0064</v>
      </c>
      <c r="T3558">
        <v>5.0979999999999998E-2</v>
      </c>
      <c r="U3558">
        <v>0.19403000000000001</v>
      </c>
      <c r="V3558">
        <v>-0.19531299999999999</v>
      </c>
      <c r="W3558">
        <v>-2.7184E-2</v>
      </c>
      <c r="X3558">
        <v>-0.10678600000000001</v>
      </c>
      <c r="Y3558">
        <v>-8.3798999999999998E-2</v>
      </c>
      <c r="Z3558">
        <v>-0.207317</v>
      </c>
      <c r="AA3558">
        <v>-0.138462</v>
      </c>
      <c r="AB3558">
        <v>0.69642899999999996</v>
      </c>
      <c r="AC3558">
        <v>1.8421050000000001</v>
      </c>
      <c r="AD3558">
        <v>0.677037</v>
      </c>
      <c r="AE3558">
        <v>-0.19434599999999999</v>
      </c>
      <c r="AF3558">
        <v>-8.2784999999999997E-2</v>
      </c>
      <c r="AG3558">
        <v>-0.60848800000000003</v>
      </c>
      <c r="AH3558">
        <v>-3.3588E-2</v>
      </c>
      <c r="AI3558">
        <v>0.181675</v>
      </c>
      <c r="AJ3558">
        <v>-0.13636400000000001</v>
      </c>
      <c r="AK3558">
        <v>3.2508000000000002E-2</v>
      </c>
      <c r="AL3558">
        <v>-7.1964E-2</v>
      </c>
      <c r="AM3558">
        <v>-0.247173</v>
      </c>
      <c r="AN3558">
        <v>0.285408</v>
      </c>
      <c r="AO3558">
        <v>-6.1769999999999999E-2</v>
      </c>
      <c r="AP3558">
        <v>-0.15124599999999999</v>
      </c>
      <c r="AQ3558">
        <v>2.0960000000000002E-3</v>
      </c>
      <c r="AR3558">
        <v>-2.5104999999999999E-2</v>
      </c>
      <c r="AS3558">
        <v>-5.1501999999999999E-2</v>
      </c>
      <c r="AT3558">
        <v>1.5837E-2</v>
      </c>
      <c r="AU3558">
        <v>-0.285078</v>
      </c>
      <c r="AV3558">
        <v>0.15264800000000001</v>
      </c>
      <c r="AW3558">
        <v>-1.8918999999999998E-2</v>
      </c>
      <c r="AX3558">
        <v>-0.16253400000000001</v>
      </c>
      <c r="AY3558">
        <v>-0.108553</v>
      </c>
    </row>
    <row r="3559" spans="1:51" x14ac:dyDescent="0.3">
      <c r="A3559">
        <v>19129</v>
      </c>
      <c r="B3559" t="s">
        <v>8258</v>
      </c>
      <c r="C3559" t="s">
        <v>8259</v>
      </c>
      <c r="D3559" t="s">
        <v>2</v>
      </c>
      <c r="E3559">
        <v>-6.5989999999999993E-2</v>
      </c>
      <c r="F3559">
        <v>-0.37185200000000002</v>
      </c>
      <c r="G3559">
        <v>-0.115566</v>
      </c>
      <c r="H3559">
        <v>0.13333300000000001</v>
      </c>
      <c r="I3559">
        <v>0.225882</v>
      </c>
      <c r="J3559">
        <v>-5.1804000000000003E-2</v>
      </c>
      <c r="K3559">
        <v>-0.26317299999999999</v>
      </c>
      <c r="L3559">
        <v>-0.27747300000000003</v>
      </c>
      <c r="M3559">
        <v>1.1407E-2</v>
      </c>
      <c r="N3559">
        <v>-6.0150000000000002E-2</v>
      </c>
      <c r="O3559">
        <v>4.2000000000000003E-2</v>
      </c>
      <c r="P3559">
        <v>0.351248</v>
      </c>
      <c r="Q3559">
        <v>-1.9886000000000001E-2</v>
      </c>
      <c r="R3559">
        <v>-3.1884000000000003E-2</v>
      </c>
      <c r="S3559">
        <v>-1.4970000000000001E-2</v>
      </c>
      <c r="T3559">
        <v>-7.9027E-2</v>
      </c>
      <c r="U3559">
        <v>0.18811900000000001</v>
      </c>
      <c r="V3559">
        <v>0.64166699999999999</v>
      </c>
      <c r="W3559">
        <v>0.43654799999999999</v>
      </c>
      <c r="X3559">
        <v>0.37337999999999999</v>
      </c>
      <c r="Y3559">
        <v>-0.281304</v>
      </c>
      <c r="Z3559">
        <v>-0.41527399999999998</v>
      </c>
      <c r="AA3559">
        <v>9.1837000000000002E-2</v>
      </c>
      <c r="AB3559">
        <v>-1.4952999999999999E-2</v>
      </c>
      <c r="AC3559">
        <v>0.132827</v>
      </c>
      <c r="AD3559">
        <v>-0.29983199999999999</v>
      </c>
      <c r="AE3559">
        <v>-0.40191399999999999</v>
      </c>
      <c r="AF3559">
        <v>0.44</v>
      </c>
      <c r="AG3559">
        <v>-0.411111</v>
      </c>
      <c r="AH3559">
        <v>-3.3019E-2</v>
      </c>
      <c r="AI3559">
        <v>0.33658500000000002</v>
      </c>
      <c r="AJ3559">
        <v>-0.33576600000000001</v>
      </c>
      <c r="AK3559">
        <v>-9.3407000000000004E-2</v>
      </c>
      <c r="AL3559">
        <v>-0.32206099999999999</v>
      </c>
      <c r="AM3559">
        <v>2.673E-2</v>
      </c>
      <c r="AN3559">
        <v>0.25380900000000001</v>
      </c>
      <c r="AO3559">
        <v>-0.1875</v>
      </c>
      <c r="AP3559">
        <v>-8.5470000000000008E-3</v>
      </c>
      <c r="AQ3559">
        <v>-3.4483E-2</v>
      </c>
      <c r="AR3559">
        <v>3.5714000000000003E-2</v>
      </c>
      <c r="AS3559">
        <v>0</v>
      </c>
      <c r="AT3559">
        <v>-6.8964999999999999E-2</v>
      </c>
      <c r="AU3559">
        <v>-0.37036999999999998</v>
      </c>
      <c r="AV3559">
        <v>0.13411899999999999</v>
      </c>
      <c r="AW3559">
        <v>-0.14548900000000001</v>
      </c>
      <c r="AX3559">
        <v>-7.4355000000000004E-2</v>
      </c>
      <c r="AY3559">
        <v>-0.295902</v>
      </c>
    </row>
    <row r="3560" spans="1:51" x14ac:dyDescent="0.3">
      <c r="A3560">
        <v>19130</v>
      </c>
      <c r="B3560" t="s">
        <v>8746</v>
      </c>
      <c r="C3560" t="s">
        <v>8747</v>
      </c>
      <c r="D3560">
        <v>1.4437999999999999E-2</v>
      </c>
      <c r="E3560">
        <v>-5.8590000000000003E-2</v>
      </c>
      <c r="F3560">
        <v>-8.1417000000000003E-2</v>
      </c>
      <c r="G3560">
        <v>0.15242</v>
      </c>
      <c r="H3560">
        <v>6.5777000000000002E-2</v>
      </c>
      <c r="I3560">
        <v>3.5728999999999997E-2</v>
      </c>
      <c r="J3560">
        <v>7.6869000000000007E-2</v>
      </c>
      <c r="K3560">
        <v>7.5759999999999994E-2</v>
      </c>
      <c r="L3560">
        <v>-3.6941000000000002E-2</v>
      </c>
      <c r="M3560">
        <v>-1.8505000000000001E-2</v>
      </c>
      <c r="N3560">
        <v>0.13533200000000001</v>
      </c>
      <c r="O3560">
        <v>7.3122000000000006E-2</v>
      </c>
      <c r="P3560">
        <v>1.9508000000000001E-2</v>
      </c>
      <c r="Q3560">
        <v>1.1211E-2</v>
      </c>
      <c r="R3560">
        <v>-4.1593999999999999E-2</v>
      </c>
      <c r="S3560">
        <v>4.3265999999999999E-2</v>
      </c>
      <c r="T3560">
        <v>-2.5107000000000001E-2</v>
      </c>
      <c r="U3560">
        <v>-1.8280000000000001E-2</v>
      </c>
      <c r="V3560">
        <v>-7.4960000000000001E-3</v>
      </c>
      <c r="W3560">
        <v>2.5271999999999999E-2</v>
      </c>
      <c r="X3560">
        <v>-4.6304999999999999E-2</v>
      </c>
      <c r="Y3560">
        <v>7.4121000000000006E-2</v>
      </c>
      <c r="Z3560">
        <v>3.3189999999999999E-3</v>
      </c>
      <c r="AA3560">
        <v>9.6400000000000001E-4</v>
      </c>
      <c r="AB3560">
        <v>-0.11139400000000001</v>
      </c>
      <c r="AC3560">
        <v>-2.1092E-2</v>
      </c>
      <c r="AD3560">
        <v>3.5866000000000002E-2</v>
      </c>
      <c r="AE3560">
        <v>-5.6323999999999999E-2</v>
      </c>
      <c r="AF3560">
        <v>2.0820000000000002E-2</v>
      </c>
      <c r="AG3560">
        <v>-7.8577999999999995E-2</v>
      </c>
      <c r="AH3560">
        <v>4.2992000000000002E-2</v>
      </c>
      <c r="AI3560">
        <v>-2.6608E-2</v>
      </c>
      <c r="AJ3560">
        <v>-8.8512999999999994E-2</v>
      </c>
      <c r="AK3560">
        <v>0.109265</v>
      </c>
      <c r="AL3560">
        <v>5.6797E-2</v>
      </c>
      <c r="AM3560">
        <v>-5.0869999999999999E-2</v>
      </c>
      <c r="AN3560">
        <v>9.5071000000000003E-2</v>
      </c>
      <c r="AO3560">
        <v>-4.6528E-2</v>
      </c>
      <c r="AP3560">
        <v>-3.8547999999999999E-2</v>
      </c>
      <c r="AQ3560">
        <v>2.6350000000000002E-3</v>
      </c>
      <c r="AR3560">
        <v>-3.6581000000000002E-2</v>
      </c>
      <c r="AS3560">
        <v>5.1874999999999998E-2</v>
      </c>
      <c r="AT3560">
        <v>3.6360000000000003E-2</v>
      </c>
      <c r="AU3560">
        <v>-2.9590999999999999E-2</v>
      </c>
      <c r="AV3560">
        <v>-4.8113000000000003E-2</v>
      </c>
      <c r="AW3560">
        <v>-3.4687999999999997E-2</v>
      </c>
      <c r="AX3560">
        <v>0.108487</v>
      </c>
      <c r="AY3560">
        <v>6.3980999999999996E-2</v>
      </c>
    </row>
    <row r="3561" spans="1:51" x14ac:dyDescent="0.3">
      <c r="A3561">
        <v>19132</v>
      </c>
      <c r="B3561" t="s">
        <v>8744</v>
      </c>
      <c r="C3561" t="s">
        <v>8745</v>
      </c>
      <c r="D3561">
        <v>4.3114E-2</v>
      </c>
      <c r="E3561">
        <v>-8.0852999999999994E-2</v>
      </c>
      <c r="F3561">
        <v>-0.228265</v>
      </c>
      <c r="G3561">
        <v>-4.764E-3</v>
      </c>
      <c r="H3561">
        <v>6.5772999999999998E-2</v>
      </c>
      <c r="I3561">
        <v>3.8275999999999998E-2</v>
      </c>
      <c r="J3561">
        <v>8.9038999999999993E-2</v>
      </c>
      <c r="K3561">
        <v>9.4166E-2</v>
      </c>
      <c r="L3561">
        <v>-1.5347E-2</v>
      </c>
      <c r="M3561">
        <v>7.5160000000000001E-3</v>
      </c>
      <c r="N3561">
        <v>0.11049299999999999</v>
      </c>
      <c r="O3561">
        <v>3.5421000000000001E-2</v>
      </c>
      <c r="P3561">
        <v>-2.8839999999999998E-3</v>
      </c>
      <c r="Q3561">
        <v>1.3015000000000001E-2</v>
      </c>
      <c r="R3561">
        <v>-4.3479999999999998E-2</v>
      </c>
      <c r="S3561">
        <v>5.2630999999999997E-2</v>
      </c>
      <c r="T3561">
        <v>5.3949999999999996E-3</v>
      </c>
      <c r="U3561">
        <v>-1.7963E-2</v>
      </c>
      <c r="V3561">
        <v>-2.1246000000000001E-2</v>
      </c>
      <c r="W3561">
        <v>2.0518999999999999E-2</v>
      </c>
      <c r="X3561">
        <v>-6.0241999999999997E-2</v>
      </c>
      <c r="Y3561">
        <v>0.103016</v>
      </c>
      <c r="Z3561">
        <v>2.6092000000000001E-2</v>
      </c>
      <c r="AA3561">
        <v>-3.6324000000000002E-2</v>
      </c>
      <c r="AB3561">
        <v>-0.14943000000000001</v>
      </c>
      <c r="AC3561">
        <v>-1.1494000000000001E-2</v>
      </c>
      <c r="AD3561">
        <v>2.8753000000000001E-2</v>
      </c>
      <c r="AE3561">
        <v>-9.3132000000000006E-2</v>
      </c>
      <c r="AF3561">
        <v>2.8367E-2</v>
      </c>
      <c r="AG3561">
        <v>-9.0316999999999995E-2</v>
      </c>
      <c r="AH3561">
        <v>5.2047999999999997E-2</v>
      </c>
      <c r="AI3561">
        <v>-3.8453000000000001E-2</v>
      </c>
      <c r="AJ3561">
        <v>-9.0483999999999995E-2</v>
      </c>
      <c r="AK3561">
        <v>6.6738000000000006E-2</v>
      </c>
      <c r="AL3561">
        <v>1.9182000000000001E-2</v>
      </c>
      <c r="AM3561">
        <v>-6.0094000000000002E-2</v>
      </c>
      <c r="AN3561">
        <v>-5.5189999999999996E-3</v>
      </c>
      <c r="AO3561">
        <v>-6.3768000000000005E-2</v>
      </c>
      <c r="AP3561">
        <v>-3.1475999999999997E-2</v>
      </c>
      <c r="AQ3561" t="s">
        <v>2</v>
      </c>
      <c r="AR3561" t="s">
        <v>2</v>
      </c>
      <c r="AS3561" t="s">
        <v>2</v>
      </c>
      <c r="AT3561" t="s">
        <v>2</v>
      </c>
      <c r="AU3561" t="s">
        <v>2</v>
      </c>
      <c r="AV3561" t="s">
        <v>2</v>
      </c>
      <c r="AW3561" t="s">
        <v>2</v>
      </c>
      <c r="AX3561" t="s">
        <v>2</v>
      </c>
      <c r="AY3561" t="s">
        <v>2</v>
      </c>
    </row>
    <row r="3562" spans="1:51" x14ac:dyDescent="0.3">
      <c r="A3562">
        <v>19133</v>
      </c>
      <c r="B3562" t="s">
        <v>8748</v>
      </c>
      <c r="C3562" t="s">
        <v>8749</v>
      </c>
      <c r="D3562">
        <v>3.0269000000000001E-2</v>
      </c>
      <c r="E3562">
        <v>-7.5537000000000007E-2</v>
      </c>
      <c r="F3562">
        <v>-9.0576000000000004E-2</v>
      </c>
      <c r="G3562">
        <v>0.13364699999999999</v>
      </c>
      <c r="H3562">
        <v>6.1343000000000002E-2</v>
      </c>
      <c r="I3562">
        <v>4.9304000000000001E-2</v>
      </c>
      <c r="J3562">
        <v>6.6874000000000003E-2</v>
      </c>
      <c r="K3562">
        <v>0.10875600000000001</v>
      </c>
      <c r="L3562">
        <v>-4.5325999999999998E-2</v>
      </c>
      <c r="M3562">
        <v>-4.299E-2</v>
      </c>
      <c r="N3562">
        <v>0.109891</v>
      </c>
      <c r="O3562">
        <v>3.7907999999999997E-2</v>
      </c>
      <c r="P3562">
        <v>1.2517E-2</v>
      </c>
      <c r="Q3562">
        <v>-2.7079999999999999E-3</v>
      </c>
      <c r="R3562">
        <v>-1.0839999999999999E-3</v>
      </c>
      <c r="S3562">
        <v>6.2744999999999995E-2</v>
      </c>
      <c r="T3562">
        <v>-1.7867999999999998E-2</v>
      </c>
      <c r="U3562">
        <v>3.1675000000000002E-2</v>
      </c>
      <c r="V3562">
        <v>1.916E-2</v>
      </c>
      <c r="W3562">
        <v>3.1585000000000002E-2</v>
      </c>
      <c r="X3562">
        <v>-4.6530000000000002E-2</v>
      </c>
      <c r="Y3562">
        <v>6.0895999999999999E-2</v>
      </c>
      <c r="Z3562">
        <v>-2.6600000000000001E-4</v>
      </c>
      <c r="AA3562">
        <v>3.4445000000000003E-2</v>
      </c>
      <c r="AB3562">
        <v>-6.5045000000000006E-2</v>
      </c>
      <c r="AC3562">
        <v>-3.6269000000000003E-2</v>
      </c>
      <c r="AD3562">
        <v>4.2838000000000001E-2</v>
      </c>
      <c r="AE3562">
        <v>-9.9685999999999997E-2</v>
      </c>
      <c r="AF3562">
        <v>3.7780000000000001E-3</v>
      </c>
      <c r="AG3562">
        <v>-7.3605000000000004E-2</v>
      </c>
      <c r="AH3562">
        <v>6.2576000000000007E-2</v>
      </c>
      <c r="AI3562">
        <v>-2.2755999999999998E-2</v>
      </c>
      <c r="AJ3562">
        <v>-9.0979000000000004E-2</v>
      </c>
      <c r="AK3562">
        <v>8.5332000000000005E-2</v>
      </c>
      <c r="AL3562">
        <v>5.7622E-2</v>
      </c>
      <c r="AM3562">
        <v>-3.0617999999999999E-2</v>
      </c>
      <c r="AN3562">
        <v>3.4698E-2</v>
      </c>
      <c r="AO3562">
        <v>-3.7391000000000001E-2</v>
      </c>
      <c r="AP3562">
        <v>1.1861E-2</v>
      </c>
      <c r="AQ3562">
        <v>7.7270000000000004E-3</v>
      </c>
      <c r="AR3562">
        <v>1.6573999999999998E-2</v>
      </c>
      <c r="AS3562">
        <v>7.0056999999999994E-2</v>
      </c>
      <c r="AT3562">
        <v>3.3695999999999997E-2</v>
      </c>
      <c r="AU3562">
        <v>-1.5115999999999999E-2</v>
      </c>
      <c r="AV3562">
        <v>-4.8177999999999999E-2</v>
      </c>
      <c r="AW3562">
        <v>-2.2154E-2</v>
      </c>
      <c r="AX3562">
        <v>9.2485999999999999E-2</v>
      </c>
      <c r="AY3562">
        <v>5.4696000000000002E-2</v>
      </c>
    </row>
    <row r="3563" spans="1:51" x14ac:dyDescent="0.3">
      <c r="A3563">
        <v>19134</v>
      </c>
      <c r="B3563" t="s">
        <v>8506</v>
      </c>
      <c r="C3563" t="s">
        <v>8507</v>
      </c>
      <c r="D3563">
        <v>1.0233000000000001E-2</v>
      </c>
      <c r="E3563">
        <v>1.7495E-2</v>
      </c>
      <c r="F3563">
        <v>-2.8053999999999999E-2</v>
      </c>
      <c r="G3563">
        <v>9.5903000000000002E-2</v>
      </c>
      <c r="H3563">
        <v>2.9737E-2</v>
      </c>
      <c r="I3563">
        <v>-0.13498299999999999</v>
      </c>
      <c r="J3563">
        <v>-0.20641000000000001</v>
      </c>
      <c r="K3563">
        <v>0.105769</v>
      </c>
      <c r="L3563">
        <v>-0.132826</v>
      </c>
      <c r="M3563">
        <v>-4.1359999999999999E-3</v>
      </c>
      <c r="N3563">
        <v>0.84015099999999998</v>
      </c>
      <c r="O3563">
        <v>0.443913</v>
      </c>
      <c r="P3563">
        <v>2.1435339999999998</v>
      </c>
      <c r="Q3563">
        <v>-0.301838</v>
      </c>
      <c r="R3563">
        <v>-0.200518</v>
      </c>
      <c r="S3563">
        <v>-0.24676000000000001</v>
      </c>
      <c r="T3563">
        <v>-3.1899999999999998E-2</v>
      </c>
      <c r="U3563">
        <v>0.59200299999999995</v>
      </c>
      <c r="V3563">
        <v>-0.388372</v>
      </c>
      <c r="W3563">
        <v>3.4221000000000001E-2</v>
      </c>
      <c r="X3563">
        <v>-0.12095599999999999</v>
      </c>
      <c r="Y3563">
        <v>9.2010000000000008E-3</v>
      </c>
      <c r="Z3563">
        <v>-0.123498</v>
      </c>
      <c r="AA3563">
        <v>-0.29456300000000002</v>
      </c>
      <c r="AB3563">
        <v>5.8980999999999999E-2</v>
      </c>
      <c r="AC3563">
        <v>-5.9493999999999998E-2</v>
      </c>
      <c r="AD3563">
        <v>-0.193136</v>
      </c>
      <c r="AE3563">
        <v>-0.29858200000000001</v>
      </c>
      <c r="AF3563">
        <v>6.0642000000000001E-2</v>
      </c>
      <c r="AG3563">
        <v>3.6996000000000001E-2</v>
      </c>
      <c r="AH3563">
        <v>-0.25081100000000001</v>
      </c>
      <c r="AI3563">
        <v>-5.4834000000000001E-2</v>
      </c>
      <c r="AJ3563">
        <v>-0.35725200000000001</v>
      </c>
      <c r="AK3563">
        <v>-0.109264</v>
      </c>
      <c r="AL3563">
        <v>0.25066699999999997</v>
      </c>
      <c r="AM3563">
        <v>0.82942400000000005</v>
      </c>
      <c r="AN3563">
        <v>0.64801900000000001</v>
      </c>
      <c r="AO3563">
        <v>-0.18811900000000001</v>
      </c>
      <c r="AP3563">
        <v>-4.7909E-2</v>
      </c>
      <c r="AQ3563">
        <v>1.6468E-2</v>
      </c>
      <c r="AR3563">
        <v>-9.9010000000000001E-2</v>
      </c>
      <c r="AS3563">
        <v>0.51548499999999997</v>
      </c>
      <c r="AT3563">
        <v>0.49373800000000001</v>
      </c>
      <c r="AU3563">
        <v>-0.129303</v>
      </c>
      <c r="AV3563">
        <v>-8.6669999999999997E-2</v>
      </c>
      <c r="AW3563">
        <v>-0.2303</v>
      </c>
      <c r="AX3563">
        <v>0.26964700000000003</v>
      </c>
      <c r="AY3563">
        <v>-4.5997000000000003E-2</v>
      </c>
    </row>
    <row r="3564" spans="1:51" x14ac:dyDescent="0.3">
      <c r="A3564">
        <v>19135</v>
      </c>
      <c r="B3564" t="s">
        <v>8452</v>
      </c>
      <c r="C3564" t="s">
        <v>8453</v>
      </c>
      <c r="D3564">
        <v>-4.3854999999999998E-2</v>
      </c>
      <c r="E3564">
        <v>-1.5120000000000001E-3</v>
      </c>
      <c r="F3564">
        <v>-2.7764E-2</v>
      </c>
      <c r="G3564">
        <v>2.2845000000000001E-2</v>
      </c>
      <c r="H3564">
        <v>5.0759999999999998E-3</v>
      </c>
      <c r="I3564">
        <v>5.0509999999999999E-3</v>
      </c>
      <c r="J3564">
        <v>1.6080000000000001E-2</v>
      </c>
      <c r="K3564">
        <v>-1.7804E-2</v>
      </c>
      <c r="L3564">
        <v>1.0070000000000001E-2</v>
      </c>
      <c r="M3564">
        <v>-1.1466E-2</v>
      </c>
      <c r="N3564">
        <v>1.3273E-2</v>
      </c>
      <c r="O3564">
        <v>0.244202</v>
      </c>
      <c r="P3564">
        <v>0.28000000000000003</v>
      </c>
      <c r="Q3564">
        <v>-0.119375</v>
      </c>
      <c r="R3564">
        <v>-7.0263000000000006E-2</v>
      </c>
      <c r="S3564">
        <v>2.4427999999999998E-2</v>
      </c>
      <c r="T3564">
        <v>-2.1610000000000001E-2</v>
      </c>
      <c r="U3564">
        <v>-0.17669499999999999</v>
      </c>
      <c r="V3564">
        <v>-0.259019</v>
      </c>
      <c r="W3564">
        <v>-0.39513100000000001</v>
      </c>
      <c r="X3564">
        <v>0.120743</v>
      </c>
      <c r="Y3564">
        <v>-0.18784500000000001</v>
      </c>
      <c r="Z3564">
        <v>-0.108843</v>
      </c>
      <c r="AA3564">
        <v>-0.14249400000000001</v>
      </c>
      <c r="AB3564">
        <v>-0.23738899999999999</v>
      </c>
      <c r="AC3564">
        <v>-0.108949</v>
      </c>
      <c r="AD3564">
        <v>3.9301000000000003E-2</v>
      </c>
      <c r="AE3564">
        <v>-0.256303</v>
      </c>
      <c r="AF3564">
        <v>-0.22033900000000001</v>
      </c>
      <c r="AG3564">
        <v>-0.224638</v>
      </c>
      <c r="AH3564">
        <v>0.21495300000000001</v>
      </c>
      <c r="AI3564">
        <v>-0.12307700000000001</v>
      </c>
      <c r="AJ3564">
        <v>-0.157807</v>
      </c>
      <c r="AK3564">
        <v>-1.052E-2</v>
      </c>
      <c r="AL3564">
        <v>0.263158</v>
      </c>
      <c r="AM3564">
        <v>-0.20275000000000001</v>
      </c>
      <c r="AN3564">
        <v>2.4355000000000002E-2</v>
      </c>
      <c r="AO3564">
        <v>-1.2857E-2</v>
      </c>
      <c r="AP3564">
        <v>-0.53917700000000002</v>
      </c>
      <c r="AQ3564">
        <v>9.4210000000000006E-3</v>
      </c>
      <c r="AR3564">
        <v>9.1555999999999998E-2</v>
      </c>
      <c r="AS3564">
        <v>0.83224699999999996</v>
      </c>
      <c r="AT3564">
        <v>-0.21244399999999999</v>
      </c>
      <c r="AU3564">
        <v>-0.24774299999999999</v>
      </c>
      <c r="AV3564">
        <v>-0.23180799999999999</v>
      </c>
      <c r="AW3564">
        <v>-1.3672E-2</v>
      </c>
      <c r="AX3564">
        <v>8.9108999999999994E-2</v>
      </c>
      <c r="AY3564">
        <v>-9.9179999999999997E-3</v>
      </c>
    </row>
    <row r="3565" spans="1:51" x14ac:dyDescent="0.3">
      <c r="A3565">
        <v>19135</v>
      </c>
      <c r="B3565" t="s">
        <v>11104</v>
      </c>
      <c r="C3565" t="s">
        <v>11105</v>
      </c>
      <c r="D3565">
        <v>-4.3854999999999998E-2</v>
      </c>
      <c r="E3565">
        <v>-1.5120000000000001E-3</v>
      </c>
      <c r="F3565">
        <v>-2.7764E-2</v>
      </c>
      <c r="G3565">
        <v>2.2845000000000001E-2</v>
      </c>
      <c r="H3565">
        <v>5.0759999999999998E-3</v>
      </c>
      <c r="I3565">
        <v>5.0509999999999999E-3</v>
      </c>
      <c r="J3565">
        <v>1.6080000000000001E-2</v>
      </c>
      <c r="K3565">
        <v>-1.7804E-2</v>
      </c>
      <c r="L3565">
        <v>1.0070000000000001E-2</v>
      </c>
      <c r="M3565">
        <v>-1.1466E-2</v>
      </c>
      <c r="N3565">
        <v>1.3273E-2</v>
      </c>
      <c r="O3565">
        <v>0.244202</v>
      </c>
      <c r="P3565">
        <v>0.28000000000000003</v>
      </c>
      <c r="Q3565">
        <v>-0.119375</v>
      </c>
      <c r="R3565">
        <v>-7.0263000000000006E-2</v>
      </c>
      <c r="S3565">
        <v>2.4427999999999998E-2</v>
      </c>
      <c r="T3565">
        <v>-2.1610000000000001E-2</v>
      </c>
      <c r="U3565">
        <v>-0.17669499999999999</v>
      </c>
      <c r="V3565">
        <v>-0.259019</v>
      </c>
      <c r="W3565">
        <v>-0.39513100000000001</v>
      </c>
      <c r="X3565">
        <v>0.120743</v>
      </c>
      <c r="Y3565">
        <v>-0.18784500000000001</v>
      </c>
      <c r="Z3565">
        <v>-0.108843</v>
      </c>
      <c r="AA3565">
        <v>-0.14249400000000001</v>
      </c>
      <c r="AB3565">
        <v>-0.23738899999999999</v>
      </c>
      <c r="AC3565">
        <v>-0.108949</v>
      </c>
      <c r="AD3565">
        <v>3.9301000000000003E-2</v>
      </c>
      <c r="AE3565">
        <v>-0.256303</v>
      </c>
      <c r="AF3565">
        <v>-0.22033900000000001</v>
      </c>
      <c r="AG3565">
        <v>-0.224638</v>
      </c>
      <c r="AH3565">
        <v>0.21495300000000001</v>
      </c>
      <c r="AI3565">
        <v>-0.12307700000000001</v>
      </c>
      <c r="AJ3565">
        <v>-0.157807</v>
      </c>
      <c r="AK3565">
        <v>-1.052E-2</v>
      </c>
      <c r="AL3565">
        <v>0.263158</v>
      </c>
      <c r="AM3565">
        <v>-0.20275000000000001</v>
      </c>
      <c r="AN3565">
        <v>2.4355000000000002E-2</v>
      </c>
      <c r="AO3565">
        <v>-1.2857E-2</v>
      </c>
      <c r="AP3565">
        <v>-0.53917700000000002</v>
      </c>
      <c r="AQ3565">
        <v>9.4210000000000006E-3</v>
      </c>
      <c r="AR3565">
        <v>9.1555999999999998E-2</v>
      </c>
      <c r="AS3565">
        <v>0.83224699999999996</v>
      </c>
      <c r="AT3565">
        <v>-0.21244399999999999</v>
      </c>
      <c r="AU3565">
        <v>-0.24774299999999999</v>
      </c>
      <c r="AV3565">
        <v>-0.23180799999999999</v>
      </c>
      <c r="AW3565">
        <v>-1.3672E-2</v>
      </c>
      <c r="AX3565">
        <v>8.9108999999999994E-2</v>
      </c>
      <c r="AY3565">
        <v>-9.9179999999999997E-3</v>
      </c>
    </row>
    <row r="3566" spans="1:51" x14ac:dyDescent="0.3">
      <c r="A3566">
        <v>19136</v>
      </c>
      <c r="B3566" t="s">
        <v>8462</v>
      </c>
      <c r="C3566" t="s">
        <v>8463</v>
      </c>
      <c r="D3566">
        <v>1.0682000000000001E-2</v>
      </c>
      <c r="E3566">
        <v>1.5100000000000001E-3</v>
      </c>
      <c r="F3566">
        <v>-1.7587999999999999E-2</v>
      </c>
      <c r="G3566">
        <v>1.8414E-2</v>
      </c>
      <c r="H3566">
        <v>-4.5199999999999997E-3</v>
      </c>
      <c r="I3566">
        <v>1.4631999999999999E-2</v>
      </c>
      <c r="J3566">
        <v>4.4749999999999998E-3</v>
      </c>
      <c r="K3566">
        <v>-3.7620000000000002E-3</v>
      </c>
      <c r="L3566">
        <v>-2.186E-3</v>
      </c>
      <c r="M3566">
        <v>-3.9839999999999997E-3</v>
      </c>
      <c r="N3566">
        <v>1.6E-2</v>
      </c>
      <c r="O3566">
        <v>1.4763999999999999E-2</v>
      </c>
      <c r="P3566">
        <v>-4.8500000000000001E-3</v>
      </c>
      <c r="Q3566">
        <v>-7.7970000000000001E-3</v>
      </c>
      <c r="R3566">
        <v>-1.9650000000000002E-3</v>
      </c>
      <c r="S3566">
        <v>1.9689999999999998E-3</v>
      </c>
      <c r="T3566">
        <v>-3.9290000000000002E-3</v>
      </c>
      <c r="U3566">
        <v>6.9030000000000003E-3</v>
      </c>
      <c r="V3566">
        <v>-6.8560000000000001E-3</v>
      </c>
      <c r="W3566">
        <v>-0.33727800000000002</v>
      </c>
      <c r="X3566">
        <v>0.90922599999999998</v>
      </c>
      <c r="Y3566">
        <v>-0.204209</v>
      </c>
      <c r="Z3566">
        <v>-0.17727699999999999</v>
      </c>
      <c r="AA3566">
        <v>-0.34642899999999999</v>
      </c>
      <c r="AB3566">
        <v>-0.40255000000000002</v>
      </c>
      <c r="AC3566">
        <v>-0.13109799999999999</v>
      </c>
      <c r="AD3566">
        <v>8.0701999999999996E-2</v>
      </c>
      <c r="AE3566">
        <v>-0.5</v>
      </c>
      <c r="AF3566">
        <v>-0.29870099999999999</v>
      </c>
      <c r="AG3566">
        <v>-0.398148</v>
      </c>
      <c r="AH3566">
        <v>-0.25138500000000003</v>
      </c>
      <c r="AI3566">
        <v>0.37690099999999999</v>
      </c>
      <c r="AJ3566">
        <v>-0.47298499999999999</v>
      </c>
      <c r="AK3566">
        <v>-0.170207</v>
      </c>
      <c r="AL3566">
        <v>-0.25767899999999999</v>
      </c>
      <c r="AM3566">
        <v>-0.4</v>
      </c>
      <c r="AN3566">
        <v>0.76245200000000002</v>
      </c>
      <c r="AO3566">
        <v>-0.39608700000000002</v>
      </c>
      <c r="AP3566">
        <v>-0.47300300000000001</v>
      </c>
      <c r="AQ3566">
        <v>-0.68579199999999996</v>
      </c>
      <c r="AR3566">
        <v>-0.70260900000000004</v>
      </c>
      <c r="AS3566">
        <v>-0.67105300000000001</v>
      </c>
      <c r="AT3566">
        <v>-0.26666699999999999</v>
      </c>
      <c r="AU3566">
        <v>-0.16242400000000001</v>
      </c>
      <c r="AV3566">
        <v>-0.14761199999999999</v>
      </c>
      <c r="AW3566">
        <v>-0.339559</v>
      </c>
      <c r="AX3566">
        <v>-0.65295599999999998</v>
      </c>
      <c r="AY3566" t="s">
        <v>2</v>
      </c>
    </row>
    <row r="3567" spans="1:51" x14ac:dyDescent="0.3">
      <c r="A3567">
        <v>19136</v>
      </c>
      <c r="B3567" t="s">
        <v>11587</v>
      </c>
      <c r="C3567" t="s">
        <v>11588</v>
      </c>
      <c r="D3567">
        <v>1.0682000000000001E-2</v>
      </c>
      <c r="E3567">
        <v>1.5100000000000001E-3</v>
      </c>
      <c r="F3567">
        <v>-1.7587999999999999E-2</v>
      </c>
      <c r="G3567">
        <v>1.8414E-2</v>
      </c>
      <c r="H3567">
        <v>-4.5199999999999997E-3</v>
      </c>
      <c r="I3567">
        <v>1.4631999999999999E-2</v>
      </c>
      <c r="J3567">
        <v>4.4749999999999998E-3</v>
      </c>
      <c r="K3567">
        <v>-3.7620000000000002E-3</v>
      </c>
      <c r="L3567">
        <v>-2.186E-3</v>
      </c>
      <c r="M3567">
        <v>-3.9839999999999997E-3</v>
      </c>
      <c r="N3567">
        <v>1.6E-2</v>
      </c>
      <c r="O3567">
        <v>1.4763999999999999E-2</v>
      </c>
      <c r="P3567">
        <v>-4.8500000000000001E-3</v>
      </c>
      <c r="Q3567">
        <v>-7.7970000000000001E-3</v>
      </c>
      <c r="R3567">
        <v>-1.9650000000000002E-3</v>
      </c>
      <c r="S3567">
        <v>1.9689999999999998E-3</v>
      </c>
      <c r="T3567">
        <v>-3.9290000000000002E-3</v>
      </c>
      <c r="U3567">
        <v>6.9030000000000003E-3</v>
      </c>
      <c r="V3567">
        <v>-6.8560000000000001E-3</v>
      </c>
      <c r="W3567">
        <v>-0.33727800000000002</v>
      </c>
      <c r="X3567">
        <v>0.90922599999999998</v>
      </c>
      <c r="Y3567">
        <v>-0.204209</v>
      </c>
      <c r="Z3567">
        <v>-0.17727699999999999</v>
      </c>
      <c r="AA3567">
        <v>-0.34642899999999999</v>
      </c>
      <c r="AB3567">
        <v>-0.40255000000000002</v>
      </c>
      <c r="AC3567">
        <v>-0.13109799999999999</v>
      </c>
      <c r="AD3567">
        <v>8.0701999999999996E-2</v>
      </c>
      <c r="AE3567">
        <v>-0.5</v>
      </c>
      <c r="AF3567">
        <v>-0.29870099999999999</v>
      </c>
      <c r="AG3567">
        <v>-0.398148</v>
      </c>
      <c r="AH3567">
        <v>-0.25138500000000003</v>
      </c>
      <c r="AI3567">
        <v>0.37690099999999999</v>
      </c>
      <c r="AJ3567">
        <v>-0.47298499999999999</v>
      </c>
      <c r="AK3567">
        <v>-0.170207</v>
      </c>
      <c r="AL3567">
        <v>-0.25767899999999999</v>
      </c>
      <c r="AM3567">
        <v>-0.4</v>
      </c>
      <c r="AN3567">
        <v>0.76245200000000002</v>
      </c>
      <c r="AO3567">
        <v>-0.39608700000000002</v>
      </c>
      <c r="AP3567">
        <v>-0.47300300000000001</v>
      </c>
      <c r="AQ3567">
        <v>-0.68579199999999996</v>
      </c>
      <c r="AR3567">
        <v>-0.70260900000000004</v>
      </c>
      <c r="AS3567">
        <v>-0.67105300000000001</v>
      </c>
      <c r="AT3567">
        <v>-0.26666699999999999</v>
      </c>
      <c r="AU3567">
        <v>-0.16242400000000001</v>
      </c>
      <c r="AV3567">
        <v>-0.14761199999999999</v>
      </c>
      <c r="AW3567">
        <v>-0.339559</v>
      </c>
      <c r="AX3567">
        <v>-0.65295599999999998</v>
      </c>
      <c r="AY3567" t="s">
        <v>2</v>
      </c>
    </row>
    <row r="3568" spans="1:51" x14ac:dyDescent="0.3">
      <c r="A3568">
        <v>19137</v>
      </c>
      <c r="B3568" t="s">
        <v>5494</v>
      </c>
      <c r="C3568" t="s">
        <v>5495</v>
      </c>
      <c r="D3568">
        <v>0.16097600000000001</v>
      </c>
      <c r="E3568">
        <v>0.16176499999999999</v>
      </c>
      <c r="F3568">
        <v>-0.311031</v>
      </c>
      <c r="G3568">
        <v>0.233596</v>
      </c>
      <c r="H3568">
        <v>0.40638299999999999</v>
      </c>
      <c r="I3568">
        <v>3.4796000000000001E-2</v>
      </c>
      <c r="J3568">
        <v>0.23391799999999999</v>
      </c>
      <c r="K3568">
        <v>0.89040300000000006</v>
      </c>
      <c r="L3568">
        <v>1.567E-3</v>
      </c>
      <c r="M3568">
        <v>4.5055999999999999E-2</v>
      </c>
      <c r="N3568">
        <v>1.105988</v>
      </c>
      <c r="O3568">
        <v>0.14358799999999999</v>
      </c>
      <c r="P3568">
        <v>7.3844000000000007E-2</v>
      </c>
      <c r="Q3568">
        <v>5.6494999999999997E-2</v>
      </c>
      <c r="R3568">
        <v>8.8977000000000001E-2</v>
      </c>
      <c r="S3568">
        <v>-0.12256</v>
      </c>
      <c r="T3568">
        <v>1.8578000000000001E-2</v>
      </c>
      <c r="U3568">
        <v>8.3088999999999996E-2</v>
      </c>
      <c r="V3568">
        <v>-0.15447</v>
      </c>
      <c r="W3568">
        <v>-0.213425</v>
      </c>
      <c r="X3568">
        <v>-0.228822</v>
      </c>
      <c r="Y3568">
        <v>-0.14552100000000001</v>
      </c>
      <c r="Z3568">
        <v>-0.22675500000000001</v>
      </c>
      <c r="AA3568">
        <v>-0.19938600000000001</v>
      </c>
      <c r="AB3568">
        <v>-0.35325699999999999</v>
      </c>
      <c r="AC3568">
        <v>-3.5539999999999999E-3</v>
      </c>
      <c r="AD3568">
        <v>9.5125000000000001E-2</v>
      </c>
      <c r="AE3568">
        <v>-0.35830600000000001</v>
      </c>
      <c r="AF3568">
        <v>-0.12859599999999999</v>
      </c>
      <c r="AG3568">
        <v>-0.30291299999999999</v>
      </c>
      <c r="AH3568">
        <v>0.35097499999999998</v>
      </c>
      <c r="AI3568">
        <v>-2.0618999999999998E-2</v>
      </c>
      <c r="AJ3568">
        <v>-0.263158</v>
      </c>
      <c r="AK3568">
        <v>0.02</v>
      </c>
      <c r="AL3568">
        <v>0.90196100000000001</v>
      </c>
      <c r="AM3568">
        <v>-0.42268</v>
      </c>
      <c r="AN3568">
        <v>0.316326</v>
      </c>
      <c r="AO3568">
        <v>-0.17926400000000001</v>
      </c>
      <c r="AP3568">
        <v>-0.192444</v>
      </c>
      <c r="AQ3568">
        <v>0</v>
      </c>
      <c r="AR3568">
        <v>8.1870999999999999E-2</v>
      </c>
      <c r="AS3568">
        <v>-8.1081E-2</v>
      </c>
      <c r="AT3568">
        <v>0.17058799999999999</v>
      </c>
      <c r="AU3568">
        <v>-0.183417</v>
      </c>
      <c r="AV3568">
        <v>-0.101538</v>
      </c>
      <c r="AW3568">
        <v>-0.30137000000000003</v>
      </c>
      <c r="AX3568">
        <v>0.30392200000000003</v>
      </c>
      <c r="AY3568">
        <v>-5.6390999999999997E-2</v>
      </c>
    </row>
    <row r="3569" spans="1:51" x14ac:dyDescent="0.3">
      <c r="A3569">
        <v>19138</v>
      </c>
      <c r="B3569" t="s">
        <v>8382</v>
      </c>
      <c r="C3569" t="s">
        <v>8383</v>
      </c>
      <c r="D3569">
        <v>8.6289999999999995E-3</v>
      </c>
      <c r="E3569">
        <v>4.529E-3</v>
      </c>
      <c r="F3569">
        <v>-2.0039999999999999E-2</v>
      </c>
      <c r="G3569">
        <v>1.227E-2</v>
      </c>
      <c r="H3569">
        <v>-1.01E-3</v>
      </c>
      <c r="I3569">
        <v>1.1122E-2</v>
      </c>
      <c r="J3569">
        <v>-2E-3</v>
      </c>
      <c r="K3569">
        <v>-9.018E-3</v>
      </c>
      <c r="L3569">
        <v>4.0439999999999999E-3</v>
      </c>
      <c r="M3569">
        <v>-2.0140000000000002E-3</v>
      </c>
      <c r="N3569">
        <v>1.4127000000000001E-2</v>
      </c>
      <c r="O3569">
        <v>3.4826000000000003E-2</v>
      </c>
      <c r="P3569">
        <v>-2.0192000000000002E-2</v>
      </c>
      <c r="Q3569">
        <v>9.8139999999999998E-3</v>
      </c>
      <c r="R3569">
        <v>-2.3324000000000001E-2</v>
      </c>
      <c r="S3569">
        <v>1.99E-3</v>
      </c>
      <c r="T3569">
        <v>2.9789999999999999E-3</v>
      </c>
      <c r="U3569">
        <v>-9.8999999999999999E-4</v>
      </c>
      <c r="V3569">
        <v>9.9099999999999991E-4</v>
      </c>
      <c r="W3569">
        <v>4.7619999999999997E-3</v>
      </c>
      <c r="X3569" t="s">
        <v>2</v>
      </c>
      <c r="Y3569" t="s">
        <v>2</v>
      </c>
      <c r="Z3569" t="s">
        <v>2</v>
      </c>
      <c r="AA3569" t="s">
        <v>2</v>
      </c>
      <c r="AB3569" t="s">
        <v>2</v>
      </c>
      <c r="AC3569" t="s">
        <v>2</v>
      </c>
      <c r="AD3569" t="s">
        <v>2</v>
      </c>
      <c r="AE3569" t="s">
        <v>2</v>
      </c>
      <c r="AF3569" t="s">
        <v>2</v>
      </c>
      <c r="AG3569" t="s">
        <v>2</v>
      </c>
      <c r="AH3569" t="s">
        <v>2</v>
      </c>
      <c r="AI3569" t="s">
        <v>2</v>
      </c>
      <c r="AJ3569" t="s">
        <v>2</v>
      </c>
      <c r="AK3569" t="s">
        <v>2</v>
      </c>
      <c r="AL3569" t="s">
        <v>2</v>
      </c>
      <c r="AM3569" t="s">
        <v>2</v>
      </c>
      <c r="AN3569" t="s">
        <v>2</v>
      </c>
      <c r="AO3569" t="s">
        <v>2</v>
      </c>
      <c r="AP3569" t="s">
        <v>2</v>
      </c>
      <c r="AQ3569" t="s">
        <v>2</v>
      </c>
      <c r="AR3569" t="s">
        <v>2</v>
      </c>
      <c r="AS3569" t="s">
        <v>2</v>
      </c>
      <c r="AT3569" t="s">
        <v>2</v>
      </c>
      <c r="AU3569" t="s">
        <v>2</v>
      </c>
      <c r="AV3569" t="s">
        <v>2</v>
      </c>
      <c r="AW3569" t="s">
        <v>2</v>
      </c>
      <c r="AX3569" t="s">
        <v>2</v>
      </c>
      <c r="AY3569" t="s">
        <v>2</v>
      </c>
    </row>
    <row r="3570" spans="1:51" x14ac:dyDescent="0.3">
      <c r="A3570">
        <v>19139</v>
      </c>
      <c r="B3570" t="s">
        <v>8142</v>
      </c>
      <c r="C3570" t="s">
        <v>8143</v>
      </c>
      <c r="D3570">
        <v>1.3505210000000001</v>
      </c>
      <c r="E3570">
        <v>-0.69115199999999999</v>
      </c>
      <c r="F3570">
        <v>-0.57142899999999996</v>
      </c>
      <c r="G3570">
        <v>0.108108</v>
      </c>
      <c r="H3570">
        <v>0.34796700000000003</v>
      </c>
      <c r="I3570">
        <v>0.182147</v>
      </c>
      <c r="J3570">
        <v>-0.21836700000000001</v>
      </c>
      <c r="K3570">
        <v>0.74412500000000004</v>
      </c>
      <c r="L3570">
        <v>1.0314369999999999</v>
      </c>
      <c r="M3570">
        <v>-0.14701500000000001</v>
      </c>
      <c r="N3570">
        <v>0.16846700000000001</v>
      </c>
      <c r="O3570">
        <v>-7.6895000000000005E-2</v>
      </c>
      <c r="P3570">
        <v>-0.10772900000000001</v>
      </c>
      <c r="Q3570">
        <v>-0.195242</v>
      </c>
      <c r="R3570">
        <v>-7.2503999999999999E-2</v>
      </c>
      <c r="S3570">
        <v>-0.119062</v>
      </c>
      <c r="T3570">
        <v>3.0717000000000001E-2</v>
      </c>
      <c r="U3570">
        <v>0.125828</v>
      </c>
      <c r="V3570">
        <v>-3.7059000000000002E-2</v>
      </c>
      <c r="W3570">
        <v>4.7648000000000003E-2</v>
      </c>
      <c r="X3570">
        <v>-0.10262400000000001</v>
      </c>
      <c r="Y3570">
        <v>-7.6022999999999993E-2</v>
      </c>
      <c r="Z3570">
        <v>-0.279887</v>
      </c>
      <c r="AA3570">
        <v>-0.31738300000000003</v>
      </c>
      <c r="AB3570">
        <v>7.5823000000000002E-2</v>
      </c>
      <c r="AC3570">
        <v>-0.41090399999999999</v>
      </c>
      <c r="AD3570">
        <v>0.128668</v>
      </c>
      <c r="AE3570">
        <v>-0.24</v>
      </c>
      <c r="AF3570">
        <v>0.192105</v>
      </c>
      <c r="AG3570">
        <v>4.8564999999999997E-2</v>
      </c>
      <c r="AH3570">
        <v>0.12631600000000001</v>
      </c>
      <c r="AI3570" t="s">
        <v>2</v>
      </c>
      <c r="AJ3570" t="s">
        <v>2</v>
      </c>
      <c r="AK3570" t="s">
        <v>2</v>
      </c>
      <c r="AL3570" t="s">
        <v>2</v>
      </c>
      <c r="AM3570" t="s">
        <v>2</v>
      </c>
      <c r="AN3570" t="s">
        <v>2</v>
      </c>
      <c r="AO3570" t="s">
        <v>2</v>
      </c>
      <c r="AP3570" t="s">
        <v>2</v>
      </c>
      <c r="AQ3570" t="s">
        <v>2</v>
      </c>
      <c r="AR3570" t="s">
        <v>2</v>
      </c>
      <c r="AS3570" t="s">
        <v>2</v>
      </c>
      <c r="AT3570" t="s">
        <v>2</v>
      </c>
      <c r="AU3570" t="s">
        <v>2</v>
      </c>
      <c r="AV3570" t="s">
        <v>2</v>
      </c>
      <c r="AW3570" t="s">
        <v>2</v>
      </c>
      <c r="AX3570" t="s">
        <v>2</v>
      </c>
      <c r="AY3570" t="s">
        <v>2</v>
      </c>
    </row>
    <row r="3571" spans="1:51" x14ac:dyDescent="0.3">
      <c r="A3571">
        <v>19140</v>
      </c>
      <c r="B3571" t="s">
        <v>8440</v>
      </c>
      <c r="C3571" t="s">
        <v>8441</v>
      </c>
      <c r="D3571">
        <v>7.1869999999999998E-3</v>
      </c>
      <c r="E3571">
        <v>-1.0189999999999999E-3</v>
      </c>
      <c r="F3571">
        <v>-1.1225000000000001E-2</v>
      </c>
      <c r="G3571">
        <v>-1.0319999999999999E-3</v>
      </c>
      <c r="H3571">
        <v>8.2640000000000005E-3</v>
      </c>
      <c r="I3571">
        <v>3.0739999999999999E-3</v>
      </c>
      <c r="J3571">
        <v>3.0639999999999999E-3</v>
      </c>
      <c r="K3571">
        <v>8.0450000000000001E-3</v>
      </c>
      <c r="L3571">
        <v>-1.4139999999999999E-3</v>
      </c>
      <c r="M3571">
        <v>-1.3657000000000001E-2</v>
      </c>
      <c r="N3571">
        <v>1.6410000000000001E-2</v>
      </c>
      <c r="O3571">
        <v>2.9263000000000001E-2</v>
      </c>
      <c r="P3571">
        <v>-3.9220000000000001E-3</v>
      </c>
      <c r="Q3571">
        <v>1.7717E-2</v>
      </c>
      <c r="R3571">
        <v>-4.4486999999999999E-2</v>
      </c>
      <c r="S3571">
        <v>7.0850000000000002E-3</v>
      </c>
      <c r="T3571">
        <v>-1.005E-3</v>
      </c>
      <c r="U3571">
        <v>1.0059999999999999E-3</v>
      </c>
      <c r="V3571">
        <v>4.0200000000000001E-3</v>
      </c>
      <c r="W3571">
        <v>-4.0039999999999997E-3</v>
      </c>
      <c r="X3571">
        <v>4.0200000000000001E-3</v>
      </c>
      <c r="Y3571">
        <v>8.1081E-2</v>
      </c>
      <c r="Z3571">
        <v>-7.3148000000000005E-2</v>
      </c>
      <c r="AA3571">
        <v>-1.9980000000000002E-3</v>
      </c>
      <c r="AB3571">
        <v>-0.28628599999999998</v>
      </c>
      <c r="AC3571">
        <v>3.9271E-2</v>
      </c>
      <c r="AD3571">
        <v>0.117409</v>
      </c>
      <c r="AE3571">
        <v>0.36594199999999999</v>
      </c>
      <c r="AF3571">
        <v>-6.3660999999999995E-2</v>
      </c>
      <c r="AG3571">
        <v>-0.575071</v>
      </c>
      <c r="AH3571">
        <v>0.22666700000000001</v>
      </c>
      <c r="AI3571">
        <v>-0.71376799999999996</v>
      </c>
      <c r="AJ3571">
        <v>-0.57025300000000001</v>
      </c>
      <c r="AK3571">
        <v>0.30559599999999998</v>
      </c>
      <c r="AL3571">
        <v>-0.20394799999999999</v>
      </c>
      <c r="AM3571">
        <v>-7.6235999999999998E-2</v>
      </c>
      <c r="AN3571">
        <v>-1.8561000000000001E-2</v>
      </c>
      <c r="AO3571">
        <v>-0.154423</v>
      </c>
      <c r="AP3571">
        <v>-0.26081300000000002</v>
      </c>
      <c r="AQ3571">
        <v>-0.15378800000000001</v>
      </c>
      <c r="AR3571">
        <v>-0.14538999999999999</v>
      </c>
      <c r="AS3571">
        <v>2.7659999999999998E-3</v>
      </c>
      <c r="AT3571">
        <v>0.19172400000000001</v>
      </c>
      <c r="AU3571">
        <v>0.57407399999999997</v>
      </c>
      <c r="AV3571">
        <v>-0.40992600000000001</v>
      </c>
      <c r="AW3571">
        <v>-3.1153E-2</v>
      </c>
      <c r="AX3571">
        <v>-0.18168799999999999</v>
      </c>
      <c r="AY3571">
        <v>-5.4990999999999998E-2</v>
      </c>
    </row>
    <row r="3572" spans="1:51" x14ac:dyDescent="0.3">
      <c r="A3572">
        <v>19141</v>
      </c>
      <c r="B3572" t="s">
        <v>8638</v>
      </c>
      <c r="C3572" t="s">
        <v>8639</v>
      </c>
      <c r="D3572">
        <v>-0.286611</v>
      </c>
      <c r="E3572">
        <v>-0.14369499999999999</v>
      </c>
      <c r="F3572">
        <v>-0.34246599999999999</v>
      </c>
      <c r="G3572">
        <v>-3.1718999999999997E-2</v>
      </c>
      <c r="H3572">
        <v>-0.117853</v>
      </c>
      <c r="I3572">
        <v>0.79878099999999996</v>
      </c>
      <c r="J3572">
        <v>-0.25423699999999999</v>
      </c>
      <c r="K3572">
        <v>-0.31818200000000002</v>
      </c>
      <c r="L3572">
        <v>-0.16</v>
      </c>
      <c r="M3572">
        <v>-0.15079400000000001</v>
      </c>
      <c r="N3572">
        <v>5.6075E-2</v>
      </c>
      <c r="O3572">
        <v>-0.256637</v>
      </c>
      <c r="P3572">
        <v>0.29761900000000002</v>
      </c>
      <c r="Q3572">
        <v>0.22018299999999999</v>
      </c>
      <c r="R3572">
        <v>-0.18797</v>
      </c>
      <c r="S3572">
        <v>-0.176204</v>
      </c>
      <c r="T3572">
        <v>-9.5200999999999994E-2</v>
      </c>
      <c r="U3572">
        <v>0.161491</v>
      </c>
      <c r="V3572">
        <v>-0.372193</v>
      </c>
      <c r="W3572">
        <v>-0.25042599999999998</v>
      </c>
      <c r="X3572">
        <v>-0.200909</v>
      </c>
      <c r="Y3572">
        <v>6.9966E-2</v>
      </c>
      <c r="Z3572">
        <v>-0.32748500000000003</v>
      </c>
      <c r="AA3572">
        <v>-0.13833999999999999</v>
      </c>
      <c r="AB3572">
        <v>-0.20871600000000001</v>
      </c>
      <c r="AC3572">
        <v>-0.11014500000000001</v>
      </c>
      <c r="AD3572">
        <v>0.30227999999999999</v>
      </c>
      <c r="AE3572">
        <v>-0.34967500000000001</v>
      </c>
      <c r="AF3572">
        <v>-0.55717899999999998</v>
      </c>
      <c r="AG3572">
        <v>-0.35031800000000002</v>
      </c>
      <c r="AH3572">
        <v>-0.13333300000000001</v>
      </c>
      <c r="AI3572">
        <v>-0.156726</v>
      </c>
      <c r="AJ3572" t="s">
        <v>2</v>
      </c>
      <c r="AK3572" t="s">
        <v>2</v>
      </c>
      <c r="AL3572" t="s">
        <v>2</v>
      </c>
      <c r="AM3572" t="s">
        <v>2</v>
      </c>
      <c r="AN3572" t="s">
        <v>2</v>
      </c>
      <c r="AO3572" t="s">
        <v>2</v>
      </c>
      <c r="AP3572" t="s">
        <v>2</v>
      </c>
      <c r="AQ3572" t="s">
        <v>2</v>
      </c>
      <c r="AR3572" t="s">
        <v>2</v>
      </c>
      <c r="AS3572" t="s">
        <v>2</v>
      </c>
      <c r="AT3572" t="s">
        <v>2</v>
      </c>
      <c r="AU3572" t="s">
        <v>2</v>
      </c>
      <c r="AV3572" t="s">
        <v>2</v>
      </c>
      <c r="AW3572" t="s">
        <v>2</v>
      </c>
      <c r="AX3572" t="s">
        <v>2</v>
      </c>
      <c r="AY3572" t="s">
        <v>2</v>
      </c>
    </row>
    <row r="3573" spans="1:51" x14ac:dyDescent="0.3">
      <c r="A3573">
        <v>19142</v>
      </c>
      <c r="B3573" t="s">
        <v>8332</v>
      </c>
      <c r="C3573" t="s">
        <v>8333</v>
      </c>
      <c r="D3573">
        <v>-0.135542</v>
      </c>
      <c r="E3573">
        <v>-0.33101000000000003</v>
      </c>
      <c r="F3573">
        <v>-0.25364599999999998</v>
      </c>
      <c r="G3573">
        <v>2.7216000000000001E-2</v>
      </c>
      <c r="H3573">
        <v>4.6196000000000001E-2</v>
      </c>
      <c r="I3573">
        <v>-3.1168999999999999E-2</v>
      </c>
      <c r="J3573">
        <v>-1.6086E-2</v>
      </c>
      <c r="K3573">
        <v>-0.23024500000000001</v>
      </c>
      <c r="L3573">
        <v>-5.2637000000000003E-2</v>
      </c>
      <c r="M3573">
        <v>-0.17049700000000001</v>
      </c>
      <c r="N3573">
        <v>9.9099000000000007E-2</v>
      </c>
      <c r="O3573">
        <v>0.25409799999999999</v>
      </c>
      <c r="P3573">
        <v>0.38071899999999997</v>
      </c>
      <c r="Q3573">
        <v>-0.13609499999999999</v>
      </c>
      <c r="R3573">
        <v>-0.15068500000000001</v>
      </c>
      <c r="S3573">
        <v>-3.0644999999999999E-2</v>
      </c>
      <c r="T3573">
        <v>-4.9917000000000003E-2</v>
      </c>
      <c r="U3573">
        <v>3.1524000000000003E-2</v>
      </c>
      <c r="V3573">
        <v>-9.8472000000000004E-2</v>
      </c>
      <c r="W3573">
        <v>-2.6365E-2</v>
      </c>
      <c r="X3573">
        <v>-5.8027000000000002E-2</v>
      </c>
      <c r="Y3573">
        <v>-1.4374E-2</v>
      </c>
      <c r="Z3573">
        <v>-8.3020999999999998E-2</v>
      </c>
      <c r="AA3573">
        <v>-0.27070300000000003</v>
      </c>
      <c r="AB3573">
        <v>-8.0997E-2</v>
      </c>
      <c r="AC3573">
        <v>4.7458E-2</v>
      </c>
      <c r="AD3573">
        <v>-0.174757</v>
      </c>
      <c r="AE3573">
        <v>-0.105882</v>
      </c>
      <c r="AF3573">
        <v>-6.1402999999999999E-2</v>
      </c>
      <c r="AG3573">
        <v>7.4719999999999995E-2</v>
      </c>
      <c r="AH3573">
        <v>-0.147789</v>
      </c>
      <c r="AI3573">
        <v>-8.1632999999999997E-2</v>
      </c>
      <c r="AJ3573">
        <v>-0.155556</v>
      </c>
      <c r="AK3573">
        <v>0.618421</v>
      </c>
      <c r="AL3573">
        <v>4.4714999999999998E-2</v>
      </c>
      <c r="AM3573">
        <v>-7.7821000000000001E-2</v>
      </c>
      <c r="AN3573">
        <v>0.51054900000000003</v>
      </c>
      <c r="AO3573">
        <v>-0.125698</v>
      </c>
      <c r="AP3573">
        <v>-0.55587900000000001</v>
      </c>
      <c r="AQ3573">
        <v>-0.190634</v>
      </c>
      <c r="AR3573">
        <v>-0.130744</v>
      </c>
      <c r="AS3573">
        <v>-0.12576699999999999</v>
      </c>
      <c r="AT3573">
        <v>-0.13333300000000001</v>
      </c>
      <c r="AU3573">
        <v>-0.12820500000000001</v>
      </c>
      <c r="AV3573">
        <v>-4.0403000000000001E-2</v>
      </c>
      <c r="AW3573">
        <v>-0.30634</v>
      </c>
      <c r="AX3573">
        <v>-0.325349</v>
      </c>
      <c r="AY3573">
        <v>0.17269899999999999</v>
      </c>
    </row>
    <row r="3574" spans="1:51" x14ac:dyDescent="0.3">
      <c r="A3574">
        <v>19145</v>
      </c>
      <c r="B3574" t="s">
        <v>8586</v>
      </c>
      <c r="C3574" t="s">
        <v>8587</v>
      </c>
      <c r="D3574">
        <v>0.27912799999999999</v>
      </c>
      <c r="E3574">
        <v>-4.2863999999999999E-2</v>
      </c>
      <c r="F3574">
        <v>-0.18778600000000001</v>
      </c>
      <c r="G3574">
        <v>5.3885000000000002E-2</v>
      </c>
      <c r="H3574">
        <v>0.63793100000000003</v>
      </c>
      <c r="I3574">
        <v>-1.9963999999999999E-2</v>
      </c>
      <c r="J3574">
        <v>7.0000000000000007E-2</v>
      </c>
      <c r="K3574">
        <v>0.34129500000000002</v>
      </c>
      <c r="L3574">
        <v>-6.4520000000000003E-3</v>
      </c>
      <c r="M3574">
        <v>0.13506499999999999</v>
      </c>
      <c r="N3574">
        <v>0.17574400000000001</v>
      </c>
      <c r="O3574">
        <v>-0.116193</v>
      </c>
      <c r="P3574">
        <v>0.45342399999999999</v>
      </c>
      <c r="Q3574">
        <v>2.9849000000000001E-2</v>
      </c>
      <c r="R3574">
        <v>-0.15021300000000001</v>
      </c>
      <c r="S3574">
        <v>0.14768000000000001</v>
      </c>
      <c r="T3574">
        <v>4.7217000000000002E-2</v>
      </c>
      <c r="U3574">
        <v>0.288101</v>
      </c>
      <c r="V3574">
        <v>-6.4859999999999996E-3</v>
      </c>
      <c r="W3574">
        <v>0.368753</v>
      </c>
      <c r="X3574">
        <v>2.8779999999999999E-3</v>
      </c>
      <c r="Y3574">
        <v>4.6987000000000001E-2</v>
      </c>
      <c r="Z3574">
        <v>-0.12531300000000001</v>
      </c>
      <c r="AA3574">
        <v>-0.187948</v>
      </c>
      <c r="AB3574">
        <v>-0.24082000000000001</v>
      </c>
      <c r="AC3574">
        <v>-5.4321000000000001E-2</v>
      </c>
      <c r="AD3574">
        <v>0.23053299999999999</v>
      </c>
      <c r="AE3574">
        <v>-0.23514699999999999</v>
      </c>
      <c r="AF3574">
        <v>-0.16889699999999999</v>
      </c>
      <c r="AG3574">
        <v>0.14019200000000001</v>
      </c>
      <c r="AH3574">
        <v>-0.102807</v>
      </c>
      <c r="AI3574">
        <v>0.15239900000000001</v>
      </c>
      <c r="AJ3574">
        <v>1.0659999999999999E-2</v>
      </c>
      <c r="AK3574">
        <v>-5.7679999999999997E-3</v>
      </c>
      <c r="AL3574">
        <v>-1.7073000000000001E-2</v>
      </c>
      <c r="AM3574">
        <v>-4.7891999999999997E-2</v>
      </c>
      <c r="AN3574">
        <v>0.13301499999999999</v>
      </c>
      <c r="AO3574">
        <v>-4.6740999999999998E-2</v>
      </c>
      <c r="AP3574">
        <v>-1.64E-3</v>
      </c>
      <c r="AQ3574">
        <v>-0.19086700000000001</v>
      </c>
      <c r="AR3574">
        <v>-0.12078800000000001</v>
      </c>
      <c r="AS3574">
        <v>6.5805000000000002E-2</v>
      </c>
      <c r="AT3574">
        <v>0.237868</v>
      </c>
      <c r="AU3574">
        <v>-6.3003000000000003E-2</v>
      </c>
      <c r="AV3574">
        <v>-6.8360000000000004E-2</v>
      </c>
      <c r="AW3574">
        <v>-0.13231799999999999</v>
      </c>
      <c r="AX3574">
        <v>0.314695</v>
      </c>
      <c r="AY3574">
        <v>7.9788999999999999E-2</v>
      </c>
    </row>
    <row r="3575" spans="1:51" x14ac:dyDescent="0.3">
      <c r="A3575">
        <v>19146</v>
      </c>
      <c r="B3575" t="s">
        <v>8376</v>
      </c>
      <c r="C3575" t="s">
        <v>8377</v>
      </c>
      <c r="D3575" t="s">
        <v>2</v>
      </c>
      <c r="E3575">
        <v>-9.0539999999999995E-3</v>
      </c>
      <c r="F3575">
        <v>-1.0152E-2</v>
      </c>
      <c r="G3575">
        <v>5.6410000000000002E-3</v>
      </c>
      <c r="H3575">
        <v>-3.5699999999999998E-3</v>
      </c>
      <c r="I3575">
        <v>1.8423999999999999E-2</v>
      </c>
      <c r="J3575">
        <v>-1.508E-3</v>
      </c>
      <c r="K3575">
        <v>-5.0299999999999997E-4</v>
      </c>
      <c r="L3575">
        <v>1.5106E-2</v>
      </c>
      <c r="M3575">
        <v>1.9840000000000001E-3</v>
      </c>
      <c r="N3575">
        <v>0.32079200000000002</v>
      </c>
      <c r="O3575">
        <v>0.346327</v>
      </c>
      <c r="P3575">
        <v>0.16369700000000001</v>
      </c>
      <c r="Q3575">
        <v>-0.20956900000000001</v>
      </c>
      <c r="R3575">
        <v>-0.199153</v>
      </c>
      <c r="S3575">
        <v>-2.6454999999999999E-2</v>
      </c>
      <c r="T3575">
        <v>-0.184783</v>
      </c>
      <c r="U3575">
        <v>0.33047599999999999</v>
      </c>
      <c r="V3575">
        <v>-0.28417999999999999</v>
      </c>
      <c r="W3575">
        <v>3.1E-2</v>
      </c>
      <c r="X3575">
        <v>2.8128E-2</v>
      </c>
      <c r="Y3575">
        <v>1.7925E-2</v>
      </c>
      <c r="Z3575">
        <v>-0.36144599999999999</v>
      </c>
      <c r="AA3575">
        <v>-0.39332400000000001</v>
      </c>
      <c r="AB3575">
        <v>-0.13875599999999999</v>
      </c>
      <c r="AC3575">
        <v>-0.36111100000000002</v>
      </c>
      <c r="AD3575">
        <v>0.386957</v>
      </c>
      <c r="AE3575">
        <v>-0.122257</v>
      </c>
      <c r="AF3575">
        <v>3.5714000000000003E-2</v>
      </c>
      <c r="AG3575">
        <v>-0.25517200000000001</v>
      </c>
      <c r="AH3575">
        <v>-0.18518499999999999</v>
      </c>
      <c r="AI3575">
        <v>5.6820000000000004E-3</v>
      </c>
      <c r="AJ3575">
        <v>-0.225989</v>
      </c>
      <c r="AK3575">
        <v>6.5694000000000002E-2</v>
      </c>
      <c r="AL3575">
        <v>-0.26027400000000001</v>
      </c>
      <c r="AM3575">
        <v>-0.27787000000000001</v>
      </c>
      <c r="AN3575">
        <v>0.16040499999999999</v>
      </c>
      <c r="AO3575">
        <v>-8.8177000000000005E-2</v>
      </c>
      <c r="AP3575">
        <v>-0.29108099999999998</v>
      </c>
      <c r="AQ3575">
        <v>-0.26478600000000002</v>
      </c>
      <c r="AR3575">
        <v>-0.21785599999999999</v>
      </c>
      <c r="AS3575">
        <v>-6.3615000000000005E-2</v>
      </c>
      <c r="AT3575">
        <v>0.379048</v>
      </c>
      <c r="AU3575">
        <v>-0.53084799999999999</v>
      </c>
      <c r="AV3575">
        <v>-0.80372900000000003</v>
      </c>
      <c r="AW3575">
        <v>0.77500000000000002</v>
      </c>
      <c r="AX3575">
        <v>-0.247887</v>
      </c>
      <c r="AY3575">
        <v>-0.35205999999999998</v>
      </c>
    </row>
    <row r="3576" spans="1:51" x14ac:dyDescent="0.3">
      <c r="A3576">
        <v>19146</v>
      </c>
      <c r="B3576" t="s">
        <v>11583</v>
      </c>
      <c r="C3576" t="s">
        <v>11584</v>
      </c>
      <c r="D3576" t="s">
        <v>2</v>
      </c>
      <c r="E3576">
        <v>-9.0539999999999995E-3</v>
      </c>
      <c r="F3576">
        <v>-1.0152E-2</v>
      </c>
      <c r="G3576">
        <v>5.6410000000000002E-3</v>
      </c>
      <c r="H3576">
        <v>-3.5699999999999998E-3</v>
      </c>
      <c r="I3576">
        <v>1.8423999999999999E-2</v>
      </c>
      <c r="J3576">
        <v>-1.508E-3</v>
      </c>
      <c r="K3576">
        <v>-5.0299999999999997E-4</v>
      </c>
      <c r="L3576">
        <v>1.5106E-2</v>
      </c>
      <c r="M3576">
        <v>1.9840000000000001E-3</v>
      </c>
      <c r="N3576">
        <v>0.32079200000000002</v>
      </c>
      <c r="O3576">
        <v>0.346327</v>
      </c>
      <c r="P3576">
        <v>0.16369700000000001</v>
      </c>
      <c r="Q3576">
        <v>-0.20956900000000001</v>
      </c>
      <c r="R3576">
        <v>-0.199153</v>
      </c>
      <c r="S3576">
        <v>-2.6454999999999999E-2</v>
      </c>
      <c r="T3576">
        <v>-0.184783</v>
      </c>
      <c r="U3576">
        <v>0.33047599999999999</v>
      </c>
      <c r="V3576">
        <v>-0.28417999999999999</v>
      </c>
      <c r="W3576">
        <v>3.1E-2</v>
      </c>
      <c r="X3576">
        <v>2.8128E-2</v>
      </c>
      <c r="Y3576">
        <v>1.7925E-2</v>
      </c>
      <c r="Z3576">
        <v>-0.36144599999999999</v>
      </c>
      <c r="AA3576">
        <v>-0.39332400000000001</v>
      </c>
      <c r="AB3576">
        <v>-0.13875599999999999</v>
      </c>
      <c r="AC3576">
        <v>-0.36111100000000002</v>
      </c>
      <c r="AD3576">
        <v>0.386957</v>
      </c>
      <c r="AE3576">
        <v>-0.122257</v>
      </c>
      <c r="AF3576">
        <v>3.5714000000000003E-2</v>
      </c>
      <c r="AG3576">
        <v>-0.25517200000000001</v>
      </c>
      <c r="AH3576">
        <v>-0.18518499999999999</v>
      </c>
      <c r="AI3576">
        <v>5.6820000000000004E-3</v>
      </c>
      <c r="AJ3576">
        <v>-0.225989</v>
      </c>
      <c r="AK3576">
        <v>6.5694000000000002E-2</v>
      </c>
      <c r="AL3576">
        <v>-0.26027400000000001</v>
      </c>
      <c r="AM3576">
        <v>-0.27787000000000001</v>
      </c>
      <c r="AN3576">
        <v>0.16040499999999999</v>
      </c>
      <c r="AO3576">
        <v>-8.8177000000000005E-2</v>
      </c>
      <c r="AP3576">
        <v>-0.29108099999999998</v>
      </c>
      <c r="AQ3576">
        <v>-0.26478600000000002</v>
      </c>
      <c r="AR3576">
        <v>-0.21785599999999999</v>
      </c>
      <c r="AS3576">
        <v>-6.3615000000000005E-2</v>
      </c>
      <c r="AT3576">
        <v>0.379048</v>
      </c>
      <c r="AU3576">
        <v>-0.53084799999999999</v>
      </c>
      <c r="AV3576">
        <v>-0.80372900000000003</v>
      </c>
      <c r="AW3576">
        <v>0.77500000000000002</v>
      </c>
      <c r="AX3576">
        <v>-0.247887</v>
      </c>
      <c r="AY3576">
        <v>-0.35205999999999998</v>
      </c>
    </row>
    <row r="3577" spans="1:51" x14ac:dyDescent="0.3">
      <c r="A3577">
        <v>19147</v>
      </c>
      <c r="B3577" t="s">
        <v>20321</v>
      </c>
      <c r="C3577" t="s">
        <v>20322</v>
      </c>
      <c r="D3577">
        <v>-0.322828</v>
      </c>
      <c r="E3577">
        <v>-4.6540999999999999E-2</v>
      </c>
      <c r="F3577">
        <v>-0.36807400000000001</v>
      </c>
      <c r="G3577">
        <v>-3.9666E-2</v>
      </c>
      <c r="H3577">
        <v>-2.1739000000000001E-2</v>
      </c>
      <c r="I3577">
        <v>0.51335600000000003</v>
      </c>
      <c r="J3577">
        <v>8.3684999999999996E-2</v>
      </c>
      <c r="K3577">
        <v>0.16531199999999999</v>
      </c>
      <c r="L3577">
        <v>-0.237209</v>
      </c>
      <c r="M3577">
        <v>-0.22408500000000001</v>
      </c>
      <c r="N3577">
        <v>0.251473</v>
      </c>
      <c r="O3577">
        <v>0.11303000000000001</v>
      </c>
      <c r="P3577">
        <v>-9.8730999999999999E-2</v>
      </c>
      <c r="Q3577">
        <v>0.17057900000000001</v>
      </c>
      <c r="R3577">
        <v>0.91577500000000001</v>
      </c>
      <c r="S3577">
        <v>-0.39427800000000002</v>
      </c>
      <c r="T3577">
        <v>-9.6773999999999999E-2</v>
      </c>
      <c r="U3577">
        <v>-8.5458999999999993E-2</v>
      </c>
      <c r="V3577">
        <v>-4.6025000000000003E-2</v>
      </c>
      <c r="W3577">
        <v>0.18713399999999999</v>
      </c>
      <c r="X3577">
        <v>-0.230296</v>
      </c>
      <c r="Y3577">
        <v>-4.3200000000000002E-2</v>
      </c>
      <c r="Z3577">
        <v>-0.20902999999999999</v>
      </c>
      <c r="AA3577">
        <v>-0.16913300000000001</v>
      </c>
      <c r="AB3577">
        <v>-9.4147999999999996E-2</v>
      </c>
      <c r="AC3577">
        <v>-0.117977</v>
      </c>
      <c r="AD3577">
        <v>-0.18471299999999999</v>
      </c>
      <c r="AE3577">
        <v>-0.31640600000000002</v>
      </c>
      <c r="AF3577">
        <v>-9.1428999999999996E-2</v>
      </c>
      <c r="AG3577">
        <v>-0.21698100000000001</v>
      </c>
      <c r="AH3577">
        <v>4.0159999999999996E-3</v>
      </c>
      <c r="AI3577">
        <v>-2.8000000000000001E-2</v>
      </c>
      <c r="AJ3577">
        <v>-0.36214000000000002</v>
      </c>
      <c r="AK3577">
        <v>-1.9355000000000001E-2</v>
      </c>
      <c r="AL3577">
        <v>0.121711</v>
      </c>
      <c r="AM3577">
        <v>4.3987999999999999E-2</v>
      </c>
      <c r="AN3577">
        <v>0.37640499999999999</v>
      </c>
      <c r="AO3577">
        <v>2.8570999999999999E-2</v>
      </c>
      <c r="AP3577">
        <v>-0.17460300000000001</v>
      </c>
      <c r="AQ3577">
        <v>0.12980800000000001</v>
      </c>
      <c r="AR3577">
        <v>0.449241</v>
      </c>
      <c r="AS3577">
        <v>-7.8481999999999996E-2</v>
      </c>
      <c r="AT3577">
        <v>-3.4146000000000003E-2</v>
      </c>
      <c r="AU3577">
        <v>-0.46588200000000002</v>
      </c>
      <c r="AV3577">
        <v>-0.20264299999999999</v>
      </c>
      <c r="AW3577">
        <v>-0.11326</v>
      </c>
      <c r="AX3577">
        <v>9.6573000000000006E-2</v>
      </c>
      <c r="AY3577">
        <v>-5.6249999999999998E-3</v>
      </c>
    </row>
    <row r="3578" spans="1:51" x14ac:dyDescent="0.3">
      <c r="A3578">
        <v>19148</v>
      </c>
      <c r="B3578" t="s">
        <v>8560</v>
      </c>
      <c r="C3578" t="s">
        <v>8561</v>
      </c>
      <c r="D3578">
        <v>4.2056000000000003E-2</v>
      </c>
      <c r="E3578">
        <v>-0.136771</v>
      </c>
      <c r="F3578">
        <v>-0.44329000000000002</v>
      </c>
      <c r="G3578">
        <v>0.30430299999999999</v>
      </c>
      <c r="H3578">
        <v>0.206677</v>
      </c>
      <c r="I3578">
        <v>0.38372899999999999</v>
      </c>
      <c r="J3578">
        <v>0.106879</v>
      </c>
      <c r="K3578">
        <v>6.2150999999999998E-2</v>
      </c>
      <c r="L3578">
        <v>-0.15590200000000001</v>
      </c>
      <c r="M3578">
        <v>-3.8618E-2</v>
      </c>
      <c r="N3578">
        <v>2.3203999999999999E-2</v>
      </c>
      <c r="O3578">
        <v>-3.2675000000000003E-2</v>
      </c>
      <c r="P3578">
        <v>0.100076</v>
      </c>
      <c r="Q3578">
        <v>1.1457E-2</v>
      </c>
      <c r="R3578">
        <v>-0.14657899999999999</v>
      </c>
      <c r="S3578">
        <v>5.1234000000000002E-2</v>
      </c>
      <c r="T3578">
        <v>1.5150000000000001E-3</v>
      </c>
      <c r="U3578">
        <v>9.8084000000000005E-2</v>
      </c>
      <c r="V3578">
        <v>-5.7175999999999998E-2</v>
      </c>
      <c r="W3578">
        <v>0.18485099999999999</v>
      </c>
      <c r="X3578">
        <v>-0.17430599999999999</v>
      </c>
      <c r="Y3578">
        <v>-0.18322099999999999</v>
      </c>
      <c r="Z3578">
        <v>-0.12587599999999999</v>
      </c>
      <c r="AA3578">
        <v>2.0920000000000001E-3</v>
      </c>
      <c r="AB3578">
        <v>0.15901199999999999</v>
      </c>
      <c r="AC3578">
        <v>-2.912E-2</v>
      </c>
      <c r="AD3578">
        <v>-6.9264000000000006E-2</v>
      </c>
      <c r="AE3578">
        <v>-0.182392</v>
      </c>
      <c r="AF3578">
        <v>-8.1268000000000007E-2</v>
      </c>
      <c r="AG3578">
        <v>-0.20566100000000001</v>
      </c>
      <c r="AH3578">
        <v>0.17483299999999999</v>
      </c>
      <c r="AI3578">
        <v>-8.8151999999999994E-2</v>
      </c>
      <c r="AJ3578">
        <v>-1.1953999999999999E-2</v>
      </c>
      <c r="AK3578">
        <v>-3.5770999999999997E-2</v>
      </c>
      <c r="AL3578">
        <v>-4.4734999999999997E-2</v>
      </c>
      <c r="AM3578">
        <v>-0.123929</v>
      </c>
      <c r="AN3578">
        <v>0.16166900000000001</v>
      </c>
      <c r="AO3578">
        <v>-0.30303000000000002</v>
      </c>
      <c r="AP3578">
        <v>-4.4283000000000003E-2</v>
      </c>
      <c r="AQ3578">
        <v>0.203875</v>
      </c>
      <c r="AR3578">
        <v>0.235129</v>
      </c>
      <c r="AS3578">
        <v>0.32917800000000003</v>
      </c>
      <c r="AT3578">
        <v>0.15132100000000001</v>
      </c>
      <c r="AU3578">
        <v>-6.1829000000000002E-2</v>
      </c>
      <c r="AV3578">
        <v>-6.7482E-2</v>
      </c>
      <c r="AW3578">
        <v>-0.13232099999999999</v>
      </c>
      <c r="AX3578">
        <v>0.16450000000000001</v>
      </c>
      <c r="AY3578">
        <v>0.15070800000000001</v>
      </c>
    </row>
    <row r="3579" spans="1:51" x14ac:dyDescent="0.3">
      <c r="A3579">
        <v>19149</v>
      </c>
      <c r="B3579" t="s">
        <v>8182</v>
      </c>
      <c r="C3579" t="s">
        <v>8183</v>
      </c>
      <c r="D3579" t="s">
        <v>2</v>
      </c>
      <c r="E3579">
        <v>-0.256135</v>
      </c>
      <c r="F3579">
        <v>-0.38144299999999998</v>
      </c>
      <c r="G3579">
        <v>0.283333</v>
      </c>
      <c r="H3579">
        <v>0.153221</v>
      </c>
      <c r="I3579">
        <v>-2.0247999999999999E-2</v>
      </c>
      <c r="J3579">
        <v>0.33333299999999999</v>
      </c>
      <c r="K3579">
        <v>-0.181035</v>
      </c>
      <c r="L3579">
        <v>1.2632000000000001E-2</v>
      </c>
      <c r="M3579">
        <v>-5.1975E-2</v>
      </c>
      <c r="N3579">
        <v>0.19517499999999999</v>
      </c>
      <c r="O3579">
        <v>0.38348599999999999</v>
      </c>
      <c r="P3579">
        <v>0.32360699999999998</v>
      </c>
      <c r="Q3579">
        <v>1.5621240000000001</v>
      </c>
      <c r="R3579">
        <v>9.1121999999999995E-2</v>
      </c>
      <c r="S3579">
        <v>-0.206452</v>
      </c>
      <c r="T3579">
        <v>1.037037</v>
      </c>
      <c r="U3579">
        <v>0.89756100000000005</v>
      </c>
      <c r="V3579">
        <v>-0.59768600000000005</v>
      </c>
      <c r="W3579">
        <v>9.6137E-2</v>
      </c>
      <c r="X3579">
        <v>-0.158718</v>
      </c>
      <c r="Y3579">
        <v>-0.16472400000000001</v>
      </c>
      <c r="Z3579">
        <v>-9.2759999999999995E-2</v>
      </c>
      <c r="AA3579">
        <v>-0.26932699999999998</v>
      </c>
      <c r="AB3579">
        <v>-0.13708799999999999</v>
      </c>
      <c r="AC3579">
        <v>-6.3941999999999999E-2</v>
      </c>
      <c r="AD3579">
        <v>-5.9859000000000002E-2</v>
      </c>
      <c r="AE3579">
        <v>-0.29288399999999998</v>
      </c>
      <c r="AF3579">
        <v>-2.7542000000000001E-2</v>
      </c>
      <c r="AG3579">
        <v>0.235294</v>
      </c>
      <c r="AH3579">
        <v>1.4109E-2</v>
      </c>
      <c r="AI3579">
        <v>8.6960000000000006E-3</v>
      </c>
      <c r="AJ3579">
        <v>0.181034</v>
      </c>
      <c r="AK3579">
        <v>-8.3942000000000003E-2</v>
      </c>
      <c r="AL3579">
        <v>7.0916000000000007E-2</v>
      </c>
      <c r="AM3579">
        <v>-7.4399999999999998E-4</v>
      </c>
      <c r="AN3579">
        <v>0.23008200000000001</v>
      </c>
      <c r="AO3579">
        <v>3.5714000000000003E-2</v>
      </c>
      <c r="AP3579">
        <v>-9.9357000000000001E-2</v>
      </c>
      <c r="AQ3579">
        <v>-5.4510000000000003E-2</v>
      </c>
      <c r="AR3579">
        <v>-0.100892</v>
      </c>
      <c r="AS3579">
        <v>9.0840000000000004E-2</v>
      </c>
      <c r="AT3579">
        <v>-3.499E-2</v>
      </c>
      <c r="AU3579">
        <v>-0.100798</v>
      </c>
      <c r="AV3579">
        <v>-0.234677</v>
      </c>
      <c r="AW3579">
        <v>-0.303477</v>
      </c>
      <c r="AX3579">
        <v>0.28441699999999998</v>
      </c>
      <c r="AY3579">
        <v>1.202591</v>
      </c>
    </row>
    <row r="3580" spans="1:51" x14ac:dyDescent="0.3">
      <c r="A3580">
        <v>19152</v>
      </c>
      <c r="B3580" t="s">
        <v>8666</v>
      </c>
      <c r="C3580" t="s">
        <v>8667</v>
      </c>
      <c r="D3580" t="s">
        <v>2</v>
      </c>
      <c r="E3580">
        <v>-2.886E-2</v>
      </c>
      <c r="F3580">
        <v>-3.984E-2</v>
      </c>
      <c r="G3580">
        <v>6.4252000000000004E-2</v>
      </c>
      <c r="H3580">
        <v>2.4652E-2</v>
      </c>
      <c r="I3580">
        <v>1.3610000000000001E-2</v>
      </c>
      <c r="J3580">
        <v>1.3578E-2</v>
      </c>
      <c r="K3580">
        <v>1.2064999999999999E-2</v>
      </c>
      <c r="L3580" s="2">
        <v>5.8999999999999998E-5</v>
      </c>
      <c r="M3580">
        <v>-7.1699999999999997E-4</v>
      </c>
      <c r="N3580">
        <v>1.5017000000000001E-2</v>
      </c>
      <c r="O3580">
        <v>4.6820000000000004E-3</v>
      </c>
      <c r="P3580">
        <v>-6.8219999999999999E-3</v>
      </c>
      <c r="Q3580">
        <v>4.4910000000000002E-3</v>
      </c>
      <c r="R3580">
        <v>2.1568E-2</v>
      </c>
      <c r="S3580">
        <v>2.2778E-2</v>
      </c>
      <c r="T3580">
        <v>6.3699999999999998E-4</v>
      </c>
      <c r="U3580">
        <v>2.2138000000000001E-2</v>
      </c>
      <c r="V3580">
        <v>1.0460000000000001E-2</v>
      </c>
      <c r="W3580">
        <v>1.4732E-2</v>
      </c>
      <c r="X3580">
        <v>-1.2316000000000001E-2</v>
      </c>
      <c r="Y3580">
        <v>2.0981E-2</v>
      </c>
      <c r="Z3580">
        <v>3.9280000000000001E-3</v>
      </c>
      <c r="AA3580">
        <v>7.9430000000000004E-3</v>
      </c>
      <c r="AB3580">
        <v>-4.2813999999999998E-2</v>
      </c>
      <c r="AC3580">
        <v>-2.5312999999999999E-2</v>
      </c>
      <c r="AD3580">
        <v>2.5522E-2</v>
      </c>
      <c r="AE3580">
        <v>-7.6439999999999994E-2</v>
      </c>
      <c r="AF3580">
        <v>-2.215E-3</v>
      </c>
      <c r="AG3580">
        <v>-5.7588E-2</v>
      </c>
      <c r="AH3580">
        <v>8.6586999999999997E-2</v>
      </c>
      <c r="AI3580">
        <v>-2.6113000000000001E-2</v>
      </c>
      <c r="AJ3580">
        <v>-7.8598000000000001E-2</v>
      </c>
      <c r="AK3580">
        <v>3.2639000000000001E-2</v>
      </c>
      <c r="AL3580">
        <v>4.6224000000000001E-2</v>
      </c>
      <c r="AM3580">
        <v>-7.3610999999999996E-2</v>
      </c>
      <c r="AN3580">
        <v>6.0927000000000002E-2</v>
      </c>
      <c r="AO3580">
        <v>-1.304E-3</v>
      </c>
      <c r="AP3580">
        <v>3.8018999999999997E-2</v>
      </c>
      <c r="AQ3580">
        <v>1.0260999999999999E-2</v>
      </c>
      <c r="AR3580">
        <v>2.1697999999999999E-2</v>
      </c>
      <c r="AS3580">
        <v>2.2977000000000001E-2</v>
      </c>
      <c r="AT3580">
        <v>8.1390000000000004E-3</v>
      </c>
      <c r="AU3580">
        <v>5.4739999999999997E-3</v>
      </c>
      <c r="AV3580" s="2">
        <v>4.6999999999999997E-5</v>
      </c>
      <c r="AW3580">
        <v>6.4469999999999996E-3</v>
      </c>
      <c r="AX3580">
        <v>1.5076000000000001E-2</v>
      </c>
      <c r="AY3580">
        <v>5.6690000000000004E-3</v>
      </c>
    </row>
    <row r="3581" spans="1:51" x14ac:dyDescent="0.3">
      <c r="A3581">
        <v>19153</v>
      </c>
      <c r="B3581" t="s">
        <v>8664</v>
      </c>
      <c r="C3581" t="s">
        <v>8665</v>
      </c>
      <c r="D3581" t="s">
        <v>2</v>
      </c>
      <c r="E3581">
        <v>-4.9253999999999999E-2</v>
      </c>
      <c r="F3581">
        <v>-0.13830200000000001</v>
      </c>
      <c r="G3581">
        <v>9.4043000000000002E-2</v>
      </c>
      <c r="H3581">
        <v>3.6329E-2</v>
      </c>
      <c r="I3581">
        <v>1.8203E-2</v>
      </c>
      <c r="J3581">
        <v>1.797E-2</v>
      </c>
      <c r="K3581">
        <v>3.5139999999999998E-2</v>
      </c>
      <c r="L3581">
        <v>-1.4308E-2</v>
      </c>
      <c r="M3581">
        <v>7.1859999999999997E-3</v>
      </c>
      <c r="N3581">
        <v>7.7747999999999998E-2</v>
      </c>
      <c r="O3581">
        <v>3.0561999999999999E-2</v>
      </c>
      <c r="P3581">
        <v>5.5170000000000002E-3</v>
      </c>
      <c r="Q3581">
        <v>2.4777E-2</v>
      </c>
      <c r="R3581">
        <v>1.8720000000000001E-2</v>
      </c>
      <c r="S3581">
        <v>1.0292000000000001E-2</v>
      </c>
      <c r="T3581">
        <v>8.1220000000000007E-3</v>
      </c>
      <c r="U3581">
        <v>6.9470000000000001E-3</v>
      </c>
      <c r="V3581">
        <v>-9.8209999999999999E-3</v>
      </c>
      <c r="W3581">
        <v>1.2699999999999999E-2</v>
      </c>
      <c r="X3581">
        <v>-5.437E-3</v>
      </c>
      <c r="Y3581">
        <v>1.8405999999999999E-2</v>
      </c>
      <c r="Z3581">
        <v>-1.4617E-2</v>
      </c>
      <c r="AA3581">
        <v>3.6939E-2</v>
      </c>
      <c r="AB3581">
        <v>-5.2160999999999999E-2</v>
      </c>
      <c r="AC3581">
        <v>4.2329999999999998E-3</v>
      </c>
      <c r="AD3581">
        <v>1.3074000000000001E-2</v>
      </c>
      <c r="AE3581">
        <v>-5.7395000000000002E-2</v>
      </c>
      <c r="AF3581">
        <v>6.9129999999999999E-3</v>
      </c>
      <c r="AG3581">
        <v>-4.7322999999999997E-2</v>
      </c>
      <c r="AH3581">
        <v>6.3857999999999998E-2</v>
      </c>
      <c r="AI3581">
        <v>-6.398E-3</v>
      </c>
      <c r="AJ3581">
        <v>-5.6507000000000002E-2</v>
      </c>
      <c r="AK3581">
        <v>7.4926000000000006E-2</v>
      </c>
      <c r="AL3581">
        <v>2.6408999999999998E-2</v>
      </c>
      <c r="AM3581">
        <v>-3.7811999999999998E-2</v>
      </c>
      <c r="AN3581">
        <v>6.0347999999999999E-2</v>
      </c>
      <c r="AO3581">
        <v>-5.5180000000000003E-3</v>
      </c>
      <c r="AP3581">
        <v>-2.5682E-2</v>
      </c>
      <c r="AQ3581">
        <v>-5.2069999999999998E-3</v>
      </c>
      <c r="AR3581">
        <v>-7.5240000000000003E-3</v>
      </c>
      <c r="AS3581">
        <v>5.4133000000000001E-2</v>
      </c>
      <c r="AT3581">
        <v>3.6977000000000003E-2</v>
      </c>
      <c r="AU3581">
        <v>-3.0394000000000001E-2</v>
      </c>
      <c r="AV3581">
        <v>-4.4652999999999998E-2</v>
      </c>
      <c r="AW3581">
        <v>-3.7810999999999997E-2</v>
      </c>
      <c r="AX3581">
        <v>4.2305000000000002E-2</v>
      </c>
      <c r="AY3581">
        <v>0.11360000000000001</v>
      </c>
    </row>
    <row r="3582" spans="1:51" x14ac:dyDescent="0.3">
      <c r="A3582">
        <v>19154</v>
      </c>
      <c r="B3582" t="s">
        <v>8662</v>
      </c>
      <c r="C3582" t="s">
        <v>8663</v>
      </c>
      <c r="D3582" t="s">
        <v>2</v>
      </c>
      <c r="E3582">
        <v>-2.5883E-2</v>
      </c>
      <c r="F3582">
        <v>-0.10397199999999999</v>
      </c>
      <c r="G3582">
        <v>6.1806E-2</v>
      </c>
      <c r="H3582">
        <v>2.6030999999999999E-2</v>
      </c>
      <c r="I3582">
        <v>2.8226999999999999E-2</v>
      </c>
      <c r="J3582">
        <v>4.6531999999999997E-2</v>
      </c>
      <c r="K3582">
        <v>1.5315E-2</v>
      </c>
      <c r="L3582">
        <v>-3.7290000000000001E-3</v>
      </c>
      <c r="M3582">
        <v>4.3179999999999998E-3</v>
      </c>
      <c r="N3582">
        <v>4.9120999999999998E-2</v>
      </c>
      <c r="O3582">
        <v>5.2311000000000003E-2</v>
      </c>
      <c r="P3582">
        <v>-6.3249999999999999E-3</v>
      </c>
      <c r="Q3582">
        <v>6.0299999999999998E-3</v>
      </c>
      <c r="R3582">
        <v>9.0480000000000005E-3</v>
      </c>
      <c r="S3582">
        <v>9.6069999999999992E-3</v>
      </c>
      <c r="T3582">
        <v>1.0205000000000001E-2</v>
      </c>
      <c r="U3582">
        <v>4.692E-3</v>
      </c>
      <c r="V3582">
        <v>-2.8986000000000001E-2</v>
      </c>
      <c r="W3582">
        <v>1.0281999999999999E-2</v>
      </c>
      <c r="X3582">
        <v>-1.7791000000000001E-2</v>
      </c>
      <c r="Y3582">
        <v>2.3600000000000001E-3</v>
      </c>
      <c r="Z3582">
        <v>-1.3962E-2</v>
      </c>
      <c r="AA3582">
        <v>3.3799999999999998E-4</v>
      </c>
      <c r="AB3582">
        <v>-3.7190000000000001E-3</v>
      </c>
      <c r="AC3582">
        <v>-1.7984E-2</v>
      </c>
      <c r="AD3582">
        <v>-1.7968000000000001E-2</v>
      </c>
      <c r="AE3582">
        <v>-2.9204999999999998E-2</v>
      </c>
      <c r="AF3582">
        <v>9.1229999999999992E-3</v>
      </c>
      <c r="AG3582">
        <v>-2.7418999999999999E-2</v>
      </c>
      <c r="AH3582">
        <v>5.4209999999999996E-3</v>
      </c>
      <c r="AI3582" s="2">
        <v>7.7000000000000001E-5</v>
      </c>
      <c r="AJ3582">
        <v>-8.4372000000000003E-2</v>
      </c>
      <c r="AK3582">
        <v>-1.5243E-2</v>
      </c>
      <c r="AL3582">
        <v>0.12708800000000001</v>
      </c>
      <c r="AM3582">
        <v>-1.6625000000000001E-2</v>
      </c>
      <c r="AN3582">
        <v>6.2910999999999995E-2</v>
      </c>
      <c r="AO3582">
        <v>-5.0542999999999998E-2</v>
      </c>
      <c r="AP3582">
        <v>2.6584E-2</v>
      </c>
      <c r="AQ3582">
        <v>-7.9920000000000008E-3</v>
      </c>
      <c r="AR3582">
        <v>-1.5901999999999999E-2</v>
      </c>
      <c r="AS3582">
        <v>3.117E-2</v>
      </c>
      <c r="AT3582">
        <v>4.5492999999999999E-2</v>
      </c>
      <c r="AU3582">
        <v>-5.4795000000000003E-2</v>
      </c>
      <c r="AV3582">
        <v>-2.3602999999999999E-2</v>
      </c>
      <c r="AW3582">
        <v>-1.8304999999999998E-2</v>
      </c>
      <c r="AX3582">
        <v>3.4225999999999999E-2</v>
      </c>
      <c r="AY3582">
        <v>3.1295000000000003E-2</v>
      </c>
    </row>
    <row r="3583" spans="1:51" x14ac:dyDescent="0.3">
      <c r="A3583">
        <v>19155</v>
      </c>
      <c r="B3583" t="s">
        <v>8660</v>
      </c>
      <c r="C3583" t="s">
        <v>8661</v>
      </c>
      <c r="D3583" t="s">
        <v>2</v>
      </c>
      <c r="E3583">
        <v>-4.4188999999999999E-2</v>
      </c>
      <c r="F3583">
        <v>-8.1664E-2</v>
      </c>
      <c r="G3583">
        <v>5.2260000000000001E-2</v>
      </c>
      <c r="H3583">
        <v>2.9444999999999999E-2</v>
      </c>
      <c r="I3583">
        <v>1.2439E-2</v>
      </c>
      <c r="J3583">
        <v>1.3956E-2</v>
      </c>
      <c r="K3583">
        <v>2.147E-2</v>
      </c>
      <c r="L3583">
        <v>-5.2430000000000003E-3</v>
      </c>
      <c r="M3583">
        <v>-1.4874999999999999E-2</v>
      </c>
      <c r="N3583">
        <v>4.3437999999999997E-2</v>
      </c>
      <c r="O3583">
        <v>3.5265999999999999E-2</v>
      </c>
      <c r="P3583">
        <v>-5.4819999999999999E-3</v>
      </c>
      <c r="Q3583">
        <v>1.3483999999999999E-2</v>
      </c>
      <c r="R3583">
        <v>1.1750999999999999E-2</v>
      </c>
      <c r="S3583">
        <v>1.4397999999999999E-2</v>
      </c>
      <c r="T3583">
        <v>1.3436999999999999E-2</v>
      </c>
      <c r="U3583">
        <v>-2.2409999999999999E-3</v>
      </c>
      <c r="V3583">
        <v>3.7429999999999998E-3</v>
      </c>
      <c r="W3583">
        <v>5.195E-3</v>
      </c>
      <c r="X3583">
        <v>-9.1299999999999992E-3</v>
      </c>
      <c r="Y3583">
        <v>1.4906000000000001E-2</v>
      </c>
      <c r="Z3583">
        <v>-2.1058E-2</v>
      </c>
      <c r="AA3583">
        <v>3.2578999999999997E-2</v>
      </c>
      <c r="AB3583">
        <v>-2.0438000000000001E-2</v>
      </c>
      <c r="AC3583">
        <v>-1.8256000000000001E-2</v>
      </c>
      <c r="AD3583">
        <v>-1.518E-3</v>
      </c>
      <c r="AE3583">
        <v>-3.3066999999999999E-2</v>
      </c>
      <c r="AF3583">
        <v>1.5075E-2</v>
      </c>
      <c r="AG3583">
        <v>-4.2860000000000002E-2</v>
      </c>
      <c r="AH3583">
        <v>3.4847000000000003E-2</v>
      </c>
      <c r="AI3583">
        <v>-3.1288999999999997E-2</v>
      </c>
      <c r="AJ3583">
        <v>-7.1959999999999996E-2</v>
      </c>
      <c r="AK3583">
        <v>4.9863999999999999E-2</v>
      </c>
      <c r="AL3583">
        <v>9.8831000000000002E-2</v>
      </c>
      <c r="AM3583">
        <v>6.8910000000000004E-3</v>
      </c>
      <c r="AN3583">
        <v>5.8207000000000002E-2</v>
      </c>
      <c r="AO3583">
        <v>-1.6795000000000001E-2</v>
      </c>
      <c r="AP3583">
        <v>2.375E-2</v>
      </c>
      <c r="AQ3583">
        <v>1.8981000000000001E-2</v>
      </c>
      <c r="AR3583">
        <v>-2.9368999999999999E-2</v>
      </c>
      <c r="AS3583">
        <v>3.5242999999999997E-2</v>
      </c>
      <c r="AT3583">
        <v>2.196E-2</v>
      </c>
      <c r="AU3583">
        <v>-3.2115999999999999E-2</v>
      </c>
      <c r="AV3583">
        <v>-3.3196000000000003E-2</v>
      </c>
      <c r="AW3583">
        <v>-2.7008999999999998E-2</v>
      </c>
      <c r="AX3583">
        <v>6.5518999999999994E-2</v>
      </c>
      <c r="AY3583">
        <v>5.2630000000000003E-2</v>
      </c>
    </row>
    <row r="3584" spans="1:51" x14ac:dyDescent="0.3">
      <c r="A3584">
        <v>19156</v>
      </c>
      <c r="B3584" t="s">
        <v>8696</v>
      </c>
      <c r="C3584" t="s">
        <v>8697</v>
      </c>
      <c r="D3584" t="s">
        <v>2</v>
      </c>
      <c r="E3584">
        <v>-0.110179</v>
      </c>
      <c r="F3584">
        <v>-0.19225500000000001</v>
      </c>
      <c r="G3584">
        <v>0.114824</v>
      </c>
      <c r="H3584">
        <v>3.1153E-2</v>
      </c>
      <c r="I3584">
        <v>1.5991999999999999E-2</v>
      </c>
      <c r="J3584">
        <v>1.9317000000000001E-2</v>
      </c>
      <c r="K3584">
        <v>5.2285999999999999E-2</v>
      </c>
      <c r="L3584">
        <v>-2.1434000000000002E-2</v>
      </c>
      <c r="M3584">
        <v>-1.6313999999999999E-2</v>
      </c>
      <c r="N3584">
        <v>0.13916300000000001</v>
      </c>
      <c r="O3584">
        <v>4.5208999999999999E-2</v>
      </c>
      <c r="P3584">
        <v>7.2009999999999999E-3</v>
      </c>
      <c r="Q3584">
        <v>4.3110999999999997E-2</v>
      </c>
      <c r="R3584">
        <v>6.9320000000000007E-2</v>
      </c>
      <c r="S3584">
        <v>3.6985999999999998E-2</v>
      </c>
      <c r="T3584">
        <v>2.6886E-2</v>
      </c>
      <c r="U3584">
        <v>-2.7339999999999999E-3</v>
      </c>
      <c r="V3584">
        <v>1.418E-3</v>
      </c>
      <c r="W3584">
        <v>3.9260999999999997E-2</v>
      </c>
      <c r="X3584">
        <v>-4.9762000000000001E-2</v>
      </c>
      <c r="Y3584">
        <v>3.3217000000000003E-2</v>
      </c>
      <c r="Z3584">
        <v>-2.4291E-2</v>
      </c>
      <c r="AA3584">
        <v>5.2783999999999998E-2</v>
      </c>
      <c r="AB3584">
        <v>-2.461E-2</v>
      </c>
      <c r="AC3584">
        <v>-1.5997000000000001E-2</v>
      </c>
      <c r="AD3584">
        <v>1.2973999999999999E-2</v>
      </c>
      <c r="AE3584">
        <v>-3.9650999999999999E-2</v>
      </c>
      <c r="AF3584">
        <v>2.0396000000000001E-2</v>
      </c>
      <c r="AG3584">
        <v>-8.9838000000000001E-2</v>
      </c>
      <c r="AH3584">
        <v>6.4003000000000004E-2</v>
      </c>
      <c r="AI3584">
        <v>-2.8996000000000001E-2</v>
      </c>
      <c r="AJ3584">
        <v>-8.6904999999999996E-2</v>
      </c>
      <c r="AK3584">
        <v>0.10645399999999999</v>
      </c>
      <c r="AL3584">
        <v>6.3063999999999995E-2</v>
      </c>
      <c r="AM3584">
        <v>-4.9311000000000001E-2</v>
      </c>
      <c r="AN3584">
        <v>5.7383000000000003E-2</v>
      </c>
      <c r="AO3584">
        <v>-3.0980000000000001E-2</v>
      </c>
      <c r="AP3584">
        <v>-2.0990000000000002E-2</v>
      </c>
      <c r="AQ3584">
        <v>1.0466E-2</v>
      </c>
      <c r="AR3584">
        <v>-4.0626000000000002E-2</v>
      </c>
      <c r="AS3584">
        <v>8.0255999999999994E-2</v>
      </c>
      <c r="AT3584">
        <v>2.9201999999999999E-2</v>
      </c>
      <c r="AU3584">
        <v>-2.647E-2</v>
      </c>
      <c r="AV3584">
        <v>-3.0259999999999999E-2</v>
      </c>
      <c r="AW3584" t="s">
        <v>2</v>
      </c>
      <c r="AX3584" t="s">
        <v>2</v>
      </c>
      <c r="AY3584" t="s">
        <v>2</v>
      </c>
    </row>
    <row r="3585" spans="1:51" x14ac:dyDescent="0.3">
      <c r="A3585">
        <v>19157</v>
      </c>
      <c r="B3585" t="s">
        <v>8698</v>
      </c>
      <c r="C3585" t="s">
        <v>8699</v>
      </c>
      <c r="D3585" t="s">
        <v>2</v>
      </c>
      <c r="E3585">
        <v>-8.4054000000000004E-2</v>
      </c>
      <c r="F3585">
        <v>-9.6359E-2</v>
      </c>
      <c r="G3585">
        <v>0.141343</v>
      </c>
      <c r="H3585">
        <v>6.9908999999999999E-2</v>
      </c>
      <c r="I3585">
        <v>4.3492000000000003E-2</v>
      </c>
      <c r="J3585">
        <v>5.8749999999999997E-2</v>
      </c>
      <c r="K3585">
        <v>8.1268999999999994E-2</v>
      </c>
      <c r="L3585">
        <v>-3.1734999999999999E-2</v>
      </c>
      <c r="M3585">
        <v>-4.8557999999999997E-2</v>
      </c>
      <c r="N3585">
        <v>0.10739899999999999</v>
      </c>
      <c r="O3585">
        <v>5.8479000000000003E-2</v>
      </c>
      <c r="P3585">
        <v>8.8979999999999997E-3</v>
      </c>
      <c r="Q3585">
        <v>-7.3889999999999997E-3</v>
      </c>
      <c r="R3585">
        <v>2.1166000000000001E-2</v>
      </c>
      <c r="S3585">
        <v>5.3048999999999999E-2</v>
      </c>
      <c r="T3585">
        <v>-4.8789999999999997E-3</v>
      </c>
      <c r="U3585">
        <v>5.5400999999999999E-2</v>
      </c>
      <c r="V3585">
        <v>3.2565999999999998E-2</v>
      </c>
      <c r="W3585">
        <v>4.3874000000000003E-2</v>
      </c>
      <c r="X3585">
        <v>-6.3089999999999993E-2</v>
      </c>
      <c r="Y3585">
        <v>8.3248000000000003E-2</v>
      </c>
      <c r="Z3585">
        <v>1.4026E-2</v>
      </c>
      <c r="AA3585">
        <v>2.0195000000000001E-2</v>
      </c>
      <c r="AB3585">
        <v>-8.7675000000000003E-2</v>
      </c>
      <c r="AC3585">
        <v>-3.5638999999999997E-2</v>
      </c>
      <c r="AD3585">
        <v>3.0176999999999999E-2</v>
      </c>
      <c r="AE3585">
        <v>-0.10787099999999999</v>
      </c>
      <c r="AF3585">
        <v>-1.8232000000000002E-2</v>
      </c>
      <c r="AG3585">
        <v>-8.0478999999999995E-2</v>
      </c>
      <c r="AH3585">
        <v>0.12833</v>
      </c>
      <c r="AI3585">
        <v>-4.5827E-2</v>
      </c>
      <c r="AJ3585">
        <v>-9.0246000000000007E-2</v>
      </c>
      <c r="AK3585">
        <v>6.6280000000000006E-2</v>
      </c>
      <c r="AL3585">
        <v>4.1415E-2</v>
      </c>
      <c r="AM3585">
        <v>-7.6478000000000004E-2</v>
      </c>
      <c r="AN3585">
        <v>8.7009000000000003E-2</v>
      </c>
      <c r="AO3585">
        <v>-2.6949999999999999E-3</v>
      </c>
      <c r="AP3585">
        <v>5.3085E-2</v>
      </c>
      <c r="AQ3585">
        <v>4.1180000000000001E-3</v>
      </c>
      <c r="AR3585">
        <v>3.4117000000000001E-2</v>
      </c>
      <c r="AS3585">
        <v>7.5229000000000004E-2</v>
      </c>
      <c r="AT3585">
        <v>2.1773000000000001E-2</v>
      </c>
      <c r="AU3585">
        <v>-6.6499999999999997E-3</v>
      </c>
      <c r="AV3585">
        <v>-4.2200000000000001E-2</v>
      </c>
      <c r="AW3585">
        <v>-9.3270000000000002E-3</v>
      </c>
      <c r="AX3585">
        <v>0.113649</v>
      </c>
      <c r="AY3585">
        <v>4.4739000000000001E-2</v>
      </c>
    </row>
    <row r="3586" spans="1:51" x14ac:dyDescent="0.3">
      <c r="A3586">
        <v>19160</v>
      </c>
      <c r="B3586" t="s">
        <v>8680</v>
      </c>
      <c r="C3586" t="s">
        <v>8681</v>
      </c>
      <c r="D3586" t="s">
        <v>2</v>
      </c>
      <c r="E3586">
        <v>-4.7993000000000001E-2</v>
      </c>
      <c r="F3586">
        <v>-6.4398999999999998E-2</v>
      </c>
      <c r="G3586">
        <v>0.14732799999999999</v>
      </c>
      <c r="H3586">
        <v>7.9686999999999994E-2</v>
      </c>
      <c r="I3586">
        <v>4.4789000000000002E-2</v>
      </c>
      <c r="J3586">
        <v>5.3227999999999998E-2</v>
      </c>
      <c r="K3586">
        <v>9.4551999999999997E-2</v>
      </c>
      <c r="L3586">
        <v>-4.2567000000000001E-2</v>
      </c>
      <c r="M3586">
        <v>-4.3990000000000001E-2</v>
      </c>
      <c r="N3586">
        <v>0.103435</v>
      </c>
      <c r="O3586">
        <v>3.9844999999999998E-2</v>
      </c>
      <c r="P3586">
        <v>4.2690000000000002E-3</v>
      </c>
      <c r="Q3586">
        <v>9.9179999999999997E-3</v>
      </c>
      <c r="R3586">
        <v>-6.4409999999999997E-3</v>
      </c>
      <c r="S3586">
        <v>5.9681999999999999E-2</v>
      </c>
      <c r="T3586">
        <v>-8.8179999999999994E-3</v>
      </c>
      <c r="U3586">
        <v>7.9004000000000005E-2</v>
      </c>
      <c r="V3586">
        <v>2.7958E-2</v>
      </c>
      <c r="W3586">
        <v>5.1811999999999997E-2</v>
      </c>
      <c r="X3586">
        <v>-5.0563999999999998E-2</v>
      </c>
      <c r="Y3586">
        <v>4.6008E-2</v>
      </c>
      <c r="Z3586">
        <v>-2.7929999999999999E-3</v>
      </c>
      <c r="AA3586">
        <v>-2.1977E-2</v>
      </c>
      <c r="AB3586">
        <v>-0.10341500000000001</v>
      </c>
      <c r="AC3586">
        <v>-4.8215000000000001E-2</v>
      </c>
      <c r="AD3586">
        <v>2.1996000000000002E-2</v>
      </c>
      <c r="AE3586">
        <v>-0.13897699999999999</v>
      </c>
      <c r="AF3586">
        <v>-1.9748000000000002E-2</v>
      </c>
      <c r="AG3586">
        <v>-8.5489999999999997E-2</v>
      </c>
      <c r="AH3586">
        <v>9.7795000000000007E-2</v>
      </c>
      <c r="AI3586">
        <v>-4.9035000000000002E-2</v>
      </c>
      <c r="AJ3586">
        <v>-0.10747</v>
      </c>
      <c r="AK3586">
        <v>7.4187000000000003E-2</v>
      </c>
      <c r="AL3586">
        <v>4.9103000000000001E-2</v>
      </c>
      <c r="AM3586">
        <v>-7.1565000000000004E-2</v>
      </c>
      <c r="AN3586">
        <v>0.124833</v>
      </c>
      <c r="AO3586">
        <v>-1.2685E-2</v>
      </c>
      <c r="AP3586">
        <v>9.6326999999999996E-2</v>
      </c>
      <c r="AQ3586">
        <v>-1.5047E-2</v>
      </c>
      <c r="AR3586">
        <v>9.4714000000000007E-2</v>
      </c>
      <c r="AS3586">
        <v>5.6662999999999998E-2</v>
      </c>
      <c r="AT3586">
        <v>4.1491E-2</v>
      </c>
      <c r="AU3586">
        <v>-1.4716999999999999E-2</v>
      </c>
      <c r="AV3586">
        <v>-5.8119999999999998E-2</v>
      </c>
      <c r="AW3586">
        <v>-2.5992000000000001E-2</v>
      </c>
      <c r="AX3586">
        <v>0.13932600000000001</v>
      </c>
      <c r="AY3586">
        <v>5.8694000000000003E-2</v>
      </c>
    </row>
    <row r="3587" spans="1:51" x14ac:dyDescent="0.3">
      <c r="A3587">
        <v>19161</v>
      </c>
      <c r="B3587" t="s">
        <v>8672</v>
      </c>
      <c r="C3587" t="s">
        <v>8673</v>
      </c>
      <c r="D3587" t="s">
        <v>2</v>
      </c>
      <c r="E3587">
        <v>-3.5415000000000002E-2</v>
      </c>
      <c r="F3587">
        <v>-6.0165999999999997E-2</v>
      </c>
      <c r="G3587">
        <v>6.5171000000000007E-2</v>
      </c>
      <c r="H3587">
        <v>3.5314999999999999E-2</v>
      </c>
      <c r="I3587">
        <v>1.4996000000000001E-2</v>
      </c>
      <c r="J3587">
        <v>3.6534999999999998E-2</v>
      </c>
      <c r="K3587">
        <v>3.4257000000000003E-2</v>
      </c>
      <c r="L3587">
        <v>-1.8623000000000001E-2</v>
      </c>
      <c r="M3587">
        <v>-1.6223000000000001E-2</v>
      </c>
      <c r="N3587">
        <v>4.9973999999999998E-2</v>
      </c>
      <c r="O3587">
        <v>3.1684999999999998E-2</v>
      </c>
      <c r="P3587">
        <v>7.4019999999999997E-3</v>
      </c>
      <c r="Q3587">
        <v>7.9950000000000004E-3</v>
      </c>
      <c r="R3587">
        <v>1.3745E-2</v>
      </c>
      <c r="S3587">
        <v>3.0414E-2</v>
      </c>
      <c r="T3587">
        <v>1.1105E-2</v>
      </c>
      <c r="U3587">
        <v>-1.503E-3</v>
      </c>
      <c r="V3587">
        <v>8.4100000000000008E-3</v>
      </c>
      <c r="W3587">
        <v>1.626E-2</v>
      </c>
      <c r="X3587">
        <v>-2.8906000000000001E-2</v>
      </c>
      <c r="Y3587">
        <v>3.5774E-2</v>
      </c>
      <c r="Z3587">
        <v>-4.0330000000000001E-3</v>
      </c>
      <c r="AA3587">
        <v>1.9810999999999999E-2</v>
      </c>
      <c r="AB3587">
        <v>-2.8490000000000001E-2</v>
      </c>
      <c r="AC3587">
        <v>-6.3540000000000003E-3</v>
      </c>
      <c r="AD3587">
        <v>8.3619999999999996E-3</v>
      </c>
      <c r="AE3587">
        <v>-4.6101000000000003E-2</v>
      </c>
      <c r="AF3587">
        <v>1.2371999999999999E-2</v>
      </c>
      <c r="AG3587">
        <v>-5.3877000000000001E-2</v>
      </c>
      <c r="AH3587">
        <v>4.4837000000000002E-2</v>
      </c>
      <c r="AI3587">
        <v>-1.8933999999999999E-2</v>
      </c>
      <c r="AJ3587">
        <v>-4.5071E-2</v>
      </c>
      <c r="AK3587">
        <v>4.8677999999999999E-2</v>
      </c>
      <c r="AL3587">
        <v>3.4199E-2</v>
      </c>
      <c r="AM3587">
        <v>-2.1027000000000001E-2</v>
      </c>
      <c r="AN3587">
        <v>3.2719999999999999E-2</v>
      </c>
      <c r="AO3587">
        <v>-2.2238000000000001E-2</v>
      </c>
      <c r="AP3587">
        <v>1.4874E-2</v>
      </c>
      <c r="AQ3587">
        <v>8.1800000000000004E-4</v>
      </c>
      <c r="AR3587" s="2">
        <v>1.0000000000000001E-5</v>
      </c>
      <c r="AS3587">
        <v>4.2764999999999997E-2</v>
      </c>
      <c r="AT3587">
        <v>2.1402000000000001E-2</v>
      </c>
      <c r="AU3587">
        <v>-1.3613E-2</v>
      </c>
      <c r="AV3587">
        <v>-2.9703E-2</v>
      </c>
      <c r="AW3587">
        <v>-1.2194E-2</v>
      </c>
      <c r="AX3587">
        <v>5.1387000000000002E-2</v>
      </c>
      <c r="AY3587">
        <v>3.8594999999999997E-2</v>
      </c>
    </row>
    <row r="3588" spans="1:51" x14ac:dyDescent="0.3">
      <c r="A3588">
        <v>19162</v>
      </c>
      <c r="B3588" t="s">
        <v>15252</v>
      </c>
      <c r="C3588" t="s">
        <v>15253</v>
      </c>
      <c r="D3588" t="s">
        <v>2</v>
      </c>
      <c r="E3588">
        <v>-0.31371300000000002</v>
      </c>
      <c r="F3588">
        <v>-1.5578E-2</v>
      </c>
      <c r="G3588">
        <v>0.27021699999999998</v>
      </c>
      <c r="H3588">
        <v>0.104283</v>
      </c>
      <c r="I3588">
        <v>-0.106239</v>
      </c>
      <c r="J3588">
        <v>0.49811299999999997</v>
      </c>
      <c r="K3588">
        <v>0.14987400000000001</v>
      </c>
      <c r="L3588">
        <v>-0.13581599999999999</v>
      </c>
      <c r="M3588">
        <v>-5.8302E-2</v>
      </c>
      <c r="N3588">
        <v>0.16958300000000001</v>
      </c>
      <c r="O3588">
        <v>0.44534000000000001</v>
      </c>
      <c r="P3588">
        <v>-0.14410800000000001</v>
      </c>
      <c r="Q3588">
        <v>-0.19162799999999999</v>
      </c>
      <c r="R3588">
        <v>2.1864000000000001E-2</v>
      </c>
      <c r="S3588">
        <v>6.5314999999999998E-2</v>
      </c>
      <c r="T3588">
        <v>0.13742099999999999</v>
      </c>
      <c r="U3588">
        <v>-0.204461</v>
      </c>
      <c r="V3588">
        <v>-3.8552000000000003E-2</v>
      </c>
      <c r="W3588">
        <v>-8.9914999999999995E-2</v>
      </c>
      <c r="X3588">
        <v>-9.2122999999999997E-2</v>
      </c>
      <c r="Y3588">
        <v>0.117647</v>
      </c>
      <c r="Z3588">
        <v>-3.2895000000000001E-2</v>
      </c>
      <c r="AA3588">
        <v>-5.7142999999999999E-2</v>
      </c>
      <c r="AB3588">
        <v>-8.5137000000000004E-2</v>
      </c>
      <c r="AC3588">
        <v>8.5174E-2</v>
      </c>
      <c r="AD3588">
        <v>2.7616000000000002E-2</v>
      </c>
      <c r="AE3588">
        <v>-0.18387600000000001</v>
      </c>
      <c r="AF3588">
        <v>-5.8925999999999999E-2</v>
      </c>
      <c r="AG3588">
        <v>-0.110497</v>
      </c>
      <c r="AH3588">
        <v>6.2110000000000004E-3</v>
      </c>
      <c r="AI3588">
        <v>-0.15020600000000001</v>
      </c>
      <c r="AJ3588">
        <v>-6.0533000000000003E-2</v>
      </c>
      <c r="AK3588">
        <v>0.18299000000000001</v>
      </c>
      <c r="AL3588">
        <v>0.19825699999999999</v>
      </c>
      <c r="AM3588">
        <v>-0.10727299999999999</v>
      </c>
      <c r="AN3588">
        <v>4.0730000000000002E-3</v>
      </c>
      <c r="AO3588">
        <v>-8.7221000000000007E-2</v>
      </c>
      <c r="AP3588">
        <v>0.24222199999999999</v>
      </c>
      <c r="AQ3588">
        <v>-0.110912</v>
      </c>
      <c r="AR3588">
        <v>-0.140845</v>
      </c>
      <c r="AS3588">
        <v>1.6393999999999999E-2</v>
      </c>
      <c r="AT3588">
        <v>7.2037000000000004E-2</v>
      </c>
      <c r="AU3588">
        <v>-8.6392999999999998E-2</v>
      </c>
      <c r="AV3588">
        <v>-0.27659600000000001</v>
      </c>
      <c r="AW3588">
        <v>-9.1503000000000001E-2</v>
      </c>
      <c r="AX3588">
        <v>0.15467600000000001</v>
      </c>
      <c r="AY3588">
        <v>-4.0499E-2</v>
      </c>
    </row>
    <row r="3589" spans="1:51" x14ac:dyDescent="0.3">
      <c r="A3589">
        <v>19163</v>
      </c>
      <c r="B3589" t="s">
        <v>20133</v>
      </c>
      <c r="C3589" t="s">
        <v>20134</v>
      </c>
      <c r="D3589" t="s">
        <v>2</v>
      </c>
      <c r="E3589">
        <v>-8.7750999999999996E-2</v>
      </c>
      <c r="F3589">
        <v>-0.50701399999999996</v>
      </c>
      <c r="G3589">
        <v>0.322154</v>
      </c>
      <c r="H3589">
        <v>6.3797000000000006E-2</v>
      </c>
      <c r="I3589">
        <v>5.3252000000000001E-2</v>
      </c>
      <c r="J3589">
        <v>0.23294300000000001</v>
      </c>
      <c r="K3589">
        <v>1.6770000000000001E-3</v>
      </c>
      <c r="L3589">
        <v>1.6182999999999999E-2</v>
      </c>
      <c r="M3589">
        <v>-0.124108</v>
      </c>
      <c r="N3589">
        <v>0.17554900000000001</v>
      </c>
      <c r="O3589">
        <v>6.6667000000000004E-2</v>
      </c>
      <c r="P3589">
        <v>-0.1095</v>
      </c>
      <c r="Q3589">
        <v>-7.5239E-2</v>
      </c>
      <c r="R3589">
        <v>3.1572999999999997E-2</v>
      </c>
      <c r="S3589">
        <v>4.8264000000000001E-2</v>
      </c>
      <c r="T3589">
        <v>9.7697999999999993E-2</v>
      </c>
      <c r="U3589">
        <v>0.16061400000000001</v>
      </c>
      <c r="V3589">
        <v>-9.4755000000000006E-2</v>
      </c>
      <c r="W3589">
        <v>-2.9697999999999999E-2</v>
      </c>
      <c r="X3589">
        <v>-0.164576</v>
      </c>
      <c r="Y3589">
        <v>-0.17297299999999999</v>
      </c>
      <c r="Z3589">
        <v>-0.31154700000000002</v>
      </c>
      <c r="AA3589">
        <v>-2.2152000000000002E-2</v>
      </c>
      <c r="AB3589">
        <v>-6.5804000000000001E-2</v>
      </c>
      <c r="AC3589">
        <v>2.6558999999999999E-2</v>
      </c>
      <c r="AD3589">
        <v>0.22834599999999999</v>
      </c>
      <c r="AE3589">
        <v>-0.30623899999999998</v>
      </c>
      <c r="AF3589">
        <v>-7.0479E-2</v>
      </c>
      <c r="AG3589">
        <v>-0.25464900000000001</v>
      </c>
      <c r="AH3589">
        <v>0.16122800000000001</v>
      </c>
      <c r="AI3589">
        <v>-7.7686000000000005E-2</v>
      </c>
      <c r="AJ3589">
        <v>-2.1505E-2</v>
      </c>
      <c r="AK3589">
        <v>4.7619000000000002E-2</v>
      </c>
      <c r="AL3589">
        <v>-0.218531</v>
      </c>
      <c r="AM3589">
        <v>-3.1320000000000001E-2</v>
      </c>
      <c r="AN3589">
        <v>0.33256400000000003</v>
      </c>
      <c r="AO3589">
        <v>1.5598000000000001E-2</v>
      </c>
      <c r="AP3589">
        <v>-0.10921500000000001</v>
      </c>
      <c r="AQ3589">
        <v>-0.15900400000000001</v>
      </c>
      <c r="AR3589">
        <v>0.234624</v>
      </c>
      <c r="AS3589">
        <v>0.28597800000000001</v>
      </c>
      <c r="AT3589">
        <v>9.8996000000000001E-2</v>
      </c>
      <c r="AU3589">
        <v>-0.206266</v>
      </c>
      <c r="AV3589">
        <v>-5.0986999999999998E-2</v>
      </c>
      <c r="AW3589">
        <v>-0.13344900000000001</v>
      </c>
      <c r="AX3589">
        <v>0.33200000000000002</v>
      </c>
      <c r="AY3589">
        <v>2.7026999999999999E-2</v>
      </c>
    </row>
    <row r="3590" spans="1:51" x14ac:dyDescent="0.3">
      <c r="A3590">
        <v>19164</v>
      </c>
      <c r="B3590" t="s">
        <v>8708</v>
      </c>
      <c r="C3590" t="s">
        <v>8709</v>
      </c>
      <c r="D3590" t="s">
        <v>2</v>
      </c>
      <c r="E3590">
        <v>-1.4265E-2</v>
      </c>
      <c r="F3590">
        <v>-2.9241E-2</v>
      </c>
      <c r="G3590" s="2">
        <v>1.2999999999999999E-5</v>
      </c>
      <c r="H3590">
        <v>2.2569999999999999E-3</v>
      </c>
      <c r="I3590">
        <v>-2.7057999999999999E-2</v>
      </c>
      <c r="J3590">
        <v>3.0105E-2</v>
      </c>
      <c r="K3590">
        <v>-2.539E-3</v>
      </c>
      <c r="L3590">
        <v>-9.613E-3</v>
      </c>
      <c r="M3590">
        <v>-1.8929999999999999E-3</v>
      </c>
      <c r="N3590">
        <v>3.4505000000000001E-2</v>
      </c>
      <c r="O3590">
        <v>1.9737999999999999E-2</v>
      </c>
      <c r="P3590">
        <v>-4.516E-3</v>
      </c>
      <c r="Q3590">
        <v>-1.4200000000000001E-4</v>
      </c>
      <c r="R3590">
        <v>8.9090000000000003E-3</v>
      </c>
      <c r="S3590">
        <v>6.7219999999999997E-3</v>
      </c>
      <c r="T3590">
        <v>2.99E-4</v>
      </c>
      <c r="U3590">
        <v>1.2078E-2</v>
      </c>
      <c r="V3590">
        <v>9.19E-4</v>
      </c>
      <c r="W3590">
        <v>5.0569999999999999E-3</v>
      </c>
      <c r="X3590">
        <v>-2.5820000000000001E-3</v>
      </c>
      <c r="Y3590">
        <v>-5.2370000000000003E-3</v>
      </c>
      <c r="Z3590">
        <v>-3.1189999999999998E-3</v>
      </c>
      <c r="AA3590">
        <v>8.8730000000000007E-3</v>
      </c>
      <c r="AB3590">
        <v>-1.8037000000000001E-2</v>
      </c>
      <c r="AC3590">
        <v>-5.1260000000000003E-3</v>
      </c>
      <c r="AD3590">
        <v>-3.1988000000000003E-2</v>
      </c>
      <c r="AE3590">
        <v>-2.0403999999999999E-2</v>
      </c>
      <c r="AF3590">
        <v>6.9410000000000001E-3</v>
      </c>
      <c r="AG3590">
        <v>-7.8120000000000004E-3</v>
      </c>
      <c r="AH3590">
        <v>1.6213000000000002E-2</v>
      </c>
      <c r="AI3590">
        <v>-2.8594999999999999E-2</v>
      </c>
      <c r="AJ3590">
        <v>-2.9777000000000001E-2</v>
      </c>
      <c r="AK3590">
        <v>-6.5970000000000004E-3</v>
      </c>
      <c r="AL3590">
        <v>2.4955999999999999E-2</v>
      </c>
      <c r="AM3590">
        <v>-1.7007999999999999E-2</v>
      </c>
      <c r="AN3590">
        <v>2.5440999999999998E-2</v>
      </c>
      <c r="AO3590">
        <v>-1.9980000000000001E-2</v>
      </c>
      <c r="AP3590">
        <v>1.9158000000000001E-2</v>
      </c>
      <c r="AQ3590">
        <v>1.7700000000000001E-3</v>
      </c>
      <c r="AR3590">
        <v>-1.1963E-2</v>
      </c>
      <c r="AS3590">
        <v>1.7579000000000001E-2</v>
      </c>
      <c r="AT3590">
        <v>1.0982E-2</v>
      </c>
      <c r="AU3590">
        <v>2.134E-3</v>
      </c>
      <c r="AV3590">
        <v>-1.6354E-2</v>
      </c>
      <c r="AW3590">
        <v>-1.5678000000000001E-2</v>
      </c>
      <c r="AX3590">
        <v>3.5704E-2</v>
      </c>
      <c r="AY3590">
        <v>3.3116E-2</v>
      </c>
    </row>
    <row r="3591" spans="1:51" x14ac:dyDescent="0.3">
      <c r="A3591">
        <v>19165</v>
      </c>
      <c r="B3591" t="s">
        <v>3982</v>
      </c>
      <c r="C3591" t="s">
        <v>3983</v>
      </c>
      <c r="D3591" t="s">
        <v>2</v>
      </c>
      <c r="E3591">
        <v>5.0507999999999997E-2</v>
      </c>
      <c r="F3591">
        <v>-7.4610999999999997E-2</v>
      </c>
      <c r="G3591">
        <v>4.8273000000000003E-2</v>
      </c>
      <c r="H3591">
        <v>6.2160000000000002E-3</v>
      </c>
      <c r="I3591">
        <v>6.4951999999999996E-2</v>
      </c>
      <c r="J3591">
        <v>0.112216</v>
      </c>
      <c r="K3591">
        <v>5.1825000000000003E-2</v>
      </c>
      <c r="L3591">
        <v>-1.3790999999999999E-2</v>
      </c>
      <c r="M3591">
        <v>4.7862000000000002E-2</v>
      </c>
      <c r="N3591">
        <v>7.4299000000000004E-2</v>
      </c>
      <c r="O3591">
        <v>6.9291000000000005E-2</v>
      </c>
      <c r="P3591">
        <v>4.7038000000000003E-2</v>
      </c>
      <c r="Q3591">
        <v>1.9350000000000001E-3</v>
      </c>
      <c r="R3591">
        <v>-6.3965999999999995E-2</v>
      </c>
      <c r="S3591">
        <v>1.0493000000000001E-2</v>
      </c>
      <c r="T3591">
        <v>8.0535999999999996E-2</v>
      </c>
      <c r="U3591">
        <v>-5.9063999999999998E-2</v>
      </c>
      <c r="V3591">
        <v>-0.13114400000000001</v>
      </c>
      <c r="W3591">
        <v>-1.6108000000000001E-2</v>
      </c>
      <c r="X3591">
        <v>4.4811999999999998E-2</v>
      </c>
      <c r="Y3591">
        <v>3.1717000000000002E-2</v>
      </c>
      <c r="Z3591">
        <v>-2.4448000000000001E-2</v>
      </c>
      <c r="AA3591">
        <v>2.1447999999999998E-2</v>
      </c>
      <c r="AB3591">
        <v>-5.5263E-2</v>
      </c>
      <c r="AC3591">
        <v>3.64E-3</v>
      </c>
      <c r="AD3591">
        <v>-8.3625000000000005E-2</v>
      </c>
      <c r="AE3591">
        <v>-6.3508999999999996E-2</v>
      </c>
      <c r="AF3591">
        <v>1.4991000000000001E-2</v>
      </c>
      <c r="AG3591">
        <v>0.11176700000000001</v>
      </c>
      <c r="AH3591">
        <v>-8.8592000000000004E-2</v>
      </c>
      <c r="AI3591">
        <v>-3.8337999999999997E-2</v>
      </c>
      <c r="AJ3591">
        <v>-7.7268000000000003E-2</v>
      </c>
      <c r="AK3591">
        <v>-0.15126300000000001</v>
      </c>
      <c r="AL3591">
        <v>0.183891</v>
      </c>
      <c r="AM3591">
        <v>3.8730000000000001E-2</v>
      </c>
      <c r="AN3591">
        <v>0.10195</v>
      </c>
      <c r="AO3591">
        <v>-6.8723000000000006E-2</v>
      </c>
      <c r="AP3591" s="2">
        <v>-1.8E-5</v>
      </c>
      <c r="AQ3591">
        <v>-6.4660000000000004E-3</v>
      </c>
      <c r="AR3591">
        <v>-9.0868000000000004E-2</v>
      </c>
      <c r="AS3591">
        <v>2.1840000000000002E-3</v>
      </c>
      <c r="AT3591">
        <v>9.3893000000000004E-2</v>
      </c>
      <c r="AU3591">
        <v>-7.0564000000000002E-2</v>
      </c>
      <c r="AV3591">
        <v>-1.4866000000000001E-2</v>
      </c>
      <c r="AW3591">
        <v>-4.2791000000000003E-2</v>
      </c>
      <c r="AX3591">
        <v>-1.7420000000000001E-3</v>
      </c>
      <c r="AY3591">
        <v>-1.9798E-2</v>
      </c>
    </row>
    <row r="3592" spans="1:51" x14ac:dyDescent="0.3">
      <c r="A3592">
        <v>19166</v>
      </c>
      <c r="B3592" t="s">
        <v>509</v>
      </c>
      <c r="C3592" t="s">
        <v>510</v>
      </c>
      <c r="D3592">
        <v>-4.2375999999999997E-2</v>
      </c>
      <c r="E3592">
        <v>-2.6048999999999999E-2</v>
      </c>
      <c r="F3592">
        <v>-0.11783</v>
      </c>
      <c r="G3592">
        <v>0.124985</v>
      </c>
      <c r="H3592">
        <v>7.0837999999999998E-2</v>
      </c>
      <c r="I3592">
        <v>1.6767000000000001E-2</v>
      </c>
      <c r="J3592">
        <v>6.4545000000000005E-2</v>
      </c>
      <c r="K3592">
        <v>7.6379999999999998E-3</v>
      </c>
      <c r="L3592">
        <v>-4.7730000000000003E-3</v>
      </c>
      <c r="M3592">
        <v>-2.9930999999999999E-2</v>
      </c>
      <c r="N3592">
        <v>0.129161</v>
      </c>
      <c r="O3592">
        <v>-5.1720000000000004E-3</v>
      </c>
      <c r="P3592">
        <v>-5.7773999999999999E-2</v>
      </c>
      <c r="Q3592">
        <v>-6.0947000000000001E-2</v>
      </c>
      <c r="R3592">
        <v>9.2438000000000006E-2</v>
      </c>
      <c r="S3592">
        <v>6.8981000000000001E-2</v>
      </c>
      <c r="T3592">
        <v>-1.3109000000000001E-2</v>
      </c>
      <c r="U3592">
        <v>-6.8643999999999997E-2</v>
      </c>
      <c r="V3592">
        <v>-1.1553000000000001E-2</v>
      </c>
      <c r="W3592">
        <v>-0.124544</v>
      </c>
      <c r="X3592">
        <v>-1.6982000000000001E-2</v>
      </c>
      <c r="Y3592">
        <v>-6.0070000000000002E-3</v>
      </c>
      <c r="Z3592">
        <v>0.100868</v>
      </c>
      <c r="AA3592">
        <v>0.102106</v>
      </c>
      <c r="AB3592">
        <v>4.3680000000000004E-3</v>
      </c>
      <c r="AC3592">
        <v>6.2336000000000003E-2</v>
      </c>
      <c r="AD3592">
        <v>0.12665299999999999</v>
      </c>
      <c r="AE3592">
        <v>7.3720000000000001E-3</v>
      </c>
      <c r="AF3592">
        <v>-7.5147000000000005E-2</v>
      </c>
      <c r="AG3592">
        <v>-0.122695</v>
      </c>
      <c r="AH3592">
        <v>3.8220999999999998E-2</v>
      </c>
      <c r="AI3592">
        <v>-2.7182999999999999E-2</v>
      </c>
      <c r="AJ3592">
        <v>-1.7117E-2</v>
      </c>
      <c r="AK3592">
        <v>0.12488200000000001</v>
      </c>
      <c r="AL3592">
        <v>9.8738000000000006E-2</v>
      </c>
      <c r="AM3592">
        <v>-4.0263E-2</v>
      </c>
      <c r="AN3592">
        <v>6.6747000000000001E-2</v>
      </c>
      <c r="AO3592">
        <v>-2.9895999999999999E-2</v>
      </c>
      <c r="AP3592">
        <v>-4.9865E-2</v>
      </c>
      <c r="AQ3592">
        <v>1.1873E-2</v>
      </c>
      <c r="AR3592">
        <v>-0.15779299999999999</v>
      </c>
      <c r="AS3592">
        <v>8.071E-3</v>
      </c>
      <c r="AT3592">
        <v>-7.7727000000000004E-2</v>
      </c>
      <c r="AU3592">
        <v>-0.103918</v>
      </c>
      <c r="AV3592">
        <v>-0.21662999999999999</v>
      </c>
      <c r="AW3592">
        <v>-0.20561399999999999</v>
      </c>
      <c r="AX3592">
        <v>8.6470000000000002E-3</v>
      </c>
      <c r="AY3592">
        <v>0.18579899999999999</v>
      </c>
    </row>
    <row r="3593" spans="1:51" x14ac:dyDescent="0.3">
      <c r="A3593">
        <v>19169</v>
      </c>
      <c r="B3593" t="s">
        <v>8702</v>
      </c>
      <c r="C3593" t="s">
        <v>8703</v>
      </c>
      <c r="D3593" t="s">
        <v>2</v>
      </c>
      <c r="E3593">
        <v>-8.5223999999999994E-2</v>
      </c>
      <c r="F3593">
        <v>-6.4118999999999995E-2</v>
      </c>
      <c r="G3593">
        <v>6.6590999999999997E-2</v>
      </c>
      <c r="H3593">
        <v>6.1400000000000003E-2</v>
      </c>
      <c r="I3593">
        <v>2.0417000000000001E-2</v>
      </c>
      <c r="J3593">
        <v>5.1687999999999998E-2</v>
      </c>
      <c r="K3593">
        <v>7.8950000000000006E-2</v>
      </c>
      <c r="L3593">
        <v>-3.4828999999999999E-2</v>
      </c>
      <c r="M3593">
        <v>-2.9451000000000001E-2</v>
      </c>
      <c r="N3593">
        <v>0.10735699999999999</v>
      </c>
      <c r="O3593">
        <v>4.0628999999999998E-2</v>
      </c>
      <c r="P3593">
        <v>-6.43E-3</v>
      </c>
      <c r="Q3593">
        <v>2.1616E-2</v>
      </c>
      <c r="R3593">
        <v>4.0458000000000001E-2</v>
      </c>
      <c r="S3593">
        <v>5.0407E-2</v>
      </c>
      <c r="T3593">
        <v>9.6369999999999997E-3</v>
      </c>
      <c r="U3593">
        <v>2.3206000000000001E-2</v>
      </c>
      <c r="V3593">
        <v>1.9397000000000001E-2</v>
      </c>
      <c r="W3593">
        <v>2.8103E-2</v>
      </c>
      <c r="X3593">
        <v>-4.4419E-2</v>
      </c>
      <c r="Y3593">
        <v>7.5089000000000003E-2</v>
      </c>
      <c r="Z3593">
        <v>-7.2059999999999997E-3</v>
      </c>
      <c r="AA3593">
        <v>4.5076999999999999E-2</v>
      </c>
      <c r="AB3593">
        <v>-4.0289999999999999E-2</v>
      </c>
      <c r="AC3593">
        <v>-1.7212000000000002E-2</v>
      </c>
      <c r="AD3593">
        <v>1.2957E-2</v>
      </c>
      <c r="AE3593">
        <v>-8.1248000000000001E-2</v>
      </c>
      <c r="AF3593">
        <v>-3.6719999999999999E-3</v>
      </c>
      <c r="AG3593">
        <v>-4.2382999999999997E-2</v>
      </c>
      <c r="AH3593">
        <v>4.4901000000000003E-2</v>
      </c>
      <c r="AI3593">
        <v>-3.9594999999999998E-2</v>
      </c>
      <c r="AJ3593">
        <v>-7.5743000000000005E-2</v>
      </c>
      <c r="AK3593">
        <v>6.5006999999999995E-2</v>
      </c>
      <c r="AL3593">
        <v>5.3247000000000003E-2</v>
      </c>
      <c r="AM3593">
        <v>-5.4794000000000002E-2</v>
      </c>
      <c r="AN3593">
        <v>7.0560999999999999E-2</v>
      </c>
      <c r="AO3593">
        <v>-1.9925999999999999E-2</v>
      </c>
      <c r="AP3593">
        <v>3.2530999999999997E-2</v>
      </c>
      <c r="AQ3593">
        <v>1.1512E-2</v>
      </c>
      <c r="AR3593">
        <v>5.9899999999999997E-3</v>
      </c>
      <c r="AS3593">
        <v>5.7160000000000002E-2</v>
      </c>
      <c r="AT3593">
        <v>3.0977000000000001E-2</v>
      </c>
      <c r="AU3593">
        <v>-2.3217999999999999E-2</v>
      </c>
      <c r="AV3593">
        <v>-4.5860999999999999E-2</v>
      </c>
      <c r="AW3593">
        <v>-2.0258000000000002E-2</v>
      </c>
      <c r="AX3593">
        <v>4.2936000000000002E-2</v>
      </c>
      <c r="AY3593">
        <v>3.2941999999999999E-2</v>
      </c>
    </row>
    <row r="3594" spans="1:51" x14ac:dyDescent="0.3">
      <c r="A3594">
        <v>19170</v>
      </c>
      <c r="B3594" t="s">
        <v>8704</v>
      </c>
      <c r="C3594" t="s">
        <v>8705</v>
      </c>
      <c r="D3594" t="s">
        <v>2</v>
      </c>
      <c r="E3594">
        <v>-0.10098699999999999</v>
      </c>
      <c r="F3594">
        <v>-0.194438</v>
      </c>
      <c r="G3594">
        <v>0.17033599999999999</v>
      </c>
      <c r="H3594">
        <v>7.5666999999999998E-2</v>
      </c>
      <c r="I3594">
        <v>1.5184E-2</v>
      </c>
      <c r="J3594">
        <v>4.5816000000000003E-2</v>
      </c>
      <c r="K3594">
        <v>3.3489999999999999E-2</v>
      </c>
      <c r="L3594">
        <v>-4.0112000000000002E-2</v>
      </c>
      <c r="M3594">
        <v>3.8319999999999999E-3</v>
      </c>
      <c r="N3594">
        <v>0.168798</v>
      </c>
      <c r="O3594">
        <v>7.6263999999999998E-2</v>
      </c>
      <c r="P3594">
        <v>2.9217E-2</v>
      </c>
      <c r="Q3594">
        <v>5.9648E-2</v>
      </c>
      <c r="R3594">
        <v>4.8309999999999999E-2</v>
      </c>
      <c r="S3594">
        <v>4.0717999999999997E-2</v>
      </c>
      <c r="T3594">
        <v>-4.8999999999999998E-4</v>
      </c>
      <c r="U3594">
        <v>-6.1289999999999999E-3</v>
      </c>
      <c r="V3594">
        <v>-8.9049999999999997E-3</v>
      </c>
      <c r="W3594">
        <v>1.2843E-2</v>
      </c>
      <c r="X3594">
        <v>-3.5326000000000003E-2</v>
      </c>
      <c r="Y3594">
        <v>4.2605999999999998E-2</v>
      </c>
      <c r="Z3594">
        <v>-3.3716000000000003E-2</v>
      </c>
      <c r="AA3594">
        <v>5.3856000000000001E-2</v>
      </c>
      <c r="AB3594">
        <v>-6.6790000000000002E-2</v>
      </c>
      <c r="AC3594">
        <v>4.163E-3</v>
      </c>
      <c r="AD3594">
        <v>1.8415000000000001E-2</v>
      </c>
      <c r="AE3594">
        <v>-7.5948000000000002E-2</v>
      </c>
      <c r="AF3594">
        <v>9.3989999999999994E-3</v>
      </c>
      <c r="AG3594">
        <v>-8.5353999999999999E-2</v>
      </c>
      <c r="AH3594">
        <v>9.9418000000000006E-2</v>
      </c>
      <c r="AI3594">
        <v>-3.5645999999999997E-2</v>
      </c>
      <c r="AJ3594">
        <v>-9.9664000000000003E-2</v>
      </c>
      <c r="AK3594">
        <v>0.10975</v>
      </c>
      <c r="AL3594">
        <v>6.4030000000000004E-2</v>
      </c>
      <c r="AM3594">
        <v>-4.9634999999999999E-2</v>
      </c>
      <c r="AN3594">
        <v>0.10291400000000001</v>
      </c>
      <c r="AO3594">
        <v>-2.0219000000000001E-2</v>
      </c>
      <c r="AP3594">
        <v>-2.8697E-2</v>
      </c>
      <c r="AQ3594">
        <v>-7.9850000000000008E-3</v>
      </c>
      <c r="AR3594">
        <v>-2.2617999999999999E-2</v>
      </c>
      <c r="AS3594">
        <v>8.2474000000000006E-2</v>
      </c>
      <c r="AT3594">
        <v>3.7573000000000002E-2</v>
      </c>
      <c r="AU3594">
        <v>-3.2592999999999997E-2</v>
      </c>
      <c r="AV3594">
        <v>-5.3976999999999997E-2</v>
      </c>
      <c r="AW3594">
        <v>-6.0597999999999999E-2</v>
      </c>
      <c r="AX3594">
        <v>9.6331E-2</v>
      </c>
      <c r="AY3594">
        <v>8.9835999999999999E-2</v>
      </c>
    </row>
    <row r="3595" spans="1:51" x14ac:dyDescent="0.3">
      <c r="A3595">
        <v>19171</v>
      </c>
      <c r="B3595" t="s">
        <v>8706</v>
      </c>
      <c r="C3595" t="s">
        <v>8707</v>
      </c>
      <c r="D3595" t="s">
        <v>2</v>
      </c>
      <c r="E3595">
        <v>-6.9385000000000002E-2</v>
      </c>
      <c r="F3595">
        <v>-0.113885</v>
      </c>
      <c r="G3595">
        <v>8.6604E-2</v>
      </c>
      <c r="H3595">
        <v>2.1652999999999999E-2</v>
      </c>
      <c r="I3595">
        <v>-3.503E-3</v>
      </c>
      <c r="J3595">
        <v>3.9343000000000003E-2</v>
      </c>
      <c r="K3595">
        <v>2.3713999999999999E-2</v>
      </c>
      <c r="L3595">
        <v>-1.3315E-2</v>
      </c>
      <c r="M3595">
        <v>-1.3242E-2</v>
      </c>
      <c r="N3595">
        <v>7.4892E-2</v>
      </c>
      <c r="O3595">
        <v>2.8292000000000001E-2</v>
      </c>
      <c r="P3595">
        <v>-4.0800000000000003E-3</v>
      </c>
      <c r="Q3595">
        <v>7.8899999999999999E-4</v>
      </c>
      <c r="R3595">
        <v>3.4452999999999998E-2</v>
      </c>
      <c r="S3595">
        <v>4.3700999999999997E-2</v>
      </c>
      <c r="T3595">
        <v>3.3985000000000001E-2</v>
      </c>
      <c r="U3595">
        <v>-3.8336000000000002E-2</v>
      </c>
      <c r="V3595">
        <v>1.6379000000000001E-2</v>
      </c>
      <c r="W3595">
        <v>7.6779999999999999E-3</v>
      </c>
      <c r="X3595">
        <v>-3.4772999999999998E-2</v>
      </c>
      <c r="Y3595">
        <v>2.4521999999999999E-2</v>
      </c>
      <c r="Z3595">
        <v>-1.9910000000000001E-2</v>
      </c>
      <c r="AA3595">
        <v>5.9116000000000002E-2</v>
      </c>
      <c r="AB3595">
        <v>-4.4850000000000003E-3</v>
      </c>
      <c r="AC3595">
        <v>1.3032999999999999E-2</v>
      </c>
      <c r="AD3595">
        <v>4.2887000000000002E-2</v>
      </c>
      <c r="AE3595">
        <v>-4.5094000000000002E-2</v>
      </c>
      <c r="AF3595">
        <v>1.9597E-2</v>
      </c>
      <c r="AG3595">
        <v>-7.5013999999999997E-2</v>
      </c>
      <c r="AH3595">
        <v>1.8265E-2</v>
      </c>
      <c r="AI3595">
        <v>-3.1940999999999997E-2</v>
      </c>
      <c r="AJ3595">
        <v>-4.9679000000000001E-2</v>
      </c>
      <c r="AK3595">
        <v>7.3459999999999998E-2</v>
      </c>
      <c r="AL3595">
        <v>5.7258999999999997E-2</v>
      </c>
      <c r="AM3595">
        <v>-1.6840000000000001E-2</v>
      </c>
      <c r="AN3595">
        <v>3.9997999999999999E-2</v>
      </c>
      <c r="AO3595">
        <v>-4.0695000000000002E-2</v>
      </c>
      <c r="AP3595">
        <v>6.4190000000000002E-3</v>
      </c>
      <c r="AQ3595">
        <v>3.4530999999999999E-2</v>
      </c>
      <c r="AR3595">
        <v>-4.4103000000000003E-2</v>
      </c>
      <c r="AS3595">
        <v>3.2458000000000001E-2</v>
      </c>
      <c r="AT3595">
        <v>1.9467000000000002E-2</v>
      </c>
      <c r="AU3595">
        <v>-1.6372000000000001E-2</v>
      </c>
      <c r="AV3595">
        <v>-3.0235999999999999E-2</v>
      </c>
      <c r="AW3595">
        <v>-1.3394E-2</v>
      </c>
      <c r="AX3595">
        <v>4.2105999999999998E-2</v>
      </c>
      <c r="AY3595">
        <v>2.0590000000000001E-2</v>
      </c>
    </row>
    <row r="3596" spans="1:51" x14ac:dyDescent="0.3">
      <c r="A3596">
        <v>19172</v>
      </c>
      <c r="B3596" t="s">
        <v>8458</v>
      </c>
      <c r="C3596" t="s">
        <v>8459</v>
      </c>
      <c r="D3596" t="s">
        <v>2</v>
      </c>
      <c r="E3596">
        <v>-5.7001999999999997E-2</v>
      </c>
      <c r="F3596">
        <v>-0.43806</v>
      </c>
      <c r="G3596">
        <v>-0.49668000000000001</v>
      </c>
      <c r="H3596">
        <v>2.6384999999999999E-2</v>
      </c>
      <c r="I3596">
        <v>1.5424E-2</v>
      </c>
      <c r="J3596">
        <v>-6.0760000000000002E-2</v>
      </c>
      <c r="K3596">
        <v>0.43126700000000001</v>
      </c>
      <c r="L3596">
        <v>-5.4614000000000003E-2</v>
      </c>
      <c r="M3596">
        <v>-0.133466</v>
      </c>
      <c r="N3596">
        <v>0.44137900000000002</v>
      </c>
      <c r="O3596">
        <v>-6.3800000000000003E-3</v>
      </c>
      <c r="P3596">
        <v>0.155698</v>
      </c>
      <c r="Q3596">
        <v>-2.2221999999999999E-2</v>
      </c>
      <c r="R3596">
        <v>0.25994299999999998</v>
      </c>
      <c r="S3596">
        <v>2.1420999999999999E-2</v>
      </c>
      <c r="T3596">
        <v>0.19094900000000001</v>
      </c>
      <c r="U3596">
        <v>0.157553</v>
      </c>
      <c r="V3596">
        <v>1.281E-2</v>
      </c>
      <c r="W3596">
        <v>1.7391E-2</v>
      </c>
      <c r="X3596">
        <v>2.2533000000000001E-2</v>
      </c>
      <c r="Y3596">
        <v>-2.3556000000000001E-2</v>
      </c>
      <c r="Z3596">
        <v>-5.9922000000000003E-2</v>
      </c>
      <c r="AA3596">
        <v>0.134106</v>
      </c>
      <c r="AB3596">
        <v>-6.1314E-2</v>
      </c>
      <c r="AC3596">
        <v>-5.4429999999999999E-3</v>
      </c>
      <c r="AD3596">
        <v>-0.14464399999999999</v>
      </c>
      <c r="AE3596">
        <v>-2.1937999999999999E-2</v>
      </c>
      <c r="AF3596">
        <v>2.3365E-2</v>
      </c>
      <c r="AG3596">
        <v>3.653E-3</v>
      </c>
      <c r="AH3596">
        <v>7.6433000000000001E-2</v>
      </c>
      <c r="AI3596">
        <v>-3.4658000000000001E-2</v>
      </c>
      <c r="AJ3596">
        <v>-5.0788E-2</v>
      </c>
      <c r="AK3596">
        <v>-0.104244</v>
      </c>
      <c r="AL3596">
        <v>4.7373999999999999E-2</v>
      </c>
      <c r="AM3596">
        <v>-5.1131000000000003E-2</v>
      </c>
      <c r="AN3596">
        <v>4.5595999999999998E-2</v>
      </c>
      <c r="AO3596">
        <v>-4.4599E-2</v>
      </c>
      <c r="AP3596">
        <v>-6.3278000000000001E-2</v>
      </c>
      <c r="AQ3596">
        <v>9.9670000000000002E-3</v>
      </c>
      <c r="AR3596">
        <v>-1.6447E-2</v>
      </c>
      <c r="AS3596">
        <v>0.28539599999999998</v>
      </c>
      <c r="AT3596">
        <v>7.3720999999999995E-2</v>
      </c>
      <c r="AU3596">
        <v>8.0800000000000002E-4</v>
      </c>
      <c r="AV3596">
        <v>-8.7973999999999997E-2</v>
      </c>
      <c r="AW3596">
        <v>2.2124000000000001E-2</v>
      </c>
      <c r="AX3596">
        <v>0.28571400000000002</v>
      </c>
      <c r="AY3596">
        <v>0.15959599999999999</v>
      </c>
    </row>
    <row r="3597" spans="1:51" x14ac:dyDescent="0.3">
      <c r="A3597">
        <v>19173</v>
      </c>
      <c r="B3597" t="s">
        <v>8502</v>
      </c>
      <c r="C3597" t="s">
        <v>8503</v>
      </c>
      <c r="D3597" t="s">
        <v>2</v>
      </c>
      <c r="E3597">
        <v>-2.0119999999999999E-3</v>
      </c>
      <c r="F3597">
        <v>-3.2258000000000002E-2</v>
      </c>
      <c r="G3597">
        <v>6.2500000000000003E-3</v>
      </c>
      <c r="H3597">
        <v>7.2459999999999998E-3</v>
      </c>
      <c r="I3597">
        <v>1.2333E-2</v>
      </c>
      <c r="J3597">
        <v>2.3349999999999999E-2</v>
      </c>
      <c r="K3597">
        <v>-2.2817E-2</v>
      </c>
      <c r="L3597">
        <v>8.1220000000000007E-3</v>
      </c>
      <c r="M3597">
        <v>-8.0560000000000007E-3</v>
      </c>
      <c r="N3597">
        <v>8.1220000000000007E-3</v>
      </c>
      <c r="O3597">
        <v>1.3091999999999999E-2</v>
      </c>
      <c r="P3597">
        <v>0.16103400000000001</v>
      </c>
      <c r="Q3597">
        <v>-5.8219E-2</v>
      </c>
      <c r="R3597">
        <v>-9.0909000000000004E-2</v>
      </c>
      <c r="S3597">
        <v>1E-3</v>
      </c>
      <c r="T3597">
        <v>-1.9980000000000002E-3</v>
      </c>
      <c r="U3597">
        <v>-8.0079999999999995E-3</v>
      </c>
      <c r="V3597" t="s">
        <v>2</v>
      </c>
      <c r="W3597" t="s">
        <v>2</v>
      </c>
      <c r="X3597" t="s">
        <v>2</v>
      </c>
      <c r="Y3597" t="s">
        <v>2</v>
      </c>
      <c r="Z3597" t="s">
        <v>2</v>
      </c>
      <c r="AA3597" t="s">
        <v>2</v>
      </c>
      <c r="AB3597" t="s">
        <v>2</v>
      </c>
      <c r="AC3597" t="s">
        <v>2</v>
      </c>
      <c r="AD3597" t="s">
        <v>2</v>
      </c>
      <c r="AE3597" t="s">
        <v>2</v>
      </c>
      <c r="AF3597" t="s">
        <v>2</v>
      </c>
      <c r="AG3597" t="s">
        <v>2</v>
      </c>
      <c r="AH3597" t="s">
        <v>2</v>
      </c>
      <c r="AI3597" t="s">
        <v>2</v>
      </c>
      <c r="AJ3597" t="s">
        <v>2</v>
      </c>
      <c r="AK3597" t="s">
        <v>2</v>
      </c>
      <c r="AL3597" t="s">
        <v>2</v>
      </c>
      <c r="AM3597" t="s">
        <v>2</v>
      </c>
      <c r="AN3597" t="s">
        <v>2</v>
      </c>
      <c r="AO3597" t="s">
        <v>2</v>
      </c>
      <c r="AP3597" t="s">
        <v>2</v>
      </c>
      <c r="AQ3597" t="s">
        <v>2</v>
      </c>
      <c r="AR3597" t="s">
        <v>2</v>
      </c>
      <c r="AS3597" t="s">
        <v>2</v>
      </c>
      <c r="AT3597" t="s">
        <v>2</v>
      </c>
      <c r="AU3597" t="s">
        <v>2</v>
      </c>
      <c r="AV3597" t="s">
        <v>2</v>
      </c>
      <c r="AW3597" t="s">
        <v>2</v>
      </c>
      <c r="AX3597" t="s">
        <v>2</v>
      </c>
      <c r="AY3597" t="s">
        <v>2</v>
      </c>
    </row>
    <row r="3598" spans="1:51" x14ac:dyDescent="0.3">
      <c r="A3598">
        <v>19176</v>
      </c>
      <c r="B3598" t="s">
        <v>8692</v>
      </c>
      <c r="C3598" t="s">
        <v>8693</v>
      </c>
      <c r="D3598" t="s">
        <v>2</v>
      </c>
      <c r="E3598">
        <v>-0.28026699999999999</v>
      </c>
      <c r="F3598">
        <v>-7.5583999999999998E-2</v>
      </c>
      <c r="G3598">
        <v>0.48456900000000003</v>
      </c>
      <c r="H3598">
        <v>5.4266000000000002E-2</v>
      </c>
      <c r="I3598">
        <v>7.9642000000000004E-2</v>
      </c>
      <c r="J3598">
        <v>-0.34013300000000002</v>
      </c>
      <c r="K3598">
        <v>3.4147999999999998E-2</v>
      </c>
      <c r="L3598">
        <v>5.0747E-2</v>
      </c>
      <c r="M3598">
        <v>4.2341999999999998E-2</v>
      </c>
      <c r="N3598">
        <v>5.8076999999999997E-2</v>
      </c>
      <c r="O3598">
        <v>-3.8691999999999997E-2</v>
      </c>
      <c r="P3598">
        <v>-0.22714500000000001</v>
      </c>
      <c r="Q3598">
        <v>0.13039999999999999</v>
      </c>
      <c r="R3598">
        <v>-0.133571</v>
      </c>
      <c r="S3598">
        <v>9.8103999999999997E-2</v>
      </c>
      <c r="T3598">
        <v>-0.50750799999999996</v>
      </c>
      <c r="U3598">
        <v>-7.0884000000000003E-2</v>
      </c>
      <c r="V3598">
        <v>-0.215751</v>
      </c>
      <c r="W3598">
        <v>5.6485E-2</v>
      </c>
      <c r="X3598">
        <v>-0.16237599999999999</v>
      </c>
      <c r="Y3598">
        <v>-9.4562999999999994E-2</v>
      </c>
      <c r="Z3598">
        <v>-0.21671000000000001</v>
      </c>
      <c r="AA3598">
        <v>-0.111667</v>
      </c>
      <c r="AB3598">
        <v>-0.217636</v>
      </c>
      <c r="AC3598">
        <v>-0.247002</v>
      </c>
      <c r="AD3598">
        <v>-0.11783399999999999</v>
      </c>
      <c r="AE3598">
        <v>-0.12274400000000001</v>
      </c>
      <c r="AF3598">
        <v>-0.30452699999999999</v>
      </c>
      <c r="AG3598">
        <v>0.455621</v>
      </c>
      <c r="AH3598">
        <v>0.42276399999999997</v>
      </c>
      <c r="AI3598">
        <v>-8.8570999999999997E-2</v>
      </c>
      <c r="AJ3598">
        <v>-0.470219</v>
      </c>
      <c r="AK3598">
        <v>0.36686400000000002</v>
      </c>
      <c r="AL3598">
        <v>-8.6580000000000004E-2</v>
      </c>
      <c r="AM3598">
        <v>-0.14691899999999999</v>
      </c>
      <c r="AN3598">
        <v>0.66666700000000001</v>
      </c>
      <c r="AO3598">
        <v>-0.41</v>
      </c>
      <c r="AP3598">
        <v>6.7796999999999996E-2</v>
      </c>
      <c r="AQ3598">
        <v>-0.24338599999999999</v>
      </c>
      <c r="AR3598">
        <v>0.30069899999999999</v>
      </c>
      <c r="AS3598">
        <v>1.7150540000000001</v>
      </c>
      <c r="AT3598">
        <v>-0.26138600000000001</v>
      </c>
      <c r="AU3598">
        <v>-9.6515000000000004E-2</v>
      </c>
      <c r="AV3598">
        <v>-0.148368</v>
      </c>
      <c r="AW3598">
        <v>-0.34494799999999998</v>
      </c>
      <c r="AX3598">
        <v>0.24468100000000001</v>
      </c>
      <c r="AY3598">
        <v>0.20085500000000001</v>
      </c>
    </row>
    <row r="3599" spans="1:51" x14ac:dyDescent="0.3">
      <c r="A3599">
        <v>19177</v>
      </c>
      <c r="B3599" t="s">
        <v>8670</v>
      </c>
      <c r="C3599" t="s">
        <v>8671</v>
      </c>
      <c r="D3599" t="s">
        <v>2</v>
      </c>
      <c r="E3599">
        <v>-2.0389999999999998E-2</v>
      </c>
      <c r="F3599">
        <v>-0.1605</v>
      </c>
      <c r="G3599">
        <v>0.35922900000000002</v>
      </c>
      <c r="H3599">
        <v>0.309282</v>
      </c>
      <c r="I3599">
        <v>0.124458</v>
      </c>
      <c r="J3599">
        <v>-0.18474699999999999</v>
      </c>
      <c r="K3599">
        <v>-1.486E-2</v>
      </c>
      <c r="L3599">
        <v>-2.7768000000000001E-2</v>
      </c>
      <c r="M3599">
        <v>-5.2890000000000003E-3</v>
      </c>
      <c r="N3599">
        <v>0.16519</v>
      </c>
      <c r="O3599">
        <v>0.327959</v>
      </c>
      <c r="P3599">
        <v>0.159221</v>
      </c>
      <c r="Q3599">
        <v>-6.1067000000000003E-2</v>
      </c>
      <c r="R3599">
        <v>-0.17743600000000001</v>
      </c>
      <c r="S3599">
        <v>0.113357</v>
      </c>
      <c r="T3599">
        <v>-0.149621</v>
      </c>
      <c r="U3599">
        <v>-0.106486</v>
      </c>
      <c r="V3599">
        <v>-0.182093</v>
      </c>
      <c r="W3599">
        <v>-9.3564999999999995E-2</v>
      </c>
      <c r="X3599">
        <v>-0.17380699999999999</v>
      </c>
      <c r="Y3599">
        <v>6.9629999999999997E-2</v>
      </c>
      <c r="Z3599">
        <v>-0.26454299999999997</v>
      </c>
      <c r="AA3599">
        <v>0.10295</v>
      </c>
      <c r="AB3599">
        <v>-0.36482599999999998</v>
      </c>
      <c r="AC3599">
        <v>-3.1362000000000001E-2</v>
      </c>
      <c r="AD3599">
        <v>2.4976999999999999E-2</v>
      </c>
      <c r="AE3599">
        <v>-0.36371799999999999</v>
      </c>
      <c r="AF3599">
        <v>0.20141800000000001</v>
      </c>
      <c r="AG3599">
        <v>-7.4380000000000002E-2</v>
      </c>
      <c r="AH3599">
        <v>1.160714</v>
      </c>
      <c r="AI3599">
        <v>1.5938999999999998E-2</v>
      </c>
      <c r="AJ3599">
        <v>-3.4859999999999999E-3</v>
      </c>
      <c r="AK3599">
        <v>-2.9150000000000001E-3</v>
      </c>
      <c r="AL3599">
        <v>-6.4330000000000003E-3</v>
      </c>
      <c r="AM3599">
        <v>-1.6480000000000002E-2</v>
      </c>
      <c r="AN3599">
        <v>-4.3088000000000001E-2</v>
      </c>
      <c r="AO3599" t="s">
        <v>2</v>
      </c>
      <c r="AP3599" t="s">
        <v>2</v>
      </c>
      <c r="AQ3599" t="s">
        <v>2</v>
      </c>
      <c r="AR3599" t="s">
        <v>2</v>
      </c>
      <c r="AS3599" t="s">
        <v>2</v>
      </c>
      <c r="AT3599" t="s">
        <v>2</v>
      </c>
      <c r="AU3599" t="s">
        <v>2</v>
      </c>
      <c r="AV3599" t="s">
        <v>2</v>
      </c>
      <c r="AW3599" t="s">
        <v>2</v>
      </c>
      <c r="AX3599" t="s">
        <v>2</v>
      </c>
      <c r="AY3599" t="s">
        <v>2</v>
      </c>
    </row>
    <row r="3600" spans="1:51" x14ac:dyDescent="0.3">
      <c r="A3600">
        <v>19178</v>
      </c>
      <c r="B3600" t="s">
        <v>8554</v>
      </c>
      <c r="C3600" t="s">
        <v>8555</v>
      </c>
      <c r="D3600" t="s">
        <v>2</v>
      </c>
      <c r="E3600">
        <v>1.0508E-2</v>
      </c>
      <c r="F3600">
        <v>1.6291E-2</v>
      </c>
      <c r="G3600">
        <v>0.111759</v>
      </c>
      <c r="H3600">
        <v>2.9602E-2</v>
      </c>
      <c r="I3600">
        <v>4.0431000000000002E-2</v>
      </c>
      <c r="J3600">
        <v>-1.9574000000000001E-2</v>
      </c>
      <c r="K3600">
        <v>-1.7909999999999999E-2</v>
      </c>
      <c r="L3600">
        <v>-7.8543000000000002E-2</v>
      </c>
      <c r="M3600">
        <v>-7.7727000000000004E-2</v>
      </c>
      <c r="N3600">
        <v>8.2153000000000004E-2</v>
      </c>
      <c r="O3600">
        <v>-9.8879999999999992E-3</v>
      </c>
      <c r="P3600">
        <v>-1.3320000000000001E-3</v>
      </c>
      <c r="Q3600">
        <v>-7.1999999999999995E-2</v>
      </c>
      <c r="R3600">
        <v>7.8594999999999998E-2</v>
      </c>
      <c r="S3600">
        <v>-1.5447000000000001E-2</v>
      </c>
      <c r="T3600">
        <v>3.5811999999999997E-2</v>
      </c>
      <c r="U3600">
        <v>6.9680000000000002E-3</v>
      </c>
      <c r="V3600">
        <v>-6.2603000000000006E-2</v>
      </c>
      <c r="W3600">
        <v>2.1090000000000002E-3</v>
      </c>
      <c r="X3600">
        <v>-3.3238999999999998E-2</v>
      </c>
      <c r="Y3600">
        <v>-1.3167999999999999E-2</v>
      </c>
      <c r="Z3600">
        <v>9.0066999999999994E-2</v>
      </c>
      <c r="AA3600">
        <v>7.6079999999999995E-2</v>
      </c>
      <c r="AB3600">
        <v>-3.5986999999999998E-2</v>
      </c>
      <c r="AC3600">
        <v>-8.9200000000000008E-3</v>
      </c>
      <c r="AD3600">
        <v>-1.4444E-2</v>
      </c>
      <c r="AE3600">
        <v>8.5210000000000008E-3</v>
      </c>
      <c r="AF3600">
        <v>-7.2321999999999997E-2</v>
      </c>
      <c r="AG3600">
        <v>1.8370000000000001E-3</v>
      </c>
      <c r="AH3600">
        <v>6.5640000000000004E-2</v>
      </c>
      <c r="AI3600">
        <v>-3.0970000000000001E-2</v>
      </c>
      <c r="AJ3600">
        <v>-6.8742999999999999E-2</v>
      </c>
      <c r="AK3600">
        <v>0.17416400000000001</v>
      </c>
      <c r="AL3600">
        <v>5.4026999999999999E-2</v>
      </c>
      <c r="AM3600">
        <v>-6.1952E-2</v>
      </c>
      <c r="AN3600">
        <v>-7.0049999999999999E-3</v>
      </c>
      <c r="AO3600">
        <v>-7.0541000000000006E-2</v>
      </c>
      <c r="AP3600">
        <v>2.1870000000000001E-3</v>
      </c>
      <c r="AQ3600">
        <v>1.9272999999999998E-2</v>
      </c>
      <c r="AR3600">
        <v>-1.2843E-2</v>
      </c>
      <c r="AS3600">
        <v>2.9519E-2</v>
      </c>
      <c r="AT3600">
        <v>-2.0177E-2</v>
      </c>
      <c r="AU3600">
        <v>-5.7800000000000004E-3</v>
      </c>
      <c r="AV3600">
        <v>-6.0828E-2</v>
      </c>
      <c r="AW3600">
        <v>-7.803E-3</v>
      </c>
      <c r="AX3600">
        <v>4.0897000000000003E-2</v>
      </c>
      <c r="AY3600">
        <v>2.2866000000000001E-2</v>
      </c>
    </row>
    <row r="3601" spans="1:51" x14ac:dyDescent="0.3">
      <c r="A3601">
        <v>19179</v>
      </c>
      <c r="B3601" t="s">
        <v>20191</v>
      </c>
      <c r="C3601" t="s">
        <v>20192</v>
      </c>
      <c r="D3601" t="s">
        <v>2</v>
      </c>
      <c r="E3601">
        <v>-0.225185</v>
      </c>
      <c r="F3601">
        <v>-0.36902499999999999</v>
      </c>
      <c r="G3601">
        <v>0.17727299999999999</v>
      </c>
      <c r="H3601">
        <v>4.1183999999999998E-2</v>
      </c>
      <c r="I3601">
        <v>7.7539999999999998E-2</v>
      </c>
      <c r="J3601">
        <v>6.6225000000000006E-2</v>
      </c>
      <c r="K3601">
        <v>0.609537</v>
      </c>
      <c r="L3601">
        <v>-0.179813</v>
      </c>
      <c r="M3601">
        <v>-0.11532199999999999</v>
      </c>
      <c r="N3601">
        <v>-9.8111000000000004E-2</v>
      </c>
      <c r="O3601">
        <v>0.36874400000000002</v>
      </c>
      <c r="P3601">
        <v>-0.19738800000000001</v>
      </c>
      <c r="Q3601">
        <v>-9.7630000000000008E-3</v>
      </c>
      <c r="R3601">
        <v>-1.4085E-2</v>
      </c>
      <c r="S3601">
        <v>-6.8571999999999994E-2</v>
      </c>
      <c r="T3601">
        <v>-4.3957000000000003E-2</v>
      </c>
      <c r="U3601">
        <v>2.2384999999999999E-2</v>
      </c>
      <c r="V3601">
        <v>3.04E-2</v>
      </c>
      <c r="W3601">
        <v>-1.269E-2</v>
      </c>
      <c r="X3601">
        <v>-7.3522000000000004E-2</v>
      </c>
      <c r="Y3601">
        <v>-0.124306</v>
      </c>
      <c r="Z3601">
        <v>-0.11153399999999999</v>
      </c>
      <c r="AA3601">
        <v>-0.10271</v>
      </c>
      <c r="AB3601">
        <v>-8.9029999999999998E-2</v>
      </c>
      <c r="AC3601">
        <v>-7.3298000000000002E-2</v>
      </c>
      <c r="AD3601">
        <v>-4.3314999999999999E-2</v>
      </c>
      <c r="AE3601">
        <v>1.9685000000000001E-2</v>
      </c>
      <c r="AF3601">
        <v>-0.27220100000000003</v>
      </c>
      <c r="AG3601">
        <v>-0.69496000000000002</v>
      </c>
      <c r="AH3601">
        <v>6.6959999999999997E-3</v>
      </c>
      <c r="AI3601">
        <v>-6.7115999999999995E-2</v>
      </c>
      <c r="AJ3601">
        <v>-0.25944499999999998</v>
      </c>
      <c r="AK3601">
        <v>6.2766000000000002E-2</v>
      </c>
      <c r="AL3601">
        <v>-9.4234999999999999E-2</v>
      </c>
      <c r="AM3601">
        <v>-0.18158099999999999</v>
      </c>
      <c r="AN3601">
        <v>0.69814100000000001</v>
      </c>
      <c r="AO3601">
        <v>0.91588800000000004</v>
      </c>
      <c r="AP3601">
        <v>-0.538439</v>
      </c>
      <c r="AQ3601">
        <v>-0.249947</v>
      </c>
      <c r="AR3601">
        <v>-8.5388000000000006E-2</v>
      </c>
      <c r="AS3601">
        <v>-0.19735</v>
      </c>
      <c r="AT3601">
        <v>7.4856000000000006E-2</v>
      </c>
      <c r="AU3601">
        <v>-0.166071</v>
      </c>
      <c r="AV3601">
        <v>-0.177088</v>
      </c>
      <c r="AW3601">
        <v>-0.18162900000000001</v>
      </c>
      <c r="AX3601">
        <v>-0.117647</v>
      </c>
      <c r="AY3601">
        <v>9.0090000000000003E-2</v>
      </c>
    </row>
    <row r="3602" spans="1:51" x14ac:dyDescent="0.3">
      <c r="A3602">
        <v>19180</v>
      </c>
      <c r="B3602" t="s">
        <v>11895</v>
      </c>
      <c r="C3602" t="s">
        <v>11896</v>
      </c>
      <c r="D3602" t="s">
        <v>2</v>
      </c>
      <c r="E3602">
        <v>5.0600000000000005E-4</v>
      </c>
      <c r="F3602">
        <v>-2.8832E-2</v>
      </c>
      <c r="G3602">
        <v>1.9792000000000001E-2</v>
      </c>
      <c r="H3602">
        <v>-6.6389999999999999E-3</v>
      </c>
      <c r="I3602">
        <v>4.1131000000000001E-2</v>
      </c>
      <c r="J3602">
        <v>-2.4689999999999998E-3</v>
      </c>
      <c r="K3602">
        <v>-1.4852000000000001E-2</v>
      </c>
      <c r="L3602">
        <v>-2.5530000000000001E-3</v>
      </c>
      <c r="M3602">
        <v>-8.5240000000000003E-3</v>
      </c>
      <c r="N3602">
        <v>6.6059999999999999E-3</v>
      </c>
      <c r="O3602">
        <v>1.0600999999999999E-2</v>
      </c>
      <c r="P3602">
        <v>6.4929999999999996E-3</v>
      </c>
      <c r="Q3602">
        <v>1.4392E-2</v>
      </c>
      <c r="R3602">
        <v>-2.8864999999999998E-2</v>
      </c>
      <c r="S3602">
        <v>2.519E-3</v>
      </c>
      <c r="T3602">
        <v>-4.0200000000000001E-3</v>
      </c>
      <c r="U3602">
        <v>3.0270000000000002E-3</v>
      </c>
      <c r="V3602">
        <v>-1.0059999999999999E-3</v>
      </c>
      <c r="W3602">
        <v>4.0280000000000003E-3</v>
      </c>
      <c r="X3602">
        <v>2.9086999999999998E-2</v>
      </c>
      <c r="Y3602">
        <v>-0.110136</v>
      </c>
      <c r="Z3602">
        <v>-0.10186199999999999</v>
      </c>
      <c r="AA3602">
        <v>-4.2682999999999999E-2</v>
      </c>
      <c r="AB3602">
        <v>-0.39745200000000003</v>
      </c>
      <c r="AC3602">
        <v>-0.20718800000000001</v>
      </c>
      <c r="AD3602">
        <v>-5.3332999999999998E-2</v>
      </c>
      <c r="AE3602">
        <v>-0.140845</v>
      </c>
      <c r="AF3602">
        <v>3.9343999999999997E-2</v>
      </c>
      <c r="AG3602">
        <v>-0.39116699999999999</v>
      </c>
      <c r="AH3602">
        <v>-2.0725E-2</v>
      </c>
      <c r="AI3602">
        <v>5.2909999999999997E-3</v>
      </c>
      <c r="AJ3602">
        <v>-0.58468399999999998</v>
      </c>
      <c r="AK3602">
        <v>-7.4895000000000003E-2</v>
      </c>
      <c r="AL3602">
        <v>-0.13972599999999999</v>
      </c>
      <c r="AM3602">
        <v>-0.23105100000000001</v>
      </c>
      <c r="AN3602">
        <v>2.5203980000000001</v>
      </c>
      <c r="AO3602">
        <v>0.135294</v>
      </c>
      <c r="AP3602">
        <v>-6.2176000000000002E-2</v>
      </c>
      <c r="AQ3602">
        <v>-0.26519300000000001</v>
      </c>
      <c r="AR3602">
        <v>0.165413</v>
      </c>
      <c r="AS3602">
        <v>-0.116129</v>
      </c>
      <c r="AT3602">
        <v>0.10219</v>
      </c>
      <c r="AU3602">
        <v>-0.18543000000000001</v>
      </c>
      <c r="AV3602">
        <v>-0.430894</v>
      </c>
      <c r="AW3602">
        <v>-5.7142999999999999E-2</v>
      </c>
      <c r="AX3602">
        <v>-6.8333000000000005E-2</v>
      </c>
      <c r="AY3602">
        <v>0.28313500000000003</v>
      </c>
    </row>
    <row r="3603" spans="1:51" x14ac:dyDescent="0.3">
      <c r="A3603">
        <v>19180</v>
      </c>
      <c r="B3603" t="s">
        <v>8536</v>
      </c>
      <c r="C3603" t="s">
        <v>8537</v>
      </c>
      <c r="D3603" t="s">
        <v>2</v>
      </c>
      <c r="E3603">
        <v>5.0600000000000005E-4</v>
      </c>
      <c r="F3603">
        <v>-2.8832E-2</v>
      </c>
      <c r="G3603">
        <v>1.9792000000000001E-2</v>
      </c>
      <c r="H3603">
        <v>-6.6389999999999999E-3</v>
      </c>
      <c r="I3603">
        <v>4.1131000000000001E-2</v>
      </c>
      <c r="J3603">
        <v>-2.4689999999999998E-3</v>
      </c>
      <c r="K3603">
        <v>-1.4852000000000001E-2</v>
      </c>
      <c r="L3603">
        <v>-2.5530000000000001E-3</v>
      </c>
      <c r="M3603">
        <v>-8.5240000000000003E-3</v>
      </c>
      <c r="N3603">
        <v>6.6059999999999999E-3</v>
      </c>
      <c r="O3603">
        <v>1.0600999999999999E-2</v>
      </c>
      <c r="P3603">
        <v>6.4929999999999996E-3</v>
      </c>
      <c r="Q3603">
        <v>1.4392E-2</v>
      </c>
      <c r="R3603">
        <v>-2.8864999999999998E-2</v>
      </c>
      <c r="S3603">
        <v>2.519E-3</v>
      </c>
      <c r="T3603">
        <v>-4.0200000000000001E-3</v>
      </c>
      <c r="U3603">
        <v>3.0270000000000002E-3</v>
      </c>
      <c r="V3603">
        <v>-1.0059999999999999E-3</v>
      </c>
      <c r="W3603">
        <v>4.0280000000000003E-3</v>
      </c>
      <c r="X3603">
        <v>2.9086999999999998E-2</v>
      </c>
      <c r="Y3603">
        <v>-0.110136</v>
      </c>
      <c r="Z3603">
        <v>-0.10186199999999999</v>
      </c>
      <c r="AA3603">
        <v>-4.2682999999999999E-2</v>
      </c>
      <c r="AB3603">
        <v>-0.39745200000000003</v>
      </c>
      <c r="AC3603">
        <v>-0.20718800000000001</v>
      </c>
      <c r="AD3603">
        <v>-5.3332999999999998E-2</v>
      </c>
      <c r="AE3603">
        <v>-0.140845</v>
      </c>
      <c r="AF3603">
        <v>3.9343999999999997E-2</v>
      </c>
      <c r="AG3603">
        <v>-0.39116699999999999</v>
      </c>
      <c r="AH3603">
        <v>-2.0725E-2</v>
      </c>
      <c r="AI3603">
        <v>5.2909999999999997E-3</v>
      </c>
      <c r="AJ3603">
        <v>-0.58468399999999998</v>
      </c>
      <c r="AK3603">
        <v>-7.4895000000000003E-2</v>
      </c>
      <c r="AL3603">
        <v>-0.13972599999999999</v>
      </c>
      <c r="AM3603">
        <v>-0.23105100000000001</v>
      </c>
      <c r="AN3603">
        <v>2.5203980000000001</v>
      </c>
      <c r="AO3603">
        <v>0.135294</v>
      </c>
      <c r="AP3603">
        <v>-6.2176000000000002E-2</v>
      </c>
      <c r="AQ3603">
        <v>-0.26519300000000001</v>
      </c>
      <c r="AR3603">
        <v>0.165413</v>
      </c>
      <c r="AS3603">
        <v>-0.116129</v>
      </c>
      <c r="AT3603">
        <v>0.10219</v>
      </c>
      <c r="AU3603">
        <v>-0.18543000000000001</v>
      </c>
      <c r="AV3603">
        <v>-0.430894</v>
      </c>
      <c r="AW3603">
        <v>-5.7142999999999999E-2</v>
      </c>
      <c r="AX3603">
        <v>-6.8333000000000005E-2</v>
      </c>
      <c r="AY3603">
        <v>0.28313500000000003</v>
      </c>
    </row>
    <row r="3604" spans="1:51" x14ac:dyDescent="0.3">
      <c r="A3604">
        <v>19181</v>
      </c>
      <c r="B3604" t="s">
        <v>8504</v>
      </c>
      <c r="C3604" t="s">
        <v>8505</v>
      </c>
      <c r="D3604" t="s">
        <v>2</v>
      </c>
      <c r="E3604">
        <v>-0.160079</v>
      </c>
      <c r="F3604">
        <v>-9.4117999999999993E-2</v>
      </c>
      <c r="G3604">
        <v>-2.5974000000000001E-2</v>
      </c>
      <c r="H3604">
        <v>2.6667E-2</v>
      </c>
      <c r="I3604">
        <v>-0.33246799999999999</v>
      </c>
      <c r="J3604">
        <v>0.23540900000000001</v>
      </c>
      <c r="K3604">
        <v>-0.14488200000000001</v>
      </c>
      <c r="L3604">
        <v>-0.31123400000000001</v>
      </c>
      <c r="M3604">
        <v>-0.14238000000000001</v>
      </c>
      <c r="N3604">
        <v>0.78955600000000004</v>
      </c>
      <c r="O3604">
        <v>-7.6655000000000001E-2</v>
      </c>
      <c r="P3604">
        <v>4.7169999999999997E-2</v>
      </c>
      <c r="Q3604">
        <v>0.19099099999999999</v>
      </c>
      <c r="R3604">
        <v>-9.3797000000000005E-2</v>
      </c>
      <c r="S3604">
        <v>-4.0066999999999998E-2</v>
      </c>
      <c r="T3604">
        <v>-0.248696</v>
      </c>
      <c r="U3604">
        <v>-2.5463E-2</v>
      </c>
      <c r="V3604">
        <v>-7.8384999999999996E-2</v>
      </c>
      <c r="W3604">
        <v>-6.9587999999999997E-2</v>
      </c>
      <c r="X3604">
        <v>-0.102493</v>
      </c>
      <c r="Y3604">
        <v>-0.21604899999999999</v>
      </c>
      <c r="Z3604">
        <v>-0.33858300000000002</v>
      </c>
      <c r="AA3604">
        <v>-0.27380900000000002</v>
      </c>
      <c r="AB3604">
        <v>-0.35114800000000002</v>
      </c>
      <c r="AC3604">
        <v>-0.15373899999999999</v>
      </c>
      <c r="AD3604">
        <v>-0.34497699999999998</v>
      </c>
      <c r="AE3604">
        <v>-0.12306300000000001</v>
      </c>
      <c r="AF3604">
        <v>-0.23882500000000001</v>
      </c>
      <c r="AG3604">
        <v>-1.6729000000000001E-2</v>
      </c>
      <c r="AH3604">
        <v>-3.5763999999999997E-2</v>
      </c>
      <c r="AI3604">
        <v>-0.123155</v>
      </c>
      <c r="AJ3604">
        <v>-0.37166300000000002</v>
      </c>
      <c r="AK3604">
        <v>0.31045800000000001</v>
      </c>
      <c r="AL3604">
        <v>-0.112219</v>
      </c>
      <c r="AM3604">
        <v>0.31460700000000003</v>
      </c>
      <c r="AN3604">
        <v>0.81410300000000002</v>
      </c>
      <c r="AO3604">
        <v>-4.4759E-2</v>
      </c>
      <c r="AP3604">
        <v>-0.47718899999999997</v>
      </c>
      <c r="AQ3604">
        <v>0.67452800000000002</v>
      </c>
      <c r="AR3604">
        <v>-0.404225</v>
      </c>
      <c r="AS3604">
        <v>-1.5389999999999999E-2</v>
      </c>
      <c r="AT3604">
        <v>-0.126029</v>
      </c>
      <c r="AU3604">
        <v>-0.34890100000000002</v>
      </c>
      <c r="AV3604">
        <v>-0.52320699999999998</v>
      </c>
      <c r="AW3604">
        <v>0.26548699999999997</v>
      </c>
      <c r="AX3604">
        <v>-0.286713</v>
      </c>
      <c r="AY3604">
        <v>-0.12745100000000001</v>
      </c>
    </row>
    <row r="3605" spans="1:51" x14ac:dyDescent="0.3">
      <c r="A3605">
        <v>19184</v>
      </c>
      <c r="B3605" t="s">
        <v>8674</v>
      </c>
      <c r="C3605" t="s">
        <v>8675</v>
      </c>
      <c r="D3605" t="s">
        <v>2</v>
      </c>
      <c r="E3605">
        <v>0.21903700000000001</v>
      </c>
      <c r="F3605">
        <v>0.121355</v>
      </c>
      <c r="G3605">
        <v>-2.6849999999999999E-3</v>
      </c>
      <c r="H3605">
        <v>0.12886900000000001</v>
      </c>
      <c r="I3605">
        <v>-9.8658999999999997E-2</v>
      </c>
      <c r="J3605">
        <v>-0.117063</v>
      </c>
      <c r="K3605">
        <v>-6.1048999999999999E-2</v>
      </c>
      <c r="L3605">
        <v>0.16872799999999999</v>
      </c>
      <c r="M3605">
        <v>-0.39180900000000002</v>
      </c>
      <c r="N3605">
        <v>0.52188599999999996</v>
      </c>
      <c r="O3605">
        <v>3.7241999999999997E-2</v>
      </c>
      <c r="P3605">
        <v>-2.9860999999999999E-2</v>
      </c>
      <c r="Q3605">
        <v>0.25210700000000003</v>
      </c>
      <c r="R3605">
        <v>-0.15335099999999999</v>
      </c>
      <c r="S3605">
        <v>0.157967</v>
      </c>
      <c r="T3605">
        <v>-0.21343300000000001</v>
      </c>
      <c r="U3605">
        <v>3.5673999999999997E-2</v>
      </c>
      <c r="V3605">
        <v>-0.14510799999999999</v>
      </c>
      <c r="W3605">
        <v>-9.2585000000000001E-2</v>
      </c>
      <c r="X3605">
        <v>0.12848399999999999</v>
      </c>
      <c r="Y3605">
        <v>-0.113437</v>
      </c>
      <c r="Z3605">
        <v>-0.21765799999999999</v>
      </c>
      <c r="AA3605">
        <v>0.25165999999999999</v>
      </c>
      <c r="AB3605">
        <v>-0.27145599999999998</v>
      </c>
      <c r="AC3605">
        <v>0.17802799999999999</v>
      </c>
      <c r="AD3605">
        <v>8.2022999999999999E-2</v>
      </c>
      <c r="AE3605">
        <v>4.8286999999999997E-2</v>
      </c>
      <c r="AF3605">
        <v>3.4174999999999997E-2</v>
      </c>
      <c r="AG3605">
        <v>2.0594000000000001E-2</v>
      </c>
      <c r="AH3605">
        <v>0.138433</v>
      </c>
      <c r="AI3605">
        <v>0.11088199999999999</v>
      </c>
      <c r="AJ3605">
        <v>-0.29090899999999997</v>
      </c>
      <c r="AK3605">
        <v>-7.4829999999999994E-2</v>
      </c>
      <c r="AL3605">
        <v>-2.5453E-2</v>
      </c>
      <c r="AM3605">
        <v>-0.14103299999999999</v>
      </c>
      <c r="AN3605">
        <v>0.11959500000000001</v>
      </c>
      <c r="AO3605">
        <v>-2.3536999999999999E-2</v>
      </c>
      <c r="AP3605">
        <v>-0.32014799999999999</v>
      </c>
      <c r="AQ3605">
        <v>0.25818200000000002</v>
      </c>
      <c r="AR3605">
        <v>-0.45737</v>
      </c>
      <c r="AS3605">
        <v>0.26897500000000002</v>
      </c>
      <c r="AT3605">
        <v>0.14480599999999999</v>
      </c>
      <c r="AU3605">
        <v>-0.21723200000000001</v>
      </c>
      <c r="AV3605">
        <v>-0.37822</v>
      </c>
      <c r="AW3605">
        <v>-0.57627099999999998</v>
      </c>
      <c r="AX3605">
        <v>-0.182222</v>
      </c>
      <c r="AY3605">
        <v>0.75543499999999997</v>
      </c>
    </row>
    <row r="3606" spans="1:51" x14ac:dyDescent="0.3">
      <c r="A3606">
        <v>19185</v>
      </c>
      <c r="B3606" t="s">
        <v>8316</v>
      </c>
      <c r="C3606" t="s">
        <v>8317</v>
      </c>
      <c r="D3606" t="s">
        <v>2</v>
      </c>
      <c r="E3606">
        <v>-0.119931</v>
      </c>
      <c r="F3606">
        <v>-0.32352900000000001</v>
      </c>
      <c r="G3606">
        <v>0.17391300000000001</v>
      </c>
      <c r="H3606">
        <v>8.7653999999999996E-2</v>
      </c>
      <c r="I3606">
        <v>-7.9459999999999999E-3</v>
      </c>
      <c r="J3606">
        <v>-9.7253999999999993E-2</v>
      </c>
      <c r="K3606">
        <v>-0.10392899999999999</v>
      </c>
      <c r="L3606">
        <v>7.7793000000000001E-2</v>
      </c>
      <c r="M3606">
        <v>3.6745E-2</v>
      </c>
      <c r="N3606">
        <v>0.107595</v>
      </c>
      <c r="O3606">
        <v>1.8286E-2</v>
      </c>
      <c r="P3606">
        <v>1.7957000000000001E-2</v>
      </c>
      <c r="Q3606">
        <v>-1.1019999999999999E-3</v>
      </c>
      <c r="R3606">
        <v>0.13245000000000001</v>
      </c>
      <c r="S3606">
        <v>-3.4112999999999997E-2</v>
      </c>
      <c r="T3606">
        <v>1.4127000000000001E-2</v>
      </c>
      <c r="U3606">
        <v>1.2935E-2</v>
      </c>
      <c r="V3606">
        <v>-2.947E-3</v>
      </c>
      <c r="W3606">
        <v>2.4631E-2</v>
      </c>
      <c r="X3606">
        <v>-8.6540000000000002E-3</v>
      </c>
      <c r="Y3606">
        <v>-1.0669E-2</v>
      </c>
      <c r="Z3606">
        <v>-8.3330000000000001E-3</v>
      </c>
      <c r="AA3606">
        <v>6.4260000000000003E-3</v>
      </c>
      <c r="AB3606">
        <v>-2.1610999999999998E-2</v>
      </c>
      <c r="AC3606">
        <v>3.9156999999999997E-2</v>
      </c>
      <c r="AD3606">
        <v>3.5749000000000003E-2</v>
      </c>
      <c r="AE3606">
        <v>7.463E-3</v>
      </c>
      <c r="AF3606">
        <v>3.2406999999999998E-2</v>
      </c>
      <c r="AG3606">
        <v>5.3810000000000004E-3</v>
      </c>
      <c r="AH3606">
        <v>-1.2489E-2</v>
      </c>
      <c r="AI3606">
        <v>-3.6129999999999999E-3</v>
      </c>
      <c r="AJ3606">
        <v>-9.0700000000000004E-4</v>
      </c>
      <c r="AK3606">
        <v>1.7240999999999999E-2</v>
      </c>
      <c r="AL3606">
        <v>1.8733E-2</v>
      </c>
      <c r="AM3606">
        <v>-2.1016E-2</v>
      </c>
      <c r="AN3606">
        <v>2.2360999999999999E-2</v>
      </c>
      <c r="AO3606">
        <v>6.1240000000000001E-3</v>
      </c>
      <c r="AP3606">
        <v>-0.130435</v>
      </c>
      <c r="AQ3606">
        <v>-0.125</v>
      </c>
      <c r="AR3606">
        <v>-9.7142999999999993E-2</v>
      </c>
      <c r="AS3606">
        <v>3.2911000000000003E-2</v>
      </c>
      <c r="AT3606">
        <v>2.0833000000000001E-2</v>
      </c>
      <c r="AU3606">
        <v>-9.9640000000000006E-2</v>
      </c>
      <c r="AV3606">
        <v>-1.4666999999999999E-2</v>
      </c>
      <c r="AW3606">
        <v>-1.353E-3</v>
      </c>
      <c r="AX3606">
        <v>-7.7235999999999999E-2</v>
      </c>
      <c r="AY3606">
        <v>0.182085</v>
      </c>
    </row>
    <row r="3607" spans="1:51" x14ac:dyDescent="0.3">
      <c r="A3607">
        <v>19186</v>
      </c>
      <c r="B3607" t="s">
        <v>8500</v>
      </c>
      <c r="C3607" t="s">
        <v>8501</v>
      </c>
      <c r="D3607" t="s">
        <v>2</v>
      </c>
      <c r="E3607">
        <v>0</v>
      </c>
      <c r="F3607">
        <v>-2.2669999999999999E-2</v>
      </c>
      <c r="G3607">
        <v>7.2170000000000003E-3</v>
      </c>
      <c r="H3607">
        <v>1.023E-3</v>
      </c>
      <c r="I3607">
        <v>1.8405000000000001E-2</v>
      </c>
      <c r="J3607">
        <v>3.4137000000000001E-2</v>
      </c>
      <c r="K3607">
        <v>-7.2820000000000003E-3</v>
      </c>
      <c r="L3607">
        <v>-3.4229999999999998E-3</v>
      </c>
      <c r="M3607">
        <v>9.810000000000001E-4</v>
      </c>
      <c r="N3607">
        <v>0</v>
      </c>
      <c r="O3607">
        <v>5.8820000000000001E-3</v>
      </c>
      <c r="P3607">
        <v>1.1696E-2</v>
      </c>
      <c r="Q3607">
        <v>-7.7070000000000003E-3</v>
      </c>
      <c r="R3607">
        <v>-3.7864000000000002E-2</v>
      </c>
      <c r="S3607">
        <v>5.045E-3</v>
      </c>
      <c r="T3607">
        <v>-1.0039999999999999E-3</v>
      </c>
      <c r="U3607">
        <v>0</v>
      </c>
      <c r="V3607">
        <v>2.0100000000000001E-3</v>
      </c>
      <c r="W3607">
        <v>5.0150000000000004E-3</v>
      </c>
      <c r="X3607">
        <v>0</v>
      </c>
      <c r="Y3607">
        <v>1.4970000000000001E-3</v>
      </c>
      <c r="Z3607">
        <v>3.4880000000000002E-3</v>
      </c>
      <c r="AA3607">
        <v>4.9649999999999998E-3</v>
      </c>
      <c r="AB3607">
        <v>9.8799999999999995E-4</v>
      </c>
      <c r="AC3607">
        <v>3.4550000000000002E-3</v>
      </c>
      <c r="AD3607">
        <v>4.9200000000000003E-4</v>
      </c>
      <c r="AE3607" t="s">
        <v>2</v>
      </c>
      <c r="AF3607" t="s">
        <v>2</v>
      </c>
      <c r="AG3607" t="s">
        <v>2</v>
      </c>
      <c r="AH3607" t="s">
        <v>2</v>
      </c>
      <c r="AI3607" t="s">
        <v>2</v>
      </c>
      <c r="AJ3607" t="s">
        <v>2</v>
      </c>
      <c r="AK3607" t="s">
        <v>2</v>
      </c>
      <c r="AL3607" t="s">
        <v>2</v>
      </c>
      <c r="AM3607" t="s">
        <v>2</v>
      </c>
      <c r="AN3607" t="s">
        <v>2</v>
      </c>
      <c r="AO3607" t="s">
        <v>2</v>
      </c>
      <c r="AP3607" t="s">
        <v>2</v>
      </c>
      <c r="AQ3607" t="s">
        <v>2</v>
      </c>
      <c r="AR3607" t="s">
        <v>2</v>
      </c>
      <c r="AS3607" t="s">
        <v>2</v>
      </c>
      <c r="AT3607" t="s">
        <v>2</v>
      </c>
      <c r="AU3607" t="s">
        <v>2</v>
      </c>
      <c r="AV3607" t="s">
        <v>2</v>
      </c>
      <c r="AW3607" t="s">
        <v>2</v>
      </c>
      <c r="AX3607" t="s">
        <v>2</v>
      </c>
      <c r="AY3607" t="s">
        <v>2</v>
      </c>
    </row>
    <row r="3608" spans="1:51" x14ac:dyDescent="0.3">
      <c r="A3608">
        <v>19187</v>
      </c>
      <c r="B3608" t="s">
        <v>19615</v>
      </c>
      <c r="C3608" t="s">
        <v>19616</v>
      </c>
      <c r="D3608" t="s">
        <v>2</v>
      </c>
      <c r="E3608">
        <v>-0.44085999999999997</v>
      </c>
      <c r="F3608">
        <v>-0.54511500000000002</v>
      </c>
      <c r="G3608">
        <v>0.26828400000000002</v>
      </c>
      <c r="H3608">
        <v>0.34</v>
      </c>
      <c r="I3608">
        <v>0.28855700000000001</v>
      </c>
      <c r="J3608">
        <v>1.799228</v>
      </c>
      <c r="K3608">
        <v>0.390345</v>
      </c>
      <c r="L3608">
        <v>0.23908699999999999</v>
      </c>
      <c r="M3608">
        <v>-0.39551599999999998</v>
      </c>
      <c r="N3608">
        <v>0.44370900000000002</v>
      </c>
      <c r="O3608">
        <v>1.665138</v>
      </c>
      <c r="P3608">
        <v>-9.1565999999999995E-2</v>
      </c>
      <c r="Q3608">
        <v>-9.3216999999999994E-2</v>
      </c>
      <c r="R3608">
        <v>-4.5970000000000004E-3</v>
      </c>
      <c r="S3608">
        <v>-9.5297999999999994E-2</v>
      </c>
      <c r="T3608">
        <v>-0.222274</v>
      </c>
      <c r="U3608">
        <v>-7.1599999999999997E-3</v>
      </c>
      <c r="V3608">
        <v>-0.18870200000000001</v>
      </c>
      <c r="W3608">
        <v>2.2221999999999999E-2</v>
      </c>
      <c r="X3608">
        <v>-0.16014500000000001</v>
      </c>
      <c r="Y3608">
        <v>0.74805900000000003</v>
      </c>
      <c r="Z3608">
        <v>-0.122409</v>
      </c>
      <c r="AA3608">
        <v>-0.46456700000000001</v>
      </c>
      <c r="AB3608">
        <v>-0.29411799999999999</v>
      </c>
      <c r="AC3608">
        <v>0.57738100000000003</v>
      </c>
      <c r="AD3608">
        <v>0.16698099999999999</v>
      </c>
      <c r="AE3608">
        <v>-0.47534399999999999</v>
      </c>
      <c r="AF3608">
        <v>-9.2450000000000004E-2</v>
      </c>
      <c r="AG3608">
        <v>-0.33446500000000001</v>
      </c>
      <c r="AH3608">
        <v>1.7857000000000001E-2</v>
      </c>
      <c r="AI3608">
        <v>7.2681999999999997E-2</v>
      </c>
      <c r="AJ3608">
        <v>-0.25700899999999999</v>
      </c>
      <c r="AK3608">
        <v>9.4339999999999993E-2</v>
      </c>
      <c r="AL3608">
        <v>-0.35344799999999998</v>
      </c>
      <c r="AM3608">
        <v>-9.3332999999999999E-2</v>
      </c>
      <c r="AN3608">
        <v>0.55392200000000003</v>
      </c>
      <c r="AO3608">
        <v>-0.12933800000000001</v>
      </c>
      <c r="AP3608">
        <v>7.2459999999999998E-3</v>
      </c>
      <c r="AQ3608">
        <v>0.40647499999999998</v>
      </c>
      <c r="AR3608">
        <v>9.7186999999999996E-2</v>
      </c>
      <c r="AS3608">
        <v>0</v>
      </c>
      <c r="AT3608">
        <v>0.40093200000000001</v>
      </c>
      <c r="AU3608">
        <v>-0.179701</v>
      </c>
      <c r="AV3608">
        <v>-0.22718099999999999</v>
      </c>
      <c r="AW3608">
        <v>7.6116000000000003E-2</v>
      </c>
      <c r="AX3608">
        <v>0.52195100000000005</v>
      </c>
      <c r="AY3608">
        <v>0.76762799999999998</v>
      </c>
    </row>
    <row r="3609" spans="1:51" x14ac:dyDescent="0.3">
      <c r="A3609">
        <v>19188</v>
      </c>
      <c r="B3609" t="s">
        <v>4792</v>
      </c>
      <c r="C3609" t="s">
        <v>4793</v>
      </c>
      <c r="D3609" t="s">
        <v>2</v>
      </c>
      <c r="E3609">
        <v>-2.6193000000000001E-2</v>
      </c>
      <c r="F3609">
        <v>-0.21707000000000001</v>
      </c>
      <c r="G3609">
        <v>1.346E-2</v>
      </c>
      <c r="H3609">
        <v>0.14890999999999999</v>
      </c>
      <c r="I3609">
        <v>-5.3740999999999997E-2</v>
      </c>
      <c r="J3609">
        <v>-2.1158E-2</v>
      </c>
      <c r="K3609">
        <v>-4.5510000000000004E-3</v>
      </c>
      <c r="L3609">
        <v>0.104891</v>
      </c>
      <c r="M3609">
        <v>-1.7357000000000001E-2</v>
      </c>
      <c r="N3609">
        <v>0.131579</v>
      </c>
      <c r="O3609">
        <v>0.111628</v>
      </c>
      <c r="P3609">
        <v>0</v>
      </c>
      <c r="Q3609">
        <v>3.0126E-2</v>
      </c>
      <c r="R3609">
        <v>6.1738000000000001E-2</v>
      </c>
      <c r="S3609">
        <v>4.6212999999999997E-2</v>
      </c>
      <c r="T3609">
        <v>2.2377999999999999E-2</v>
      </c>
      <c r="U3609">
        <v>1.0371999999999999E-2</v>
      </c>
      <c r="V3609">
        <v>2.6549E-2</v>
      </c>
      <c r="W3609">
        <v>9.6550000000000004E-3</v>
      </c>
      <c r="X3609">
        <v>1.4003E-2</v>
      </c>
      <c r="Y3609">
        <v>-5.7260000000000002E-3</v>
      </c>
      <c r="Z3609">
        <v>-1.7614999999999999E-2</v>
      </c>
      <c r="AA3609">
        <v>8.2760000000000004E-3</v>
      </c>
      <c r="AB3609">
        <v>-7.5240000000000003E-3</v>
      </c>
      <c r="AC3609">
        <v>6.6850000000000007E-2</v>
      </c>
      <c r="AD3609">
        <v>2.3895E-2</v>
      </c>
      <c r="AE3609">
        <v>-1.2612E-2</v>
      </c>
      <c r="AF3609">
        <v>-3.4129999999999998E-3</v>
      </c>
      <c r="AG3609">
        <v>-1.3356E-2</v>
      </c>
      <c r="AH3609">
        <v>2.0479000000000001E-2</v>
      </c>
      <c r="AI3609">
        <v>3.0612E-2</v>
      </c>
      <c r="AJ3609">
        <v>-3.1683000000000003E-2</v>
      </c>
      <c r="AK3609">
        <v>-4.0899999999999999E-3</v>
      </c>
      <c r="AL3609">
        <v>1.4374E-2</v>
      </c>
      <c r="AM3609">
        <v>2.0917999999999999E-2</v>
      </c>
      <c r="AN3609">
        <v>1.983E-3</v>
      </c>
      <c r="AO3609" t="s">
        <v>2</v>
      </c>
      <c r="AP3609" t="s">
        <v>2</v>
      </c>
      <c r="AQ3609" t="s">
        <v>2</v>
      </c>
      <c r="AR3609" t="s">
        <v>2</v>
      </c>
      <c r="AS3609" t="s">
        <v>2</v>
      </c>
      <c r="AT3609" t="s">
        <v>2</v>
      </c>
      <c r="AU3609" t="s">
        <v>2</v>
      </c>
      <c r="AV3609" t="s">
        <v>2</v>
      </c>
      <c r="AW3609" t="s">
        <v>2</v>
      </c>
      <c r="AX3609" t="s">
        <v>2</v>
      </c>
      <c r="AY3609" t="s">
        <v>2</v>
      </c>
    </row>
    <row r="3610" spans="1:51" x14ac:dyDescent="0.3">
      <c r="A3610">
        <v>19189</v>
      </c>
      <c r="B3610" t="s">
        <v>9806</v>
      </c>
      <c r="C3610" t="s">
        <v>9807</v>
      </c>
      <c r="D3610" t="s">
        <v>2</v>
      </c>
      <c r="E3610">
        <v>-4.8071999999999997E-2</v>
      </c>
      <c r="F3610">
        <v>-1.2500000000000001E-2</v>
      </c>
      <c r="G3610">
        <v>-7.0889999999999998E-3</v>
      </c>
      <c r="H3610">
        <v>9.6889999999999997E-3</v>
      </c>
      <c r="I3610">
        <v>1.2121E-2</v>
      </c>
      <c r="J3610">
        <v>4.2914000000000001E-2</v>
      </c>
      <c r="K3610">
        <v>-2.2009999999999998E-2</v>
      </c>
      <c r="L3610">
        <v>-6.8490000000000001E-3</v>
      </c>
      <c r="M3610">
        <v>-9.1625999999999999E-2</v>
      </c>
      <c r="N3610">
        <v>-0.12581300000000001</v>
      </c>
      <c r="O3610">
        <v>-2.7295E-2</v>
      </c>
      <c r="P3610">
        <v>-6.25E-2</v>
      </c>
      <c r="Q3610">
        <v>8.1632999999999997E-2</v>
      </c>
      <c r="R3610">
        <v>-0.20880499999999999</v>
      </c>
      <c r="S3610">
        <v>0.24801300000000001</v>
      </c>
      <c r="T3610">
        <v>-0.23566899999999999</v>
      </c>
      <c r="U3610">
        <v>-5.1666999999999998E-2</v>
      </c>
      <c r="V3610">
        <v>-0.19332199999999999</v>
      </c>
      <c r="W3610">
        <v>-0.40958600000000001</v>
      </c>
      <c r="X3610">
        <v>-0.16605200000000001</v>
      </c>
      <c r="Y3610">
        <v>-2.6549E-2</v>
      </c>
      <c r="Z3610">
        <v>-7.7272999999999994E-2</v>
      </c>
      <c r="AA3610">
        <v>-0.36945800000000001</v>
      </c>
      <c r="AB3610">
        <v>-0.43812499999999999</v>
      </c>
      <c r="AC3610">
        <v>3.0878749999999999</v>
      </c>
      <c r="AD3610">
        <v>1.7007000000000001E-2</v>
      </c>
      <c r="AE3610" t="s">
        <v>2</v>
      </c>
      <c r="AF3610" t="s">
        <v>2</v>
      </c>
      <c r="AG3610" t="s">
        <v>2</v>
      </c>
      <c r="AH3610" t="s">
        <v>2</v>
      </c>
      <c r="AI3610" t="s">
        <v>2</v>
      </c>
      <c r="AJ3610" t="s">
        <v>2</v>
      </c>
      <c r="AK3610" t="s">
        <v>2</v>
      </c>
      <c r="AL3610" t="s">
        <v>2</v>
      </c>
      <c r="AM3610" t="s">
        <v>2</v>
      </c>
      <c r="AN3610" t="s">
        <v>2</v>
      </c>
      <c r="AO3610" t="s">
        <v>2</v>
      </c>
      <c r="AP3610" t="s">
        <v>2</v>
      </c>
      <c r="AQ3610" t="s">
        <v>2</v>
      </c>
      <c r="AR3610" t="s">
        <v>2</v>
      </c>
      <c r="AS3610" t="s">
        <v>2</v>
      </c>
      <c r="AT3610" t="s">
        <v>2</v>
      </c>
      <c r="AU3610" t="s">
        <v>2</v>
      </c>
      <c r="AV3610" t="s">
        <v>2</v>
      </c>
      <c r="AW3610" t="s">
        <v>2</v>
      </c>
      <c r="AX3610" t="s">
        <v>2</v>
      </c>
      <c r="AY3610" t="s">
        <v>2</v>
      </c>
    </row>
    <row r="3611" spans="1:51" x14ac:dyDescent="0.3">
      <c r="A3611">
        <v>19193</v>
      </c>
      <c r="B3611" t="s">
        <v>8512</v>
      </c>
      <c r="C3611" t="s">
        <v>8513</v>
      </c>
      <c r="D3611" t="s">
        <v>2</v>
      </c>
      <c r="E3611">
        <v>0</v>
      </c>
      <c r="F3611">
        <v>5.6911000000000003E-2</v>
      </c>
      <c r="G3611">
        <v>0.38461499999999998</v>
      </c>
      <c r="H3611">
        <v>0.38500000000000001</v>
      </c>
      <c r="I3611">
        <v>0.20056199999999999</v>
      </c>
      <c r="J3611">
        <v>6.7490999999999995E-2</v>
      </c>
      <c r="K3611">
        <v>0.234429</v>
      </c>
      <c r="L3611">
        <v>0.192444</v>
      </c>
      <c r="M3611">
        <v>-0.124601</v>
      </c>
      <c r="N3611">
        <v>-4.9307999999999998E-2</v>
      </c>
      <c r="O3611">
        <v>0.20465</v>
      </c>
      <c r="P3611">
        <v>0.15355199999999999</v>
      </c>
      <c r="Q3611">
        <v>8.8251999999999997E-2</v>
      </c>
      <c r="R3611">
        <v>-0.181112</v>
      </c>
      <c r="S3611">
        <v>0.26078000000000001</v>
      </c>
      <c r="T3611">
        <v>0.32662400000000003</v>
      </c>
      <c r="U3611">
        <v>3.5525000000000001E-2</v>
      </c>
      <c r="V3611">
        <v>-6.9922999999999999E-2</v>
      </c>
      <c r="W3611">
        <v>-9.1701000000000005E-2</v>
      </c>
      <c r="X3611">
        <v>2.2138000000000001E-2</v>
      </c>
      <c r="Y3611">
        <v>-0.14760699999999999</v>
      </c>
      <c r="Z3611">
        <v>-2.1524999999999999E-2</v>
      </c>
      <c r="AA3611">
        <v>-0.21617600000000001</v>
      </c>
      <c r="AB3611">
        <v>-0.46718700000000002</v>
      </c>
      <c r="AC3611">
        <v>-2.0990000000000002E-2</v>
      </c>
      <c r="AD3611">
        <v>-0.34304200000000001</v>
      </c>
      <c r="AE3611">
        <v>-0.22783300000000001</v>
      </c>
      <c r="AF3611">
        <v>-0.30621999999999999</v>
      </c>
      <c r="AG3611">
        <v>0.29885099999999998</v>
      </c>
      <c r="AH3611">
        <v>-7.2566000000000005E-2</v>
      </c>
      <c r="AI3611">
        <v>-0.415076</v>
      </c>
      <c r="AJ3611">
        <v>-0.34583999999999998</v>
      </c>
      <c r="AK3611">
        <v>-7.4813000000000004E-2</v>
      </c>
      <c r="AL3611">
        <v>-2.6949999999999999E-3</v>
      </c>
      <c r="AM3611">
        <v>0.12973000000000001</v>
      </c>
      <c r="AN3611">
        <v>0.440191</v>
      </c>
      <c r="AO3611">
        <v>-0.28571400000000002</v>
      </c>
      <c r="AP3611">
        <v>-0.19534899999999999</v>
      </c>
      <c r="AQ3611">
        <v>-0.10982699999999999</v>
      </c>
      <c r="AR3611">
        <v>6.4939999999999998E-3</v>
      </c>
      <c r="AS3611">
        <v>-3.5484000000000002E-2</v>
      </c>
      <c r="AT3611">
        <v>-3.6789000000000002E-2</v>
      </c>
      <c r="AU3611">
        <v>-0.34027800000000002</v>
      </c>
      <c r="AV3611">
        <v>-0.30526300000000001</v>
      </c>
      <c r="AW3611">
        <v>8.3333000000000004E-2</v>
      </c>
      <c r="AX3611">
        <v>9.0909000000000004E-2</v>
      </c>
      <c r="AY3611">
        <v>0.217949</v>
      </c>
    </row>
    <row r="3612" spans="1:51" x14ac:dyDescent="0.3">
      <c r="A3612">
        <v>19194</v>
      </c>
      <c r="B3612" t="s">
        <v>11623</v>
      </c>
      <c r="C3612" t="s">
        <v>11624</v>
      </c>
      <c r="D3612" t="s">
        <v>2</v>
      </c>
      <c r="E3612">
        <v>9.1739999999999999E-3</v>
      </c>
      <c r="F3612">
        <v>-3.8384000000000001E-2</v>
      </c>
      <c r="G3612">
        <v>2.2584E-2</v>
      </c>
      <c r="H3612">
        <v>1.0269999999999999E-3</v>
      </c>
      <c r="I3612">
        <v>1.4366E-2</v>
      </c>
      <c r="J3612">
        <v>5.5640000000000004E-3</v>
      </c>
      <c r="K3612">
        <v>-4.0239999999999998E-3</v>
      </c>
      <c r="L3612">
        <v>-3.0300000000000001E-3</v>
      </c>
      <c r="M3612">
        <v>-1.013E-3</v>
      </c>
      <c r="N3612">
        <v>2.0279999999999999E-3</v>
      </c>
      <c r="O3612">
        <v>2.4079E-2</v>
      </c>
      <c r="P3612">
        <v>-6.711E-3</v>
      </c>
      <c r="Q3612">
        <v>1.9900999999999999E-2</v>
      </c>
      <c r="R3612">
        <v>-3.0244E-2</v>
      </c>
      <c r="S3612">
        <v>5.0299999999999997E-3</v>
      </c>
      <c r="T3612">
        <v>-3.003E-3</v>
      </c>
      <c r="U3612">
        <v>4.0159999999999996E-3</v>
      </c>
      <c r="V3612">
        <v>3.0000000000000001E-3</v>
      </c>
      <c r="W3612">
        <v>0.25623099999999999</v>
      </c>
      <c r="X3612">
        <v>-0.24841299999999999</v>
      </c>
      <c r="Y3612">
        <v>-0.14255499999999999</v>
      </c>
      <c r="Z3612">
        <v>0.35468</v>
      </c>
      <c r="AA3612">
        <v>-0.570909</v>
      </c>
      <c r="AB3612">
        <v>-5.7202999999999997E-2</v>
      </c>
      <c r="AC3612">
        <v>0.16853899999999999</v>
      </c>
      <c r="AD3612">
        <v>-0.125</v>
      </c>
      <c r="AE3612">
        <v>2.8570999999999999E-2</v>
      </c>
      <c r="AF3612">
        <v>-6.1966E-2</v>
      </c>
      <c r="AG3612">
        <v>0.177677</v>
      </c>
      <c r="AH3612">
        <v>-0.139265</v>
      </c>
      <c r="AI3612">
        <v>-6.0673999999999999E-2</v>
      </c>
      <c r="AJ3612">
        <v>-6.6986000000000004E-2</v>
      </c>
      <c r="AK3612">
        <v>0.15384600000000001</v>
      </c>
      <c r="AL3612">
        <v>-0.1</v>
      </c>
      <c r="AM3612">
        <v>3.7037E-2</v>
      </c>
      <c r="AN3612">
        <v>2.6190999999999999E-2</v>
      </c>
      <c r="AO3612">
        <v>-2.32E-3</v>
      </c>
      <c r="AP3612">
        <v>-0.26744200000000001</v>
      </c>
      <c r="AQ3612">
        <v>-0.50793699999999997</v>
      </c>
      <c r="AR3612">
        <v>-0.51612899999999995</v>
      </c>
      <c r="AS3612">
        <v>0</v>
      </c>
      <c r="AT3612">
        <v>0.13466700000000001</v>
      </c>
      <c r="AU3612">
        <v>-0.75123399999999996</v>
      </c>
      <c r="AV3612">
        <v>-0.30793999999999999</v>
      </c>
      <c r="AW3612">
        <v>-0.32290799999999997</v>
      </c>
      <c r="AX3612" t="s">
        <v>2</v>
      </c>
      <c r="AY3612" t="s">
        <v>2</v>
      </c>
    </row>
    <row r="3613" spans="1:51" x14ac:dyDescent="0.3">
      <c r="A3613">
        <v>19194</v>
      </c>
      <c r="B3613" t="s">
        <v>8564</v>
      </c>
      <c r="C3613" t="s">
        <v>8565</v>
      </c>
      <c r="D3613" t="s">
        <v>2</v>
      </c>
      <c r="E3613">
        <v>9.1739999999999999E-3</v>
      </c>
      <c r="F3613">
        <v>-3.8384000000000001E-2</v>
      </c>
      <c r="G3613">
        <v>2.2584E-2</v>
      </c>
      <c r="H3613">
        <v>1.0269999999999999E-3</v>
      </c>
      <c r="I3613">
        <v>1.4366E-2</v>
      </c>
      <c r="J3613">
        <v>5.5640000000000004E-3</v>
      </c>
      <c r="K3613">
        <v>-4.0239999999999998E-3</v>
      </c>
      <c r="L3613">
        <v>-3.0300000000000001E-3</v>
      </c>
      <c r="M3613">
        <v>-1.013E-3</v>
      </c>
      <c r="N3613">
        <v>2.0279999999999999E-3</v>
      </c>
      <c r="O3613">
        <v>2.4079E-2</v>
      </c>
      <c r="P3613">
        <v>-6.711E-3</v>
      </c>
      <c r="Q3613">
        <v>1.9900999999999999E-2</v>
      </c>
      <c r="R3613">
        <v>-3.0244E-2</v>
      </c>
      <c r="S3613">
        <v>5.0299999999999997E-3</v>
      </c>
      <c r="T3613">
        <v>-3.003E-3</v>
      </c>
      <c r="U3613">
        <v>4.0159999999999996E-3</v>
      </c>
      <c r="V3613">
        <v>3.0000000000000001E-3</v>
      </c>
      <c r="W3613">
        <v>0.25623099999999999</v>
      </c>
      <c r="X3613">
        <v>-0.24841299999999999</v>
      </c>
      <c r="Y3613">
        <v>-0.14255499999999999</v>
      </c>
      <c r="Z3613">
        <v>0.35468</v>
      </c>
      <c r="AA3613">
        <v>-0.570909</v>
      </c>
      <c r="AB3613">
        <v>-5.7202999999999997E-2</v>
      </c>
      <c r="AC3613">
        <v>0.16853899999999999</v>
      </c>
      <c r="AD3613">
        <v>-0.125</v>
      </c>
      <c r="AE3613">
        <v>2.8570999999999999E-2</v>
      </c>
      <c r="AF3613">
        <v>-6.1966E-2</v>
      </c>
      <c r="AG3613">
        <v>0.177677</v>
      </c>
      <c r="AH3613">
        <v>-0.139265</v>
      </c>
      <c r="AI3613">
        <v>-6.0673999999999999E-2</v>
      </c>
      <c r="AJ3613">
        <v>-6.6986000000000004E-2</v>
      </c>
      <c r="AK3613">
        <v>0.15384600000000001</v>
      </c>
      <c r="AL3613">
        <v>-0.1</v>
      </c>
      <c r="AM3613">
        <v>3.7037E-2</v>
      </c>
      <c r="AN3613">
        <v>2.6190999999999999E-2</v>
      </c>
      <c r="AO3613">
        <v>-2.32E-3</v>
      </c>
      <c r="AP3613">
        <v>-0.26744200000000001</v>
      </c>
      <c r="AQ3613">
        <v>-0.50793699999999997</v>
      </c>
      <c r="AR3613">
        <v>-0.51612899999999995</v>
      </c>
      <c r="AS3613">
        <v>0</v>
      </c>
      <c r="AT3613">
        <v>0.13466700000000001</v>
      </c>
      <c r="AU3613">
        <v>-0.75123399999999996</v>
      </c>
      <c r="AV3613">
        <v>-0.30793999999999999</v>
      </c>
      <c r="AW3613">
        <v>-0.32290799999999997</v>
      </c>
      <c r="AX3613" t="s">
        <v>2</v>
      </c>
      <c r="AY3613" t="s">
        <v>2</v>
      </c>
    </row>
    <row r="3614" spans="1:51" x14ac:dyDescent="0.3">
      <c r="A3614">
        <v>19195</v>
      </c>
      <c r="B3614" t="s">
        <v>8684</v>
      </c>
      <c r="C3614" t="s">
        <v>8685</v>
      </c>
      <c r="D3614" t="s">
        <v>2</v>
      </c>
      <c r="E3614">
        <v>-0.161552</v>
      </c>
      <c r="F3614">
        <v>-0.246502</v>
      </c>
      <c r="G3614">
        <v>-0.23428599999999999</v>
      </c>
      <c r="H3614">
        <v>-0.23507500000000001</v>
      </c>
      <c r="I3614">
        <v>0.30731700000000001</v>
      </c>
      <c r="J3614">
        <v>1.6791E-2</v>
      </c>
      <c r="K3614">
        <v>-0.2</v>
      </c>
      <c r="L3614">
        <v>-0.481651</v>
      </c>
      <c r="M3614">
        <v>-0.132743</v>
      </c>
      <c r="N3614">
        <v>0.23469400000000001</v>
      </c>
      <c r="O3614">
        <v>0.60330600000000001</v>
      </c>
      <c r="P3614">
        <v>-0.14948500000000001</v>
      </c>
      <c r="Q3614">
        <v>1.4424239999999999</v>
      </c>
      <c r="R3614">
        <v>0.135236</v>
      </c>
      <c r="S3614">
        <v>-0.334426</v>
      </c>
      <c r="T3614">
        <v>9.5238000000000003E-2</v>
      </c>
      <c r="U3614">
        <v>9.8950999999999997E-2</v>
      </c>
      <c r="V3614">
        <v>-0.357435</v>
      </c>
      <c r="W3614">
        <v>-0.157113</v>
      </c>
      <c r="X3614">
        <v>-0.201511</v>
      </c>
      <c r="Y3614">
        <v>-2.8391E-2</v>
      </c>
      <c r="Z3614">
        <v>-0.31168800000000002</v>
      </c>
      <c r="AA3614">
        <v>-0.127358</v>
      </c>
      <c r="AB3614">
        <v>-0.24864900000000001</v>
      </c>
      <c r="AC3614">
        <v>1.4389000000000001E-2</v>
      </c>
      <c r="AD3614">
        <v>7.8014E-2</v>
      </c>
      <c r="AE3614">
        <v>-0.144737</v>
      </c>
      <c r="AF3614">
        <v>-9.2308000000000001E-2</v>
      </c>
      <c r="AG3614">
        <v>-1.6948999999999999E-2</v>
      </c>
      <c r="AH3614">
        <v>-3.4483E-2</v>
      </c>
      <c r="AI3614">
        <v>-0.155446</v>
      </c>
      <c r="AJ3614">
        <v>-0.37741799999999998</v>
      </c>
      <c r="AK3614">
        <v>-0.28680600000000001</v>
      </c>
      <c r="AL3614">
        <v>0.73523799999999995</v>
      </c>
      <c r="AM3614">
        <v>-0.13556499999999999</v>
      </c>
      <c r="AN3614">
        <v>0.55555600000000005</v>
      </c>
      <c r="AO3614">
        <v>-0.158163</v>
      </c>
      <c r="AP3614">
        <v>-8.5696999999999995E-2</v>
      </c>
      <c r="AQ3614">
        <v>-5.8067000000000001E-2</v>
      </c>
      <c r="AR3614">
        <v>0.18240700000000001</v>
      </c>
      <c r="AS3614">
        <v>8.3204E-2</v>
      </c>
      <c r="AT3614">
        <v>-3.2967000000000003E-2</v>
      </c>
      <c r="AU3614">
        <v>-0.29431800000000002</v>
      </c>
      <c r="AV3614">
        <v>-0.37842199999999998</v>
      </c>
      <c r="AW3614">
        <v>-9.5854999999999996E-2</v>
      </c>
      <c r="AX3614">
        <v>-0.174785</v>
      </c>
      <c r="AY3614">
        <v>-4.8611000000000001E-2</v>
      </c>
    </row>
    <row r="3615" spans="1:51" x14ac:dyDescent="0.3">
      <c r="A3615">
        <v>19196</v>
      </c>
      <c r="B3615" t="s">
        <v>10064</v>
      </c>
      <c r="C3615" t="s">
        <v>10065</v>
      </c>
      <c r="D3615" t="s">
        <v>2</v>
      </c>
      <c r="E3615">
        <v>6.0480000000000004E-3</v>
      </c>
      <c r="F3615">
        <v>-1.9539000000000001E-2</v>
      </c>
      <c r="G3615">
        <v>9.1979999999999996E-3</v>
      </c>
      <c r="H3615">
        <v>-3.5439999999999998E-3</v>
      </c>
      <c r="I3615">
        <v>3.1503999999999997E-2</v>
      </c>
      <c r="J3615">
        <v>1.0838E-2</v>
      </c>
      <c r="K3615">
        <v>1.7544000000000001E-2</v>
      </c>
      <c r="L3615">
        <v>6.6091999999999998E-2</v>
      </c>
      <c r="M3615">
        <v>-9.6137E-2</v>
      </c>
      <c r="N3615">
        <v>6.3617999999999994E-2</v>
      </c>
      <c r="O3615">
        <v>0.33364500000000002</v>
      </c>
      <c r="P3615">
        <v>3.8542E-2</v>
      </c>
      <c r="Q3615">
        <v>0.21187600000000001</v>
      </c>
      <c r="R3615">
        <v>-1.4477E-2</v>
      </c>
      <c r="S3615">
        <v>-0.24802299999999999</v>
      </c>
      <c r="T3615">
        <v>0.28625099999999998</v>
      </c>
      <c r="U3615">
        <v>0.12967300000000001</v>
      </c>
      <c r="V3615">
        <v>-4.1882000000000003E-2</v>
      </c>
      <c r="W3615">
        <v>7.9330999999999999E-2</v>
      </c>
      <c r="X3615">
        <v>-0.11600000000000001</v>
      </c>
      <c r="Y3615">
        <v>0.18948000000000001</v>
      </c>
      <c r="Z3615">
        <v>4.7600000000000002E-4</v>
      </c>
      <c r="AA3615">
        <v>-0.25902999999999998</v>
      </c>
      <c r="AB3615">
        <v>-0.32328400000000002</v>
      </c>
      <c r="AC3615">
        <v>-0.23222699999999999</v>
      </c>
      <c r="AD3615">
        <v>-0.142593</v>
      </c>
      <c r="AE3615">
        <v>-0.46724300000000002</v>
      </c>
      <c r="AF3615">
        <v>0.113513</v>
      </c>
      <c r="AG3615">
        <v>-0.37864100000000001</v>
      </c>
      <c r="AH3615">
        <v>-0.24609400000000001</v>
      </c>
      <c r="AI3615">
        <v>0.11398999999999999</v>
      </c>
      <c r="AJ3615">
        <v>4.6511999999999998E-2</v>
      </c>
      <c r="AK3615">
        <v>-0.39555600000000002</v>
      </c>
      <c r="AL3615">
        <v>0.5</v>
      </c>
      <c r="AM3615">
        <v>-7.8431000000000001E-2</v>
      </c>
      <c r="AN3615">
        <v>0.56914900000000002</v>
      </c>
      <c r="AO3615">
        <v>-0.15254200000000001</v>
      </c>
      <c r="AP3615">
        <v>-0.42799999999999999</v>
      </c>
      <c r="AQ3615">
        <v>-0.363566</v>
      </c>
      <c r="AR3615">
        <v>0.54927999999999999</v>
      </c>
      <c r="AS3615">
        <v>-2.1277000000000001E-2</v>
      </c>
      <c r="AT3615">
        <v>-1.4493000000000001E-2</v>
      </c>
      <c r="AU3615">
        <v>-0.37867600000000001</v>
      </c>
      <c r="AV3615">
        <v>-5.0178E-2</v>
      </c>
      <c r="AW3615">
        <v>-0.299153</v>
      </c>
      <c r="AX3615">
        <v>1.7022219999999999</v>
      </c>
      <c r="AY3615">
        <v>1.026316</v>
      </c>
    </row>
    <row r="3616" spans="1:51" x14ac:dyDescent="0.3">
      <c r="A3616">
        <v>19197</v>
      </c>
      <c r="B3616" t="s">
        <v>9716</v>
      </c>
      <c r="C3616" t="s">
        <v>9717</v>
      </c>
      <c r="D3616" t="s">
        <v>2</v>
      </c>
      <c r="E3616">
        <v>0</v>
      </c>
      <c r="F3616">
        <v>-9.0910000000000001E-3</v>
      </c>
      <c r="G3616">
        <v>6.6259999999999999E-3</v>
      </c>
      <c r="H3616">
        <v>-9.6200000000000001E-3</v>
      </c>
      <c r="I3616">
        <v>2.7607E-2</v>
      </c>
      <c r="J3616">
        <v>4.9750000000000003E-3</v>
      </c>
      <c r="K3616">
        <v>-1.4852000000000001E-2</v>
      </c>
      <c r="L3616">
        <v>1.005E-3</v>
      </c>
      <c r="M3616">
        <v>-0.13353400000000001</v>
      </c>
      <c r="N3616">
        <v>0.13441500000000001</v>
      </c>
      <c r="O3616">
        <v>0.424923</v>
      </c>
      <c r="P3616">
        <v>0.248029</v>
      </c>
      <c r="Q3616">
        <v>-2.297E-3</v>
      </c>
      <c r="R3616">
        <v>-0.219919</v>
      </c>
      <c r="S3616">
        <v>0.128413</v>
      </c>
      <c r="T3616">
        <v>-0.26095499999999999</v>
      </c>
      <c r="U3616">
        <v>0.20707999999999999</v>
      </c>
      <c r="V3616">
        <v>-0.19428200000000001</v>
      </c>
      <c r="W3616">
        <v>0.13739799999999999</v>
      </c>
      <c r="X3616">
        <v>-0.15679999999999999</v>
      </c>
      <c r="Y3616">
        <v>-5.4080000000000003E-2</v>
      </c>
      <c r="Z3616">
        <v>-0.272818</v>
      </c>
      <c r="AA3616">
        <v>-0.18206900000000001</v>
      </c>
      <c r="AB3616">
        <v>-0.25295099999999998</v>
      </c>
      <c r="AC3616">
        <v>-0.173815</v>
      </c>
      <c r="AD3616">
        <v>-0.20765</v>
      </c>
      <c r="AE3616">
        <v>-0.3</v>
      </c>
      <c r="AF3616">
        <v>-0.256158</v>
      </c>
      <c r="AG3616">
        <v>0.11920500000000001</v>
      </c>
      <c r="AH3616">
        <v>1.1834000000000001E-2</v>
      </c>
      <c r="AI3616">
        <v>-5.8479999999999999E-3</v>
      </c>
      <c r="AJ3616">
        <v>-0.141176</v>
      </c>
      <c r="AK3616">
        <v>-0.15753400000000001</v>
      </c>
      <c r="AL3616">
        <v>8.9430999999999997E-2</v>
      </c>
      <c r="AM3616">
        <v>-0.149254</v>
      </c>
      <c r="AN3616">
        <v>0.513158</v>
      </c>
      <c r="AO3616">
        <v>-3.1884000000000003E-2</v>
      </c>
      <c r="AP3616">
        <v>-0.19161700000000001</v>
      </c>
      <c r="AQ3616">
        <v>-0.222222</v>
      </c>
      <c r="AR3616">
        <v>-0.12619</v>
      </c>
      <c r="AS3616">
        <v>1.6348999999999999E-2</v>
      </c>
      <c r="AT3616">
        <v>0.19034899999999999</v>
      </c>
      <c r="AU3616">
        <v>-0.25288300000000002</v>
      </c>
      <c r="AV3616">
        <v>-0.1447</v>
      </c>
      <c r="AW3616">
        <v>-0.24996499999999999</v>
      </c>
      <c r="AX3616">
        <v>0.29718</v>
      </c>
      <c r="AY3616">
        <v>-0.21736</v>
      </c>
    </row>
    <row r="3617" spans="1:51" x14ac:dyDescent="0.3">
      <c r="A3617">
        <v>19198</v>
      </c>
      <c r="B3617" t="s">
        <v>15631</v>
      </c>
      <c r="C3617" t="s">
        <v>15632</v>
      </c>
      <c r="D3617" t="s">
        <v>2</v>
      </c>
      <c r="E3617">
        <v>8.0031000000000005E-2</v>
      </c>
      <c r="F3617">
        <v>-0.20959800000000001</v>
      </c>
      <c r="G3617">
        <v>4.4643000000000002E-2</v>
      </c>
      <c r="H3617">
        <v>0.176068</v>
      </c>
      <c r="I3617">
        <v>-0.129361</v>
      </c>
      <c r="J3617">
        <v>5.3421999999999997E-2</v>
      </c>
      <c r="K3617">
        <v>9.5090000000000001E-3</v>
      </c>
      <c r="L3617">
        <v>9.8901000000000003E-2</v>
      </c>
      <c r="M3617">
        <v>3.2142999999999998E-2</v>
      </c>
      <c r="N3617">
        <v>-0.103114</v>
      </c>
      <c r="O3617">
        <v>0.11033999999999999</v>
      </c>
      <c r="P3617">
        <v>-5.4204000000000002E-2</v>
      </c>
      <c r="Q3617">
        <v>1.0286999999999999E-2</v>
      </c>
      <c r="R3617">
        <v>5.7454999999999999E-2</v>
      </c>
      <c r="S3617">
        <v>7.8747999999999999E-2</v>
      </c>
      <c r="T3617">
        <v>2.5821E-2</v>
      </c>
      <c r="U3617">
        <v>9.0740000000000001E-2</v>
      </c>
      <c r="V3617">
        <v>1.3106E-2</v>
      </c>
      <c r="W3617">
        <v>0.113611</v>
      </c>
      <c r="X3617">
        <v>-8.2322999999999993E-2</v>
      </c>
      <c r="Y3617">
        <v>4.4579000000000001E-2</v>
      </c>
      <c r="Z3617">
        <v>7.3759999999999997E-3</v>
      </c>
      <c r="AA3617">
        <v>2.6674E-2</v>
      </c>
      <c r="AB3617">
        <v>-3.2221E-2</v>
      </c>
      <c r="AC3617">
        <v>-1.4480000000000001E-3</v>
      </c>
      <c r="AD3617">
        <v>-0.11017399999999999</v>
      </c>
      <c r="AE3617">
        <v>0.161138</v>
      </c>
      <c r="AF3617">
        <v>-2.0917999999999999E-2</v>
      </c>
      <c r="AG3617">
        <v>-8.9630000000000001E-2</v>
      </c>
      <c r="AH3617">
        <v>3.4345000000000001E-2</v>
      </c>
      <c r="AI3617">
        <v>-3.2650999999999999E-2</v>
      </c>
      <c r="AJ3617">
        <v>-2.7459999999999998E-2</v>
      </c>
      <c r="AK3617">
        <v>9.4117999999999993E-2</v>
      </c>
      <c r="AL3617">
        <v>4.5698999999999997E-2</v>
      </c>
      <c r="AM3617">
        <v>-9.3059000000000003E-2</v>
      </c>
      <c r="AN3617">
        <v>6.9161E-2</v>
      </c>
      <c r="AO3617">
        <v>-5.8320000000000004E-3</v>
      </c>
      <c r="AP3617">
        <v>-4.7467000000000002E-2</v>
      </c>
      <c r="AQ3617">
        <v>-1.8477E-2</v>
      </c>
      <c r="AR3617">
        <v>-3.3085999999999997E-2</v>
      </c>
      <c r="AS3617">
        <v>-1.2389000000000001E-2</v>
      </c>
      <c r="AT3617">
        <v>-3.5841999999999999E-2</v>
      </c>
      <c r="AU3617">
        <v>-2.4164000000000001E-2</v>
      </c>
      <c r="AV3617">
        <v>0</v>
      </c>
      <c r="AW3617">
        <v>2.4761999999999999E-2</v>
      </c>
      <c r="AX3617">
        <v>1.1152E-2</v>
      </c>
      <c r="AY3617">
        <v>7.4142E-2</v>
      </c>
    </row>
    <row r="3618" spans="1:51" x14ac:dyDescent="0.3">
      <c r="A3618">
        <v>19199</v>
      </c>
      <c r="B3618" t="s">
        <v>8686</v>
      </c>
      <c r="C3618" t="s">
        <v>8687</v>
      </c>
      <c r="D3618" t="s">
        <v>2</v>
      </c>
      <c r="E3618" t="s">
        <v>2</v>
      </c>
      <c r="F3618">
        <v>-0.36119099999999998</v>
      </c>
      <c r="G3618">
        <v>0.341943</v>
      </c>
      <c r="H3618">
        <v>0.13974900000000001</v>
      </c>
      <c r="I3618">
        <v>-1.6153000000000001E-2</v>
      </c>
      <c r="J3618">
        <v>9.5895999999999995E-2</v>
      </c>
      <c r="K3618">
        <v>0.16922000000000001</v>
      </c>
      <c r="L3618">
        <v>7.7170000000000002E-2</v>
      </c>
      <c r="M3618">
        <v>-0.111111</v>
      </c>
      <c r="N3618">
        <v>6.4477000000000007E-2</v>
      </c>
      <c r="O3618">
        <v>-2.2286E-2</v>
      </c>
      <c r="P3618">
        <v>-6.0199000000000003E-2</v>
      </c>
      <c r="Q3618">
        <v>9.0174000000000004E-2</v>
      </c>
      <c r="R3618">
        <v>7.9293000000000002E-2</v>
      </c>
      <c r="S3618">
        <v>0.22092999999999999</v>
      </c>
      <c r="T3618">
        <v>-1.732E-3</v>
      </c>
      <c r="U3618">
        <v>-6.4999999999999997E-4</v>
      </c>
      <c r="V3618">
        <v>6.5099999999999999E-4</v>
      </c>
      <c r="W3618">
        <v>4.1200000000000004E-3</v>
      </c>
      <c r="X3618">
        <v>1.0364999999999999E-2</v>
      </c>
      <c r="Y3618">
        <v>8.1209999999999997E-3</v>
      </c>
      <c r="Z3618">
        <v>-1.4840000000000001E-3</v>
      </c>
      <c r="AA3618" t="s">
        <v>2</v>
      </c>
      <c r="AB3618" t="s">
        <v>2</v>
      </c>
      <c r="AC3618" t="s">
        <v>2</v>
      </c>
      <c r="AD3618" t="s">
        <v>2</v>
      </c>
      <c r="AE3618" t="s">
        <v>2</v>
      </c>
      <c r="AF3618" t="s">
        <v>2</v>
      </c>
      <c r="AG3618" t="s">
        <v>2</v>
      </c>
      <c r="AH3618" t="s">
        <v>2</v>
      </c>
      <c r="AI3618" t="s">
        <v>2</v>
      </c>
      <c r="AJ3618" t="s">
        <v>2</v>
      </c>
      <c r="AK3618" t="s">
        <v>2</v>
      </c>
      <c r="AL3618" t="s">
        <v>2</v>
      </c>
      <c r="AM3618" t="s">
        <v>2</v>
      </c>
      <c r="AN3618" t="s">
        <v>2</v>
      </c>
      <c r="AO3618" t="s">
        <v>2</v>
      </c>
      <c r="AP3618" t="s">
        <v>2</v>
      </c>
      <c r="AQ3618" t="s">
        <v>2</v>
      </c>
      <c r="AR3618" t="s">
        <v>2</v>
      </c>
      <c r="AS3618" t="s">
        <v>2</v>
      </c>
      <c r="AT3618" t="s">
        <v>2</v>
      </c>
      <c r="AU3618" t="s">
        <v>2</v>
      </c>
      <c r="AV3618" t="s">
        <v>2</v>
      </c>
      <c r="AW3618" t="s">
        <v>2</v>
      </c>
      <c r="AX3618" t="s">
        <v>2</v>
      </c>
      <c r="AY3618" t="s">
        <v>2</v>
      </c>
    </row>
    <row r="3619" spans="1:51" x14ac:dyDescent="0.3">
      <c r="A3619">
        <v>19200</v>
      </c>
      <c r="B3619" t="s">
        <v>8690</v>
      </c>
      <c r="C3619" t="s">
        <v>8691</v>
      </c>
      <c r="D3619" t="s">
        <v>2</v>
      </c>
      <c r="E3619" t="s">
        <v>2</v>
      </c>
      <c r="F3619">
        <v>-7.0289000000000004E-2</v>
      </c>
      <c r="G3619">
        <v>7.6066999999999996E-2</v>
      </c>
      <c r="H3619">
        <v>0.475215</v>
      </c>
      <c r="I3619">
        <v>0.33776499999999998</v>
      </c>
      <c r="J3619">
        <v>-0.209566</v>
      </c>
      <c r="K3619">
        <v>-0.164686</v>
      </c>
      <c r="L3619">
        <v>-0.21419099999999999</v>
      </c>
      <c r="M3619">
        <v>2.6731000000000001E-2</v>
      </c>
      <c r="N3619">
        <v>0.42640400000000001</v>
      </c>
      <c r="O3619">
        <v>0.13797100000000001</v>
      </c>
      <c r="P3619">
        <v>0.140818</v>
      </c>
      <c r="Q3619">
        <v>0.13450699999999999</v>
      </c>
      <c r="R3619">
        <v>-0.25556200000000001</v>
      </c>
      <c r="S3619">
        <v>-6.5499999999999998E-4</v>
      </c>
      <c r="T3619">
        <v>-7.9486000000000001E-2</v>
      </c>
      <c r="U3619">
        <v>7.7372999999999997E-2</v>
      </c>
      <c r="V3619">
        <v>-0.105013</v>
      </c>
      <c r="W3619">
        <v>-0.117925</v>
      </c>
      <c r="X3619">
        <v>-8.3933999999999995E-2</v>
      </c>
      <c r="Y3619">
        <v>-1.8289999999999999E-3</v>
      </c>
      <c r="Z3619">
        <v>-0.28215499999999999</v>
      </c>
      <c r="AA3619">
        <v>-0.111026</v>
      </c>
      <c r="AB3619">
        <v>-0.18604699999999999</v>
      </c>
      <c r="AC3619">
        <v>0.226102</v>
      </c>
      <c r="AD3619">
        <v>-1.8412000000000001E-2</v>
      </c>
      <c r="AE3619">
        <v>-0.27549800000000002</v>
      </c>
      <c r="AF3619">
        <v>4.5308000000000001E-2</v>
      </c>
      <c r="AG3619">
        <v>2.2058999999999999E-2</v>
      </c>
      <c r="AH3619">
        <v>0.18515699999999999</v>
      </c>
      <c r="AI3619">
        <v>-0.123323</v>
      </c>
      <c r="AJ3619">
        <v>-8.9649999999999994E-2</v>
      </c>
      <c r="AK3619">
        <v>-4.0432000000000003E-2</v>
      </c>
      <c r="AL3619">
        <v>-0.249061</v>
      </c>
      <c r="AM3619">
        <v>3.8332999999999999E-2</v>
      </c>
      <c r="AN3619">
        <v>0.29374</v>
      </c>
      <c r="AO3619">
        <v>-0.101323</v>
      </c>
      <c r="AP3619">
        <v>0.21168899999999999</v>
      </c>
      <c r="AQ3619">
        <v>0.121155</v>
      </c>
      <c r="AR3619">
        <v>0.13313</v>
      </c>
      <c r="AS3619">
        <v>0.49237700000000001</v>
      </c>
      <c r="AT3619">
        <v>4.7877000000000003E-2</v>
      </c>
      <c r="AU3619">
        <v>-0.29478100000000002</v>
      </c>
      <c r="AV3619">
        <v>-0.23366799999999999</v>
      </c>
      <c r="AW3619">
        <v>-0.232402</v>
      </c>
      <c r="AX3619">
        <v>0.43271900000000002</v>
      </c>
      <c r="AY3619">
        <v>0.15149599999999999</v>
      </c>
    </row>
    <row r="3620" spans="1:51" x14ac:dyDescent="0.3">
      <c r="A3620">
        <v>19201</v>
      </c>
      <c r="B3620" t="s">
        <v>8710</v>
      </c>
      <c r="C3620" t="s">
        <v>8711</v>
      </c>
      <c r="D3620" t="s">
        <v>2</v>
      </c>
      <c r="E3620" t="s">
        <v>2</v>
      </c>
      <c r="F3620">
        <v>-0.29932799999999998</v>
      </c>
      <c r="G3620">
        <v>0.42720200000000003</v>
      </c>
      <c r="H3620">
        <v>-1.7589E-2</v>
      </c>
      <c r="I3620">
        <v>2.7668999999999999E-2</v>
      </c>
      <c r="J3620">
        <v>-0.235983</v>
      </c>
      <c r="K3620">
        <v>0.174959</v>
      </c>
      <c r="L3620">
        <v>0.22794600000000001</v>
      </c>
      <c r="M3620">
        <v>-0.13247100000000001</v>
      </c>
      <c r="N3620">
        <v>0.44518099999999999</v>
      </c>
      <c r="O3620">
        <v>-9.2596999999999999E-2</v>
      </c>
      <c r="P3620">
        <v>6.4409999999999995E-2</v>
      </c>
      <c r="Q3620">
        <v>8.4005999999999997E-2</v>
      </c>
      <c r="R3620">
        <v>4.3779999999999999E-3</v>
      </c>
      <c r="S3620">
        <v>-0.27659099999999998</v>
      </c>
      <c r="T3620">
        <v>-9.8824999999999996E-2</v>
      </c>
      <c r="U3620">
        <v>6.1184000000000002E-2</v>
      </c>
      <c r="V3620">
        <v>-9.7669000000000006E-2</v>
      </c>
      <c r="W3620">
        <v>1.5712E-2</v>
      </c>
      <c r="X3620">
        <v>-5.4314000000000001E-2</v>
      </c>
      <c r="Y3620">
        <v>6.9792999999999994E-2</v>
      </c>
      <c r="Z3620">
        <v>-6.0143000000000002E-2</v>
      </c>
      <c r="AA3620">
        <v>-9.0022000000000005E-2</v>
      </c>
      <c r="AB3620">
        <v>-0.145014</v>
      </c>
      <c r="AC3620">
        <v>-0.12081799999999999</v>
      </c>
      <c r="AD3620">
        <v>0.34830899999999998</v>
      </c>
      <c r="AE3620">
        <v>-0.21717</v>
      </c>
      <c r="AF3620">
        <v>-0.149725</v>
      </c>
      <c r="AG3620">
        <v>0.14782100000000001</v>
      </c>
      <c r="AH3620">
        <v>0.159056</v>
      </c>
      <c r="AI3620">
        <v>-7.7910999999999994E-2</v>
      </c>
      <c r="AJ3620">
        <v>-5.3289000000000003E-2</v>
      </c>
      <c r="AK3620">
        <v>2.7383000000000001E-2</v>
      </c>
      <c r="AL3620">
        <v>0.16436300000000001</v>
      </c>
      <c r="AM3620">
        <v>9.75E-3</v>
      </c>
      <c r="AN3620">
        <v>0.122586</v>
      </c>
      <c r="AO3620">
        <v>7.4799999999999997E-4</v>
      </c>
      <c r="AP3620">
        <v>-0.190583</v>
      </c>
      <c r="AQ3620">
        <v>8.4487999999999994E-2</v>
      </c>
      <c r="AR3620">
        <v>6.1303000000000003E-2</v>
      </c>
      <c r="AS3620">
        <v>7.3003999999999999E-2</v>
      </c>
      <c r="AT3620">
        <v>-1.8692E-2</v>
      </c>
      <c r="AU3620">
        <v>0.294095</v>
      </c>
      <c r="AV3620">
        <v>-0.18516299999999999</v>
      </c>
      <c r="AW3620">
        <v>-0.28468199999999999</v>
      </c>
      <c r="AX3620">
        <v>0.178283</v>
      </c>
      <c r="AY3620">
        <v>0.22931799999999999</v>
      </c>
    </row>
    <row r="3621" spans="1:51" x14ac:dyDescent="0.3">
      <c r="A3621">
        <v>19202</v>
      </c>
      <c r="B3621" t="s">
        <v>8688</v>
      </c>
      <c r="C3621" t="s">
        <v>8689</v>
      </c>
      <c r="D3621" t="s">
        <v>2</v>
      </c>
      <c r="E3621" t="s">
        <v>2</v>
      </c>
      <c r="F3621">
        <v>-0.52439000000000002</v>
      </c>
      <c r="G3621">
        <v>0.62004700000000001</v>
      </c>
      <c r="H3621">
        <v>1.5827000000000001E-2</v>
      </c>
      <c r="I3621">
        <v>0.270538</v>
      </c>
      <c r="J3621">
        <v>2.8985E-2</v>
      </c>
      <c r="K3621">
        <v>-1.6251000000000002E-2</v>
      </c>
      <c r="L3621">
        <v>-0.20815</v>
      </c>
      <c r="M3621">
        <v>-7.7885999999999997E-2</v>
      </c>
      <c r="N3621">
        <v>-5.1282000000000001E-2</v>
      </c>
      <c r="O3621">
        <v>-2.2258E-2</v>
      </c>
      <c r="P3621">
        <v>0.28780499999999998</v>
      </c>
      <c r="Q3621">
        <v>5.9344000000000001E-2</v>
      </c>
      <c r="R3621">
        <v>-0.137068</v>
      </c>
      <c r="S3621">
        <v>0.18093899999999999</v>
      </c>
      <c r="T3621">
        <v>6.7835999999999994E-2</v>
      </c>
      <c r="U3621">
        <v>-9.7480999999999998E-2</v>
      </c>
      <c r="V3621">
        <v>-0.161408</v>
      </c>
      <c r="W3621">
        <v>-0.27930500000000003</v>
      </c>
      <c r="X3621">
        <v>-0.14257</v>
      </c>
      <c r="Y3621">
        <v>-0.14754100000000001</v>
      </c>
      <c r="Z3621">
        <v>0.79670300000000005</v>
      </c>
      <c r="AA3621">
        <v>2.1406999999999999E-2</v>
      </c>
      <c r="AB3621" t="s">
        <v>2</v>
      </c>
      <c r="AC3621" t="s">
        <v>2</v>
      </c>
      <c r="AD3621" t="s">
        <v>2</v>
      </c>
      <c r="AE3621" t="s">
        <v>2</v>
      </c>
      <c r="AF3621" t="s">
        <v>2</v>
      </c>
      <c r="AG3621" t="s">
        <v>2</v>
      </c>
      <c r="AH3621" t="s">
        <v>2</v>
      </c>
      <c r="AI3621" t="s">
        <v>2</v>
      </c>
      <c r="AJ3621" t="s">
        <v>2</v>
      </c>
      <c r="AK3621" t="s">
        <v>2</v>
      </c>
      <c r="AL3621" t="s">
        <v>2</v>
      </c>
      <c r="AM3621" t="s">
        <v>2</v>
      </c>
      <c r="AN3621" t="s">
        <v>2</v>
      </c>
      <c r="AO3621" t="s">
        <v>2</v>
      </c>
      <c r="AP3621" t="s">
        <v>2</v>
      </c>
      <c r="AQ3621" t="s">
        <v>2</v>
      </c>
      <c r="AR3621" t="s">
        <v>2</v>
      </c>
      <c r="AS3621" t="s">
        <v>2</v>
      </c>
      <c r="AT3621" t="s">
        <v>2</v>
      </c>
      <c r="AU3621" t="s">
        <v>2</v>
      </c>
      <c r="AV3621" t="s">
        <v>2</v>
      </c>
      <c r="AW3621" t="s">
        <v>2</v>
      </c>
      <c r="AX3621" t="s">
        <v>2</v>
      </c>
      <c r="AY3621" t="s">
        <v>2</v>
      </c>
    </row>
    <row r="3622" spans="1:51" x14ac:dyDescent="0.3">
      <c r="A3622">
        <v>19205</v>
      </c>
      <c r="B3622" t="s">
        <v>8734</v>
      </c>
      <c r="C3622" t="s">
        <v>8735</v>
      </c>
      <c r="D3622" t="s">
        <v>2</v>
      </c>
      <c r="E3622" t="s">
        <v>2</v>
      </c>
      <c r="F3622">
        <v>-1.462E-3</v>
      </c>
      <c r="G3622">
        <v>3.1099000000000002E-2</v>
      </c>
      <c r="H3622">
        <v>7.9959999999999996E-3</v>
      </c>
      <c r="I3622">
        <v>-7.0910000000000001E-3</v>
      </c>
      <c r="J3622">
        <v>6.7587999999999995E-2</v>
      </c>
      <c r="K3622">
        <v>-3.3680000000000002E-2</v>
      </c>
      <c r="L3622">
        <v>-3.2720000000000002E-3</v>
      </c>
      <c r="M3622">
        <v>-6.9020000000000001E-3</v>
      </c>
      <c r="N3622">
        <v>-2.4199999999999998E-3</v>
      </c>
      <c r="O3622">
        <v>8.8950000000000001E-3</v>
      </c>
      <c r="P3622">
        <v>-2.8511999999999999E-2</v>
      </c>
      <c r="Q3622">
        <v>-6.0823000000000002E-2</v>
      </c>
      <c r="R3622">
        <v>-2.32E-3</v>
      </c>
      <c r="S3622">
        <v>2.9513000000000001E-2</v>
      </c>
      <c r="T3622">
        <v>1.2207000000000001E-2</v>
      </c>
      <c r="U3622">
        <v>-3.0509999999999999E-3</v>
      </c>
      <c r="V3622">
        <v>3.5746E-2</v>
      </c>
      <c r="W3622">
        <v>8.8850000000000005E-3</v>
      </c>
      <c r="X3622">
        <v>-3.8136000000000003E-2</v>
      </c>
      <c r="Y3622">
        <v>2.9035999999999999E-2</v>
      </c>
      <c r="Z3622">
        <v>8.7309999999999992E-3</v>
      </c>
      <c r="AA3622">
        <v>2.019E-2</v>
      </c>
      <c r="AB3622" t="s">
        <v>2</v>
      </c>
      <c r="AC3622" t="s">
        <v>2</v>
      </c>
      <c r="AD3622" t="s">
        <v>2</v>
      </c>
      <c r="AE3622" t="s">
        <v>2</v>
      </c>
      <c r="AF3622" t="s">
        <v>2</v>
      </c>
      <c r="AG3622" t="s">
        <v>2</v>
      </c>
      <c r="AH3622" t="s">
        <v>2</v>
      </c>
      <c r="AI3622" t="s">
        <v>2</v>
      </c>
      <c r="AJ3622" t="s">
        <v>2</v>
      </c>
      <c r="AK3622" t="s">
        <v>2</v>
      </c>
      <c r="AL3622" t="s">
        <v>2</v>
      </c>
      <c r="AM3622" t="s">
        <v>2</v>
      </c>
      <c r="AN3622" t="s">
        <v>2</v>
      </c>
      <c r="AO3622" t="s">
        <v>2</v>
      </c>
      <c r="AP3622" t="s">
        <v>2</v>
      </c>
      <c r="AQ3622" t="s">
        <v>2</v>
      </c>
      <c r="AR3622" t="s">
        <v>2</v>
      </c>
      <c r="AS3622" t="s">
        <v>2</v>
      </c>
      <c r="AT3622" t="s">
        <v>2</v>
      </c>
      <c r="AU3622" t="s">
        <v>2</v>
      </c>
      <c r="AV3622" t="s">
        <v>2</v>
      </c>
      <c r="AW3622" t="s">
        <v>2</v>
      </c>
      <c r="AX3622" t="s">
        <v>2</v>
      </c>
      <c r="AY3622" t="s">
        <v>2</v>
      </c>
    </row>
    <row r="3623" spans="1:51" x14ac:dyDescent="0.3">
      <c r="A3623">
        <v>19206</v>
      </c>
      <c r="B3623" t="s">
        <v>8730</v>
      </c>
      <c r="C3623" t="s">
        <v>8731</v>
      </c>
      <c r="D3623" t="s">
        <v>2</v>
      </c>
      <c r="E3623" t="s">
        <v>2</v>
      </c>
      <c r="F3623">
        <v>-6.7904000000000006E-2</v>
      </c>
      <c r="G3623">
        <v>0.121583</v>
      </c>
      <c r="H3623">
        <v>5.2371000000000001E-2</v>
      </c>
      <c r="I3623">
        <v>2.7355000000000001E-2</v>
      </c>
      <c r="J3623">
        <v>5.5287999999999997E-2</v>
      </c>
      <c r="K3623">
        <v>6.9565000000000002E-2</v>
      </c>
      <c r="L3623">
        <v>-3.5963000000000002E-2</v>
      </c>
      <c r="M3623">
        <v>-4.4493999999999999E-2</v>
      </c>
      <c r="N3623">
        <v>0.11806899999999999</v>
      </c>
      <c r="O3623">
        <v>2.7299999999999998E-3</v>
      </c>
      <c r="P3623">
        <v>-4.6299999999999996E-3</v>
      </c>
      <c r="Q3623">
        <v>1.503E-3</v>
      </c>
      <c r="R3623">
        <v>7.6904E-2</v>
      </c>
      <c r="S3623">
        <v>4.0552999999999999E-2</v>
      </c>
      <c r="T3623">
        <v>2.5798000000000001E-2</v>
      </c>
      <c r="U3623">
        <v>3.7865000000000003E-2</v>
      </c>
      <c r="V3623">
        <v>1.8922000000000001E-2</v>
      </c>
      <c r="W3623">
        <v>3.7791999999999999E-2</v>
      </c>
      <c r="X3623" t="s">
        <v>2</v>
      </c>
      <c r="Y3623" t="s">
        <v>2</v>
      </c>
      <c r="Z3623" t="s">
        <v>2</v>
      </c>
      <c r="AA3623" t="s">
        <v>2</v>
      </c>
      <c r="AB3623" t="s">
        <v>2</v>
      </c>
      <c r="AC3623" t="s">
        <v>2</v>
      </c>
      <c r="AD3623" t="s">
        <v>2</v>
      </c>
      <c r="AE3623" t="s">
        <v>2</v>
      </c>
      <c r="AF3623" t="s">
        <v>2</v>
      </c>
      <c r="AG3623" t="s">
        <v>2</v>
      </c>
      <c r="AH3623" t="s">
        <v>2</v>
      </c>
      <c r="AI3623" t="s">
        <v>2</v>
      </c>
      <c r="AJ3623" t="s">
        <v>2</v>
      </c>
      <c r="AK3623" t="s">
        <v>2</v>
      </c>
      <c r="AL3623" t="s">
        <v>2</v>
      </c>
      <c r="AM3623" t="s">
        <v>2</v>
      </c>
      <c r="AN3623" t="s">
        <v>2</v>
      </c>
      <c r="AO3623" t="s">
        <v>2</v>
      </c>
      <c r="AP3623" t="s">
        <v>2</v>
      </c>
      <c r="AQ3623" t="s">
        <v>2</v>
      </c>
      <c r="AR3623" t="s">
        <v>2</v>
      </c>
      <c r="AS3623" t="s">
        <v>2</v>
      </c>
      <c r="AT3623" t="s">
        <v>2</v>
      </c>
      <c r="AU3623" t="s">
        <v>2</v>
      </c>
      <c r="AV3623" t="s">
        <v>2</v>
      </c>
      <c r="AW3623" t="s">
        <v>2</v>
      </c>
      <c r="AX3623" t="s">
        <v>2</v>
      </c>
      <c r="AY3623" t="s">
        <v>2</v>
      </c>
    </row>
    <row r="3624" spans="1:51" x14ac:dyDescent="0.3">
      <c r="A3624">
        <v>19207</v>
      </c>
      <c r="B3624" t="s">
        <v>8732</v>
      </c>
      <c r="C3624" t="s">
        <v>8733</v>
      </c>
      <c r="D3624" t="s">
        <v>2</v>
      </c>
      <c r="E3624" t="s">
        <v>2</v>
      </c>
      <c r="F3624">
        <v>-4.0946999999999997E-2</v>
      </c>
      <c r="G3624">
        <v>0.12693199999999999</v>
      </c>
      <c r="H3624">
        <v>4.1376000000000003E-2</v>
      </c>
      <c r="I3624">
        <v>2.6289999999999998E-3</v>
      </c>
      <c r="J3624">
        <v>3.2959000000000002E-2</v>
      </c>
      <c r="K3624">
        <v>8.8998999999999995E-2</v>
      </c>
      <c r="L3624">
        <v>-2.0951999999999998E-2</v>
      </c>
      <c r="M3624">
        <v>-5.2553999999999997E-2</v>
      </c>
      <c r="N3624">
        <v>8.2514000000000004E-2</v>
      </c>
      <c r="O3624">
        <v>4.4915999999999998E-2</v>
      </c>
      <c r="P3624">
        <v>9.9970000000000007E-3</v>
      </c>
      <c r="Q3624">
        <v>2.4358000000000001E-2</v>
      </c>
      <c r="R3624">
        <v>-1.5879000000000001E-2</v>
      </c>
      <c r="S3624">
        <v>5.8719E-2</v>
      </c>
      <c r="T3624">
        <v>1.6577999999999999E-2</v>
      </c>
      <c r="U3624">
        <v>6.3723000000000002E-2</v>
      </c>
      <c r="V3624">
        <v>2.6067E-2</v>
      </c>
      <c r="W3624">
        <v>2.1455999999999999E-2</v>
      </c>
      <c r="X3624" t="s">
        <v>2</v>
      </c>
      <c r="Y3624" t="s">
        <v>2</v>
      </c>
      <c r="Z3624" t="s">
        <v>2</v>
      </c>
      <c r="AA3624" t="s">
        <v>2</v>
      </c>
      <c r="AB3624" t="s">
        <v>2</v>
      </c>
      <c r="AC3624" t="s">
        <v>2</v>
      </c>
      <c r="AD3624" t="s">
        <v>2</v>
      </c>
      <c r="AE3624" t="s">
        <v>2</v>
      </c>
      <c r="AF3624" t="s">
        <v>2</v>
      </c>
      <c r="AG3624" t="s">
        <v>2</v>
      </c>
      <c r="AH3624" t="s">
        <v>2</v>
      </c>
      <c r="AI3624" t="s">
        <v>2</v>
      </c>
      <c r="AJ3624" t="s">
        <v>2</v>
      </c>
      <c r="AK3624" t="s">
        <v>2</v>
      </c>
      <c r="AL3624" t="s">
        <v>2</v>
      </c>
      <c r="AM3624" t="s">
        <v>2</v>
      </c>
      <c r="AN3624" t="s">
        <v>2</v>
      </c>
      <c r="AO3624" t="s">
        <v>2</v>
      </c>
      <c r="AP3624" t="s">
        <v>2</v>
      </c>
      <c r="AQ3624" t="s">
        <v>2</v>
      </c>
      <c r="AR3624" t="s">
        <v>2</v>
      </c>
      <c r="AS3624" t="s">
        <v>2</v>
      </c>
      <c r="AT3624" t="s">
        <v>2</v>
      </c>
      <c r="AU3624" t="s">
        <v>2</v>
      </c>
      <c r="AV3624" t="s">
        <v>2</v>
      </c>
      <c r="AW3624" t="s">
        <v>2</v>
      </c>
      <c r="AX3624" t="s">
        <v>2</v>
      </c>
      <c r="AY3624" t="s">
        <v>2</v>
      </c>
    </row>
    <row r="3625" spans="1:51" x14ac:dyDescent="0.3">
      <c r="A3625">
        <v>19209</v>
      </c>
      <c r="B3625" t="s">
        <v>8728</v>
      </c>
      <c r="C3625" t="s">
        <v>8729</v>
      </c>
      <c r="D3625" t="s">
        <v>2</v>
      </c>
      <c r="E3625" t="s">
        <v>2</v>
      </c>
      <c r="F3625">
        <v>-0.29970599999999997</v>
      </c>
      <c r="G3625">
        <v>0.15811900000000001</v>
      </c>
      <c r="H3625">
        <v>0.111502</v>
      </c>
      <c r="I3625">
        <v>6.6799999999999997E-4</v>
      </c>
      <c r="J3625">
        <v>7.4859999999999996E-3</v>
      </c>
      <c r="K3625">
        <v>0.105729</v>
      </c>
      <c r="L3625">
        <v>-7.2066000000000005E-2</v>
      </c>
      <c r="M3625">
        <v>-8.4090999999999999E-2</v>
      </c>
      <c r="N3625">
        <v>0.39793600000000001</v>
      </c>
      <c r="O3625">
        <v>6.2756000000000006E-2</v>
      </c>
      <c r="P3625">
        <v>-2.5097000000000001E-2</v>
      </c>
      <c r="Q3625">
        <v>0.29663400000000001</v>
      </c>
      <c r="R3625">
        <v>-4.5205000000000002E-2</v>
      </c>
      <c r="S3625">
        <v>-3.5188999999999998E-2</v>
      </c>
      <c r="T3625">
        <v>3.3487999999999997E-2</v>
      </c>
      <c r="U3625">
        <v>-4.3952999999999999E-2</v>
      </c>
      <c r="V3625">
        <v>-8.4227999999999997E-2</v>
      </c>
      <c r="W3625">
        <v>-1.2459E-2</v>
      </c>
      <c r="X3625">
        <v>5.3432E-2</v>
      </c>
      <c r="Y3625">
        <v>-4.0507000000000001E-2</v>
      </c>
      <c r="Z3625">
        <v>-0.137298</v>
      </c>
      <c r="AA3625">
        <v>3.7020999999999998E-2</v>
      </c>
      <c r="AB3625">
        <v>-4.0624E-2</v>
      </c>
      <c r="AC3625">
        <v>1.7108999999999999E-2</v>
      </c>
      <c r="AD3625">
        <v>-1.2620000000000001E-3</v>
      </c>
      <c r="AE3625">
        <v>-6.2316000000000003E-2</v>
      </c>
      <c r="AF3625">
        <v>-7.5438000000000005E-2</v>
      </c>
      <c r="AG3625">
        <v>-0.147645</v>
      </c>
      <c r="AH3625">
        <v>3.9890000000000004E-3</v>
      </c>
      <c r="AI3625">
        <v>2.2134000000000001E-2</v>
      </c>
      <c r="AJ3625">
        <v>-0.12382</v>
      </c>
      <c r="AK3625">
        <v>7.6049999999999998E-3</v>
      </c>
      <c r="AL3625">
        <v>0.104403</v>
      </c>
      <c r="AM3625">
        <v>-5.9795000000000001E-2</v>
      </c>
      <c r="AN3625">
        <v>0.16777700000000001</v>
      </c>
      <c r="AO3625">
        <v>-5.8610000000000002E-2</v>
      </c>
      <c r="AP3625">
        <v>-4.573E-2</v>
      </c>
      <c r="AQ3625">
        <v>-1.6743999999999998E-2</v>
      </c>
      <c r="AR3625">
        <v>-3.8168000000000001E-2</v>
      </c>
      <c r="AS3625">
        <v>3.9683000000000003E-2</v>
      </c>
      <c r="AT3625">
        <v>0.104521</v>
      </c>
      <c r="AU3625">
        <v>-4.7895E-2</v>
      </c>
      <c r="AV3625">
        <v>-5.9695999999999999E-2</v>
      </c>
      <c r="AW3625">
        <v>-9.0184E-2</v>
      </c>
      <c r="AX3625">
        <v>0.14807500000000001</v>
      </c>
      <c r="AY3625">
        <v>0.106987</v>
      </c>
    </row>
    <row r="3626" spans="1:51" x14ac:dyDescent="0.3">
      <c r="A3626">
        <v>19210</v>
      </c>
      <c r="B3626" t="s">
        <v>8758</v>
      </c>
      <c r="C3626" t="s">
        <v>8759</v>
      </c>
      <c r="D3626" t="s">
        <v>2</v>
      </c>
      <c r="E3626" t="s">
        <v>2</v>
      </c>
      <c r="F3626">
        <v>-8.3851999999999996E-2</v>
      </c>
      <c r="G3626">
        <v>-3.2833000000000001E-2</v>
      </c>
      <c r="H3626">
        <v>8.9054999999999995E-2</v>
      </c>
      <c r="I3626">
        <v>1.7987E-2</v>
      </c>
      <c r="J3626">
        <v>6.5072000000000005E-2</v>
      </c>
      <c r="K3626">
        <v>6.6990999999999995E-2</v>
      </c>
      <c r="L3626">
        <v>-2.5828E-2</v>
      </c>
      <c r="M3626">
        <v>-1.7231E-2</v>
      </c>
      <c r="N3626">
        <v>0.111083</v>
      </c>
      <c r="O3626">
        <v>3.5593E-2</v>
      </c>
      <c r="P3626">
        <v>-4.2690000000000002E-3</v>
      </c>
      <c r="Q3626">
        <v>3.8519999999999999E-2</v>
      </c>
      <c r="R3626">
        <v>2.0629999999999999E-2</v>
      </c>
      <c r="S3626">
        <v>5.1353000000000003E-2</v>
      </c>
      <c r="T3626">
        <v>-3.2499999999999999E-4</v>
      </c>
      <c r="U3626">
        <v>2.6667E-2</v>
      </c>
      <c r="V3626">
        <v>1.8967999999999999E-2</v>
      </c>
      <c r="W3626">
        <v>2.5869E-2</v>
      </c>
      <c r="X3626">
        <v>-5.2956999999999997E-2</v>
      </c>
      <c r="Y3626">
        <v>8.2377000000000006E-2</v>
      </c>
      <c r="Z3626">
        <v>-7.1939999999999999E-3</v>
      </c>
      <c r="AA3626">
        <v>3.2464E-2</v>
      </c>
      <c r="AB3626">
        <v>-6.3811999999999994E-2</v>
      </c>
      <c r="AC3626">
        <v>-1.196E-3</v>
      </c>
      <c r="AD3626">
        <v>1.8946000000000001E-2</v>
      </c>
      <c r="AE3626">
        <v>-7.4829999999999994E-2</v>
      </c>
      <c r="AF3626">
        <v>1.2569E-2</v>
      </c>
      <c r="AG3626">
        <v>-8.6903999999999995E-2</v>
      </c>
      <c r="AH3626">
        <v>3.8138999999999999E-2</v>
      </c>
      <c r="AI3626">
        <v>-4.2203999999999998E-2</v>
      </c>
      <c r="AJ3626">
        <v>-9.2563000000000006E-2</v>
      </c>
      <c r="AK3626">
        <v>7.9695000000000002E-2</v>
      </c>
      <c r="AL3626">
        <v>3.3202000000000002E-2</v>
      </c>
      <c r="AM3626">
        <v>-4.9334000000000003E-2</v>
      </c>
      <c r="AN3626">
        <v>6.2030000000000002E-2</v>
      </c>
      <c r="AO3626">
        <v>-1.5938000000000001E-2</v>
      </c>
      <c r="AP3626">
        <v>-6.5849999999999997E-3</v>
      </c>
      <c r="AQ3626">
        <v>1.5610000000000001E-3</v>
      </c>
      <c r="AR3626">
        <v>1.3303000000000001E-2</v>
      </c>
      <c r="AS3626">
        <v>5.9860999999999998E-2</v>
      </c>
      <c r="AT3626">
        <v>3.1905999999999997E-2</v>
      </c>
      <c r="AU3626">
        <v>-3.2736000000000001E-2</v>
      </c>
      <c r="AV3626">
        <v>-5.5799000000000001E-2</v>
      </c>
      <c r="AW3626">
        <v>-0.12286</v>
      </c>
      <c r="AX3626">
        <v>7.3275999999999994E-2</v>
      </c>
      <c r="AY3626" t="s">
        <v>2</v>
      </c>
    </row>
    <row r="3627" spans="1:51" x14ac:dyDescent="0.3">
      <c r="A3627">
        <v>19213</v>
      </c>
      <c r="B3627" t="s">
        <v>8820</v>
      </c>
      <c r="C3627" t="s">
        <v>8821</v>
      </c>
      <c r="D3627" t="s">
        <v>2</v>
      </c>
      <c r="E3627" t="s">
        <v>2</v>
      </c>
      <c r="F3627">
        <v>-0.137354</v>
      </c>
      <c r="G3627">
        <v>0.105243</v>
      </c>
      <c r="H3627">
        <v>3.7221999999999998E-2</v>
      </c>
      <c r="I3627">
        <v>-1.2357999999999999E-2</v>
      </c>
      <c r="J3627">
        <v>3.8705000000000003E-2</v>
      </c>
      <c r="K3627">
        <v>6.3574000000000006E-2</v>
      </c>
      <c r="L3627">
        <v>-1.9517E-2</v>
      </c>
      <c r="M3627">
        <v>-3.4195000000000003E-2</v>
      </c>
      <c r="N3627">
        <v>0.115257</v>
      </c>
      <c r="O3627">
        <v>2.3945000000000001E-2</v>
      </c>
      <c r="P3627">
        <v>5.5000000000000003E-4</v>
      </c>
      <c r="Q3627">
        <v>3.7490000000000002E-2</v>
      </c>
      <c r="R3627">
        <v>6.1678999999999998E-2</v>
      </c>
      <c r="S3627">
        <v>3.2120000000000003E-2</v>
      </c>
      <c r="T3627">
        <v>3.7225000000000001E-2</v>
      </c>
      <c r="U3627">
        <v>-1.5252E-2</v>
      </c>
      <c r="V3627">
        <v>9.7710000000000002E-3</v>
      </c>
      <c r="W3627">
        <v>2.0326E-2</v>
      </c>
      <c r="X3627">
        <v>-4.7413999999999998E-2</v>
      </c>
      <c r="Y3627">
        <v>3.9227999999999999E-2</v>
      </c>
      <c r="Z3627">
        <v>-2.6508E-2</v>
      </c>
      <c r="AA3627">
        <v>6.7221000000000003E-2</v>
      </c>
      <c r="AB3627">
        <v>-2.3768999999999998E-2</v>
      </c>
      <c r="AC3627">
        <v>-2.3519000000000002E-2</v>
      </c>
      <c r="AD3627">
        <v>3.8152999999999999E-2</v>
      </c>
      <c r="AE3627">
        <v>-2.5717E-2</v>
      </c>
      <c r="AF3627">
        <v>2.4712000000000001E-2</v>
      </c>
      <c r="AG3627">
        <v>-6.2690999999999997E-2</v>
      </c>
      <c r="AH3627">
        <v>2.8043999999999999E-2</v>
      </c>
      <c r="AI3627">
        <v>-4.0388E-2</v>
      </c>
      <c r="AJ3627">
        <v>-4.7079000000000003E-2</v>
      </c>
      <c r="AK3627">
        <v>8.1310999999999994E-2</v>
      </c>
      <c r="AL3627">
        <v>6.8324999999999997E-2</v>
      </c>
      <c r="AM3627">
        <v>-3.9127000000000002E-2</v>
      </c>
      <c r="AN3627" t="s">
        <v>2</v>
      </c>
      <c r="AO3627" t="s">
        <v>2</v>
      </c>
      <c r="AP3627" t="s">
        <v>2</v>
      </c>
      <c r="AQ3627" t="s">
        <v>2</v>
      </c>
      <c r="AR3627" t="s">
        <v>2</v>
      </c>
      <c r="AS3627" t="s">
        <v>2</v>
      </c>
      <c r="AT3627" t="s">
        <v>2</v>
      </c>
      <c r="AU3627" t="s">
        <v>2</v>
      </c>
      <c r="AV3627" t="s">
        <v>2</v>
      </c>
      <c r="AW3627" t="s">
        <v>2</v>
      </c>
      <c r="AX3627" t="s">
        <v>2</v>
      </c>
      <c r="AY3627" t="s">
        <v>2</v>
      </c>
    </row>
    <row r="3628" spans="1:51" x14ac:dyDescent="0.3">
      <c r="A3628">
        <v>19214</v>
      </c>
      <c r="B3628" t="s">
        <v>8786</v>
      </c>
      <c r="C3628" t="s">
        <v>8787</v>
      </c>
      <c r="D3628" t="s">
        <v>2</v>
      </c>
      <c r="E3628" t="s">
        <v>2</v>
      </c>
      <c r="F3628">
        <v>-9.0967999999999993E-2</v>
      </c>
      <c r="G3628">
        <v>8.9578000000000005E-2</v>
      </c>
      <c r="H3628">
        <v>3.1337999999999998E-2</v>
      </c>
      <c r="I3628">
        <v>1.2788000000000001E-2</v>
      </c>
      <c r="J3628">
        <v>3.4491000000000001E-2</v>
      </c>
      <c r="K3628">
        <v>3.9315999999999997E-2</v>
      </c>
      <c r="L3628">
        <v>-2.1526E-2</v>
      </c>
      <c r="M3628">
        <v>-8.7349999999999997E-3</v>
      </c>
      <c r="N3628">
        <v>6.2757999999999994E-2</v>
      </c>
      <c r="O3628">
        <v>1.5879999999999998E-2</v>
      </c>
      <c r="P3628">
        <v>1.5699999999999999E-4</v>
      </c>
      <c r="Q3628">
        <v>7.097E-3</v>
      </c>
      <c r="R3628">
        <v>3.4514000000000003E-2</v>
      </c>
      <c r="S3628">
        <v>3.2245000000000003E-2</v>
      </c>
      <c r="T3628">
        <v>7.7819999999999999E-3</v>
      </c>
      <c r="U3628">
        <v>1.371E-2</v>
      </c>
      <c r="V3628">
        <v>1.238E-2</v>
      </c>
      <c r="W3628">
        <v>1.3859E-2</v>
      </c>
      <c r="X3628">
        <v>-1.7038000000000001E-2</v>
      </c>
      <c r="Y3628">
        <v>3.2189000000000002E-2</v>
      </c>
      <c r="Z3628">
        <v>-6.0939999999999996E-3</v>
      </c>
      <c r="AA3628">
        <v>2.2217000000000001E-2</v>
      </c>
      <c r="AB3628">
        <v>-1.0090999999999999E-2</v>
      </c>
      <c r="AC3628">
        <v>-1.7957999999999998E-2</v>
      </c>
      <c r="AD3628">
        <v>2.198E-2</v>
      </c>
      <c r="AE3628">
        <v>-5.7346000000000001E-2</v>
      </c>
      <c r="AF3628">
        <v>6.1409999999999998E-3</v>
      </c>
      <c r="AG3628">
        <v>-5.774E-2</v>
      </c>
      <c r="AH3628">
        <v>6.3034999999999994E-2</v>
      </c>
      <c r="AI3628">
        <v>-2.5288999999999999E-2</v>
      </c>
      <c r="AJ3628">
        <v>-5.5735E-2</v>
      </c>
      <c r="AK3628">
        <v>5.2823000000000002E-2</v>
      </c>
      <c r="AL3628">
        <v>3.3126000000000003E-2</v>
      </c>
      <c r="AM3628">
        <v>-2.1094999999999999E-2</v>
      </c>
      <c r="AN3628">
        <v>3.3842999999999998E-2</v>
      </c>
      <c r="AO3628">
        <v>-8.6549999999999995E-3</v>
      </c>
      <c r="AP3628">
        <v>2.5260999999999999E-2</v>
      </c>
      <c r="AQ3628">
        <v>1.4179000000000001E-2</v>
      </c>
      <c r="AR3628">
        <v>3.6930000000000001E-3</v>
      </c>
      <c r="AS3628">
        <v>4.6912000000000002E-2</v>
      </c>
      <c r="AT3628">
        <v>1.7949E-2</v>
      </c>
      <c r="AU3628">
        <v>-4.4390000000000002E-3</v>
      </c>
      <c r="AV3628">
        <v>-3.4431999999999997E-2</v>
      </c>
      <c r="AW3628">
        <v>-1.7867999999999998E-2</v>
      </c>
      <c r="AX3628">
        <v>7.3307999999999998E-2</v>
      </c>
      <c r="AY3628">
        <v>3.8452E-2</v>
      </c>
    </row>
    <row r="3629" spans="1:51" x14ac:dyDescent="0.3">
      <c r="A3629">
        <v>19215</v>
      </c>
      <c r="B3629" t="s">
        <v>8784</v>
      </c>
      <c r="C3629" t="s">
        <v>8785</v>
      </c>
      <c r="D3629" t="s">
        <v>2</v>
      </c>
      <c r="E3629" t="s">
        <v>2</v>
      </c>
      <c r="F3629">
        <v>-5.7494999999999997E-2</v>
      </c>
      <c r="G3629">
        <v>5.6645000000000001E-2</v>
      </c>
      <c r="H3629">
        <v>1.9588000000000001E-2</v>
      </c>
      <c r="I3629">
        <v>6.4850000000000003E-3</v>
      </c>
      <c r="J3629">
        <v>2.6709E-2</v>
      </c>
      <c r="K3629">
        <v>2.0551E-2</v>
      </c>
      <c r="L3629">
        <v>-1.1598000000000001E-2</v>
      </c>
      <c r="M3629">
        <v>-1.1873E-2</v>
      </c>
      <c r="N3629">
        <v>4.2867000000000002E-2</v>
      </c>
      <c r="O3629">
        <v>1.6003E-2</v>
      </c>
      <c r="P3629">
        <v>-9.2699999999999998E-4</v>
      </c>
      <c r="Q3629">
        <v>4.9459999999999999E-3</v>
      </c>
      <c r="R3629">
        <v>2.0917000000000002E-2</v>
      </c>
      <c r="S3629">
        <v>1.9283000000000002E-2</v>
      </c>
      <c r="T3629">
        <v>3.251E-3</v>
      </c>
      <c r="U3629">
        <v>8.5450000000000005E-3</v>
      </c>
      <c r="V3629">
        <v>4.248E-3</v>
      </c>
      <c r="W3629">
        <v>7.4060000000000003E-3</v>
      </c>
      <c r="X3629">
        <v>-1.0973E-2</v>
      </c>
      <c r="Y3629">
        <v>2.0230999999999999E-2</v>
      </c>
      <c r="Z3629">
        <v>-4.0899999999999999E-3</v>
      </c>
      <c r="AA3629">
        <v>1.2644000000000001E-2</v>
      </c>
      <c r="AB3629">
        <v>-2.5400000000000002E-3</v>
      </c>
      <c r="AC3629">
        <v>7.3829999999999998E-3</v>
      </c>
      <c r="AD3629">
        <v>1.1296E-2</v>
      </c>
      <c r="AE3629">
        <v>-3.637E-2</v>
      </c>
      <c r="AF3629">
        <v>3.8370000000000001E-3</v>
      </c>
      <c r="AG3629">
        <v>-4.2147999999999998E-2</v>
      </c>
      <c r="AH3629">
        <v>4.0362000000000002E-2</v>
      </c>
      <c r="AI3629">
        <v>-1.7738E-2</v>
      </c>
      <c r="AJ3629">
        <v>-3.6402999999999998E-2</v>
      </c>
      <c r="AK3629">
        <v>2.7390000000000001E-2</v>
      </c>
      <c r="AL3629">
        <v>1.5864E-2</v>
      </c>
      <c r="AM3629">
        <v>-2.2446000000000001E-2</v>
      </c>
      <c r="AN3629">
        <v>8.2889999999999995E-3</v>
      </c>
      <c r="AO3629">
        <v>-2.1746000000000001E-2</v>
      </c>
      <c r="AP3629">
        <v>2.2703999999999998E-2</v>
      </c>
      <c r="AQ3629">
        <v>9.9179999999999997E-3</v>
      </c>
      <c r="AR3629">
        <v>3.8279999999999998E-3</v>
      </c>
      <c r="AS3629">
        <v>3.7545000000000002E-2</v>
      </c>
      <c r="AT3629">
        <v>1.3502999999999999E-2</v>
      </c>
      <c r="AU3629">
        <v>-1.328E-3</v>
      </c>
      <c r="AV3629">
        <v>-2.6648000000000002E-2</v>
      </c>
      <c r="AW3629">
        <v>-1.5998999999999999E-2</v>
      </c>
      <c r="AX3629">
        <v>6.7716999999999999E-2</v>
      </c>
      <c r="AY3629">
        <v>2.4028999999999998E-2</v>
      </c>
    </row>
    <row r="3630" spans="1:51" x14ac:dyDescent="0.3">
      <c r="A3630">
        <v>19216</v>
      </c>
      <c r="B3630" t="s">
        <v>8738</v>
      </c>
      <c r="C3630" t="s">
        <v>8739</v>
      </c>
      <c r="D3630" t="s">
        <v>2</v>
      </c>
      <c r="E3630" t="s">
        <v>2</v>
      </c>
      <c r="F3630">
        <v>-3.7385000000000002E-2</v>
      </c>
      <c r="G3630">
        <v>3.1854E-2</v>
      </c>
      <c r="H3630">
        <v>-2.3997000000000001E-2</v>
      </c>
      <c r="I3630">
        <v>-3.8409999999999998E-3</v>
      </c>
      <c r="J3630">
        <v>7.3179999999999999E-3</v>
      </c>
      <c r="K3630">
        <v>-1.0480000000000001E-3</v>
      </c>
      <c r="L3630">
        <v>2.6689999999999999E-3</v>
      </c>
      <c r="M3630">
        <v>2.1080000000000001E-3</v>
      </c>
      <c r="N3630">
        <v>2.8410000000000002E-3</v>
      </c>
      <c r="O3630">
        <v>-1.72E-3</v>
      </c>
      <c r="P3630" s="2">
        <v>-3.1000000000000001E-5</v>
      </c>
      <c r="Q3630">
        <v>-5.1640000000000002E-3</v>
      </c>
      <c r="R3630">
        <v>6.6299999999999996E-3</v>
      </c>
      <c r="S3630">
        <v>8.1949999999999992E-3</v>
      </c>
      <c r="T3630">
        <v>5.2769999999999996E-3</v>
      </c>
      <c r="U3630">
        <v>-1.0544E-2</v>
      </c>
      <c r="V3630">
        <v>-4.7450000000000001E-3</v>
      </c>
      <c r="W3630">
        <v>2.9009999999999999E-3</v>
      </c>
      <c r="X3630">
        <v>3.4480000000000001E-3</v>
      </c>
      <c r="Y3630">
        <v>-1.6169999999999999E-3</v>
      </c>
      <c r="Z3630">
        <v>-4.0730000000000002E-3</v>
      </c>
      <c r="AA3630">
        <v>2.5309999999999998E-3</v>
      </c>
      <c r="AB3630">
        <v>7.1650000000000004E-3</v>
      </c>
      <c r="AC3630">
        <v>4.7390000000000002E-3</v>
      </c>
      <c r="AD3630">
        <v>6.6220000000000003E-3</v>
      </c>
      <c r="AE3630">
        <v>-5.5770000000000004E-3</v>
      </c>
      <c r="AF3630">
        <v>3.3430000000000001E-3</v>
      </c>
      <c r="AG3630">
        <v>-4.0140000000000002E-3</v>
      </c>
      <c r="AH3630">
        <v>7.0530000000000002E-3</v>
      </c>
      <c r="AI3630">
        <v>3.5019999999999999E-3</v>
      </c>
      <c r="AJ3630">
        <v>1.4959999999999999E-3</v>
      </c>
      <c r="AK3630">
        <v>1.5928000000000001E-2</v>
      </c>
      <c r="AL3630">
        <v>-7.8390000000000005E-3</v>
      </c>
      <c r="AM3630">
        <v>6.0439999999999999E-3</v>
      </c>
      <c r="AN3630">
        <v>-4.581E-3</v>
      </c>
      <c r="AO3630">
        <v>1.9919999999999998E-3</v>
      </c>
      <c r="AP3630">
        <v>0</v>
      </c>
      <c r="AQ3630">
        <v>2.4849999999999998E-3</v>
      </c>
      <c r="AR3630">
        <v>-2.1319000000000001E-2</v>
      </c>
      <c r="AS3630">
        <v>1.5497E-2</v>
      </c>
      <c r="AT3630">
        <v>-3.0000000000000001E-3</v>
      </c>
      <c r="AU3630">
        <v>1.9057000000000001E-2</v>
      </c>
      <c r="AV3630">
        <v>3.3809999999999999E-3</v>
      </c>
      <c r="AW3630">
        <v>-4.9399999999999999E-3</v>
      </c>
      <c r="AX3630">
        <v>5.8129999999999996E-3</v>
      </c>
      <c r="AY3630">
        <v>7.5459999999999998E-3</v>
      </c>
    </row>
    <row r="3631" spans="1:51" x14ac:dyDescent="0.3">
      <c r="A3631">
        <v>19217</v>
      </c>
      <c r="B3631" t="s">
        <v>8818</v>
      </c>
      <c r="C3631" t="s">
        <v>8819</v>
      </c>
      <c r="D3631" t="s">
        <v>2</v>
      </c>
      <c r="E3631" t="s">
        <v>2</v>
      </c>
      <c r="F3631">
        <v>-0.14629400000000001</v>
      </c>
      <c r="G3631">
        <v>0.164689</v>
      </c>
      <c r="H3631">
        <v>0.111093</v>
      </c>
      <c r="I3631">
        <v>6.1323000000000003E-2</v>
      </c>
      <c r="J3631">
        <v>0.102172</v>
      </c>
      <c r="K3631">
        <v>0.125691</v>
      </c>
      <c r="L3631">
        <v>-2.7425000000000001E-2</v>
      </c>
      <c r="M3631">
        <v>-2.3056E-2</v>
      </c>
      <c r="N3631">
        <v>0.18887899999999999</v>
      </c>
      <c r="O3631">
        <v>9.4420000000000004E-2</v>
      </c>
      <c r="P3631">
        <v>3.3082E-2</v>
      </c>
      <c r="Q3631">
        <v>-6.8960000000000002E-3</v>
      </c>
      <c r="R3631">
        <v>-2.8864999999999998E-2</v>
      </c>
      <c r="S3631">
        <v>5.5821999999999997E-2</v>
      </c>
      <c r="T3631">
        <v>-2.232E-2</v>
      </c>
      <c r="U3631">
        <v>7.1379999999999999E-2</v>
      </c>
      <c r="V3631">
        <v>2.5614000000000001E-2</v>
      </c>
      <c r="W3631">
        <v>3.4022999999999998E-2</v>
      </c>
      <c r="X3631">
        <v>-4.4545000000000001E-2</v>
      </c>
      <c r="Y3631">
        <v>0.122007</v>
      </c>
      <c r="Z3631">
        <v>7.7270000000000004E-3</v>
      </c>
      <c r="AA3631">
        <v>-8.4010000000000005E-3</v>
      </c>
      <c r="AB3631">
        <v>-0.15162300000000001</v>
      </c>
      <c r="AC3631">
        <v>-3.4840000000000003E-2</v>
      </c>
      <c r="AD3631">
        <v>3.8092000000000001E-2</v>
      </c>
      <c r="AE3631">
        <v>-0.156607</v>
      </c>
      <c r="AF3631">
        <v>-1.736E-2</v>
      </c>
      <c r="AG3631">
        <v>-0.10512100000000001</v>
      </c>
      <c r="AH3631">
        <v>0.17680299999999999</v>
      </c>
      <c r="AI3631">
        <v>-7.1059999999999998E-2</v>
      </c>
      <c r="AJ3631">
        <v>-9.8145999999999997E-2</v>
      </c>
      <c r="AK3631">
        <v>7.0918999999999996E-2</v>
      </c>
      <c r="AL3631">
        <v>0.100452</v>
      </c>
      <c r="AM3631">
        <v>-9.0120000000000006E-2</v>
      </c>
      <c r="AN3631">
        <v>0.11505799999999999</v>
      </c>
      <c r="AO3631">
        <v>1.6015999999999999E-2</v>
      </c>
      <c r="AP3631">
        <v>7.5801999999999994E-2</v>
      </c>
      <c r="AQ3631">
        <v>-4.2125999999999997E-2</v>
      </c>
      <c r="AR3631">
        <v>9.4294000000000003E-2</v>
      </c>
      <c r="AS3631">
        <v>5.9990000000000002E-2</v>
      </c>
      <c r="AT3631">
        <v>1.4572E-2</v>
      </c>
      <c r="AU3631">
        <v>-3.9031999999999997E-2</v>
      </c>
      <c r="AV3631">
        <v>-7.4026999999999996E-2</v>
      </c>
      <c r="AW3631">
        <v>-5.2676000000000001E-2</v>
      </c>
      <c r="AX3631">
        <v>0.138713</v>
      </c>
      <c r="AY3631">
        <v>6.9621000000000002E-2</v>
      </c>
    </row>
    <row r="3632" spans="1:51" x14ac:dyDescent="0.3">
      <c r="A3632">
        <v>19218</v>
      </c>
      <c r="B3632" t="s">
        <v>8814</v>
      </c>
      <c r="C3632" t="s">
        <v>8815</v>
      </c>
      <c r="D3632" t="s">
        <v>2</v>
      </c>
      <c r="E3632" t="s">
        <v>2</v>
      </c>
      <c r="F3632">
        <v>-8.8896000000000003E-2</v>
      </c>
      <c r="G3632">
        <v>0.18169099999999999</v>
      </c>
      <c r="H3632">
        <v>0.122251</v>
      </c>
      <c r="I3632">
        <v>3.6315E-2</v>
      </c>
      <c r="J3632">
        <v>0.111327</v>
      </c>
      <c r="K3632">
        <v>3.8862000000000001E-2</v>
      </c>
      <c r="L3632">
        <v>-1.069E-2</v>
      </c>
      <c r="M3632">
        <v>1.2233000000000001E-2</v>
      </c>
      <c r="N3632">
        <v>0.12975</v>
      </c>
      <c r="O3632">
        <v>0.104278</v>
      </c>
      <c r="P3632">
        <v>8.1899E-2</v>
      </c>
      <c r="Q3632">
        <v>-5.9970999999999997E-2</v>
      </c>
      <c r="R3632">
        <v>-3.7331000000000003E-2</v>
      </c>
      <c r="S3632">
        <v>6.4721000000000001E-2</v>
      </c>
      <c r="T3632">
        <v>-5.4288000000000003E-2</v>
      </c>
      <c r="U3632">
        <v>0.186337</v>
      </c>
      <c r="V3632">
        <v>2.4974E-2</v>
      </c>
      <c r="W3632">
        <v>5.6869000000000003E-2</v>
      </c>
      <c r="X3632">
        <v>-6.7423999999999998E-2</v>
      </c>
      <c r="Y3632">
        <v>1.7326999999999999E-2</v>
      </c>
      <c r="Z3632">
        <v>-6.0342E-2</v>
      </c>
      <c r="AA3632">
        <v>-2.7888E-2</v>
      </c>
      <c r="AB3632">
        <v>-0.193658</v>
      </c>
      <c r="AC3632">
        <v>-3.7955000000000003E-2</v>
      </c>
      <c r="AD3632">
        <v>-1.8792E-2</v>
      </c>
      <c r="AE3632">
        <v>-0.118088</v>
      </c>
      <c r="AF3632">
        <v>2.4563999999999999E-2</v>
      </c>
      <c r="AG3632">
        <v>-3.9544000000000003E-2</v>
      </c>
      <c r="AH3632">
        <v>0.10570300000000001</v>
      </c>
      <c r="AI3632">
        <v>-9.4102000000000005E-2</v>
      </c>
      <c r="AJ3632">
        <v>-7.5856000000000007E-2</v>
      </c>
      <c r="AK3632">
        <v>4.2978000000000002E-2</v>
      </c>
      <c r="AL3632">
        <v>3.3050999999999997E-2</v>
      </c>
      <c r="AM3632">
        <v>-5.7241E-2</v>
      </c>
      <c r="AN3632">
        <v>5.357E-2</v>
      </c>
      <c r="AO3632">
        <v>-6.2703999999999996E-2</v>
      </c>
      <c r="AP3632">
        <v>2.1260000000000001E-2</v>
      </c>
      <c r="AQ3632">
        <v>-1.7683999999999998E-2</v>
      </c>
      <c r="AR3632">
        <v>-1.0923E-2</v>
      </c>
      <c r="AS3632">
        <v>2.4170000000000001E-2</v>
      </c>
      <c r="AT3632">
        <v>3.3132000000000002E-2</v>
      </c>
      <c r="AU3632">
        <v>-1.4500000000000001E-2</v>
      </c>
      <c r="AV3632">
        <v>-7.9496999999999998E-2</v>
      </c>
      <c r="AW3632">
        <v>-0.10039099999999999</v>
      </c>
      <c r="AX3632">
        <v>9.3049999999999994E-2</v>
      </c>
      <c r="AY3632">
        <v>9.3585000000000002E-2</v>
      </c>
    </row>
    <row r="3633" spans="1:51" x14ac:dyDescent="0.3">
      <c r="A3633">
        <v>19219</v>
      </c>
      <c r="B3633" t="s">
        <v>8816</v>
      </c>
      <c r="C3633" t="s">
        <v>8817</v>
      </c>
      <c r="D3633" t="s">
        <v>2</v>
      </c>
      <c r="E3633" t="s">
        <v>2</v>
      </c>
      <c r="F3633">
        <v>-0.121974</v>
      </c>
      <c r="G3633">
        <v>0.20597199999999999</v>
      </c>
      <c r="H3633">
        <v>0.20821400000000001</v>
      </c>
      <c r="I3633">
        <v>0.144509</v>
      </c>
      <c r="J3633">
        <v>0.120513</v>
      </c>
      <c r="K3633">
        <v>8.6759000000000003E-2</v>
      </c>
      <c r="L3633">
        <v>-2.2078E-2</v>
      </c>
      <c r="M3633">
        <v>-4.6210000000000001E-3</v>
      </c>
      <c r="N3633">
        <v>0.147538</v>
      </c>
      <c r="O3633">
        <v>6.1669000000000002E-2</v>
      </c>
      <c r="P3633">
        <v>2.3890999999999999E-2</v>
      </c>
      <c r="Q3633">
        <v>4.9839000000000001E-2</v>
      </c>
      <c r="R3633">
        <v>-0.110469</v>
      </c>
      <c r="S3633">
        <v>4.8530999999999998E-2</v>
      </c>
      <c r="T3633">
        <v>-4.9575000000000001E-2</v>
      </c>
      <c r="U3633">
        <v>9.6008999999999997E-2</v>
      </c>
      <c r="V3633">
        <v>-3.8848000000000001E-2</v>
      </c>
      <c r="W3633">
        <v>2.9453E-2</v>
      </c>
      <c r="X3633">
        <v>-7.3186000000000001E-2</v>
      </c>
      <c r="Y3633">
        <v>3.1302999999999997E-2</v>
      </c>
      <c r="Z3633">
        <v>-9.4167000000000001E-2</v>
      </c>
      <c r="AA3633">
        <v>-9.8736000000000004E-2</v>
      </c>
      <c r="AB3633">
        <v>-0.19472800000000001</v>
      </c>
      <c r="AC3633">
        <v>-6.9352999999999998E-2</v>
      </c>
      <c r="AD3633">
        <v>3.016E-3</v>
      </c>
      <c r="AE3633">
        <v>-0.167216</v>
      </c>
      <c r="AF3633">
        <v>-9.5823000000000005E-2</v>
      </c>
      <c r="AG3633">
        <v>-0.104059</v>
      </c>
      <c r="AH3633">
        <v>0.14277400000000001</v>
      </c>
      <c r="AI3633">
        <v>-3.288E-2</v>
      </c>
      <c r="AJ3633">
        <v>-0.114361</v>
      </c>
      <c r="AK3633">
        <v>5.3761000000000003E-2</v>
      </c>
      <c r="AL3633">
        <v>5.0229999999999997E-2</v>
      </c>
      <c r="AM3633">
        <v>-8.6265999999999995E-2</v>
      </c>
      <c r="AN3633">
        <v>0.157386</v>
      </c>
      <c r="AO3633">
        <v>-3.9823999999999998E-2</v>
      </c>
      <c r="AP3633">
        <v>4.4484000000000003E-2</v>
      </c>
      <c r="AQ3633">
        <v>-1.3805E-2</v>
      </c>
      <c r="AR3633">
        <v>1.5889E-2</v>
      </c>
      <c r="AS3633">
        <v>8.7866E-2</v>
      </c>
      <c r="AT3633">
        <v>5.2946E-2</v>
      </c>
      <c r="AU3633">
        <v>-5.6920999999999999E-2</v>
      </c>
      <c r="AV3633">
        <v>-5.6940999999999999E-2</v>
      </c>
      <c r="AW3633">
        <v>-3.5733000000000001E-2</v>
      </c>
      <c r="AX3633">
        <v>0.15484000000000001</v>
      </c>
      <c r="AY3633">
        <v>5.4646E-2</v>
      </c>
    </row>
    <row r="3634" spans="1:51" x14ac:dyDescent="0.3">
      <c r="A3634">
        <v>19220</v>
      </c>
      <c r="B3634" t="s">
        <v>8780</v>
      </c>
      <c r="C3634" t="s">
        <v>8781</v>
      </c>
      <c r="D3634" t="s">
        <v>2</v>
      </c>
      <c r="E3634" t="s">
        <v>2</v>
      </c>
      <c r="F3634">
        <v>-8.345E-3</v>
      </c>
      <c r="G3634">
        <v>2.7192999999999998E-2</v>
      </c>
      <c r="H3634">
        <v>1.1859E-2</v>
      </c>
      <c r="I3634">
        <v>9.2940000000000002E-3</v>
      </c>
      <c r="J3634">
        <v>1.4959E-2</v>
      </c>
      <c r="K3634">
        <v>-8.9789999999999991E-3</v>
      </c>
      <c r="L3634">
        <v>-5.0199999999999995E-4</v>
      </c>
      <c r="M3634">
        <v>-4.3039999999999997E-3</v>
      </c>
      <c r="N3634">
        <v>1.2579999999999999E-2</v>
      </c>
      <c r="O3634">
        <v>1.5139999999999999E-3</v>
      </c>
      <c r="P3634">
        <v>-7.8810000000000009E-3</v>
      </c>
      <c r="Q3634">
        <v>-1.7179E-2</v>
      </c>
      <c r="R3634">
        <v>-1.0066E-2</v>
      </c>
      <c r="S3634">
        <v>9.0849999999999993E-3</v>
      </c>
      <c r="T3634">
        <v>1.191E-3</v>
      </c>
      <c r="U3634">
        <v>9.1149999999999998E-3</v>
      </c>
      <c r="V3634">
        <v>9.9749999999999995E-3</v>
      </c>
      <c r="W3634">
        <v>-1.843E-3</v>
      </c>
      <c r="X3634">
        <v>-8.9949999999999995E-3</v>
      </c>
      <c r="Y3634">
        <v>1.6100000000000001E-4</v>
      </c>
      <c r="Z3634">
        <v>1.5610000000000001E-3</v>
      </c>
      <c r="AA3634">
        <v>-2.6519999999999998E-3</v>
      </c>
      <c r="AB3634">
        <v>-2.2501E-2</v>
      </c>
      <c r="AC3634">
        <v>-1.2611000000000001E-2</v>
      </c>
      <c r="AD3634">
        <v>-2.8827999999999999E-2</v>
      </c>
      <c r="AE3634">
        <v>-4.1695999999999997E-2</v>
      </c>
      <c r="AF3634">
        <v>6.136E-3</v>
      </c>
      <c r="AG3634">
        <v>-2.2460999999999998E-2</v>
      </c>
      <c r="AH3634">
        <v>2.7130999999999999E-2</v>
      </c>
      <c r="AI3634">
        <v>-2.7831000000000002E-2</v>
      </c>
      <c r="AJ3634">
        <v>-4.7583E-2</v>
      </c>
      <c r="AK3634">
        <v>-1.4932000000000001E-2</v>
      </c>
      <c r="AL3634">
        <v>3.7902999999999999E-2</v>
      </c>
      <c r="AM3634">
        <v>-5.9610000000000002E-3</v>
      </c>
      <c r="AN3634">
        <v>3.7703E-2</v>
      </c>
      <c r="AO3634">
        <v>-2.4372000000000001E-2</v>
      </c>
      <c r="AP3634">
        <v>2.5257999999999999E-2</v>
      </c>
      <c r="AQ3634">
        <v>4.5719999999999997E-3</v>
      </c>
      <c r="AR3634">
        <v>-9.5770000000000004E-3</v>
      </c>
      <c r="AS3634">
        <v>-2.3110000000000001E-3</v>
      </c>
      <c r="AT3634">
        <v>-1.06E-4</v>
      </c>
      <c r="AU3634">
        <v>-4.6849999999999999E-3</v>
      </c>
      <c r="AV3634">
        <v>-2.6445E-2</v>
      </c>
      <c r="AW3634">
        <v>-1.6948999999999999E-2</v>
      </c>
      <c r="AX3634">
        <v>4.8779000000000003E-2</v>
      </c>
      <c r="AY3634">
        <v>3.9301000000000003E-2</v>
      </c>
    </row>
    <row r="3635" spans="1:51" x14ac:dyDescent="0.3">
      <c r="A3635">
        <v>19221</v>
      </c>
      <c r="B3635" t="s">
        <v>8722</v>
      </c>
      <c r="C3635" t="s">
        <v>8723</v>
      </c>
      <c r="D3635" t="s">
        <v>2</v>
      </c>
      <c r="E3635" t="s">
        <v>2</v>
      </c>
      <c r="F3635">
        <v>-7.9438999999999996E-2</v>
      </c>
      <c r="G3635">
        <v>6.8749000000000005E-2</v>
      </c>
      <c r="H3635">
        <v>3.2620999999999997E-2</v>
      </c>
      <c r="I3635">
        <v>1.3577000000000001E-2</v>
      </c>
      <c r="J3635">
        <v>2.3569E-2</v>
      </c>
      <c r="K3635">
        <v>1.9696999999999999E-2</v>
      </c>
      <c r="L3635">
        <v>-1.5809999999999999E-3</v>
      </c>
      <c r="M3635">
        <v>-1.4363000000000001E-2</v>
      </c>
      <c r="N3635">
        <v>4.3390999999999999E-2</v>
      </c>
      <c r="O3635">
        <v>8.9499999999999996E-3</v>
      </c>
      <c r="P3635">
        <v>9.92E-3</v>
      </c>
      <c r="Q3635">
        <v>1.4356000000000001E-2</v>
      </c>
      <c r="R3635">
        <v>2.4952999999999999E-2</v>
      </c>
      <c r="S3635">
        <v>1.8894999999999999E-2</v>
      </c>
      <c r="T3635">
        <v>7.1329999999999996E-3</v>
      </c>
      <c r="U3635">
        <v>4.9569999999999996E-3</v>
      </c>
      <c r="V3635">
        <v>4.9439999999999996E-3</v>
      </c>
      <c r="W3635">
        <v>7.528E-3</v>
      </c>
      <c r="X3635">
        <v>-5.7980000000000002E-3</v>
      </c>
      <c r="Y3635">
        <v>1.4064999999999999E-2</v>
      </c>
      <c r="Z3635">
        <v>-2.078E-3</v>
      </c>
      <c r="AA3635">
        <v>1.1069000000000001E-2</v>
      </c>
      <c r="AB3635">
        <v>2.395E-3</v>
      </c>
      <c r="AC3635">
        <v>-1.4335000000000001E-2</v>
      </c>
      <c r="AD3635">
        <v>1.5928000000000001E-2</v>
      </c>
      <c r="AE3635">
        <v>-4.5671000000000003E-2</v>
      </c>
      <c r="AF3635">
        <v>6.071E-3</v>
      </c>
      <c r="AG3635">
        <v>-4.2243999999999997E-2</v>
      </c>
      <c r="AH3635">
        <v>4.6913000000000003E-2</v>
      </c>
      <c r="AI3635">
        <v>-1.8612E-2</v>
      </c>
      <c r="AJ3635">
        <v>-4.0765000000000003E-2</v>
      </c>
      <c r="AK3635">
        <v>4.5856000000000001E-2</v>
      </c>
      <c r="AL3635">
        <v>2.7713999999999999E-2</v>
      </c>
      <c r="AM3635">
        <v>-6.2979999999999998E-3</v>
      </c>
      <c r="AN3635">
        <v>2.2887000000000001E-2</v>
      </c>
      <c r="AO3635">
        <v>-1.4801999999999999E-2</v>
      </c>
      <c r="AP3635">
        <v>2.1314E-2</v>
      </c>
      <c r="AQ3635">
        <v>1.129E-2</v>
      </c>
      <c r="AR3635">
        <v>5.0740000000000004E-3</v>
      </c>
      <c r="AS3635">
        <v>3.6352000000000002E-2</v>
      </c>
      <c r="AT3635">
        <v>1.494E-2</v>
      </c>
      <c r="AU3635">
        <v>-1.4530000000000001E-3</v>
      </c>
      <c r="AV3635">
        <v>-2.3970999999999999E-2</v>
      </c>
      <c r="AW3635">
        <v>-1.3960999999999999E-2</v>
      </c>
      <c r="AX3635">
        <v>6.3220999999999999E-2</v>
      </c>
      <c r="AY3635">
        <v>2.2549E-2</v>
      </c>
    </row>
    <row r="3636" spans="1:51" x14ac:dyDescent="0.3">
      <c r="A3636">
        <v>19222</v>
      </c>
      <c r="B3636" t="s">
        <v>8720</v>
      </c>
      <c r="C3636" t="s">
        <v>8721</v>
      </c>
      <c r="D3636" t="s">
        <v>2</v>
      </c>
      <c r="E3636" t="s">
        <v>2</v>
      </c>
      <c r="F3636">
        <v>-5.3397E-2</v>
      </c>
      <c r="G3636">
        <v>5.4953000000000002E-2</v>
      </c>
      <c r="H3636">
        <v>1.9026000000000001E-2</v>
      </c>
      <c r="I3636">
        <v>9.0039999999999999E-3</v>
      </c>
      <c r="J3636">
        <v>1.9345000000000001E-2</v>
      </c>
      <c r="K3636">
        <v>1.9081999999999998E-2</v>
      </c>
      <c r="L3636">
        <v>-9.0840000000000001E-3</v>
      </c>
      <c r="M3636">
        <v>-1.2288E-2</v>
      </c>
      <c r="N3636">
        <v>4.0132000000000001E-2</v>
      </c>
      <c r="O3636">
        <v>1.0887000000000001E-2</v>
      </c>
      <c r="P3636">
        <v>7.8410000000000007E-3</v>
      </c>
      <c r="Q3636">
        <v>7.7910000000000002E-3</v>
      </c>
      <c r="R3636">
        <v>1.5748999999999999E-2</v>
      </c>
      <c r="S3636">
        <v>9.8060000000000005E-3</v>
      </c>
      <c r="T3636">
        <v>4.9810000000000002E-3</v>
      </c>
      <c r="U3636">
        <v>5.4990000000000004E-3</v>
      </c>
      <c r="V3636">
        <v>3.7109999999999999E-3</v>
      </c>
      <c r="W3636">
        <v>5.3759999999999997E-3</v>
      </c>
      <c r="X3636">
        <v>-6.0980000000000001E-3</v>
      </c>
      <c r="Y3636">
        <v>1.1046E-2</v>
      </c>
      <c r="Z3636">
        <v>1.1000000000000001E-3</v>
      </c>
      <c r="AA3636">
        <v>4.1050000000000001E-3</v>
      </c>
      <c r="AB3636">
        <v>3.2190000000000001E-3</v>
      </c>
      <c r="AC3636">
        <v>-1.2118E-2</v>
      </c>
      <c r="AD3636">
        <v>1.1905000000000001E-2</v>
      </c>
      <c r="AE3636">
        <v>-3.7628000000000002E-2</v>
      </c>
      <c r="AF3636">
        <v>1.2160000000000001E-3</v>
      </c>
      <c r="AG3636">
        <v>-3.4932999999999999E-2</v>
      </c>
      <c r="AH3636">
        <v>3.1150000000000001E-2</v>
      </c>
      <c r="AI3636">
        <v>-1.5848000000000001E-2</v>
      </c>
      <c r="AJ3636">
        <v>-2.0813000000000002E-2</v>
      </c>
      <c r="AK3636">
        <v>1.5855000000000001E-2</v>
      </c>
      <c r="AL3636">
        <v>5.0109999999999998E-3</v>
      </c>
      <c r="AM3636">
        <v>-4.8009999999999997E-3</v>
      </c>
      <c r="AN3636">
        <v>2.6670000000000001E-3</v>
      </c>
      <c r="AO3636">
        <v>-1.4215E-2</v>
      </c>
      <c r="AP3636">
        <v>1.9977000000000002E-2</v>
      </c>
      <c r="AQ3636">
        <v>1.0494E-2</v>
      </c>
      <c r="AR3636">
        <v>4.359E-3</v>
      </c>
      <c r="AS3636">
        <v>3.3212999999999999E-2</v>
      </c>
      <c r="AT3636">
        <v>1.3220000000000001E-2</v>
      </c>
      <c r="AU3636">
        <v>-3.48E-4</v>
      </c>
      <c r="AV3636">
        <v>-2.3942999999999999E-2</v>
      </c>
      <c r="AW3636">
        <v>-1.5284000000000001E-2</v>
      </c>
      <c r="AX3636">
        <v>6.5915000000000001E-2</v>
      </c>
      <c r="AY3636">
        <v>2.0167000000000001E-2</v>
      </c>
    </row>
    <row r="3637" spans="1:51" x14ac:dyDescent="0.3">
      <c r="A3637">
        <v>19223</v>
      </c>
      <c r="B3637" t="s">
        <v>8724</v>
      </c>
      <c r="C3637" t="s">
        <v>8725</v>
      </c>
      <c r="D3637" t="s">
        <v>2</v>
      </c>
      <c r="E3637" t="s">
        <v>2</v>
      </c>
      <c r="F3637">
        <v>-8.7756000000000001E-2</v>
      </c>
      <c r="G3637">
        <v>9.0815999999999994E-2</v>
      </c>
      <c r="H3637">
        <v>3.5776000000000002E-2</v>
      </c>
      <c r="I3637">
        <v>1.4755000000000001E-2</v>
      </c>
      <c r="J3637">
        <v>3.6291999999999998E-2</v>
      </c>
      <c r="K3637">
        <v>3.9615999999999998E-2</v>
      </c>
      <c r="L3637">
        <v>-1.6378E-2</v>
      </c>
      <c r="M3637">
        <v>-1.8589000000000001E-2</v>
      </c>
      <c r="N3637">
        <v>7.0437E-2</v>
      </c>
      <c r="O3637">
        <v>1.9719E-2</v>
      </c>
      <c r="P3637">
        <v>1.3187000000000001E-2</v>
      </c>
      <c r="Q3637">
        <v>1.8388999999999999E-2</v>
      </c>
      <c r="R3637">
        <v>3.4881000000000002E-2</v>
      </c>
      <c r="S3637">
        <v>2.8375999999999998E-2</v>
      </c>
      <c r="T3637">
        <v>1.1419E-2</v>
      </c>
      <c r="U3637">
        <v>1.3757E-2</v>
      </c>
      <c r="V3637">
        <v>7.1640000000000002E-3</v>
      </c>
      <c r="W3637">
        <v>1.1467E-2</v>
      </c>
      <c r="X3637">
        <v>-1.3013E-2</v>
      </c>
      <c r="Y3637">
        <v>2.6342999999999998E-2</v>
      </c>
      <c r="Z3637">
        <v>-2.6510000000000001E-3</v>
      </c>
      <c r="AA3637">
        <v>1.8672999999999999E-2</v>
      </c>
      <c r="AB3637">
        <v>2.8089999999999999E-3</v>
      </c>
      <c r="AC3637">
        <v>-2.1429E-2</v>
      </c>
      <c r="AD3637">
        <v>2.7293000000000001E-2</v>
      </c>
      <c r="AE3637">
        <v>-6.5375000000000003E-2</v>
      </c>
      <c r="AF3637">
        <v>5.999E-3</v>
      </c>
      <c r="AG3637">
        <v>-5.8373000000000001E-2</v>
      </c>
      <c r="AH3637">
        <v>6.6213999999999995E-2</v>
      </c>
      <c r="AI3637">
        <v>-2.5078E-2</v>
      </c>
      <c r="AJ3637">
        <v>-6.3010999999999998E-2</v>
      </c>
      <c r="AK3637">
        <v>6.0703E-2</v>
      </c>
      <c r="AL3637">
        <v>4.0169000000000003E-2</v>
      </c>
      <c r="AM3637">
        <v>-2.7889000000000001E-2</v>
      </c>
      <c r="AN3637">
        <v>6.0536E-2</v>
      </c>
      <c r="AO3637">
        <v>-1.9099000000000001E-2</v>
      </c>
      <c r="AP3637">
        <v>2.7029999999999998E-2</v>
      </c>
      <c r="AQ3637">
        <v>1.3103E-2</v>
      </c>
      <c r="AR3637">
        <v>4.777E-3</v>
      </c>
      <c r="AS3637">
        <v>4.947E-2</v>
      </c>
      <c r="AT3637">
        <v>2.0532999999999999E-2</v>
      </c>
      <c r="AU3637">
        <v>-6.4349999999999997E-3</v>
      </c>
      <c r="AV3637">
        <v>-3.8450999999999999E-2</v>
      </c>
      <c r="AW3637">
        <v>-1.6608000000000001E-2</v>
      </c>
      <c r="AX3637">
        <v>7.6524999999999996E-2</v>
      </c>
      <c r="AY3637">
        <v>3.8594999999999997E-2</v>
      </c>
    </row>
    <row r="3638" spans="1:51" x14ac:dyDescent="0.3">
      <c r="A3638">
        <v>19224</v>
      </c>
      <c r="B3638" t="s">
        <v>10590</v>
      </c>
      <c r="C3638" t="s">
        <v>10591</v>
      </c>
      <c r="D3638" t="s">
        <v>2</v>
      </c>
      <c r="E3638" t="s">
        <v>2</v>
      </c>
      <c r="F3638">
        <v>-2.5888000000000001E-2</v>
      </c>
      <c r="G3638">
        <v>1.1464E-2</v>
      </c>
      <c r="H3638">
        <v>5.1500000000000005E-4</v>
      </c>
      <c r="I3638">
        <v>2.1627E-2</v>
      </c>
      <c r="J3638">
        <v>2.016E-3</v>
      </c>
      <c r="K3638">
        <v>-5.0299999999999997E-3</v>
      </c>
      <c r="L3638">
        <v>1.1122E-2</v>
      </c>
      <c r="M3638">
        <v>-1.0999999999999999E-2</v>
      </c>
      <c r="N3638">
        <v>0.11729000000000001</v>
      </c>
      <c r="O3638">
        <v>0.31583699999999998</v>
      </c>
      <c r="P3638">
        <v>1.5131E-2</v>
      </c>
      <c r="Q3638">
        <v>-6.0976000000000002E-2</v>
      </c>
      <c r="R3638">
        <v>-0.16305900000000001</v>
      </c>
      <c r="S3638">
        <v>-0.166379</v>
      </c>
      <c r="T3638">
        <v>9.3069999999999993E-3</v>
      </c>
      <c r="U3638">
        <v>8.2991999999999996E-2</v>
      </c>
      <c r="V3638">
        <v>-0.171239</v>
      </c>
      <c r="W3638">
        <v>0.119863</v>
      </c>
      <c r="X3638">
        <v>-0.19062200000000001</v>
      </c>
      <c r="Y3638">
        <v>-2.2669999999999999E-2</v>
      </c>
      <c r="Z3638">
        <v>0.28221600000000002</v>
      </c>
      <c r="AA3638">
        <v>-0.240201</v>
      </c>
      <c r="AB3638">
        <v>-0.308201</v>
      </c>
      <c r="AC3638">
        <v>-0.196941</v>
      </c>
      <c r="AD3638">
        <v>3.0952E-2</v>
      </c>
      <c r="AE3638">
        <v>-0.24249399999999999</v>
      </c>
      <c r="AF3638">
        <v>-9.1459999999999996E-3</v>
      </c>
      <c r="AG3638">
        <v>-3.6922999999999997E-2</v>
      </c>
      <c r="AH3638">
        <v>0.12779499999999999</v>
      </c>
      <c r="AI3638">
        <v>-0.12747900000000001</v>
      </c>
      <c r="AJ3638">
        <v>-0.39285700000000001</v>
      </c>
      <c r="AK3638">
        <v>6.9518999999999997E-2</v>
      </c>
      <c r="AL3638">
        <v>-0.16</v>
      </c>
      <c r="AM3638">
        <v>-0.19047600000000001</v>
      </c>
      <c r="AN3638">
        <v>0.242647</v>
      </c>
      <c r="AO3638">
        <v>5.9172000000000002E-2</v>
      </c>
      <c r="AP3638">
        <v>-0.33519500000000002</v>
      </c>
      <c r="AQ3638">
        <v>-0.16647100000000001</v>
      </c>
      <c r="AR3638">
        <v>0.20979900000000001</v>
      </c>
      <c r="AS3638">
        <v>4.1667000000000003E-2</v>
      </c>
      <c r="AT3638">
        <v>0</v>
      </c>
      <c r="AU3638">
        <v>-0.24592</v>
      </c>
      <c r="AV3638">
        <v>-0.18852099999999999</v>
      </c>
      <c r="AW3638">
        <v>-0.348935</v>
      </c>
      <c r="AX3638">
        <v>0.121888</v>
      </c>
      <c r="AY3638">
        <v>0.356184</v>
      </c>
    </row>
    <row r="3639" spans="1:51" x14ac:dyDescent="0.3">
      <c r="A3639">
        <v>19224</v>
      </c>
      <c r="B3639" t="s">
        <v>8682</v>
      </c>
      <c r="C3639" t="s">
        <v>8683</v>
      </c>
      <c r="D3639" t="s">
        <v>2</v>
      </c>
      <c r="E3639" t="s">
        <v>2</v>
      </c>
      <c r="F3639">
        <v>-2.5888000000000001E-2</v>
      </c>
      <c r="G3639">
        <v>1.1464E-2</v>
      </c>
      <c r="H3639">
        <v>5.1500000000000005E-4</v>
      </c>
      <c r="I3639">
        <v>2.1627E-2</v>
      </c>
      <c r="J3639">
        <v>2.016E-3</v>
      </c>
      <c r="K3639">
        <v>-5.0299999999999997E-3</v>
      </c>
      <c r="L3639">
        <v>1.1122E-2</v>
      </c>
      <c r="M3639">
        <v>-1.0999999999999999E-2</v>
      </c>
      <c r="N3639">
        <v>0.11729000000000001</v>
      </c>
      <c r="O3639">
        <v>0.31583699999999998</v>
      </c>
      <c r="P3639">
        <v>1.5131E-2</v>
      </c>
      <c r="Q3639">
        <v>-6.0976000000000002E-2</v>
      </c>
      <c r="R3639">
        <v>-0.16305900000000001</v>
      </c>
      <c r="S3639">
        <v>-0.166379</v>
      </c>
      <c r="T3639">
        <v>9.3069999999999993E-3</v>
      </c>
      <c r="U3639">
        <v>8.2991999999999996E-2</v>
      </c>
      <c r="V3639">
        <v>-0.171239</v>
      </c>
      <c r="W3639">
        <v>0.119863</v>
      </c>
      <c r="X3639">
        <v>-0.19062200000000001</v>
      </c>
      <c r="Y3639">
        <v>-2.2669999999999999E-2</v>
      </c>
      <c r="Z3639">
        <v>0.28221600000000002</v>
      </c>
      <c r="AA3639">
        <v>-0.240201</v>
      </c>
      <c r="AB3639">
        <v>-0.308201</v>
      </c>
      <c r="AC3639">
        <v>-0.196941</v>
      </c>
      <c r="AD3639">
        <v>3.0952E-2</v>
      </c>
      <c r="AE3639">
        <v>-0.24249399999999999</v>
      </c>
      <c r="AF3639">
        <v>-9.1459999999999996E-3</v>
      </c>
      <c r="AG3639">
        <v>-3.6922999999999997E-2</v>
      </c>
      <c r="AH3639">
        <v>0.12779499999999999</v>
      </c>
      <c r="AI3639">
        <v>-0.12747900000000001</v>
      </c>
      <c r="AJ3639">
        <v>-0.39285700000000001</v>
      </c>
      <c r="AK3639">
        <v>6.9518999999999997E-2</v>
      </c>
      <c r="AL3639">
        <v>-0.16</v>
      </c>
      <c r="AM3639">
        <v>-0.19047600000000001</v>
      </c>
      <c r="AN3639">
        <v>0.242647</v>
      </c>
      <c r="AO3639">
        <v>5.9172000000000002E-2</v>
      </c>
      <c r="AP3639">
        <v>-0.33519500000000002</v>
      </c>
      <c r="AQ3639">
        <v>-0.16647100000000001</v>
      </c>
      <c r="AR3639">
        <v>0.20979900000000001</v>
      </c>
      <c r="AS3639">
        <v>4.1667000000000003E-2</v>
      </c>
      <c r="AT3639">
        <v>0</v>
      </c>
      <c r="AU3639">
        <v>-0.24592</v>
      </c>
      <c r="AV3639">
        <v>-0.18852099999999999</v>
      </c>
      <c r="AW3639">
        <v>-0.348935</v>
      </c>
      <c r="AX3639">
        <v>0.121888</v>
      </c>
      <c r="AY3639">
        <v>0.356184</v>
      </c>
    </row>
    <row r="3640" spans="1:51" x14ac:dyDescent="0.3">
      <c r="A3640">
        <v>19225</v>
      </c>
      <c r="B3640" t="s">
        <v>8694</v>
      </c>
      <c r="C3640" t="s">
        <v>8695</v>
      </c>
      <c r="D3640" t="s">
        <v>2</v>
      </c>
      <c r="E3640" t="s">
        <v>2</v>
      </c>
      <c r="F3640">
        <v>-0.47078799999999998</v>
      </c>
      <c r="G3640">
        <v>0.18756500000000001</v>
      </c>
      <c r="H3640">
        <v>0.424956</v>
      </c>
      <c r="I3640">
        <v>5.0214000000000002E-2</v>
      </c>
      <c r="J3640">
        <v>-5.0745999999999999E-2</v>
      </c>
      <c r="K3640">
        <v>-3.3333000000000002E-2</v>
      </c>
      <c r="L3640">
        <v>-1.8867999999999999E-2</v>
      </c>
      <c r="M3640">
        <v>-6.6075999999999996E-2</v>
      </c>
      <c r="N3640">
        <v>0.20277200000000001</v>
      </c>
      <c r="O3640">
        <v>2.6076999999999999E-2</v>
      </c>
      <c r="P3640">
        <v>-1.5739E-2</v>
      </c>
      <c r="Q3640">
        <v>0.14391100000000001</v>
      </c>
      <c r="R3640">
        <v>2.4462000000000001E-2</v>
      </c>
      <c r="S3640">
        <v>0.11194800000000001</v>
      </c>
      <c r="T3640">
        <v>-3.0494E-2</v>
      </c>
      <c r="U3640">
        <v>6.6650000000000001E-2</v>
      </c>
      <c r="V3640">
        <v>-6.6539000000000001E-2</v>
      </c>
      <c r="W3640">
        <v>0.1</v>
      </c>
      <c r="X3640">
        <v>-6.9696999999999995E-2</v>
      </c>
      <c r="Y3640">
        <v>6.4168000000000003E-2</v>
      </c>
      <c r="Z3640">
        <v>1.3025E-2</v>
      </c>
      <c r="AA3640">
        <v>-6.0713999999999997E-2</v>
      </c>
      <c r="AB3640">
        <v>4.1557999999999998E-2</v>
      </c>
      <c r="AC3640">
        <v>4.7879999999999999E-2</v>
      </c>
      <c r="AD3640">
        <v>9.9475999999999995E-2</v>
      </c>
      <c r="AE3640">
        <v>3.8938E-2</v>
      </c>
      <c r="AF3640">
        <v>4.0460000000000003E-2</v>
      </c>
      <c r="AG3640">
        <v>-0.149816</v>
      </c>
      <c r="AH3640">
        <v>4.0946999999999997E-2</v>
      </c>
      <c r="AI3640">
        <v>-2.7487999999999999E-2</v>
      </c>
      <c r="AJ3640">
        <v>-0.245614</v>
      </c>
      <c r="AK3640">
        <v>0.172897</v>
      </c>
      <c r="AL3640">
        <v>7.399E-2</v>
      </c>
      <c r="AM3640">
        <v>-0.13142599999999999</v>
      </c>
      <c r="AN3640">
        <v>0.19886699999999999</v>
      </c>
      <c r="AO3640">
        <v>-5.2492999999999998E-2</v>
      </c>
      <c r="AP3640">
        <v>-9.3906000000000003E-2</v>
      </c>
      <c r="AQ3640">
        <v>-0.111678</v>
      </c>
      <c r="AR3640">
        <v>-4.5259000000000001E-2</v>
      </c>
      <c r="AS3640">
        <v>0.224605</v>
      </c>
      <c r="AT3640">
        <v>9.7498000000000001E-2</v>
      </c>
      <c r="AU3640">
        <v>-1.1689999999999999E-3</v>
      </c>
      <c r="AV3640">
        <v>-2.6329999999999999E-3</v>
      </c>
      <c r="AW3640">
        <v>-9.3521000000000007E-2</v>
      </c>
      <c r="AX3640">
        <v>0.10384400000000001</v>
      </c>
      <c r="AY3640">
        <v>3.9709999999999997E-3</v>
      </c>
    </row>
    <row r="3641" spans="1:51" x14ac:dyDescent="0.3">
      <c r="A3641">
        <v>19226</v>
      </c>
      <c r="B3641" t="s">
        <v>16389</v>
      </c>
      <c r="C3641" t="s">
        <v>16390</v>
      </c>
      <c r="D3641" t="s">
        <v>2</v>
      </c>
      <c r="E3641" t="s">
        <v>2</v>
      </c>
      <c r="F3641">
        <v>-0.28259299999999998</v>
      </c>
      <c r="G3641">
        <v>0.25622499999999998</v>
      </c>
      <c r="H3641">
        <v>9.0811000000000003E-2</v>
      </c>
      <c r="I3641">
        <v>0.177455</v>
      </c>
      <c r="J3641">
        <v>0.22397700000000001</v>
      </c>
      <c r="K3641">
        <v>1.959E-2</v>
      </c>
      <c r="L3641">
        <v>-5.0018E-2</v>
      </c>
      <c r="M3641">
        <v>6.5264000000000003E-2</v>
      </c>
      <c r="N3641">
        <v>0.14026</v>
      </c>
      <c r="O3641">
        <v>1.9647999999999999E-2</v>
      </c>
      <c r="P3641">
        <v>0.28809600000000002</v>
      </c>
      <c r="Q3641">
        <v>5.0873000000000002E-2</v>
      </c>
      <c r="R3641">
        <v>7.4048000000000003E-2</v>
      </c>
      <c r="S3641">
        <v>0.17241799999999999</v>
      </c>
      <c r="T3641">
        <v>9.3895999999999993E-2</v>
      </c>
      <c r="U3641">
        <v>-4.6516000000000002E-2</v>
      </c>
      <c r="V3641">
        <v>0.22842399999999999</v>
      </c>
      <c r="W3641">
        <v>9.6410000000000003E-3</v>
      </c>
      <c r="X3641">
        <v>-9.4518000000000005E-2</v>
      </c>
      <c r="Y3641">
        <v>8.4654999999999994E-2</v>
      </c>
      <c r="Z3641">
        <v>-8.1927E-2</v>
      </c>
      <c r="AA3641">
        <v>0.104472</v>
      </c>
      <c r="AB3641">
        <v>-0.14102200000000001</v>
      </c>
      <c r="AC3641">
        <v>8.2970000000000002E-2</v>
      </c>
      <c r="AD3641">
        <v>2.3876000000000001E-2</v>
      </c>
      <c r="AE3641">
        <v>-0.24439</v>
      </c>
      <c r="AF3641">
        <v>1.9508000000000001E-2</v>
      </c>
      <c r="AG3641">
        <v>-1.8282E-2</v>
      </c>
      <c r="AH3641">
        <v>0.24476800000000001</v>
      </c>
      <c r="AI3641">
        <v>-1.4009999999999999E-3</v>
      </c>
      <c r="AJ3641">
        <v>-9.0590000000000004E-2</v>
      </c>
      <c r="AK3641">
        <v>6.0790000000000002E-3</v>
      </c>
      <c r="AL3641">
        <v>0.192464</v>
      </c>
      <c r="AM3641">
        <v>-7.3330000000000006E-2</v>
      </c>
      <c r="AN3641">
        <v>0.110335</v>
      </c>
      <c r="AO3641">
        <v>9.6495999999999998E-2</v>
      </c>
      <c r="AP3641">
        <v>-1.9665999999999999E-2</v>
      </c>
      <c r="AQ3641">
        <v>-9.6320000000000003E-2</v>
      </c>
      <c r="AR3641">
        <v>-2.3376999999999998E-2</v>
      </c>
      <c r="AS3641">
        <v>8.5771E-2</v>
      </c>
      <c r="AT3641">
        <v>0.126272</v>
      </c>
      <c r="AU3641">
        <v>6.2406999999999997E-2</v>
      </c>
      <c r="AV3641">
        <v>-5.5735E-2</v>
      </c>
      <c r="AW3641">
        <v>-0.138541</v>
      </c>
      <c r="AX3641">
        <v>6.8342E-2</v>
      </c>
      <c r="AY3641">
        <v>0.154002</v>
      </c>
    </row>
    <row r="3642" spans="1:51" x14ac:dyDescent="0.3">
      <c r="A3642">
        <v>19228</v>
      </c>
      <c r="B3642" t="s">
        <v>8380</v>
      </c>
      <c r="C3642" t="s">
        <v>8381</v>
      </c>
      <c r="D3642" t="s">
        <v>2</v>
      </c>
      <c r="E3642" t="s">
        <v>2</v>
      </c>
      <c r="F3642">
        <v>-0.19964399999999999</v>
      </c>
      <c r="G3642">
        <v>-0.113889</v>
      </c>
      <c r="H3642">
        <v>0.601881</v>
      </c>
      <c r="I3642">
        <v>9.5890000000000003E-2</v>
      </c>
      <c r="J3642">
        <v>-0.30928600000000001</v>
      </c>
      <c r="K3642">
        <v>0.29834500000000003</v>
      </c>
      <c r="L3642">
        <v>-1.9514E-2</v>
      </c>
      <c r="M3642">
        <v>0.38789600000000002</v>
      </c>
      <c r="N3642">
        <v>0.46327200000000002</v>
      </c>
      <c r="O3642">
        <v>0.63280000000000003</v>
      </c>
      <c r="P3642">
        <v>0.18116099999999999</v>
      </c>
      <c r="Q3642">
        <v>-7.5703000000000006E-2</v>
      </c>
      <c r="R3642">
        <v>-0.10198599999999999</v>
      </c>
      <c r="S3642">
        <v>2.4487999999999999E-2</v>
      </c>
      <c r="T3642">
        <v>-4.5976000000000003E-2</v>
      </c>
      <c r="U3642">
        <v>0.64527699999999999</v>
      </c>
      <c r="V3642">
        <v>-0.285215</v>
      </c>
      <c r="W3642">
        <v>0.205652</v>
      </c>
      <c r="X3642">
        <v>-0.215561</v>
      </c>
      <c r="Y3642">
        <v>2.0227999999999999E-2</v>
      </c>
      <c r="Z3642">
        <v>-0.10836999999999999</v>
      </c>
      <c r="AA3642">
        <v>6.8230000000000001E-3</v>
      </c>
      <c r="AB3642">
        <v>-0.13150999999999999</v>
      </c>
      <c r="AC3642">
        <v>0.13206200000000001</v>
      </c>
      <c r="AD3642">
        <v>-0.26866600000000002</v>
      </c>
      <c r="AE3642">
        <v>-0.345026</v>
      </c>
      <c r="AF3642">
        <v>-6.2617000000000006E-2</v>
      </c>
      <c r="AG3642">
        <v>0.100341</v>
      </c>
      <c r="AH3642">
        <v>0.62697000000000003</v>
      </c>
      <c r="AI3642">
        <v>-0.13305800000000001</v>
      </c>
      <c r="AJ3642">
        <v>-0.127473</v>
      </c>
      <c r="AK3642">
        <v>-7.5147000000000005E-2</v>
      </c>
      <c r="AL3642">
        <v>4.8342999999999997E-2</v>
      </c>
      <c r="AM3642">
        <v>-0.15328</v>
      </c>
      <c r="AN3642">
        <v>0.110969</v>
      </c>
      <c r="AO3642">
        <v>-7.3877999999999999E-2</v>
      </c>
      <c r="AP3642">
        <v>-0.239066</v>
      </c>
      <c r="AQ3642">
        <v>2.9390000000000002E-3</v>
      </c>
      <c r="AR3642">
        <v>3.875E-2</v>
      </c>
      <c r="AS3642">
        <v>9.3999999999999997E-4</v>
      </c>
      <c r="AT3642">
        <v>-3.3197999999999998E-2</v>
      </c>
      <c r="AU3642">
        <v>-0.249109</v>
      </c>
      <c r="AV3642">
        <v>3.7532000000000003E-2</v>
      </c>
      <c r="AW3642">
        <v>-0.12099799999999999</v>
      </c>
      <c r="AX3642">
        <v>0.32828800000000002</v>
      </c>
      <c r="AY3642">
        <v>-3.0627000000000001E-2</v>
      </c>
    </row>
    <row r="3643" spans="1:51" x14ac:dyDescent="0.3">
      <c r="A3643">
        <v>19229</v>
      </c>
      <c r="B3643" t="s">
        <v>8718</v>
      </c>
      <c r="C3643" t="s">
        <v>8719</v>
      </c>
      <c r="D3643" t="s">
        <v>2</v>
      </c>
      <c r="E3643" t="s">
        <v>2</v>
      </c>
      <c r="F3643">
        <v>-0.36086400000000002</v>
      </c>
      <c r="G3643">
        <v>2.3834000000000001E-2</v>
      </c>
      <c r="H3643">
        <v>0.24190300000000001</v>
      </c>
      <c r="I3643">
        <v>6.3570000000000002E-2</v>
      </c>
      <c r="J3643">
        <v>-7.4367000000000003E-2</v>
      </c>
      <c r="K3643">
        <v>5.5556000000000001E-2</v>
      </c>
      <c r="L3643">
        <v>6.5587000000000006E-2</v>
      </c>
      <c r="M3643">
        <v>3.9220000000000001E-3</v>
      </c>
      <c r="N3643">
        <v>8.6719000000000004E-2</v>
      </c>
      <c r="O3643">
        <v>7.6923000000000005E-2</v>
      </c>
      <c r="P3643">
        <v>6.3829999999999998E-2</v>
      </c>
      <c r="Q3643">
        <v>7.4193999999999996E-2</v>
      </c>
      <c r="R3643">
        <v>5.6457E-2</v>
      </c>
      <c r="S3643">
        <v>6.2281999999999997E-2</v>
      </c>
      <c r="T3643">
        <v>1.7534000000000001E-2</v>
      </c>
      <c r="U3643">
        <v>3.2309999999999998E-2</v>
      </c>
      <c r="V3643">
        <v>-1.9189999999999999E-2</v>
      </c>
      <c r="W3643">
        <v>9.783E-3</v>
      </c>
      <c r="X3643">
        <v>5.1667999999999999E-2</v>
      </c>
      <c r="Y3643">
        <v>5.0182999999999998E-2</v>
      </c>
      <c r="Z3643">
        <v>-7.0681999999999995E-2</v>
      </c>
      <c r="AA3643">
        <v>-3.2673000000000001E-2</v>
      </c>
      <c r="AB3643">
        <v>3.7499999999999999E-2</v>
      </c>
      <c r="AC3643">
        <v>-4.4359000000000003E-2</v>
      </c>
      <c r="AD3643">
        <v>2.2922999999999999E-2</v>
      </c>
      <c r="AE3643">
        <v>-4.4939999999999997E-3</v>
      </c>
      <c r="AF3643">
        <v>-1.7493999999999999E-2</v>
      </c>
      <c r="AG3643">
        <v>-8.3285999999999999E-2</v>
      </c>
      <c r="AH3643">
        <v>7.0968000000000003E-2</v>
      </c>
      <c r="AI3643">
        <v>5.0602000000000001E-2</v>
      </c>
      <c r="AJ3643">
        <v>-0.112385</v>
      </c>
      <c r="AK3643">
        <v>-7.5898999999999994E-2</v>
      </c>
      <c r="AL3643">
        <v>7.2049999999999996E-3</v>
      </c>
      <c r="AM3643">
        <v>-5.6508999999999997E-2</v>
      </c>
      <c r="AN3643">
        <v>0.18701100000000001</v>
      </c>
      <c r="AO3643">
        <v>3.5596999999999997E-2</v>
      </c>
      <c r="AP3643">
        <v>-0.10693800000000001</v>
      </c>
      <c r="AQ3643">
        <v>3.5242000000000002E-2</v>
      </c>
      <c r="AR3643">
        <v>-4.3971999999999997E-2</v>
      </c>
      <c r="AS3643">
        <v>0.153561</v>
      </c>
      <c r="AT3643">
        <v>0.108322</v>
      </c>
      <c r="AU3643">
        <v>-1.907E-2</v>
      </c>
      <c r="AV3643">
        <v>6.8987000000000007E-2</v>
      </c>
      <c r="AW3643">
        <v>-9.0643000000000001E-2</v>
      </c>
      <c r="AX3643">
        <v>7.8456999999999999E-2</v>
      </c>
      <c r="AY3643">
        <v>6.6546999999999995E-2</v>
      </c>
    </row>
    <row r="3644" spans="1:51" x14ac:dyDescent="0.3">
      <c r="A3644">
        <v>19230</v>
      </c>
      <c r="B3644" t="s">
        <v>8572</v>
      </c>
      <c r="C3644" t="s">
        <v>8573</v>
      </c>
      <c r="D3644" t="s">
        <v>2</v>
      </c>
      <c r="E3644" t="s">
        <v>2</v>
      </c>
      <c r="F3644">
        <v>-3.3333000000000002E-2</v>
      </c>
      <c r="G3644">
        <v>2.0899000000000001E-2</v>
      </c>
      <c r="H3644">
        <v>-7.1650000000000004E-3</v>
      </c>
      <c r="I3644">
        <v>2.0618999999999998E-2</v>
      </c>
      <c r="J3644">
        <v>1.5152000000000001E-2</v>
      </c>
      <c r="K3644">
        <v>-7.9600000000000001E-3</v>
      </c>
      <c r="L3644">
        <v>5.0150000000000004E-3</v>
      </c>
      <c r="M3644">
        <v>9.9799999999999997E-4</v>
      </c>
      <c r="N3644">
        <v>1.1934199999999999</v>
      </c>
      <c r="O3644">
        <v>0.27818199999999998</v>
      </c>
      <c r="P3644">
        <v>-4.1606999999999998E-2</v>
      </c>
      <c r="Q3644">
        <v>-0.14916499999999999</v>
      </c>
      <c r="R3644">
        <v>-0.29960799999999999</v>
      </c>
      <c r="S3644">
        <v>0.15815699999999999</v>
      </c>
      <c r="T3644">
        <v>3.1719999999999998E-2</v>
      </c>
      <c r="U3644">
        <v>-0.18342900000000001</v>
      </c>
      <c r="V3644">
        <v>-0.17868500000000001</v>
      </c>
      <c r="W3644">
        <v>-8.5470000000000004E-2</v>
      </c>
      <c r="X3644">
        <v>0.117247</v>
      </c>
      <c r="Y3644">
        <v>0.25703399999999998</v>
      </c>
      <c r="Z3644">
        <v>-0.43194199999999999</v>
      </c>
      <c r="AA3644">
        <v>-0.20979800000000001</v>
      </c>
      <c r="AB3644">
        <v>-0.47304600000000002</v>
      </c>
      <c r="AC3644">
        <v>-0.107417</v>
      </c>
      <c r="AD3644">
        <v>6.8767999999999996E-2</v>
      </c>
      <c r="AE3644">
        <v>-0.482574</v>
      </c>
      <c r="AF3644">
        <v>-7.7719999999999997E-2</v>
      </c>
      <c r="AG3644">
        <v>-0.11236</v>
      </c>
      <c r="AH3644">
        <v>-6.3290000000000004E-3</v>
      </c>
      <c r="AI3644">
        <v>-0.29936299999999999</v>
      </c>
      <c r="AJ3644">
        <v>-0.26618199999999997</v>
      </c>
      <c r="AK3644">
        <v>-4.1625000000000002E-2</v>
      </c>
      <c r="AL3644">
        <v>-0.58790100000000001</v>
      </c>
      <c r="AM3644">
        <v>-0.49968600000000002</v>
      </c>
      <c r="AN3644">
        <v>1.5072099999999999</v>
      </c>
      <c r="AO3644">
        <v>-0.31357800000000002</v>
      </c>
      <c r="AP3644">
        <v>-0.51183999999999996</v>
      </c>
      <c r="AQ3644">
        <v>-0.68059700000000001</v>
      </c>
      <c r="AR3644">
        <v>0.752336</v>
      </c>
      <c r="AS3644">
        <v>-0.312</v>
      </c>
      <c r="AT3644">
        <v>-0.10465099999999999</v>
      </c>
      <c r="AU3644">
        <v>-0.31168800000000002</v>
      </c>
      <c r="AV3644">
        <v>-0.25157200000000002</v>
      </c>
      <c r="AW3644">
        <v>-0.19520999999999999</v>
      </c>
      <c r="AX3644">
        <v>0.253002</v>
      </c>
      <c r="AY3644">
        <v>-0.05</v>
      </c>
    </row>
    <row r="3645" spans="1:51" x14ac:dyDescent="0.3">
      <c r="A3645">
        <v>19230</v>
      </c>
      <c r="B3645" t="s">
        <v>10686</v>
      </c>
      <c r="C3645" t="s">
        <v>10687</v>
      </c>
      <c r="D3645" t="s">
        <v>2</v>
      </c>
      <c r="E3645" t="s">
        <v>2</v>
      </c>
      <c r="F3645">
        <v>-3.3333000000000002E-2</v>
      </c>
      <c r="G3645">
        <v>2.0899000000000001E-2</v>
      </c>
      <c r="H3645">
        <v>-7.1650000000000004E-3</v>
      </c>
      <c r="I3645">
        <v>2.0618999999999998E-2</v>
      </c>
      <c r="J3645">
        <v>1.5152000000000001E-2</v>
      </c>
      <c r="K3645">
        <v>-7.9600000000000001E-3</v>
      </c>
      <c r="L3645">
        <v>5.0150000000000004E-3</v>
      </c>
      <c r="M3645">
        <v>9.9799999999999997E-4</v>
      </c>
      <c r="N3645">
        <v>1.1934199999999999</v>
      </c>
      <c r="O3645">
        <v>0.27818199999999998</v>
      </c>
      <c r="P3645">
        <v>-4.1606999999999998E-2</v>
      </c>
      <c r="Q3645">
        <v>-0.14916499999999999</v>
      </c>
      <c r="R3645">
        <v>-0.29960799999999999</v>
      </c>
      <c r="S3645">
        <v>0.15815699999999999</v>
      </c>
      <c r="T3645">
        <v>3.1719999999999998E-2</v>
      </c>
      <c r="U3645">
        <v>-0.18342900000000001</v>
      </c>
      <c r="V3645">
        <v>-0.17868500000000001</v>
      </c>
      <c r="W3645">
        <v>-8.5470000000000004E-2</v>
      </c>
      <c r="X3645">
        <v>0.117247</v>
      </c>
      <c r="Y3645">
        <v>0.25703399999999998</v>
      </c>
      <c r="Z3645">
        <v>-0.43194199999999999</v>
      </c>
      <c r="AA3645">
        <v>-0.20979800000000001</v>
      </c>
      <c r="AB3645">
        <v>-0.47304600000000002</v>
      </c>
      <c r="AC3645">
        <v>-0.107417</v>
      </c>
      <c r="AD3645">
        <v>6.8767999999999996E-2</v>
      </c>
      <c r="AE3645">
        <v>-0.482574</v>
      </c>
      <c r="AF3645">
        <v>-7.7719999999999997E-2</v>
      </c>
      <c r="AG3645">
        <v>-0.11236</v>
      </c>
      <c r="AH3645">
        <v>-6.3290000000000004E-3</v>
      </c>
      <c r="AI3645">
        <v>-0.29936299999999999</v>
      </c>
      <c r="AJ3645">
        <v>-0.26618199999999997</v>
      </c>
      <c r="AK3645">
        <v>-4.1625000000000002E-2</v>
      </c>
      <c r="AL3645">
        <v>-0.58790100000000001</v>
      </c>
      <c r="AM3645">
        <v>-0.49968600000000002</v>
      </c>
      <c r="AN3645">
        <v>1.5072099999999999</v>
      </c>
      <c r="AO3645">
        <v>-0.31357800000000002</v>
      </c>
      <c r="AP3645">
        <v>-0.51183999999999996</v>
      </c>
      <c r="AQ3645">
        <v>-0.68059700000000001</v>
      </c>
      <c r="AR3645">
        <v>0.752336</v>
      </c>
      <c r="AS3645">
        <v>-0.312</v>
      </c>
      <c r="AT3645">
        <v>-0.10465099999999999</v>
      </c>
      <c r="AU3645">
        <v>-0.31168800000000002</v>
      </c>
      <c r="AV3645">
        <v>-0.25157200000000002</v>
      </c>
      <c r="AW3645">
        <v>-0.19520999999999999</v>
      </c>
      <c r="AX3645">
        <v>0.253002</v>
      </c>
      <c r="AY3645">
        <v>-0.05</v>
      </c>
    </row>
    <row r="3646" spans="1:51" x14ac:dyDescent="0.3">
      <c r="A3646">
        <v>19231</v>
      </c>
      <c r="B3646" t="s">
        <v>15164</v>
      </c>
      <c r="C3646" t="s">
        <v>15165</v>
      </c>
      <c r="D3646" t="s">
        <v>2</v>
      </c>
      <c r="E3646" t="s">
        <v>2</v>
      </c>
      <c r="F3646">
        <v>-0.22484899999999999</v>
      </c>
      <c r="G3646">
        <v>0.135934</v>
      </c>
      <c r="H3646">
        <v>1.8384000000000001E-2</v>
      </c>
      <c r="I3646">
        <v>1.3624000000000001E-2</v>
      </c>
      <c r="J3646">
        <v>-3.5859000000000002E-2</v>
      </c>
      <c r="K3646">
        <v>3.5100000000000002E-4</v>
      </c>
      <c r="L3646">
        <v>-8.0323000000000006E-2</v>
      </c>
      <c r="M3646">
        <v>0.10530399999999999</v>
      </c>
      <c r="N3646">
        <v>3.0249999999999999E-2</v>
      </c>
      <c r="O3646">
        <v>4.7248999999999999E-2</v>
      </c>
      <c r="P3646">
        <v>-0.16455700000000001</v>
      </c>
      <c r="Q3646">
        <v>-1.3986E-2</v>
      </c>
      <c r="R3646">
        <v>-4.3735000000000003E-2</v>
      </c>
      <c r="S3646">
        <v>2.0374E-2</v>
      </c>
      <c r="T3646">
        <v>4.9306999999999997E-2</v>
      </c>
      <c r="U3646">
        <v>-5.0874000000000003E-2</v>
      </c>
      <c r="V3646">
        <v>-1.4451E-2</v>
      </c>
      <c r="W3646">
        <v>2.7650000000000001E-2</v>
      </c>
      <c r="X3646">
        <v>1.916E-2</v>
      </c>
      <c r="Y3646">
        <v>2.0605999999999999E-2</v>
      </c>
      <c r="Z3646">
        <v>4.3550000000000004E-3</v>
      </c>
      <c r="AA3646">
        <v>5.4001E-2</v>
      </c>
      <c r="AB3646">
        <v>-2.0385E-2</v>
      </c>
      <c r="AC3646">
        <v>-1.8883E-2</v>
      </c>
      <c r="AD3646">
        <v>-5.8919999999999997E-3</v>
      </c>
      <c r="AE3646">
        <v>-4.7879999999999997E-3</v>
      </c>
      <c r="AF3646">
        <v>-0.132719</v>
      </c>
      <c r="AG3646">
        <v>-5.7327999999999997E-2</v>
      </c>
      <c r="AH3646">
        <v>4.1708000000000002E-2</v>
      </c>
      <c r="AI3646">
        <v>3.3603000000000001E-2</v>
      </c>
      <c r="AJ3646">
        <v>1.3143E-2</v>
      </c>
      <c r="AK3646">
        <v>1.8415999999999998E-2</v>
      </c>
      <c r="AL3646">
        <v>2.6221000000000001E-2</v>
      </c>
      <c r="AM3646">
        <v>0.28898699999999999</v>
      </c>
      <c r="AN3646">
        <v>-5.5170000000000002E-3</v>
      </c>
      <c r="AO3646">
        <v>-1.387E-2</v>
      </c>
      <c r="AP3646">
        <v>-0.103376</v>
      </c>
      <c r="AQ3646">
        <v>-4.0016000000000003E-2</v>
      </c>
      <c r="AR3646">
        <v>-0.13949600000000001</v>
      </c>
      <c r="AS3646">
        <v>0.115588</v>
      </c>
      <c r="AT3646">
        <v>5.4348E-2</v>
      </c>
      <c r="AU3646">
        <v>-8.6599999999999993E-3</v>
      </c>
      <c r="AV3646">
        <v>-0.172213</v>
      </c>
      <c r="AW3646">
        <v>-3.9205999999999998E-2</v>
      </c>
      <c r="AX3646">
        <v>0.32538400000000001</v>
      </c>
      <c r="AY3646">
        <v>0.18232699999999999</v>
      </c>
    </row>
    <row r="3647" spans="1:51" x14ac:dyDescent="0.3">
      <c r="A3647">
        <v>19233</v>
      </c>
      <c r="B3647" t="s">
        <v>8616</v>
      </c>
      <c r="C3647" t="s">
        <v>8617</v>
      </c>
      <c r="D3647" t="s">
        <v>2</v>
      </c>
      <c r="E3647" t="s">
        <v>2</v>
      </c>
      <c r="F3647">
        <v>-0.59313700000000003</v>
      </c>
      <c r="G3647">
        <v>0.15662699999999999</v>
      </c>
      <c r="H3647">
        <v>6.3540000000000003E-3</v>
      </c>
      <c r="I3647">
        <v>0.40254600000000001</v>
      </c>
      <c r="J3647">
        <v>-0.21771199999999999</v>
      </c>
      <c r="K3647">
        <v>0.25</v>
      </c>
      <c r="L3647">
        <v>-0.46415099999999998</v>
      </c>
      <c r="M3647">
        <v>0.274648</v>
      </c>
      <c r="N3647">
        <v>0.179558</v>
      </c>
      <c r="O3647">
        <v>-0.18032799999999999</v>
      </c>
      <c r="P3647">
        <v>0.217143</v>
      </c>
      <c r="Q3647">
        <v>7.0422999999999999E-2</v>
      </c>
      <c r="R3647">
        <v>0</v>
      </c>
      <c r="S3647">
        <v>-0.355263</v>
      </c>
      <c r="T3647">
        <v>-0.122449</v>
      </c>
      <c r="U3647">
        <v>8.5271E-2</v>
      </c>
      <c r="V3647">
        <v>-0.1</v>
      </c>
      <c r="W3647">
        <v>-7.1429000000000006E-2</v>
      </c>
      <c r="X3647">
        <v>-2.5641000000000001E-2</v>
      </c>
      <c r="Y3647">
        <v>-2.6315999999999999E-2</v>
      </c>
      <c r="Z3647">
        <v>-4.5045000000000002E-2</v>
      </c>
      <c r="AA3647">
        <v>-0.32066</v>
      </c>
      <c r="AB3647">
        <v>-0.109707</v>
      </c>
      <c r="AC3647">
        <v>-0.29309000000000002</v>
      </c>
      <c r="AD3647">
        <v>0.16394500000000001</v>
      </c>
      <c r="AE3647">
        <v>-0.209289</v>
      </c>
      <c r="AF3647">
        <v>-7.9357999999999998E-2</v>
      </c>
      <c r="AG3647">
        <v>2.604E-3</v>
      </c>
      <c r="AH3647">
        <v>-4.1557999999999998E-2</v>
      </c>
      <c r="AI3647">
        <v>0.15176200000000001</v>
      </c>
      <c r="AJ3647">
        <v>-0.11529399999999999</v>
      </c>
      <c r="AK3647">
        <v>1.1967999999999999E-2</v>
      </c>
      <c r="AL3647">
        <v>0.63731899999999997</v>
      </c>
      <c r="AM3647">
        <v>0.46067399999999997</v>
      </c>
      <c r="AN3647">
        <v>0.15384600000000001</v>
      </c>
      <c r="AO3647">
        <v>0.3</v>
      </c>
      <c r="AP3647">
        <v>-0.216117</v>
      </c>
      <c r="AQ3647">
        <v>0.186916</v>
      </c>
      <c r="AR3647">
        <v>-0.141732</v>
      </c>
      <c r="AS3647">
        <v>9.1743000000000005E-2</v>
      </c>
      <c r="AT3647">
        <v>-7.5630000000000003E-2</v>
      </c>
      <c r="AU3647">
        <v>-5.4545999999999997E-2</v>
      </c>
      <c r="AV3647">
        <v>-0.32788499999999998</v>
      </c>
      <c r="AW3647">
        <v>-2.7182000000000001E-2</v>
      </c>
      <c r="AX3647">
        <v>-0.264706</v>
      </c>
      <c r="AY3647">
        <v>-0.19900000000000001</v>
      </c>
    </row>
    <row r="3648" spans="1:51" x14ac:dyDescent="0.3">
      <c r="A3648">
        <v>19234</v>
      </c>
      <c r="B3648" t="s">
        <v>8310</v>
      </c>
      <c r="C3648" t="s">
        <v>8311</v>
      </c>
      <c r="D3648" t="s">
        <v>2</v>
      </c>
      <c r="E3648" t="s">
        <v>2</v>
      </c>
      <c r="F3648">
        <v>-0.36564200000000002</v>
      </c>
      <c r="G3648">
        <v>-5.7142999999999999E-2</v>
      </c>
      <c r="H3648">
        <v>-0.212121</v>
      </c>
      <c r="I3648">
        <v>0.289298</v>
      </c>
      <c r="J3648">
        <v>0.16731499999999999</v>
      </c>
      <c r="K3648">
        <v>-5.3332999999999998E-2</v>
      </c>
      <c r="L3648">
        <v>-4.4601000000000002E-2</v>
      </c>
      <c r="M3648">
        <v>-0.14004900000000001</v>
      </c>
      <c r="N3648">
        <v>4.8571000000000003E-2</v>
      </c>
      <c r="O3648">
        <v>-4.6322000000000002E-2</v>
      </c>
      <c r="P3648">
        <v>-5.5714E-2</v>
      </c>
      <c r="Q3648">
        <v>0.37518899999999999</v>
      </c>
      <c r="R3648">
        <v>-7.9208000000000001E-2</v>
      </c>
      <c r="S3648">
        <v>-0.17562700000000001</v>
      </c>
      <c r="T3648">
        <v>-8.6957000000000007E-2</v>
      </c>
      <c r="U3648">
        <v>-5.3968000000000002E-2</v>
      </c>
      <c r="V3648">
        <v>-0.38758399999999998</v>
      </c>
      <c r="W3648">
        <v>-0.24657499999999999</v>
      </c>
      <c r="X3648">
        <v>-0.17090900000000001</v>
      </c>
      <c r="Y3648">
        <v>-0.109649</v>
      </c>
      <c r="Z3648">
        <v>-0.216749</v>
      </c>
      <c r="AA3648">
        <v>-0.100629</v>
      </c>
      <c r="AB3648">
        <v>-0.13986000000000001</v>
      </c>
      <c r="AC3648">
        <v>9.7560999999999995E-2</v>
      </c>
      <c r="AD3648">
        <v>-3.7037E-2</v>
      </c>
      <c r="AE3648">
        <v>-0.20769199999999999</v>
      </c>
      <c r="AF3648">
        <v>-4.8737999999999997E-2</v>
      </c>
      <c r="AG3648">
        <v>0.26556400000000002</v>
      </c>
      <c r="AH3648">
        <v>-8.0644999999999994E-2</v>
      </c>
      <c r="AI3648">
        <v>-0.21052599999999999</v>
      </c>
      <c r="AJ3648">
        <v>-5.8666999999999997E-2</v>
      </c>
      <c r="AK3648">
        <v>-0.39305899999999999</v>
      </c>
      <c r="AL3648">
        <v>1.197589</v>
      </c>
      <c r="AM3648">
        <v>0.221327</v>
      </c>
      <c r="AN3648">
        <v>-6.5284999999999996E-2</v>
      </c>
      <c r="AO3648">
        <v>2.3255999999999999E-2</v>
      </c>
      <c r="AP3648">
        <v>-3.5605999999999999E-2</v>
      </c>
      <c r="AQ3648">
        <v>-1.8068000000000001E-2</v>
      </c>
      <c r="AR3648">
        <v>-0.04</v>
      </c>
      <c r="AS3648">
        <v>0.125</v>
      </c>
      <c r="AT3648">
        <v>-7.4070000000000004E-3</v>
      </c>
      <c r="AU3648">
        <v>-0.17910400000000001</v>
      </c>
      <c r="AV3648">
        <v>-9.0910000000000001E-3</v>
      </c>
      <c r="AW3648">
        <v>-0.12853200000000001</v>
      </c>
      <c r="AX3648">
        <v>-5.6743000000000002E-2</v>
      </c>
      <c r="AY3648">
        <v>4.4640000000000001E-3</v>
      </c>
    </row>
    <row r="3649" spans="1:51" x14ac:dyDescent="0.3">
      <c r="A3649">
        <v>19249</v>
      </c>
      <c r="B3649" t="s">
        <v>18521</v>
      </c>
      <c r="C3649" t="s">
        <v>18522</v>
      </c>
      <c r="D3649" t="s">
        <v>2</v>
      </c>
      <c r="E3649" t="s">
        <v>2</v>
      </c>
      <c r="F3649">
        <v>8.4905999999999995E-2</v>
      </c>
      <c r="G3649">
        <v>0.35652200000000001</v>
      </c>
      <c r="H3649">
        <v>-0.31282100000000002</v>
      </c>
      <c r="I3649">
        <v>0.119403</v>
      </c>
      <c r="J3649">
        <v>0.126667</v>
      </c>
      <c r="K3649">
        <v>-0.137574</v>
      </c>
      <c r="L3649">
        <v>7.2040999999999994E-2</v>
      </c>
      <c r="M3649">
        <v>-0.33119999999999999</v>
      </c>
      <c r="N3649">
        <v>0.41145900000000002</v>
      </c>
      <c r="O3649">
        <v>-0.10337499999999999</v>
      </c>
      <c r="P3649">
        <v>4.5369E-2</v>
      </c>
      <c r="Q3649">
        <v>0.13019900000000001</v>
      </c>
      <c r="R3649">
        <v>-0.16159999999999999</v>
      </c>
      <c r="S3649">
        <v>-0.169847</v>
      </c>
      <c r="T3649">
        <v>-0.16781599999999999</v>
      </c>
      <c r="U3649">
        <v>0.220995</v>
      </c>
      <c r="V3649">
        <v>0.124434</v>
      </c>
      <c r="W3649">
        <v>8.2494999999999999E-2</v>
      </c>
      <c r="X3649">
        <v>-8.4833000000000006E-2</v>
      </c>
      <c r="Y3649">
        <v>-0.130717</v>
      </c>
      <c r="Z3649">
        <v>-0.226636</v>
      </c>
      <c r="AA3649">
        <v>-0.28700900000000001</v>
      </c>
      <c r="AB3649">
        <v>-0.13983000000000001</v>
      </c>
      <c r="AC3649">
        <v>-0.13300500000000001</v>
      </c>
      <c r="AD3649">
        <v>0.57386400000000004</v>
      </c>
      <c r="AE3649">
        <v>-0.38628200000000001</v>
      </c>
      <c r="AF3649">
        <v>-8.9177000000000006E-2</v>
      </c>
      <c r="AG3649">
        <v>4.6240999999999997E-2</v>
      </c>
      <c r="AH3649">
        <v>2.4691000000000001E-2</v>
      </c>
      <c r="AI3649">
        <v>-0.301205</v>
      </c>
      <c r="AJ3649">
        <v>-2.5862E-2</v>
      </c>
      <c r="AK3649">
        <v>-0.21238899999999999</v>
      </c>
      <c r="AL3649">
        <v>-0.36516900000000002</v>
      </c>
      <c r="AM3649">
        <v>-0.28743400000000002</v>
      </c>
      <c r="AN3649">
        <v>4.3715999999999998E-2</v>
      </c>
      <c r="AO3649">
        <v>-8.567E-3</v>
      </c>
      <c r="AP3649">
        <v>-0.29188700000000001</v>
      </c>
      <c r="AQ3649">
        <v>0.132715</v>
      </c>
      <c r="AR3649">
        <v>-0.162055</v>
      </c>
      <c r="AS3649">
        <v>2.1071460000000002</v>
      </c>
      <c r="AT3649">
        <v>-0.43141800000000002</v>
      </c>
      <c r="AU3649">
        <v>2.9649999999999999E-2</v>
      </c>
      <c r="AV3649">
        <v>-7.9842999999999997E-2</v>
      </c>
      <c r="AW3649">
        <v>-0.17211899999999999</v>
      </c>
      <c r="AX3649">
        <v>5.1549999999999999E-3</v>
      </c>
      <c r="AY3649">
        <v>-0.111744</v>
      </c>
    </row>
    <row r="3650" spans="1:51" x14ac:dyDescent="0.3">
      <c r="A3650">
        <v>19250</v>
      </c>
      <c r="B3650" t="s">
        <v>8200</v>
      </c>
      <c r="C3650" t="s">
        <v>8201</v>
      </c>
      <c r="D3650" t="s">
        <v>2</v>
      </c>
      <c r="E3650" t="s">
        <v>2</v>
      </c>
      <c r="F3650">
        <v>-0.52217400000000003</v>
      </c>
      <c r="G3650">
        <v>0.50196099999999999</v>
      </c>
      <c r="H3650">
        <v>0.283725</v>
      </c>
      <c r="I3650">
        <v>0.64610199999999995</v>
      </c>
      <c r="J3650">
        <v>2.9654E-2</v>
      </c>
      <c r="K3650">
        <v>0.14319999999999999</v>
      </c>
      <c r="L3650">
        <v>-0.28306500000000001</v>
      </c>
      <c r="M3650">
        <v>-9.0775999999999996E-2</v>
      </c>
      <c r="N3650">
        <v>0.50080499999999994</v>
      </c>
      <c r="O3650">
        <v>4.0415E-2</v>
      </c>
      <c r="P3650">
        <v>0.11137900000000001</v>
      </c>
      <c r="Q3650">
        <v>0.101454</v>
      </c>
      <c r="R3650">
        <v>0.122157</v>
      </c>
      <c r="S3650">
        <v>0.282032</v>
      </c>
      <c r="T3650">
        <v>-3.8843999999999997E-2</v>
      </c>
      <c r="U3650">
        <v>-0.10987</v>
      </c>
      <c r="V3650">
        <v>0.117773</v>
      </c>
      <c r="W3650">
        <v>-0.13814399999999999</v>
      </c>
      <c r="X3650">
        <v>-6.9150000000000001E-3</v>
      </c>
      <c r="Y3650">
        <v>0.102711</v>
      </c>
      <c r="Z3650">
        <v>0.15426300000000001</v>
      </c>
      <c r="AA3650">
        <v>0.19128600000000001</v>
      </c>
      <c r="AB3650">
        <v>-0.15187800000000001</v>
      </c>
      <c r="AC3650">
        <v>-1.7405E-2</v>
      </c>
      <c r="AD3650">
        <v>-0.32198399999999999</v>
      </c>
      <c r="AE3650">
        <v>-5.1089000000000002E-2</v>
      </c>
      <c r="AF3650">
        <v>4.6191999999999997E-2</v>
      </c>
      <c r="AG3650">
        <v>-3.3626000000000003E-2</v>
      </c>
      <c r="AH3650">
        <v>9.6520999999999996E-2</v>
      </c>
      <c r="AI3650">
        <v>9.9613999999999994E-2</v>
      </c>
      <c r="AJ3650">
        <v>-0.244417</v>
      </c>
      <c r="AK3650">
        <v>9.5980999999999997E-2</v>
      </c>
      <c r="AL3650">
        <v>-9.3939999999999996E-3</v>
      </c>
      <c r="AM3650">
        <v>-0.125115</v>
      </c>
      <c r="AN3650">
        <v>0.14475499999999999</v>
      </c>
      <c r="AO3650">
        <v>-0.15027499999999999</v>
      </c>
      <c r="AP3650">
        <v>5.3920000000000001E-3</v>
      </c>
      <c r="AQ3650">
        <v>-5.6132000000000001E-2</v>
      </c>
      <c r="AR3650">
        <v>5.2651999999999997E-2</v>
      </c>
      <c r="AS3650">
        <v>0.304066</v>
      </c>
      <c r="AT3650">
        <v>3.8906999999999997E-2</v>
      </c>
      <c r="AU3650">
        <v>-0.30650699999999997</v>
      </c>
      <c r="AV3650">
        <v>-1.8766999999999999E-2</v>
      </c>
      <c r="AW3650">
        <v>-0.116706</v>
      </c>
      <c r="AX3650">
        <v>0.186478</v>
      </c>
      <c r="AY3650">
        <v>0.25847300000000001</v>
      </c>
    </row>
    <row r="3651" spans="1:51" x14ac:dyDescent="0.3">
      <c r="A3651">
        <v>19251</v>
      </c>
      <c r="B3651" t="s">
        <v>8726</v>
      </c>
      <c r="C3651" t="s">
        <v>8727</v>
      </c>
      <c r="D3651" t="s">
        <v>2</v>
      </c>
      <c r="E3651" t="s">
        <v>2</v>
      </c>
      <c r="F3651">
        <v>-0.29054099999999999</v>
      </c>
      <c r="G3651">
        <v>5.0793999999999999E-2</v>
      </c>
      <c r="H3651">
        <v>0.33111800000000002</v>
      </c>
      <c r="I3651">
        <v>0.24058099999999999</v>
      </c>
      <c r="J3651">
        <v>-0.42773499999999998</v>
      </c>
      <c r="K3651">
        <v>5.8824000000000001E-2</v>
      </c>
      <c r="L3651">
        <v>-0.20833299999999999</v>
      </c>
      <c r="M3651">
        <v>0.28222700000000001</v>
      </c>
      <c r="N3651">
        <v>0.220107</v>
      </c>
      <c r="O3651">
        <v>0.24670900000000001</v>
      </c>
      <c r="P3651">
        <v>-0.27023900000000001</v>
      </c>
      <c r="Q3651">
        <v>-3.4298000000000002E-2</v>
      </c>
      <c r="R3651">
        <v>-2.9967000000000001E-2</v>
      </c>
      <c r="S3651">
        <v>7.3227E-2</v>
      </c>
      <c r="T3651">
        <v>-0.29371000000000003</v>
      </c>
      <c r="U3651">
        <v>-7.5500000000000003E-4</v>
      </c>
      <c r="V3651">
        <v>-0.108761</v>
      </c>
      <c r="W3651">
        <v>1.8644000000000001E-2</v>
      </c>
      <c r="X3651">
        <v>-0.17138100000000001</v>
      </c>
      <c r="Y3651">
        <v>-0.124498</v>
      </c>
      <c r="Z3651">
        <v>-0.163991</v>
      </c>
      <c r="AA3651">
        <v>-0.128944</v>
      </c>
      <c r="AB3651">
        <v>-0.207874</v>
      </c>
      <c r="AC3651">
        <v>-0.33995999999999998</v>
      </c>
      <c r="AD3651">
        <v>-6.6265000000000004E-2</v>
      </c>
      <c r="AE3651">
        <v>-0.37096800000000002</v>
      </c>
      <c r="AF3651">
        <v>-7.6923000000000005E-2</v>
      </c>
      <c r="AG3651">
        <v>0.31111100000000003</v>
      </c>
      <c r="AH3651">
        <v>-0.20762700000000001</v>
      </c>
      <c r="AI3651">
        <v>8.0213999999999994E-2</v>
      </c>
      <c r="AJ3651">
        <v>-0.38118800000000003</v>
      </c>
      <c r="AK3651">
        <v>-2.4E-2</v>
      </c>
      <c r="AL3651">
        <v>0</v>
      </c>
      <c r="AM3651">
        <v>0.13114799999999999</v>
      </c>
      <c r="AN3651">
        <v>5.7971000000000002E-2</v>
      </c>
      <c r="AO3651">
        <v>-0.15753400000000001</v>
      </c>
      <c r="AP3651">
        <v>-0.221382</v>
      </c>
      <c r="AQ3651">
        <v>8.5934999999999997E-2</v>
      </c>
      <c r="AR3651">
        <v>-8.5577E-2</v>
      </c>
      <c r="AS3651">
        <v>-1.0200000000000001E-2</v>
      </c>
      <c r="AT3651">
        <v>-6.4060000000000006E-2</v>
      </c>
      <c r="AU3651">
        <v>-0.113507</v>
      </c>
      <c r="AV3651">
        <v>-0.15748999999999999</v>
      </c>
      <c r="AW3651">
        <v>-2.7355999999999998E-2</v>
      </c>
      <c r="AX3651">
        <v>-1.3906E-2</v>
      </c>
      <c r="AY3651">
        <v>0.60038000000000002</v>
      </c>
    </row>
    <row r="3652" spans="1:51" x14ac:dyDescent="0.3">
      <c r="A3652">
        <v>19252</v>
      </c>
      <c r="B3652" t="s">
        <v>4026</v>
      </c>
      <c r="C3652" t="s">
        <v>4027</v>
      </c>
      <c r="D3652" t="s">
        <v>2</v>
      </c>
      <c r="E3652" t="s">
        <v>2</v>
      </c>
      <c r="F3652">
        <v>-0.14339399999999999</v>
      </c>
      <c r="G3652">
        <v>-7.8996999999999998E-2</v>
      </c>
      <c r="H3652">
        <v>-3.4716999999999998E-2</v>
      </c>
      <c r="I3652">
        <v>-2.1156999999999999E-2</v>
      </c>
      <c r="J3652">
        <v>-0.18515799999999999</v>
      </c>
      <c r="K3652">
        <v>2.2988000000000001E-2</v>
      </c>
      <c r="L3652">
        <v>0.15903200000000001</v>
      </c>
      <c r="M3652">
        <v>1.6406E-2</v>
      </c>
      <c r="N3652">
        <v>4.1820000000000003E-2</v>
      </c>
      <c r="O3652">
        <v>8.6620000000000003E-2</v>
      </c>
      <c r="P3652">
        <v>-2.9812000000000002E-2</v>
      </c>
      <c r="Q3652">
        <v>6.8804000000000004E-2</v>
      </c>
      <c r="R3652">
        <v>0.14812500000000001</v>
      </c>
      <c r="S3652">
        <v>-6.1512999999999998E-2</v>
      </c>
      <c r="T3652">
        <v>6.1484999999999998E-2</v>
      </c>
      <c r="U3652">
        <v>-1.5301E-2</v>
      </c>
      <c r="V3652">
        <v>0.135405</v>
      </c>
      <c r="W3652">
        <v>-5.9139999999999998E-2</v>
      </c>
      <c r="X3652">
        <v>-2.3376999999999998E-2</v>
      </c>
      <c r="Y3652">
        <v>-2.66E-3</v>
      </c>
      <c r="Z3652">
        <v>1.5467E-2</v>
      </c>
      <c r="AA3652">
        <v>6.3020000000000003E-3</v>
      </c>
      <c r="AB3652">
        <v>5.7932999999999998E-2</v>
      </c>
      <c r="AC3652">
        <v>5.1306999999999998E-2</v>
      </c>
      <c r="AD3652">
        <v>5.8658000000000002E-2</v>
      </c>
      <c r="AE3652">
        <v>-7.979E-3</v>
      </c>
      <c r="AF3652">
        <v>-1.4298999999999999E-2</v>
      </c>
      <c r="AG3652">
        <v>-9.1115000000000002E-2</v>
      </c>
      <c r="AH3652">
        <v>0.119701</v>
      </c>
      <c r="AI3652">
        <v>0.24543400000000001</v>
      </c>
      <c r="AJ3652">
        <v>-7.2246000000000005E-2</v>
      </c>
      <c r="AK3652">
        <v>4.3561999999999997E-2</v>
      </c>
      <c r="AL3652">
        <v>0.10713</v>
      </c>
      <c r="AM3652">
        <v>-7.4408000000000002E-2</v>
      </c>
      <c r="AN3652">
        <v>3.2805000000000001E-2</v>
      </c>
      <c r="AO3652" t="s">
        <v>2</v>
      </c>
      <c r="AP3652" t="s">
        <v>2</v>
      </c>
      <c r="AQ3652" t="s">
        <v>2</v>
      </c>
      <c r="AR3652" t="s">
        <v>2</v>
      </c>
      <c r="AS3652" t="s">
        <v>2</v>
      </c>
      <c r="AT3652" t="s">
        <v>2</v>
      </c>
      <c r="AU3652" t="s">
        <v>2</v>
      </c>
      <c r="AV3652" t="s">
        <v>2</v>
      </c>
      <c r="AW3652" t="s">
        <v>2</v>
      </c>
      <c r="AX3652" t="s">
        <v>2</v>
      </c>
      <c r="AY3652" t="s">
        <v>2</v>
      </c>
    </row>
    <row r="3653" spans="1:51" x14ac:dyDescent="0.3">
      <c r="A3653">
        <v>19256</v>
      </c>
      <c r="B3653" t="s">
        <v>8788</v>
      </c>
      <c r="C3653" t="s">
        <v>8789</v>
      </c>
      <c r="D3653" t="s">
        <v>2</v>
      </c>
      <c r="E3653" t="s">
        <v>2</v>
      </c>
      <c r="F3653">
        <v>-8.1935999999999995E-2</v>
      </c>
      <c r="G3653">
        <v>8.4944000000000006E-2</v>
      </c>
      <c r="H3653">
        <v>4.2187000000000002E-2</v>
      </c>
      <c r="I3653">
        <v>3.0617999999999999E-2</v>
      </c>
      <c r="J3653">
        <v>3.1708E-2</v>
      </c>
      <c r="K3653">
        <v>3.5040000000000002E-3</v>
      </c>
      <c r="L3653">
        <v>-1.0678999999999999E-2</v>
      </c>
      <c r="M3653">
        <v>-4.0196999999999997E-2</v>
      </c>
      <c r="N3653">
        <v>5.9052E-2</v>
      </c>
      <c r="O3653">
        <v>3.2781999999999999E-2</v>
      </c>
      <c r="P3653">
        <v>4.5490000000000001E-3</v>
      </c>
      <c r="Q3653">
        <v>1.85E-4</v>
      </c>
      <c r="R3653">
        <v>-9.5049999999999996E-3</v>
      </c>
      <c r="S3653">
        <v>1.6185000000000001E-2</v>
      </c>
      <c r="T3653">
        <v>-1.6069999999999999E-3</v>
      </c>
      <c r="U3653">
        <v>2.7116000000000001E-2</v>
      </c>
      <c r="V3653">
        <v>1.9239999999999999E-3</v>
      </c>
      <c r="W3653">
        <v>8.6169999999999997E-3</v>
      </c>
      <c r="X3653">
        <v>-2.1944000000000002E-2</v>
      </c>
      <c r="Y3653">
        <v>2.0712999999999999E-2</v>
      </c>
      <c r="Z3653">
        <v>-1.8577E-2</v>
      </c>
      <c r="AA3653">
        <v>1.0328E-2</v>
      </c>
      <c r="AB3653">
        <v>-2.6107000000000002E-2</v>
      </c>
      <c r="AC3653">
        <v>2.3653E-2</v>
      </c>
      <c r="AD3653">
        <v>-2.3916E-2</v>
      </c>
      <c r="AE3653">
        <v>-6.4116999999999993E-2</v>
      </c>
      <c r="AF3653">
        <v>9.4900000000000002E-3</v>
      </c>
      <c r="AG3653">
        <v>-3.2009999999999997E-2</v>
      </c>
      <c r="AH3653">
        <v>2.8738E-2</v>
      </c>
      <c r="AI3653">
        <v>-2.1999999999999999E-2</v>
      </c>
      <c r="AJ3653">
        <v>-7.1104000000000001E-2</v>
      </c>
      <c r="AK3653">
        <v>8.4080000000000005E-3</v>
      </c>
      <c r="AL3653" t="s">
        <v>2</v>
      </c>
      <c r="AM3653" t="s">
        <v>2</v>
      </c>
      <c r="AN3653" t="s">
        <v>2</v>
      </c>
      <c r="AO3653" t="s">
        <v>2</v>
      </c>
      <c r="AP3653" t="s">
        <v>2</v>
      </c>
      <c r="AQ3653" t="s">
        <v>2</v>
      </c>
      <c r="AR3653" t="s">
        <v>2</v>
      </c>
      <c r="AS3653" t="s">
        <v>2</v>
      </c>
      <c r="AT3653" t="s">
        <v>2</v>
      </c>
      <c r="AU3653" t="s">
        <v>2</v>
      </c>
      <c r="AV3653" t="s">
        <v>2</v>
      </c>
      <c r="AW3653" t="s">
        <v>2</v>
      </c>
      <c r="AX3653" t="s">
        <v>2</v>
      </c>
      <c r="AY3653" t="s">
        <v>2</v>
      </c>
    </row>
    <row r="3654" spans="1:51" x14ac:dyDescent="0.3">
      <c r="A3654">
        <v>19257</v>
      </c>
      <c r="B3654" t="s">
        <v>8568</v>
      </c>
      <c r="C3654" t="s">
        <v>8569</v>
      </c>
      <c r="D3654" t="s">
        <v>2</v>
      </c>
      <c r="E3654" t="s">
        <v>2</v>
      </c>
      <c r="F3654">
        <v>-0.37340200000000001</v>
      </c>
      <c r="G3654">
        <v>-8.5713999999999999E-2</v>
      </c>
      <c r="H3654">
        <v>-6.25E-2</v>
      </c>
      <c r="I3654">
        <v>3.8094999999999997E-2</v>
      </c>
      <c r="J3654">
        <v>0.105505</v>
      </c>
      <c r="K3654">
        <v>-0.15767600000000001</v>
      </c>
      <c r="L3654">
        <v>-0.150591</v>
      </c>
      <c r="M3654">
        <v>-8.293E-3</v>
      </c>
      <c r="N3654">
        <v>6.7252000000000006E-2</v>
      </c>
      <c r="O3654">
        <v>-6.8492999999999998E-2</v>
      </c>
      <c r="P3654">
        <v>7.6470999999999997E-2</v>
      </c>
      <c r="Q3654">
        <v>4.3715999999999998E-2</v>
      </c>
      <c r="R3654">
        <v>3.6649000000000001E-2</v>
      </c>
      <c r="S3654">
        <v>-8.0808000000000005E-2</v>
      </c>
      <c r="T3654">
        <v>-3.2967000000000003E-2</v>
      </c>
      <c r="U3654">
        <v>4.5455000000000002E-2</v>
      </c>
      <c r="V3654">
        <v>-8.6957000000000007E-2</v>
      </c>
      <c r="W3654">
        <v>1.7857000000000001E-2</v>
      </c>
      <c r="X3654">
        <v>-4.0936E-2</v>
      </c>
      <c r="Y3654">
        <v>1.8293E-2</v>
      </c>
      <c r="Z3654">
        <v>0.149701</v>
      </c>
      <c r="AA3654">
        <v>-7.2916999999999996E-2</v>
      </c>
      <c r="AB3654">
        <v>-8.9887999999999996E-2</v>
      </c>
      <c r="AC3654">
        <v>6.7901000000000003E-2</v>
      </c>
      <c r="AD3654">
        <v>-0.21387300000000001</v>
      </c>
      <c r="AE3654">
        <v>-8.0881999999999996E-2</v>
      </c>
      <c r="AF3654">
        <v>1.6E-2</v>
      </c>
      <c r="AG3654">
        <v>2.0393999999999999E-2</v>
      </c>
      <c r="AH3654">
        <v>-1.9986E-2</v>
      </c>
      <c r="AI3654">
        <v>-7.8740000000000004E-2</v>
      </c>
      <c r="AJ3654">
        <v>-1.7094000000000002E-2</v>
      </c>
      <c r="AK3654">
        <v>-3.4783000000000001E-2</v>
      </c>
      <c r="AL3654">
        <v>9.9099000000000007E-2</v>
      </c>
      <c r="AM3654">
        <v>-5.8525000000000001E-2</v>
      </c>
      <c r="AN3654">
        <v>-7.4869999999999997E-3</v>
      </c>
      <c r="AO3654">
        <v>-0.114035</v>
      </c>
      <c r="AP3654">
        <v>0.21782199999999999</v>
      </c>
      <c r="AQ3654">
        <v>-8.1300999999999998E-2</v>
      </c>
      <c r="AR3654">
        <v>-7.0796999999999999E-2</v>
      </c>
      <c r="AS3654">
        <v>0.14285700000000001</v>
      </c>
      <c r="AT3654">
        <v>1.2500000000000001E-2</v>
      </c>
      <c r="AU3654">
        <v>-4.5268000000000003E-2</v>
      </c>
      <c r="AV3654">
        <v>-5.1723999999999999E-2</v>
      </c>
      <c r="AW3654">
        <v>-4.6182000000000001E-2</v>
      </c>
      <c r="AX3654">
        <v>-8.8896000000000003E-2</v>
      </c>
      <c r="AY3654">
        <v>-0.632714</v>
      </c>
    </row>
    <row r="3655" spans="1:51" x14ac:dyDescent="0.3">
      <c r="A3655">
        <v>19271</v>
      </c>
      <c r="B3655" t="s">
        <v>197</v>
      </c>
      <c r="C3655" t="s">
        <v>198</v>
      </c>
      <c r="D3655">
        <v>-0.23114199999999999</v>
      </c>
      <c r="E3655">
        <v>-8.2895999999999997E-2</v>
      </c>
      <c r="F3655">
        <v>0.31979400000000002</v>
      </c>
      <c r="G3655">
        <v>-0.21023</v>
      </c>
      <c r="H3655">
        <v>-0.135016</v>
      </c>
      <c r="I3655">
        <v>5.0761000000000001E-2</v>
      </c>
      <c r="J3655">
        <v>-2.7778000000000001E-2</v>
      </c>
      <c r="K3655">
        <v>3.0435E-2</v>
      </c>
      <c r="L3655">
        <v>0.10367700000000001</v>
      </c>
      <c r="M3655">
        <v>-3.277E-3</v>
      </c>
      <c r="N3655">
        <v>2.1918E-2</v>
      </c>
      <c r="O3655">
        <v>-2.3056E-2</v>
      </c>
      <c r="P3655">
        <v>-8.0681000000000003E-2</v>
      </c>
      <c r="Q3655">
        <v>-8.0597000000000002E-2</v>
      </c>
      <c r="R3655">
        <v>6.4939999999999998E-3</v>
      </c>
      <c r="S3655">
        <v>-8.1290000000000001E-2</v>
      </c>
      <c r="T3655">
        <v>0.240871</v>
      </c>
      <c r="U3655">
        <v>-0.255801</v>
      </c>
      <c r="V3655">
        <v>-6.084E-3</v>
      </c>
      <c r="W3655">
        <v>-9.1809999999999999E-3</v>
      </c>
      <c r="X3655">
        <v>-5.2510000000000001E-2</v>
      </c>
      <c r="Y3655">
        <v>-4.4010000000000001E-2</v>
      </c>
      <c r="Z3655">
        <v>-2.2165000000000001E-2</v>
      </c>
      <c r="AA3655">
        <v>3.2694000000000001E-2</v>
      </c>
      <c r="AB3655">
        <v>2.9971000000000001E-2</v>
      </c>
      <c r="AC3655">
        <v>-0.106557</v>
      </c>
      <c r="AD3655">
        <v>0</v>
      </c>
      <c r="AE3655">
        <v>0.15740399999999999</v>
      </c>
      <c r="AF3655">
        <v>-4.8804E-2</v>
      </c>
      <c r="AG3655">
        <v>9.8333000000000004E-2</v>
      </c>
      <c r="AH3655">
        <v>-4.0971E-2</v>
      </c>
      <c r="AI3655">
        <v>0.13924</v>
      </c>
      <c r="AJ3655">
        <v>-1.7361000000000001E-2</v>
      </c>
      <c r="AK3655">
        <v>-0.15759699999999999</v>
      </c>
      <c r="AL3655">
        <v>-3.2717999999999997E-2</v>
      </c>
      <c r="AM3655">
        <v>3.3825000000000001E-2</v>
      </c>
      <c r="AN3655">
        <v>3.2726999999999999E-2</v>
      </c>
      <c r="AO3655">
        <v>5.4419000000000002E-2</v>
      </c>
      <c r="AP3655">
        <v>7.5131000000000003E-2</v>
      </c>
      <c r="AQ3655">
        <v>-7.5971999999999998E-2</v>
      </c>
      <c r="AR3655">
        <v>-7.5610999999999998E-2</v>
      </c>
      <c r="AS3655">
        <v>-3.4396000000000003E-2</v>
      </c>
      <c r="AT3655">
        <v>2.6932999999999999E-2</v>
      </c>
      <c r="AU3655">
        <v>-2.4535000000000001E-2</v>
      </c>
      <c r="AV3655">
        <v>-4.2063999999999997E-2</v>
      </c>
      <c r="AW3655">
        <v>-4.5268999999999997E-2</v>
      </c>
      <c r="AX3655">
        <v>3.3189999999999999E-3</v>
      </c>
      <c r="AY3655">
        <v>3.9697999999999997E-2</v>
      </c>
    </row>
    <row r="3656" spans="1:51" x14ac:dyDescent="0.3">
      <c r="A3656">
        <v>19272</v>
      </c>
      <c r="B3656" t="s">
        <v>8798</v>
      </c>
      <c r="C3656" t="s">
        <v>8799</v>
      </c>
      <c r="D3656" t="s">
        <v>2</v>
      </c>
      <c r="E3656" t="s">
        <v>2</v>
      </c>
      <c r="F3656">
        <v>1.0939000000000001E-2</v>
      </c>
      <c r="G3656">
        <v>3.3799999999999998E-4</v>
      </c>
      <c r="H3656">
        <v>-3.2400000000000001E-4</v>
      </c>
      <c r="I3656">
        <v>1.01E-4</v>
      </c>
      <c r="J3656">
        <v>4.4999999999999999E-4</v>
      </c>
      <c r="K3656" s="2">
        <v>5.0000000000000002E-5</v>
      </c>
      <c r="L3656">
        <v>-1.9699999999999999E-4</v>
      </c>
      <c r="M3656" s="2">
        <v>6.9999999999999994E-5</v>
      </c>
      <c r="N3656">
        <v>2.6600000000000001E-4</v>
      </c>
      <c r="O3656" s="2">
        <v>7.8999999999999996E-5</v>
      </c>
      <c r="P3656">
        <v>0</v>
      </c>
      <c r="Q3656" s="2">
        <v>6.3E-5</v>
      </c>
      <c r="R3656">
        <v>2.5000000000000001E-4</v>
      </c>
      <c r="S3656" s="2">
        <v>5.1999999999999997E-5</v>
      </c>
      <c r="T3656">
        <v>-1.47E-4</v>
      </c>
      <c r="U3656">
        <v>0</v>
      </c>
      <c r="V3656">
        <v>0</v>
      </c>
      <c r="W3656">
        <v>0</v>
      </c>
      <c r="X3656">
        <v>0</v>
      </c>
      <c r="Y3656">
        <v>0</v>
      </c>
      <c r="Z3656">
        <v>0</v>
      </c>
      <c r="AA3656" t="s">
        <v>2</v>
      </c>
      <c r="AB3656" t="s">
        <v>2</v>
      </c>
      <c r="AC3656" t="s">
        <v>2</v>
      </c>
      <c r="AD3656" t="s">
        <v>2</v>
      </c>
      <c r="AE3656" t="s">
        <v>2</v>
      </c>
      <c r="AF3656" t="s">
        <v>2</v>
      </c>
      <c r="AG3656" t="s">
        <v>2</v>
      </c>
      <c r="AH3656" t="s">
        <v>2</v>
      </c>
      <c r="AI3656" t="s">
        <v>2</v>
      </c>
      <c r="AJ3656" t="s">
        <v>2</v>
      </c>
      <c r="AK3656" t="s">
        <v>2</v>
      </c>
      <c r="AL3656" t="s">
        <v>2</v>
      </c>
      <c r="AM3656" t="s">
        <v>2</v>
      </c>
      <c r="AN3656" t="s">
        <v>2</v>
      </c>
      <c r="AO3656" t="s">
        <v>2</v>
      </c>
      <c r="AP3656" t="s">
        <v>2</v>
      </c>
      <c r="AQ3656" t="s">
        <v>2</v>
      </c>
      <c r="AR3656" t="s">
        <v>2</v>
      </c>
      <c r="AS3656" t="s">
        <v>2</v>
      </c>
      <c r="AT3656" t="s">
        <v>2</v>
      </c>
      <c r="AU3656" t="s">
        <v>2</v>
      </c>
      <c r="AV3656" t="s">
        <v>2</v>
      </c>
      <c r="AW3656" t="s">
        <v>2</v>
      </c>
      <c r="AX3656" t="s">
        <v>2</v>
      </c>
      <c r="AY3656" t="s">
        <v>2</v>
      </c>
    </row>
    <row r="3657" spans="1:51" x14ac:dyDescent="0.3">
      <c r="A3657">
        <v>19273</v>
      </c>
      <c r="B3657" t="s">
        <v>8800</v>
      </c>
      <c r="C3657" t="s">
        <v>8801</v>
      </c>
      <c r="D3657" t="s">
        <v>2</v>
      </c>
      <c r="E3657" t="s">
        <v>2</v>
      </c>
      <c r="F3657">
        <v>1.4862999999999999E-2</v>
      </c>
      <c r="G3657">
        <v>7.4100000000000001E-4</v>
      </c>
      <c r="H3657">
        <v>6.69E-4</v>
      </c>
      <c r="I3657">
        <v>2.4600000000000002E-4</v>
      </c>
      <c r="J3657">
        <v>8.1099999999999998E-4</v>
      </c>
      <c r="K3657">
        <v>-1.47E-4</v>
      </c>
      <c r="L3657">
        <v>2.04E-4</v>
      </c>
      <c r="M3657">
        <v>-4.0999999999999999E-4</v>
      </c>
      <c r="N3657">
        <v>3.9100000000000002E-4</v>
      </c>
      <c r="O3657">
        <v>4.1199999999999999E-4</v>
      </c>
      <c r="P3657">
        <v>0</v>
      </c>
      <c r="Q3657" s="2">
        <v>5.1999999999999997E-5</v>
      </c>
      <c r="R3657">
        <v>1.13E-4</v>
      </c>
      <c r="S3657" s="2">
        <v>3.8999999999999999E-5</v>
      </c>
      <c r="T3657">
        <v>4.15E-4</v>
      </c>
      <c r="U3657">
        <v>-5.7399999999999997E-4</v>
      </c>
      <c r="V3657">
        <v>4.0999999999999999E-4</v>
      </c>
      <c r="W3657">
        <v>0</v>
      </c>
      <c r="X3657">
        <v>1.9699999999999999E-4</v>
      </c>
      <c r="Y3657">
        <v>-1.9699999999999999E-4</v>
      </c>
      <c r="Z3657">
        <v>-3.9300000000000001E-4</v>
      </c>
      <c r="AA3657">
        <v>-1.9699999999999999E-4</v>
      </c>
      <c r="AB3657">
        <v>-1.3780000000000001E-3</v>
      </c>
      <c r="AC3657">
        <v>-4.95E-4</v>
      </c>
      <c r="AD3657">
        <v>-5.5000000000000003E-4</v>
      </c>
      <c r="AE3657" s="2">
        <v>8.8999999999999995E-5</v>
      </c>
      <c r="AF3657">
        <v>1.338E-3</v>
      </c>
      <c r="AG3657">
        <v>-8.0199999999999998E-4</v>
      </c>
      <c r="AH3657">
        <v>1.3749999999999999E-3</v>
      </c>
      <c r="AI3657">
        <v>1.4289999999999999E-3</v>
      </c>
      <c r="AJ3657">
        <v>1.9889999999999999E-3</v>
      </c>
      <c r="AK3657">
        <v>1.7960000000000001E-3</v>
      </c>
      <c r="AL3657">
        <v>3.457E-3</v>
      </c>
      <c r="AM3657" t="s">
        <v>2</v>
      </c>
      <c r="AN3657" t="s">
        <v>2</v>
      </c>
      <c r="AO3657" t="s">
        <v>2</v>
      </c>
      <c r="AP3657" t="s">
        <v>2</v>
      </c>
      <c r="AQ3657" t="s">
        <v>2</v>
      </c>
      <c r="AR3657" t="s">
        <v>2</v>
      </c>
      <c r="AS3657" t="s">
        <v>2</v>
      </c>
      <c r="AT3657" t="s">
        <v>2</v>
      </c>
      <c r="AU3657" t="s">
        <v>2</v>
      </c>
      <c r="AV3657" t="s">
        <v>2</v>
      </c>
      <c r="AW3657" t="s">
        <v>2</v>
      </c>
      <c r="AX3657" t="s">
        <v>2</v>
      </c>
      <c r="AY3657" t="s">
        <v>2</v>
      </c>
    </row>
    <row r="3658" spans="1:51" x14ac:dyDescent="0.3">
      <c r="A3658">
        <v>19274</v>
      </c>
      <c r="B3658" t="s">
        <v>8802</v>
      </c>
      <c r="C3658" t="s">
        <v>8803</v>
      </c>
      <c r="D3658" t="s">
        <v>2</v>
      </c>
      <c r="E3658" t="s">
        <v>2</v>
      </c>
      <c r="F3658">
        <v>1.9231000000000002E-2</v>
      </c>
      <c r="G3658">
        <v>8.4199999999999998E-4</v>
      </c>
      <c r="H3658">
        <v>2.0470000000000002E-3</v>
      </c>
      <c r="I3658">
        <v>9.3300000000000002E-4</v>
      </c>
      <c r="J3658">
        <v>1.505E-3</v>
      </c>
      <c r="K3658">
        <v>-6.1499999999999999E-4</v>
      </c>
      <c r="L3658" s="2">
        <v>-3.8000000000000002E-5</v>
      </c>
      <c r="M3658">
        <v>-7.0299999999999996E-4</v>
      </c>
      <c r="N3658">
        <v>2.4699999999999999E-4</v>
      </c>
      <c r="O3658">
        <v>8.7699999999999996E-4</v>
      </c>
      <c r="P3658">
        <v>1.95E-4</v>
      </c>
      <c r="Q3658">
        <v>-1.188E-3</v>
      </c>
      <c r="R3658">
        <v>-3.8699999999999997E-4</v>
      </c>
      <c r="S3658">
        <v>3.6400000000000001E-4</v>
      </c>
      <c r="T3658">
        <v>8.0199999999999998E-4</v>
      </c>
      <c r="U3658">
        <v>-1.8569999999999999E-3</v>
      </c>
      <c r="V3658">
        <v>1.701E-3</v>
      </c>
      <c r="W3658">
        <v>3.9500000000000001E-4</v>
      </c>
      <c r="X3658">
        <v>-1.1689999999999999E-3</v>
      </c>
      <c r="Y3658">
        <v>-2.5430000000000001E-3</v>
      </c>
      <c r="Z3658">
        <v>-3.9300000000000001E-4</v>
      </c>
      <c r="AA3658">
        <v>-1.771E-3</v>
      </c>
      <c r="AB3658">
        <v>-5.2950000000000002E-3</v>
      </c>
      <c r="AC3658">
        <v>-2.7560000000000002E-3</v>
      </c>
      <c r="AD3658">
        <v>-7.0939999999999996E-3</v>
      </c>
      <c r="AE3658">
        <v>-2.8579999999999999E-3</v>
      </c>
      <c r="AF3658">
        <v>3.8809999999999999E-3</v>
      </c>
      <c r="AG3658">
        <v>-5.6470000000000001E-3</v>
      </c>
      <c r="AH3658">
        <v>1.882E-3</v>
      </c>
      <c r="AI3658">
        <v>-1.341E-3</v>
      </c>
      <c r="AJ3658">
        <v>-2.5530000000000001E-3</v>
      </c>
      <c r="AK3658">
        <v>2.6699999999999998E-4</v>
      </c>
      <c r="AL3658">
        <v>3.0109999999999998E-3</v>
      </c>
      <c r="AM3658">
        <v>3.973E-3</v>
      </c>
      <c r="AN3658">
        <v>3.2390000000000001E-3</v>
      </c>
      <c r="AO3658">
        <v>2.532E-3</v>
      </c>
      <c r="AP3658">
        <v>5.2339999999999999E-3</v>
      </c>
      <c r="AQ3658">
        <v>2.97E-3</v>
      </c>
      <c r="AR3658">
        <v>3.1410000000000001E-3</v>
      </c>
      <c r="AS3658">
        <v>4.5620000000000001E-3</v>
      </c>
      <c r="AT3658">
        <v>3.9170000000000003E-3</v>
      </c>
      <c r="AU3658">
        <v>4.8929999999999998E-3</v>
      </c>
      <c r="AV3658">
        <v>3.7850000000000002E-3</v>
      </c>
      <c r="AW3658">
        <v>3.787E-3</v>
      </c>
      <c r="AX3658">
        <v>5.274E-3</v>
      </c>
      <c r="AY3658" t="s">
        <v>2</v>
      </c>
    </row>
    <row r="3659" spans="1:51" x14ac:dyDescent="0.3">
      <c r="A3659">
        <v>19276</v>
      </c>
      <c r="B3659" t="s">
        <v>8804</v>
      </c>
      <c r="C3659" t="s">
        <v>8805</v>
      </c>
      <c r="D3659" t="s">
        <v>2</v>
      </c>
      <c r="E3659" t="s">
        <v>2</v>
      </c>
      <c r="F3659">
        <v>3.1188E-2</v>
      </c>
      <c r="G3659">
        <v>-9.3499999999999996E-4</v>
      </c>
      <c r="H3659">
        <v>3.2320000000000001E-3</v>
      </c>
      <c r="I3659">
        <v>1.5139999999999999E-3</v>
      </c>
      <c r="J3659">
        <v>4.0140000000000002E-3</v>
      </c>
      <c r="K3659">
        <v>-2.454E-3</v>
      </c>
      <c r="L3659">
        <v>5.9100000000000005E-4</v>
      </c>
      <c r="M3659">
        <v>-3.82E-3</v>
      </c>
      <c r="N3659">
        <v>1.359E-3</v>
      </c>
      <c r="O3659">
        <v>1.2149999999999999E-3</v>
      </c>
      <c r="P3659">
        <v>-1.9620000000000002E-3</v>
      </c>
      <c r="Q3659">
        <v>-9.7769999999999992E-3</v>
      </c>
      <c r="R3659">
        <v>-5.1180000000000002E-3</v>
      </c>
      <c r="S3659">
        <v>3.7799999999999999E-3</v>
      </c>
      <c r="T3659">
        <v>2.9550000000000002E-3</v>
      </c>
      <c r="U3659">
        <v>-3.738E-3</v>
      </c>
      <c r="V3659">
        <v>6.8500000000000002E-3</v>
      </c>
      <c r="W3659">
        <v>-1.9369999999999999E-3</v>
      </c>
      <c r="X3659">
        <v>-4.5580000000000004E-3</v>
      </c>
      <c r="Y3659">
        <v>-7.4549999999999998E-3</v>
      </c>
      <c r="Z3659" s="2">
        <v>-6.9999999999999999E-6</v>
      </c>
      <c r="AA3659">
        <v>-2.222E-3</v>
      </c>
      <c r="AB3659">
        <v>-1.1639E-2</v>
      </c>
      <c r="AC3659">
        <v>-6.2189999999999997E-3</v>
      </c>
      <c r="AD3659">
        <v>-2.3487999999999998E-2</v>
      </c>
      <c r="AE3659">
        <v>-1.0449E-2</v>
      </c>
      <c r="AF3659">
        <v>7.8580000000000004E-3</v>
      </c>
      <c r="AG3659">
        <v>-6.326E-3</v>
      </c>
      <c r="AH3659">
        <v>7.3140000000000002E-3</v>
      </c>
      <c r="AI3659">
        <v>-1.4662E-2</v>
      </c>
      <c r="AJ3659">
        <v>-1.6964E-2</v>
      </c>
      <c r="AK3659">
        <v>-1.508E-3</v>
      </c>
      <c r="AL3659">
        <v>1.0227999999999999E-2</v>
      </c>
      <c r="AM3659">
        <v>7.0799999999999997E-4</v>
      </c>
      <c r="AN3659">
        <v>9.6780000000000008E-3</v>
      </c>
      <c r="AO3659">
        <v>-1.0919E-2</v>
      </c>
      <c r="AP3659">
        <v>1.8537999999999999E-2</v>
      </c>
      <c r="AQ3659">
        <v>3.6619999999999999E-3</v>
      </c>
      <c r="AR3659">
        <v>-4.4089999999999997E-3</v>
      </c>
      <c r="AS3659">
        <v>-6.502E-3</v>
      </c>
      <c r="AT3659">
        <v>3.2000000000000002E-3</v>
      </c>
      <c r="AU3659">
        <v>4.7609999999999996E-3</v>
      </c>
      <c r="AV3659" s="2">
        <v>-4.6999999999999997E-5</v>
      </c>
      <c r="AW3659">
        <v>3.9680000000000002E-3</v>
      </c>
      <c r="AX3659">
        <v>9.1839999999999995E-3</v>
      </c>
      <c r="AY3659">
        <v>9.5490000000000002E-3</v>
      </c>
    </row>
    <row r="3660" spans="1:51" x14ac:dyDescent="0.3">
      <c r="A3660">
        <v>19277</v>
      </c>
      <c r="B3660" t="s">
        <v>8806</v>
      </c>
      <c r="C3660" t="s">
        <v>8807</v>
      </c>
      <c r="D3660" t="s">
        <v>2</v>
      </c>
      <c r="E3660" t="s">
        <v>2</v>
      </c>
      <c r="F3660">
        <v>3.3952000000000003E-2</v>
      </c>
      <c r="G3660">
        <v>-1.7699999999999999E-4</v>
      </c>
      <c r="H3660">
        <v>3.5999999999999999E-3</v>
      </c>
      <c r="I3660">
        <v>1.606E-3</v>
      </c>
      <c r="J3660">
        <v>5.6979999999999999E-3</v>
      </c>
      <c r="K3660">
        <v>-3.3899999999999998E-3</v>
      </c>
      <c r="L3660">
        <v>1.1329999999999999E-3</v>
      </c>
      <c r="M3660">
        <v>-6.2919999999999998E-3</v>
      </c>
      <c r="N3660">
        <v>2.2880000000000001E-3</v>
      </c>
      <c r="O3660">
        <v>1.3010000000000001E-3</v>
      </c>
      <c r="P3660">
        <v>-4.1989999999999996E-3</v>
      </c>
      <c r="Q3660">
        <v>-1.4034E-2</v>
      </c>
      <c r="R3660">
        <v>-8.7950000000000007E-3</v>
      </c>
      <c r="S3660">
        <v>5.5290000000000001E-3</v>
      </c>
      <c r="T3660">
        <v>4.1260000000000003E-3</v>
      </c>
      <c r="U3660">
        <v>-2.209E-3</v>
      </c>
      <c r="V3660">
        <v>9.5200000000000007E-3</v>
      </c>
      <c r="W3660">
        <v>-2.578E-3</v>
      </c>
      <c r="X3660">
        <v>-7.8150000000000008E-3</v>
      </c>
      <c r="Y3660">
        <v>-7.9419999999999994E-3</v>
      </c>
      <c r="Z3660">
        <v>1.8580000000000001E-3</v>
      </c>
      <c r="AA3660">
        <v>-4.0090000000000004E-3</v>
      </c>
      <c r="AB3660">
        <v>-1.3518000000000001E-2</v>
      </c>
      <c r="AC3660">
        <v>-5.6680000000000003E-3</v>
      </c>
      <c r="AD3660">
        <v>-2.8403999999999999E-2</v>
      </c>
      <c r="AE3660">
        <v>-1.6309000000000001E-2</v>
      </c>
      <c r="AF3660">
        <v>8.6630000000000006E-3</v>
      </c>
      <c r="AG3660">
        <v>-7.332E-3</v>
      </c>
      <c r="AH3660">
        <v>1.3298000000000001E-2</v>
      </c>
      <c r="AI3660">
        <v>-2.2627999999999999E-2</v>
      </c>
      <c r="AJ3660">
        <v>-2.3231999999999999E-2</v>
      </c>
      <c r="AK3660">
        <v>-3.9620000000000002E-3</v>
      </c>
      <c r="AL3660">
        <v>1.7245E-2</v>
      </c>
      <c r="AM3660">
        <v>-1.869E-3</v>
      </c>
      <c r="AN3660">
        <v>1.5188E-2</v>
      </c>
      <c r="AO3660">
        <v>-1.6601999999999999E-2</v>
      </c>
      <c r="AP3660">
        <v>2.3491999999999999E-2</v>
      </c>
      <c r="AQ3660">
        <v>5.2919999999999998E-3</v>
      </c>
      <c r="AR3660">
        <v>-5.4400000000000004E-3</v>
      </c>
      <c r="AS3660">
        <v>-9.5110000000000004E-3</v>
      </c>
      <c r="AT3660">
        <v>1.6130000000000001E-3</v>
      </c>
      <c r="AU3660">
        <v>3.6449999999999998E-3</v>
      </c>
      <c r="AV3660">
        <v>-4.032E-3</v>
      </c>
      <c r="AW3660">
        <v>1.9610000000000001E-3</v>
      </c>
      <c r="AX3660">
        <v>1.3757E-2</v>
      </c>
      <c r="AY3660">
        <v>1.3819E-2</v>
      </c>
    </row>
    <row r="3661" spans="1:51" x14ac:dyDescent="0.3">
      <c r="A3661">
        <v>19278</v>
      </c>
      <c r="B3661" t="s">
        <v>8808</v>
      </c>
      <c r="C3661" t="s">
        <v>8809</v>
      </c>
      <c r="D3661" t="s">
        <v>2</v>
      </c>
      <c r="E3661" t="s">
        <v>2</v>
      </c>
      <c r="F3661">
        <v>4.0257000000000001E-2</v>
      </c>
      <c r="G3661">
        <v>1.0629999999999999E-3</v>
      </c>
      <c r="H3661">
        <v>2.8310000000000002E-3</v>
      </c>
      <c r="I3661">
        <v>6.5600000000000001E-4</v>
      </c>
      <c r="J3661">
        <v>7.2849999999999998E-3</v>
      </c>
      <c r="K3661">
        <v>-4.7039999999999998E-3</v>
      </c>
      <c r="L3661">
        <v>1.2600000000000001E-3</v>
      </c>
      <c r="M3661">
        <v>-8.9440000000000006E-3</v>
      </c>
      <c r="N3661">
        <v>1.864E-3</v>
      </c>
      <c r="O3661">
        <v>4.4200000000000001E-4</v>
      </c>
      <c r="P3661">
        <v>-6.2700000000000004E-3</v>
      </c>
      <c r="Q3661">
        <v>-1.9938000000000001E-2</v>
      </c>
      <c r="R3661">
        <v>-1.4031E-2</v>
      </c>
      <c r="S3661">
        <v>7.7330000000000003E-3</v>
      </c>
      <c r="T3661">
        <v>5.0949999999999997E-3</v>
      </c>
      <c r="U3661">
        <v>1.4829999999999999E-3</v>
      </c>
      <c r="V3661">
        <v>1.3643000000000001E-2</v>
      </c>
      <c r="W3661">
        <v>-3.1449999999999998E-3</v>
      </c>
      <c r="X3661">
        <v>-1.0968E-2</v>
      </c>
      <c r="Y3661">
        <v>-8.574E-3</v>
      </c>
      <c r="Z3661">
        <v>4.8320000000000004E-3</v>
      </c>
      <c r="AA3661">
        <v>-4.1190000000000003E-3</v>
      </c>
      <c r="AB3661">
        <v>-1.5960999999999999E-2</v>
      </c>
      <c r="AC3661">
        <v>-4.2830000000000003E-3</v>
      </c>
      <c r="AD3661">
        <v>-3.2292000000000001E-2</v>
      </c>
      <c r="AE3661">
        <v>-2.2734000000000001E-2</v>
      </c>
      <c r="AF3661">
        <v>7.3229999999999996E-3</v>
      </c>
      <c r="AG3661">
        <v>-7.5500000000000003E-3</v>
      </c>
      <c r="AH3661">
        <v>1.8811999999999999E-2</v>
      </c>
      <c r="AI3661">
        <v>-2.6563E-2</v>
      </c>
      <c r="AJ3661">
        <v>-2.9789E-2</v>
      </c>
      <c r="AK3661">
        <v>-4.6410000000000002E-3</v>
      </c>
      <c r="AL3661">
        <v>2.1041000000000001E-2</v>
      </c>
      <c r="AM3661">
        <v>-3.552E-3</v>
      </c>
      <c r="AN3661">
        <v>1.9101E-2</v>
      </c>
      <c r="AO3661">
        <v>-2.1023E-2</v>
      </c>
      <c r="AP3661">
        <v>2.6741000000000001E-2</v>
      </c>
      <c r="AQ3661">
        <v>6.6160000000000004E-3</v>
      </c>
      <c r="AR3661">
        <v>-7.9810000000000002E-3</v>
      </c>
      <c r="AS3661">
        <v>-1.2054E-2</v>
      </c>
      <c r="AT3661">
        <v>2.6329999999999999E-3</v>
      </c>
      <c r="AU3661">
        <v>4.8799999999999999E-4</v>
      </c>
      <c r="AV3661">
        <v>-7.2379999999999996E-3</v>
      </c>
      <c r="AW3661">
        <v>-1.846E-3</v>
      </c>
      <c r="AX3661">
        <v>1.9796000000000001E-2</v>
      </c>
      <c r="AY3661">
        <v>1.8818999999999999E-2</v>
      </c>
    </row>
    <row r="3662" spans="1:51" x14ac:dyDescent="0.3">
      <c r="A3662">
        <v>19279</v>
      </c>
      <c r="B3662" t="s">
        <v>8810</v>
      </c>
      <c r="C3662" t="s">
        <v>8811</v>
      </c>
      <c r="D3662" t="s">
        <v>2</v>
      </c>
      <c r="E3662" t="s">
        <v>2</v>
      </c>
      <c r="F3662">
        <v>3.7828000000000001E-2</v>
      </c>
      <c r="G3662">
        <v>3.7269999999999998E-3</v>
      </c>
      <c r="H3662">
        <v>2.006E-3</v>
      </c>
      <c r="I3662">
        <v>5.1199999999999998E-4</v>
      </c>
      <c r="J3662">
        <v>7.6490000000000004E-3</v>
      </c>
      <c r="K3662">
        <v>-6.8440000000000003E-3</v>
      </c>
      <c r="L3662">
        <v>1.474E-3</v>
      </c>
      <c r="M3662">
        <v>-1.1601999999999999E-2</v>
      </c>
      <c r="N3662">
        <v>2.8649999999999999E-3</v>
      </c>
      <c r="O3662">
        <v>-9.5799999999999998E-4</v>
      </c>
      <c r="P3662">
        <v>-7.9979999999999999E-3</v>
      </c>
      <c r="Q3662">
        <v>-2.1044E-2</v>
      </c>
      <c r="R3662">
        <v>-1.8282E-2</v>
      </c>
      <c r="S3662">
        <v>9.1750000000000009E-3</v>
      </c>
      <c r="T3662">
        <v>4.7320000000000001E-3</v>
      </c>
      <c r="U3662">
        <v>4.1330000000000004E-3</v>
      </c>
      <c r="V3662">
        <v>1.5799000000000001E-2</v>
      </c>
      <c r="W3662">
        <v>-3.6570000000000001E-3</v>
      </c>
      <c r="X3662">
        <v>-1.2675000000000001E-2</v>
      </c>
      <c r="Y3662">
        <v>-7.9389999999999999E-3</v>
      </c>
      <c r="Z3662">
        <v>6.4089999999999998E-3</v>
      </c>
      <c r="AA3662">
        <v>-3.529E-3</v>
      </c>
      <c r="AB3662">
        <v>-1.7892999999999999E-2</v>
      </c>
      <c r="AC3662">
        <v>-3.565E-3</v>
      </c>
      <c r="AD3662">
        <v>-3.3791000000000002E-2</v>
      </c>
      <c r="AE3662">
        <v>-2.9318E-2</v>
      </c>
      <c r="AF3662">
        <v>8.0059999999999992E-3</v>
      </c>
      <c r="AG3662">
        <v>-8.8590000000000006E-3</v>
      </c>
      <c r="AH3662">
        <v>2.1791000000000001E-2</v>
      </c>
      <c r="AI3662">
        <v>-3.1329000000000003E-2</v>
      </c>
      <c r="AJ3662">
        <v>-3.4181999999999997E-2</v>
      </c>
      <c r="AK3662">
        <v>-7.6010000000000001E-3</v>
      </c>
      <c r="AL3662">
        <v>2.7463000000000001E-2</v>
      </c>
      <c r="AM3662">
        <v>-7.6620000000000004E-3</v>
      </c>
      <c r="AN3662">
        <v>2.4243000000000001E-2</v>
      </c>
      <c r="AO3662">
        <v>-2.3712E-2</v>
      </c>
      <c r="AP3662">
        <v>2.9982999999999999E-2</v>
      </c>
      <c r="AQ3662">
        <v>7.1980000000000004E-3</v>
      </c>
      <c r="AR3662">
        <v>-9.1070000000000005E-3</v>
      </c>
      <c r="AS3662">
        <v>-1.2396000000000001E-2</v>
      </c>
      <c r="AT3662">
        <v>-3.8000000000000002E-4</v>
      </c>
      <c r="AU3662">
        <v>3.0600000000000001E-4</v>
      </c>
      <c r="AV3662">
        <v>-1.2011000000000001E-2</v>
      </c>
      <c r="AW3662">
        <v>-4.9659999999999999E-3</v>
      </c>
      <c r="AX3662">
        <v>2.5582000000000001E-2</v>
      </c>
      <c r="AY3662">
        <v>2.2429000000000001E-2</v>
      </c>
    </row>
    <row r="3663" spans="1:51" x14ac:dyDescent="0.3">
      <c r="A3663">
        <v>19280</v>
      </c>
      <c r="B3663" t="s">
        <v>8812</v>
      </c>
      <c r="C3663" t="s">
        <v>8813</v>
      </c>
      <c r="D3663" t="s">
        <v>2</v>
      </c>
      <c r="E3663" t="s">
        <v>2</v>
      </c>
      <c r="F3663">
        <v>4.2299999999999997E-2</v>
      </c>
      <c r="G3663">
        <v>1.3439999999999999E-3</v>
      </c>
      <c r="H3663">
        <v>2.2560000000000002E-3</v>
      </c>
      <c r="I3663">
        <v>6.1700000000000004E-4</v>
      </c>
      <c r="J3663">
        <v>9.4260000000000004E-3</v>
      </c>
      <c r="K3663">
        <v>-1.1037E-2</v>
      </c>
      <c r="L3663">
        <v>3.6470000000000001E-3</v>
      </c>
      <c r="M3663">
        <v>-1.4028000000000001E-2</v>
      </c>
      <c r="N3663">
        <v>3.1150000000000001E-3</v>
      </c>
      <c r="O3663">
        <v>-2.1749999999999999E-3</v>
      </c>
      <c r="P3663">
        <v>-1.0486000000000001E-2</v>
      </c>
      <c r="Q3663">
        <v>-2.3569E-2</v>
      </c>
      <c r="R3663">
        <v>-2.1090999999999999E-2</v>
      </c>
      <c r="S3663">
        <v>9.0919999999999994E-3</v>
      </c>
      <c r="T3663">
        <v>3.8440000000000002E-3</v>
      </c>
      <c r="U3663">
        <v>7.9459999999999999E-3</v>
      </c>
      <c r="V3663">
        <v>1.8110000000000001E-2</v>
      </c>
      <c r="W3663">
        <v>-3.7030000000000001E-3</v>
      </c>
      <c r="X3663">
        <v>-1.4285000000000001E-2</v>
      </c>
      <c r="Y3663">
        <v>-5.7730000000000004E-3</v>
      </c>
      <c r="Z3663">
        <v>7.8969999999999995E-3</v>
      </c>
      <c r="AA3663">
        <v>-3.307E-3</v>
      </c>
      <c r="AB3663">
        <v>-1.9677E-2</v>
      </c>
      <c r="AC3663">
        <v>-5.2399999999999999E-3</v>
      </c>
      <c r="AD3663">
        <v>-3.3222000000000002E-2</v>
      </c>
      <c r="AE3663">
        <v>-3.2959000000000002E-2</v>
      </c>
      <c r="AF3663">
        <v>6.8710000000000004E-3</v>
      </c>
      <c r="AG3663">
        <v>-7.868E-3</v>
      </c>
      <c r="AH3663">
        <v>2.3862999999999999E-2</v>
      </c>
      <c r="AI3663">
        <v>-3.4430000000000002E-2</v>
      </c>
      <c r="AJ3663">
        <v>-3.7851999999999997E-2</v>
      </c>
      <c r="AK3663">
        <v>-9.4710000000000003E-3</v>
      </c>
      <c r="AL3663">
        <v>2.9603000000000001E-2</v>
      </c>
      <c r="AM3663">
        <v>-8.8710000000000004E-3</v>
      </c>
      <c r="AN3663">
        <v>2.5965999999999999E-2</v>
      </c>
      <c r="AO3663">
        <v>-2.5921E-2</v>
      </c>
      <c r="AP3663">
        <v>3.2854000000000001E-2</v>
      </c>
      <c r="AQ3663">
        <v>7.012E-3</v>
      </c>
      <c r="AR3663">
        <v>-1.0024999999999999E-2</v>
      </c>
      <c r="AS3663">
        <v>-1.2886E-2</v>
      </c>
      <c r="AT3663">
        <v>-2.0530000000000001E-3</v>
      </c>
      <c r="AU3663">
        <v>-1.1329999999999999E-3</v>
      </c>
      <c r="AV3663">
        <v>-1.7059000000000001E-2</v>
      </c>
      <c r="AW3663">
        <v>-8.9619999999999995E-3</v>
      </c>
      <c r="AX3663">
        <v>3.2490999999999999E-2</v>
      </c>
      <c r="AY3663">
        <v>2.5943000000000001E-2</v>
      </c>
    </row>
    <row r="3664" spans="1:51" x14ac:dyDescent="0.3">
      <c r="A3664">
        <v>19281</v>
      </c>
      <c r="B3664" t="s">
        <v>8752</v>
      </c>
      <c r="C3664" t="s">
        <v>8753</v>
      </c>
      <c r="D3664" t="s">
        <v>2</v>
      </c>
      <c r="E3664" t="s">
        <v>2</v>
      </c>
      <c r="F3664">
        <v>-0.17285</v>
      </c>
      <c r="G3664">
        <v>8.0958000000000002E-2</v>
      </c>
      <c r="H3664">
        <v>4.0787999999999998E-2</v>
      </c>
      <c r="I3664">
        <v>6.6323999999999994E-2</v>
      </c>
      <c r="J3664">
        <v>8.2030000000000006E-2</v>
      </c>
      <c r="K3664">
        <v>2.2221999999999999E-2</v>
      </c>
      <c r="L3664">
        <v>-1.6458E-2</v>
      </c>
      <c r="M3664">
        <v>2.1037E-2</v>
      </c>
      <c r="N3664">
        <v>9.6169000000000004E-2</v>
      </c>
      <c r="O3664">
        <v>5.8399E-2</v>
      </c>
      <c r="P3664">
        <v>4.7508000000000002E-2</v>
      </c>
      <c r="Q3664">
        <v>-1.6000000000000001E-4</v>
      </c>
      <c r="R3664">
        <v>4.7920000000000003E-3</v>
      </c>
      <c r="S3664">
        <v>1.7311E-2</v>
      </c>
      <c r="T3664">
        <v>1.0016000000000001E-2</v>
      </c>
      <c r="U3664">
        <v>2.1659000000000001E-2</v>
      </c>
      <c r="V3664">
        <v>-5.7911999999999998E-2</v>
      </c>
      <c r="W3664">
        <v>2.6218000000000002E-2</v>
      </c>
      <c r="X3664">
        <v>-3.9069E-2</v>
      </c>
      <c r="Y3664">
        <v>1.0307999999999999E-2</v>
      </c>
      <c r="Z3664">
        <v>-4.6802000000000003E-2</v>
      </c>
      <c r="AA3664">
        <v>-8.371E-3</v>
      </c>
      <c r="AB3664">
        <v>9.554E-3</v>
      </c>
      <c r="AC3664">
        <v>-4.7315999999999997E-2</v>
      </c>
      <c r="AD3664">
        <v>-2.691E-2</v>
      </c>
      <c r="AE3664">
        <v>-6.8486000000000005E-2</v>
      </c>
      <c r="AF3664">
        <v>1.9919999999999998E-3</v>
      </c>
      <c r="AG3664">
        <v>-4.8369000000000002E-2</v>
      </c>
      <c r="AH3664">
        <v>-2.1496000000000001E-2</v>
      </c>
      <c r="AI3664">
        <v>-8.8000000000000005E-3</v>
      </c>
      <c r="AJ3664">
        <v>-0.114542</v>
      </c>
      <c r="AK3664">
        <v>-2.4049000000000001E-2</v>
      </c>
      <c r="AL3664">
        <v>0.16595399999999999</v>
      </c>
      <c r="AM3664">
        <v>-4.4127E-2</v>
      </c>
      <c r="AN3664">
        <v>0.11189300000000001</v>
      </c>
      <c r="AO3664">
        <v>-7.6581999999999997E-2</v>
      </c>
      <c r="AP3664">
        <v>4.0210000000000003E-2</v>
      </c>
      <c r="AQ3664">
        <v>-1.5374000000000001E-2</v>
      </c>
      <c r="AR3664">
        <v>-3.1452000000000001E-2</v>
      </c>
      <c r="AS3664">
        <v>3.8732999999999997E-2</v>
      </c>
      <c r="AT3664">
        <v>6.2333E-2</v>
      </c>
      <c r="AU3664">
        <v>-7.6550999999999994E-2</v>
      </c>
      <c r="AV3664">
        <v>-2.5773000000000001E-2</v>
      </c>
      <c r="AW3664">
        <v>-4.3207000000000002E-2</v>
      </c>
      <c r="AX3664">
        <v>6.6308000000000006E-2</v>
      </c>
      <c r="AY3664">
        <v>3.1906999999999998E-2</v>
      </c>
    </row>
    <row r="3665" spans="1:51" x14ac:dyDescent="0.3">
      <c r="A3665">
        <v>19283</v>
      </c>
      <c r="B3665" t="s">
        <v>8628</v>
      </c>
      <c r="C3665" t="s">
        <v>8629</v>
      </c>
      <c r="D3665" t="s">
        <v>2</v>
      </c>
      <c r="E3665" t="s">
        <v>2</v>
      </c>
      <c r="F3665" t="s">
        <v>2</v>
      </c>
      <c r="G3665" t="s">
        <v>2</v>
      </c>
      <c r="H3665">
        <v>0.65940399999999999</v>
      </c>
      <c r="I3665">
        <v>-3.7318999999999998E-2</v>
      </c>
      <c r="J3665">
        <v>0.16941899999999999</v>
      </c>
      <c r="K3665">
        <v>0.365869</v>
      </c>
      <c r="L3665">
        <v>-0.14382</v>
      </c>
      <c r="M3665">
        <v>0.141207</v>
      </c>
      <c r="N3665">
        <v>0.26540900000000001</v>
      </c>
      <c r="O3665">
        <v>8.3241999999999997E-2</v>
      </c>
      <c r="P3665">
        <v>-0.154362</v>
      </c>
      <c r="Q3665">
        <v>-0.130159</v>
      </c>
      <c r="R3665">
        <v>0.158303</v>
      </c>
      <c r="S3665">
        <v>0.12642800000000001</v>
      </c>
      <c r="T3665">
        <v>0.264685</v>
      </c>
      <c r="U3665">
        <v>-1.5206000000000001E-2</v>
      </c>
      <c r="V3665">
        <v>8.9840000000000007E-3</v>
      </c>
      <c r="W3665">
        <v>-4.0344999999999999E-2</v>
      </c>
      <c r="X3665">
        <v>-8.5531999999999997E-2</v>
      </c>
      <c r="Y3665">
        <v>-6.7215999999999998E-2</v>
      </c>
      <c r="Z3665">
        <v>-9.1773999999999994E-2</v>
      </c>
      <c r="AA3665">
        <v>0.235404</v>
      </c>
      <c r="AB3665">
        <v>-6.3010999999999998E-2</v>
      </c>
      <c r="AC3665">
        <v>-7.4359999999999999E-3</v>
      </c>
      <c r="AD3665">
        <v>-0.16547200000000001</v>
      </c>
      <c r="AE3665">
        <v>-1.7954999999999999E-2</v>
      </c>
      <c r="AF3665">
        <v>0.118044</v>
      </c>
      <c r="AG3665">
        <v>-2.8440000000000002E-3</v>
      </c>
      <c r="AH3665">
        <v>7.7005000000000004E-2</v>
      </c>
      <c r="AI3665">
        <v>-0.16550799999999999</v>
      </c>
      <c r="AJ3665">
        <v>-0.32407799999999998</v>
      </c>
      <c r="AK3665">
        <v>0.21831</v>
      </c>
      <c r="AL3665">
        <v>0.14788100000000001</v>
      </c>
      <c r="AM3665">
        <v>-0.112044</v>
      </c>
      <c r="AN3665">
        <v>0.111059</v>
      </c>
      <c r="AO3665">
        <v>0.124628</v>
      </c>
      <c r="AP3665">
        <v>-7.9430000000000004E-3</v>
      </c>
      <c r="AQ3665">
        <v>-5.6424000000000002E-2</v>
      </c>
      <c r="AR3665">
        <v>0.16808100000000001</v>
      </c>
      <c r="AS3665">
        <v>2.3175000000000001E-2</v>
      </c>
      <c r="AT3665">
        <v>1.048E-2</v>
      </c>
      <c r="AU3665" t="s">
        <v>2</v>
      </c>
      <c r="AV3665" t="s">
        <v>2</v>
      </c>
      <c r="AW3665" t="s">
        <v>2</v>
      </c>
      <c r="AX3665" t="s">
        <v>2</v>
      </c>
      <c r="AY3665" t="s">
        <v>2</v>
      </c>
    </row>
    <row r="3666" spans="1:51" x14ac:dyDescent="0.3">
      <c r="A3666">
        <v>19284</v>
      </c>
      <c r="B3666" t="s">
        <v>8562</v>
      </c>
      <c r="C3666" t="s">
        <v>8563</v>
      </c>
      <c r="D3666" t="s">
        <v>2</v>
      </c>
      <c r="E3666" t="s">
        <v>2</v>
      </c>
      <c r="F3666" t="s">
        <v>2</v>
      </c>
      <c r="G3666">
        <v>0.28641699999999998</v>
      </c>
      <c r="H3666">
        <v>4.8376000000000002E-2</v>
      </c>
      <c r="I3666">
        <v>4.9308999999999999E-2</v>
      </c>
      <c r="J3666">
        <v>2.196E-3</v>
      </c>
      <c r="K3666">
        <v>0.104404</v>
      </c>
      <c r="L3666">
        <v>0.10957500000000001</v>
      </c>
      <c r="M3666">
        <v>-1.661E-2</v>
      </c>
      <c r="N3666">
        <v>0.232513</v>
      </c>
      <c r="O3666">
        <v>8.4770999999999999E-2</v>
      </c>
      <c r="P3666">
        <v>-7.2198999999999999E-2</v>
      </c>
      <c r="Q3666">
        <v>-5.2180000000000004E-3</v>
      </c>
      <c r="R3666">
        <v>0.153277</v>
      </c>
      <c r="S3666">
        <v>-5.6828999999999998E-2</v>
      </c>
      <c r="T3666">
        <v>8.3299999999999997E-4</v>
      </c>
      <c r="U3666">
        <v>5.3366999999999998E-2</v>
      </c>
      <c r="V3666">
        <v>-0.14111399999999999</v>
      </c>
      <c r="W3666">
        <v>-1.0037000000000001E-2</v>
      </c>
      <c r="X3666">
        <v>-5.8491000000000001E-2</v>
      </c>
      <c r="Y3666">
        <v>1.2692E-2</v>
      </c>
      <c r="Z3666">
        <v>-1.5500999999999999E-2</v>
      </c>
      <c r="AA3666">
        <v>0.15323500000000001</v>
      </c>
      <c r="AB3666">
        <v>-2.8420999999999998E-2</v>
      </c>
      <c r="AC3666">
        <v>7.0264999999999994E-2</v>
      </c>
      <c r="AD3666">
        <v>7.0982000000000003E-2</v>
      </c>
      <c r="AE3666">
        <v>-5.9915000000000003E-2</v>
      </c>
      <c r="AF3666">
        <v>2.3969999999999998E-3</v>
      </c>
      <c r="AG3666">
        <v>-9.6385999999999999E-2</v>
      </c>
      <c r="AH3666">
        <v>7.7882000000000007E-2</v>
      </c>
      <c r="AI3666">
        <v>4.6933000000000002E-2</v>
      </c>
      <c r="AJ3666">
        <v>-0.144958</v>
      </c>
      <c r="AK3666">
        <v>5.9458999999999998E-2</v>
      </c>
      <c r="AL3666">
        <v>9.5547000000000007E-2</v>
      </c>
      <c r="AM3666">
        <v>-0.17022200000000001</v>
      </c>
      <c r="AN3666">
        <v>0.13676099999999999</v>
      </c>
      <c r="AO3666">
        <v>-1.4191E-2</v>
      </c>
      <c r="AP3666">
        <v>6.5957000000000002E-2</v>
      </c>
      <c r="AQ3666">
        <v>-7.5120000000000006E-2</v>
      </c>
      <c r="AR3666">
        <v>9.1138999999999998E-2</v>
      </c>
      <c r="AS3666">
        <v>-1.128E-2</v>
      </c>
      <c r="AT3666">
        <v>2.5010999999999999E-2</v>
      </c>
      <c r="AU3666">
        <v>-0.16026299999999999</v>
      </c>
      <c r="AV3666">
        <v>-9.0347999999999998E-2</v>
      </c>
      <c r="AW3666">
        <v>-0.27108100000000002</v>
      </c>
      <c r="AX3666">
        <v>0.22059400000000001</v>
      </c>
      <c r="AY3666">
        <v>0.13586599999999999</v>
      </c>
    </row>
    <row r="3667" spans="1:51" x14ac:dyDescent="0.3">
      <c r="A3667">
        <v>19285</v>
      </c>
      <c r="B3667" t="s">
        <v>8764</v>
      </c>
      <c r="C3667" t="s">
        <v>8765</v>
      </c>
      <c r="D3667" t="s">
        <v>2</v>
      </c>
      <c r="E3667" t="s">
        <v>2</v>
      </c>
      <c r="F3667" t="s">
        <v>2</v>
      </c>
      <c r="G3667" t="s">
        <v>2</v>
      </c>
      <c r="H3667">
        <v>0.15584400000000001</v>
      </c>
      <c r="I3667">
        <v>8.9399000000000006E-2</v>
      </c>
      <c r="J3667">
        <v>0.22592300000000001</v>
      </c>
      <c r="K3667">
        <v>9.5814999999999997E-2</v>
      </c>
      <c r="L3667">
        <v>2.3116000000000001E-2</v>
      </c>
      <c r="M3667">
        <v>9.5939999999999998E-2</v>
      </c>
      <c r="N3667">
        <v>0.14016200000000001</v>
      </c>
      <c r="O3667">
        <v>-6.0410000000000004E-3</v>
      </c>
      <c r="P3667">
        <v>2.0678999999999999E-2</v>
      </c>
      <c r="Q3667">
        <v>-5.1168999999999999E-2</v>
      </c>
      <c r="R3667">
        <v>0.15576200000000001</v>
      </c>
      <c r="S3667">
        <v>3.5055000000000003E-2</v>
      </c>
      <c r="T3667">
        <v>5.3924E-2</v>
      </c>
      <c r="U3667">
        <v>6.0745E-2</v>
      </c>
      <c r="V3667">
        <v>0.13683100000000001</v>
      </c>
      <c r="W3667">
        <v>4.2534000000000002E-2</v>
      </c>
      <c r="X3667">
        <v>-0.10138900000000001</v>
      </c>
      <c r="Y3667">
        <v>1.1398999999999999E-2</v>
      </c>
      <c r="Z3667">
        <v>3.6186000000000003E-2</v>
      </c>
      <c r="AA3667">
        <v>4.9890000000000004E-3</v>
      </c>
      <c r="AB3667">
        <v>-0.120944</v>
      </c>
      <c r="AC3667">
        <v>-5.8724999999999999E-2</v>
      </c>
      <c r="AD3667">
        <v>2.2058999999999999E-2</v>
      </c>
      <c r="AE3667">
        <v>-0.162415</v>
      </c>
      <c r="AF3667">
        <v>2.7175000000000001E-2</v>
      </c>
      <c r="AG3667">
        <v>-8.9036000000000004E-2</v>
      </c>
      <c r="AH3667">
        <v>0.13656799999999999</v>
      </c>
      <c r="AI3667">
        <v>-3.4789E-2</v>
      </c>
      <c r="AJ3667">
        <v>-9.1002E-2</v>
      </c>
      <c r="AK3667">
        <v>0.12232800000000001</v>
      </c>
      <c r="AL3667">
        <v>0.114688</v>
      </c>
      <c r="AM3667">
        <v>-6.5095E-2</v>
      </c>
      <c r="AN3667">
        <v>0.103758</v>
      </c>
      <c r="AO3667">
        <v>-1.0982E-2</v>
      </c>
      <c r="AP3667">
        <v>1.5989E-2</v>
      </c>
      <c r="AQ3667">
        <v>-8.5902000000000006E-2</v>
      </c>
      <c r="AR3667">
        <v>-1.7575E-2</v>
      </c>
      <c r="AS3667">
        <v>0.21992700000000001</v>
      </c>
      <c r="AT3667">
        <v>0.19794800000000001</v>
      </c>
      <c r="AU3667">
        <v>-3.5264999999999998E-2</v>
      </c>
      <c r="AV3667">
        <v>-3.9164999999999998E-2</v>
      </c>
      <c r="AW3667">
        <v>-0.133243</v>
      </c>
      <c r="AX3667">
        <v>9.0221999999999997E-2</v>
      </c>
      <c r="AY3667">
        <v>0.109315</v>
      </c>
    </row>
    <row r="3668" spans="1:51" x14ac:dyDescent="0.3">
      <c r="A3668">
        <v>19286</v>
      </c>
      <c r="B3668" t="s">
        <v>8762</v>
      </c>
      <c r="C3668" t="s">
        <v>8763</v>
      </c>
      <c r="D3668" t="s">
        <v>2</v>
      </c>
      <c r="E3668" t="s">
        <v>2</v>
      </c>
      <c r="F3668" t="s">
        <v>2</v>
      </c>
      <c r="G3668" t="s">
        <v>2</v>
      </c>
      <c r="H3668">
        <v>3.8107000000000002E-2</v>
      </c>
      <c r="I3668">
        <v>7.9962000000000005E-2</v>
      </c>
      <c r="J3668">
        <v>0.103412</v>
      </c>
      <c r="K3668">
        <v>5.738E-3</v>
      </c>
      <c r="L3668">
        <v>-7.6309999999999998E-3</v>
      </c>
      <c r="M3668">
        <v>-1.8263000000000001E-2</v>
      </c>
      <c r="N3668">
        <v>9.5627000000000004E-2</v>
      </c>
      <c r="O3668">
        <v>9.1129999999999996E-3</v>
      </c>
      <c r="P3668">
        <v>-4.2930999999999997E-2</v>
      </c>
      <c r="Q3668">
        <v>-1.1446E-2</v>
      </c>
      <c r="R3668">
        <v>7.4399999999999994E-2</v>
      </c>
      <c r="S3668">
        <v>0.13761899999999999</v>
      </c>
      <c r="T3668">
        <v>8.9890000000000005E-3</v>
      </c>
      <c r="U3668">
        <v>4.3916999999999998E-2</v>
      </c>
      <c r="V3668">
        <v>9.5144999999999993E-2</v>
      </c>
      <c r="W3668">
        <v>3.2495999999999997E-2</v>
      </c>
      <c r="X3668">
        <v>-0.10778600000000001</v>
      </c>
      <c r="Y3668">
        <v>-2.3942999999999999E-2</v>
      </c>
      <c r="Z3668">
        <v>4.1089999999999998E-3</v>
      </c>
      <c r="AA3668">
        <v>8.2960000000000006E-2</v>
      </c>
      <c r="AB3668">
        <v>-1.8835000000000001E-2</v>
      </c>
      <c r="AC3668">
        <v>-8.0299999999999996E-2</v>
      </c>
      <c r="AD3668">
        <v>-1.7618000000000002E-2</v>
      </c>
      <c r="AE3668">
        <v>-5.3411E-2</v>
      </c>
      <c r="AF3668">
        <v>2.5398E-2</v>
      </c>
      <c r="AG3668">
        <v>-5.0134999999999999E-2</v>
      </c>
      <c r="AH3668">
        <v>0.106127</v>
      </c>
      <c r="AI3668">
        <v>-7.2405999999999998E-2</v>
      </c>
      <c r="AJ3668">
        <v>-0.116588</v>
      </c>
      <c r="AK3668">
        <v>0.10721</v>
      </c>
      <c r="AL3668">
        <v>0.10957</v>
      </c>
      <c r="AM3668">
        <v>2.8170000000000001E-3</v>
      </c>
      <c r="AN3668">
        <v>5.0057999999999998E-2</v>
      </c>
      <c r="AO3668">
        <v>3.2592000000000003E-2</v>
      </c>
      <c r="AP3668">
        <v>-2.5999999999999999E-3</v>
      </c>
      <c r="AQ3668">
        <v>1.0664E-2</v>
      </c>
      <c r="AR3668">
        <v>-6.3892000000000004E-2</v>
      </c>
      <c r="AS3668">
        <v>0.119482</v>
      </c>
      <c r="AT3668">
        <v>2.1908E-2</v>
      </c>
      <c r="AU3668">
        <v>-5.5738999999999997E-2</v>
      </c>
      <c r="AV3668">
        <v>-6.1251E-2</v>
      </c>
      <c r="AW3668">
        <v>-3.8600000000000002E-2</v>
      </c>
      <c r="AX3668">
        <v>0.11552900000000001</v>
      </c>
      <c r="AY3668">
        <v>4.2895000000000003E-2</v>
      </c>
    </row>
    <row r="3669" spans="1:51" x14ac:dyDescent="0.3">
      <c r="A3669">
        <v>19287</v>
      </c>
      <c r="B3669" t="s">
        <v>14838</v>
      </c>
      <c r="C3669" t="s">
        <v>14839</v>
      </c>
      <c r="D3669" t="s">
        <v>2</v>
      </c>
      <c r="E3669" t="s">
        <v>2</v>
      </c>
      <c r="F3669" t="s">
        <v>2</v>
      </c>
      <c r="G3669">
        <v>-3.1720999999999999E-2</v>
      </c>
      <c r="H3669">
        <v>-4.0526E-2</v>
      </c>
      <c r="I3669">
        <v>0.125754</v>
      </c>
      <c r="J3669">
        <v>4.2846000000000002E-2</v>
      </c>
      <c r="K3669">
        <v>-0.15040400000000001</v>
      </c>
      <c r="L3669">
        <v>6.5629999999999994E-2</v>
      </c>
      <c r="M3669">
        <v>-0.12803899999999999</v>
      </c>
      <c r="N3669">
        <v>0.183085</v>
      </c>
      <c r="O3669">
        <v>0.124902</v>
      </c>
      <c r="P3669">
        <v>-4.3993999999999998E-2</v>
      </c>
      <c r="Q3669">
        <v>9.3498999999999999E-2</v>
      </c>
      <c r="R3669">
        <v>0.63246400000000003</v>
      </c>
      <c r="S3669">
        <v>0.27491399999999999</v>
      </c>
      <c r="T3669">
        <v>6.4651E-2</v>
      </c>
      <c r="U3669">
        <v>3.8667E-2</v>
      </c>
      <c r="V3669">
        <v>-0.22336300000000001</v>
      </c>
      <c r="W3669">
        <v>-8.5949999999999999E-2</v>
      </c>
      <c r="X3669">
        <v>-0.148282</v>
      </c>
      <c r="Y3669">
        <v>-3.1847E-2</v>
      </c>
      <c r="Z3669">
        <v>-0.111842</v>
      </c>
      <c r="AA3669">
        <v>-1.4815E-2</v>
      </c>
      <c r="AB3669">
        <v>6.5162999999999999E-2</v>
      </c>
      <c r="AC3669">
        <v>7.0587999999999998E-2</v>
      </c>
      <c r="AD3669">
        <v>0.107692</v>
      </c>
      <c r="AE3669">
        <v>-0.17063500000000001</v>
      </c>
      <c r="AF3669">
        <v>5.0560000000000001E-2</v>
      </c>
      <c r="AG3669">
        <v>-0.28240700000000002</v>
      </c>
      <c r="AH3669">
        <v>-6.4520000000000003E-3</v>
      </c>
      <c r="AI3669">
        <v>0.32467499999999999</v>
      </c>
      <c r="AJ3669">
        <v>-0.132353</v>
      </c>
      <c r="AK3669">
        <v>0.18926599999999999</v>
      </c>
      <c r="AL3669">
        <v>-7.3634000000000005E-2</v>
      </c>
      <c r="AM3669">
        <v>-0.205128</v>
      </c>
      <c r="AN3669">
        <v>0.306452</v>
      </c>
      <c r="AO3669">
        <v>-0.26419799999999999</v>
      </c>
      <c r="AP3669">
        <v>-1.3422999999999999E-2</v>
      </c>
      <c r="AQ3669">
        <v>3.0612E-2</v>
      </c>
      <c r="AR3669">
        <v>5.6106000000000003E-2</v>
      </c>
      <c r="AS3669">
        <v>0.203125</v>
      </c>
      <c r="AT3669">
        <v>0.127273</v>
      </c>
      <c r="AU3669">
        <v>-0.226356</v>
      </c>
      <c r="AV3669">
        <v>-0.32328200000000001</v>
      </c>
      <c r="AW3669">
        <v>-9.6019999999999994E-3</v>
      </c>
      <c r="AX3669">
        <v>-2.6207999999999999E-2</v>
      </c>
      <c r="AY3669">
        <v>0.24455499999999999</v>
      </c>
    </row>
    <row r="3670" spans="1:51" x14ac:dyDescent="0.3">
      <c r="A3670">
        <v>19288</v>
      </c>
      <c r="B3670" t="s">
        <v>8882</v>
      </c>
      <c r="C3670" t="s">
        <v>8883</v>
      </c>
      <c r="D3670" t="s">
        <v>2</v>
      </c>
      <c r="E3670" t="s">
        <v>2</v>
      </c>
      <c r="F3670" t="s">
        <v>2</v>
      </c>
      <c r="G3670">
        <v>0.147063</v>
      </c>
      <c r="H3670">
        <v>0.12596499999999999</v>
      </c>
      <c r="I3670">
        <v>8.5095000000000004E-2</v>
      </c>
      <c r="J3670">
        <v>0.112609</v>
      </c>
      <c r="K3670">
        <v>0.106629</v>
      </c>
      <c r="L3670">
        <v>-2.8867E-2</v>
      </c>
      <c r="M3670">
        <v>9.5500000000000001E-4</v>
      </c>
      <c r="N3670">
        <v>0.11601300000000001</v>
      </c>
      <c r="O3670">
        <v>4.3677000000000001E-2</v>
      </c>
      <c r="P3670">
        <v>5.6508999999999997E-2</v>
      </c>
      <c r="Q3670">
        <v>1.3729999999999999E-2</v>
      </c>
      <c r="R3670">
        <v>-6.4563999999999996E-2</v>
      </c>
      <c r="S3670">
        <v>5.1368999999999998E-2</v>
      </c>
      <c r="T3670">
        <v>-2.0922E-2</v>
      </c>
      <c r="U3670">
        <v>0.108491</v>
      </c>
      <c r="V3670">
        <v>-2.8309999999999998E-2</v>
      </c>
      <c r="W3670">
        <v>8.1880999999999995E-2</v>
      </c>
      <c r="X3670">
        <v>-5.6106999999999997E-2</v>
      </c>
      <c r="Y3670">
        <v>0.107082</v>
      </c>
      <c r="Z3670">
        <v>3.8924E-2</v>
      </c>
      <c r="AA3670">
        <v>-4.0511999999999999E-2</v>
      </c>
      <c r="AB3670">
        <v>-0.12789800000000001</v>
      </c>
      <c r="AC3670">
        <v>-3.9239000000000003E-2</v>
      </c>
      <c r="AD3670">
        <v>-2.0948999999999999E-2</v>
      </c>
      <c r="AE3670">
        <v>-0.166375</v>
      </c>
      <c r="AF3670">
        <v>-2.6384000000000001E-2</v>
      </c>
      <c r="AG3670">
        <v>-0.100263</v>
      </c>
      <c r="AH3670">
        <v>0.110434</v>
      </c>
      <c r="AI3670">
        <v>-5.5264000000000001E-2</v>
      </c>
      <c r="AJ3670">
        <v>-0.13156300000000001</v>
      </c>
      <c r="AK3670">
        <v>-4.5203E-2</v>
      </c>
      <c r="AL3670">
        <v>7.5722999999999999E-2</v>
      </c>
      <c r="AM3670" t="s">
        <v>2</v>
      </c>
      <c r="AN3670" t="s">
        <v>2</v>
      </c>
      <c r="AO3670" t="s">
        <v>2</v>
      </c>
      <c r="AP3670" t="s">
        <v>2</v>
      </c>
      <c r="AQ3670" t="s">
        <v>2</v>
      </c>
      <c r="AR3670" t="s">
        <v>2</v>
      </c>
      <c r="AS3670" t="s">
        <v>2</v>
      </c>
      <c r="AT3670" t="s">
        <v>2</v>
      </c>
      <c r="AU3670" t="s">
        <v>2</v>
      </c>
      <c r="AV3670" t="s">
        <v>2</v>
      </c>
      <c r="AW3670" t="s">
        <v>2</v>
      </c>
      <c r="AX3670" t="s">
        <v>2</v>
      </c>
      <c r="AY3670" t="s">
        <v>2</v>
      </c>
    </row>
    <row r="3671" spans="1:51" x14ac:dyDescent="0.3">
      <c r="A3671">
        <v>19291</v>
      </c>
      <c r="B3671" t="s">
        <v>8278</v>
      </c>
      <c r="C3671" t="s">
        <v>8279</v>
      </c>
      <c r="D3671" t="s">
        <v>2</v>
      </c>
      <c r="E3671" t="s">
        <v>2</v>
      </c>
      <c r="F3671" t="s">
        <v>2</v>
      </c>
      <c r="G3671">
        <v>0.149979</v>
      </c>
      <c r="H3671">
        <v>0.10809299999999999</v>
      </c>
      <c r="I3671">
        <v>-2.0865999999999999E-2</v>
      </c>
      <c r="J3671">
        <v>0.151305</v>
      </c>
      <c r="K3671">
        <v>-0.15509300000000001</v>
      </c>
      <c r="L3671">
        <v>0.164932</v>
      </c>
      <c r="M3671">
        <v>-9.9247000000000002E-2</v>
      </c>
      <c r="N3671">
        <v>0.41744999999999999</v>
      </c>
      <c r="O3671">
        <v>7.5562000000000004E-2</v>
      </c>
      <c r="P3671">
        <v>-3.0158000000000001E-2</v>
      </c>
      <c r="Q3671">
        <v>9.6501000000000003E-2</v>
      </c>
      <c r="R3671">
        <v>0.126692</v>
      </c>
      <c r="S3671">
        <v>-5.7481999999999998E-2</v>
      </c>
      <c r="T3671">
        <v>-1.1842999999999999E-2</v>
      </c>
      <c r="U3671">
        <v>-1.9054000000000001E-2</v>
      </c>
      <c r="V3671">
        <v>9.2762999999999998E-2</v>
      </c>
      <c r="W3671">
        <v>9.1769999999999994E-3</v>
      </c>
      <c r="X3671">
        <v>5.5697999999999998E-2</v>
      </c>
      <c r="Y3671">
        <v>0.10796799999999999</v>
      </c>
      <c r="Z3671">
        <v>-6.1969000000000003E-2</v>
      </c>
      <c r="AA3671">
        <v>-1.9429999999999999E-2</v>
      </c>
      <c r="AB3671">
        <v>-0.13128100000000001</v>
      </c>
      <c r="AC3671">
        <v>-0.11013100000000001</v>
      </c>
      <c r="AD3671">
        <v>0.112479</v>
      </c>
      <c r="AE3671">
        <v>-7.3693999999999996E-2</v>
      </c>
      <c r="AF3671">
        <v>1.4603E-2</v>
      </c>
      <c r="AG3671">
        <v>-0.15603500000000001</v>
      </c>
      <c r="AH3671">
        <v>7.2170999999999999E-2</v>
      </c>
      <c r="AI3671">
        <v>1.6275000000000001E-2</v>
      </c>
      <c r="AJ3671">
        <v>-0.1</v>
      </c>
      <c r="AK3671">
        <v>6.7695000000000005E-2</v>
      </c>
      <c r="AL3671">
        <v>7.3360999999999996E-2</v>
      </c>
      <c r="AM3671">
        <v>8.9750000000000003E-3</v>
      </c>
      <c r="AN3671">
        <v>5.6175000000000003E-2</v>
      </c>
      <c r="AO3671">
        <v>-1.5878E-2</v>
      </c>
      <c r="AP3671">
        <v>0.13401399999999999</v>
      </c>
      <c r="AQ3671">
        <v>5.4385000000000003E-2</v>
      </c>
      <c r="AR3671">
        <v>-4.4079999999999996E-3</v>
      </c>
      <c r="AS3671">
        <v>7.3603000000000002E-2</v>
      </c>
      <c r="AT3671">
        <v>-0.119768</v>
      </c>
      <c r="AU3671">
        <v>-5.0966999999999998E-2</v>
      </c>
      <c r="AV3671">
        <v>-1.9753E-2</v>
      </c>
      <c r="AW3671">
        <v>-9.2160000000000006E-2</v>
      </c>
      <c r="AX3671">
        <v>-4.1640000000000002E-3</v>
      </c>
      <c r="AY3671">
        <v>0.20243900000000001</v>
      </c>
    </row>
    <row r="3672" spans="1:51" x14ac:dyDescent="0.3">
      <c r="A3672">
        <v>19292</v>
      </c>
      <c r="B3672" t="s">
        <v>8832</v>
      </c>
      <c r="C3672" t="s">
        <v>8833</v>
      </c>
      <c r="D3672" t="s">
        <v>2</v>
      </c>
      <c r="E3672" t="s">
        <v>2</v>
      </c>
      <c r="F3672" t="s">
        <v>2</v>
      </c>
      <c r="G3672">
        <v>4.1680000000000002E-2</v>
      </c>
      <c r="H3672">
        <v>1.5219999999999999E-2</v>
      </c>
      <c r="I3672">
        <v>2.2100000000000002E-3</v>
      </c>
      <c r="J3672">
        <v>1.4633E-2</v>
      </c>
      <c r="K3672">
        <v>1.1361E-2</v>
      </c>
      <c r="L3672">
        <v>-4.627E-3</v>
      </c>
      <c r="M3672">
        <v>-7.489E-3</v>
      </c>
      <c r="N3672">
        <v>3.1653000000000001E-2</v>
      </c>
      <c r="O3672">
        <v>4.333E-3</v>
      </c>
      <c r="P3672">
        <v>1.8000000000000001E-4</v>
      </c>
      <c r="Q3672">
        <v>5.4019999999999997E-3</v>
      </c>
      <c r="R3672">
        <v>2.0258000000000002E-2</v>
      </c>
      <c r="S3672">
        <v>1.2135999999999999E-2</v>
      </c>
      <c r="T3672">
        <v>1.647E-3</v>
      </c>
      <c r="U3672">
        <v>7.9749999999999995E-3</v>
      </c>
      <c r="V3672">
        <v>3.1229999999999999E-3</v>
      </c>
      <c r="W3672">
        <v>6.1640000000000002E-3</v>
      </c>
      <c r="X3672">
        <v>-8.6079999999999993E-3</v>
      </c>
      <c r="Y3672">
        <v>1.6074000000000001E-2</v>
      </c>
      <c r="Z3672">
        <v>-3.2200000000000002E-3</v>
      </c>
      <c r="AA3672">
        <v>0.01</v>
      </c>
      <c r="AB3672">
        <v>-1.3489999999999999E-3</v>
      </c>
      <c r="AC3672">
        <v>4.5440000000000003E-3</v>
      </c>
      <c r="AD3672">
        <v>1.0559000000000001E-2</v>
      </c>
      <c r="AE3672">
        <v>-3.5490000000000001E-2</v>
      </c>
      <c r="AF3672">
        <v>2.2000000000000001E-4</v>
      </c>
      <c r="AG3672">
        <v>-3.6386000000000002E-2</v>
      </c>
      <c r="AH3672">
        <v>3.7353999999999998E-2</v>
      </c>
      <c r="AI3672">
        <v>-1.7134E-2</v>
      </c>
      <c r="AJ3672">
        <v>-3.2666000000000001E-2</v>
      </c>
      <c r="AK3672">
        <v>2.4399000000000001E-2</v>
      </c>
      <c r="AL3672">
        <v>1.4734000000000001E-2</v>
      </c>
      <c r="AM3672">
        <v>-2.1815000000000001E-2</v>
      </c>
      <c r="AN3672">
        <v>6.3169999999999997E-3</v>
      </c>
      <c r="AO3672">
        <v>-6.2779999999999997E-3</v>
      </c>
      <c r="AP3672">
        <v>1.9886000000000001E-2</v>
      </c>
      <c r="AQ3672">
        <v>8.848E-3</v>
      </c>
      <c r="AR3672">
        <v>5.8599999999999998E-3</v>
      </c>
      <c r="AS3672">
        <v>3.1433999999999997E-2</v>
      </c>
      <c r="AT3672">
        <v>9.7739999999999997E-3</v>
      </c>
      <c r="AU3672">
        <v>8.2399999999999997E-4</v>
      </c>
      <c r="AV3672">
        <v>-1.8186999999999998E-2</v>
      </c>
      <c r="AW3672">
        <v>-1.1946E-2</v>
      </c>
      <c r="AX3672">
        <v>5.5368000000000001E-2</v>
      </c>
      <c r="AY3672">
        <v>1.6022000000000002E-2</v>
      </c>
    </row>
    <row r="3673" spans="1:51" x14ac:dyDescent="0.3">
      <c r="A3673">
        <v>19293</v>
      </c>
      <c r="B3673" t="s">
        <v>8834</v>
      </c>
      <c r="C3673" t="s">
        <v>8835</v>
      </c>
      <c r="D3673" t="s">
        <v>2</v>
      </c>
      <c r="E3673" t="s">
        <v>2</v>
      </c>
      <c r="F3673" t="s">
        <v>2</v>
      </c>
      <c r="G3673">
        <v>7.5631000000000004E-2</v>
      </c>
      <c r="H3673">
        <v>2.4206999999999999E-2</v>
      </c>
      <c r="I3673">
        <v>1.0132E-2</v>
      </c>
      <c r="J3673">
        <v>1.5701E-2</v>
      </c>
      <c r="K3673">
        <v>1.9487999999999998E-2</v>
      </c>
      <c r="L3673">
        <v>-2.7469999999999999E-3</v>
      </c>
      <c r="M3673">
        <v>-1.1554999999999999E-2</v>
      </c>
      <c r="N3673">
        <v>3.5737999999999999E-2</v>
      </c>
      <c r="O3673">
        <v>5.6579999999999998E-3</v>
      </c>
      <c r="P3673">
        <v>1.1739999999999999E-3</v>
      </c>
      <c r="Q3673">
        <v>9.0119999999999992E-3</v>
      </c>
      <c r="R3673">
        <v>2.7845999999999999E-2</v>
      </c>
      <c r="S3673">
        <v>2.0449999999999999E-2</v>
      </c>
      <c r="T3673">
        <v>4.3639999999999998E-3</v>
      </c>
      <c r="U3673">
        <v>9.3109999999999998E-3</v>
      </c>
      <c r="V3673">
        <v>5.1659999999999996E-3</v>
      </c>
      <c r="W3673">
        <v>7.0049999999999999E-3</v>
      </c>
      <c r="X3673">
        <v>-8.0630000000000007E-3</v>
      </c>
      <c r="Y3673">
        <v>2.0514999999999999E-2</v>
      </c>
      <c r="Z3673">
        <v>-3.2590000000000002E-3</v>
      </c>
      <c r="AA3673">
        <v>1.1478E-2</v>
      </c>
      <c r="AB3673">
        <v>-3.2009999999999999E-3</v>
      </c>
      <c r="AC3673">
        <v>7.7860000000000004E-3</v>
      </c>
      <c r="AD3673">
        <v>1.8297000000000001E-2</v>
      </c>
      <c r="AE3673">
        <v>-4.5539000000000003E-2</v>
      </c>
      <c r="AF3673">
        <v>4.0569999999999998E-3</v>
      </c>
      <c r="AG3673">
        <v>-4.6064000000000001E-2</v>
      </c>
      <c r="AH3673">
        <v>4.9474999999999998E-2</v>
      </c>
      <c r="AI3673">
        <v>-1.7597999999999999E-2</v>
      </c>
      <c r="AJ3673">
        <v>-4.2892E-2</v>
      </c>
      <c r="AK3673">
        <v>4.0669999999999998E-2</v>
      </c>
      <c r="AL3673">
        <v>2.4937000000000001E-2</v>
      </c>
      <c r="AM3673">
        <v>-1.094E-2</v>
      </c>
      <c r="AN3673">
        <v>1.8547999999999999E-2</v>
      </c>
      <c r="AO3673">
        <v>5.1130000000000004E-3</v>
      </c>
      <c r="AP3673">
        <v>2.2893E-2</v>
      </c>
      <c r="AQ3673">
        <v>9.0150000000000004E-3</v>
      </c>
      <c r="AR3673">
        <v>6.5469999999999999E-3</v>
      </c>
      <c r="AS3673">
        <v>3.3591000000000003E-2</v>
      </c>
      <c r="AT3673">
        <v>1.2289E-2</v>
      </c>
      <c r="AU3673">
        <v>4.3899999999999999E-4</v>
      </c>
      <c r="AV3673">
        <v>-2.0760000000000001E-2</v>
      </c>
      <c r="AW3673">
        <v>-1.0451E-2</v>
      </c>
      <c r="AX3673">
        <v>5.6426999999999998E-2</v>
      </c>
      <c r="AY3673">
        <v>1.7423999999999999E-2</v>
      </c>
    </row>
    <row r="3674" spans="1:51" x14ac:dyDescent="0.3">
      <c r="A3674">
        <v>19294</v>
      </c>
      <c r="B3674" t="s">
        <v>8836</v>
      </c>
      <c r="C3674" t="s">
        <v>8837</v>
      </c>
      <c r="D3674" t="s">
        <v>2</v>
      </c>
      <c r="E3674" t="s">
        <v>2</v>
      </c>
      <c r="F3674" t="s">
        <v>2</v>
      </c>
      <c r="G3674">
        <v>9.3273999999999996E-2</v>
      </c>
      <c r="H3674">
        <v>3.0957999999999999E-2</v>
      </c>
      <c r="I3674">
        <v>1.1339999999999999E-2</v>
      </c>
      <c r="J3674">
        <v>3.0252999999999999E-2</v>
      </c>
      <c r="K3674">
        <v>2.4423E-2</v>
      </c>
      <c r="L3674">
        <v>-5.5209999999999999E-3</v>
      </c>
      <c r="M3674">
        <v>-1.6060999999999999E-2</v>
      </c>
      <c r="N3674">
        <v>5.6431000000000002E-2</v>
      </c>
      <c r="O3674">
        <v>1.0495000000000001E-2</v>
      </c>
      <c r="P3674">
        <v>1.518E-3</v>
      </c>
      <c r="Q3674">
        <v>1.0777999999999999E-2</v>
      </c>
      <c r="R3674">
        <v>3.7321E-2</v>
      </c>
      <c r="S3674">
        <v>2.9711000000000001E-2</v>
      </c>
      <c r="T3674">
        <v>8.267E-3</v>
      </c>
      <c r="U3674">
        <v>1.5644000000000002E-2</v>
      </c>
      <c r="V3674">
        <v>1.0212000000000001E-2</v>
      </c>
      <c r="W3674">
        <v>1.2747E-2</v>
      </c>
      <c r="X3674">
        <v>-1.8116E-2</v>
      </c>
      <c r="Y3674">
        <v>3.2448999999999999E-2</v>
      </c>
      <c r="Z3674">
        <v>-5.0400000000000002E-3</v>
      </c>
      <c r="AA3674">
        <v>2.2144E-2</v>
      </c>
      <c r="AB3674">
        <v>-8.9709999999999998E-3</v>
      </c>
      <c r="AC3674">
        <v>-3.8730000000000001E-3</v>
      </c>
      <c r="AD3674">
        <v>2.4993999999999999E-2</v>
      </c>
      <c r="AE3674">
        <v>-6.4917000000000002E-2</v>
      </c>
      <c r="AF3674">
        <v>6.0099999999999997E-3</v>
      </c>
      <c r="AG3674">
        <v>-6.1502000000000001E-2</v>
      </c>
      <c r="AH3674">
        <v>6.7692000000000002E-2</v>
      </c>
      <c r="AI3674">
        <v>-2.6511E-2</v>
      </c>
      <c r="AJ3674">
        <v>-6.1726999999999997E-2</v>
      </c>
      <c r="AK3674">
        <v>5.7528999999999997E-2</v>
      </c>
      <c r="AL3674">
        <v>3.4838000000000001E-2</v>
      </c>
      <c r="AM3674">
        <v>-2.5156000000000001E-2</v>
      </c>
      <c r="AN3674">
        <v>3.9775999999999999E-2</v>
      </c>
      <c r="AO3674">
        <v>1.1656E-2</v>
      </c>
      <c r="AP3674">
        <v>2.3928999999999999E-2</v>
      </c>
      <c r="AQ3674">
        <v>1.558E-2</v>
      </c>
      <c r="AR3674">
        <v>5.4029999999999998E-3</v>
      </c>
      <c r="AS3674">
        <v>4.8578000000000003E-2</v>
      </c>
      <c r="AT3674">
        <v>1.6723999999999999E-2</v>
      </c>
      <c r="AU3674">
        <v>-4.235E-3</v>
      </c>
      <c r="AV3674">
        <v>-3.2952000000000002E-2</v>
      </c>
      <c r="AW3674">
        <v>-1.6743000000000001E-2</v>
      </c>
      <c r="AX3674">
        <v>7.4827000000000005E-2</v>
      </c>
      <c r="AY3674">
        <v>3.1591000000000001E-2</v>
      </c>
    </row>
    <row r="3675" spans="1:51" x14ac:dyDescent="0.3">
      <c r="A3675">
        <v>19295</v>
      </c>
      <c r="B3675" t="s">
        <v>11673</v>
      </c>
      <c r="C3675" t="s">
        <v>11674</v>
      </c>
      <c r="D3675" t="s">
        <v>2</v>
      </c>
      <c r="E3675" t="s">
        <v>2</v>
      </c>
      <c r="F3675" t="s">
        <v>2</v>
      </c>
      <c r="G3675">
        <v>-8.5990000000000007E-3</v>
      </c>
      <c r="H3675">
        <v>-1.2245000000000001E-2</v>
      </c>
      <c r="I3675">
        <v>2.4287E-2</v>
      </c>
      <c r="J3675">
        <v>2.0664999999999999E-2</v>
      </c>
      <c r="K3675">
        <v>-1.9762999999999999E-2</v>
      </c>
      <c r="L3675">
        <v>1.0081E-2</v>
      </c>
      <c r="M3675">
        <v>-9.9799999999999993E-3</v>
      </c>
      <c r="N3675">
        <v>1.8145000000000001E-2</v>
      </c>
      <c r="O3675">
        <v>1.98E-3</v>
      </c>
      <c r="P3675">
        <v>3.7548999999999999E-2</v>
      </c>
      <c r="Q3675">
        <v>-1.4286E-2</v>
      </c>
      <c r="R3675">
        <v>-3.9614000000000003E-2</v>
      </c>
      <c r="S3675">
        <v>2.0119999999999999E-3</v>
      </c>
      <c r="T3675">
        <v>-1.0039999999999999E-3</v>
      </c>
      <c r="U3675">
        <v>4.0200000000000001E-3</v>
      </c>
      <c r="V3675">
        <v>-3.003E-3</v>
      </c>
      <c r="W3675">
        <v>0.34839399999999998</v>
      </c>
      <c r="X3675">
        <v>0.26954600000000001</v>
      </c>
      <c r="Y3675">
        <v>-0.272727</v>
      </c>
      <c r="Z3675">
        <v>-0.35161300000000001</v>
      </c>
      <c r="AA3675">
        <v>-0.47761199999999998</v>
      </c>
      <c r="AB3675">
        <v>-0.18809500000000001</v>
      </c>
      <c r="AC3675">
        <v>0.36656899999999998</v>
      </c>
      <c r="AD3675">
        <v>-0.18454899999999999</v>
      </c>
      <c r="AE3675">
        <v>-0.29473700000000003</v>
      </c>
      <c r="AF3675">
        <v>0.22761200000000001</v>
      </c>
      <c r="AG3675">
        <v>-0.32826699999999998</v>
      </c>
      <c r="AH3675">
        <v>4.5250000000000004E-3</v>
      </c>
      <c r="AI3675">
        <v>-9.0090000000000003E-2</v>
      </c>
      <c r="AJ3675">
        <v>-0.65891100000000002</v>
      </c>
      <c r="AK3675">
        <v>3.0478999999999999E-2</v>
      </c>
      <c r="AL3675">
        <v>-0.38450699999999999</v>
      </c>
      <c r="AM3675">
        <v>-0.47368399999999999</v>
      </c>
      <c r="AN3675">
        <v>0.73478299999999996</v>
      </c>
      <c r="AO3675">
        <v>0.19348399999999999</v>
      </c>
      <c r="AP3675">
        <v>-0.26165500000000003</v>
      </c>
      <c r="AQ3675">
        <v>-0.21046599999999999</v>
      </c>
      <c r="AR3675">
        <v>-0.18768000000000001</v>
      </c>
      <c r="AS3675">
        <v>-7.4500999999999998E-2</v>
      </c>
      <c r="AT3675">
        <v>-0.329181</v>
      </c>
      <c r="AU3675" t="s">
        <v>2</v>
      </c>
      <c r="AV3675" t="s">
        <v>2</v>
      </c>
      <c r="AW3675" t="s">
        <v>2</v>
      </c>
      <c r="AX3675" t="s">
        <v>2</v>
      </c>
      <c r="AY3675" t="s">
        <v>2</v>
      </c>
    </row>
    <row r="3676" spans="1:51" x14ac:dyDescent="0.3">
      <c r="A3676">
        <v>19295</v>
      </c>
      <c r="B3676" t="s">
        <v>8420</v>
      </c>
      <c r="C3676" t="s">
        <v>8421</v>
      </c>
      <c r="D3676" t="s">
        <v>2</v>
      </c>
      <c r="E3676" t="s">
        <v>2</v>
      </c>
      <c r="F3676" t="s">
        <v>2</v>
      </c>
      <c r="G3676">
        <v>-8.5990000000000007E-3</v>
      </c>
      <c r="H3676">
        <v>-1.2245000000000001E-2</v>
      </c>
      <c r="I3676">
        <v>2.4287E-2</v>
      </c>
      <c r="J3676">
        <v>2.0664999999999999E-2</v>
      </c>
      <c r="K3676">
        <v>-1.9762999999999999E-2</v>
      </c>
      <c r="L3676">
        <v>1.0081E-2</v>
      </c>
      <c r="M3676">
        <v>-9.9799999999999993E-3</v>
      </c>
      <c r="N3676">
        <v>1.8145000000000001E-2</v>
      </c>
      <c r="O3676">
        <v>1.98E-3</v>
      </c>
      <c r="P3676">
        <v>3.7548999999999999E-2</v>
      </c>
      <c r="Q3676">
        <v>-1.4286E-2</v>
      </c>
      <c r="R3676">
        <v>-3.9614000000000003E-2</v>
      </c>
      <c r="S3676">
        <v>2.0119999999999999E-3</v>
      </c>
      <c r="T3676">
        <v>-1.0039999999999999E-3</v>
      </c>
      <c r="U3676">
        <v>4.0200000000000001E-3</v>
      </c>
      <c r="V3676">
        <v>-3.003E-3</v>
      </c>
      <c r="W3676">
        <v>0.34839399999999998</v>
      </c>
      <c r="X3676">
        <v>0.26954600000000001</v>
      </c>
      <c r="Y3676">
        <v>-0.272727</v>
      </c>
      <c r="Z3676">
        <v>-0.35161300000000001</v>
      </c>
      <c r="AA3676">
        <v>-0.47761199999999998</v>
      </c>
      <c r="AB3676">
        <v>-0.18809500000000001</v>
      </c>
      <c r="AC3676">
        <v>0.36656899999999998</v>
      </c>
      <c r="AD3676">
        <v>-0.18454899999999999</v>
      </c>
      <c r="AE3676">
        <v>-0.29473700000000003</v>
      </c>
      <c r="AF3676">
        <v>0.22761200000000001</v>
      </c>
      <c r="AG3676">
        <v>-0.32826699999999998</v>
      </c>
      <c r="AH3676">
        <v>4.5250000000000004E-3</v>
      </c>
      <c r="AI3676">
        <v>-9.0090000000000003E-2</v>
      </c>
      <c r="AJ3676">
        <v>-0.65891100000000002</v>
      </c>
      <c r="AK3676">
        <v>3.0478999999999999E-2</v>
      </c>
      <c r="AL3676">
        <v>-0.38450699999999999</v>
      </c>
      <c r="AM3676">
        <v>-0.47368399999999999</v>
      </c>
      <c r="AN3676">
        <v>0.73478299999999996</v>
      </c>
      <c r="AO3676">
        <v>0.19348399999999999</v>
      </c>
      <c r="AP3676">
        <v>-0.26165500000000003</v>
      </c>
      <c r="AQ3676">
        <v>-0.21046599999999999</v>
      </c>
      <c r="AR3676">
        <v>-0.18768000000000001</v>
      </c>
      <c r="AS3676">
        <v>-7.4500999999999998E-2</v>
      </c>
      <c r="AT3676">
        <v>-0.329181</v>
      </c>
      <c r="AU3676" t="s">
        <v>2</v>
      </c>
      <c r="AV3676" t="s">
        <v>2</v>
      </c>
      <c r="AW3676" t="s">
        <v>2</v>
      </c>
      <c r="AX3676" t="s">
        <v>2</v>
      </c>
      <c r="AY3676" t="s">
        <v>2</v>
      </c>
    </row>
    <row r="3677" spans="1:51" x14ac:dyDescent="0.3">
      <c r="A3677">
        <v>19296</v>
      </c>
      <c r="B3677" t="s">
        <v>8830</v>
      </c>
      <c r="C3677" t="s">
        <v>8831</v>
      </c>
      <c r="D3677" t="s">
        <v>2</v>
      </c>
      <c r="E3677" t="s">
        <v>2</v>
      </c>
      <c r="F3677" t="s">
        <v>2</v>
      </c>
      <c r="G3677">
        <v>0.11013100000000001</v>
      </c>
      <c r="H3677">
        <v>6.4975000000000005E-2</v>
      </c>
      <c r="I3677">
        <v>2.1967E-2</v>
      </c>
      <c r="J3677">
        <v>5.9630000000000002E-2</v>
      </c>
      <c r="K3677">
        <v>9.3093999999999996E-2</v>
      </c>
      <c r="L3677">
        <v>-2.1309000000000002E-2</v>
      </c>
      <c r="M3677">
        <v>-3.9978E-2</v>
      </c>
      <c r="N3677">
        <v>0.13224900000000001</v>
      </c>
      <c r="O3677">
        <v>4.7350000000000003E-2</v>
      </c>
      <c r="P3677">
        <v>-3.4190000000000002E-3</v>
      </c>
      <c r="Q3677">
        <v>1.5793999999999999E-2</v>
      </c>
      <c r="R3677">
        <v>5.0499999999999998E-3</v>
      </c>
      <c r="S3677">
        <v>3.7053999999999997E-2</v>
      </c>
      <c r="T3677">
        <v>-2.8760000000000001E-3</v>
      </c>
      <c r="U3677">
        <v>4.9127999999999998E-2</v>
      </c>
      <c r="V3677">
        <v>1.8756999999999999E-2</v>
      </c>
      <c r="W3677">
        <v>1.8976E-2</v>
      </c>
      <c r="X3677">
        <v>-5.1415000000000002E-2</v>
      </c>
      <c r="Y3677">
        <v>9.2670000000000002E-2</v>
      </c>
      <c r="Z3677">
        <v>-1.2125E-2</v>
      </c>
      <c r="AA3677">
        <v>9.3729999999999994E-3</v>
      </c>
      <c r="AB3677">
        <v>-8.3257999999999999E-2</v>
      </c>
      <c r="AC3677">
        <v>-3.2329999999999998E-2</v>
      </c>
      <c r="AD3677">
        <v>4.2340999999999997E-2</v>
      </c>
      <c r="AE3677">
        <v>-0.107971</v>
      </c>
      <c r="AF3677">
        <v>-1.3165E-2</v>
      </c>
      <c r="AG3677">
        <v>-8.0591999999999997E-2</v>
      </c>
      <c r="AH3677">
        <v>0.12720500000000001</v>
      </c>
      <c r="AI3677">
        <v>-4.0356999999999997E-2</v>
      </c>
      <c r="AJ3677">
        <v>-9.5165E-2</v>
      </c>
      <c r="AK3677">
        <v>7.9452999999999996E-2</v>
      </c>
      <c r="AL3677">
        <v>5.5252999999999997E-2</v>
      </c>
      <c r="AM3677">
        <v>-7.3573E-2</v>
      </c>
      <c r="AN3677">
        <v>8.0088000000000006E-2</v>
      </c>
      <c r="AO3677">
        <v>-1.5041000000000001E-2</v>
      </c>
      <c r="AP3677">
        <v>2.7595999999999999E-2</v>
      </c>
      <c r="AQ3677">
        <v>-4.7759999999999999E-3</v>
      </c>
      <c r="AR3677">
        <v>8.7080000000000005E-3</v>
      </c>
      <c r="AS3677">
        <v>7.4981000000000006E-2</v>
      </c>
      <c r="AT3677" t="s">
        <v>2</v>
      </c>
      <c r="AU3677" t="s">
        <v>2</v>
      </c>
      <c r="AV3677" t="s">
        <v>2</v>
      </c>
      <c r="AW3677" t="s">
        <v>2</v>
      </c>
      <c r="AX3677" t="s">
        <v>2</v>
      </c>
      <c r="AY3677" t="s">
        <v>2</v>
      </c>
    </row>
    <row r="3678" spans="1:51" x14ac:dyDescent="0.3">
      <c r="A3678">
        <v>19299</v>
      </c>
      <c r="B3678" t="s">
        <v>8828</v>
      </c>
      <c r="C3678" t="s">
        <v>8829</v>
      </c>
      <c r="D3678" t="s">
        <v>2</v>
      </c>
      <c r="E3678" t="s">
        <v>2</v>
      </c>
      <c r="F3678" t="s">
        <v>2</v>
      </c>
      <c r="G3678">
        <v>0.14204</v>
      </c>
      <c r="H3678">
        <v>0.19486800000000001</v>
      </c>
      <c r="I3678">
        <v>6.6850000000000007E-2</v>
      </c>
      <c r="J3678">
        <v>7.7596999999999999E-2</v>
      </c>
      <c r="K3678">
        <v>8.5068000000000005E-2</v>
      </c>
      <c r="L3678">
        <v>-1.776E-3</v>
      </c>
      <c r="M3678">
        <v>-3.2453000000000003E-2</v>
      </c>
      <c r="N3678">
        <v>0.169935</v>
      </c>
      <c r="O3678">
        <v>6.9578000000000001E-2</v>
      </c>
      <c r="P3678">
        <v>2.4979999999999999E-2</v>
      </c>
      <c r="Q3678">
        <v>-4.3625999999999998E-2</v>
      </c>
      <c r="R3678">
        <v>-0.130664</v>
      </c>
      <c r="S3678">
        <v>5.7013000000000001E-2</v>
      </c>
      <c r="T3678">
        <v>-2.494E-2</v>
      </c>
      <c r="U3678">
        <v>9.3730999999999995E-2</v>
      </c>
      <c r="V3678">
        <v>-1.0884E-2</v>
      </c>
      <c r="W3678">
        <v>8.8825000000000001E-2</v>
      </c>
      <c r="X3678">
        <v>-6.9477999999999998E-2</v>
      </c>
      <c r="Y3678">
        <v>0.10738499999999999</v>
      </c>
      <c r="Z3678">
        <v>-7.7279999999999996E-3</v>
      </c>
      <c r="AA3678">
        <v>-6.3744999999999996E-2</v>
      </c>
      <c r="AB3678">
        <v>-0.17788200000000001</v>
      </c>
      <c r="AC3678">
        <v>-4.0590000000000001E-3</v>
      </c>
      <c r="AD3678">
        <v>4.5729999999999998E-3</v>
      </c>
      <c r="AE3678">
        <v>-0.18912599999999999</v>
      </c>
      <c r="AF3678">
        <v>-0.12156599999999999</v>
      </c>
      <c r="AG3678">
        <v>-2.3005999999999999E-2</v>
      </c>
      <c r="AH3678">
        <v>0.109597</v>
      </c>
      <c r="AI3678">
        <v>-2.6640000000000001E-3</v>
      </c>
      <c r="AJ3678">
        <v>-0.116005</v>
      </c>
      <c r="AK3678">
        <v>-1.5406E-2</v>
      </c>
      <c r="AL3678">
        <v>-7.1360999999999994E-2</v>
      </c>
      <c r="AM3678">
        <v>-5.2035999999999999E-2</v>
      </c>
      <c r="AN3678">
        <v>0.141925</v>
      </c>
      <c r="AO3678">
        <v>-5.1209999999999997E-3</v>
      </c>
      <c r="AP3678">
        <v>6.7554000000000003E-2</v>
      </c>
      <c r="AQ3678">
        <v>-8.9787000000000006E-2</v>
      </c>
      <c r="AR3678">
        <v>0.225378</v>
      </c>
      <c r="AS3678">
        <v>3.2742E-2</v>
      </c>
      <c r="AT3678">
        <v>4.9692E-2</v>
      </c>
      <c r="AU3678">
        <v>-7.6647999999999994E-2</v>
      </c>
      <c r="AV3678">
        <v>-3.8114000000000002E-2</v>
      </c>
      <c r="AW3678">
        <v>-6.7831000000000002E-2</v>
      </c>
      <c r="AX3678">
        <v>0.18997800000000001</v>
      </c>
      <c r="AY3678">
        <v>0.15671199999999999</v>
      </c>
    </row>
    <row r="3679" spans="1:51" x14ac:dyDescent="0.3">
      <c r="A3679">
        <v>19301</v>
      </c>
      <c r="B3679" t="s">
        <v>8646</v>
      </c>
      <c r="C3679" t="s">
        <v>8647</v>
      </c>
      <c r="D3679" t="s">
        <v>2</v>
      </c>
      <c r="E3679" t="s">
        <v>2</v>
      </c>
      <c r="F3679" t="s">
        <v>2</v>
      </c>
      <c r="G3679">
        <v>1.0363000000000001E-2</v>
      </c>
      <c r="H3679">
        <v>-2.0509999999999999E-3</v>
      </c>
      <c r="I3679">
        <v>2.3637999999999999E-2</v>
      </c>
      <c r="J3679">
        <v>1.9075999999999999E-2</v>
      </c>
      <c r="K3679">
        <v>-2.5616E-2</v>
      </c>
      <c r="L3679">
        <v>1.1122E-2</v>
      </c>
      <c r="M3679">
        <v>-1.2E-2</v>
      </c>
      <c r="N3679">
        <v>2.2266999999999999E-2</v>
      </c>
      <c r="O3679">
        <v>1.9802E-2</v>
      </c>
      <c r="P3679">
        <v>3.3980999999999997E-2</v>
      </c>
      <c r="Q3679">
        <v>-1.8779999999999999E-3</v>
      </c>
      <c r="R3679">
        <v>-7.2437000000000001E-2</v>
      </c>
      <c r="S3679">
        <v>7.0990000000000003E-3</v>
      </c>
      <c r="T3679">
        <v>-4.0280000000000003E-3</v>
      </c>
      <c r="U3679">
        <v>0</v>
      </c>
      <c r="V3679">
        <v>1.011E-3</v>
      </c>
      <c r="W3679">
        <v>5.0509999999999999E-3</v>
      </c>
      <c r="X3679">
        <v>-2.0100000000000001E-3</v>
      </c>
      <c r="Y3679">
        <v>5.0350000000000004E-3</v>
      </c>
      <c r="Z3679">
        <v>0</v>
      </c>
      <c r="AA3679">
        <v>1.0020000000000001E-3</v>
      </c>
      <c r="AB3679">
        <v>-1.3013E-2</v>
      </c>
      <c r="AC3679">
        <v>7.0990000000000003E-3</v>
      </c>
      <c r="AD3679" t="s">
        <v>2</v>
      </c>
      <c r="AE3679" t="s">
        <v>2</v>
      </c>
      <c r="AF3679" t="s">
        <v>2</v>
      </c>
      <c r="AG3679" t="s">
        <v>2</v>
      </c>
      <c r="AH3679" t="s">
        <v>2</v>
      </c>
      <c r="AI3679" t="s">
        <v>2</v>
      </c>
      <c r="AJ3679" t="s">
        <v>2</v>
      </c>
      <c r="AK3679" t="s">
        <v>2</v>
      </c>
      <c r="AL3679" t="s">
        <v>2</v>
      </c>
      <c r="AM3679" t="s">
        <v>2</v>
      </c>
      <c r="AN3679" t="s">
        <v>2</v>
      </c>
      <c r="AO3679" t="s">
        <v>2</v>
      </c>
      <c r="AP3679" t="s">
        <v>2</v>
      </c>
      <c r="AQ3679" t="s">
        <v>2</v>
      </c>
      <c r="AR3679" t="s">
        <v>2</v>
      </c>
      <c r="AS3679" t="s">
        <v>2</v>
      </c>
      <c r="AT3679" t="s">
        <v>2</v>
      </c>
      <c r="AU3679" t="s">
        <v>2</v>
      </c>
      <c r="AV3679" t="s">
        <v>2</v>
      </c>
      <c r="AW3679" t="s">
        <v>2</v>
      </c>
      <c r="AX3679" t="s">
        <v>2</v>
      </c>
      <c r="AY3679" t="s">
        <v>2</v>
      </c>
    </row>
    <row r="3680" spans="1:51" x14ac:dyDescent="0.3">
      <c r="A3680">
        <v>19309</v>
      </c>
      <c r="B3680" t="s">
        <v>8558</v>
      </c>
      <c r="C3680" t="s">
        <v>8559</v>
      </c>
      <c r="D3680" t="s">
        <v>2</v>
      </c>
      <c r="E3680" t="s">
        <v>2</v>
      </c>
      <c r="F3680" t="s">
        <v>2</v>
      </c>
      <c r="G3680">
        <v>-1.0696000000000001E-2</v>
      </c>
      <c r="H3680">
        <v>-2.8067000000000002E-2</v>
      </c>
      <c r="I3680">
        <v>0.107345</v>
      </c>
      <c r="J3680">
        <v>0.32653100000000002</v>
      </c>
      <c r="K3680">
        <v>0.41505399999999998</v>
      </c>
      <c r="L3680">
        <v>1.2243E-2</v>
      </c>
      <c r="M3680">
        <v>0.49807600000000002</v>
      </c>
      <c r="N3680">
        <v>5.3064E-2</v>
      </c>
      <c r="O3680">
        <v>0.206288</v>
      </c>
      <c r="P3680">
        <v>5.4172999999999999E-2</v>
      </c>
      <c r="Q3680">
        <v>0.211981</v>
      </c>
      <c r="R3680">
        <v>-0.10347199999999999</v>
      </c>
      <c r="S3680">
        <v>0.21920999999999999</v>
      </c>
      <c r="T3680">
        <v>-7.0180000000000006E-2</v>
      </c>
      <c r="U3680">
        <v>0.15173800000000001</v>
      </c>
      <c r="V3680">
        <v>-0.15034</v>
      </c>
      <c r="W3680">
        <v>6.0920000000000002E-3</v>
      </c>
      <c r="X3680">
        <v>-0.159139</v>
      </c>
      <c r="Y3680">
        <v>-0.23565800000000001</v>
      </c>
      <c r="Z3680">
        <v>-2.3855999999999999E-2</v>
      </c>
      <c r="AA3680">
        <v>-0.19601099999999999</v>
      </c>
      <c r="AB3680">
        <v>7.1087999999999998E-2</v>
      </c>
      <c r="AC3680">
        <v>-0.18407599999999999</v>
      </c>
      <c r="AD3680">
        <v>-4.6473E-2</v>
      </c>
      <c r="AE3680">
        <v>-6.4005000000000006E-2</v>
      </c>
      <c r="AF3680">
        <v>-9.3588000000000005E-2</v>
      </c>
      <c r="AG3680">
        <v>-0.38241599999999998</v>
      </c>
      <c r="AH3680">
        <v>0.16203699999999999</v>
      </c>
      <c r="AI3680">
        <v>-0.16428300000000001</v>
      </c>
      <c r="AJ3680">
        <v>-8.8344000000000006E-2</v>
      </c>
      <c r="AK3680">
        <v>-1.7496999999999999E-2</v>
      </c>
      <c r="AL3680">
        <v>-6.9862999999999995E-2</v>
      </c>
      <c r="AM3680">
        <v>-4.5538000000000002E-2</v>
      </c>
      <c r="AN3680">
        <v>0.30685400000000002</v>
      </c>
      <c r="AO3680">
        <v>0.202622</v>
      </c>
      <c r="AP3680">
        <v>0.19381599999999999</v>
      </c>
      <c r="AQ3680">
        <v>8.4874000000000005E-2</v>
      </c>
      <c r="AR3680">
        <v>-4.5593000000000002E-2</v>
      </c>
      <c r="AS3680">
        <v>6.8682999999999994E-2</v>
      </c>
      <c r="AT3680">
        <v>9.5901E-2</v>
      </c>
      <c r="AU3680">
        <v>0.22612599999999999</v>
      </c>
      <c r="AV3680">
        <v>-4.5135000000000002E-2</v>
      </c>
      <c r="AW3680">
        <v>-0.24063799999999999</v>
      </c>
      <c r="AX3680">
        <v>0.159022</v>
      </c>
      <c r="AY3680">
        <v>-7.123E-3</v>
      </c>
    </row>
    <row r="3681" spans="1:51" x14ac:dyDescent="0.3">
      <c r="A3681">
        <v>19310</v>
      </c>
      <c r="B3681" t="s">
        <v>18417</v>
      </c>
      <c r="C3681" t="s">
        <v>18418</v>
      </c>
      <c r="D3681" t="s">
        <v>2</v>
      </c>
      <c r="E3681" t="s">
        <v>2</v>
      </c>
      <c r="F3681" t="s">
        <v>2</v>
      </c>
      <c r="G3681">
        <v>0.23375499999999999</v>
      </c>
      <c r="H3681">
        <v>1.4364E-2</v>
      </c>
      <c r="I3681">
        <v>4.7200000000000002E-3</v>
      </c>
      <c r="J3681">
        <v>-0.120134</v>
      </c>
      <c r="K3681">
        <v>-7.6280000000000002E-3</v>
      </c>
      <c r="L3681">
        <v>-0.129131</v>
      </c>
      <c r="M3681">
        <v>0.204766</v>
      </c>
      <c r="N3681">
        <v>0.17948700000000001</v>
      </c>
      <c r="O3681">
        <v>-3.354E-2</v>
      </c>
      <c r="P3681">
        <v>-0.131748</v>
      </c>
      <c r="Q3681">
        <v>0.141377</v>
      </c>
      <c r="R3681">
        <v>0.15499299999999999</v>
      </c>
      <c r="S3681">
        <v>-1.7406000000000001E-2</v>
      </c>
      <c r="T3681">
        <v>8.0571000000000004E-2</v>
      </c>
      <c r="U3681">
        <v>-1.1105E-2</v>
      </c>
      <c r="V3681">
        <v>-4.4920000000000002E-2</v>
      </c>
      <c r="W3681">
        <v>-2.8555000000000001E-2</v>
      </c>
      <c r="X3681">
        <v>1.0375000000000001E-2</v>
      </c>
      <c r="Y3681">
        <v>1.5402000000000001E-2</v>
      </c>
      <c r="Z3681">
        <v>5.8989E-2</v>
      </c>
      <c r="AA3681">
        <v>0.12626000000000001</v>
      </c>
      <c r="AB3681">
        <v>3.6241000000000002E-2</v>
      </c>
      <c r="AC3681">
        <v>2.3664000000000001E-2</v>
      </c>
      <c r="AD3681">
        <v>2.1758E-2</v>
      </c>
      <c r="AE3681">
        <v>-5.4759000000000002E-2</v>
      </c>
      <c r="AF3681">
        <v>-3.6322E-2</v>
      </c>
      <c r="AG3681">
        <v>-8.0629999999999993E-2</v>
      </c>
      <c r="AH3681">
        <v>8.9776999999999996E-2</v>
      </c>
      <c r="AI3681">
        <v>-4.2856999999999999E-2</v>
      </c>
      <c r="AJ3681">
        <v>5.9699999999999996E-3</v>
      </c>
      <c r="AK3681">
        <v>6.8249000000000004E-2</v>
      </c>
      <c r="AL3681">
        <v>0.15509300000000001</v>
      </c>
      <c r="AM3681">
        <v>-4.6893999999999998E-2</v>
      </c>
      <c r="AN3681">
        <v>7.1068000000000006E-2</v>
      </c>
      <c r="AO3681">
        <v>-7.85E-4</v>
      </c>
      <c r="AP3681">
        <v>-0.233399</v>
      </c>
      <c r="AQ3681">
        <v>-9.4823000000000005E-2</v>
      </c>
      <c r="AR3681">
        <v>-0.17893500000000001</v>
      </c>
      <c r="AS3681">
        <v>3.4483E-2</v>
      </c>
      <c r="AT3681">
        <v>0.23266700000000001</v>
      </c>
      <c r="AU3681">
        <v>1.298E-2</v>
      </c>
      <c r="AV3681">
        <v>7.3145000000000002E-2</v>
      </c>
      <c r="AW3681">
        <v>1.8408000000000001E-2</v>
      </c>
      <c r="AX3681">
        <v>0.11871</v>
      </c>
      <c r="AY3681">
        <v>8.1223000000000004E-2</v>
      </c>
    </row>
    <row r="3682" spans="1:51" x14ac:dyDescent="0.3">
      <c r="A3682">
        <v>19311</v>
      </c>
      <c r="B3682" t="s">
        <v>8740</v>
      </c>
      <c r="C3682" t="s">
        <v>8741</v>
      </c>
      <c r="D3682" t="s">
        <v>2</v>
      </c>
      <c r="E3682" t="s">
        <v>2</v>
      </c>
      <c r="F3682" t="s">
        <v>2</v>
      </c>
      <c r="G3682">
        <v>8.2900000000000005E-3</v>
      </c>
      <c r="H3682">
        <v>3.0829999999999998E-3</v>
      </c>
      <c r="I3682">
        <v>1.0246E-2</v>
      </c>
      <c r="J3682">
        <v>5.071E-3</v>
      </c>
      <c r="K3682">
        <v>-1.0089999999999999E-3</v>
      </c>
      <c r="L3682">
        <v>-5.0499999999999998E-3</v>
      </c>
      <c r="M3682">
        <v>-6.5989999999999998E-3</v>
      </c>
      <c r="N3682">
        <v>1.8907E-2</v>
      </c>
      <c r="O3682">
        <v>8.0239999999999999E-3</v>
      </c>
      <c r="P3682">
        <v>-1.99E-3</v>
      </c>
      <c r="Q3682">
        <v>-2.9910000000000002E-3</v>
      </c>
      <c r="R3682">
        <v>-1E-3</v>
      </c>
      <c r="S3682">
        <v>0</v>
      </c>
      <c r="T3682">
        <v>6.0060000000000001E-3</v>
      </c>
      <c r="U3682">
        <v>3.98E-3</v>
      </c>
      <c r="V3682">
        <v>9.9099999999999991E-4</v>
      </c>
      <c r="W3682">
        <v>5.9410000000000001E-3</v>
      </c>
      <c r="X3682">
        <v>3.9370000000000004E-3</v>
      </c>
      <c r="Y3682">
        <v>2.941E-3</v>
      </c>
      <c r="Z3682">
        <v>1.6618000000000001E-2</v>
      </c>
      <c r="AA3682">
        <v>0.13653799999999999</v>
      </c>
      <c r="AB3682">
        <v>-0.122673</v>
      </c>
      <c r="AC3682">
        <v>1.1572000000000001E-2</v>
      </c>
      <c r="AD3682">
        <v>-1.1440000000000001E-2</v>
      </c>
      <c r="AE3682">
        <v>2.9894E-2</v>
      </c>
      <c r="AF3682">
        <v>-3.8390000000000001E-2</v>
      </c>
      <c r="AG3682">
        <v>0</v>
      </c>
      <c r="AH3682">
        <v>-9.7400000000000004E-4</v>
      </c>
      <c r="AI3682">
        <v>3.8990000000000001E-3</v>
      </c>
      <c r="AJ3682">
        <v>6.796E-3</v>
      </c>
      <c r="AK3682">
        <v>-9.6400000000000001E-4</v>
      </c>
      <c r="AL3682" t="s">
        <v>2</v>
      </c>
      <c r="AM3682" t="s">
        <v>2</v>
      </c>
      <c r="AN3682" t="s">
        <v>2</v>
      </c>
      <c r="AO3682" t="s">
        <v>2</v>
      </c>
      <c r="AP3682" t="s">
        <v>2</v>
      </c>
      <c r="AQ3682" t="s">
        <v>2</v>
      </c>
      <c r="AR3682" t="s">
        <v>2</v>
      </c>
      <c r="AS3682" t="s">
        <v>2</v>
      </c>
      <c r="AT3682" t="s">
        <v>2</v>
      </c>
      <c r="AU3682" t="s">
        <v>2</v>
      </c>
      <c r="AV3682" t="s">
        <v>2</v>
      </c>
      <c r="AW3682" t="s">
        <v>2</v>
      </c>
      <c r="AX3682" t="s">
        <v>2</v>
      </c>
      <c r="AY3682" t="s">
        <v>2</v>
      </c>
    </row>
    <row r="3683" spans="1:51" x14ac:dyDescent="0.3">
      <c r="A3683">
        <v>19312</v>
      </c>
      <c r="B3683" t="s">
        <v>10226</v>
      </c>
      <c r="C3683" t="s">
        <v>10227</v>
      </c>
      <c r="D3683" t="s">
        <v>2</v>
      </c>
      <c r="E3683" t="s">
        <v>2</v>
      </c>
      <c r="F3683" t="s">
        <v>2</v>
      </c>
      <c r="G3683">
        <v>3.0203000000000001E-2</v>
      </c>
      <c r="H3683">
        <v>-1.6191000000000001E-2</v>
      </c>
      <c r="I3683">
        <v>1.5706000000000001E-2</v>
      </c>
      <c r="J3683">
        <v>1.1834000000000001E-2</v>
      </c>
      <c r="K3683">
        <v>2.7289999999999998E-2</v>
      </c>
      <c r="L3683">
        <v>-2.1822000000000001E-2</v>
      </c>
      <c r="M3683">
        <v>-3.4917999999999998E-2</v>
      </c>
      <c r="N3683">
        <v>2.1106E-2</v>
      </c>
      <c r="O3683">
        <v>0.292323</v>
      </c>
      <c r="P3683">
        <v>-0.24524000000000001</v>
      </c>
      <c r="Q3683">
        <v>-0.236125</v>
      </c>
      <c r="R3683">
        <v>6.0766000000000001E-2</v>
      </c>
      <c r="S3683">
        <v>2.9003999999999999E-2</v>
      </c>
      <c r="T3683">
        <v>8.9460999999999999E-2</v>
      </c>
      <c r="U3683">
        <v>-3.8245000000000001E-2</v>
      </c>
      <c r="V3683">
        <v>-9.7041000000000002E-2</v>
      </c>
      <c r="W3683">
        <v>-3.6697E-2</v>
      </c>
      <c r="X3683">
        <v>-4.0815999999999998E-2</v>
      </c>
      <c r="Y3683">
        <v>-2.1583000000000001E-2</v>
      </c>
      <c r="Z3683">
        <v>1.3235E-2</v>
      </c>
      <c r="AA3683">
        <v>-0.12626999999999999</v>
      </c>
      <c r="AB3683">
        <v>-0.126689</v>
      </c>
      <c r="AC3683">
        <v>-0.16054199999999999</v>
      </c>
      <c r="AD3683">
        <v>6.6820000000000004E-2</v>
      </c>
      <c r="AE3683">
        <v>-0.18101500000000001</v>
      </c>
      <c r="AF3683">
        <v>9.1644000000000003E-2</v>
      </c>
      <c r="AG3683">
        <v>-0.10123500000000001</v>
      </c>
      <c r="AH3683">
        <v>6.4972000000000002E-2</v>
      </c>
      <c r="AI3683">
        <v>-3.9787999999999997E-2</v>
      </c>
      <c r="AJ3683">
        <v>-0.16298299999999999</v>
      </c>
      <c r="AK3683">
        <v>0.119454</v>
      </c>
      <c r="AL3683">
        <v>0.356707</v>
      </c>
      <c r="AM3683">
        <v>-0.233708</v>
      </c>
      <c r="AN3683">
        <v>0.38368600000000003</v>
      </c>
      <c r="AO3683">
        <v>-6.9869000000000001E-2</v>
      </c>
      <c r="AP3683">
        <v>0.17605599999999999</v>
      </c>
      <c r="AQ3683">
        <v>0.221996</v>
      </c>
      <c r="AR3683">
        <v>-0.14499999999999999</v>
      </c>
      <c r="AS3683">
        <v>0.111111</v>
      </c>
      <c r="AT3683">
        <v>0.171429</v>
      </c>
      <c r="AU3683">
        <v>-9.1463000000000003E-2</v>
      </c>
      <c r="AV3683">
        <v>-0.169463</v>
      </c>
      <c r="AW3683">
        <v>0</v>
      </c>
      <c r="AX3683">
        <v>0.123711</v>
      </c>
      <c r="AY3683">
        <v>0.33027499999999999</v>
      </c>
    </row>
    <row r="3684" spans="1:51" x14ac:dyDescent="0.3">
      <c r="A3684">
        <v>19313</v>
      </c>
      <c r="B3684" t="s">
        <v>8770</v>
      </c>
      <c r="C3684" t="s">
        <v>8771</v>
      </c>
      <c r="D3684" t="s">
        <v>2</v>
      </c>
      <c r="E3684" t="s">
        <v>2</v>
      </c>
      <c r="F3684" t="s">
        <v>2</v>
      </c>
      <c r="G3684">
        <v>9.1703000000000007E-2</v>
      </c>
      <c r="H3684">
        <v>0.91371400000000003</v>
      </c>
      <c r="I3684">
        <v>-0.17497799999999999</v>
      </c>
      <c r="J3684">
        <v>-0.26927200000000001</v>
      </c>
      <c r="K3684">
        <v>0.151065</v>
      </c>
      <c r="L3684">
        <v>-0.12478499999999999</v>
      </c>
      <c r="M3684">
        <v>-0.222714</v>
      </c>
      <c r="N3684">
        <v>0.61353599999999997</v>
      </c>
      <c r="O3684">
        <v>-0.135633</v>
      </c>
      <c r="P3684">
        <v>-0.409524</v>
      </c>
      <c r="Q3684">
        <v>-3.3026E-2</v>
      </c>
      <c r="R3684">
        <v>-0.329627</v>
      </c>
      <c r="S3684">
        <v>-0.123223</v>
      </c>
      <c r="T3684">
        <v>-1.7568E-2</v>
      </c>
      <c r="U3684">
        <v>8.6657999999999999E-2</v>
      </c>
      <c r="V3684">
        <v>-0.317722</v>
      </c>
      <c r="W3684">
        <v>-0.111317</v>
      </c>
      <c r="X3684">
        <v>-0.148225</v>
      </c>
      <c r="Y3684">
        <v>-0.117647</v>
      </c>
      <c r="Z3684">
        <v>-6.1110999999999999E-2</v>
      </c>
      <c r="AA3684">
        <v>-0.33432000000000001</v>
      </c>
      <c r="AB3684">
        <v>-0.38222200000000001</v>
      </c>
      <c r="AC3684">
        <v>9.3524999999999997E-2</v>
      </c>
      <c r="AD3684">
        <v>0.236842</v>
      </c>
      <c r="AE3684">
        <v>-0.28723399999999999</v>
      </c>
      <c r="AF3684">
        <v>-9.7015000000000004E-2</v>
      </c>
      <c r="AG3684">
        <v>8.2640000000000005E-3</v>
      </c>
      <c r="AH3684">
        <v>-4.0984E-2</v>
      </c>
      <c r="AI3684">
        <v>8.5470000000000008E-3</v>
      </c>
      <c r="AJ3684">
        <v>0.932203</v>
      </c>
      <c r="AK3684">
        <v>0.94736799999999999</v>
      </c>
      <c r="AL3684">
        <v>-4.0541000000000001E-2</v>
      </c>
      <c r="AM3684">
        <v>-3.9905999999999997E-2</v>
      </c>
      <c r="AN3684">
        <v>0.129584</v>
      </c>
      <c r="AO3684">
        <v>0.16558400000000001</v>
      </c>
      <c r="AP3684">
        <v>1.6712999999999999E-2</v>
      </c>
      <c r="AQ3684">
        <v>-0.13059399999999999</v>
      </c>
      <c r="AR3684">
        <v>-3.8865999999999998E-2</v>
      </c>
      <c r="AS3684">
        <v>0.115301</v>
      </c>
      <c r="AT3684">
        <v>-7.2024000000000005E-2</v>
      </c>
      <c r="AU3684">
        <v>-0.17529</v>
      </c>
      <c r="AV3684">
        <v>-0.12548000000000001</v>
      </c>
      <c r="AW3684">
        <v>-9.2971999999999999E-2</v>
      </c>
      <c r="AX3684">
        <v>-9.1203000000000006E-2</v>
      </c>
      <c r="AY3684">
        <v>0.22913</v>
      </c>
    </row>
    <row r="3685" spans="1:51" x14ac:dyDescent="0.3">
      <c r="A3685">
        <v>19314</v>
      </c>
      <c r="B3685" t="s">
        <v>8886</v>
      </c>
      <c r="C3685" t="s">
        <v>8887</v>
      </c>
      <c r="D3685" t="s">
        <v>2</v>
      </c>
      <c r="E3685" t="s">
        <v>2</v>
      </c>
      <c r="F3685" t="s">
        <v>2</v>
      </c>
      <c r="G3685">
        <v>-0.49123600000000001</v>
      </c>
      <c r="H3685">
        <v>-9.9159999999999998E-2</v>
      </c>
      <c r="I3685">
        <v>0.12593299999999999</v>
      </c>
      <c r="J3685">
        <v>-2.9825999999999998E-2</v>
      </c>
      <c r="K3685">
        <v>-0.197267</v>
      </c>
      <c r="L3685">
        <v>-0.38404300000000002</v>
      </c>
      <c r="M3685">
        <v>-0.50431800000000004</v>
      </c>
      <c r="N3685">
        <v>6.9690000000000004E-3</v>
      </c>
      <c r="O3685">
        <v>-0.30795899999999998</v>
      </c>
      <c r="P3685">
        <v>1.4999999999999999E-2</v>
      </c>
      <c r="Q3685">
        <v>0.17241400000000001</v>
      </c>
      <c r="R3685">
        <v>1.2605E-2</v>
      </c>
      <c r="S3685">
        <v>-0.29045599999999999</v>
      </c>
      <c r="T3685">
        <v>-0.43649100000000002</v>
      </c>
      <c r="U3685">
        <v>7.0569999999999999E-3</v>
      </c>
      <c r="V3685">
        <v>-0.474547</v>
      </c>
      <c r="W3685">
        <v>0.31770900000000002</v>
      </c>
      <c r="X3685">
        <v>-0.46465200000000001</v>
      </c>
      <c r="Y3685">
        <v>0.71865400000000002</v>
      </c>
      <c r="Z3685">
        <v>-0.439502</v>
      </c>
      <c r="AA3685">
        <v>-0.27734500000000001</v>
      </c>
      <c r="AB3685">
        <v>-0.27316299999999999</v>
      </c>
      <c r="AC3685">
        <v>0.101648</v>
      </c>
      <c r="AD3685">
        <v>-0.16259399999999999</v>
      </c>
      <c r="AE3685">
        <v>-0.376415</v>
      </c>
      <c r="AF3685">
        <v>-0.51607800000000004</v>
      </c>
      <c r="AG3685">
        <v>-7.8947000000000003E-2</v>
      </c>
      <c r="AH3685">
        <v>-0.25714300000000001</v>
      </c>
      <c r="AI3685">
        <v>-0.4375</v>
      </c>
      <c r="AJ3685">
        <v>-0.38461499999999998</v>
      </c>
      <c r="AK3685">
        <v>-0.23527799999999999</v>
      </c>
      <c r="AL3685">
        <v>-0.115147</v>
      </c>
      <c r="AM3685">
        <v>-0.27996700000000002</v>
      </c>
      <c r="AN3685">
        <v>0.88198399999999999</v>
      </c>
      <c r="AO3685">
        <v>-0.27294800000000002</v>
      </c>
      <c r="AP3685">
        <v>-8.9582999999999996E-2</v>
      </c>
      <c r="AQ3685">
        <v>5.1715999999999998E-2</v>
      </c>
      <c r="AR3685">
        <v>-0.17885100000000001</v>
      </c>
      <c r="AS3685">
        <v>-3.1796999999999999E-2</v>
      </c>
      <c r="AT3685">
        <v>2.0251999999999999E-2</v>
      </c>
      <c r="AU3685">
        <v>-0.44206000000000001</v>
      </c>
      <c r="AV3685">
        <v>0.72115399999999996</v>
      </c>
      <c r="AW3685">
        <v>4.7486E-2</v>
      </c>
      <c r="AX3685">
        <v>-0.17333299999999999</v>
      </c>
      <c r="AY3685">
        <v>0.55483899999999997</v>
      </c>
    </row>
    <row r="3686" spans="1:51" x14ac:dyDescent="0.3">
      <c r="A3686">
        <v>19315</v>
      </c>
      <c r="B3686" t="s">
        <v>18645</v>
      </c>
      <c r="C3686" t="s">
        <v>18646</v>
      </c>
      <c r="D3686" t="s">
        <v>2</v>
      </c>
      <c r="E3686" t="s">
        <v>2</v>
      </c>
      <c r="F3686" t="s">
        <v>2</v>
      </c>
      <c r="G3686">
        <v>3.3440000000000002E-3</v>
      </c>
      <c r="H3686">
        <v>0.01</v>
      </c>
      <c r="I3686">
        <v>-0.21782199999999999</v>
      </c>
      <c r="J3686">
        <v>0</v>
      </c>
      <c r="K3686">
        <v>8.0169000000000004E-2</v>
      </c>
      <c r="L3686">
        <v>-0.117187</v>
      </c>
      <c r="M3686">
        <v>1.7698999999999999E-2</v>
      </c>
      <c r="N3686">
        <v>1.3044E-2</v>
      </c>
      <c r="O3686">
        <v>0</v>
      </c>
      <c r="P3686">
        <v>7.2960999999999998E-2</v>
      </c>
      <c r="Q3686">
        <v>-0.192</v>
      </c>
      <c r="R3686">
        <v>0.14851500000000001</v>
      </c>
      <c r="S3686">
        <v>-3.0172000000000001E-2</v>
      </c>
      <c r="T3686">
        <v>6.2222E-2</v>
      </c>
      <c r="U3686">
        <v>0.19665299999999999</v>
      </c>
      <c r="V3686">
        <v>-5.2448000000000002E-2</v>
      </c>
      <c r="W3686">
        <v>-2.214E-2</v>
      </c>
      <c r="X3686">
        <v>-1.1320999999999999E-2</v>
      </c>
      <c r="Y3686">
        <v>-4.1985000000000001E-2</v>
      </c>
      <c r="Z3686">
        <v>-9.5617999999999995E-2</v>
      </c>
      <c r="AA3686">
        <v>8.3700999999999998E-2</v>
      </c>
      <c r="AB3686">
        <v>-0.121951</v>
      </c>
      <c r="AC3686">
        <v>-1.3889E-2</v>
      </c>
      <c r="AD3686">
        <v>0</v>
      </c>
      <c r="AE3686">
        <v>-0.103286</v>
      </c>
      <c r="AF3686">
        <v>6.2826999999999994E-2</v>
      </c>
      <c r="AG3686">
        <v>-0.123153</v>
      </c>
      <c r="AH3686">
        <v>5.0562000000000003E-2</v>
      </c>
      <c r="AI3686">
        <v>5.3480000000000003E-3</v>
      </c>
      <c r="AJ3686">
        <v>8.5106000000000001E-2</v>
      </c>
      <c r="AK3686">
        <v>-5.3921999999999998E-2</v>
      </c>
      <c r="AL3686">
        <v>0.111244</v>
      </c>
      <c r="AM3686">
        <v>-0.10477</v>
      </c>
      <c r="AN3686">
        <v>0.15104200000000001</v>
      </c>
      <c r="AO3686">
        <v>-6.7873000000000003E-2</v>
      </c>
      <c r="AP3686">
        <v>-2.4271999999999998E-2</v>
      </c>
      <c r="AQ3686">
        <v>5.9701999999999998E-2</v>
      </c>
      <c r="AR3686">
        <v>-1.8779000000000001E-2</v>
      </c>
      <c r="AS3686">
        <v>-2.3923E-2</v>
      </c>
      <c r="AT3686">
        <v>5.3921999999999998E-2</v>
      </c>
      <c r="AU3686">
        <v>4.1860000000000001E-2</v>
      </c>
      <c r="AV3686">
        <v>0.11607099999999999</v>
      </c>
      <c r="AW3686">
        <v>-0.06</v>
      </c>
      <c r="AX3686">
        <v>5.5319E-2</v>
      </c>
      <c r="AY3686">
        <v>4.8386999999999999E-2</v>
      </c>
    </row>
    <row r="3687" spans="1:51" x14ac:dyDescent="0.3">
      <c r="A3687">
        <v>19316</v>
      </c>
      <c r="B3687" t="s">
        <v>8866</v>
      </c>
      <c r="C3687" t="s">
        <v>8867</v>
      </c>
      <c r="D3687" t="s">
        <v>2</v>
      </c>
      <c r="E3687" t="s">
        <v>2</v>
      </c>
      <c r="F3687" t="s">
        <v>2</v>
      </c>
      <c r="G3687" t="s">
        <v>2</v>
      </c>
      <c r="H3687">
        <v>-4.1959000000000003E-2</v>
      </c>
      <c r="I3687">
        <v>-5.3388999999999999E-2</v>
      </c>
      <c r="J3687">
        <v>-5.5199999999999999E-2</v>
      </c>
      <c r="K3687">
        <v>6.0824000000000003E-2</v>
      </c>
      <c r="L3687">
        <v>-8.8865E-2</v>
      </c>
      <c r="M3687">
        <v>-5.0956000000000001E-2</v>
      </c>
      <c r="N3687">
        <v>0.16938500000000001</v>
      </c>
      <c r="O3687">
        <v>0.38192300000000001</v>
      </c>
      <c r="P3687">
        <v>-0.155084</v>
      </c>
      <c r="Q3687">
        <v>0.21431</v>
      </c>
      <c r="R3687">
        <v>-0.240976</v>
      </c>
      <c r="S3687">
        <v>0.10770200000000001</v>
      </c>
      <c r="T3687">
        <v>-1.523E-2</v>
      </c>
      <c r="U3687">
        <v>-5.8949000000000001E-2</v>
      </c>
      <c r="V3687">
        <v>-0.16684499999999999</v>
      </c>
      <c r="W3687">
        <v>0.14622599999999999</v>
      </c>
      <c r="X3687">
        <v>-9.3776999999999999E-2</v>
      </c>
      <c r="Y3687">
        <v>-3.0273999999999999E-2</v>
      </c>
      <c r="Z3687">
        <v>-6.1727999999999998E-2</v>
      </c>
      <c r="AA3687">
        <v>6.3823000000000005E-2</v>
      </c>
      <c r="AB3687">
        <v>6.966E-3</v>
      </c>
      <c r="AC3687">
        <v>0.106311</v>
      </c>
      <c r="AD3687">
        <v>6.3170000000000004E-2</v>
      </c>
      <c r="AE3687">
        <v>-0.120754</v>
      </c>
      <c r="AF3687">
        <v>-7.4538999999999994E-2</v>
      </c>
      <c r="AG3687">
        <v>-0.22377900000000001</v>
      </c>
      <c r="AH3687">
        <v>0.106613</v>
      </c>
      <c r="AI3687">
        <v>-4.5852999999999998E-2</v>
      </c>
      <c r="AJ3687">
        <v>-0.20644399999999999</v>
      </c>
      <c r="AK3687">
        <v>0.112044</v>
      </c>
      <c r="AL3687">
        <v>-1.856E-2</v>
      </c>
      <c r="AM3687">
        <v>-6.5461000000000005E-2</v>
      </c>
      <c r="AN3687">
        <v>0.162775</v>
      </c>
      <c r="AO3687">
        <v>0.157583</v>
      </c>
      <c r="AP3687">
        <v>-2.4119999999999999E-2</v>
      </c>
      <c r="AQ3687">
        <v>5.2844000000000002E-2</v>
      </c>
      <c r="AR3687">
        <v>-0.15174099999999999</v>
      </c>
      <c r="AS3687">
        <v>0.14746500000000001</v>
      </c>
      <c r="AT3687">
        <v>0.54983599999999999</v>
      </c>
      <c r="AU3687">
        <v>-0.17408699999999999</v>
      </c>
      <c r="AV3687">
        <v>5.9896999999999999E-2</v>
      </c>
      <c r="AW3687">
        <v>-0.11437</v>
      </c>
      <c r="AX3687">
        <v>3.9806000000000001E-2</v>
      </c>
      <c r="AY3687">
        <v>-7.5979999999999997E-3</v>
      </c>
    </row>
    <row r="3688" spans="1:51" x14ac:dyDescent="0.3">
      <c r="A3688">
        <v>19317</v>
      </c>
      <c r="B3688" t="s">
        <v>20462</v>
      </c>
      <c r="C3688" t="s">
        <v>20348</v>
      </c>
      <c r="D3688" t="s">
        <v>2</v>
      </c>
      <c r="E3688" t="s">
        <v>2</v>
      </c>
      <c r="F3688" t="s">
        <v>2</v>
      </c>
      <c r="G3688" t="s">
        <v>2</v>
      </c>
      <c r="H3688">
        <v>0.115842</v>
      </c>
      <c r="I3688">
        <v>7.8083E-2</v>
      </c>
      <c r="J3688">
        <v>0.14650199999999999</v>
      </c>
      <c r="K3688">
        <v>1.5075E-2</v>
      </c>
      <c r="L3688">
        <v>6.365E-3</v>
      </c>
      <c r="M3688">
        <v>1.1244000000000001E-2</v>
      </c>
      <c r="N3688">
        <v>7.7136999999999997E-2</v>
      </c>
      <c r="O3688">
        <v>0.17096800000000001</v>
      </c>
      <c r="P3688">
        <v>-1.3223E-2</v>
      </c>
      <c r="Q3688">
        <v>3.2943E-2</v>
      </c>
      <c r="R3688">
        <v>0.117838</v>
      </c>
      <c r="S3688">
        <v>2.8046000000000001E-2</v>
      </c>
      <c r="T3688">
        <v>-5.1739999999999998E-3</v>
      </c>
      <c r="U3688">
        <v>-1.2293E-2</v>
      </c>
      <c r="V3688">
        <v>9.7175999999999998E-2</v>
      </c>
      <c r="W3688">
        <v>1.1780000000000001E-2</v>
      </c>
      <c r="X3688">
        <v>-0.12246700000000001</v>
      </c>
      <c r="Y3688">
        <v>7.0269999999999999E-2</v>
      </c>
      <c r="Z3688">
        <v>7.0248000000000005E-2</v>
      </c>
      <c r="AA3688">
        <v>0.105534</v>
      </c>
      <c r="AB3688">
        <v>-0.13465299999999999</v>
      </c>
      <c r="AC3688">
        <v>-3.2735E-2</v>
      </c>
      <c r="AD3688">
        <v>-2.5035000000000002E-2</v>
      </c>
      <c r="AE3688">
        <v>-0.117451</v>
      </c>
      <c r="AF3688">
        <v>-5.9805999999999998E-2</v>
      </c>
      <c r="AG3688">
        <v>-0.14212</v>
      </c>
      <c r="AH3688">
        <v>0.183033</v>
      </c>
      <c r="AI3688">
        <v>-0.121965</v>
      </c>
      <c r="AJ3688">
        <v>-0.146624</v>
      </c>
      <c r="AK3688">
        <v>0.24265300000000001</v>
      </c>
      <c r="AL3688">
        <v>0.16555500000000001</v>
      </c>
      <c r="AM3688">
        <v>-2.1332E-2</v>
      </c>
      <c r="AN3688">
        <v>0.18235000000000001</v>
      </c>
      <c r="AO3688">
        <v>5.6204999999999998E-2</v>
      </c>
      <c r="AP3688">
        <v>-4.2997E-2</v>
      </c>
      <c r="AQ3688">
        <v>1.2456E-2</v>
      </c>
      <c r="AR3688">
        <v>-7.0299999999999998E-3</v>
      </c>
      <c r="AS3688">
        <v>0.20619499999999999</v>
      </c>
      <c r="AT3688">
        <v>5.5025999999999999E-2</v>
      </c>
      <c r="AU3688">
        <v>-2.121E-2</v>
      </c>
      <c r="AV3688">
        <v>-7.8863000000000003E-2</v>
      </c>
      <c r="AW3688">
        <v>-2.3140000000000001E-3</v>
      </c>
      <c r="AX3688">
        <v>0.17317399999999999</v>
      </c>
      <c r="AY3688">
        <v>0.14003299999999999</v>
      </c>
    </row>
    <row r="3689" spans="1:51" x14ac:dyDescent="0.3">
      <c r="A3689">
        <v>19319</v>
      </c>
      <c r="B3689" t="s">
        <v>8896</v>
      </c>
      <c r="C3689" t="s">
        <v>8897</v>
      </c>
      <c r="D3689" t="s">
        <v>2</v>
      </c>
      <c r="E3689" t="s">
        <v>2</v>
      </c>
      <c r="F3689" t="s">
        <v>2</v>
      </c>
      <c r="G3689" t="s">
        <v>2</v>
      </c>
      <c r="H3689">
        <v>2.4702999999999999E-2</v>
      </c>
      <c r="I3689">
        <v>-8.7130000000000003E-3</v>
      </c>
      <c r="J3689">
        <v>5.3867999999999999E-2</v>
      </c>
      <c r="K3689">
        <v>3.1057999999999999E-2</v>
      </c>
      <c r="L3689">
        <v>-1.8082999999999998E-2</v>
      </c>
      <c r="M3689">
        <v>-2.3193999999999999E-2</v>
      </c>
      <c r="N3689">
        <v>0.12872600000000001</v>
      </c>
      <c r="O3689">
        <v>3.2043000000000002E-2</v>
      </c>
      <c r="P3689">
        <v>-1.7354000000000001E-2</v>
      </c>
      <c r="Q3689">
        <v>2.5458999999999999E-2</v>
      </c>
      <c r="R3689">
        <v>6.2589000000000006E-2</v>
      </c>
      <c r="S3689">
        <v>3.1306E-2</v>
      </c>
      <c r="T3689">
        <v>2.6363000000000001E-2</v>
      </c>
      <c r="U3689">
        <v>-1.6094000000000001E-2</v>
      </c>
      <c r="V3689">
        <v>1.9914000000000001E-2</v>
      </c>
      <c r="W3689">
        <v>1.5362000000000001E-2</v>
      </c>
      <c r="X3689">
        <v>-4.3838000000000002E-2</v>
      </c>
      <c r="Y3689">
        <v>3.7572000000000001E-2</v>
      </c>
      <c r="Z3689">
        <v>-4.6563E-2</v>
      </c>
      <c r="AA3689">
        <v>7.3177000000000006E-2</v>
      </c>
      <c r="AB3689">
        <v>-9.0910000000000001E-3</v>
      </c>
      <c r="AC3689">
        <v>-5.8300000000000001E-3</v>
      </c>
      <c r="AD3689">
        <v>2.9416000000000001E-2</v>
      </c>
      <c r="AE3689">
        <v>-4.3512000000000002E-2</v>
      </c>
      <c r="AF3689">
        <v>2.8118000000000001E-2</v>
      </c>
      <c r="AG3689">
        <v>-6.1010000000000002E-2</v>
      </c>
      <c r="AH3689">
        <v>3.8018000000000003E-2</v>
      </c>
      <c r="AI3689">
        <v>-3.0598E-2</v>
      </c>
      <c r="AJ3689">
        <v>-6.6166000000000003E-2</v>
      </c>
      <c r="AK3689">
        <v>0.10215100000000001</v>
      </c>
      <c r="AL3689">
        <v>5.8168999999999998E-2</v>
      </c>
      <c r="AM3689">
        <v>-1.5827000000000001E-2</v>
      </c>
      <c r="AN3689">
        <v>2.4778999999999999E-2</v>
      </c>
      <c r="AO3689">
        <v>-2.9961999999999999E-2</v>
      </c>
      <c r="AP3689">
        <v>-1.73E-3</v>
      </c>
      <c r="AQ3689">
        <v>3.0272E-2</v>
      </c>
      <c r="AR3689">
        <v>-5.1998999999999997E-2</v>
      </c>
      <c r="AS3689">
        <v>5.9222999999999998E-2</v>
      </c>
      <c r="AT3689">
        <v>1.2005999999999999E-2</v>
      </c>
      <c r="AU3689">
        <v>-1.8433000000000001E-2</v>
      </c>
      <c r="AV3689">
        <v>-3.4377999999999999E-2</v>
      </c>
      <c r="AW3689">
        <v>-1.6188999999999999E-2</v>
      </c>
      <c r="AX3689">
        <v>6.1046000000000003E-2</v>
      </c>
      <c r="AY3689">
        <v>3.3262E-2</v>
      </c>
    </row>
    <row r="3690" spans="1:51" x14ac:dyDescent="0.3">
      <c r="A3690">
        <v>19320</v>
      </c>
      <c r="B3690" t="s">
        <v>8894</v>
      </c>
      <c r="C3690" t="s">
        <v>8895</v>
      </c>
      <c r="D3690" t="s">
        <v>2</v>
      </c>
      <c r="E3690" t="s">
        <v>2</v>
      </c>
      <c r="F3690" t="s">
        <v>2</v>
      </c>
      <c r="G3690" t="s">
        <v>2</v>
      </c>
      <c r="H3690">
        <v>0.11917800000000001</v>
      </c>
      <c r="I3690">
        <v>4.8646000000000002E-2</v>
      </c>
      <c r="J3690">
        <v>0.10699</v>
      </c>
      <c r="K3690">
        <v>0.121277</v>
      </c>
      <c r="L3690">
        <v>-4.9016999999999998E-2</v>
      </c>
      <c r="M3690">
        <v>-4.4562999999999998E-2</v>
      </c>
      <c r="N3690">
        <v>0.14355299999999999</v>
      </c>
      <c r="O3690">
        <v>5.0942000000000001E-2</v>
      </c>
      <c r="P3690">
        <v>-7.6470000000000002E-3</v>
      </c>
      <c r="Q3690">
        <v>1.4222E-2</v>
      </c>
      <c r="R3690">
        <v>-1.2687E-2</v>
      </c>
      <c r="S3690">
        <v>7.7203999999999995E-2</v>
      </c>
      <c r="T3690">
        <v>-5.6854000000000002E-2</v>
      </c>
      <c r="U3690">
        <v>8.0548999999999996E-2</v>
      </c>
      <c r="V3690">
        <v>1.8852000000000001E-2</v>
      </c>
      <c r="W3690">
        <v>4.9514000000000002E-2</v>
      </c>
      <c r="X3690">
        <v>-5.5704999999999998E-2</v>
      </c>
      <c r="Y3690">
        <v>7.1571999999999997E-2</v>
      </c>
      <c r="Z3690">
        <v>-4.8133000000000002E-2</v>
      </c>
      <c r="AA3690">
        <v>-3.4077999999999997E-2</v>
      </c>
      <c r="AB3690">
        <v>-0.121668</v>
      </c>
      <c r="AC3690">
        <v>-2.6816E-2</v>
      </c>
      <c r="AD3690">
        <v>4.7749E-2</v>
      </c>
      <c r="AE3690">
        <v>-0.15616099999999999</v>
      </c>
      <c r="AF3690">
        <v>-5.6675000000000003E-2</v>
      </c>
      <c r="AG3690">
        <v>-8.8776999999999995E-2</v>
      </c>
      <c r="AH3690">
        <v>0.14099900000000001</v>
      </c>
      <c r="AI3690">
        <v>-3.5514999999999998E-2</v>
      </c>
      <c r="AJ3690">
        <v>-8.9118000000000003E-2</v>
      </c>
      <c r="AK3690">
        <v>3.8196000000000001E-2</v>
      </c>
      <c r="AL3690">
        <v>3.0627999999999999E-2</v>
      </c>
      <c r="AM3690">
        <v>-7.7788999999999997E-2</v>
      </c>
      <c r="AN3690">
        <v>0.109865</v>
      </c>
      <c r="AO3690">
        <v>-3.5425999999999999E-2</v>
      </c>
      <c r="AP3690">
        <v>5.4448999999999997E-2</v>
      </c>
      <c r="AQ3690">
        <v>-9.9550000000000003E-3</v>
      </c>
      <c r="AR3690">
        <v>6.9785E-2</v>
      </c>
      <c r="AS3690">
        <v>5.8566E-2</v>
      </c>
      <c r="AT3690">
        <v>4.7060999999999999E-2</v>
      </c>
      <c r="AU3690">
        <v>-2.0073000000000001E-2</v>
      </c>
      <c r="AV3690">
        <v>-6.4149999999999999E-2</v>
      </c>
      <c r="AW3690">
        <v>-4.0575E-2</v>
      </c>
      <c r="AX3690">
        <v>0.10034999999999999</v>
      </c>
      <c r="AY3690">
        <v>6.9557999999999995E-2</v>
      </c>
    </row>
    <row r="3691" spans="1:51" x14ac:dyDescent="0.3">
      <c r="A3691">
        <v>19321</v>
      </c>
      <c r="B3691" t="s">
        <v>8910</v>
      </c>
      <c r="C3691" t="s">
        <v>8911</v>
      </c>
      <c r="D3691" t="s">
        <v>2</v>
      </c>
      <c r="E3691" t="s">
        <v>2</v>
      </c>
      <c r="F3691" t="s">
        <v>2</v>
      </c>
      <c r="G3691" t="s">
        <v>2</v>
      </c>
      <c r="H3691">
        <v>4.6757E-2</v>
      </c>
      <c r="I3691">
        <v>2.2525E-2</v>
      </c>
      <c r="J3691">
        <v>5.6233999999999999E-2</v>
      </c>
      <c r="K3691">
        <v>8.8593000000000005E-2</v>
      </c>
      <c r="L3691">
        <v>-4.2018E-2</v>
      </c>
      <c r="M3691">
        <v>-3.8861E-2</v>
      </c>
      <c r="N3691">
        <v>0.112508</v>
      </c>
      <c r="O3691">
        <v>3.7630999999999998E-2</v>
      </c>
      <c r="P3691">
        <v>-7.5849999999999997E-3</v>
      </c>
      <c r="Q3691">
        <v>2.0959999999999999E-2</v>
      </c>
      <c r="R3691">
        <v>3.7684000000000002E-2</v>
      </c>
      <c r="S3691">
        <v>5.2056999999999999E-2</v>
      </c>
      <c r="T3691">
        <v>3.5999999999999999E-3</v>
      </c>
      <c r="U3691">
        <v>3.2140000000000002E-2</v>
      </c>
      <c r="V3691">
        <v>2.5201999999999999E-2</v>
      </c>
      <c r="W3691">
        <v>3.0370999999999999E-2</v>
      </c>
      <c r="X3691">
        <v>-4.7846E-2</v>
      </c>
      <c r="Y3691">
        <v>7.0154999999999995E-2</v>
      </c>
      <c r="Z3691">
        <v>-7.1710000000000003E-3</v>
      </c>
      <c r="AA3691">
        <v>4.0096E-2</v>
      </c>
      <c r="AB3691">
        <v>-5.6459000000000002E-2</v>
      </c>
      <c r="AC3691">
        <v>-3.4093999999999999E-2</v>
      </c>
      <c r="AD3691">
        <v>3.9861000000000001E-2</v>
      </c>
      <c r="AE3691">
        <v>-9.7641000000000006E-2</v>
      </c>
      <c r="AF3691">
        <v>-2.735E-3</v>
      </c>
      <c r="AG3691">
        <v>-8.2417000000000004E-2</v>
      </c>
      <c r="AH3691">
        <v>9.5132999999999995E-2</v>
      </c>
      <c r="AI3691">
        <v>-4.0529999999999997E-2</v>
      </c>
      <c r="AJ3691">
        <v>-9.2003000000000001E-2</v>
      </c>
      <c r="AK3691">
        <v>7.7673000000000006E-2</v>
      </c>
      <c r="AL3691">
        <v>4.9146000000000002E-2</v>
      </c>
      <c r="AM3691">
        <v>-5.8811000000000002E-2</v>
      </c>
      <c r="AN3691">
        <v>6.1836000000000002E-2</v>
      </c>
      <c r="AO3691">
        <v>-2.2169000000000001E-2</v>
      </c>
      <c r="AP3691">
        <v>4.6303999999999998E-2</v>
      </c>
      <c r="AQ3691">
        <v>1.7977E-2</v>
      </c>
      <c r="AR3691">
        <v>1.372E-2</v>
      </c>
      <c r="AS3691">
        <v>6.4351000000000005E-2</v>
      </c>
      <c r="AT3691">
        <v>3.2953999999999997E-2</v>
      </c>
      <c r="AU3691">
        <v>-1.1422E-2</v>
      </c>
      <c r="AV3691">
        <v>-4.5037000000000001E-2</v>
      </c>
      <c r="AW3691">
        <v>-1.7939E-2</v>
      </c>
      <c r="AX3691">
        <v>9.4522999999999996E-2</v>
      </c>
      <c r="AY3691">
        <v>4.6306E-2</v>
      </c>
    </row>
    <row r="3692" spans="1:51" x14ac:dyDescent="0.3">
      <c r="A3692">
        <v>19322</v>
      </c>
      <c r="B3692" t="s">
        <v>8906</v>
      </c>
      <c r="C3692" t="s">
        <v>8907</v>
      </c>
      <c r="D3692" t="s">
        <v>2</v>
      </c>
      <c r="E3692" t="s">
        <v>2</v>
      </c>
      <c r="F3692" t="s">
        <v>2</v>
      </c>
      <c r="G3692" t="s">
        <v>2</v>
      </c>
      <c r="H3692">
        <v>7.4482000000000007E-2</v>
      </c>
      <c r="I3692">
        <v>2.2121999999999999E-2</v>
      </c>
      <c r="J3692">
        <v>5.7133000000000003E-2</v>
      </c>
      <c r="K3692">
        <v>4.0430000000000001E-2</v>
      </c>
      <c r="L3692">
        <v>-1.7420999999999999E-2</v>
      </c>
      <c r="M3692">
        <v>-1.872E-3</v>
      </c>
      <c r="N3692">
        <v>0.13716999999999999</v>
      </c>
      <c r="O3692">
        <v>4.2798000000000003E-2</v>
      </c>
      <c r="P3692" s="2">
        <v>6.7999999999999999E-5</v>
      </c>
      <c r="Q3692">
        <v>5.3842000000000001E-2</v>
      </c>
      <c r="R3692">
        <v>2.716E-2</v>
      </c>
      <c r="S3692">
        <v>4.7710000000000002E-2</v>
      </c>
      <c r="T3692">
        <v>1.0352E-2</v>
      </c>
      <c r="U3692">
        <v>1.0602E-2</v>
      </c>
      <c r="V3692">
        <v>7.4510000000000002E-3</v>
      </c>
      <c r="W3692">
        <v>2.7175999999999999E-2</v>
      </c>
      <c r="X3692">
        <v>-3.7546999999999997E-2</v>
      </c>
      <c r="Y3692">
        <v>6.1467000000000001E-2</v>
      </c>
      <c r="Z3692">
        <v>-3.0176999999999999E-2</v>
      </c>
      <c r="AA3692">
        <v>4.2562999999999997E-2</v>
      </c>
      <c r="AB3692">
        <v>-6.7280000000000006E-2</v>
      </c>
      <c r="AC3692">
        <v>-5.8809999999999999E-3</v>
      </c>
      <c r="AD3692">
        <v>2.4575E-2</v>
      </c>
      <c r="AE3692">
        <v>-7.3727000000000001E-2</v>
      </c>
      <c r="AF3692">
        <v>4.751E-3</v>
      </c>
      <c r="AG3692">
        <v>-9.9143999999999996E-2</v>
      </c>
      <c r="AH3692">
        <v>9.5986000000000002E-2</v>
      </c>
      <c r="AI3692">
        <v>-2.9250000000000002E-2</v>
      </c>
      <c r="AJ3692">
        <v>-9.4947000000000004E-2</v>
      </c>
      <c r="AK3692">
        <v>8.3789000000000002E-2</v>
      </c>
      <c r="AL3692">
        <v>6.4509999999999998E-2</v>
      </c>
      <c r="AM3692">
        <v>-5.1499000000000003E-2</v>
      </c>
      <c r="AN3692">
        <v>8.3239999999999995E-2</v>
      </c>
      <c r="AO3692">
        <v>-2.5170000000000001E-2</v>
      </c>
      <c r="AP3692">
        <v>-1.8533999999999998E-2</v>
      </c>
      <c r="AQ3692">
        <v>-7.8499999999999993E-3</v>
      </c>
      <c r="AR3692">
        <v>-2.5836000000000001E-2</v>
      </c>
      <c r="AS3692">
        <v>8.3163000000000001E-2</v>
      </c>
      <c r="AT3692">
        <v>3.6718000000000001E-2</v>
      </c>
      <c r="AU3692">
        <v>-3.6554999999999997E-2</v>
      </c>
      <c r="AV3692">
        <v>-4.7521000000000001E-2</v>
      </c>
      <c r="AW3692">
        <v>-4.8589E-2</v>
      </c>
      <c r="AX3692">
        <v>9.4899999999999998E-2</v>
      </c>
      <c r="AY3692">
        <v>9.2922000000000005E-2</v>
      </c>
    </row>
    <row r="3693" spans="1:51" x14ac:dyDescent="0.3">
      <c r="A3693">
        <v>19323</v>
      </c>
      <c r="B3693" t="s">
        <v>8908</v>
      </c>
      <c r="C3693" t="s">
        <v>8909</v>
      </c>
      <c r="D3693" t="s">
        <v>2</v>
      </c>
      <c r="E3693" t="s">
        <v>2</v>
      </c>
      <c r="F3693" t="s">
        <v>2</v>
      </c>
      <c r="G3693" t="s">
        <v>2</v>
      </c>
      <c r="H3693">
        <v>6.9232000000000002E-2</v>
      </c>
      <c r="I3693">
        <v>2.2165000000000001E-2</v>
      </c>
      <c r="J3693">
        <v>3.2224999999999997E-2</v>
      </c>
      <c r="K3693">
        <v>4.7906999999999998E-2</v>
      </c>
      <c r="L3693">
        <v>-2.9177999999999999E-2</v>
      </c>
      <c r="M3693">
        <v>2.5170999999999999E-2</v>
      </c>
      <c r="N3693">
        <v>0.16489000000000001</v>
      </c>
      <c r="O3693">
        <v>7.9604999999999995E-2</v>
      </c>
      <c r="P3693">
        <v>2.9899999999999999E-2</v>
      </c>
      <c r="Q3693">
        <v>6.4679E-2</v>
      </c>
      <c r="R3693">
        <v>2.0587000000000001E-2</v>
      </c>
      <c r="S3693">
        <v>3.7592E-2</v>
      </c>
      <c r="T3693">
        <v>-4.9899999999999999E-4</v>
      </c>
      <c r="U3693">
        <v>1.926E-3</v>
      </c>
      <c r="V3693">
        <v>-2.6092000000000001E-2</v>
      </c>
      <c r="W3693">
        <v>2.1377E-2</v>
      </c>
      <c r="X3693">
        <v>-3.0266999999999999E-2</v>
      </c>
      <c r="Y3693">
        <v>4.6115000000000003E-2</v>
      </c>
      <c r="Z3693">
        <v>-4.2160000000000003E-2</v>
      </c>
      <c r="AA3693">
        <v>3.3577999999999997E-2</v>
      </c>
      <c r="AB3693">
        <v>-8.4004999999999996E-2</v>
      </c>
      <c r="AC3693">
        <v>1.0560999999999999E-2</v>
      </c>
      <c r="AD3693">
        <v>1.4E-2</v>
      </c>
      <c r="AE3693">
        <v>-8.7496000000000004E-2</v>
      </c>
      <c r="AF3693">
        <v>3.2200000000000002E-3</v>
      </c>
      <c r="AG3693">
        <v>-8.9373999999999995E-2</v>
      </c>
      <c r="AH3693">
        <v>0.103408</v>
      </c>
      <c r="AI3693">
        <v>-3.1648000000000003E-2</v>
      </c>
      <c r="AJ3693">
        <v>-9.6906999999999993E-2</v>
      </c>
      <c r="AK3693">
        <v>0.10320699999999999</v>
      </c>
      <c r="AL3693">
        <v>4.1807999999999998E-2</v>
      </c>
      <c r="AM3693">
        <v>-6.0625999999999999E-2</v>
      </c>
      <c r="AN3693">
        <v>0.104633</v>
      </c>
      <c r="AO3693">
        <v>-1.3509E-2</v>
      </c>
      <c r="AP3693">
        <v>-3.8286000000000001E-2</v>
      </c>
      <c r="AQ3693">
        <v>-1.1112E-2</v>
      </c>
      <c r="AR3693">
        <v>-1.9008000000000001E-2</v>
      </c>
      <c r="AS3693">
        <v>9.0392E-2</v>
      </c>
      <c r="AT3693">
        <v>5.2803999999999997E-2</v>
      </c>
      <c r="AU3693">
        <v>-3.9149000000000003E-2</v>
      </c>
      <c r="AV3693">
        <v>-5.7329999999999999E-2</v>
      </c>
      <c r="AW3693">
        <v>-5.8250999999999997E-2</v>
      </c>
      <c r="AX3693">
        <v>9.4156000000000004E-2</v>
      </c>
      <c r="AY3693">
        <v>0.123653</v>
      </c>
    </row>
    <row r="3694" spans="1:51" x14ac:dyDescent="0.3">
      <c r="A3694">
        <v>19324</v>
      </c>
      <c r="B3694" t="s">
        <v>8938</v>
      </c>
      <c r="C3694" t="s">
        <v>8939</v>
      </c>
      <c r="D3694" t="s">
        <v>2</v>
      </c>
      <c r="E3694" t="s">
        <v>2</v>
      </c>
      <c r="F3694" t="s">
        <v>2</v>
      </c>
      <c r="G3694" t="s">
        <v>2</v>
      </c>
      <c r="H3694">
        <v>5.0576000000000003E-2</v>
      </c>
      <c r="I3694">
        <v>3.7892000000000002E-2</v>
      </c>
      <c r="J3694">
        <v>1.8318999999999998E-2</v>
      </c>
      <c r="K3694">
        <v>4.9479000000000002E-2</v>
      </c>
      <c r="L3694">
        <v>-2.2192E-2</v>
      </c>
      <c r="M3694">
        <v>-3.6815000000000001E-2</v>
      </c>
      <c r="N3694">
        <v>0.14031099999999999</v>
      </c>
      <c r="O3694">
        <v>4.3311000000000002E-2</v>
      </c>
      <c r="P3694">
        <v>-8.2850000000000007E-3</v>
      </c>
      <c r="Q3694">
        <v>2.5444000000000001E-2</v>
      </c>
      <c r="R3694">
        <v>2.6182E-2</v>
      </c>
      <c r="S3694">
        <v>3.0861E-2</v>
      </c>
      <c r="T3694">
        <v>4.0208000000000001E-2</v>
      </c>
      <c r="U3694">
        <v>-1.0956E-2</v>
      </c>
      <c r="V3694">
        <v>7.9229999999999995E-3</v>
      </c>
      <c r="W3694">
        <v>1.4968E-2</v>
      </c>
      <c r="X3694">
        <v>-3.159E-2</v>
      </c>
      <c r="Y3694">
        <v>3.8463999999999998E-2</v>
      </c>
      <c r="Z3694">
        <v>-4.5085E-2</v>
      </c>
      <c r="AA3694">
        <v>4.5635000000000002E-2</v>
      </c>
      <c r="AB3694">
        <v>-3.3996999999999999E-2</v>
      </c>
      <c r="AC3694">
        <v>-3.1021E-2</v>
      </c>
      <c r="AD3694">
        <v>9.7649999999999994E-3</v>
      </c>
      <c r="AE3694">
        <v>-6.7277000000000003E-2</v>
      </c>
      <c r="AF3694">
        <v>1.9665999999999999E-2</v>
      </c>
      <c r="AG3694">
        <v>-8.7770000000000001E-2</v>
      </c>
      <c r="AH3694">
        <v>4.7018999999999998E-2</v>
      </c>
      <c r="AI3694">
        <v>-5.5934999999999999E-2</v>
      </c>
      <c r="AJ3694">
        <v>-9.3274999999999997E-2</v>
      </c>
      <c r="AK3694">
        <v>6.3795000000000004E-2</v>
      </c>
      <c r="AL3694">
        <v>0.12850300000000001</v>
      </c>
      <c r="AM3694">
        <v>-2.1291999999999998E-2</v>
      </c>
      <c r="AN3694">
        <v>8.5529999999999995E-2</v>
      </c>
      <c r="AO3694">
        <v>-3.4793999999999999E-2</v>
      </c>
      <c r="AP3694">
        <v>2.7879999999999999E-2</v>
      </c>
      <c r="AQ3694">
        <v>2.8728E-2</v>
      </c>
      <c r="AR3694">
        <v>-3.9648000000000003E-2</v>
      </c>
      <c r="AS3694">
        <v>5.1658000000000003E-2</v>
      </c>
      <c r="AT3694">
        <v>2.5391E-2</v>
      </c>
      <c r="AU3694">
        <v>-3.8870000000000002E-2</v>
      </c>
      <c r="AV3694">
        <v>-3.2370999999999997E-2</v>
      </c>
      <c r="AW3694">
        <v>-2.9503999999999999E-2</v>
      </c>
      <c r="AX3694">
        <v>8.9372999999999994E-2</v>
      </c>
      <c r="AY3694">
        <v>4.7869000000000002E-2</v>
      </c>
    </row>
    <row r="3695" spans="1:51" x14ac:dyDescent="0.3">
      <c r="A3695">
        <v>19325</v>
      </c>
      <c r="B3695" t="s">
        <v>8932</v>
      </c>
      <c r="C3695" t="s">
        <v>8933</v>
      </c>
      <c r="D3695" t="s">
        <v>2</v>
      </c>
      <c r="E3695" t="s">
        <v>2</v>
      </c>
      <c r="F3695" t="s">
        <v>2</v>
      </c>
      <c r="G3695" t="s">
        <v>2</v>
      </c>
      <c r="H3695">
        <v>4.0552999999999999E-2</v>
      </c>
      <c r="I3695">
        <v>6.2966999999999995E-2</v>
      </c>
      <c r="J3695">
        <v>8.0020999999999995E-2</v>
      </c>
      <c r="K3695">
        <v>2.8910000000000002E-2</v>
      </c>
      <c r="L3695">
        <v>-8.8999999999999999E-3</v>
      </c>
      <c r="M3695">
        <v>1.4451E-2</v>
      </c>
      <c r="N3695">
        <v>8.4778999999999993E-2</v>
      </c>
      <c r="O3695">
        <v>6.9748000000000004E-2</v>
      </c>
      <c r="P3695">
        <v>3.9942999999999999E-2</v>
      </c>
      <c r="Q3695">
        <v>6.0920000000000002E-3</v>
      </c>
      <c r="R3695">
        <v>-1.1354E-2</v>
      </c>
      <c r="S3695">
        <v>7.5110000000000003E-3</v>
      </c>
      <c r="T3695">
        <v>1.3821E-2</v>
      </c>
      <c r="U3695">
        <v>8.3110000000000007E-3</v>
      </c>
      <c r="V3695">
        <v>-6.6975999999999994E-2</v>
      </c>
      <c r="W3695">
        <v>1.357E-2</v>
      </c>
      <c r="X3695">
        <v>-3.6776999999999997E-2</v>
      </c>
      <c r="Y3695">
        <v>1.1087E-2</v>
      </c>
      <c r="Z3695">
        <v>-3.5979999999999998E-2</v>
      </c>
      <c r="AA3695">
        <v>1.617E-2</v>
      </c>
      <c r="AB3695">
        <v>7.247E-3</v>
      </c>
      <c r="AC3695">
        <v>-4.2125999999999997E-2</v>
      </c>
      <c r="AD3695">
        <v>-3.9412999999999997E-2</v>
      </c>
      <c r="AE3695">
        <v>-5.3329000000000001E-2</v>
      </c>
      <c r="AF3695">
        <v>7.9649999999999999E-3</v>
      </c>
      <c r="AG3695">
        <v>-5.4607000000000003E-2</v>
      </c>
      <c r="AH3695">
        <v>-7.4050000000000001E-3</v>
      </c>
      <c r="AI3695">
        <v>-6.0590000000000001E-3</v>
      </c>
      <c r="AJ3695">
        <v>-0.110587</v>
      </c>
      <c r="AK3695">
        <v>-2.1655000000000001E-2</v>
      </c>
      <c r="AL3695">
        <v>0.15656</v>
      </c>
      <c r="AM3695">
        <v>-2.8750000000000001E-2</v>
      </c>
      <c r="AN3695">
        <v>7.9647999999999997E-2</v>
      </c>
      <c r="AO3695">
        <v>-7.1232000000000004E-2</v>
      </c>
      <c r="AP3695">
        <v>3.4326000000000002E-2</v>
      </c>
      <c r="AQ3695">
        <v>-7.8440000000000003E-3</v>
      </c>
      <c r="AR3695">
        <v>-2.1346E-2</v>
      </c>
      <c r="AS3695">
        <v>3.9775999999999999E-2</v>
      </c>
      <c r="AT3695">
        <v>6.5379000000000007E-2</v>
      </c>
      <c r="AU3695">
        <v>-6.5041000000000002E-2</v>
      </c>
      <c r="AV3695">
        <v>-3.1383000000000001E-2</v>
      </c>
      <c r="AW3695">
        <v>-3.4817000000000001E-2</v>
      </c>
      <c r="AX3695">
        <v>7.4884000000000006E-2</v>
      </c>
      <c r="AY3695">
        <v>3.6676E-2</v>
      </c>
    </row>
    <row r="3696" spans="1:51" x14ac:dyDescent="0.3">
      <c r="A3696">
        <v>19328</v>
      </c>
      <c r="B3696" t="s">
        <v>8934</v>
      </c>
      <c r="C3696" t="s">
        <v>8935</v>
      </c>
      <c r="D3696" t="s">
        <v>2</v>
      </c>
      <c r="E3696" t="s">
        <v>2</v>
      </c>
      <c r="F3696" t="s">
        <v>2</v>
      </c>
      <c r="G3696" t="s">
        <v>2</v>
      </c>
      <c r="H3696">
        <v>3.4770000000000001E-3</v>
      </c>
      <c r="I3696">
        <v>6.2329999999999998E-3</v>
      </c>
      <c r="J3696">
        <v>1.4045999999999999E-2</v>
      </c>
      <c r="K3696">
        <v>-9.2420000000000002E-3</v>
      </c>
      <c r="L3696">
        <v>1.2819999999999999E-3</v>
      </c>
      <c r="M3696">
        <v>-5.9630000000000004E-3</v>
      </c>
      <c r="N3696">
        <v>1.174E-2</v>
      </c>
      <c r="O3696">
        <v>-9.6199999999999996E-4</v>
      </c>
      <c r="P3696">
        <v>-7.1799999999999998E-3</v>
      </c>
      <c r="Q3696">
        <v>-1.5212E-2</v>
      </c>
      <c r="R3696">
        <v>-1.008E-2</v>
      </c>
      <c r="S3696">
        <v>7.8539999999999999E-3</v>
      </c>
      <c r="T3696">
        <v>1.4480000000000001E-3</v>
      </c>
      <c r="U3696">
        <v>8.6759999999999997E-3</v>
      </c>
      <c r="V3696">
        <v>1.0533000000000001E-2</v>
      </c>
      <c r="W3696">
        <v>-1.6019999999999999E-3</v>
      </c>
      <c r="X3696">
        <v>-9.3109999999999998E-3</v>
      </c>
      <c r="Y3696">
        <v>7.9799999999999999E-4</v>
      </c>
      <c r="Z3696">
        <v>2.0530000000000001E-3</v>
      </c>
      <c r="AA3696">
        <v>-2.2959999999999999E-3</v>
      </c>
      <c r="AB3696">
        <v>-2.1038000000000001E-2</v>
      </c>
      <c r="AC3696">
        <v>-1.0278000000000001E-2</v>
      </c>
      <c r="AD3696">
        <v>-2.9649999999999999E-2</v>
      </c>
      <c r="AE3696">
        <v>-3.7571E-2</v>
      </c>
      <c r="AF3696">
        <v>4.4640000000000001E-3</v>
      </c>
      <c r="AG3696">
        <v>-1.3906999999999999E-2</v>
      </c>
      <c r="AH3696">
        <v>2.2997E-2</v>
      </c>
      <c r="AI3696">
        <v>-3.0865E-2</v>
      </c>
      <c r="AJ3696">
        <v>-3.9495000000000002E-2</v>
      </c>
      <c r="AK3696">
        <v>-1.4116999999999999E-2</v>
      </c>
      <c r="AL3696">
        <v>3.8367999999999999E-2</v>
      </c>
      <c r="AM3696">
        <v>-7.3029999999999996E-3</v>
      </c>
      <c r="AN3696">
        <v>3.2691999999999999E-2</v>
      </c>
      <c r="AO3696">
        <v>-2.6193000000000001E-2</v>
      </c>
      <c r="AP3696">
        <v>2.7088999999999998E-2</v>
      </c>
      <c r="AQ3696">
        <v>4.8459999999999996E-3</v>
      </c>
      <c r="AR3696">
        <v>-1.1520000000000001E-2</v>
      </c>
      <c r="AS3696">
        <v>-2.379E-3</v>
      </c>
      <c r="AT3696">
        <v>-1.6310000000000001E-3</v>
      </c>
      <c r="AU3696">
        <v>-5.7289999999999997E-3</v>
      </c>
      <c r="AV3696">
        <v>-2.4951000000000001E-2</v>
      </c>
      <c r="AW3696">
        <v>-1.6282000000000001E-2</v>
      </c>
      <c r="AX3696">
        <v>4.5218000000000001E-2</v>
      </c>
      <c r="AY3696">
        <v>3.7379000000000003E-2</v>
      </c>
    </row>
    <row r="3697" spans="1:51" x14ac:dyDescent="0.3">
      <c r="A3697">
        <v>19329</v>
      </c>
      <c r="B3697" t="s">
        <v>8936</v>
      </c>
      <c r="C3697" t="s">
        <v>8937</v>
      </c>
      <c r="D3697" t="s">
        <v>2</v>
      </c>
      <c r="E3697" t="s">
        <v>2</v>
      </c>
      <c r="F3697" t="s">
        <v>2</v>
      </c>
      <c r="G3697" t="s">
        <v>2</v>
      </c>
      <c r="H3697">
        <v>1.5900999999999998E-2</v>
      </c>
      <c r="I3697">
        <v>9.5510000000000005E-3</v>
      </c>
      <c r="J3697">
        <v>6.0280000000000004E-3</v>
      </c>
      <c r="K3697">
        <v>1.7849999999999999E-3</v>
      </c>
      <c r="L3697">
        <v>-1.5219999999999999E-3</v>
      </c>
      <c r="M3697">
        <v>1.908E-3</v>
      </c>
      <c r="N3697">
        <v>5.1780000000000003E-3</v>
      </c>
      <c r="O3697">
        <v>4.1580000000000002E-3</v>
      </c>
      <c r="P3697">
        <v>-1.4499999999999999E-3</v>
      </c>
      <c r="Q3697">
        <v>-3.5130000000000001E-3</v>
      </c>
      <c r="R3697">
        <v>-1.384E-3</v>
      </c>
      <c r="S3697">
        <v>4.0549999999999996E-3</v>
      </c>
      <c r="T3697">
        <v>3.042E-3</v>
      </c>
      <c r="U3697">
        <v>-7.36E-4</v>
      </c>
      <c r="V3697">
        <v>2.794E-3</v>
      </c>
      <c r="W3697">
        <v>-5.9699999999999998E-4</v>
      </c>
      <c r="X3697">
        <v>-2.2160000000000001E-3</v>
      </c>
      <c r="Y3697">
        <v>-4.8890000000000001E-3</v>
      </c>
      <c r="Z3697">
        <v>-3.0010000000000002E-3</v>
      </c>
      <c r="AA3697">
        <v>1.848E-3</v>
      </c>
      <c r="AB3697">
        <v>-1.2860999999999999E-2</v>
      </c>
      <c r="AC3697">
        <v>-6.9969999999999997E-3</v>
      </c>
      <c r="AD3697">
        <v>-1.8009000000000001E-2</v>
      </c>
      <c r="AE3697">
        <v>-1.523E-2</v>
      </c>
      <c r="AF3697">
        <v>7.9349999999999993E-3</v>
      </c>
      <c r="AG3697">
        <v>-1.1981E-2</v>
      </c>
      <c r="AH3697">
        <v>1.6154000000000002E-2</v>
      </c>
      <c r="AI3697">
        <v>-1.5708E-2</v>
      </c>
      <c r="AJ3697">
        <v>-2.0816999999999999E-2</v>
      </c>
      <c r="AK3697">
        <v>-4.0660000000000002E-3</v>
      </c>
      <c r="AL3697">
        <v>2.2636E-2</v>
      </c>
      <c r="AM3697">
        <v>1.1620000000000001E-3</v>
      </c>
      <c r="AN3697">
        <v>1.4656000000000001E-2</v>
      </c>
      <c r="AO3697">
        <v>-1.1527000000000001E-2</v>
      </c>
      <c r="AP3697">
        <v>1.4376999999999999E-2</v>
      </c>
      <c r="AQ3697">
        <v>5.6420000000000003E-3</v>
      </c>
      <c r="AR3697">
        <v>-2.7390000000000001E-3</v>
      </c>
      <c r="AS3697">
        <v>-3.0219999999999999E-3</v>
      </c>
      <c r="AT3697">
        <v>5.8640000000000003E-3</v>
      </c>
      <c r="AU3697">
        <v>1.1919999999999999E-3</v>
      </c>
      <c r="AV3697" t="s">
        <v>2</v>
      </c>
      <c r="AW3697" t="s">
        <v>2</v>
      </c>
      <c r="AX3697" t="s">
        <v>2</v>
      </c>
      <c r="AY3697" t="s">
        <v>2</v>
      </c>
    </row>
    <row r="3698" spans="1:51" x14ac:dyDescent="0.3">
      <c r="A3698">
        <v>19330</v>
      </c>
      <c r="B3698" t="s">
        <v>8922</v>
      </c>
      <c r="C3698" t="s">
        <v>8923</v>
      </c>
      <c r="D3698" t="s">
        <v>2</v>
      </c>
      <c r="E3698" t="s">
        <v>2</v>
      </c>
      <c r="F3698" t="s">
        <v>2</v>
      </c>
      <c r="G3698" t="s">
        <v>2</v>
      </c>
      <c r="H3698">
        <v>3.5323E-2</v>
      </c>
      <c r="I3698">
        <v>4.1219999999999998E-3</v>
      </c>
      <c r="J3698">
        <v>5.2349E-2</v>
      </c>
      <c r="K3698">
        <v>2.415E-3</v>
      </c>
      <c r="L3698">
        <v>-8.6040000000000005E-3</v>
      </c>
      <c r="M3698">
        <v>5.7219999999999997E-3</v>
      </c>
      <c r="N3698">
        <v>3.9028E-2</v>
      </c>
      <c r="O3698">
        <v>2.2218000000000002E-2</v>
      </c>
      <c r="P3698">
        <v>-1.8339999999999999E-3</v>
      </c>
      <c r="Q3698">
        <v>1.0740000000000001E-3</v>
      </c>
      <c r="R3698">
        <v>8.1659999999999996E-3</v>
      </c>
      <c r="S3698">
        <v>8.6969999999999999E-3</v>
      </c>
      <c r="T3698">
        <v>1.8829999999999999E-3</v>
      </c>
      <c r="U3698">
        <v>1.464E-2</v>
      </c>
      <c r="V3698">
        <v>3.055E-3</v>
      </c>
      <c r="W3698">
        <v>5.0309999999999999E-3</v>
      </c>
      <c r="X3698">
        <v>-1.132E-3</v>
      </c>
      <c r="Y3698">
        <v>-2.4940000000000001E-3</v>
      </c>
      <c r="Z3698">
        <v>-1.1331000000000001E-2</v>
      </c>
      <c r="AA3698">
        <v>2.1003999999999998E-2</v>
      </c>
      <c r="AB3698">
        <v>-2.5132000000000002E-2</v>
      </c>
      <c r="AC3698">
        <v>-1.2810999999999999E-2</v>
      </c>
      <c r="AD3698">
        <v>-1.0984000000000001E-2</v>
      </c>
      <c r="AE3698">
        <v>-3.9959000000000001E-2</v>
      </c>
      <c r="AF3698">
        <v>6.319E-3</v>
      </c>
      <c r="AG3698">
        <v>-6.7813999999999999E-2</v>
      </c>
      <c r="AH3698">
        <v>6.3464000000000007E-2</v>
      </c>
      <c r="AI3698">
        <v>-3.5277999999999997E-2</v>
      </c>
      <c r="AJ3698">
        <v>-3.8328000000000001E-2</v>
      </c>
      <c r="AK3698">
        <v>2.8694000000000001E-2</v>
      </c>
      <c r="AL3698">
        <v>3.4657E-2</v>
      </c>
      <c r="AM3698">
        <v>-1.0251E-2</v>
      </c>
      <c r="AN3698">
        <v>4.0029000000000002E-2</v>
      </c>
      <c r="AO3698">
        <v>-1.9512000000000002E-2</v>
      </c>
      <c r="AP3698">
        <v>1.9685999999999999E-2</v>
      </c>
      <c r="AQ3698">
        <v>3.4780000000000002E-3</v>
      </c>
      <c r="AR3698">
        <v>-1.1063999999999999E-2</v>
      </c>
      <c r="AS3698">
        <v>2.0642000000000001E-2</v>
      </c>
      <c r="AT3698">
        <v>1.0926999999999999E-2</v>
      </c>
      <c r="AU3698">
        <v>2.3600000000000001E-3</v>
      </c>
      <c r="AV3698">
        <v>-1.5925000000000002E-2</v>
      </c>
      <c r="AW3698">
        <v>-9.9179999999999997E-3</v>
      </c>
      <c r="AX3698">
        <v>4.6189000000000001E-2</v>
      </c>
      <c r="AY3698">
        <v>3.2475999999999998E-2</v>
      </c>
    </row>
    <row r="3699" spans="1:51" x14ac:dyDescent="0.3">
      <c r="A3699">
        <v>19331</v>
      </c>
      <c r="B3699" t="s">
        <v>9700</v>
      </c>
      <c r="C3699" t="s">
        <v>9701</v>
      </c>
      <c r="D3699" t="s">
        <v>2</v>
      </c>
      <c r="E3699" t="s">
        <v>2</v>
      </c>
      <c r="F3699" t="s">
        <v>2</v>
      </c>
      <c r="G3699" t="s">
        <v>2</v>
      </c>
      <c r="H3699">
        <v>3.0161E-2</v>
      </c>
      <c r="I3699">
        <v>5.2683000000000001E-2</v>
      </c>
      <c r="J3699">
        <v>-3.9851999999999999E-2</v>
      </c>
      <c r="K3699">
        <v>0.111969</v>
      </c>
      <c r="L3699">
        <v>-0.11024299999999999</v>
      </c>
      <c r="M3699">
        <v>-0.28780499999999998</v>
      </c>
      <c r="N3699">
        <v>-4.9314999999999998E-2</v>
      </c>
      <c r="O3699">
        <v>0.15129699999999999</v>
      </c>
      <c r="P3699">
        <v>-1.2520000000000001E-3</v>
      </c>
      <c r="Q3699">
        <v>-0.10902299999999999</v>
      </c>
      <c r="R3699">
        <v>-0.21940899999999999</v>
      </c>
      <c r="S3699">
        <v>0.33873900000000001</v>
      </c>
      <c r="T3699">
        <v>0.135935</v>
      </c>
      <c r="U3699">
        <v>0.12796199999999999</v>
      </c>
      <c r="V3699">
        <v>-0.15441199999999999</v>
      </c>
      <c r="W3699">
        <v>-0.254658</v>
      </c>
      <c r="X3699">
        <v>-6.1667E-2</v>
      </c>
      <c r="Y3699">
        <v>-0.234458</v>
      </c>
      <c r="Z3699">
        <v>-6.2645000000000006E-2</v>
      </c>
      <c r="AA3699">
        <v>9.6534999999999996E-2</v>
      </c>
      <c r="AB3699">
        <v>-9.0292999999999998E-2</v>
      </c>
      <c r="AC3699">
        <v>-6.6998000000000002E-2</v>
      </c>
      <c r="AD3699">
        <v>0.24468100000000001</v>
      </c>
      <c r="AE3699">
        <v>-5.3419000000000001E-2</v>
      </c>
      <c r="AF3699">
        <v>0.128668</v>
      </c>
      <c r="AG3699">
        <v>9.8000000000000004E-2</v>
      </c>
      <c r="AH3699">
        <v>-7.8324000000000005E-2</v>
      </c>
      <c r="AI3699">
        <v>-0.30434800000000001</v>
      </c>
      <c r="AJ3699">
        <v>-0.1875</v>
      </c>
      <c r="AK3699">
        <v>3.4970000000000001E-3</v>
      </c>
      <c r="AL3699">
        <v>-0.48083599999999999</v>
      </c>
      <c r="AM3699">
        <v>-0.228188</v>
      </c>
      <c r="AN3699">
        <v>0.14782600000000001</v>
      </c>
      <c r="AO3699">
        <v>-0.234849</v>
      </c>
      <c r="AP3699">
        <v>4.9505E-2</v>
      </c>
      <c r="AQ3699">
        <v>-7.7075000000000005E-2</v>
      </c>
      <c r="AR3699">
        <v>0.42083199999999998</v>
      </c>
      <c r="AS3699">
        <v>0.51798599999999995</v>
      </c>
      <c r="AT3699">
        <v>1.8957000000000002E-2</v>
      </c>
      <c r="AU3699">
        <v>-0.204651</v>
      </c>
      <c r="AV3699">
        <v>-1.7544000000000001E-2</v>
      </c>
      <c r="AW3699">
        <v>5.9519999999999998E-3</v>
      </c>
      <c r="AX3699">
        <v>-0.230769</v>
      </c>
      <c r="AY3699">
        <v>0.107692</v>
      </c>
    </row>
    <row r="3700" spans="1:51" x14ac:dyDescent="0.3">
      <c r="A3700">
        <v>19332</v>
      </c>
      <c r="B3700" t="s">
        <v>8904</v>
      </c>
      <c r="C3700" t="s">
        <v>8905</v>
      </c>
      <c r="D3700" t="s">
        <v>2</v>
      </c>
      <c r="E3700" t="s">
        <v>2</v>
      </c>
      <c r="F3700" t="s">
        <v>2</v>
      </c>
      <c r="G3700" t="s">
        <v>2</v>
      </c>
      <c r="H3700">
        <v>5.2262000000000003E-2</v>
      </c>
      <c r="I3700">
        <v>2.7109999999999999E-2</v>
      </c>
      <c r="J3700">
        <v>4.9243000000000002E-2</v>
      </c>
      <c r="K3700">
        <v>6.9203000000000001E-2</v>
      </c>
      <c r="L3700">
        <v>-3.5520999999999997E-2</v>
      </c>
      <c r="M3700">
        <v>-3.5074000000000001E-2</v>
      </c>
      <c r="N3700">
        <v>0.12976799999999999</v>
      </c>
      <c r="O3700">
        <v>3.5590999999999998E-2</v>
      </c>
      <c r="P3700">
        <v>-7.7999999999999999E-4</v>
      </c>
      <c r="Q3700">
        <v>2.5241E-2</v>
      </c>
      <c r="R3700">
        <v>3.6789000000000002E-2</v>
      </c>
      <c r="S3700">
        <v>4.9320999999999997E-2</v>
      </c>
      <c r="T3700">
        <v>1.6792000000000001E-2</v>
      </c>
      <c r="U3700">
        <v>1.5391999999999999E-2</v>
      </c>
      <c r="V3700">
        <v>1.9702000000000001E-2</v>
      </c>
      <c r="W3700">
        <v>2.4333E-2</v>
      </c>
      <c r="X3700">
        <v>-4.7369000000000001E-2</v>
      </c>
      <c r="Y3700">
        <v>6.5053E-2</v>
      </c>
      <c r="Z3700">
        <v>-2.1080999999999999E-2</v>
      </c>
      <c r="AA3700">
        <v>4.4498000000000003E-2</v>
      </c>
      <c r="AB3700">
        <v>-5.0480999999999998E-2</v>
      </c>
      <c r="AC3700">
        <v>-3.0491000000000001E-2</v>
      </c>
      <c r="AD3700">
        <v>3.1539999999999999E-2</v>
      </c>
      <c r="AE3700">
        <v>-8.5266999999999996E-2</v>
      </c>
      <c r="AF3700">
        <v>5.0879999999999996E-3</v>
      </c>
      <c r="AG3700">
        <v>-8.5675000000000001E-2</v>
      </c>
      <c r="AH3700">
        <v>8.1587999999999994E-2</v>
      </c>
      <c r="AI3700">
        <v>-4.3908999999999997E-2</v>
      </c>
      <c r="AJ3700">
        <v>-9.3495999999999996E-2</v>
      </c>
      <c r="AK3700">
        <v>7.6805999999999999E-2</v>
      </c>
      <c r="AL3700">
        <v>7.1221999999999994E-2</v>
      </c>
      <c r="AM3700">
        <v>-4.7704999999999997E-2</v>
      </c>
      <c r="AN3700">
        <v>7.1877999999999997E-2</v>
      </c>
      <c r="AO3700">
        <v>-2.3708E-2</v>
      </c>
      <c r="AP3700">
        <v>2.9436E-2</v>
      </c>
      <c r="AQ3700">
        <v>1.9056E-2</v>
      </c>
      <c r="AR3700">
        <v>-9.4599999999999997E-3</v>
      </c>
      <c r="AS3700">
        <v>6.0963999999999997E-2</v>
      </c>
      <c r="AT3700">
        <v>3.1391000000000002E-2</v>
      </c>
      <c r="AU3700">
        <v>-2.2483E-2</v>
      </c>
      <c r="AV3700">
        <v>-4.4336E-2</v>
      </c>
      <c r="AW3700">
        <v>-2.5647E-2</v>
      </c>
      <c r="AX3700">
        <v>9.3630000000000005E-2</v>
      </c>
      <c r="AY3700">
        <v>4.8689000000000003E-2</v>
      </c>
    </row>
    <row r="3701" spans="1:51" x14ac:dyDescent="0.3">
      <c r="A3701">
        <v>19333</v>
      </c>
      <c r="B3701" t="s">
        <v>10096</v>
      </c>
      <c r="C3701" t="s">
        <v>10097</v>
      </c>
      <c r="D3701" t="s">
        <v>2</v>
      </c>
      <c r="E3701" t="s">
        <v>2</v>
      </c>
      <c r="F3701" t="s">
        <v>2</v>
      </c>
      <c r="G3701" t="s">
        <v>2</v>
      </c>
      <c r="H3701">
        <v>5.1130000000000004E-3</v>
      </c>
      <c r="I3701">
        <v>2.8760000000000001E-2</v>
      </c>
      <c r="J3701">
        <v>5.5334000000000001E-2</v>
      </c>
      <c r="K3701">
        <v>7.3217000000000004E-2</v>
      </c>
      <c r="L3701">
        <v>0.123239</v>
      </c>
      <c r="M3701">
        <v>-0.12695899999999999</v>
      </c>
      <c r="N3701">
        <v>0.43536799999999998</v>
      </c>
      <c r="O3701">
        <v>0.35397099999999998</v>
      </c>
      <c r="P3701">
        <v>-0.16073899999999999</v>
      </c>
      <c r="Q3701">
        <v>-0.14529400000000001</v>
      </c>
      <c r="R3701">
        <v>5.2157000000000002E-2</v>
      </c>
      <c r="S3701">
        <v>-0.18053900000000001</v>
      </c>
      <c r="T3701">
        <v>-7.3189000000000004E-2</v>
      </c>
      <c r="U3701">
        <v>-1.2087000000000001E-2</v>
      </c>
      <c r="V3701">
        <v>-0.196574</v>
      </c>
      <c r="W3701">
        <v>0.51066</v>
      </c>
      <c r="X3701">
        <v>0.290995</v>
      </c>
      <c r="Y3701">
        <v>4.7891999999999997E-2</v>
      </c>
      <c r="Z3701">
        <v>-0.113761</v>
      </c>
      <c r="AA3701">
        <v>-7.5111999999999998E-2</v>
      </c>
      <c r="AB3701">
        <v>-0.38545499999999999</v>
      </c>
      <c r="AC3701">
        <v>1.8738000000000001E-2</v>
      </c>
      <c r="AD3701">
        <v>-0.29622500000000002</v>
      </c>
      <c r="AE3701">
        <v>-0.12654699999999999</v>
      </c>
      <c r="AF3701">
        <v>-6.1416999999999999E-2</v>
      </c>
      <c r="AG3701">
        <v>-0.216443</v>
      </c>
      <c r="AH3701">
        <v>0.18629499999999999</v>
      </c>
      <c r="AI3701">
        <v>-0.12635399999999999</v>
      </c>
      <c r="AJ3701">
        <v>-0.23966899999999999</v>
      </c>
      <c r="AK3701">
        <v>0.127717</v>
      </c>
      <c r="AL3701">
        <v>-0.149398</v>
      </c>
      <c r="AM3701">
        <v>1.6997000000000002E-2</v>
      </c>
      <c r="AN3701">
        <v>0.19498599999999999</v>
      </c>
      <c r="AO3701">
        <v>-2.3310000000000001E-2</v>
      </c>
      <c r="AP3701">
        <v>-0.25775700000000001</v>
      </c>
      <c r="AQ3701">
        <v>0</v>
      </c>
      <c r="AR3701">
        <v>-3.5369999999999999E-2</v>
      </c>
      <c r="AS3701">
        <v>0.04</v>
      </c>
      <c r="AT3701">
        <v>0.22756399999999999</v>
      </c>
      <c r="AU3701">
        <v>0.201044</v>
      </c>
      <c r="AV3701">
        <v>4.3480000000000003E-3</v>
      </c>
      <c r="AW3701">
        <v>-0.227273</v>
      </c>
      <c r="AX3701">
        <v>0.17927199999999999</v>
      </c>
      <c r="AY3701">
        <v>6.6507999999999998E-2</v>
      </c>
    </row>
    <row r="3702" spans="1:51" x14ac:dyDescent="0.3">
      <c r="A3702">
        <v>19336</v>
      </c>
      <c r="B3702" t="s">
        <v>8948</v>
      </c>
      <c r="C3702" t="s">
        <v>8949</v>
      </c>
      <c r="D3702" t="s">
        <v>2</v>
      </c>
      <c r="E3702" t="s">
        <v>2</v>
      </c>
      <c r="F3702" t="s">
        <v>2</v>
      </c>
      <c r="G3702" t="s">
        <v>2</v>
      </c>
      <c r="H3702">
        <v>1.8789E-2</v>
      </c>
      <c r="I3702">
        <v>5.8760000000000001E-3</v>
      </c>
      <c r="J3702">
        <v>7.5659999999999998E-3</v>
      </c>
      <c r="K3702">
        <v>3.686E-3</v>
      </c>
      <c r="L3702">
        <v>3.2490000000000002E-3</v>
      </c>
      <c r="M3702">
        <v>-1.389E-3</v>
      </c>
      <c r="N3702">
        <v>4.1799999999999997E-3</v>
      </c>
      <c r="O3702">
        <v>4.3400000000000001E-3</v>
      </c>
      <c r="P3702">
        <v>4.1929999999999997E-3</v>
      </c>
      <c r="Q3702">
        <v>-6.8400000000000004E-4</v>
      </c>
      <c r="R3702">
        <v>-1.444E-3</v>
      </c>
      <c r="S3702">
        <v>7.9240000000000005E-3</v>
      </c>
      <c r="T3702">
        <v>2.3540000000000002E-3</v>
      </c>
      <c r="U3702">
        <v>1.519E-3</v>
      </c>
      <c r="V3702">
        <v>6.6709999999999998E-3</v>
      </c>
      <c r="W3702">
        <v>-5.7200000000000003E-4</v>
      </c>
      <c r="X3702">
        <v>-1.537E-3</v>
      </c>
      <c r="Y3702">
        <v>-5.3969999999999999E-3</v>
      </c>
      <c r="Z3702">
        <v>3.7850000000000002E-3</v>
      </c>
      <c r="AA3702">
        <v>-6.5799999999999995E-4</v>
      </c>
      <c r="AB3702">
        <v>-1.5077999999999999E-2</v>
      </c>
      <c r="AC3702">
        <v>-1.1174999999999999E-2</v>
      </c>
      <c r="AD3702">
        <v>-3.2139000000000001E-2</v>
      </c>
      <c r="AE3702">
        <v>-3.2414999999999999E-2</v>
      </c>
      <c r="AF3702">
        <v>3.3219999999999999E-3</v>
      </c>
      <c r="AG3702">
        <v>-2.6624999999999999E-2</v>
      </c>
      <c r="AH3702">
        <v>3.2006E-2</v>
      </c>
      <c r="AI3702">
        <v>-2.9128999999999999E-2</v>
      </c>
      <c r="AJ3702">
        <v>-5.2510000000000001E-2</v>
      </c>
      <c r="AK3702">
        <v>-3.9123999999999999E-2</v>
      </c>
      <c r="AL3702">
        <v>4.2791000000000003E-2</v>
      </c>
      <c r="AM3702">
        <v>-8.8909999999999996E-3</v>
      </c>
      <c r="AN3702">
        <v>4.2200000000000001E-2</v>
      </c>
      <c r="AO3702">
        <v>-2.4212000000000001E-2</v>
      </c>
      <c r="AP3702">
        <v>2.5388000000000001E-2</v>
      </c>
      <c r="AQ3702">
        <v>5.0639999999999999E-3</v>
      </c>
      <c r="AR3702">
        <v>-8.2830000000000004E-3</v>
      </c>
      <c r="AS3702">
        <v>2.33E-4</v>
      </c>
      <c r="AT3702">
        <v>-1.1475000000000001E-2</v>
      </c>
      <c r="AU3702">
        <v>-2.519E-3</v>
      </c>
      <c r="AV3702">
        <v>-3.7069999999999999E-2</v>
      </c>
      <c r="AW3702">
        <v>-2.0742E-2</v>
      </c>
      <c r="AX3702">
        <v>4.8607999999999998E-2</v>
      </c>
      <c r="AY3702">
        <v>4.9853000000000001E-2</v>
      </c>
    </row>
    <row r="3703" spans="1:51" x14ac:dyDescent="0.3">
      <c r="A3703">
        <v>19337</v>
      </c>
      <c r="B3703" t="s">
        <v>8902</v>
      </c>
      <c r="C3703" t="s">
        <v>8903</v>
      </c>
      <c r="D3703" t="s">
        <v>2</v>
      </c>
      <c r="E3703" t="s">
        <v>2</v>
      </c>
      <c r="F3703" t="s">
        <v>2</v>
      </c>
      <c r="G3703" t="s">
        <v>2</v>
      </c>
      <c r="H3703">
        <v>4.7889000000000001E-2</v>
      </c>
      <c r="I3703">
        <v>4.071E-3</v>
      </c>
      <c r="J3703">
        <v>3.2865999999999999E-2</v>
      </c>
      <c r="K3703">
        <v>1.8749999999999999E-2</v>
      </c>
      <c r="L3703">
        <v>-4.4052000000000001E-2</v>
      </c>
      <c r="M3703">
        <v>7.175E-3</v>
      </c>
      <c r="N3703">
        <v>0.10788300000000001</v>
      </c>
      <c r="O3703">
        <v>5.0256000000000002E-2</v>
      </c>
      <c r="P3703">
        <v>-2.8289999999999999E-3</v>
      </c>
      <c r="Q3703">
        <v>6.4379000000000006E-2</v>
      </c>
      <c r="R3703">
        <v>4.5915999999999998E-2</v>
      </c>
      <c r="S3703">
        <v>4.1312000000000001E-2</v>
      </c>
      <c r="T3703">
        <v>3.5690000000000001E-3</v>
      </c>
      <c r="U3703">
        <v>-1.112E-2</v>
      </c>
      <c r="V3703">
        <v>2.3040000000000001E-2</v>
      </c>
      <c r="W3703">
        <v>6.659E-3</v>
      </c>
      <c r="X3703">
        <v>-3.9494000000000001E-2</v>
      </c>
      <c r="Y3703">
        <v>4.9692E-2</v>
      </c>
      <c r="Z3703">
        <v>-2.5711999999999999E-2</v>
      </c>
      <c r="AA3703">
        <v>6.5955E-2</v>
      </c>
      <c r="AB3703">
        <v>-5.9166999999999997E-2</v>
      </c>
      <c r="AC3703">
        <v>-4.7860000000000003E-3</v>
      </c>
      <c r="AD3703">
        <v>2.2585000000000001E-2</v>
      </c>
      <c r="AE3703">
        <v>-5.1491000000000002E-2</v>
      </c>
      <c r="AF3703">
        <v>1.0507000000000001E-2</v>
      </c>
      <c r="AG3703">
        <v>-6.4974000000000004E-2</v>
      </c>
      <c r="AH3703">
        <v>8.2439999999999999E-2</v>
      </c>
      <c r="AI3703">
        <v>-4.1682999999999998E-2</v>
      </c>
      <c r="AJ3703">
        <v>-8.3880999999999997E-2</v>
      </c>
      <c r="AK3703">
        <v>9.5236000000000001E-2</v>
      </c>
      <c r="AL3703">
        <v>5.9091999999999999E-2</v>
      </c>
      <c r="AM3703">
        <v>-4.2479000000000003E-2</v>
      </c>
      <c r="AN3703">
        <v>5.6117E-2</v>
      </c>
      <c r="AO3703">
        <v>-2.0736000000000001E-2</v>
      </c>
      <c r="AP3703">
        <v>-3.5923999999999998E-2</v>
      </c>
      <c r="AQ3703">
        <v>-1.1431999999999999E-2</v>
      </c>
      <c r="AR3703">
        <v>-4.4268000000000002E-2</v>
      </c>
      <c r="AS3703">
        <v>6.5412999999999999E-2</v>
      </c>
      <c r="AT3703">
        <v>2.6925000000000001E-2</v>
      </c>
      <c r="AU3703">
        <v>-2.0802999999999999E-2</v>
      </c>
      <c r="AV3703">
        <v>-5.0408000000000001E-2</v>
      </c>
      <c r="AW3703">
        <v>-3.2140000000000002E-2</v>
      </c>
      <c r="AX3703">
        <v>6.1483999999999997E-2</v>
      </c>
      <c r="AY3703">
        <v>6.6265000000000004E-2</v>
      </c>
    </row>
    <row r="3704" spans="1:51" x14ac:dyDescent="0.3">
      <c r="A3704">
        <v>19338</v>
      </c>
      <c r="B3704" t="s">
        <v>10028</v>
      </c>
      <c r="C3704" t="s">
        <v>10029</v>
      </c>
      <c r="D3704" t="s">
        <v>2</v>
      </c>
      <c r="E3704" t="s">
        <v>2</v>
      </c>
      <c r="F3704" t="s">
        <v>2</v>
      </c>
      <c r="G3704" t="s">
        <v>2</v>
      </c>
      <c r="H3704">
        <v>4.0608999999999999E-2</v>
      </c>
      <c r="I3704">
        <v>7.1220000000000006E-2</v>
      </c>
      <c r="J3704">
        <v>-3.5519000000000002E-2</v>
      </c>
      <c r="K3704">
        <v>1.5108999999999999E-2</v>
      </c>
      <c r="L3704">
        <v>0.131163</v>
      </c>
      <c r="M3704">
        <v>-5.1809000000000001E-2</v>
      </c>
      <c r="N3704">
        <v>0.34431899999999999</v>
      </c>
      <c r="O3704">
        <v>0.290323</v>
      </c>
      <c r="P3704">
        <v>0.38100000000000001</v>
      </c>
      <c r="Q3704">
        <v>0.14446100000000001</v>
      </c>
      <c r="R3704">
        <v>-0.39765899999999998</v>
      </c>
      <c r="S3704">
        <v>-7.9832E-2</v>
      </c>
      <c r="T3704">
        <v>-3.0251E-2</v>
      </c>
      <c r="U3704">
        <v>0.27839900000000001</v>
      </c>
      <c r="V3704">
        <v>-0.35175000000000001</v>
      </c>
      <c r="W3704">
        <v>-0.16406200000000001</v>
      </c>
      <c r="X3704">
        <v>-0.16567599999999999</v>
      </c>
      <c r="Y3704">
        <v>0.138493</v>
      </c>
      <c r="Z3704">
        <v>-0.16905200000000001</v>
      </c>
      <c r="AA3704">
        <v>-0.19913900000000001</v>
      </c>
      <c r="AB3704">
        <v>-0.353495</v>
      </c>
      <c r="AC3704">
        <v>-0.35343000000000002</v>
      </c>
      <c r="AD3704">
        <v>-3.5369999999999999E-2</v>
      </c>
      <c r="AE3704">
        <v>-0.31666699999999998</v>
      </c>
      <c r="AF3704">
        <v>-7.3171E-2</v>
      </c>
      <c r="AG3704">
        <v>-0.34736800000000001</v>
      </c>
      <c r="AH3704">
        <v>0.27419399999999999</v>
      </c>
      <c r="AI3704">
        <v>-0.15822800000000001</v>
      </c>
      <c r="AJ3704">
        <v>-0.23308300000000001</v>
      </c>
      <c r="AK3704">
        <v>9.8040000000000002E-3</v>
      </c>
      <c r="AL3704">
        <v>-4.9612000000000003E-2</v>
      </c>
      <c r="AM3704">
        <v>-0.48258200000000001</v>
      </c>
      <c r="AN3704">
        <v>0.57828199999999996</v>
      </c>
      <c r="AO3704">
        <v>-0.21753800000000001</v>
      </c>
      <c r="AP3704">
        <v>-5.1638999999999997E-2</v>
      </c>
      <c r="AQ3704">
        <v>4.9730000000000003E-2</v>
      </c>
      <c r="AR3704">
        <v>-0.24843399999999999</v>
      </c>
      <c r="AS3704">
        <v>-2.7778000000000001E-2</v>
      </c>
      <c r="AT3704">
        <v>0.31428600000000001</v>
      </c>
      <c r="AU3704">
        <v>-0.31521700000000002</v>
      </c>
      <c r="AV3704">
        <v>-0.37728899999999999</v>
      </c>
      <c r="AW3704">
        <v>3.9220000000000001E-3</v>
      </c>
      <c r="AX3704">
        <v>0.16406299999999999</v>
      </c>
      <c r="AY3704">
        <v>4.6980000000000001E-2</v>
      </c>
    </row>
    <row r="3705" spans="1:51" x14ac:dyDescent="0.3">
      <c r="A3705">
        <v>19339</v>
      </c>
      <c r="B3705" t="s">
        <v>8890</v>
      </c>
      <c r="C3705" t="s">
        <v>8891</v>
      </c>
      <c r="D3705" t="s">
        <v>2</v>
      </c>
      <c r="E3705" t="s">
        <v>2</v>
      </c>
      <c r="F3705" t="s">
        <v>2</v>
      </c>
      <c r="G3705" t="s">
        <v>2</v>
      </c>
      <c r="H3705">
        <v>2.368E-2</v>
      </c>
      <c r="I3705">
        <v>1.1098999999999999E-2</v>
      </c>
      <c r="J3705">
        <v>1.4914E-2</v>
      </c>
      <c r="K3705">
        <v>6.5680000000000001E-3</v>
      </c>
      <c r="L3705">
        <v>3.1799999999999998E-4</v>
      </c>
      <c r="M3705">
        <v>-1.7949999999999999E-3</v>
      </c>
      <c r="N3705">
        <v>1.8460000000000001E-2</v>
      </c>
      <c r="O3705">
        <v>4.2200000000000001E-4</v>
      </c>
      <c r="P3705">
        <v>1.689E-3</v>
      </c>
      <c r="Q3705">
        <v>1.936E-3</v>
      </c>
      <c r="R3705">
        <v>4.9379999999999997E-3</v>
      </c>
      <c r="S3705">
        <v>1.8579999999999999E-2</v>
      </c>
      <c r="T3705">
        <v>2.9910000000000002E-3</v>
      </c>
      <c r="U3705">
        <v>1.9387999999999999E-2</v>
      </c>
      <c r="V3705">
        <v>7.6540000000000002E-3</v>
      </c>
      <c r="W3705">
        <v>1.2489E-2</v>
      </c>
      <c r="X3705">
        <v>-1.0877E-2</v>
      </c>
      <c r="Y3705">
        <v>1.8960999999999999E-2</v>
      </c>
      <c r="Z3705">
        <v>1.4040000000000001E-3</v>
      </c>
      <c r="AA3705">
        <v>8.5990000000000007E-3</v>
      </c>
      <c r="AB3705">
        <v>-1.2349000000000001E-2</v>
      </c>
      <c r="AC3705">
        <v>-1.1129E-2</v>
      </c>
      <c r="AD3705">
        <v>3.5658000000000002E-2</v>
      </c>
      <c r="AE3705">
        <v>-7.8296000000000004E-2</v>
      </c>
      <c r="AF3705">
        <v>-3.8049999999999998E-3</v>
      </c>
      <c r="AG3705">
        <v>-5.2984999999999997E-2</v>
      </c>
      <c r="AH3705">
        <v>7.4815000000000006E-2</v>
      </c>
      <c r="AI3705">
        <v>-2.6442E-2</v>
      </c>
      <c r="AJ3705">
        <v>-6.0877000000000001E-2</v>
      </c>
      <c r="AK3705">
        <v>2.9694000000000002E-2</v>
      </c>
      <c r="AL3705">
        <v>3.9095999999999999E-2</v>
      </c>
      <c r="AM3705">
        <v>-4.9865E-2</v>
      </c>
      <c r="AN3705">
        <v>7.8382999999999994E-2</v>
      </c>
      <c r="AO3705">
        <v>7.0400000000000003E-3</v>
      </c>
      <c r="AP3705">
        <v>5.2736999999999999E-2</v>
      </c>
      <c r="AQ3705">
        <v>5.1359999999999999E-3</v>
      </c>
      <c r="AR3705">
        <v>3.5513999999999997E-2</v>
      </c>
      <c r="AS3705">
        <v>2.8621000000000001E-2</v>
      </c>
      <c r="AT3705">
        <v>1.5862000000000001E-2</v>
      </c>
      <c r="AU3705">
        <v>9.990000000000001E-4</v>
      </c>
      <c r="AV3705">
        <v>-1.3545E-2</v>
      </c>
      <c r="AW3705">
        <v>-3.3790000000000001E-3</v>
      </c>
      <c r="AX3705">
        <v>4.9450000000000001E-2</v>
      </c>
      <c r="AY3705">
        <v>1.6996000000000001E-2</v>
      </c>
    </row>
    <row r="3706" spans="1:51" x14ac:dyDescent="0.3">
      <c r="A3706">
        <v>19340</v>
      </c>
      <c r="B3706" t="s">
        <v>8892</v>
      </c>
      <c r="C3706" t="s">
        <v>8893</v>
      </c>
      <c r="D3706" t="s">
        <v>2</v>
      </c>
      <c r="E3706" t="s">
        <v>2</v>
      </c>
      <c r="F3706" t="s">
        <v>2</v>
      </c>
      <c r="G3706" t="s">
        <v>2</v>
      </c>
      <c r="H3706">
        <v>2.2963000000000001E-2</v>
      </c>
      <c r="I3706">
        <v>1.2227E-2</v>
      </c>
      <c r="J3706">
        <v>1.2796999999999999E-2</v>
      </c>
      <c r="K3706">
        <v>1.6874E-2</v>
      </c>
      <c r="L3706">
        <v>-2.467E-3</v>
      </c>
      <c r="M3706">
        <v>3.3110000000000001E-3</v>
      </c>
      <c r="N3706">
        <v>2.5652999999999999E-2</v>
      </c>
      <c r="O3706">
        <v>7.4060000000000003E-3</v>
      </c>
      <c r="P3706">
        <v>-1.3029999999999999E-3</v>
      </c>
      <c r="Q3706">
        <v>4.2789999999999998E-3</v>
      </c>
      <c r="R3706">
        <v>5.0179999999999999E-3</v>
      </c>
      <c r="S3706">
        <v>6.2779999999999997E-3</v>
      </c>
      <c r="T3706">
        <v>7.6730000000000001E-3</v>
      </c>
      <c r="U3706">
        <v>7.3159999999999996E-3</v>
      </c>
      <c r="V3706">
        <v>-1.3738E-2</v>
      </c>
      <c r="W3706">
        <v>1.0938E-2</v>
      </c>
      <c r="X3706">
        <v>-1.3453E-2</v>
      </c>
      <c r="Y3706">
        <v>2.2974999999999999E-2</v>
      </c>
      <c r="Z3706">
        <v>-2.3803000000000001E-2</v>
      </c>
      <c r="AA3706">
        <v>1.325E-2</v>
      </c>
      <c r="AB3706">
        <v>-4.5041999999999999E-2</v>
      </c>
      <c r="AC3706">
        <v>7.9799999999999992E-3</v>
      </c>
      <c r="AD3706">
        <v>1.1705999999999999E-2</v>
      </c>
      <c r="AE3706">
        <v>-5.7068000000000001E-2</v>
      </c>
      <c r="AF3706">
        <v>3.4610000000000001E-3</v>
      </c>
      <c r="AG3706">
        <v>-4.9043000000000003E-2</v>
      </c>
      <c r="AH3706">
        <v>6.2454000000000003E-2</v>
      </c>
      <c r="AI3706">
        <v>-1.1096E-2</v>
      </c>
      <c r="AJ3706">
        <v>-5.2696E-2</v>
      </c>
      <c r="AK3706">
        <v>6.3414999999999999E-2</v>
      </c>
      <c r="AL3706">
        <v>1.4558E-2</v>
      </c>
      <c r="AM3706">
        <v>-2.3761000000000001E-2</v>
      </c>
      <c r="AN3706">
        <v>4.1092999999999998E-2</v>
      </c>
      <c r="AO3706">
        <v>2.3599999999999999E-4</v>
      </c>
      <c r="AP3706">
        <v>1.0093E-2</v>
      </c>
      <c r="AQ3706">
        <v>-9.5110000000000004E-3</v>
      </c>
      <c r="AR3706">
        <v>-2.9229999999999998E-3</v>
      </c>
      <c r="AS3706">
        <v>4.8343999999999998E-2</v>
      </c>
      <c r="AT3706">
        <v>2.7959000000000001E-2</v>
      </c>
      <c r="AU3706">
        <v>-2.0840999999999998E-2</v>
      </c>
      <c r="AV3706">
        <v>-3.4993000000000003E-2</v>
      </c>
      <c r="AW3706">
        <v>-3.7383E-2</v>
      </c>
      <c r="AX3706">
        <v>4.9006000000000001E-2</v>
      </c>
      <c r="AY3706">
        <v>7.9991000000000007E-2</v>
      </c>
    </row>
    <row r="3707" spans="1:51" x14ac:dyDescent="0.3">
      <c r="A3707">
        <v>19341</v>
      </c>
      <c r="B3707" t="s">
        <v>8916</v>
      </c>
      <c r="C3707" t="s">
        <v>8917</v>
      </c>
      <c r="D3707" t="s">
        <v>2</v>
      </c>
      <c r="E3707" t="s">
        <v>2</v>
      </c>
      <c r="F3707" t="s">
        <v>2</v>
      </c>
      <c r="G3707" t="s">
        <v>2</v>
      </c>
      <c r="H3707">
        <v>5.4578000000000002E-2</v>
      </c>
      <c r="I3707">
        <v>4.7302999999999998E-2</v>
      </c>
      <c r="J3707">
        <v>2.4596E-2</v>
      </c>
      <c r="K3707">
        <v>6.4196000000000003E-2</v>
      </c>
      <c r="L3707">
        <v>-3.8198999999999997E-2</v>
      </c>
      <c r="M3707">
        <v>1.6084999999999999E-2</v>
      </c>
      <c r="N3707">
        <v>0.17529800000000001</v>
      </c>
      <c r="O3707">
        <v>8.7259000000000003E-2</v>
      </c>
      <c r="P3707">
        <v>6.2390000000000001E-2</v>
      </c>
      <c r="Q3707">
        <v>7.2190000000000004E-2</v>
      </c>
      <c r="R3707">
        <v>1.9483E-2</v>
      </c>
      <c r="S3707">
        <v>2.6228999999999999E-2</v>
      </c>
      <c r="T3707">
        <v>8.4469999999999996E-3</v>
      </c>
      <c r="U3707">
        <v>2.4924999999999999E-2</v>
      </c>
      <c r="V3707">
        <v>-2.5762E-2</v>
      </c>
      <c r="W3707" t="s">
        <v>2</v>
      </c>
      <c r="X3707" t="s">
        <v>2</v>
      </c>
      <c r="Y3707" t="s">
        <v>2</v>
      </c>
      <c r="Z3707" t="s">
        <v>2</v>
      </c>
      <c r="AA3707" t="s">
        <v>2</v>
      </c>
      <c r="AB3707" t="s">
        <v>2</v>
      </c>
      <c r="AC3707" t="s">
        <v>2</v>
      </c>
      <c r="AD3707" t="s">
        <v>2</v>
      </c>
      <c r="AE3707" t="s">
        <v>2</v>
      </c>
      <c r="AF3707" t="s">
        <v>2</v>
      </c>
      <c r="AG3707" t="s">
        <v>2</v>
      </c>
      <c r="AH3707" t="s">
        <v>2</v>
      </c>
      <c r="AI3707" t="s">
        <v>2</v>
      </c>
      <c r="AJ3707" t="s">
        <v>2</v>
      </c>
      <c r="AK3707" t="s">
        <v>2</v>
      </c>
      <c r="AL3707" t="s">
        <v>2</v>
      </c>
      <c r="AM3707" t="s">
        <v>2</v>
      </c>
      <c r="AN3707" t="s">
        <v>2</v>
      </c>
      <c r="AO3707" t="s">
        <v>2</v>
      </c>
      <c r="AP3707" t="s">
        <v>2</v>
      </c>
      <c r="AQ3707" t="s">
        <v>2</v>
      </c>
      <c r="AR3707" t="s">
        <v>2</v>
      </c>
      <c r="AS3707" t="s">
        <v>2</v>
      </c>
      <c r="AT3707" t="s">
        <v>2</v>
      </c>
      <c r="AU3707" t="s">
        <v>2</v>
      </c>
      <c r="AV3707" t="s">
        <v>2</v>
      </c>
      <c r="AW3707" t="s">
        <v>2</v>
      </c>
      <c r="AX3707" t="s">
        <v>2</v>
      </c>
      <c r="AY3707" t="s">
        <v>2</v>
      </c>
    </row>
    <row r="3708" spans="1:51" x14ac:dyDescent="0.3">
      <c r="A3708">
        <v>19344</v>
      </c>
      <c r="B3708" t="s">
        <v>8920</v>
      </c>
      <c r="C3708" t="s">
        <v>8921</v>
      </c>
      <c r="D3708" t="s">
        <v>2</v>
      </c>
      <c r="E3708" t="s">
        <v>2</v>
      </c>
      <c r="F3708" t="s">
        <v>2</v>
      </c>
      <c r="G3708" t="s">
        <v>2</v>
      </c>
      <c r="H3708">
        <v>7.8347E-2</v>
      </c>
      <c r="I3708">
        <v>2.4166E-2</v>
      </c>
      <c r="J3708">
        <v>4.2512000000000001E-2</v>
      </c>
      <c r="K3708">
        <v>4.2863999999999999E-2</v>
      </c>
      <c r="L3708">
        <v>-1.5651000000000002E-2</v>
      </c>
      <c r="M3708">
        <v>2.1120000000000002E-3</v>
      </c>
      <c r="N3708">
        <v>0.14507999999999999</v>
      </c>
      <c r="O3708">
        <v>5.7932999999999998E-2</v>
      </c>
      <c r="P3708">
        <v>5.5970000000000004E-3</v>
      </c>
      <c r="Q3708">
        <v>4.2701000000000003E-2</v>
      </c>
      <c r="R3708">
        <v>4.6301000000000002E-2</v>
      </c>
      <c r="S3708">
        <v>5.3233000000000003E-2</v>
      </c>
      <c r="T3708">
        <v>1.3937E-2</v>
      </c>
      <c r="U3708">
        <v>1.4385E-2</v>
      </c>
      <c r="V3708">
        <v>1.1128000000000001E-2</v>
      </c>
      <c r="W3708" t="s">
        <v>2</v>
      </c>
      <c r="X3708" t="s">
        <v>2</v>
      </c>
      <c r="Y3708" t="s">
        <v>2</v>
      </c>
      <c r="Z3708" t="s">
        <v>2</v>
      </c>
      <c r="AA3708" t="s">
        <v>2</v>
      </c>
      <c r="AB3708" t="s">
        <v>2</v>
      </c>
      <c r="AC3708" t="s">
        <v>2</v>
      </c>
      <c r="AD3708" t="s">
        <v>2</v>
      </c>
      <c r="AE3708" t="s">
        <v>2</v>
      </c>
      <c r="AF3708" t="s">
        <v>2</v>
      </c>
      <c r="AG3708" t="s">
        <v>2</v>
      </c>
      <c r="AH3708" t="s">
        <v>2</v>
      </c>
      <c r="AI3708" t="s">
        <v>2</v>
      </c>
      <c r="AJ3708" t="s">
        <v>2</v>
      </c>
      <c r="AK3708" t="s">
        <v>2</v>
      </c>
      <c r="AL3708" t="s">
        <v>2</v>
      </c>
      <c r="AM3708" t="s">
        <v>2</v>
      </c>
      <c r="AN3708" t="s">
        <v>2</v>
      </c>
      <c r="AO3708" t="s">
        <v>2</v>
      </c>
      <c r="AP3708" t="s">
        <v>2</v>
      </c>
      <c r="AQ3708" t="s">
        <v>2</v>
      </c>
      <c r="AR3708" t="s">
        <v>2</v>
      </c>
      <c r="AS3708" t="s">
        <v>2</v>
      </c>
      <c r="AT3708" t="s">
        <v>2</v>
      </c>
      <c r="AU3708" t="s">
        <v>2</v>
      </c>
      <c r="AV3708" t="s">
        <v>2</v>
      </c>
      <c r="AW3708" t="s">
        <v>2</v>
      </c>
      <c r="AX3708" t="s">
        <v>2</v>
      </c>
      <c r="AY3708" t="s">
        <v>2</v>
      </c>
    </row>
    <row r="3709" spans="1:51" x14ac:dyDescent="0.3">
      <c r="A3709">
        <v>19345</v>
      </c>
      <c r="B3709" t="s">
        <v>8918</v>
      </c>
      <c r="C3709" t="s">
        <v>8919</v>
      </c>
      <c r="D3709" t="s">
        <v>2</v>
      </c>
      <c r="E3709" t="s">
        <v>2</v>
      </c>
      <c r="F3709" t="s">
        <v>2</v>
      </c>
      <c r="G3709" t="s">
        <v>2</v>
      </c>
      <c r="H3709">
        <v>5.9103999999999997E-2</v>
      </c>
      <c r="I3709">
        <v>3.7719999999999997E-2</v>
      </c>
      <c r="J3709">
        <v>4.3754000000000001E-2</v>
      </c>
      <c r="K3709">
        <v>6.5440999999999999E-2</v>
      </c>
      <c r="L3709">
        <v>-2.6424E-2</v>
      </c>
      <c r="M3709">
        <v>-2.2918000000000001E-2</v>
      </c>
      <c r="N3709">
        <v>0.121242</v>
      </c>
      <c r="O3709">
        <v>5.2970999999999997E-2</v>
      </c>
      <c r="P3709">
        <v>5.5909999999999996E-3</v>
      </c>
      <c r="Q3709">
        <v>1.4104E-2</v>
      </c>
      <c r="R3709">
        <v>4.5217E-2</v>
      </c>
      <c r="S3709">
        <v>4.6491999999999999E-2</v>
      </c>
      <c r="T3709">
        <v>1.082E-2</v>
      </c>
      <c r="U3709">
        <v>2.7619000000000001E-2</v>
      </c>
      <c r="V3709">
        <v>2.0818E-2</v>
      </c>
      <c r="W3709" t="s">
        <v>2</v>
      </c>
      <c r="X3709" t="s">
        <v>2</v>
      </c>
      <c r="Y3709" t="s">
        <v>2</v>
      </c>
      <c r="Z3709" t="s">
        <v>2</v>
      </c>
      <c r="AA3709" t="s">
        <v>2</v>
      </c>
      <c r="AB3709" t="s">
        <v>2</v>
      </c>
      <c r="AC3709" t="s">
        <v>2</v>
      </c>
      <c r="AD3709" t="s">
        <v>2</v>
      </c>
      <c r="AE3709" t="s">
        <v>2</v>
      </c>
      <c r="AF3709" t="s">
        <v>2</v>
      </c>
      <c r="AG3709" t="s">
        <v>2</v>
      </c>
      <c r="AH3709" t="s">
        <v>2</v>
      </c>
      <c r="AI3709" t="s">
        <v>2</v>
      </c>
      <c r="AJ3709" t="s">
        <v>2</v>
      </c>
      <c r="AK3709" t="s">
        <v>2</v>
      </c>
      <c r="AL3709" t="s">
        <v>2</v>
      </c>
      <c r="AM3709" t="s">
        <v>2</v>
      </c>
      <c r="AN3709" t="s">
        <v>2</v>
      </c>
      <c r="AO3709" t="s">
        <v>2</v>
      </c>
      <c r="AP3709" t="s">
        <v>2</v>
      </c>
      <c r="AQ3709" t="s">
        <v>2</v>
      </c>
      <c r="AR3709" t="s">
        <v>2</v>
      </c>
      <c r="AS3709" t="s">
        <v>2</v>
      </c>
      <c r="AT3709" t="s">
        <v>2</v>
      </c>
      <c r="AU3709" t="s">
        <v>2</v>
      </c>
      <c r="AV3709" t="s">
        <v>2</v>
      </c>
      <c r="AW3709" t="s">
        <v>2</v>
      </c>
      <c r="AX3709" t="s">
        <v>2</v>
      </c>
      <c r="AY3709" t="s">
        <v>2</v>
      </c>
    </row>
    <row r="3710" spans="1:51" x14ac:dyDescent="0.3">
      <c r="A3710">
        <v>19346</v>
      </c>
      <c r="B3710" t="s">
        <v>8914</v>
      </c>
      <c r="C3710" t="s">
        <v>8915</v>
      </c>
      <c r="D3710" t="s">
        <v>2</v>
      </c>
      <c r="E3710" t="s">
        <v>2</v>
      </c>
      <c r="F3710" t="s">
        <v>2</v>
      </c>
      <c r="G3710" t="s">
        <v>2</v>
      </c>
      <c r="H3710">
        <v>7.6190999999999995E-2</v>
      </c>
      <c r="I3710">
        <v>2.281E-2</v>
      </c>
      <c r="J3710">
        <v>4.8027E-2</v>
      </c>
      <c r="K3710">
        <v>4.1563999999999997E-2</v>
      </c>
      <c r="L3710">
        <v>-1.8773000000000001E-2</v>
      </c>
      <c r="M3710">
        <v>1.3971000000000001E-2</v>
      </c>
      <c r="N3710">
        <v>0.15599099999999999</v>
      </c>
      <c r="O3710">
        <v>6.7551E-2</v>
      </c>
      <c r="P3710">
        <v>1.2E-2</v>
      </c>
      <c r="Q3710">
        <v>6.2461000000000003E-2</v>
      </c>
      <c r="R3710">
        <v>1.2676E-2</v>
      </c>
      <c r="S3710">
        <v>4.1201000000000002E-2</v>
      </c>
      <c r="T3710">
        <v>-5.6140000000000001E-3</v>
      </c>
      <c r="U3710">
        <v>1.5691E-2</v>
      </c>
      <c r="V3710">
        <v>-1.1117E-2</v>
      </c>
      <c r="W3710">
        <v>2.5184000000000002E-2</v>
      </c>
      <c r="X3710">
        <v>-3.5817000000000002E-2</v>
      </c>
      <c r="Y3710">
        <v>6.8049999999999999E-2</v>
      </c>
      <c r="Z3710">
        <v>-3.9556000000000001E-2</v>
      </c>
      <c r="AA3710">
        <v>2.4434999999999998E-2</v>
      </c>
      <c r="AB3710">
        <v>-8.7543999999999997E-2</v>
      </c>
      <c r="AC3710">
        <v>6.3629999999999997E-3</v>
      </c>
      <c r="AD3710">
        <v>1.5847E-2</v>
      </c>
      <c r="AE3710">
        <v>-8.8262999999999994E-2</v>
      </c>
      <c r="AF3710">
        <v>-5.2719999999999998E-3</v>
      </c>
      <c r="AG3710">
        <v>-9.7280000000000005E-2</v>
      </c>
      <c r="AH3710">
        <v>0.11081299999999999</v>
      </c>
      <c r="AI3710">
        <v>-2.9791999999999999E-2</v>
      </c>
      <c r="AJ3710">
        <v>-9.4683000000000003E-2</v>
      </c>
      <c r="AK3710">
        <v>9.0105000000000005E-2</v>
      </c>
      <c r="AL3710">
        <v>5.1136000000000001E-2</v>
      </c>
      <c r="AM3710">
        <v>-6.0155E-2</v>
      </c>
      <c r="AN3710">
        <v>9.9299999999999999E-2</v>
      </c>
      <c r="AO3710">
        <v>-2.0013E-2</v>
      </c>
      <c r="AP3710">
        <v>-3.3745999999999998E-2</v>
      </c>
      <c r="AQ3710">
        <v>-1.0357E-2</v>
      </c>
      <c r="AR3710">
        <v>-2.4915E-2</v>
      </c>
      <c r="AS3710">
        <v>9.3185000000000004E-2</v>
      </c>
      <c r="AT3710">
        <v>4.0555000000000001E-2</v>
      </c>
      <c r="AU3710">
        <v>-3.0974000000000002E-2</v>
      </c>
      <c r="AV3710">
        <v>-5.4606000000000002E-2</v>
      </c>
      <c r="AW3710">
        <v>-5.6160000000000002E-2</v>
      </c>
      <c r="AX3710">
        <v>9.1332999999999998E-2</v>
      </c>
      <c r="AY3710">
        <v>9.7668000000000005E-2</v>
      </c>
    </row>
    <row r="3711" spans="1:51" x14ac:dyDescent="0.3">
      <c r="A3711">
        <v>19347</v>
      </c>
      <c r="B3711" t="s">
        <v>8716</v>
      </c>
      <c r="C3711" t="s">
        <v>8717</v>
      </c>
      <c r="D3711" t="s">
        <v>2</v>
      </c>
      <c r="E3711" t="s">
        <v>2</v>
      </c>
      <c r="F3711" t="s">
        <v>2</v>
      </c>
      <c r="G3711" t="s">
        <v>2</v>
      </c>
      <c r="H3711">
        <v>-1.3327E-2</v>
      </c>
      <c r="I3711">
        <v>2.026E-2</v>
      </c>
      <c r="J3711">
        <v>6.11E-3</v>
      </c>
      <c r="K3711">
        <v>-1.0122000000000001E-2</v>
      </c>
      <c r="L3711">
        <v>5.1120000000000002E-3</v>
      </c>
      <c r="M3711">
        <v>-3.052E-3</v>
      </c>
      <c r="N3711">
        <v>6.6326999999999997E-2</v>
      </c>
      <c r="O3711">
        <v>2.8709999999999999E-3</v>
      </c>
      <c r="P3711">
        <v>1.9084E-2</v>
      </c>
      <c r="Q3711">
        <v>-1.4981E-2</v>
      </c>
      <c r="R3711">
        <v>-4.9430000000000002E-2</v>
      </c>
      <c r="S3711">
        <v>4.0000000000000001E-3</v>
      </c>
      <c r="T3711">
        <v>-1.2947999999999999E-2</v>
      </c>
      <c r="U3711">
        <v>0</v>
      </c>
      <c r="V3711">
        <v>0</v>
      </c>
      <c r="W3711">
        <v>6.0549999999999996E-3</v>
      </c>
      <c r="X3711">
        <v>0</v>
      </c>
      <c r="Y3711">
        <v>7.0210000000000003E-3</v>
      </c>
      <c r="Z3711">
        <v>-4.9800000000000001E-3</v>
      </c>
      <c r="AA3711">
        <v>2.0019999999999999E-3</v>
      </c>
      <c r="AB3711">
        <v>-0.244755</v>
      </c>
      <c r="AC3711">
        <v>-0.52513200000000004</v>
      </c>
      <c r="AD3711">
        <v>-0.48746499999999998</v>
      </c>
      <c r="AE3711">
        <v>-3.8044000000000001E-2</v>
      </c>
      <c r="AF3711">
        <v>-0.71423700000000001</v>
      </c>
      <c r="AG3711">
        <v>-0.18940299999999999</v>
      </c>
      <c r="AH3711">
        <v>-0.19975599999999999</v>
      </c>
      <c r="AI3711">
        <v>-0.112466</v>
      </c>
      <c r="AJ3711">
        <v>-0.28914800000000002</v>
      </c>
      <c r="AK3711">
        <v>-0.74637699999999996</v>
      </c>
      <c r="AL3711" t="s">
        <v>2</v>
      </c>
      <c r="AM3711" t="s">
        <v>2</v>
      </c>
      <c r="AN3711" t="s">
        <v>2</v>
      </c>
      <c r="AO3711" t="s">
        <v>2</v>
      </c>
      <c r="AP3711" t="s">
        <v>2</v>
      </c>
      <c r="AQ3711" t="s">
        <v>2</v>
      </c>
      <c r="AR3711" t="s">
        <v>2</v>
      </c>
      <c r="AS3711" t="s">
        <v>2</v>
      </c>
      <c r="AT3711" t="s">
        <v>2</v>
      </c>
      <c r="AU3711" t="s">
        <v>2</v>
      </c>
      <c r="AV3711" t="s">
        <v>2</v>
      </c>
      <c r="AW3711" t="s">
        <v>2</v>
      </c>
      <c r="AX3711" t="s">
        <v>2</v>
      </c>
      <c r="AY3711" t="s">
        <v>2</v>
      </c>
    </row>
    <row r="3712" spans="1:51" x14ac:dyDescent="0.3">
      <c r="A3712">
        <v>19349</v>
      </c>
      <c r="B3712" t="s">
        <v>8870</v>
      </c>
      <c r="C3712" t="s">
        <v>8871</v>
      </c>
      <c r="D3712" t="s">
        <v>2</v>
      </c>
      <c r="E3712" t="s">
        <v>2</v>
      </c>
      <c r="F3712" t="s">
        <v>2</v>
      </c>
      <c r="G3712" t="s">
        <v>2</v>
      </c>
      <c r="H3712">
        <v>-2.7411000000000001E-2</v>
      </c>
      <c r="I3712">
        <v>0.30514999999999998</v>
      </c>
      <c r="J3712">
        <v>-0.144228</v>
      </c>
      <c r="K3712">
        <v>0.66791299999999998</v>
      </c>
      <c r="L3712">
        <v>-0.27960400000000002</v>
      </c>
      <c r="M3712">
        <v>0.44153500000000001</v>
      </c>
      <c r="N3712">
        <v>0.35989199999999999</v>
      </c>
      <c r="O3712">
        <v>-6.7055000000000003E-2</v>
      </c>
      <c r="P3712">
        <v>-0.19123899999999999</v>
      </c>
      <c r="Q3712">
        <v>0.14759</v>
      </c>
      <c r="R3712">
        <v>-5.9874999999999998E-2</v>
      </c>
      <c r="S3712">
        <v>-4.4679000000000003E-2</v>
      </c>
      <c r="T3712">
        <v>-7.2109000000000006E-2</v>
      </c>
      <c r="U3712">
        <v>-0.22159100000000001</v>
      </c>
      <c r="V3712">
        <v>-0.13350600000000001</v>
      </c>
      <c r="W3712">
        <v>-8.5870000000000002E-2</v>
      </c>
      <c r="X3712">
        <v>0.175981</v>
      </c>
      <c r="Y3712">
        <v>5.4600999999999997E-2</v>
      </c>
      <c r="Z3712">
        <v>0.33724799999999999</v>
      </c>
      <c r="AA3712">
        <v>4.8753999999999999E-2</v>
      </c>
      <c r="AB3712">
        <v>-0.207486</v>
      </c>
      <c r="AC3712">
        <v>0.15807599999999999</v>
      </c>
      <c r="AD3712">
        <v>1.2663000000000001E-2</v>
      </c>
      <c r="AE3712">
        <v>-2.5193E-2</v>
      </c>
      <c r="AF3712">
        <v>-0.36238399999999998</v>
      </c>
      <c r="AG3712">
        <v>-0.18254400000000001</v>
      </c>
      <c r="AH3712">
        <v>0.16105700000000001</v>
      </c>
      <c r="AI3712">
        <v>0.10255599999999999</v>
      </c>
      <c r="AJ3712">
        <v>6.3613000000000003E-2</v>
      </c>
      <c r="AK3712">
        <v>0.33811799999999997</v>
      </c>
      <c r="AL3712">
        <v>-9.9319999999999999E-3</v>
      </c>
      <c r="AM3712">
        <v>-3.6517000000000001E-2</v>
      </c>
      <c r="AN3712">
        <v>0.21970000000000001</v>
      </c>
      <c r="AO3712">
        <v>-9.1343999999999995E-2</v>
      </c>
      <c r="AP3712">
        <v>-0.19767000000000001</v>
      </c>
      <c r="AQ3712">
        <v>3.8759000000000002E-2</v>
      </c>
      <c r="AR3712">
        <v>7.9021999999999995E-2</v>
      </c>
      <c r="AS3712">
        <v>-0.160468</v>
      </c>
      <c r="AT3712">
        <v>4.231E-2</v>
      </c>
      <c r="AU3712">
        <v>-0.16165199999999999</v>
      </c>
      <c r="AV3712">
        <v>-9.1996999999999995E-2</v>
      </c>
      <c r="AW3712">
        <v>-0.104768</v>
      </c>
      <c r="AX3712">
        <v>6.3069E-2</v>
      </c>
      <c r="AY3712">
        <v>0.31048100000000001</v>
      </c>
    </row>
    <row r="3713" spans="1:51" x14ac:dyDescent="0.3">
      <c r="A3713">
        <v>19350</v>
      </c>
      <c r="B3713" t="s">
        <v>403</v>
      </c>
      <c r="C3713" t="s">
        <v>404</v>
      </c>
      <c r="D3713">
        <v>-8.4727999999999998E-2</v>
      </c>
      <c r="E3713">
        <v>-1.3243E-2</v>
      </c>
      <c r="F3713">
        <v>-0.112219</v>
      </c>
      <c r="G3713">
        <v>4.9942E-2</v>
      </c>
      <c r="H3713">
        <v>4.8669999999999998E-2</v>
      </c>
      <c r="I3713">
        <v>3.8061999999999999E-2</v>
      </c>
      <c r="J3713">
        <v>0.121922</v>
      </c>
      <c r="K3713">
        <v>0.19142400000000001</v>
      </c>
      <c r="L3713">
        <v>5.8698E-2</v>
      </c>
      <c r="M3713">
        <v>1.9311999999999999E-2</v>
      </c>
      <c r="N3713">
        <v>0.15807199999999999</v>
      </c>
      <c r="O3713">
        <v>3.1304999999999999E-2</v>
      </c>
      <c r="P3713">
        <v>7.3405999999999999E-2</v>
      </c>
      <c r="Q3713">
        <v>0.20886399999999999</v>
      </c>
      <c r="R3713">
        <v>7.4244000000000004E-2</v>
      </c>
      <c r="S3713">
        <v>-8.7939999999999997E-3</v>
      </c>
      <c r="T3713">
        <v>-2.6290999999999998E-2</v>
      </c>
      <c r="U3713">
        <v>-2.0742E-2</v>
      </c>
      <c r="V3713">
        <v>2.5177000000000001E-2</v>
      </c>
      <c r="W3713">
        <v>4.5465999999999999E-2</v>
      </c>
      <c r="X3713">
        <v>-0.110864</v>
      </c>
      <c r="Y3713">
        <v>2.1607000000000001E-2</v>
      </c>
      <c r="Z3713">
        <v>9.4359999999999999E-3</v>
      </c>
      <c r="AA3713">
        <v>-4.6299999999999996E-3</v>
      </c>
      <c r="AB3713">
        <v>9.7727999999999995E-2</v>
      </c>
      <c r="AC3713">
        <v>-4.3518000000000001E-2</v>
      </c>
      <c r="AD3713">
        <v>0.15690799999999999</v>
      </c>
      <c r="AE3713">
        <v>-9.1247999999999996E-2</v>
      </c>
      <c r="AF3713">
        <v>-5.2364000000000001E-2</v>
      </c>
      <c r="AG3713">
        <v>-0.15981899999999999</v>
      </c>
      <c r="AH3713">
        <v>0.145958</v>
      </c>
      <c r="AI3713">
        <v>6.4310000000000006E-2</v>
      </c>
      <c r="AJ3713">
        <v>-8.2765000000000005E-2</v>
      </c>
      <c r="AK3713">
        <v>0.18548000000000001</v>
      </c>
      <c r="AL3713">
        <v>0.11414299999999999</v>
      </c>
      <c r="AM3713">
        <v>-2.5034000000000001E-2</v>
      </c>
      <c r="AN3713">
        <v>-1.3807E-2</v>
      </c>
      <c r="AO3713">
        <v>-8.5140000000000007E-3</v>
      </c>
      <c r="AP3713">
        <v>-1.2189E-2</v>
      </c>
      <c r="AQ3713">
        <v>-8.4431000000000006E-2</v>
      </c>
      <c r="AR3713">
        <v>-8.4756999999999999E-2</v>
      </c>
      <c r="AS3713">
        <v>0.17474999999999999</v>
      </c>
      <c r="AT3713">
        <v>6.0242999999999998E-2</v>
      </c>
      <c r="AU3713">
        <v>-4.3436000000000002E-2</v>
      </c>
      <c r="AV3713">
        <v>-7.8381000000000006E-2</v>
      </c>
      <c r="AW3713">
        <v>-3.1850999999999997E-2</v>
      </c>
      <c r="AX3713">
        <v>-2.5999999999999999E-3</v>
      </c>
      <c r="AY3713">
        <v>0.101342</v>
      </c>
    </row>
    <row r="3714" spans="1:51" x14ac:dyDescent="0.3">
      <c r="A3714">
        <v>19352</v>
      </c>
      <c r="B3714" t="s">
        <v>8668</v>
      </c>
      <c r="C3714" t="s">
        <v>8669</v>
      </c>
      <c r="D3714" t="s">
        <v>2</v>
      </c>
      <c r="E3714" t="s">
        <v>2</v>
      </c>
      <c r="F3714" t="s">
        <v>2</v>
      </c>
      <c r="G3714" t="s">
        <v>2</v>
      </c>
      <c r="H3714">
        <v>-2.542E-3</v>
      </c>
      <c r="I3714">
        <v>1.1213000000000001E-2</v>
      </c>
      <c r="J3714">
        <v>2.016E-3</v>
      </c>
      <c r="K3714">
        <v>-4.0239999999999998E-3</v>
      </c>
      <c r="L3714">
        <v>4.5450000000000004E-3</v>
      </c>
      <c r="M3714">
        <v>-4.5250000000000004E-3</v>
      </c>
      <c r="N3714">
        <v>0.50404000000000004</v>
      </c>
      <c r="O3714">
        <v>0.15648100000000001</v>
      </c>
      <c r="P3714">
        <v>6.6782999999999995E-2</v>
      </c>
      <c r="Q3714">
        <v>-0.22808899999999999</v>
      </c>
      <c r="R3714">
        <v>-0.28772900000000001</v>
      </c>
      <c r="S3714">
        <v>0.15346499999999999</v>
      </c>
      <c r="T3714">
        <v>-0.130472</v>
      </c>
      <c r="U3714">
        <v>0.36426500000000001</v>
      </c>
      <c r="V3714">
        <v>-0.15701899999999999</v>
      </c>
      <c r="W3714">
        <v>-0.12789700000000001</v>
      </c>
      <c r="X3714">
        <v>6.2992000000000006E-2</v>
      </c>
      <c r="Y3714">
        <v>0.12870400000000001</v>
      </c>
      <c r="Z3714">
        <v>0.29532399999999998</v>
      </c>
      <c r="AA3714">
        <v>-0.15642800000000001</v>
      </c>
      <c r="AB3714">
        <v>-0.5</v>
      </c>
      <c r="AC3714">
        <v>0.11411399999999999</v>
      </c>
      <c r="AD3714">
        <v>6.3341999999999996E-2</v>
      </c>
      <c r="AE3714">
        <v>-9.3789999999999998E-2</v>
      </c>
      <c r="AF3714">
        <v>-5.5944000000000001E-2</v>
      </c>
      <c r="AG3714">
        <v>-0.30666700000000002</v>
      </c>
      <c r="AH3714">
        <v>-0.25</v>
      </c>
      <c r="AI3714">
        <v>-0.182336</v>
      </c>
      <c r="AJ3714">
        <v>-0.51219499999999996</v>
      </c>
      <c r="AK3714">
        <v>-0.27142899999999998</v>
      </c>
      <c r="AL3714">
        <v>-0.39215699999999998</v>
      </c>
      <c r="AM3714">
        <v>8.0644999999999994E-2</v>
      </c>
      <c r="AN3714">
        <v>1.0447759999999999</v>
      </c>
      <c r="AO3714">
        <v>-0.24087600000000001</v>
      </c>
      <c r="AP3714">
        <v>-0.32692300000000002</v>
      </c>
      <c r="AQ3714">
        <v>-0.214286</v>
      </c>
      <c r="AR3714">
        <v>-5.4545999999999997E-2</v>
      </c>
      <c r="AS3714">
        <v>0.144231</v>
      </c>
      <c r="AT3714">
        <v>7.3950000000000002E-2</v>
      </c>
      <c r="AU3714">
        <v>-0.23474200000000001</v>
      </c>
      <c r="AV3714">
        <v>-0.30674800000000002</v>
      </c>
      <c r="AW3714">
        <v>-0.45929199999999998</v>
      </c>
      <c r="AX3714">
        <v>-0.116203</v>
      </c>
      <c r="AY3714">
        <v>-0.23148099999999999</v>
      </c>
    </row>
    <row r="3715" spans="1:51" x14ac:dyDescent="0.3">
      <c r="A3715">
        <v>19352</v>
      </c>
      <c r="B3715" t="s">
        <v>10656</v>
      </c>
      <c r="C3715" t="s">
        <v>10657</v>
      </c>
      <c r="D3715" t="s">
        <v>2</v>
      </c>
      <c r="E3715" t="s">
        <v>2</v>
      </c>
      <c r="F3715" t="s">
        <v>2</v>
      </c>
      <c r="G3715" t="s">
        <v>2</v>
      </c>
      <c r="H3715">
        <v>-2.542E-3</v>
      </c>
      <c r="I3715">
        <v>1.1213000000000001E-2</v>
      </c>
      <c r="J3715">
        <v>2.016E-3</v>
      </c>
      <c r="K3715">
        <v>-4.0239999999999998E-3</v>
      </c>
      <c r="L3715">
        <v>4.5450000000000004E-3</v>
      </c>
      <c r="M3715">
        <v>-4.5250000000000004E-3</v>
      </c>
      <c r="N3715">
        <v>0.50404000000000004</v>
      </c>
      <c r="O3715">
        <v>0.15648100000000001</v>
      </c>
      <c r="P3715">
        <v>6.6782999999999995E-2</v>
      </c>
      <c r="Q3715">
        <v>-0.22808899999999999</v>
      </c>
      <c r="R3715">
        <v>-0.28772900000000001</v>
      </c>
      <c r="S3715">
        <v>0.15346499999999999</v>
      </c>
      <c r="T3715">
        <v>-0.130472</v>
      </c>
      <c r="U3715">
        <v>0.36426500000000001</v>
      </c>
      <c r="V3715">
        <v>-0.15701899999999999</v>
      </c>
      <c r="W3715">
        <v>-0.12789700000000001</v>
      </c>
      <c r="X3715">
        <v>6.2992000000000006E-2</v>
      </c>
      <c r="Y3715">
        <v>0.12870400000000001</v>
      </c>
      <c r="Z3715">
        <v>0.29532399999999998</v>
      </c>
      <c r="AA3715">
        <v>-0.15642800000000001</v>
      </c>
      <c r="AB3715">
        <v>-0.5</v>
      </c>
      <c r="AC3715">
        <v>0.11411399999999999</v>
      </c>
      <c r="AD3715">
        <v>6.3341999999999996E-2</v>
      </c>
      <c r="AE3715">
        <v>-9.3789999999999998E-2</v>
      </c>
      <c r="AF3715">
        <v>-5.5944000000000001E-2</v>
      </c>
      <c r="AG3715">
        <v>-0.30666700000000002</v>
      </c>
      <c r="AH3715">
        <v>-0.25</v>
      </c>
      <c r="AI3715">
        <v>-0.182336</v>
      </c>
      <c r="AJ3715">
        <v>-0.51219499999999996</v>
      </c>
      <c r="AK3715">
        <v>-0.27142899999999998</v>
      </c>
      <c r="AL3715">
        <v>-0.39215699999999998</v>
      </c>
      <c r="AM3715">
        <v>8.0644999999999994E-2</v>
      </c>
      <c r="AN3715">
        <v>1.0447759999999999</v>
      </c>
      <c r="AO3715">
        <v>-0.24087600000000001</v>
      </c>
      <c r="AP3715">
        <v>-0.32692300000000002</v>
      </c>
      <c r="AQ3715">
        <v>-0.214286</v>
      </c>
      <c r="AR3715">
        <v>-5.4545999999999997E-2</v>
      </c>
      <c r="AS3715">
        <v>0.144231</v>
      </c>
      <c r="AT3715">
        <v>7.3950000000000002E-2</v>
      </c>
      <c r="AU3715">
        <v>-0.23474200000000001</v>
      </c>
      <c r="AV3715">
        <v>-0.30674800000000002</v>
      </c>
      <c r="AW3715">
        <v>-0.45929199999999998</v>
      </c>
      <c r="AX3715">
        <v>-0.116203</v>
      </c>
      <c r="AY3715">
        <v>-0.23148099999999999</v>
      </c>
    </row>
    <row r="3716" spans="1:51" x14ac:dyDescent="0.3">
      <c r="A3716">
        <v>19353</v>
      </c>
      <c r="B3716" t="s">
        <v>8826</v>
      </c>
      <c r="C3716" t="s">
        <v>8827</v>
      </c>
      <c r="D3716" t="s">
        <v>2</v>
      </c>
      <c r="E3716" t="s">
        <v>2</v>
      </c>
      <c r="F3716" t="s">
        <v>2</v>
      </c>
      <c r="G3716" t="s">
        <v>2</v>
      </c>
      <c r="H3716">
        <v>9.7164E-2</v>
      </c>
      <c r="I3716">
        <v>0.162302</v>
      </c>
      <c r="J3716">
        <v>-0.40498099999999998</v>
      </c>
      <c r="K3716">
        <v>0.24813199999999999</v>
      </c>
      <c r="L3716">
        <v>-1.5969999999999999E-3</v>
      </c>
      <c r="M3716">
        <v>-0.140344</v>
      </c>
      <c r="N3716">
        <v>0.57720899999999997</v>
      </c>
      <c r="O3716">
        <v>-1.769E-3</v>
      </c>
      <c r="P3716">
        <v>-0.133826</v>
      </c>
      <c r="Q3716">
        <v>0.105048</v>
      </c>
      <c r="R3716">
        <v>-0.24382699999999999</v>
      </c>
      <c r="S3716">
        <v>-1.5102000000000001E-2</v>
      </c>
      <c r="T3716">
        <v>-5.3046000000000003E-2</v>
      </c>
      <c r="U3716">
        <v>-0.22582099999999999</v>
      </c>
      <c r="V3716">
        <v>-5.8790000000000002E-2</v>
      </c>
      <c r="W3716">
        <v>0.32672699999999999</v>
      </c>
      <c r="X3716">
        <v>-5.3418E-2</v>
      </c>
      <c r="Y3716">
        <v>-0.29985699999999998</v>
      </c>
      <c r="Z3716">
        <v>-5.4644999999999999E-2</v>
      </c>
      <c r="AA3716">
        <v>6.2139E-2</v>
      </c>
      <c r="AB3716">
        <v>-0.32721099999999997</v>
      </c>
      <c r="AC3716">
        <v>-0.215369</v>
      </c>
      <c r="AD3716">
        <v>-0.31185600000000002</v>
      </c>
      <c r="AE3716">
        <v>-0.37827699999999997</v>
      </c>
      <c r="AF3716">
        <v>6.0239999999999998E-3</v>
      </c>
      <c r="AG3716">
        <v>0.34131699999999998</v>
      </c>
      <c r="AH3716">
        <v>-0.183036</v>
      </c>
      <c r="AI3716">
        <v>-5.4644999999999999E-2</v>
      </c>
      <c r="AJ3716">
        <v>-7.5145000000000003E-2</v>
      </c>
      <c r="AK3716">
        <v>-0.16562499999999999</v>
      </c>
      <c r="AL3716">
        <v>0.34456900000000001</v>
      </c>
      <c r="AM3716">
        <v>0.64066900000000004</v>
      </c>
      <c r="AN3716">
        <v>-3.9049E-2</v>
      </c>
      <c r="AO3716">
        <v>-0.21731400000000001</v>
      </c>
      <c r="AP3716">
        <v>0.28668199999999999</v>
      </c>
      <c r="AQ3716">
        <v>-9.2981999999999995E-2</v>
      </c>
      <c r="AR3716">
        <v>-2.5145000000000001E-2</v>
      </c>
      <c r="AS3716">
        <v>0.53968300000000002</v>
      </c>
      <c r="AT3716">
        <v>7.732E-2</v>
      </c>
      <c r="AU3716">
        <v>7.177E-2</v>
      </c>
      <c r="AV3716">
        <v>-0.32477699999999998</v>
      </c>
      <c r="AW3716">
        <v>0.10743800000000001</v>
      </c>
      <c r="AX3716">
        <v>0.17910499999999999</v>
      </c>
      <c r="AY3716">
        <v>0.16455700000000001</v>
      </c>
    </row>
    <row r="3717" spans="1:51" x14ac:dyDescent="0.3">
      <c r="A3717">
        <v>19354</v>
      </c>
      <c r="B3717" t="s">
        <v>8170</v>
      </c>
      <c r="C3717" t="s">
        <v>8171</v>
      </c>
      <c r="D3717" t="s">
        <v>2</v>
      </c>
      <c r="E3717" t="s">
        <v>2</v>
      </c>
      <c r="F3717" t="s">
        <v>2</v>
      </c>
      <c r="G3717" t="s">
        <v>2</v>
      </c>
      <c r="H3717">
        <v>-0.295238</v>
      </c>
      <c r="I3717">
        <v>-6.7568000000000003E-2</v>
      </c>
      <c r="J3717">
        <v>0.93913000000000002</v>
      </c>
      <c r="K3717">
        <v>2.3916E-2</v>
      </c>
      <c r="L3717">
        <v>-0.186861</v>
      </c>
      <c r="M3717">
        <v>8.9770000000000006E-3</v>
      </c>
      <c r="N3717">
        <v>8.0071000000000003E-2</v>
      </c>
      <c r="O3717">
        <v>-5.1070999999999998E-2</v>
      </c>
      <c r="P3717">
        <v>0.35763899999999998</v>
      </c>
      <c r="Q3717">
        <v>6.0102000000000003E-2</v>
      </c>
      <c r="R3717">
        <v>-0.20386000000000001</v>
      </c>
      <c r="S3717">
        <v>-8.3333000000000004E-2</v>
      </c>
      <c r="T3717">
        <v>-0.12231400000000001</v>
      </c>
      <c r="U3717">
        <v>3.3897999999999998E-2</v>
      </c>
      <c r="V3717">
        <v>-0.242259</v>
      </c>
      <c r="W3717">
        <v>1.4423E-2</v>
      </c>
      <c r="X3717">
        <v>-2.3696999999999999E-2</v>
      </c>
      <c r="Y3717">
        <v>0.19417499999999999</v>
      </c>
      <c r="Z3717">
        <v>-0.16869899999999999</v>
      </c>
      <c r="AA3717">
        <v>-0.25672400000000001</v>
      </c>
      <c r="AB3717">
        <v>-5.9211E-2</v>
      </c>
      <c r="AC3717">
        <v>-6.9930000000000006E-2</v>
      </c>
      <c r="AD3717">
        <v>3.7590000000000002E-3</v>
      </c>
      <c r="AE3717">
        <v>-0.26217200000000002</v>
      </c>
      <c r="AF3717">
        <v>-8.6294999999999997E-2</v>
      </c>
      <c r="AG3717">
        <v>0.20555599999999999</v>
      </c>
      <c r="AH3717">
        <v>-0.15207399999999999</v>
      </c>
      <c r="AI3717">
        <v>-4.3478000000000003E-2</v>
      </c>
      <c r="AJ3717">
        <v>-0.125</v>
      </c>
      <c r="AK3717">
        <v>-0.35123399999999999</v>
      </c>
      <c r="AL3717">
        <v>-0.23971600000000001</v>
      </c>
      <c r="AM3717">
        <v>-2.5935E-2</v>
      </c>
      <c r="AN3717">
        <v>0.94620899999999997</v>
      </c>
      <c r="AO3717">
        <v>-0.17361099999999999</v>
      </c>
      <c r="AP3717">
        <v>-9.2437000000000005E-2</v>
      </c>
      <c r="AQ3717">
        <v>-0.164352</v>
      </c>
      <c r="AR3717">
        <v>1.9390999999999999E-2</v>
      </c>
      <c r="AS3717">
        <v>0.19565199999999999</v>
      </c>
      <c r="AT3717">
        <v>6.3635999999999998E-2</v>
      </c>
      <c r="AU3717">
        <v>-0.222222</v>
      </c>
      <c r="AV3717">
        <v>-0.208791</v>
      </c>
      <c r="AW3717">
        <v>-0.14624999999999999</v>
      </c>
      <c r="AX3717">
        <v>3.3023999999999998E-2</v>
      </c>
      <c r="AY3717">
        <v>0.27559099999999997</v>
      </c>
    </row>
    <row r="3718" spans="1:51" x14ac:dyDescent="0.3">
      <c r="A3718">
        <v>19355</v>
      </c>
      <c r="B3718" t="s">
        <v>8176</v>
      </c>
      <c r="C3718" t="s">
        <v>8177</v>
      </c>
      <c r="D3718" t="s">
        <v>2</v>
      </c>
      <c r="E3718" t="s">
        <v>2</v>
      </c>
      <c r="F3718" t="s">
        <v>2</v>
      </c>
      <c r="G3718" t="s">
        <v>2</v>
      </c>
      <c r="H3718">
        <v>-5.1400000000000003E-4</v>
      </c>
      <c r="I3718">
        <v>3.0829999999999998E-3</v>
      </c>
      <c r="J3718">
        <v>4.0980000000000001E-3</v>
      </c>
      <c r="K3718">
        <v>1.531E-3</v>
      </c>
      <c r="L3718">
        <v>5.6039999999999996E-3</v>
      </c>
      <c r="M3718">
        <v>-2.026E-3</v>
      </c>
      <c r="N3718">
        <v>8.1220000000000007E-3</v>
      </c>
      <c r="O3718">
        <v>1.0070000000000001E-3</v>
      </c>
      <c r="P3718">
        <v>1.4085E-2</v>
      </c>
      <c r="Q3718">
        <v>-1.9840000000000001E-3</v>
      </c>
      <c r="R3718">
        <v>-2.9819999999999998E-3</v>
      </c>
      <c r="S3718">
        <v>3.9880000000000002E-3</v>
      </c>
      <c r="T3718">
        <v>5.9579999999999998E-3</v>
      </c>
      <c r="U3718">
        <v>2.0630000000000002E-3</v>
      </c>
      <c r="V3718" s="2">
        <v>-8.8999999999999995E-5</v>
      </c>
      <c r="W3718">
        <v>8.8669999999999999E-3</v>
      </c>
      <c r="X3718">
        <v>1.9530000000000001E-3</v>
      </c>
      <c r="Y3718">
        <v>2.9239999999999999E-3</v>
      </c>
      <c r="Z3718" t="s">
        <v>2</v>
      </c>
      <c r="AA3718" t="s">
        <v>2</v>
      </c>
      <c r="AB3718" t="s">
        <v>2</v>
      </c>
      <c r="AC3718" t="s">
        <v>2</v>
      </c>
      <c r="AD3718" t="s">
        <v>2</v>
      </c>
      <c r="AE3718" t="s">
        <v>2</v>
      </c>
      <c r="AF3718" t="s">
        <v>2</v>
      </c>
      <c r="AG3718" t="s">
        <v>2</v>
      </c>
      <c r="AH3718" t="s">
        <v>2</v>
      </c>
      <c r="AI3718" t="s">
        <v>2</v>
      </c>
      <c r="AJ3718" t="s">
        <v>2</v>
      </c>
      <c r="AK3718" t="s">
        <v>2</v>
      </c>
      <c r="AL3718" t="s">
        <v>2</v>
      </c>
      <c r="AM3718" t="s">
        <v>2</v>
      </c>
      <c r="AN3718" t="s">
        <v>2</v>
      </c>
      <c r="AO3718" t="s">
        <v>2</v>
      </c>
      <c r="AP3718" t="s">
        <v>2</v>
      </c>
      <c r="AQ3718" t="s">
        <v>2</v>
      </c>
      <c r="AR3718" t="s">
        <v>2</v>
      </c>
      <c r="AS3718" t="s">
        <v>2</v>
      </c>
      <c r="AT3718" t="s">
        <v>2</v>
      </c>
      <c r="AU3718" t="s">
        <v>2</v>
      </c>
      <c r="AV3718" t="s">
        <v>2</v>
      </c>
      <c r="AW3718" t="s">
        <v>2</v>
      </c>
      <c r="AX3718" t="s">
        <v>2</v>
      </c>
      <c r="AY3718" t="s">
        <v>2</v>
      </c>
    </row>
    <row r="3719" spans="1:51" x14ac:dyDescent="0.3">
      <c r="A3719">
        <v>19356</v>
      </c>
      <c r="B3719" t="s">
        <v>8858</v>
      </c>
      <c r="C3719" t="s">
        <v>8859</v>
      </c>
      <c r="D3719" t="s">
        <v>2</v>
      </c>
      <c r="E3719" t="s">
        <v>2</v>
      </c>
      <c r="F3719" t="s">
        <v>2</v>
      </c>
      <c r="G3719" t="s">
        <v>2</v>
      </c>
      <c r="H3719">
        <v>0.48774899999999999</v>
      </c>
      <c r="I3719">
        <v>-8.0429E-2</v>
      </c>
      <c r="J3719">
        <v>-0.28154899999999999</v>
      </c>
      <c r="K3719">
        <v>-2.8990000000000001E-3</v>
      </c>
      <c r="L3719">
        <v>-4.9709000000000003E-2</v>
      </c>
      <c r="M3719">
        <v>0.21107400000000001</v>
      </c>
      <c r="N3719">
        <v>0.287194</v>
      </c>
      <c r="O3719">
        <v>1.9231000000000002E-2</v>
      </c>
      <c r="P3719">
        <v>-0.26126300000000002</v>
      </c>
      <c r="Q3719">
        <v>9.5647999999999997E-2</v>
      </c>
      <c r="R3719">
        <v>3.2112000000000002E-2</v>
      </c>
      <c r="S3719">
        <v>0.36713499999999999</v>
      </c>
      <c r="T3719">
        <v>-5.8495999999999999E-2</v>
      </c>
      <c r="U3719">
        <v>-4.7448999999999998E-2</v>
      </c>
      <c r="V3719">
        <v>1.8799999999999999E-4</v>
      </c>
      <c r="W3719">
        <v>0.281526</v>
      </c>
      <c r="X3719">
        <v>-2.2731000000000001E-2</v>
      </c>
      <c r="Y3719">
        <v>0.20708299999999999</v>
      </c>
      <c r="Z3719">
        <v>2.0015000000000002E-2</v>
      </c>
      <c r="AA3719">
        <v>2.4497000000000001E-2</v>
      </c>
      <c r="AB3719">
        <v>-0.320961</v>
      </c>
      <c r="AC3719">
        <v>-0.12596399999999999</v>
      </c>
      <c r="AD3719">
        <v>-7.5164999999999996E-2</v>
      </c>
      <c r="AE3719">
        <v>-0.42522799999999999</v>
      </c>
      <c r="AF3719">
        <v>-9.0874999999999997E-2</v>
      </c>
      <c r="AG3719">
        <v>0.165491</v>
      </c>
      <c r="AH3719">
        <v>3.9146E-2</v>
      </c>
      <c r="AI3719">
        <v>-8.1849000000000005E-2</v>
      </c>
      <c r="AJ3719">
        <v>-0.19209200000000001</v>
      </c>
      <c r="AK3719">
        <v>0.158356</v>
      </c>
      <c r="AL3719">
        <v>-0.11837399999999999</v>
      </c>
      <c r="AM3719">
        <v>-8.9511999999999994E-2</v>
      </c>
      <c r="AN3719">
        <v>0.17179700000000001</v>
      </c>
      <c r="AO3719">
        <v>-0.197881</v>
      </c>
      <c r="AP3719">
        <v>-9.1388999999999998E-2</v>
      </c>
      <c r="AQ3719">
        <v>0.28081400000000001</v>
      </c>
      <c r="AR3719">
        <v>0.18202499999999999</v>
      </c>
      <c r="AS3719">
        <v>8.3333000000000004E-2</v>
      </c>
      <c r="AT3719">
        <v>-5.3172999999999998E-2</v>
      </c>
      <c r="AU3719">
        <v>-5.6160000000000003E-3</v>
      </c>
      <c r="AV3719">
        <v>-0.244729</v>
      </c>
      <c r="AW3719">
        <v>-0.184447</v>
      </c>
      <c r="AX3719">
        <v>-0.31234699999999999</v>
      </c>
      <c r="AY3719">
        <v>0.346667</v>
      </c>
    </row>
    <row r="3720" spans="1:51" x14ac:dyDescent="0.3">
      <c r="A3720">
        <v>19357</v>
      </c>
      <c r="B3720" t="s">
        <v>8790</v>
      </c>
      <c r="C3720" t="s">
        <v>8791</v>
      </c>
      <c r="D3720" t="s">
        <v>2</v>
      </c>
      <c r="E3720" t="s">
        <v>2</v>
      </c>
      <c r="F3720" t="s">
        <v>2</v>
      </c>
      <c r="G3720" t="s">
        <v>2</v>
      </c>
      <c r="H3720" t="s">
        <v>2</v>
      </c>
      <c r="I3720">
        <v>-7.9578999999999997E-2</v>
      </c>
      <c r="J3720">
        <v>-0.29372300000000001</v>
      </c>
      <c r="K3720">
        <v>2.0122999999999999E-2</v>
      </c>
      <c r="L3720">
        <v>0.10958900000000001</v>
      </c>
      <c r="M3720">
        <v>-0.14963000000000001</v>
      </c>
      <c r="N3720">
        <v>0.245645</v>
      </c>
      <c r="O3720">
        <v>-3.2634000000000003E-2</v>
      </c>
      <c r="P3720">
        <v>1.7831E-2</v>
      </c>
      <c r="Q3720">
        <v>0.444129</v>
      </c>
      <c r="R3720">
        <v>-3.2459000000000002E-2</v>
      </c>
      <c r="S3720">
        <v>5.4897000000000001E-2</v>
      </c>
      <c r="T3720">
        <v>-0.34725299999999998</v>
      </c>
      <c r="U3720">
        <v>-5.2165000000000003E-2</v>
      </c>
      <c r="V3720">
        <v>-7.5804999999999997E-2</v>
      </c>
      <c r="W3720">
        <v>-0.46348299999999998</v>
      </c>
      <c r="X3720">
        <v>0.35392699999999999</v>
      </c>
      <c r="Y3720">
        <v>2.7841999999999999E-2</v>
      </c>
      <c r="Z3720">
        <v>-0.322799</v>
      </c>
      <c r="AA3720">
        <v>6.6670000000000002E-3</v>
      </c>
      <c r="AB3720">
        <v>-0.18432699999999999</v>
      </c>
      <c r="AC3720">
        <v>-0.57916100000000004</v>
      </c>
      <c r="AD3720">
        <v>-0.102894</v>
      </c>
      <c r="AE3720">
        <v>-0.26164900000000002</v>
      </c>
      <c r="AF3720">
        <v>0.41747600000000001</v>
      </c>
      <c r="AG3720">
        <v>-0.15068500000000001</v>
      </c>
      <c r="AH3720">
        <v>-0.25806499999999999</v>
      </c>
      <c r="AI3720">
        <v>-0.39673900000000001</v>
      </c>
      <c r="AJ3720">
        <v>-0.34234199999999998</v>
      </c>
      <c r="AK3720">
        <v>-7.6712000000000002E-2</v>
      </c>
      <c r="AL3720">
        <v>-0.10964400000000001</v>
      </c>
      <c r="AM3720">
        <v>0.119647</v>
      </c>
      <c r="AN3720">
        <v>0.28322700000000001</v>
      </c>
      <c r="AO3720">
        <v>1.7139869999999999</v>
      </c>
      <c r="AP3720">
        <v>-7.2650000000000006E-2</v>
      </c>
      <c r="AQ3720">
        <v>-0.511521</v>
      </c>
      <c r="AR3720">
        <v>0.50943400000000005</v>
      </c>
      <c r="AS3720">
        <v>0.21875</v>
      </c>
      <c r="AT3720">
        <v>-3.0769000000000001E-2</v>
      </c>
      <c r="AU3720">
        <v>-0.35449700000000001</v>
      </c>
      <c r="AV3720">
        <v>-4.0984E-2</v>
      </c>
      <c r="AW3720">
        <v>0.12820500000000001</v>
      </c>
      <c r="AX3720">
        <v>-4.5455000000000002E-2</v>
      </c>
      <c r="AY3720">
        <v>8.7302000000000005E-2</v>
      </c>
    </row>
    <row r="3721" spans="1:51" x14ac:dyDescent="0.3">
      <c r="A3721">
        <v>19358</v>
      </c>
      <c r="B3721" t="s">
        <v>8794</v>
      </c>
      <c r="C3721" t="s">
        <v>8795</v>
      </c>
      <c r="D3721" t="s">
        <v>2</v>
      </c>
      <c r="E3721" t="s">
        <v>2</v>
      </c>
      <c r="F3721" t="s">
        <v>2</v>
      </c>
      <c r="G3721" t="s">
        <v>2</v>
      </c>
      <c r="H3721" t="s">
        <v>2</v>
      </c>
      <c r="I3721">
        <v>0.100909</v>
      </c>
      <c r="J3721">
        <v>0.160611</v>
      </c>
      <c r="K3721">
        <v>0.42191400000000001</v>
      </c>
      <c r="L3721">
        <v>-0.136603</v>
      </c>
      <c r="M3721">
        <v>-4.0857999999999998E-2</v>
      </c>
      <c r="N3721">
        <v>4.3353999999999997E-2</v>
      </c>
      <c r="O3721">
        <v>0.26379000000000002</v>
      </c>
      <c r="P3721">
        <v>9.3137999999999999E-2</v>
      </c>
      <c r="Q3721">
        <v>9.6206E-2</v>
      </c>
      <c r="R3721">
        <v>2.2945E-2</v>
      </c>
      <c r="S3721">
        <v>6.8130999999999997E-2</v>
      </c>
      <c r="T3721">
        <v>-0.23921600000000001</v>
      </c>
      <c r="U3721">
        <v>7.2801000000000005E-2</v>
      </c>
      <c r="V3721">
        <v>-3.7414000000000003E-2</v>
      </c>
      <c r="W3721">
        <v>-8.8317000000000007E-2</v>
      </c>
      <c r="X3721">
        <v>-9.2840000000000006E-3</v>
      </c>
      <c r="Y3721">
        <v>0.11615300000000001</v>
      </c>
      <c r="Z3721">
        <v>-8.8156999999999999E-2</v>
      </c>
      <c r="AA3721">
        <v>0.105767</v>
      </c>
      <c r="AB3721">
        <v>-0.19403999999999999</v>
      </c>
      <c r="AC3721">
        <v>0.19603100000000001</v>
      </c>
      <c r="AD3721">
        <v>3.0234E-2</v>
      </c>
      <c r="AE3721">
        <v>-0.109665</v>
      </c>
      <c r="AF3721">
        <v>-0.18463399999999999</v>
      </c>
      <c r="AG3721">
        <v>3.3283E-2</v>
      </c>
      <c r="AH3721">
        <v>0.14105000000000001</v>
      </c>
      <c r="AI3721">
        <v>-0.106084</v>
      </c>
      <c r="AJ3721">
        <v>4.7440999999999997E-2</v>
      </c>
      <c r="AK3721">
        <v>5.9057999999999999E-2</v>
      </c>
      <c r="AL3721">
        <v>-4.3546000000000001E-2</v>
      </c>
      <c r="AM3721">
        <v>-0.13617799999999999</v>
      </c>
      <c r="AN3721">
        <v>-0.102423</v>
      </c>
      <c r="AO3721">
        <v>-1.3847999999999999E-2</v>
      </c>
      <c r="AP3721">
        <v>9.7405000000000005E-2</v>
      </c>
      <c r="AQ3721">
        <v>7.5801999999999994E-2</v>
      </c>
      <c r="AR3721">
        <v>-9.0634999999999993E-2</v>
      </c>
      <c r="AS3721">
        <v>-3.7416999999999999E-2</v>
      </c>
      <c r="AT3721">
        <v>-1.8404E-2</v>
      </c>
      <c r="AU3721">
        <v>0.16733799999999999</v>
      </c>
      <c r="AV3721">
        <v>-1.8312999999999999E-2</v>
      </c>
      <c r="AW3721">
        <v>-7.1712999999999999E-2</v>
      </c>
      <c r="AX3721">
        <v>-1.6801E-2</v>
      </c>
      <c r="AY3721">
        <v>8.7619000000000002E-2</v>
      </c>
    </row>
    <row r="3722" spans="1:51" x14ac:dyDescent="0.3">
      <c r="A3722">
        <v>19359</v>
      </c>
      <c r="B3722" t="s">
        <v>9036</v>
      </c>
      <c r="C3722" t="s">
        <v>9037</v>
      </c>
      <c r="D3722" t="s">
        <v>2</v>
      </c>
      <c r="E3722" t="s">
        <v>2</v>
      </c>
      <c r="F3722" t="s">
        <v>2</v>
      </c>
      <c r="G3722" t="s">
        <v>2</v>
      </c>
      <c r="H3722" t="s">
        <v>2</v>
      </c>
      <c r="I3722">
        <v>1.0580000000000001E-2</v>
      </c>
      <c r="J3722">
        <v>5.0172000000000001E-2</v>
      </c>
      <c r="K3722">
        <v>4.6274999999999997E-2</v>
      </c>
      <c r="L3722">
        <v>-1.7321E-2</v>
      </c>
      <c r="M3722">
        <v>-2.4542000000000001E-2</v>
      </c>
      <c r="N3722">
        <v>0.127438</v>
      </c>
      <c r="O3722">
        <v>1.8466E-2</v>
      </c>
      <c r="P3722">
        <v>-1.3863E-2</v>
      </c>
      <c r="Q3722">
        <v>4.7530999999999997E-2</v>
      </c>
      <c r="R3722">
        <v>6.5955E-2</v>
      </c>
      <c r="S3722">
        <v>5.2676000000000001E-2</v>
      </c>
      <c r="T3722">
        <v>2.6005E-2</v>
      </c>
      <c r="U3722">
        <v>-7.3119999999999999E-3</v>
      </c>
      <c r="V3722">
        <v>1.2559000000000001E-2</v>
      </c>
      <c r="W3722">
        <v>2.274E-2</v>
      </c>
      <c r="X3722">
        <v>-4.9259999999999998E-2</v>
      </c>
      <c r="Y3722">
        <v>4.9884999999999999E-2</v>
      </c>
      <c r="Z3722">
        <v>-3.2309999999999998E-2</v>
      </c>
      <c r="AA3722">
        <v>5.5971E-2</v>
      </c>
      <c r="AB3722">
        <v>-3.2258000000000002E-2</v>
      </c>
      <c r="AC3722">
        <v>-3.6358000000000001E-2</v>
      </c>
      <c r="AD3722">
        <v>2.8452000000000002E-2</v>
      </c>
      <c r="AE3722">
        <v>-7.8358999999999998E-2</v>
      </c>
      <c r="AF3722">
        <v>1.3769999999999999E-2</v>
      </c>
      <c r="AG3722">
        <v>-9.0230000000000005E-2</v>
      </c>
      <c r="AH3722">
        <v>7.3465000000000003E-2</v>
      </c>
      <c r="AI3722">
        <v>-2.3802E-2</v>
      </c>
      <c r="AJ3722">
        <v>-9.3934000000000004E-2</v>
      </c>
      <c r="AK3722">
        <v>0.103104</v>
      </c>
      <c r="AL3722">
        <v>7.2753999999999999E-2</v>
      </c>
      <c r="AM3722">
        <v>-5.1632999999999998E-2</v>
      </c>
      <c r="AN3722">
        <v>4.8214E-2</v>
      </c>
      <c r="AO3722">
        <v>-2.1405E-2</v>
      </c>
      <c r="AP3722">
        <v>3.3310000000000002E-3</v>
      </c>
      <c r="AQ3722">
        <v>1.6522999999999999E-2</v>
      </c>
      <c r="AR3722">
        <v>-2.5617000000000001E-2</v>
      </c>
      <c r="AS3722">
        <v>7.6696E-2</v>
      </c>
      <c r="AT3722">
        <v>3.5746E-2</v>
      </c>
      <c r="AU3722">
        <v>-1.7131E-2</v>
      </c>
      <c r="AV3722">
        <v>-3.3204999999999998E-2</v>
      </c>
      <c r="AW3722">
        <v>-1.289E-2</v>
      </c>
      <c r="AX3722">
        <v>8.8542999999999997E-2</v>
      </c>
      <c r="AY3722">
        <v>5.1083999999999997E-2</v>
      </c>
    </row>
    <row r="3723" spans="1:51" x14ac:dyDescent="0.3">
      <c r="A3723">
        <v>19360</v>
      </c>
      <c r="B3723" t="s">
        <v>8962</v>
      </c>
      <c r="C3723" t="s">
        <v>8963</v>
      </c>
      <c r="D3723" t="s">
        <v>2</v>
      </c>
      <c r="E3723" t="s">
        <v>2</v>
      </c>
      <c r="F3723" t="s">
        <v>2</v>
      </c>
      <c r="G3723" t="s">
        <v>2</v>
      </c>
      <c r="H3723" t="s">
        <v>2</v>
      </c>
      <c r="I3723">
        <v>-4.0730000000000002E-3</v>
      </c>
      <c r="J3723">
        <v>4.1935E-2</v>
      </c>
      <c r="K3723">
        <v>1.158E-3</v>
      </c>
      <c r="L3723">
        <v>-2.1410000000000001E-3</v>
      </c>
      <c r="M3723">
        <v>9.6500000000000006E-3</v>
      </c>
      <c r="N3723">
        <v>1.0099E-2</v>
      </c>
      <c r="O3723">
        <v>4.2649999999999997E-3</v>
      </c>
      <c r="P3723">
        <v>-2.6800000000000001E-3</v>
      </c>
      <c r="Q3723">
        <v>-8.1989999999999997E-3</v>
      </c>
      <c r="R3723">
        <v>8.7729999999999995E-3</v>
      </c>
      <c r="S3723">
        <v>1.2659999999999999E-2</v>
      </c>
      <c r="T3723">
        <v>9.0290000000000006E-3</v>
      </c>
      <c r="U3723">
        <v>-1.3699999999999999E-3</v>
      </c>
      <c r="V3723">
        <v>-6.4219999999999998E-3</v>
      </c>
      <c r="W3723">
        <v>4.0489999999999996E-3</v>
      </c>
      <c r="X3723">
        <v>4.3100000000000001E-4</v>
      </c>
      <c r="Y3723">
        <v>9.5610000000000001E-3</v>
      </c>
      <c r="Z3723" s="2">
        <v>1.5E-5</v>
      </c>
      <c r="AA3723">
        <v>5.5199999999999997E-3</v>
      </c>
      <c r="AB3723">
        <v>1.7290000000000001E-3</v>
      </c>
      <c r="AC3723">
        <v>6.0910000000000001E-3</v>
      </c>
      <c r="AD3723">
        <v>6.2750000000000002E-3</v>
      </c>
      <c r="AE3723">
        <v>-6.2319999999999997E-3</v>
      </c>
      <c r="AF3723">
        <v>-6.646E-3</v>
      </c>
      <c r="AG3723">
        <v>-3.0300000000000001E-3</v>
      </c>
      <c r="AH3723">
        <v>1.7232000000000001E-2</v>
      </c>
      <c r="AI3723">
        <v>1.0976E-2</v>
      </c>
      <c r="AJ3723">
        <v>-7.2009999999999999E-3</v>
      </c>
      <c r="AK3723">
        <v>2.3345999999999999E-2</v>
      </c>
      <c r="AL3723">
        <v>-1.9226E-2</v>
      </c>
      <c r="AM3723">
        <v>3.7069999999999998E-3</v>
      </c>
      <c r="AN3723">
        <v>-8.3499999999999998E-3</v>
      </c>
      <c r="AO3723">
        <v>1.7930000000000001E-3</v>
      </c>
      <c r="AP3723">
        <v>-8.9449999999999998E-3</v>
      </c>
      <c r="AQ3723">
        <v>9.8139999999999998E-3</v>
      </c>
      <c r="AR3723">
        <v>-8.9809999999999994E-3</v>
      </c>
      <c r="AS3723">
        <v>3.5460000000000001E-3</v>
      </c>
      <c r="AT3723">
        <v>5.7520000000000002E-3</v>
      </c>
      <c r="AU3723">
        <v>1.6789999999999999E-2</v>
      </c>
      <c r="AV3723">
        <v>7.809E-3</v>
      </c>
      <c r="AW3723">
        <v>-3.8099999999999999E-4</v>
      </c>
      <c r="AX3723">
        <v>7.9080000000000001E-3</v>
      </c>
      <c r="AY3723">
        <v>1.1438E-2</v>
      </c>
    </row>
    <row r="3724" spans="1:51" x14ac:dyDescent="0.3">
      <c r="A3724">
        <v>19361</v>
      </c>
      <c r="B3724" t="s">
        <v>8966</v>
      </c>
      <c r="C3724" t="s">
        <v>8967</v>
      </c>
      <c r="D3724" t="s">
        <v>2</v>
      </c>
      <c r="E3724" t="s">
        <v>2</v>
      </c>
      <c r="F3724" t="s">
        <v>2</v>
      </c>
      <c r="G3724" t="s">
        <v>2</v>
      </c>
      <c r="H3724" t="s">
        <v>2</v>
      </c>
      <c r="I3724">
        <v>4.0940999999999998E-2</v>
      </c>
      <c r="J3724">
        <v>7.7201000000000006E-2</v>
      </c>
      <c r="K3724">
        <v>2.0749E-2</v>
      </c>
      <c r="L3724">
        <v>-2.7696999999999999E-2</v>
      </c>
      <c r="M3724">
        <v>-2.7598999999999999E-2</v>
      </c>
      <c r="N3724">
        <v>5.2492999999999998E-2</v>
      </c>
      <c r="O3724">
        <v>4.6493E-2</v>
      </c>
      <c r="P3724">
        <v>9.1870000000000007E-3</v>
      </c>
      <c r="Q3724">
        <v>9.8390000000000005E-3</v>
      </c>
      <c r="R3724">
        <v>-1.2825E-2</v>
      </c>
      <c r="S3724">
        <v>3.3174000000000002E-2</v>
      </c>
      <c r="T3724">
        <v>1.451E-3</v>
      </c>
      <c r="U3724">
        <v>1.5713999999999999E-2</v>
      </c>
      <c r="V3724">
        <v>-4.5016E-2</v>
      </c>
      <c r="W3724">
        <v>9.9310000000000006E-3</v>
      </c>
      <c r="X3724">
        <v>-7.8773999999999997E-2</v>
      </c>
      <c r="Y3724" t="s">
        <v>2</v>
      </c>
      <c r="Z3724" t="s">
        <v>2</v>
      </c>
      <c r="AA3724" t="s">
        <v>2</v>
      </c>
      <c r="AB3724" t="s">
        <v>2</v>
      </c>
      <c r="AC3724" t="s">
        <v>2</v>
      </c>
      <c r="AD3724" t="s">
        <v>2</v>
      </c>
      <c r="AE3724" t="s">
        <v>2</v>
      </c>
      <c r="AF3724" t="s">
        <v>2</v>
      </c>
      <c r="AG3724" t="s">
        <v>2</v>
      </c>
      <c r="AH3724" t="s">
        <v>2</v>
      </c>
      <c r="AI3724" t="s">
        <v>2</v>
      </c>
      <c r="AJ3724" t="s">
        <v>2</v>
      </c>
      <c r="AK3724" t="s">
        <v>2</v>
      </c>
      <c r="AL3724" t="s">
        <v>2</v>
      </c>
      <c r="AM3724" t="s">
        <v>2</v>
      </c>
      <c r="AN3724" t="s">
        <v>2</v>
      </c>
      <c r="AO3724" t="s">
        <v>2</v>
      </c>
      <c r="AP3724" t="s">
        <v>2</v>
      </c>
      <c r="AQ3724" t="s">
        <v>2</v>
      </c>
      <c r="AR3724" t="s">
        <v>2</v>
      </c>
      <c r="AS3724" t="s">
        <v>2</v>
      </c>
      <c r="AT3724" t="s">
        <v>2</v>
      </c>
      <c r="AU3724" t="s">
        <v>2</v>
      </c>
      <c r="AV3724" t="s">
        <v>2</v>
      </c>
      <c r="AW3724" t="s">
        <v>2</v>
      </c>
      <c r="AX3724" t="s">
        <v>2</v>
      </c>
      <c r="AY3724" t="s">
        <v>2</v>
      </c>
    </row>
    <row r="3725" spans="1:51" x14ac:dyDescent="0.3">
      <c r="A3725">
        <v>19362</v>
      </c>
      <c r="B3725" t="s">
        <v>8968</v>
      </c>
      <c r="C3725" t="s">
        <v>8969</v>
      </c>
      <c r="D3725" t="s">
        <v>2</v>
      </c>
      <c r="E3725" t="s">
        <v>2</v>
      </c>
      <c r="F3725" t="s">
        <v>2</v>
      </c>
      <c r="G3725" t="s">
        <v>2</v>
      </c>
      <c r="H3725" t="s">
        <v>2</v>
      </c>
      <c r="I3725">
        <v>-8.3750000000000005E-3</v>
      </c>
      <c r="J3725">
        <v>4.5985999999999999E-2</v>
      </c>
      <c r="K3725">
        <v>2.6984000000000001E-2</v>
      </c>
      <c r="L3725">
        <v>-2.2379E-2</v>
      </c>
      <c r="M3725">
        <v>-1.5242E-2</v>
      </c>
      <c r="N3725">
        <v>5.3907999999999998E-2</v>
      </c>
      <c r="O3725">
        <v>3.6608000000000002E-2</v>
      </c>
      <c r="P3725">
        <v>7.7390000000000002E-3</v>
      </c>
      <c r="Q3725">
        <v>1.4371999999999999E-2</v>
      </c>
      <c r="R3725">
        <v>4.4685000000000002E-2</v>
      </c>
      <c r="S3725">
        <v>3.7711000000000001E-2</v>
      </c>
      <c r="T3725">
        <v>2.7293000000000001E-2</v>
      </c>
      <c r="U3725">
        <v>-5.0350000000000004E-3</v>
      </c>
      <c r="V3725">
        <v>-1.1025999999999999E-2</v>
      </c>
      <c r="W3725">
        <v>1.7152000000000001E-2</v>
      </c>
      <c r="X3725">
        <v>-6.7731E-2</v>
      </c>
      <c r="Y3725">
        <v>4.8507000000000002E-2</v>
      </c>
      <c r="Z3725">
        <v>-4.888E-3</v>
      </c>
      <c r="AA3725" t="s">
        <v>2</v>
      </c>
      <c r="AB3725" t="s">
        <v>2</v>
      </c>
      <c r="AC3725" t="s">
        <v>2</v>
      </c>
      <c r="AD3725" t="s">
        <v>2</v>
      </c>
      <c r="AE3725" t="s">
        <v>2</v>
      </c>
      <c r="AF3725" t="s">
        <v>2</v>
      </c>
      <c r="AG3725" t="s">
        <v>2</v>
      </c>
      <c r="AH3725" t="s">
        <v>2</v>
      </c>
      <c r="AI3725" t="s">
        <v>2</v>
      </c>
      <c r="AJ3725" t="s">
        <v>2</v>
      </c>
      <c r="AK3725" t="s">
        <v>2</v>
      </c>
      <c r="AL3725" t="s">
        <v>2</v>
      </c>
      <c r="AM3725" t="s">
        <v>2</v>
      </c>
      <c r="AN3725" t="s">
        <v>2</v>
      </c>
      <c r="AO3725" t="s">
        <v>2</v>
      </c>
      <c r="AP3725" t="s">
        <v>2</v>
      </c>
      <c r="AQ3725" t="s">
        <v>2</v>
      </c>
      <c r="AR3725" t="s">
        <v>2</v>
      </c>
      <c r="AS3725" t="s">
        <v>2</v>
      </c>
      <c r="AT3725" t="s">
        <v>2</v>
      </c>
      <c r="AU3725" t="s">
        <v>2</v>
      </c>
      <c r="AV3725" t="s">
        <v>2</v>
      </c>
      <c r="AW3725" t="s">
        <v>2</v>
      </c>
      <c r="AX3725" t="s">
        <v>2</v>
      </c>
      <c r="AY3725" t="s">
        <v>2</v>
      </c>
    </row>
    <row r="3726" spans="1:51" x14ac:dyDescent="0.3">
      <c r="A3726">
        <v>19363</v>
      </c>
      <c r="B3726" t="s">
        <v>8970</v>
      </c>
      <c r="C3726" t="s">
        <v>8971</v>
      </c>
      <c r="D3726" t="s">
        <v>2</v>
      </c>
      <c r="E3726" t="s">
        <v>2</v>
      </c>
      <c r="F3726" t="s">
        <v>2</v>
      </c>
      <c r="G3726" t="s">
        <v>2</v>
      </c>
      <c r="H3726" t="s">
        <v>2</v>
      </c>
      <c r="I3726">
        <v>2.1377E-2</v>
      </c>
      <c r="J3726">
        <v>2.8111000000000001E-2</v>
      </c>
      <c r="K3726">
        <v>3.0594E-2</v>
      </c>
      <c r="L3726">
        <v>-3.2445000000000002E-2</v>
      </c>
      <c r="M3726">
        <v>-1.7548999999999999E-2</v>
      </c>
      <c r="N3726">
        <v>7.1841000000000002E-2</v>
      </c>
      <c r="O3726">
        <v>2.3293999999999999E-2</v>
      </c>
      <c r="P3726">
        <v>3.6489999999999999E-3</v>
      </c>
      <c r="Q3726">
        <v>1.6756E-2</v>
      </c>
      <c r="R3726">
        <v>4.5329999999999997E-3</v>
      </c>
      <c r="S3726">
        <v>4.3466999999999999E-2</v>
      </c>
      <c r="T3726">
        <v>1.3220000000000001E-2</v>
      </c>
      <c r="U3726">
        <v>2.9567E-2</v>
      </c>
      <c r="V3726">
        <v>-2.0353E-2</v>
      </c>
      <c r="W3726">
        <v>1.3722E-2</v>
      </c>
      <c r="X3726">
        <v>-5.5795999999999998E-2</v>
      </c>
      <c r="Y3726">
        <v>7.0442000000000005E-2</v>
      </c>
      <c r="Z3726">
        <v>-1.4109999999999999E-2</v>
      </c>
      <c r="AA3726">
        <v>-1.9383999999999998E-2</v>
      </c>
      <c r="AB3726" t="s">
        <v>2</v>
      </c>
      <c r="AC3726" t="s">
        <v>2</v>
      </c>
      <c r="AD3726" t="s">
        <v>2</v>
      </c>
      <c r="AE3726" t="s">
        <v>2</v>
      </c>
      <c r="AF3726" t="s">
        <v>2</v>
      </c>
      <c r="AG3726" t="s">
        <v>2</v>
      </c>
      <c r="AH3726" t="s">
        <v>2</v>
      </c>
      <c r="AI3726" t="s">
        <v>2</v>
      </c>
      <c r="AJ3726" t="s">
        <v>2</v>
      </c>
      <c r="AK3726" t="s">
        <v>2</v>
      </c>
      <c r="AL3726" t="s">
        <v>2</v>
      </c>
      <c r="AM3726" t="s">
        <v>2</v>
      </c>
      <c r="AN3726" t="s">
        <v>2</v>
      </c>
      <c r="AO3726" t="s">
        <v>2</v>
      </c>
      <c r="AP3726" t="s">
        <v>2</v>
      </c>
      <c r="AQ3726" t="s">
        <v>2</v>
      </c>
      <c r="AR3726" t="s">
        <v>2</v>
      </c>
      <c r="AS3726" t="s">
        <v>2</v>
      </c>
      <c r="AT3726" t="s">
        <v>2</v>
      </c>
      <c r="AU3726" t="s">
        <v>2</v>
      </c>
      <c r="AV3726" t="s">
        <v>2</v>
      </c>
      <c r="AW3726" t="s">
        <v>2</v>
      </c>
      <c r="AX3726" t="s">
        <v>2</v>
      </c>
      <c r="AY3726" t="s">
        <v>2</v>
      </c>
    </row>
    <row r="3727" spans="1:51" x14ac:dyDescent="0.3">
      <c r="A3727">
        <v>19364</v>
      </c>
      <c r="B3727" t="s">
        <v>8964</v>
      </c>
      <c r="C3727" t="s">
        <v>8965</v>
      </c>
      <c r="D3727" t="s">
        <v>2</v>
      </c>
      <c r="E3727" t="s">
        <v>2</v>
      </c>
      <c r="F3727" t="s">
        <v>2</v>
      </c>
      <c r="G3727" t="s">
        <v>2</v>
      </c>
      <c r="H3727" t="s">
        <v>2</v>
      </c>
      <c r="I3727">
        <v>1.8608E-2</v>
      </c>
      <c r="J3727">
        <v>4.4816000000000002E-2</v>
      </c>
      <c r="K3727">
        <v>3.2017999999999998E-2</v>
      </c>
      <c r="L3727">
        <v>-5.9199000000000002E-2</v>
      </c>
      <c r="M3727">
        <v>-3.1827000000000001E-2</v>
      </c>
      <c r="N3727">
        <v>5.5298E-2</v>
      </c>
      <c r="O3727">
        <v>3.2378999999999998E-2</v>
      </c>
      <c r="P3727">
        <v>4.248E-3</v>
      </c>
      <c r="Q3727">
        <v>9.5949999999999994E-3</v>
      </c>
      <c r="R3727">
        <v>-2.313E-3</v>
      </c>
      <c r="S3727">
        <v>4.4385000000000001E-2</v>
      </c>
      <c r="T3727">
        <v>-1.6771000000000001E-2</v>
      </c>
      <c r="U3727">
        <v>1.6798E-2</v>
      </c>
      <c r="V3727">
        <v>-5.7479999999999996E-3</v>
      </c>
      <c r="W3727">
        <v>1.0229E-2</v>
      </c>
      <c r="X3727" t="s">
        <v>2</v>
      </c>
      <c r="Y3727" t="s">
        <v>2</v>
      </c>
      <c r="Z3727" t="s">
        <v>2</v>
      </c>
      <c r="AA3727" t="s">
        <v>2</v>
      </c>
      <c r="AB3727" t="s">
        <v>2</v>
      </c>
      <c r="AC3727" t="s">
        <v>2</v>
      </c>
      <c r="AD3727" t="s">
        <v>2</v>
      </c>
      <c r="AE3727" t="s">
        <v>2</v>
      </c>
      <c r="AF3727" t="s">
        <v>2</v>
      </c>
      <c r="AG3727" t="s">
        <v>2</v>
      </c>
      <c r="AH3727" t="s">
        <v>2</v>
      </c>
      <c r="AI3727" t="s">
        <v>2</v>
      </c>
      <c r="AJ3727" t="s">
        <v>2</v>
      </c>
      <c r="AK3727" t="s">
        <v>2</v>
      </c>
      <c r="AL3727" t="s">
        <v>2</v>
      </c>
      <c r="AM3727" t="s">
        <v>2</v>
      </c>
      <c r="AN3727" t="s">
        <v>2</v>
      </c>
      <c r="AO3727" t="s">
        <v>2</v>
      </c>
      <c r="AP3727" t="s">
        <v>2</v>
      </c>
      <c r="AQ3727" t="s">
        <v>2</v>
      </c>
      <c r="AR3727" t="s">
        <v>2</v>
      </c>
      <c r="AS3727" t="s">
        <v>2</v>
      </c>
      <c r="AT3727" t="s">
        <v>2</v>
      </c>
      <c r="AU3727" t="s">
        <v>2</v>
      </c>
      <c r="AV3727" t="s">
        <v>2</v>
      </c>
      <c r="AW3727" t="s">
        <v>2</v>
      </c>
      <c r="AX3727" t="s">
        <v>2</v>
      </c>
      <c r="AY3727" t="s">
        <v>2</v>
      </c>
    </row>
    <row r="3728" spans="1:51" x14ac:dyDescent="0.3">
      <c r="A3728">
        <v>19365</v>
      </c>
      <c r="B3728" t="s">
        <v>8958</v>
      </c>
      <c r="C3728" t="s">
        <v>8959</v>
      </c>
      <c r="D3728" t="s">
        <v>2</v>
      </c>
      <c r="E3728" t="s">
        <v>2</v>
      </c>
      <c r="F3728" t="s">
        <v>2</v>
      </c>
      <c r="G3728" t="s">
        <v>2</v>
      </c>
      <c r="H3728" t="s">
        <v>2</v>
      </c>
      <c r="I3728">
        <v>-7.5980000000000006E-2</v>
      </c>
      <c r="J3728">
        <v>3.3354000000000002E-2</v>
      </c>
      <c r="K3728">
        <v>1.7580999999999999E-2</v>
      </c>
      <c r="L3728">
        <v>-3.702E-3</v>
      </c>
      <c r="M3728">
        <v>6.5649999999999997E-3</v>
      </c>
      <c r="N3728">
        <v>8.0809999999999996E-3</v>
      </c>
      <c r="O3728">
        <v>-1.9885E-2</v>
      </c>
      <c r="P3728">
        <v>4.2834999999999998E-2</v>
      </c>
      <c r="Q3728">
        <v>3.4497E-2</v>
      </c>
      <c r="R3728">
        <v>1.6414000000000002E-2</v>
      </c>
      <c r="S3728">
        <v>6.7580000000000001E-3</v>
      </c>
      <c r="T3728">
        <v>-1.8813E-2</v>
      </c>
      <c r="U3728">
        <v>-6.9899999999999997E-4</v>
      </c>
      <c r="V3728">
        <v>6.0650000000000001E-3</v>
      </c>
      <c r="W3728">
        <v>3.8157999999999997E-2</v>
      </c>
      <c r="X3728">
        <v>-6.0602000000000003E-2</v>
      </c>
      <c r="Y3728">
        <v>4.463E-3</v>
      </c>
      <c r="Z3728">
        <v>-6.5030000000000001E-3</v>
      </c>
      <c r="AA3728">
        <v>2.1029999999999998E-3</v>
      </c>
      <c r="AB3728">
        <v>1.7996000000000002E-2</v>
      </c>
      <c r="AC3728">
        <v>1.3159999999999999E-3</v>
      </c>
      <c r="AD3728">
        <v>1.2097999999999999E-2</v>
      </c>
      <c r="AE3728">
        <v>9.8209999999999999E-3</v>
      </c>
      <c r="AF3728">
        <v>-1.6702000000000002E-2</v>
      </c>
      <c r="AG3728">
        <v>-8.4849999999999995E-3</v>
      </c>
      <c r="AH3728">
        <v>-4.5985999999999999E-2</v>
      </c>
      <c r="AI3728">
        <v>1.9608E-2</v>
      </c>
      <c r="AJ3728">
        <v>-5.4619999999999998E-3</v>
      </c>
      <c r="AK3728">
        <v>1.4675000000000001E-2</v>
      </c>
      <c r="AL3728">
        <v>1.0378999999999999E-2</v>
      </c>
      <c r="AM3728">
        <v>-1.3370999999999999E-2</v>
      </c>
      <c r="AN3728">
        <v>-5.2420000000000001E-3</v>
      </c>
      <c r="AO3728">
        <v>-2.4083E-2</v>
      </c>
      <c r="AP3728">
        <v>-2.0149E-2</v>
      </c>
      <c r="AQ3728">
        <v>-1.0174000000000001E-2</v>
      </c>
      <c r="AR3728">
        <v>1.5636000000000001E-2</v>
      </c>
      <c r="AS3728">
        <v>-7.554E-3</v>
      </c>
      <c r="AT3728">
        <v>9.0810000000000005E-3</v>
      </c>
      <c r="AU3728">
        <v>-1.3618E-2</v>
      </c>
      <c r="AV3728">
        <v>1.4041E-2</v>
      </c>
      <c r="AW3728">
        <v>-1.4760000000000001E-3</v>
      </c>
      <c r="AX3728">
        <v>2.1415E-2</v>
      </c>
      <c r="AY3728">
        <v>1.7868999999999999E-2</v>
      </c>
    </row>
    <row r="3729" spans="1:51" x14ac:dyDescent="0.3">
      <c r="A3729">
        <v>19366</v>
      </c>
      <c r="B3729" t="s">
        <v>8974</v>
      </c>
      <c r="C3729" t="s">
        <v>8975</v>
      </c>
      <c r="D3729" t="s">
        <v>2</v>
      </c>
      <c r="E3729" t="s">
        <v>2</v>
      </c>
      <c r="F3729" t="s">
        <v>2</v>
      </c>
      <c r="G3729" t="s">
        <v>2</v>
      </c>
      <c r="H3729" t="s">
        <v>2</v>
      </c>
      <c r="I3729">
        <v>5.3639999999999998E-3</v>
      </c>
      <c r="J3729">
        <v>4.6299999999999996E-3</v>
      </c>
      <c r="K3729">
        <v>8.1480000000000007E-3</v>
      </c>
      <c r="L3729">
        <v>1.1443E-2</v>
      </c>
      <c r="M3729">
        <v>-2.0001999999999999E-2</v>
      </c>
      <c r="N3729">
        <v>4.2576999999999997E-2</v>
      </c>
      <c r="O3729">
        <v>4.1450000000000002E-3</v>
      </c>
      <c r="P3729">
        <v>5.96E-3</v>
      </c>
      <c r="Q3729">
        <v>5.5929999999999999E-3</v>
      </c>
      <c r="R3729">
        <v>6.4170000000000005E-2</v>
      </c>
      <c r="S3729">
        <v>5.659E-3</v>
      </c>
      <c r="T3729">
        <v>4.1302999999999999E-2</v>
      </c>
      <c r="U3729">
        <v>7.4450000000000002E-3</v>
      </c>
      <c r="V3729">
        <v>1.0725E-2</v>
      </c>
      <c r="W3729">
        <v>2.6183999999999999E-2</v>
      </c>
      <c r="X3729">
        <v>-4.1237000000000003E-2</v>
      </c>
      <c r="Y3729">
        <v>1.8419999999999999E-2</v>
      </c>
      <c r="Z3729">
        <v>-1.9865000000000001E-2</v>
      </c>
      <c r="AA3729">
        <v>5.0124000000000002E-2</v>
      </c>
      <c r="AB3729">
        <v>-7.404E-3</v>
      </c>
      <c r="AC3729">
        <v>-1.7597999999999999E-2</v>
      </c>
      <c r="AD3729">
        <v>2.2589999999999999E-2</v>
      </c>
      <c r="AE3729">
        <v>-7.378E-3</v>
      </c>
      <c r="AF3729">
        <v>3.1697999999999997E-2</v>
      </c>
      <c r="AG3729">
        <v>-7.2536000000000003E-2</v>
      </c>
      <c r="AH3729">
        <v>2.3046000000000001E-2</v>
      </c>
      <c r="AI3729">
        <v>-9.2069999999999999E-3</v>
      </c>
      <c r="AJ3729">
        <v>-4.3567000000000002E-2</v>
      </c>
      <c r="AK3729">
        <v>0.110206</v>
      </c>
      <c r="AL3729">
        <v>4.5900000000000003E-2</v>
      </c>
      <c r="AM3729">
        <v>2.7720000000000002E-3</v>
      </c>
      <c r="AN3729">
        <v>7.3899999999999999E-3</v>
      </c>
      <c r="AO3729">
        <v>-2.4763E-2</v>
      </c>
      <c r="AP3729">
        <v>-1.2133E-2</v>
      </c>
      <c r="AQ3729">
        <v>2.2166000000000002E-2</v>
      </c>
      <c r="AR3729">
        <v>-1.5907000000000001E-2</v>
      </c>
      <c r="AS3729">
        <v>3.3930000000000002E-3</v>
      </c>
      <c r="AT3729">
        <v>1.4473E-2</v>
      </c>
      <c r="AU3729">
        <v>1.3868E-2</v>
      </c>
      <c r="AV3729">
        <v>-9.3199999999999999E-4</v>
      </c>
      <c r="AW3729">
        <v>-6.9350000000000002E-3</v>
      </c>
      <c r="AX3729">
        <v>3.603E-2</v>
      </c>
      <c r="AY3729">
        <v>1.3232000000000001E-2</v>
      </c>
    </row>
    <row r="3730" spans="1:51" x14ac:dyDescent="0.3">
      <c r="A3730">
        <v>19367</v>
      </c>
      <c r="B3730" t="s">
        <v>8978</v>
      </c>
      <c r="C3730" t="s">
        <v>8979</v>
      </c>
      <c r="D3730" t="s">
        <v>2</v>
      </c>
      <c r="E3730" t="s">
        <v>2</v>
      </c>
      <c r="F3730" t="s">
        <v>2</v>
      </c>
      <c r="G3730" t="s">
        <v>2</v>
      </c>
      <c r="H3730" t="s">
        <v>2</v>
      </c>
      <c r="I3730">
        <v>2.2683999999999999E-2</v>
      </c>
      <c r="J3730">
        <v>3.7774000000000002E-2</v>
      </c>
      <c r="K3730">
        <v>3.411E-3</v>
      </c>
      <c r="L3730">
        <v>-2.0459999999999999E-2</v>
      </c>
      <c r="M3730">
        <v>3.9322000000000003E-2</v>
      </c>
      <c r="N3730">
        <v>0.14791799999999999</v>
      </c>
      <c r="O3730">
        <v>6.5605999999999998E-2</v>
      </c>
      <c r="P3730">
        <v>7.9826999999999995E-2</v>
      </c>
      <c r="Q3730">
        <v>6.6892999999999994E-2</v>
      </c>
      <c r="R3730">
        <v>7.4522000000000005E-2</v>
      </c>
      <c r="S3730">
        <v>3.8920000000000001E-3</v>
      </c>
      <c r="T3730">
        <v>4.7335000000000002E-2</v>
      </c>
      <c r="U3730">
        <v>-1.0924E-2</v>
      </c>
      <c r="V3730">
        <v>-9.0559999999999998E-3</v>
      </c>
      <c r="W3730">
        <v>2.4666E-2</v>
      </c>
      <c r="X3730">
        <v>-2.1017999999999998E-2</v>
      </c>
      <c r="Y3730">
        <v>3.8934000000000003E-2</v>
      </c>
      <c r="Z3730">
        <v>6.0899999999999995E-4</v>
      </c>
      <c r="AA3730">
        <v>5.7977000000000001E-2</v>
      </c>
      <c r="AB3730">
        <v>-7.4446999999999999E-2</v>
      </c>
      <c r="AC3730">
        <v>8.2380000000000005E-3</v>
      </c>
      <c r="AD3730">
        <v>-1.3158E-2</v>
      </c>
      <c r="AE3730">
        <v>-7.4164999999999995E-2</v>
      </c>
      <c r="AF3730">
        <v>9.9600000000000001E-3</v>
      </c>
      <c r="AG3730">
        <v>-6.7100999999999994E-2</v>
      </c>
      <c r="AH3730">
        <v>6.3122999999999999E-2</v>
      </c>
      <c r="AI3730">
        <v>-4.7546999999999999E-2</v>
      </c>
      <c r="AJ3730">
        <v>-0.10108300000000001</v>
      </c>
      <c r="AK3730">
        <v>0.107157</v>
      </c>
      <c r="AL3730">
        <v>6.3074000000000005E-2</v>
      </c>
      <c r="AM3730">
        <v>-5.3170000000000002E-2</v>
      </c>
      <c r="AN3730">
        <v>7.9499E-2</v>
      </c>
      <c r="AO3730">
        <v>1.2869999999999999E-3</v>
      </c>
      <c r="AP3730">
        <v>-7.0817000000000005E-2</v>
      </c>
      <c r="AQ3730">
        <v>-2.9918E-2</v>
      </c>
      <c r="AR3730">
        <v>-2.2792E-2</v>
      </c>
      <c r="AS3730">
        <v>6.3811999999999994E-2</v>
      </c>
      <c r="AT3730">
        <v>6.4613000000000004E-2</v>
      </c>
      <c r="AU3730">
        <v>-2.7189000000000001E-2</v>
      </c>
      <c r="AV3730">
        <v>-1.5174E-2</v>
      </c>
      <c r="AW3730">
        <v>-2.5728000000000001E-2</v>
      </c>
      <c r="AX3730">
        <v>4.7850999999999998E-2</v>
      </c>
      <c r="AY3730">
        <v>8.9631000000000002E-2</v>
      </c>
    </row>
    <row r="3731" spans="1:51" x14ac:dyDescent="0.3">
      <c r="A3731">
        <v>19368</v>
      </c>
      <c r="B3731" t="s">
        <v>8976</v>
      </c>
      <c r="C3731" t="s">
        <v>8977</v>
      </c>
      <c r="D3731" t="s">
        <v>2</v>
      </c>
      <c r="E3731" t="s">
        <v>2</v>
      </c>
      <c r="F3731" t="s">
        <v>2</v>
      </c>
      <c r="G3731" t="s">
        <v>2</v>
      </c>
      <c r="H3731" t="s">
        <v>2</v>
      </c>
      <c r="I3731">
        <v>2.4659999999999999E-3</v>
      </c>
      <c r="J3731">
        <v>2.9190000000000001E-2</v>
      </c>
      <c r="K3731">
        <v>6.3413999999999998E-2</v>
      </c>
      <c r="L3731">
        <v>-3.1602999999999999E-2</v>
      </c>
      <c r="M3731">
        <v>-4.3402000000000003E-2</v>
      </c>
      <c r="N3731">
        <v>0.101706</v>
      </c>
      <c r="O3731">
        <v>2.8705000000000001E-2</v>
      </c>
      <c r="P3731">
        <v>-1.0740000000000001E-3</v>
      </c>
      <c r="Q3731">
        <v>4.2519999999999997E-3</v>
      </c>
      <c r="R3731">
        <v>6.7288000000000001E-2</v>
      </c>
      <c r="S3731">
        <v>2.8427000000000001E-2</v>
      </c>
      <c r="T3731">
        <v>3.4546E-2</v>
      </c>
      <c r="U3731">
        <v>9.5899999999999996E-3</v>
      </c>
      <c r="V3731">
        <v>2.0403999999999999E-2</v>
      </c>
      <c r="W3731">
        <v>2.9963E-2</v>
      </c>
      <c r="X3731">
        <v>-4.9980999999999998E-2</v>
      </c>
      <c r="Y3731">
        <v>3.7509000000000001E-2</v>
      </c>
      <c r="Z3731">
        <v>-1.5980000000000001E-2</v>
      </c>
      <c r="AA3731">
        <v>5.6774999999999999E-2</v>
      </c>
      <c r="AB3731">
        <v>-1.6757000000000001E-2</v>
      </c>
      <c r="AC3731">
        <v>-2.8451000000000001E-2</v>
      </c>
      <c r="AD3731">
        <v>1.5519E-2</v>
      </c>
      <c r="AE3731">
        <v>-3.5059E-2</v>
      </c>
      <c r="AF3731">
        <v>2.1080999999999999E-2</v>
      </c>
      <c r="AG3731">
        <v>-7.8333E-2</v>
      </c>
      <c r="AH3731">
        <v>4.1057000000000003E-2</v>
      </c>
      <c r="AI3731">
        <v>-2.7056E-2</v>
      </c>
      <c r="AJ3731">
        <v>-7.1908E-2</v>
      </c>
      <c r="AK3731">
        <v>0.11462700000000001</v>
      </c>
      <c r="AL3731">
        <v>5.1625999999999998E-2</v>
      </c>
      <c r="AM3731">
        <v>-2.8687000000000001E-2</v>
      </c>
      <c r="AN3731">
        <v>2.6636E-2</v>
      </c>
      <c r="AO3731">
        <v>-3.6823000000000002E-2</v>
      </c>
      <c r="AP3731">
        <v>5.7999999999999996E-3</v>
      </c>
      <c r="AQ3731">
        <v>2.3074000000000001E-2</v>
      </c>
      <c r="AR3731">
        <v>-2.6464999999999999E-2</v>
      </c>
      <c r="AS3731">
        <v>4.9408000000000001E-2</v>
      </c>
      <c r="AT3731">
        <v>3.2485E-2</v>
      </c>
      <c r="AU3731">
        <v>-9.8390000000000005E-3</v>
      </c>
      <c r="AV3731">
        <v>-3.4778999999999997E-2</v>
      </c>
      <c r="AW3731">
        <v>-1.9803000000000001E-2</v>
      </c>
      <c r="AX3731">
        <v>6.4028000000000002E-2</v>
      </c>
      <c r="AY3731">
        <v>4.6508000000000001E-2</v>
      </c>
    </row>
    <row r="3732" spans="1:51" x14ac:dyDescent="0.3">
      <c r="A3732">
        <v>19371</v>
      </c>
      <c r="B3732" t="s">
        <v>8980</v>
      </c>
      <c r="C3732" t="s">
        <v>8981</v>
      </c>
      <c r="D3732" t="s">
        <v>2</v>
      </c>
      <c r="E3732" t="s">
        <v>2</v>
      </c>
      <c r="F3732" t="s">
        <v>2</v>
      </c>
      <c r="G3732" t="s">
        <v>2</v>
      </c>
      <c r="H3732" t="s">
        <v>2</v>
      </c>
      <c r="I3732">
        <v>-1.2033E-2</v>
      </c>
      <c r="J3732">
        <v>4.8384000000000003E-2</v>
      </c>
      <c r="K3732">
        <v>1.1717999999999999E-2</v>
      </c>
      <c r="L3732">
        <v>-3.3508999999999997E-2</v>
      </c>
      <c r="M3732">
        <v>-6.1939999999999999E-3</v>
      </c>
      <c r="N3732">
        <v>7.8435000000000005E-2</v>
      </c>
      <c r="O3732">
        <v>5.4823999999999998E-2</v>
      </c>
      <c r="P3732">
        <v>3.3498E-2</v>
      </c>
      <c r="Q3732">
        <v>9.8670000000000008E-3</v>
      </c>
      <c r="R3732">
        <v>4.2539E-2</v>
      </c>
      <c r="S3732">
        <v>1.5906E-2</v>
      </c>
      <c r="T3732">
        <v>1.5091E-2</v>
      </c>
      <c r="U3732">
        <v>9.5689999999999994E-3</v>
      </c>
      <c r="V3732">
        <v>8.5290000000000001E-3</v>
      </c>
      <c r="W3732">
        <v>8.3499999999999998E-3</v>
      </c>
      <c r="X3732">
        <v>-4.2303E-2</v>
      </c>
      <c r="Y3732">
        <v>3.7374999999999999E-2</v>
      </c>
      <c r="Z3732">
        <v>-2.1870000000000001E-2</v>
      </c>
      <c r="AA3732">
        <v>7.1912000000000004E-2</v>
      </c>
      <c r="AB3732">
        <v>-6.5767999999999993E-2</v>
      </c>
      <c r="AC3732">
        <v>-4.6449999999999998E-3</v>
      </c>
      <c r="AD3732">
        <v>4.2901000000000002E-2</v>
      </c>
      <c r="AE3732">
        <v>-4.1778000000000003E-2</v>
      </c>
      <c r="AF3732">
        <v>9.4319999999999994E-3</v>
      </c>
      <c r="AG3732">
        <v>-3.2590000000000001E-2</v>
      </c>
      <c r="AH3732">
        <v>4.0856999999999997E-2</v>
      </c>
      <c r="AI3732">
        <v>-3.0145000000000002E-2</v>
      </c>
      <c r="AJ3732">
        <v>-8.2217999999999999E-2</v>
      </c>
      <c r="AK3732">
        <v>9.6516000000000005E-2</v>
      </c>
      <c r="AL3732">
        <v>3.8615999999999998E-2</v>
      </c>
      <c r="AM3732">
        <v>-3.3806999999999997E-2</v>
      </c>
      <c r="AN3732">
        <v>2.4445999999999999E-2</v>
      </c>
      <c r="AO3732">
        <v>-1.5450999999999999E-2</v>
      </c>
      <c r="AP3732">
        <v>-2.3383999999999999E-2</v>
      </c>
      <c r="AQ3732">
        <v>8.8000000000000003E-4</v>
      </c>
      <c r="AR3732">
        <v>-5.0074E-2</v>
      </c>
      <c r="AS3732">
        <v>3.2571000000000003E-2</v>
      </c>
      <c r="AT3732">
        <v>3.5887000000000002E-2</v>
      </c>
      <c r="AU3732">
        <v>-2.2837E-2</v>
      </c>
      <c r="AV3732">
        <v>-3.2344999999999999E-2</v>
      </c>
      <c r="AW3732">
        <v>-6.5459999999999997E-3</v>
      </c>
      <c r="AX3732">
        <v>4.1614999999999999E-2</v>
      </c>
      <c r="AY3732">
        <v>4.4553000000000002E-2</v>
      </c>
    </row>
    <row r="3733" spans="1:51" x14ac:dyDescent="0.3">
      <c r="A3733">
        <v>19372</v>
      </c>
      <c r="B3733" t="s">
        <v>8972</v>
      </c>
      <c r="C3733" t="s">
        <v>8973</v>
      </c>
      <c r="D3733" t="s">
        <v>2</v>
      </c>
      <c r="E3733" t="s">
        <v>2</v>
      </c>
      <c r="F3733" t="s">
        <v>2</v>
      </c>
      <c r="G3733" t="s">
        <v>2</v>
      </c>
      <c r="H3733" t="s">
        <v>2</v>
      </c>
      <c r="I3733">
        <v>8.6874999999999994E-2</v>
      </c>
      <c r="J3733">
        <v>7.8452999999999995E-2</v>
      </c>
      <c r="K3733">
        <v>7.2985999999999995E-2</v>
      </c>
      <c r="L3733">
        <v>-4.3900000000000002E-2</v>
      </c>
      <c r="M3733">
        <v>-2.4290000000000002E-3</v>
      </c>
      <c r="N3733">
        <v>0.16120000000000001</v>
      </c>
      <c r="O3733">
        <v>6.7679000000000003E-2</v>
      </c>
      <c r="P3733">
        <v>2.3459000000000001E-2</v>
      </c>
      <c r="Q3733">
        <v>1.8776000000000001E-2</v>
      </c>
      <c r="R3733">
        <v>-5.1699000000000002E-2</v>
      </c>
      <c r="S3733">
        <v>4.8712999999999999E-2</v>
      </c>
      <c r="T3733">
        <v>-3.0960000000000001E-2</v>
      </c>
      <c r="U3733">
        <v>7.2183999999999998E-2</v>
      </c>
      <c r="V3733">
        <v>-2.6450000000000002E-3</v>
      </c>
      <c r="W3733">
        <v>4.0731000000000003E-2</v>
      </c>
      <c r="X3733">
        <v>-4.6890000000000001E-2</v>
      </c>
      <c r="Y3733">
        <v>8.4228999999999998E-2</v>
      </c>
      <c r="Z3733">
        <v>-3.4183999999999999E-2</v>
      </c>
      <c r="AA3733">
        <v>-2.2509999999999999E-2</v>
      </c>
      <c r="AB3733">
        <v>-0.116662</v>
      </c>
      <c r="AC3733">
        <v>-5.7264000000000002E-2</v>
      </c>
      <c r="AD3733">
        <v>1.5292E-2</v>
      </c>
      <c r="AE3733">
        <v>-0.166433</v>
      </c>
      <c r="AF3733">
        <v>-5.765E-2</v>
      </c>
      <c r="AG3733">
        <v>-8.7904999999999997E-2</v>
      </c>
      <c r="AH3733">
        <v>0.111414</v>
      </c>
      <c r="AI3733">
        <v>-1.8113000000000001E-2</v>
      </c>
      <c r="AJ3733">
        <v>-0.12095</v>
      </c>
      <c r="AK3733">
        <v>4.1860000000000001E-2</v>
      </c>
      <c r="AL3733">
        <v>5.3641000000000001E-2</v>
      </c>
      <c r="AM3733">
        <v>-5.6905999999999998E-2</v>
      </c>
      <c r="AN3733">
        <v>0.14941599999999999</v>
      </c>
      <c r="AO3733">
        <v>1.5901999999999999E-2</v>
      </c>
      <c r="AP3733">
        <v>5.7801999999999999E-2</v>
      </c>
      <c r="AQ3733">
        <v>-6.4722000000000002E-2</v>
      </c>
      <c r="AR3733">
        <v>0.11840299999999999</v>
      </c>
      <c r="AS3733">
        <v>5.9282000000000001E-2</v>
      </c>
      <c r="AT3733">
        <v>5.3775000000000003E-2</v>
      </c>
      <c r="AU3733">
        <v>-4.8509999999999998E-2</v>
      </c>
      <c r="AV3733">
        <v>-5.7356999999999998E-2</v>
      </c>
      <c r="AW3733">
        <v>-4.1322999999999999E-2</v>
      </c>
      <c r="AX3733">
        <v>0.17494799999999999</v>
      </c>
      <c r="AY3733">
        <v>7.6214000000000004E-2</v>
      </c>
    </row>
    <row r="3734" spans="1:51" x14ac:dyDescent="0.3">
      <c r="A3734">
        <v>19373</v>
      </c>
      <c r="B3734" t="s">
        <v>9014</v>
      </c>
      <c r="C3734" t="s">
        <v>9015</v>
      </c>
      <c r="D3734" t="s">
        <v>2</v>
      </c>
      <c r="E3734" t="s">
        <v>2</v>
      </c>
      <c r="F3734" t="s">
        <v>2</v>
      </c>
      <c r="G3734" t="s">
        <v>2</v>
      </c>
      <c r="H3734" t="s">
        <v>2</v>
      </c>
      <c r="I3734">
        <v>5.8739999999999999E-3</v>
      </c>
      <c r="J3734">
        <v>1.7635999999999999E-2</v>
      </c>
      <c r="K3734">
        <v>9.4140000000000005E-3</v>
      </c>
      <c r="L3734">
        <v>-4.1679999999999998E-3</v>
      </c>
      <c r="M3734">
        <v>-5.8440000000000002E-3</v>
      </c>
      <c r="N3734">
        <v>2.3973999999999999E-2</v>
      </c>
      <c r="O3734">
        <v>8.3149999999999995E-3</v>
      </c>
      <c r="P3734">
        <v>-3.1459999999999999E-3</v>
      </c>
      <c r="Q3734">
        <v>8.0370000000000007E-3</v>
      </c>
      <c r="R3734">
        <v>5.4710000000000002E-3</v>
      </c>
      <c r="S3734">
        <v>2.137E-3</v>
      </c>
      <c r="T3734">
        <v>7.391E-3</v>
      </c>
      <c r="U3734">
        <v>8.8339999999999998E-3</v>
      </c>
      <c r="V3734">
        <v>6.0169999999999998E-3</v>
      </c>
      <c r="W3734">
        <v>7.6420000000000004E-3</v>
      </c>
      <c r="X3734">
        <v>-1.1802999999999999E-2</v>
      </c>
      <c r="Y3734">
        <v>1.9751999999999999E-2</v>
      </c>
      <c r="Z3734">
        <v>-5.0790000000000002E-3</v>
      </c>
      <c r="AA3734">
        <v>1.5174999999999999E-2</v>
      </c>
      <c r="AB3734">
        <v>-1.1139E-2</v>
      </c>
      <c r="AC3734">
        <v>-9.9150000000000002E-3</v>
      </c>
      <c r="AD3734">
        <v>2.0563000000000001E-2</v>
      </c>
      <c r="AE3734">
        <v>-4.8496999999999998E-2</v>
      </c>
      <c r="AF3734">
        <v>-3.0513999999999999E-2</v>
      </c>
      <c r="AG3734">
        <v>-3.7110999999999998E-2</v>
      </c>
      <c r="AH3734">
        <v>4.0195000000000002E-2</v>
      </c>
      <c r="AI3734">
        <v>-1.6185999999999999E-2</v>
      </c>
      <c r="AJ3734">
        <v>-4.6265000000000001E-2</v>
      </c>
      <c r="AK3734">
        <v>3.6533000000000003E-2</v>
      </c>
      <c r="AL3734">
        <v>3.0925999999999999E-2</v>
      </c>
      <c r="AM3734">
        <v>-2.7512000000000002E-2</v>
      </c>
      <c r="AN3734">
        <v>3.5475E-2</v>
      </c>
      <c r="AO3734">
        <v>-1.9136E-2</v>
      </c>
      <c r="AP3734">
        <v>2.7725E-2</v>
      </c>
      <c r="AQ3734">
        <v>1.2826000000000001E-2</v>
      </c>
      <c r="AR3734">
        <v>5.4409999999999997E-3</v>
      </c>
      <c r="AS3734">
        <v>3.1248000000000001E-2</v>
      </c>
      <c r="AT3734">
        <v>1.3723000000000001E-2</v>
      </c>
      <c r="AU3734">
        <v>-4.0870000000000004E-3</v>
      </c>
      <c r="AV3734">
        <v>-2.1597999999999999E-2</v>
      </c>
      <c r="AW3734">
        <v>-1.1473000000000001E-2</v>
      </c>
      <c r="AX3734">
        <v>5.4981000000000002E-2</v>
      </c>
      <c r="AY3734">
        <v>2.198E-2</v>
      </c>
    </row>
    <row r="3735" spans="1:51" x14ac:dyDescent="0.3">
      <c r="A3735">
        <v>19374</v>
      </c>
      <c r="B3735" t="s">
        <v>9012</v>
      </c>
      <c r="C3735" t="s">
        <v>9013</v>
      </c>
      <c r="D3735" t="s">
        <v>2</v>
      </c>
      <c r="E3735" t="s">
        <v>2</v>
      </c>
      <c r="F3735" t="s">
        <v>2</v>
      </c>
      <c r="G3735" t="s">
        <v>2</v>
      </c>
      <c r="H3735" t="s">
        <v>2</v>
      </c>
      <c r="I3735">
        <v>9.4570000000000001E-3</v>
      </c>
      <c r="J3735">
        <v>2.5423000000000001E-2</v>
      </c>
      <c r="K3735">
        <v>2.1301E-2</v>
      </c>
      <c r="L3735">
        <v>-9.1520000000000004E-3</v>
      </c>
      <c r="M3735">
        <v>-8.8249999999999995E-3</v>
      </c>
      <c r="N3735">
        <v>4.5997000000000003E-2</v>
      </c>
      <c r="O3735">
        <v>6.2350000000000001E-3</v>
      </c>
      <c r="P3735">
        <v>-4.6680000000000003E-3</v>
      </c>
      <c r="Q3735">
        <v>1.4227E-2</v>
      </c>
      <c r="R3735">
        <v>1.2151E-2</v>
      </c>
      <c r="S3735">
        <v>1.9880000000000002E-3</v>
      </c>
      <c r="T3735">
        <v>1.2003E-2</v>
      </c>
      <c r="U3735">
        <v>1.2779E-2</v>
      </c>
      <c r="V3735">
        <v>1.2626999999999999E-2</v>
      </c>
      <c r="W3735">
        <v>1.6001999999999999E-2</v>
      </c>
      <c r="X3735">
        <v>-2.3309E-2</v>
      </c>
      <c r="Y3735">
        <v>3.5784000000000003E-2</v>
      </c>
      <c r="Z3735">
        <v>-6.62E-3</v>
      </c>
      <c r="AA3735">
        <v>2.3112000000000001E-2</v>
      </c>
      <c r="AB3735">
        <v>-1.8068000000000001E-2</v>
      </c>
      <c r="AC3735">
        <v>-1.3037E-2</v>
      </c>
      <c r="AD3735">
        <v>2.6348E-2</v>
      </c>
      <c r="AE3735">
        <v>-6.2196000000000001E-2</v>
      </c>
      <c r="AF3735">
        <v>1.8773000000000001E-2</v>
      </c>
      <c r="AG3735">
        <v>-5.4731000000000002E-2</v>
      </c>
      <c r="AH3735">
        <v>6.2554999999999999E-2</v>
      </c>
      <c r="AI3735">
        <v>-2.4095999999999999E-2</v>
      </c>
      <c r="AJ3735">
        <v>-6.7621000000000001E-2</v>
      </c>
      <c r="AK3735">
        <v>5.9584999999999999E-2</v>
      </c>
      <c r="AL3735">
        <v>4.0044999999999997E-2</v>
      </c>
      <c r="AM3735">
        <v>-3.9626000000000001E-2</v>
      </c>
      <c r="AN3735">
        <v>4.2113999999999999E-2</v>
      </c>
      <c r="AO3735">
        <v>-1.8827E-2</v>
      </c>
      <c r="AP3735">
        <v>2.4194E-2</v>
      </c>
      <c r="AQ3735">
        <v>8.4169999999999991E-3</v>
      </c>
      <c r="AR3735">
        <v>3.7699999999999999E-3</v>
      </c>
      <c r="AS3735">
        <v>4.5204000000000001E-2</v>
      </c>
      <c r="AT3735">
        <v>1.8345E-2</v>
      </c>
      <c r="AU3735">
        <v>-5.5440000000000003E-3</v>
      </c>
      <c r="AV3735">
        <v>-2.9397E-2</v>
      </c>
      <c r="AW3735">
        <v>-1.4368000000000001E-2</v>
      </c>
      <c r="AX3735">
        <v>6.4813999999999997E-2</v>
      </c>
      <c r="AY3735">
        <v>3.0938E-2</v>
      </c>
    </row>
    <row r="3736" spans="1:51" x14ac:dyDescent="0.3">
      <c r="A3736">
        <v>19375</v>
      </c>
      <c r="B3736" t="s">
        <v>6648</v>
      </c>
      <c r="C3736" t="s">
        <v>6649</v>
      </c>
      <c r="D3736" t="s">
        <v>2</v>
      </c>
      <c r="E3736" t="s">
        <v>2</v>
      </c>
      <c r="F3736" t="s">
        <v>2</v>
      </c>
      <c r="G3736" t="s">
        <v>2</v>
      </c>
      <c r="H3736" t="s">
        <v>2</v>
      </c>
      <c r="I3736">
        <v>2.6442E-2</v>
      </c>
      <c r="J3736">
        <v>5.5385999999999998E-2</v>
      </c>
      <c r="K3736">
        <v>8.0462000000000006E-2</v>
      </c>
      <c r="L3736">
        <v>-3.8207999999999999E-2</v>
      </c>
      <c r="M3736">
        <v>-2.8815E-2</v>
      </c>
      <c r="N3736">
        <v>0.113658</v>
      </c>
      <c r="O3736">
        <v>4.1473000000000003E-2</v>
      </c>
      <c r="P3736">
        <v>-5.7419999999999997E-3</v>
      </c>
      <c r="Q3736">
        <v>2.5276E-2</v>
      </c>
      <c r="R3736">
        <v>3.5581000000000002E-2</v>
      </c>
      <c r="S3736">
        <v>5.3240999999999997E-2</v>
      </c>
      <c r="T3736">
        <v>6.3449999999999999E-3</v>
      </c>
      <c r="U3736">
        <v>2.8752E-2</v>
      </c>
      <c r="V3736">
        <v>2.2586999999999999E-2</v>
      </c>
      <c r="W3736">
        <v>3.0506999999999999E-2</v>
      </c>
      <c r="X3736">
        <v>-4.6299E-2</v>
      </c>
      <c r="Y3736">
        <v>6.7908999999999997E-2</v>
      </c>
      <c r="Z3736">
        <v>-1.0147E-2</v>
      </c>
      <c r="AA3736">
        <v>3.9597E-2</v>
      </c>
      <c r="AB3736">
        <v>-5.6807000000000003E-2</v>
      </c>
      <c r="AC3736">
        <v>-3.1593999999999997E-2</v>
      </c>
      <c r="AD3736">
        <v>3.6617999999999998E-2</v>
      </c>
      <c r="AE3736">
        <v>-9.1523999999999994E-2</v>
      </c>
      <c r="AF3736">
        <v>-2.6610000000000002E-3</v>
      </c>
      <c r="AG3736">
        <v>-8.1144999999999995E-2</v>
      </c>
      <c r="AH3736">
        <v>9.128E-2</v>
      </c>
      <c r="AI3736">
        <v>-3.9509000000000002E-2</v>
      </c>
      <c r="AJ3736">
        <v>-9.2541999999999999E-2</v>
      </c>
      <c r="AK3736">
        <v>7.9984E-2</v>
      </c>
      <c r="AL3736">
        <v>5.1841999999999999E-2</v>
      </c>
      <c r="AM3736">
        <v>-5.8472999999999997E-2</v>
      </c>
      <c r="AN3736">
        <v>6.4189999999999997E-2</v>
      </c>
      <c r="AO3736">
        <v>-2.2485000000000002E-2</v>
      </c>
      <c r="AP3736">
        <v>3.7901999999999998E-2</v>
      </c>
      <c r="AQ3736">
        <v>1.3252E-2</v>
      </c>
      <c r="AR3736">
        <v>9.1900000000000003E-3</v>
      </c>
      <c r="AS3736">
        <v>6.6758999999999999E-2</v>
      </c>
      <c r="AT3736">
        <v>3.2460000000000003E-2</v>
      </c>
      <c r="AU3736">
        <v>-1.5640000000000001E-2</v>
      </c>
      <c r="AV3736">
        <v>-4.7267999999999998E-2</v>
      </c>
      <c r="AW3736">
        <v>-2.1337999999999999E-2</v>
      </c>
      <c r="AX3736">
        <v>9.3842999999999996E-2</v>
      </c>
      <c r="AY3736">
        <v>4.6112E-2</v>
      </c>
    </row>
    <row r="3737" spans="1:51" x14ac:dyDescent="0.3">
      <c r="A3737">
        <v>19376</v>
      </c>
      <c r="B3737" t="s">
        <v>9010</v>
      </c>
      <c r="C3737" t="s">
        <v>9011</v>
      </c>
      <c r="D3737" t="s">
        <v>2</v>
      </c>
      <c r="E3737" t="s">
        <v>2</v>
      </c>
      <c r="F3737" t="s">
        <v>2</v>
      </c>
      <c r="G3737" t="s">
        <v>2</v>
      </c>
      <c r="H3737" t="s">
        <v>2</v>
      </c>
      <c r="I3737">
        <v>6.8589999999999998E-2</v>
      </c>
      <c r="J3737">
        <v>8.0206E-2</v>
      </c>
      <c r="K3737">
        <v>2.4525000000000002E-2</v>
      </c>
      <c r="L3737">
        <v>-7.9719999999999999E-3</v>
      </c>
      <c r="M3737">
        <v>1.4312E-2</v>
      </c>
      <c r="N3737">
        <v>8.8391999999999998E-2</v>
      </c>
      <c r="O3737">
        <v>6.3421000000000005E-2</v>
      </c>
      <c r="P3737">
        <v>3.5680000000000003E-2</v>
      </c>
      <c r="Q3737">
        <v>7.1209999999999997E-3</v>
      </c>
      <c r="R3737">
        <v>-1.0319E-2</v>
      </c>
      <c r="S3737">
        <v>1.0331999999999999E-2</v>
      </c>
      <c r="T3737">
        <v>1.8214999999999999E-2</v>
      </c>
      <c r="U3737">
        <v>1.1179E-2</v>
      </c>
      <c r="V3737">
        <v>-6.8437999999999999E-2</v>
      </c>
      <c r="W3737">
        <v>1.9078999999999999E-2</v>
      </c>
      <c r="X3737">
        <v>-3.2488000000000003E-2</v>
      </c>
      <c r="Y3737">
        <v>6.0359999999999997E-3</v>
      </c>
      <c r="Z3737">
        <v>-3.3449E-2</v>
      </c>
      <c r="AA3737">
        <v>1.5910000000000001E-2</v>
      </c>
      <c r="AB3737">
        <v>1.949E-3</v>
      </c>
      <c r="AC3737">
        <v>-4.1666000000000002E-2</v>
      </c>
      <c r="AD3737">
        <v>-2.8832E-2</v>
      </c>
      <c r="AE3737">
        <v>-4.9701000000000002E-2</v>
      </c>
      <c r="AF3737">
        <v>3.8240000000000001E-3</v>
      </c>
      <c r="AG3737">
        <v>-5.0249000000000002E-2</v>
      </c>
      <c r="AH3737">
        <v>-9.5510000000000005E-3</v>
      </c>
      <c r="AI3737">
        <v>-2.1940000000000002E-3</v>
      </c>
      <c r="AJ3737">
        <v>-0.107789</v>
      </c>
      <c r="AK3737">
        <v>-2.4315E-2</v>
      </c>
      <c r="AL3737">
        <v>0.146617</v>
      </c>
      <c r="AM3737">
        <v>-3.4625999999999997E-2</v>
      </c>
      <c r="AN3737">
        <v>8.3333000000000004E-2</v>
      </c>
      <c r="AO3737">
        <v>-6.7706000000000002E-2</v>
      </c>
      <c r="AP3737">
        <v>3.0398999999999999E-2</v>
      </c>
      <c r="AQ3737">
        <v>-5.6350000000000003E-3</v>
      </c>
      <c r="AR3737">
        <v>-1.7517000000000001E-2</v>
      </c>
      <c r="AS3737">
        <v>4.3194000000000003E-2</v>
      </c>
      <c r="AT3737">
        <v>5.8944999999999997E-2</v>
      </c>
      <c r="AU3737">
        <v>-6.0484000000000003E-2</v>
      </c>
      <c r="AV3737">
        <v>-2.6242999999999999E-2</v>
      </c>
      <c r="AW3737">
        <v>-3.5369999999999999E-2</v>
      </c>
      <c r="AX3737">
        <v>7.5939999999999994E-2</v>
      </c>
      <c r="AY3737">
        <v>4.07E-2</v>
      </c>
    </row>
    <row r="3738" spans="1:51" x14ac:dyDescent="0.3">
      <c r="A3738">
        <v>19379</v>
      </c>
      <c r="B3738" t="s">
        <v>9008</v>
      </c>
      <c r="C3738" t="s">
        <v>9009</v>
      </c>
      <c r="D3738" t="s">
        <v>2</v>
      </c>
      <c r="E3738" t="s">
        <v>2</v>
      </c>
      <c r="F3738" t="s">
        <v>2</v>
      </c>
      <c r="G3738" t="s">
        <v>2</v>
      </c>
      <c r="H3738" t="s">
        <v>2</v>
      </c>
      <c r="I3738">
        <v>3.4410000000000003E-2</v>
      </c>
      <c r="J3738">
        <v>1.6428000000000002E-2</v>
      </c>
      <c r="K3738">
        <v>4.9629E-2</v>
      </c>
      <c r="L3738">
        <v>-2.0077000000000001E-2</v>
      </c>
      <c r="M3738">
        <v>-3.8502000000000002E-2</v>
      </c>
      <c r="N3738">
        <v>0.143229</v>
      </c>
      <c r="O3738">
        <v>5.6045999999999999E-2</v>
      </c>
      <c r="P3738">
        <v>-1.085E-2</v>
      </c>
      <c r="Q3738">
        <v>2.3845999999999999E-2</v>
      </c>
      <c r="R3738">
        <v>2.2877000000000002E-2</v>
      </c>
      <c r="S3738">
        <v>2.6981999999999999E-2</v>
      </c>
      <c r="T3738">
        <v>3.6905E-2</v>
      </c>
      <c r="U3738">
        <v>-1.3403999999999999E-2</v>
      </c>
      <c r="V3738">
        <v>8.0569999999999999E-3</v>
      </c>
      <c r="W3738">
        <v>1.5325999999999999E-2</v>
      </c>
      <c r="X3738">
        <v>-3.1622999999999998E-2</v>
      </c>
      <c r="Y3738">
        <v>3.0585000000000001E-2</v>
      </c>
      <c r="Z3738">
        <v>-4.6156000000000003E-2</v>
      </c>
      <c r="AA3738">
        <v>4.4109000000000002E-2</v>
      </c>
      <c r="AB3738">
        <v>-3.7240000000000002E-2</v>
      </c>
      <c r="AC3738">
        <v>-3.2306000000000001E-2</v>
      </c>
      <c r="AD3738">
        <v>2.7669999999999999E-3</v>
      </c>
      <c r="AE3738">
        <v>-6.7712999999999995E-2</v>
      </c>
      <c r="AF3738">
        <v>1.8217000000000001E-2</v>
      </c>
      <c r="AG3738">
        <v>-8.8570999999999997E-2</v>
      </c>
      <c r="AH3738">
        <v>4.9460999999999998E-2</v>
      </c>
      <c r="AI3738">
        <v>-5.7868000000000003E-2</v>
      </c>
      <c r="AJ3738">
        <v>-9.2686000000000004E-2</v>
      </c>
      <c r="AK3738">
        <v>5.4552000000000003E-2</v>
      </c>
      <c r="AL3738">
        <v>0.13394800000000001</v>
      </c>
      <c r="AM3738">
        <v>-1.7108000000000002E-2</v>
      </c>
      <c r="AN3738">
        <v>8.4871000000000002E-2</v>
      </c>
      <c r="AO3738">
        <v>-2.9477E-2</v>
      </c>
      <c r="AP3738">
        <v>3.0408999999999999E-2</v>
      </c>
      <c r="AQ3738">
        <v>2.7304999999999999E-2</v>
      </c>
      <c r="AR3738">
        <v>-4.1251000000000003E-2</v>
      </c>
      <c r="AS3738">
        <v>4.8681000000000002E-2</v>
      </c>
      <c r="AT3738">
        <v>2.4059000000000001E-2</v>
      </c>
      <c r="AU3738">
        <v>-3.6703E-2</v>
      </c>
      <c r="AV3738">
        <v>-3.6505999999999997E-2</v>
      </c>
      <c r="AW3738">
        <v>-3.0810000000000001E-2</v>
      </c>
      <c r="AX3738">
        <v>8.2583000000000004E-2</v>
      </c>
      <c r="AY3738">
        <v>5.2072E-2</v>
      </c>
    </row>
    <row r="3739" spans="1:51" x14ac:dyDescent="0.3">
      <c r="A3739">
        <v>19380</v>
      </c>
      <c r="B3739" t="s">
        <v>8954</v>
      </c>
      <c r="C3739" t="s">
        <v>8955</v>
      </c>
      <c r="D3739" t="s">
        <v>2</v>
      </c>
      <c r="E3739" t="s">
        <v>2</v>
      </c>
      <c r="F3739" t="s">
        <v>2</v>
      </c>
      <c r="G3739" t="s">
        <v>2</v>
      </c>
      <c r="H3739" t="s">
        <v>2</v>
      </c>
      <c r="I3739">
        <v>9.0799999999999995E-4</v>
      </c>
      <c r="J3739">
        <v>1.4985E-2</v>
      </c>
      <c r="K3739">
        <v>1.0338999999999999E-2</v>
      </c>
      <c r="L3739">
        <v>-4.8500000000000001E-3</v>
      </c>
      <c r="M3739">
        <v>-6.5529999999999998E-3</v>
      </c>
      <c r="N3739">
        <v>2.7161999999999999E-2</v>
      </c>
      <c r="O3739">
        <v>4.7759999999999999E-3</v>
      </c>
      <c r="P3739">
        <v>-4.4939999999999997E-3</v>
      </c>
      <c r="Q3739">
        <v>8.881E-3</v>
      </c>
      <c r="R3739">
        <v>5.1370000000000001E-3</v>
      </c>
      <c r="S3739">
        <v>1.8100000000000001E-4</v>
      </c>
      <c r="T3739">
        <v>5.9750000000000003E-3</v>
      </c>
      <c r="U3739">
        <v>6.685E-3</v>
      </c>
      <c r="V3739">
        <v>6.5510000000000004E-3</v>
      </c>
      <c r="W3739">
        <v>7.5380000000000004E-3</v>
      </c>
      <c r="X3739">
        <v>-1.1981E-2</v>
      </c>
      <c r="Y3739">
        <v>1.7975999999999999E-2</v>
      </c>
      <c r="Z3739">
        <v>-5.2199999999999998E-3</v>
      </c>
      <c r="AA3739">
        <v>1.4456E-2</v>
      </c>
      <c r="AB3739">
        <v>-1.0293E-2</v>
      </c>
      <c r="AC3739">
        <v>-9.4240000000000001E-3</v>
      </c>
      <c r="AD3739">
        <v>2.1802999999999999E-2</v>
      </c>
      <c r="AE3739">
        <v>-6.1636999999999997E-2</v>
      </c>
      <c r="AF3739">
        <v>4.4700000000000002E-4</v>
      </c>
      <c r="AG3739">
        <v>-3.9946000000000002E-2</v>
      </c>
      <c r="AH3739">
        <v>4.2134999999999999E-2</v>
      </c>
      <c r="AI3739">
        <v>-1.6643999999999999E-2</v>
      </c>
      <c r="AJ3739">
        <v>-4.2215999999999997E-2</v>
      </c>
      <c r="AK3739">
        <v>3.0575999999999999E-2</v>
      </c>
      <c r="AL3739">
        <v>2.6055999999999999E-2</v>
      </c>
      <c r="AM3739">
        <v>-3.1133000000000001E-2</v>
      </c>
      <c r="AN3739">
        <v>2.7358E-2</v>
      </c>
      <c r="AO3739">
        <v>-1.9824999999999999E-2</v>
      </c>
      <c r="AP3739">
        <v>1.8412999999999999E-2</v>
      </c>
      <c r="AQ3739">
        <v>9.2339999999999992E-3</v>
      </c>
      <c r="AR3739">
        <v>4.6210000000000001E-3</v>
      </c>
      <c r="AS3739">
        <v>2.8511999999999999E-2</v>
      </c>
      <c r="AT3739">
        <v>1.1285E-2</v>
      </c>
      <c r="AU3739">
        <v>-1.415E-3</v>
      </c>
      <c r="AV3739">
        <v>-1.967E-2</v>
      </c>
      <c r="AW3739">
        <v>-1.2158E-2</v>
      </c>
      <c r="AX3739">
        <v>5.4108999999999997E-2</v>
      </c>
      <c r="AY3739">
        <v>2.0691999999999999E-2</v>
      </c>
    </row>
    <row r="3740" spans="1:51" x14ac:dyDescent="0.3">
      <c r="A3740">
        <v>19381</v>
      </c>
      <c r="B3740" t="s">
        <v>8952</v>
      </c>
      <c r="C3740" t="s">
        <v>8953</v>
      </c>
      <c r="D3740" t="s">
        <v>2</v>
      </c>
      <c r="E3740" t="s">
        <v>2</v>
      </c>
      <c r="F3740" t="s">
        <v>2</v>
      </c>
      <c r="G3740" t="s">
        <v>2</v>
      </c>
      <c r="H3740" t="s">
        <v>2</v>
      </c>
      <c r="I3740">
        <v>4.6959999999999997E-3</v>
      </c>
      <c r="J3740">
        <v>2.0400000000000001E-2</v>
      </c>
      <c r="K3740">
        <v>1.9088000000000001E-2</v>
      </c>
      <c r="L3740">
        <v>-7.2300000000000003E-3</v>
      </c>
      <c r="M3740">
        <v>-1.0024E-2</v>
      </c>
      <c r="N3740">
        <v>3.8005999999999998E-2</v>
      </c>
      <c r="O3740">
        <v>5.6290000000000003E-3</v>
      </c>
      <c r="P3740">
        <v>-2.0140000000000002E-3</v>
      </c>
      <c r="Q3740">
        <v>1.1150999999999999E-2</v>
      </c>
      <c r="R3740">
        <v>7.7460000000000003E-3</v>
      </c>
      <c r="S3740">
        <v>3.8149999999999998E-3</v>
      </c>
      <c r="T3740">
        <v>6.5649999999999997E-3</v>
      </c>
      <c r="U3740">
        <v>1.0299000000000001E-2</v>
      </c>
      <c r="V3740">
        <v>5.437E-3</v>
      </c>
      <c r="W3740">
        <v>1.3240999999999999E-2</v>
      </c>
      <c r="X3740">
        <v>-1.5823E-2</v>
      </c>
      <c r="Y3740">
        <v>2.5000999999999999E-2</v>
      </c>
      <c r="Z3740">
        <v>-4.1359999999999999E-3</v>
      </c>
      <c r="AA3740">
        <v>1.4607999999999999E-2</v>
      </c>
      <c r="AB3740">
        <v>-8.1810000000000008E-3</v>
      </c>
      <c r="AC3740">
        <v>-1.1254E-2</v>
      </c>
      <c r="AD3740">
        <v>2.2727000000000001E-2</v>
      </c>
      <c r="AE3740">
        <v>-6.2316999999999997E-2</v>
      </c>
      <c r="AF3740">
        <v>1.392E-3</v>
      </c>
      <c r="AG3740">
        <v>-5.1074000000000001E-2</v>
      </c>
      <c r="AH3740">
        <v>5.4554999999999999E-2</v>
      </c>
      <c r="AI3740">
        <v>-2.0139000000000001E-2</v>
      </c>
      <c r="AJ3740">
        <v>-5.0319000000000003E-2</v>
      </c>
      <c r="AK3740">
        <v>4.7015000000000001E-2</v>
      </c>
      <c r="AL3740">
        <v>2.9579999999999999E-2</v>
      </c>
      <c r="AM3740">
        <v>-2.7691E-2</v>
      </c>
      <c r="AN3740">
        <v>2.5276E-2</v>
      </c>
      <c r="AO3740">
        <v>-9.3749999999999997E-3</v>
      </c>
      <c r="AP3740">
        <v>1.0165E-2</v>
      </c>
      <c r="AQ3740">
        <v>-4.1640000000000002E-3</v>
      </c>
      <c r="AR3740">
        <v>5.2259999999999997E-3</v>
      </c>
      <c r="AS3740">
        <v>3.4661999999999998E-2</v>
      </c>
      <c r="AT3740">
        <v>1.1390000000000001E-2</v>
      </c>
      <c r="AU3740">
        <v>-2.3189999999999999E-3</v>
      </c>
      <c r="AV3740">
        <v>-1.992E-2</v>
      </c>
      <c r="AW3740">
        <v>-1.2534E-2</v>
      </c>
      <c r="AX3740">
        <v>5.5810999999999999E-2</v>
      </c>
      <c r="AY3740">
        <v>2.2665999999999999E-2</v>
      </c>
    </row>
    <row r="3741" spans="1:51" x14ac:dyDescent="0.3">
      <c r="A3741">
        <v>19382</v>
      </c>
      <c r="B3741" t="s">
        <v>8950</v>
      </c>
      <c r="C3741" t="s">
        <v>8951</v>
      </c>
      <c r="D3741" t="s">
        <v>2</v>
      </c>
      <c r="E3741" t="s">
        <v>2</v>
      </c>
      <c r="F3741" t="s">
        <v>2</v>
      </c>
      <c r="G3741" t="s">
        <v>2</v>
      </c>
      <c r="H3741" t="s">
        <v>2</v>
      </c>
      <c r="I3741">
        <v>1.0598E-2</v>
      </c>
      <c r="J3741">
        <v>2.8230999999999999E-2</v>
      </c>
      <c r="K3741">
        <v>3.0550000000000001E-2</v>
      </c>
      <c r="L3741">
        <v>-1.2787E-2</v>
      </c>
      <c r="M3741">
        <v>-1.2945999999999999E-2</v>
      </c>
      <c r="N3741">
        <v>5.6195000000000002E-2</v>
      </c>
      <c r="O3741">
        <v>1.2786E-2</v>
      </c>
      <c r="P3741">
        <v>-6.3680000000000004E-3</v>
      </c>
      <c r="Q3741">
        <v>1.5649E-2</v>
      </c>
      <c r="R3741">
        <v>1.1769E-2</v>
      </c>
      <c r="S3741">
        <v>4.4549999999999998E-3</v>
      </c>
      <c r="T3741">
        <v>7.8840000000000004E-3</v>
      </c>
      <c r="U3741">
        <v>1.4668E-2</v>
      </c>
      <c r="V3741">
        <v>1.4404E-2</v>
      </c>
      <c r="W3741">
        <v>1.6542999999999999E-2</v>
      </c>
      <c r="X3741">
        <v>-2.546E-2</v>
      </c>
      <c r="Y3741">
        <v>4.0903000000000002E-2</v>
      </c>
      <c r="Z3741">
        <v>-8.4419999999999999E-3</v>
      </c>
      <c r="AA3741">
        <v>2.7310000000000001E-2</v>
      </c>
      <c r="AB3741">
        <v>-2.2897000000000001E-2</v>
      </c>
      <c r="AC3741">
        <v>-1.9278E-2</v>
      </c>
      <c r="AD3741">
        <v>3.0419000000000002E-2</v>
      </c>
      <c r="AE3741">
        <v>-7.7936000000000005E-2</v>
      </c>
      <c r="AF3741">
        <v>1.3240000000000001E-3</v>
      </c>
      <c r="AG3741">
        <v>-6.1177000000000002E-2</v>
      </c>
      <c r="AH3741">
        <v>6.7033999999999996E-2</v>
      </c>
      <c r="AI3741">
        <v>-2.7224000000000002E-2</v>
      </c>
      <c r="AJ3741">
        <v>-6.9512000000000004E-2</v>
      </c>
      <c r="AK3741">
        <v>6.0905000000000001E-2</v>
      </c>
      <c r="AL3741">
        <v>3.7391000000000001E-2</v>
      </c>
      <c r="AM3741">
        <v>-3.8713999999999998E-2</v>
      </c>
      <c r="AN3741">
        <v>3.8283999999999999E-2</v>
      </c>
      <c r="AO3741">
        <v>-1.1965999999999999E-2</v>
      </c>
      <c r="AP3741">
        <v>1.5834000000000001E-2</v>
      </c>
      <c r="AQ3741">
        <v>-1.823E-3</v>
      </c>
      <c r="AR3741">
        <v>4.7320000000000001E-3</v>
      </c>
      <c r="AS3741">
        <v>4.8175000000000003E-2</v>
      </c>
      <c r="AT3741">
        <v>1.8563E-2</v>
      </c>
      <c r="AU3741">
        <v>-5.5300000000000002E-3</v>
      </c>
      <c r="AV3741">
        <v>-3.4618999999999997E-2</v>
      </c>
      <c r="AW3741">
        <v>-1.5221E-2</v>
      </c>
      <c r="AX3741">
        <v>7.0305000000000006E-2</v>
      </c>
      <c r="AY3741">
        <v>3.3855000000000003E-2</v>
      </c>
    </row>
    <row r="3742" spans="1:51" x14ac:dyDescent="0.3">
      <c r="A3742">
        <v>19383</v>
      </c>
      <c r="B3742" t="s">
        <v>9038</v>
      </c>
      <c r="C3742" t="s">
        <v>9039</v>
      </c>
      <c r="D3742" t="s">
        <v>2</v>
      </c>
      <c r="E3742" t="s">
        <v>2</v>
      </c>
      <c r="F3742" t="s">
        <v>2</v>
      </c>
      <c r="G3742" t="s">
        <v>2</v>
      </c>
      <c r="H3742" t="s">
        <v>2</v>
      </c>
      <c r="I3742">
        <v>1.4999999999999999E-4</v>
      </c>
      <c r="J3742" s="2">
        <v>6.0999999999999999E-5</v>
      </c>
      <c r="K3742" s="2">
        <v>5.5000000000000002E-5</v>
      </c>
      <c r="L3742" s="2">
        <v>6.7999999999999999E-5</v>
      </c>
      <c r="M3742" s="2">
        <v>5.1999999999999997E-5</v>
      </c>
      <c r="N3742" s="2">
        <v>5.1E-5</v>
      </c>
      <c r="O3742" s="2">
        <v>6.7000000000000002E-5</v>
      </c>
      <c r="P3742" s="2">
        <v>5.0000000000000002E-5</v>
      </c>
      <c r="Q3742">
        <v>0</v>
      </c>
      <c r="R3742">
        <v>0</v>
      </c>
      <c r="S3742">
        <v>1.5899999999999999E-4</v>
      </c>
      <c r="T3742" s="2">
        <v>3.6000000000000001E-5</v>
      </c>
      <c r="U3742" s="2">
        <v>-3.4E-5</v>
      </c>
      <c r="V3742" s="2">
        <v>1.9000000000000001E-5</v>
      </c>
      <c r="W3742" s="2">
        <v>1.7E-5</v>
      </c>
      <c r="X3742" s="2">
        <v>2.5000000000000001E-5</v>
      </c>
      <c r="Y3742" s="2">
        <v>-1.9000000000000001E-5</v>
      </c>
      <c r="Z3742" s="2">
        <v>2.8E-5</v>
      </c>
      <c r="AA3742">
        <v>1.3300000000000001E-4</v>
      </c>
      <c r="AB3742">
        <v>0</v>
      </c>
      <c r="AC3742" s="2">
        <v>6.7999999999999999E-5</v>
      </c>
      <c r="AD3742">
        <v>2.8299999999999999E-4</v>
      </c>
      <c r="AE3742">
        <v>2.8400000000000002E-4</v>
      </c>
      <c r="AF3742">
        <v>4.4499999999999997E-4</v>
      </c>
      <c r="AG3742">
        <v>8.1400000000000005E-4</v>
      </c>
      <c r="AH3742">
        <v>4.8999999999999998E-4</v>
      </c>
      <c r="AI3742">
        <v>2.1549999999999998E-3</v>
      </c>
      <c r="AJ3742">
        <v>2.3749999999999999E-3</v>
      </c>
      <c r="AK3742">
        <v>1.9610000000000001E-3</v>
      </c>
      <c r="AL3742">
        <v>2.9970000000000001E-3</v>
      </c>
      <c r="AM3742">
        <v>3.787E-3</v>
      </c>
      <c r="AN3742">
        <v>3.1960000000000001E-3</v>
      </c>
      <c r="AO3742">
        <v>3.6189999999999998E-3</v>
      </c>
      <c r="AP3742">
        <v>4.2620000000000002E-3</v>
      </c>
      <c r="AQ3742">
        <v>3.3960000000000001E-3</v>
      </c>
      <c r="AR3742">
        <v>4.1970000000000002E-3</v>
      </c>
      <c r="AS3742">
        <v>4.692E-3</v>
      </c>
      <c r="AT3742">
        <v>4.0410000000000003E-3</v>
      </c>
      <c r="AU3742">
        <v>4.8849999999999996E-3</v>
      </c>
      <c r="AV3742">
        <v>4.2770000000000004E-3</v>
      </c>
      <c r="AW3742">
        <v>4.3880000000000004E-3</v>
      </c>
      <c r="AX3742">
        <v>4.5380000000000004E-3</v>
      </c>
      <c r="AY3742">
        <v>4.346E-3</v>
      </c>
    </row>
    <row r="3743" spans="1:51" x14ac:dyDescent="0.3">
      <c r="A3743">
        <v>19384</v>
      </c>
      <c r="B3743" t="s">
        <v>9030</v>
      </c>
      <c r="C3743" t="s">
        <v>9031</v>
      </c>
      <c r="D3743" t="s">
        <v>2</v>
      </c>
      <c r="E3743" t="s">
        <v>2</v>
      </c>
      <c r="F3743" t="s">
        <v>2</v>
      </c>
      <c r="G3743" t="s">
        <v>2</v>
      </c>
      <c r="H3743" t="s">
        <v>2</v>
      </c>
      <c r="I3743">
        <v>6.9753999999999997E-2</v>
      </c>
      <c r="J3743">
        <v>7.2979000000000002E-2</v>
      </c>
      <c r="K3743">
        <v>5.8522999999999999E-2</v>
      </c>
      <c r="L3743">
        <v>-9.4899999999999997E-4</v>
      </c>
      <c r="M3743">
        <v>-1.7419E-2</v>
      </c>
      <c r="N3743">
        <v>8.2268999999999995E-2</v>
      </c>
      <c r="O3743">
        <v>6.4972000000000002E-2</v>
      </c>
      <c r="P3743">
        <v>2.4840000000000001E-2</v>
      </c>
      <c r="Q3743" s="2">
        <v>3.8999999999999999E-5</v>
      </c>
      <c r="R3743">
        <v>-2.5207E-2</v>
      </c>
      <c r="S3743">
        <v>3.3972000000000002E-2</v>
      </c>
      <c r="T3743">
        <v>2.1846999999999998E-2</v>
      </c>
      <c r="U3743">
        <v>1.8501E-2</v>
      </c>
      <c r="V3743">
        <v>-3.9639999999999996E-3</v>
      </c>
      <c r="W3743">
        <v>3.9211000000000003E-2</v>
      </c>
      <c r="X3743">
        <v>-6.1393000000000003E-2</v>
      </c>
      <c r="Y3743">
        <v>4.5395999999999999E-2</v>
      </c>
      <c r="Z3743">
        <v>-3.6915000000000003E-2</v>
      </c>
      <c r="AA3743">
        <v>1.1372E-2</v>
      </c>
      <c r="AB3743">
        <v>-0.11418</v>
      </c>
      <c r="AC3743">
        <v>-7.2973999999999997E-2</v>
      </c>
      <c r="AD3743">
        <v>-6.045E-3</v>
      </c>
      <c r="AE3743">
        <v>-0.101744</v>
      </c>
      <c r="AF3743">
        <v>-6.9760000000000004E-3</v>
      </c>
      <c r="AG3743">
        <v>-7.0571999999999996E-2</v>
      </c>
      <c r="AH3743">
        <v>7.3974999999999999E-2</v>
      </c>
      <c r="AI3743">
        <v>-5.9192000000000002E-2</v>
      </c>
      <c r="AJ3743">
        <v>-9.9395999999999998E-2</v>
      </c>
      <c r="AK3743">
        <v>1.7304E-2</v>
      </c>
      <c r="AL3743">
        <v>0.14719499999999999</v>
      </c>
      <c r="AM3743">
        <v>-3.3763000000000001E-2</v>
      </c>
      <c r="AN3743">
        <v>9.6325999999999995E-2</v>
      </c>
      <c r="AO3743">
        <v>-4.7091000000000001E-2</v>
      </c>
      <c r="AP3743">
        <v>5.9423999999999998E-2</v>
      </c>
      <c r="AQ3743">
        <v>7.5900000000000004E-3</v>
      </c>
      <c r="AR3743">
        <v>-2.0656000000000001E-2</v>
      </c>
      <c r="AS3743">
        <v>3.0623999999999998E-2</v>
      </c>
      <c r="AT3743">
        <v>1.4159E-2</v>
      </c>
      <c r="AU3743">
        <v>-5.2437999999999999E-2</v>
      </c>
      <c r="AV3743">
        <v>-5.8206000000000001E-2</v>
      </c>
      <c r="AW3743">
        <v>-2.5791999999999999E-2</v>
      </c>
      <c r="AX3743">
        <v>8.4411E-2</v>
      </c>
      <c r="AY3743">
        <v>4.9671E-2</v>
      </c>
    </row>
    <row r="3744" spans="1:51" x14ac:dyDescent="0.3">
      <c r="A3744">
        <v>19387</v>
      </c>
      <c r="B3744" t="s">
        <v>9028</v>
      </c>
      <c r="C3744" t="s">
        <v>9029</v>
      </c>
      <c r="D3744" t="s">
        <v>2</v>
      </c>
      <c r="E3744" t="s">
        <v>2</v>
      </c>
      <c r="F3744" t="s">
        <v>2</v>
      </c>
      <c r="G3744" t="s">
        <v>2</v>
      </c>
      <c r="H3744" t="s">
        <v>2</v>
      </c>
      <c r="I3744">
        <v>-5.0489999999999997E-3</v>
      </c>
      <c r="J3744">
        <v>5.4549E-2</v>
      </c>
      <c r="K3744">
        <v>2.3671000000000001E-2</v>
      </c>
      <c r="L3744">
        <v>-7.5030000000000001E-3</v>
      </c>
      <c r="M3744">
        <v>-1.418E-2</v>
      </c>
      <c r="N3744">
        <v>7.1846999999999994E-2</v>
      </c>
      <c r="O3744">
        <v>2.5694000000000002E-2</v>
      </c>
      <c r="P3744">
        <v>-1.5963999999999999E-2</v>
      </c>
      <c r="Q3744">
        <v>6.7920000000000003E-3</v>
      </c>
      <c r="R3744">
        <v>6.3145999999999994E-2</v>
      </c>
      <c r="S3744">
        <v>2.5779E-2</v>
      </c>
      <c r="T3744">
        <v>1.7441000000000002E-2</v>
      </c>
      <c r="U3744">
        <v>1.5910000000000001E-2</v>
      </c>
      <c r="V3744">
        <v>2.5513999999999998E-2</v>
      </c>
      <c r="W3744">
        <v>1.7291000000000001E-2</v>
      </c>
      <c r="X3744">
        <v>-4.1279000000000003E-2</v>
      </c>
      <c r="Y3744">
        <v>4.5518999999999997E-2</v>
      </c>
      <c r="Z3744">
        <v>-1.6841999999999999E-2</v>
      </c>
      <c r="AA3744">
        <v>5.7141999999999998E-2</v>
      </c>
      <c r="AB3744">
        <v>-3.4816E-2</v>
      </c>
      <c r="AC3744">
        <v>-1.2267E-2</v>
      </c>
      <c r="AD3744">
        <v>3.3449E-2</v>
      </c>
      <c r="AE3744">
        <v>-3.6355999999999999E-2</v>
      </c>
      <c r="AF3744">
        <v>-7.1599999999999995E-4</v>
      </c>
      <c r="AG3744">
        <v>-3.6225E-2</v>
      </c>
      <c r="AH3744">
        <v>4.6907999999999998E-2</v>
      </c>
      <c r="AI3744">
        <v>-2.9158E-2</v>
      </c>
      <c r="AJ3744">
        <v>-6.2812999999999994E-2</v>
      </c>
      <c r="AK3744">
        <v>7.4581999999999996E-2</v>
      </c>
      <c r="AL3744">
        <v>5.1608000000000001E-2</v>
      </c>
      <c r="AM3744">
        <v>-1.9491000000000001E-2</v>
      </c>
      <c r="AN3744">
        <v>1.7985000000000001E-2</v>
      </c>
      <c r="AO3744">
        <v>-2.2284000000000002E-2</v>
      </c>
      <c r="AP3744">
        <v>2.2702E-2</v>
      </c>
      <c r="AQ3744">
        <v>2.2803E-2</v>
      </c>
      <c r="AR3744">
        <v>-1.7246000000000001E-2</v>
      </c>
      <c r="AS3744">
        <v>3.1015000000000001E-2</v>
      </c>
      <c r="AT3744">
        <v>1.6434000000000001E-2</v>
      </c>
      <c r="AU3744" s="2">
        <v>6.9999999999999999E-6</v>
      </c>
      <c r="AV3744">
        <v>-3.0433999999999999E-2</v>
      </c>
      <c r="AW3744">
        <v>-1.0767000000000001E-2</v>
      </c>
      <c r="AX3744">
        <v>4.6539999999999998E-2</v>
      </c>
      <c r="AY3744">
        <v>1.9887999999999999E-2</v>
      </c>
    </row>
    <row r="3745" spans="1:51" x14ac:dyDescent="0.3">
      <c r="A3745">
        <v>19388</v>
      </c>
      <c r="B3745" t="s">
        <v>10110</v>
      </c>
      <c r="C3745" t="s">
        <v>10111</v>
      </c>
      <c r="D3745" t="s">
        <v>2</v>
      </c>
      <c r="E3745" t="s">
        <v>2</v>
      </c>
      <c r="F3745" t="s">
        <v>2</v>
      </c>
      <c r="G3745" t="s">
        <v>2</v>
      </c>
      <c r="H3745" t="s">
        <v>2</v>
      </c>
      <c r="I3745">
        <v>2.0833000000000001E-2</v>
      </c>
      <c r="J3745">
        <v>2.0407999999999999E-2</v>
      </c>
      <c r="K3745">
        <v>-1.7000000000000001E-2</v>
      </c>
      <c r="L3745">
        <v>2.5432E-2</v>
      </c>
      <c r="M3745">
        <v>9.0277999999999997E-2</v>
      </c>
      <c r="N3745">
        <v>0.13739799999999999</v>
      </c>
      <c r="O3745">
        <v>0.88080000000000003</v>
      </c>
      <c r="P3745">
        <v>0.80774100000000004</v>
      </c>
      <c r="Q3745">
        <v>-0.102824</v>
      </c>
      <c r="R3745">
        <v>-9.9659999999999992E-3</v>
      </c>
      <c r="S3745">
        <v>-0.32317899999999999</v>
      </c>
      <c r="T3745">
        <v>-0.13189799999999999</v>
      </c>
      <c r="U3745">
        <v>0.12939600000000001</v>
      </c>
      <c r="V3745">
        <v>-0.33413199999999998</v>
      </c>
      <c r="W3745">
        <v>0.171463</v>
      </c>
      <c r="X3745">
        <v>-0.163767</v>
      </c>
      <c r="Y3745">
        <v>-9.6695000000000003E-2</v>
      </c>
      <c r="Z3745">
        <v>-9.6206E-2</v>
      </c>
      <c r="AA3745">
        <v>-0.361319</v>
      </c>
      <c r="AB3745">
        <v>-0.411972</v>
      </c>
      <c r="AC3745">
        <v>-0.20558899999999999</v>
      </c>
      <c r="AD3745">
        <v>0.472362</v>
      </c>
      <c r="AE3745">
        <v>-0.33105800000000002</v>
      </c>
      <c r="AF3745">
        <v>0.119898</v>
      </c>
      <c r="AG3745">
        <v>3.8724000000000001E-2</v>
      </c>
      <c r="AH3745">
        <v>1.3158E-2</v>
      </c>
      <c r="AI3745">
        <v>-3.6797000000000003E-2</v>
      </c>
      <c r="AJ3745">
        <v>-0.33707900000000002</v>
      </c>
      <c r="AK3745">
        <v>-0.11186400000000001</v>
      </c>
      <c r="AL3745">
        <v>1.5266999999999999E-2</v>
      </c>
      <c r="AM3745">
        <v>-0.32706800000000003</v>
      </c>
      <c r="AN3745">
        <v>0.27374300000000001</v>
      </c>
      <c r="AO3745">
        <v>0.131579</v>
      </c>
      <c r="AP3745">
        <v>0.33720899999999998</v>
      </c>
      <c r="AQ3745">
        <v>-8.4057999999999994E-2</v>
      </c>
      <c r="AR3745">
        <v>-8.5443000000000005E-2</v>
      </c>
      <c r="AS3745">
        <v>-0.17647099999999999</v>
      </c>
      <c r="AT3745">
        <v>0.180672</v>
      </c>
      <c r="AU3745">
        <v>-0.30604999999999999</v>
      </c>
      <c r="AV3745">
        <v>6.1538000000000002E-2</v>
      </c>
      <c r="AW3745">
        <v>-0.30917899999999998</v>
      </c>
      <c r="AX3745">
        <v>-0.237762</v>
      </c>
      <c r="AY3745">
        <v>-6.4219999999999999E-2</v>
      </c>
    </row>
    <row r="3746" spans="1:51" x14ac:dyDescent="0.3">
      <c r="A3746">
        <v>19389</v>
      </c>
      <c r="B3746" t="s">
        <v>9052</v>
      </c>
      <c r="C3746" t="s">
        <v>9053</v>
      </c>
      <c r="D3746" t="s">
        <v>2</v>
      </c>
      <c r="E3746" t="s">
        <v>2</v>
      </c>
      <c r="F3746" t="s">
        <v>2</v>
      </c>
      <c r="G3746" t="s">
        <v>2</v>
      </c>
      <c r="H3746" t="s">
        <v>2</v>
      </c>
      <c r="I3746">
        <v>5.4364999999999997E-2</v>
      </c>
      <c r="J3746">
        <v>5.2657000000000002E-2</v>
      </c>
      <c r="K3746">
        <v>4.3656E-2</v>
      </c>
      <c r="L3746">
        <v>-4.2349999999999999E-2</v>
      </c>
      <c r="M3746">
        <v>1.6714E-2</v>
      </c>
      <c r="N3746">
        <v>0.19442899999999999</v>
      </c>
      <c r="O3746">
        <v>8.7222999999999995E-2</v>
      </c>
      <c r="P3746">
        <v>0.10452500000000001</v>
      </c>
      <c r="Q3746">
        <v>4.9737999999999997E-2</v>
      </c>
      <c r="R3746">
        <v>3.5290000000000002E-2</v>
      </c>
      <c r="S3746">
        <v>1.2571000000000001E-2</v>
      </c>
      <c r="T3746">
        <v>2.4948999999999999E-2</v>
      </c>
      <c r="U3746">
        <v>7.3070000000000001E-3</v>
      </c>
      <c r="V3746">
        <v>-2.7935999999999999E-2</v>
      </c>
      <c r="W3746">
        <v>1.5672999999999999E-2</v>
      </c>
      <c r="X3746">
        <v>-2.8825E-2</v>
      </c>
      <c r="Y3746">
        <v>2.6816E-2</v>
      </c>
      <c r="Z3746">
        <v>-2.6939000000000001E-2</v>
      </c>
      <c r="AA3746">
        <v>4.0085999999999997E-2</v>
      </c>
      <c r="AB3746">
        <v>-7.5622999999999996E-2</v>
      </c>
      <c r="AC3746">
        <v>9.3790000000000002E-3</v>
      </c>
      <c r="AD3746">
        <v>9.0600000000000001E-4</v>
      </c>
      <c r="AE3746">
        <v>-8.4059999999999996E-2</v>
      </c>
      <c r="AF3746">
        <v>1.2106E-2</v>
      </c>
      <c r="AG3746">
        <v>-8.4591E-2</v>
      </c>
      <c r="AH3746">
        <v>0.102725</v>
      </c>
      <c r="AI3746">
        <v>-4.1190999999999998E-2</v>
      </c>
      <c r="AJ3746">
        <v>-0.111373</v>
      </c>
      <c r="AK3746">
        <v>0.12679699999999999</v>
      </c>
      <c r="AL3746">
        <v>3.8938E-2</v>
      </c>
      <c r="AM3746">
        <v>-6.7052E-2</v>
      </c>
      <c r="AN3746">
        <v>0.118228</v>
      </c>
      <c r="AO3746">
        <v>-2.1190000000000001E-2</v>
      </c>
      <c r="AP3746">
        <v>-5.1318000000000003E-2</v>
      </c>
      <c r="AQ3746">
        <v>-2.716E-2</v>
      </c>
      <c r="AR3746">
        <v>-1.3358E-2</v>
      </c>
      <c r="AS3746">
        <v>6.8474999999999994E-2</v>
      </c>
      <c r="AT3746">
        <v>4.4873999999999997E-2</v>
      </c>
      <c r="AU3746">
        <v>-5.0360000000000002E-2</v>
      </c>
      <c r="AV3746">
        <v>-6.4488000000000004E-2</v>
      </c>
      <c r="AW3746">
        <v>-6.4669000000000004E-2</v>
      </c>
      <c r="AX3746">
        <v>7.7415999999999999E-2</v>
      </c>
      <c r="AY3746">
        <v>0.120902</v>
      </c>
    </row>
    <row r="3747" spans="1:51" x14ac:dyDescent="0.3">
      <c r="A3747">
        <v>19390</v>
      </c>
      <c r="B3747" t="s">
        <v>8990</v>
      </c>
      <c r="C3747" t="s">
        <v>8991</v>
      </c>
      <c r="D3747" t="s">
        <v>2</v>
      </c>
      <c r="E3747" t="s">
        <v>2</v>
      </c>
      <c r="F3747" t="s">
        <v>2</v>
      </c>
      <c r="G3747" t="s">
        <v>2</v>
      </c>
      <c r="H3747" t="s">
        <v>2</v>
      </c>
      <c r="I3747">
        <v>2.0608000000000001E-2</v>
      </c>
      <c r="J3747">
        <v>3.5631000000000003E-2</v>
      </c>
      <c r="K3747">
        <v>4.2328999999999999E-2</v>
      </c>
      <c r="L3747">
        <v>-3.2390000000000002E-2</v>
      </c>
      <c r="M3747">
        <v>1.3420000000000001E-3</v>
      </c>
      <c r="N3747">
        <v>0.134074</v>
      </c>
      <c r="O3747">
        <v>6.2923000000000007E-2</v>
      </c>
      <c r="P3747">
        <v>3.6873999999999997E-2</v>
      </c>
      <c r="Q3747">
        <v>4.5725000000000002E-2</v>
      </c>
      <c r="R3747">
        <v>2.2032E-2</v>
      </c>
      <c r="S3747">
        <v>1.7625999999999999E-2</v>
      </c>
      <c r="T3747">
        <v>2.2019E-2</v>
      </c>
      <c r="U3747">
        <v>5.9579999999999998E-3</v>
      </c>
      <c r="V3747">
        <v>-1.554E-2</v>
      </c>
      <c r="W3747">
        <v>1.8096999999999999E-2</v>
      </c>
      <c r="X3747">
        <v>-2.6409999999999999E-2</v>
      </c>
      <c r="Y3747">
        <v>3.5135E-2</v>
      </c>
      <c r="Z3747">
        <v>-2.8589E-2</v>
      </c>
      <c r="AA3747">
        <v>4.8635999999999999E-2</v>
      </c>
      <c r="AB3747">
        <v>-4.5765E-2</v>
      </c>
      <c r="AC3747">
        <v>-3.1260000000000003E-2</v>
      </c>
      <c r="AD3747">
        <v>6.2890000000000003E-3</v>
      </c>
      <c r="AE3747">
        <v>-8.3937999999999999E-2</v>
      </c>
      <c r="AF3747">
        <v>1.2578000000000001E-2</v>
      </c>
      <c r="AG3747">
        <v>-7.9339999999999994E-2</v>
      </c>
      <c r="AH3747">
        <v>9.8711999999999994E-2</v>
      </c>
      <c r="AI3747">
        <v>-4.0858999999999999E-2</v>
      </c>
      <c r="AJ3747">
        <v>-9.1602000000000003E-2</v>
      </c>
      <c r="AK3747">
        <v>5.8802E-2</v>
      </c>
      <c r="AL3747">
        <v>5.4969999999999998E-2</v>
      </c>
      <c r="AM3747">
        <v>-6.7110000000000003E-2</v>
      </c>
      <c r="AN3747">
        <v>7.8098000000000001E-2</v>
      </c>
      <c r="AO3747">
        <v>-5.0347999999999997E-2</v>
      </c>
      <c r="AP3747">
        <v>2.1621000000000001E-2</v>
      </c>
      <c r="AQ3747">
        <v>-7.2700000000000004E-3</v>
      </c>
      <c r="AR3747">
        <v>-1.5577000000000001E-2</v>
      </c>
      <c r="AS3747">
        <v>5.7260999999999999E-2</v>
      </c>
      <c r="AT3747">
        <v>5.1816000000000001E-2</v>
      </c>
      <c r="AU3747">
        <v>-4.6323999999999997E-2</v>
      </c>
      <c r="AV3747">
        <v>-4.4574999999999997E-2</v>
      </c>
      <c r="AW3747">
        <v>-3.5018000000000001E-2</v>
      </c>
      <c r="AX3747">
        <v>8.3866999999999997E-2</v>
      </c>
      <c r="AY3747">
        <v>5.2129000000000002E-2</v>
      </c>
    </row>
    <row r="3748" spans="1:51" x14ac:dyDescent="0.3">
      <c r="A3748">
        <v>19391</v>
      </c>
      <c r="B3748" t="s">
        <v>8322</v>
      </c>
      <c r="C3748" t="s">
        <v>8323</v>
      </c>
      <c r="D3748" t="s">
        <v>2</v>
      </c>
      <c r="E3748" t="s">
        <v>2</v>
      </c>
      <c r="F3748" t="s">
        <v>2</v>
      </c>
      <c r="G3748" t="s">
        <v>2</v>
      </c>
      <c r="H3748" t="s">
        <v>2</v>
      </c>
      <c r="I3748">
        <v>0.266847</v>
      </c>
      <c r="J3748">
        <v>-6.6230000000000004E-3</v>
      </c>
      <c r="K3748">
        <v>-5.0108E-2</v>
      </c>
      <c r="L3748">
        <v>-0.25311299999999998</v>
      </c>
      <c r="M3748">
        <v>-0.13034299999999999</v>
      </c>
      <c r="N3748">
        <v>0.30045300000000003</v>
      </c>
      <c r="O3748">
        <v>-0.14205300000000001</v>
      </c>
      <c r="P3748">
        <v>-0.10746600000000001</v>
      </c>
      <c r="Q3748">
        <v>-6.9304000000000004E-2</v>
      </c>
      <c r="R3748">
        <v>-8.1986000000000003E-2</v>
      </c>
      <c r="S3748">
        <v>5.326E-3</v>
      </c>
      <c r="T3748">
        <v>-0.117767</v>
      </c>
      <c r="U3748">
        <v>0.124711</v>
      </c>
      <c r="V3748">
        <v>-0.135934</v>
      </c>
      <c r="W3748">
        <v>0.386407</v>
      </c>
      <c r="X3748">
        <v>-6.8905999999999995E-2</v>
      </c>
      <c r="Y3748">
        <v>6.7378999999999994E-2</v>
      </c>
      <c r="Z3748">
        <v>-0.23214899999999999</v>
      </c>
      <c r="AA3748">
        <v>-9.2543E-2</v>
      </c>
      <c r="AB3748">
        <v>-0.213366</v>
      </c>
      <c r="AC3748">
        <v>5.0976E-2</v>
      </c>
      <c r="AD3748">
        <v>-0.12035899999999999</v>
      </c>
      <c r="AE3748">
        <v>-0.19877500000000001</v>
      </c>
      <c r="AF3748">
        <v>-0.41886200000000001</v>
      </c>
      <c r="AG3748">
        <v>0.16228100000000001</v>
      </c>
      <c r="AH3748">
        <v>-6.7924999999999999E-2</v>
      </c>
      <c r="AI3748">
        <v>-7.9621999999999998E-2</v>
      </c>
      <c r="AJ3748">
        <v>-0.29325499999999999</v>
      </c>
      <c r="AK3748">
        <v>-7.8838000000000005E-2</v>
      </c>
      <c r="AL3748">
        <v>-0.175676</v>
      </c>
      <c r="AM3748">
        <v>4.9180000000000001E-2</v>
      </c>
      <c r="AN3748">
        <v>0.330729</v>
      </c>
      <c r="AO3748">
        <v>-0.29549900000000001</v>
      </c>
      <c r="AP3748">
        <v>-0.45833299999999999</v>
      </c>
      <c r="AQ3748">
        <v>-5.1279999999999997E-3</v>
      </c>
      <c r="AR3748">
        <v>0.21134</v>
      </c>
      <c r="AS3748">
        <v>-8.5106000000000001E-2</v>
      </c>
      <c r="AT3748">
        <v>-0.31162800000000002</v>
      </c>
      <c r="AU3748">
        <v>-0.189189</v>
      </c>
      <c r="AV3748">
        <v>-0.2525</v>
      </c>
      <c r="AW3748">
        <v>-0.21962100000000001</v>
      </c>
      <c r="AX3748">
        <v>0.18571399999999999</v>
      </c>
      <c r="AY3748">
        <v>1</v>
      </c>
    </row>
    <row r="3749" spans="1:51" x14ac:dyDescent="0.3">
      <c r="A3749">
        <v>19392</v>
      </c>
      <c r="B3749" t="s">
        <v>8860</v>
      </c>
      <c r="C3749" t="s">
        <v>8861</v>
      </c>
      <c r="D3749" t="s">
        <v>2</v>
      </c>
      <c r="E3749" t="s">
        <v>2</v>
      </c>
      <c r="F3749" t="s">
        <v>2</v>
      </c>
      <c r="G3749" t="s">
        <v>2</v>
      </c>
      <c r="H3749" t="s">
        <v>2</v>
      </c>
      <c r="I3749">
        <v>-0.330239</v>
      </c>
      <c r="J3749">
        <v>0.31980199999999998</v>
      </c>
      <c r="K3749">
        <v>-0.111028</v>
      </c>
      <c r="L3749">
        <v>-2.7848000000000001E-2</v>
      </c>
      <c r="M3749">
        <v>-1.1285E-2</v>
      </c>
      <c r="N3749">
        <v>-0.143986</v>
      </c>
      <c r="O3749">
        <v>0.128215</v>
      </c>
      <c r="P3749">
        <v>0.180898</v>
      </c>
      <c r="Q3749">
        <v>0.32024599999999998</v>
      </c>
      <c r="R3749">
        <v>-0.363848</v>
      </c>
      <c r="S3749">
        <v>-2.5665E-2</v>
      </c>
      <c r="T3749">
        <v>-0.10254000000000001</v>
      </c>
      <c r="U3749">
        <v>6.8134E-2</v>
      </c>
      <c r="V3749">
        <v>0.22669300000000001</v>
      </c>
      <c r="W3749">
        <v>1.3599999999999999E-2</v>
      </c>
      <c r="X3749">
        <v>-0.104972</v>
      </c>
      <c r="Y3749">
        <v>-3.1746000000000003E-2</v>
      </c>
      <c r="Z3749">
        <v>-0.13478999999999999</v>
      </c>
      <c r="AA3749">
        <v>-0.104211</v>
      </c>
      <c r="AB3749">
        <v>-0.33255000000000001</v>
      </c>
      <c r="AC3749">
        <v>-0.30105599999999999</v>
      </c>
      <c r="AD3749">
        <v>2.519E-3</v>
      </c>
      <c r="AE3749">
        <v>-0.36683399999999999</v>
      </c>
      <c r="AF3749">
        <v>-0.29761900000000002</v>
      </c>
      <c r="AG3749">
        <v>-0.38418099999999999</v>
      </c>
      <c r="AH3749">
        <v>0.56880699999999995</v>
      </c>
      <c r="AI3749">
        <v>-4.0936E-2</v>
      </c>
      <c r="AJ3749">
        <v>-0.39024399999999998</v>
      </c>
      <c r="AK3749">
        <v>-0.24</v>
      </c>
      <c r="AL3749">
        <v>-0.27631600000000001</v>
      </c>
      <c r="AM3749">
        <v>-0.27254400000000001</v>
      </c>
      <c r="AN3749" t="s">
        <v>2</v>
      </c>
      <c r="AO3749" t="s">
        <v>2</v>
      </c>
      <c r="AP3749" t="s">
        <v>2</v>
      </c>
      <c r="AQ3749" t="s">
        <v>2</v>
      </c>
      <c r="AR3749" t="s">
        <v>2</v>
      </c>
      <c r="AS3749" t="s">
        <v>2</v>
      </c>
      <c r="AT3749" t="s">
        <v>2</v>
      </c>
      <c r="AU3749" t="s">
        <v>2</v>
      </c>
      <c r="AV3749" t="s">
        <v>2</v>
      </c>
      <c r="AW3749" t="s">
        <v>2</v>
      </c>
      <c r="AX3749" t="s">
        <v>2</v>
      </c>
      <c r="AY3749" t="s">
        <v>2</v>
      </c>
    </row>
    <row r="3750" spans="1:51" x14ac:dyDescent="0.3">
      <c r="A3750">
        <v>19393</v>
      </c>
      <c r="B3750" t="s">
        <v>199</v>
      </c>
      <c r="C3750" t="s">
        <v>200</v>
      </c>
      <c r="D3750">
        <v>-1.2307E-2</v>
      </c>
      <c r="E3750">
        <v>-6.1795000000000003E-2</v>
      </c>
      <c r="F3750">
        <v>-5.6214E-2</v>
      </c>
      <c r="G3750">
        <v>9.9030999999999994E-2</v>
      </c>
      <c r="H3750">
        <v>-1.7925E-2</v>
      </c>
      <c r="I3750">
        <v>-1.5405E-2</v>
      </c>
      <c r="J3750">
        <v>5.2719999999999998E-3</v>
      </c>
      <c r="K3750">
        <v>6.0347999999999999E-2</v>
      </c>
      <c r="L3750">
        <v>-3.0707000000000002E-2</v>
      </c>
      <c r="M3750">
        <v>-2.3054999999999999E-2</v>
      </c>
      <c r="N3750">
        <v>6.7579E-2</v>
      </c>
      <c r="O3750">
        <v>1.923E-3</v>
      </c>
      <c r="P3750">
        <v>-9.6729999999999993E-3</v>
      </c>
      <c r="Q3750">
        <v>-1.6280000000000001E-3</v>
      </c>
      <c r="R3750">
        <v>3.7338999999999997E-2</v>
      </c>
      <c r="S3750">
        <v>-1.1247E-2</v>
      </c>
      <c r="T3750">
        <v>5.2867999999999998E-2</v>
      </c>
      <c r="U3750">
        <v>1.6737999999999999E-2</v>
      </c>
      <c r="V3750">
        <v>2.3047000000000002E-2</v>
      </c>
      <c r="W3750">
        <v>-1.4881E-2</v>
      </c>
      <c r="X3750">
        <v>-0.10768800000000001</v>
      </c>
      <c r="Y3750">
        <v>-1.3013E-2</v>
      </c>
      <c r="Z3750">
        <v>-8.1678000000000001E-2</v>
      </c>
      <c r="AA3750">
        <v>0.16259599999999999</v>
      </c>
      <c r="AB3750">
        <v>4.9398999999999998E-2</v>
      </c>
      <c r="AC3750">
        <v>5.8251999999999998E-2</v>
      </c>
      <c r="AD3750">
        <v>7.1356000000000003E-2</v>
      </c>
      <c r="AE3750">
        <v>3.0672000000000001E-2</v>
      </c>
      <c r="AF3750">
        <v>2.3909999999999999E-3</v>
      </c>
      <c r="AG3750">
        <v>2.7701E-2</v>
      </c>
      <c r="AH3750">
        <v>-4.1818000000000001E-2</v>
      </c>
      <c r="AI3750">
        <v>-8.6337999999999998E-2</v>
      </c>
      <c r="AJ3750">
        <v>5.4591000000000001E-2</v>
      </c>
      <c r="AK3750">
        <v>9.7341999999999998E-2</v>
      </c>
      <c r="AL3750">
        <v>3.6271999999999999E-2</v>
      </c>
      <c r="AM3750">
        <v>-0.10376199999999999</v>
      </c>
      <c r="AN3750">
        <v>1.7651E-2</v>
      </c>
      <c r="AO3750">
        <v>-5.0791999999999997E-2</v>
      </c>
      <c r="AP3750">
        <v>5.0749999999999997E-3</v>
      </c>
      <c r="AQ3750">
        <v>-2.8423E-2</v>
      </c>
      <c r="AR3750">
        <v>-3.4896000000000003E-2</v>
      </c>
      <c r="AS3750">
        <v>-7.6039999999999996E-3</v>
      </c>
      <c r="AT3750">
        <v>-1.8608E-2</v>
      </c>
      <c r="AU3750">
        <v>-8.6829999999999997E-3</v>
      </c>
      <c r="AV3750">
        <v>-5.8555999999999997E-2</v>
      </c>
      <c r="AW3750">
        <v>-0.102343</v>
      </c>
      <c r="AX3750">
        <v>-4.1723000000000003E-2</v>
      </c>
      <c r="AY3750">
        <v>3.9085000000000002E-2</v>
      </c>
    </row>
    <row r="3751" spans="1:51" x14ac:dyDescent="0.3">
      <c r="A3751">
        <v>19395</v>
      </c>
      <c r="B3751" t="s">
        <v>8230</v>
      </c>
      <c r="C3751" t="s">
        <v>8231</v>
      </c>
      <c r="D3751" t="s">
        <v>2</v>
      </c>
      <c r="E3751" t="s">
        <v>2</v>
      </c>
      <c r="F3751" t="s">
        <v>2</v>
      </c>
      <c r="G3751" t="s">
        <v>2</v>
      </c>
      <c r="H3751" t="s">
        <v>2</v>
      </c>
      <c r="I3751">
        <v>0.33611099999999999</v>
      </c>
      <c r="J3751">
        <v>-0.23033300000000001</v>
      </c>
      <c r="K3751">
        <v>0.57478200000000002</v>
      </c>
      <c r="L3751">
        <v>5.4889E-2</v>
      </c>
      <c r="M3751">
        <v>-6.1301000000000001E-2</v>
      </c>
      <c r="N3751">
        <v>-1.4376999999999999E-2</v>
      </c>
      <c r="O3751">
        <v>-0.32161699999999999</v>
      </c>
      <c r="P3751">
        <v>-4.9223000000000003E-2</v>
      </c>
      <c r="Q3751">
        <v>5.4496000000000003E-2</v>
      </c>
      <c r="R3751">
        <v>3.8760000000000003E-2</v>
      </c>
      <c r="S3751">
        <v>-0.10199</v>
      </c>
      <c r="T3751">
        <v>-0.108033</v>
      </c>
      <c r="U3751">
        <v>-3.7267000000000002E-2</v>
      </c>
      <c r="V3751">
        <v>-0.39032299999999998</v>
      </c>
      <c r="W3751">
        <v>0.60846599999999995</v>
      </c>
      <c r="X3751">
        <v>-0.299342</v>
      </c>
      <c r="Y3751">
        <v>6.5727999999999995E-2</v>
      </c>
      <c r="Z3751">
        <v>-0.229075</v>
      </c>
      <c r="AA3751">
        <v>-0.24</v>
      </c>
      <c r="AB3751">
        <v>-0.33082699999999998</v>
      </c>
      <c r="AC3751">
        <v>0.17977499999999999</v>
      </c>
      <c r="AD3751">
        <v>0.33333299999999999</v>
      </c>
      <c r="AE3751">
        <v>5.7142999999999999E-2</v>
      </c>
      <c r="AF3751">
        <v>-0.20270299999999999</v>
      </c>
      <c r="AG3751">
        <v>-0.48305100000000001</v>
      </c>
      <c r="AH3751">
        <v>-7.2129999999999998E-3</v>
      </c>
      <c r="AI3751">
        <v>7.8270000000000006E-2</v>
      </c>
      <c r="AJ3751">
        <v>0.233406</v>
      </c>
      <c r="AK3751">
        <v>0.94930800000000004</v>
      </c>
      <c r="AL3751">
        <v>-0.26751599999999998</v>
      </c>
      <c r="AM3751">
        <v>-0.130435</v>
      </c>
      <c r="AN3751">
        <v>-0.183</v>
      </c>
      <c r="AO3751">
        <v>7.0992E-2</v>
      </c>
      <c r="AP3751">
        <v>-0.30822899999999998</v>
      </c>
      <c r="AQ3751">
        <v>0.37122100000000002</v>
      </c>
      <c r="AR3751">
        <v>-0.24795200000000001</v>
      </c>
      <c r="AS3751">
        <v>0.84235800000000005</v>
      </c>
      <c r="AT3751">
        <v>0.65217400000000003</v>
      </c>
      <c r="AU3751">
        <v>-0.766316</v>
      </c>
      <c r="AV3751">
        <v>-0.414414</v>
      </c>
      <c r="AW3751">
        <v>-0.25</v>
      </c>
      <c r="AX3751">
        <v>-0.17948700000000001</v>
      </c>
      <c r="AY3751">
        <v>0.125</v>
      </c>
    </row>
    <row r="3752" spans="1:51" x14ac:dyDescent="0.3">
      <c r="A3752">
        <v>19396</v>
      </c>
      <c r="B3752" t="s">
        <v>14876</v>
      </c>
      <c r="C3752" t="s">
        <v>14877</v>
      </c>
      <c r="D3752" t="s">
        <v>2</v>
      </c>
      <c r="E3752" t="s">
        <v>2</v>
      </c>
      <c r="F3752" t="s">
        <v>2</v>
      </c>
      <c r="G3752" t="s">
        <v>2</v>
      </c>
      <c r="H3752" t="s">
        <v>2</v>
      </c>
      <c r="I3752">
        <v>-5.7856999999999999E-2</v>
      </c>
      <c r="J3752">
        <v>-0.11415500000000001</v>
      </c>
      <c r="K3752">
        <v>-5.8418999999999999E-2</v>
      </c>
      <c r="L3752">
        <v>3.1933999999999997E-2</v>
      </c>
      <c r="M3752">
        <v>-0.108348</v>
      </c>
      <c r="N3752">
        <v>0.30478100000000002</v>
      </c>
      <c r="O3752">
        <v>-3.8170000000000001E-3</v>
      </c>
      <c r="P3752">
        <v>0.04</v>
      </c>
      <c r="Q3752">
        <v>5.1775000000000002E-2</v>
      </c>
      <c r="R3752">
        <v>3.1646000000000001E-2</v>
      </c>
      <c r="S3752">
        <v>3.9671999999999999E-2</v>
      </c>
      <c r="T3752">
        <v>3.2895000000000001E-2</v>
      </c>
      <c r="U3752">
        <v>2.7389E-2</v>
      </c>
      <c r="V3752">
        <v>0.100746</v>
      </c>
      <c r="W3752">
        <v>-1.5819E-2</v>
      </c>
      <c r="X3752">
        <v>-4.7646000000000001E-2</v>
      </c>
      <c r="Y3752">
        <v>4.4740000000000002E-2</v>
      </c>
      <c r="Z3752">
        <v>0.108796</v>
      </c>
      <c r="AA3752">
        <v>2.5574E-2</v>
      </c>
      <c r="AB3752">
        <v>2.7550999999999999E-2</v>
      </c>
      <c r="AC3752">
        <v>-5.4619999999999998E-3</v>
      </c>
      <c r="AD3752">
        <v>-7.8077999999999995E-2</v>
      </c>
      <c r="AE3752">
        <v>-2.9315999999999998E-2</v>
      </c>
      <c r="AF3752">
        <v>4.3064999999999999E-2</v>
      </c>
      <c r="AG3752">
        <v>-2.8494999999999999E-2</v>
      </c>
      <c r="AH3752">
        <v>5.0360000000000002E-2</v>
      </c>
      <c r="AI3752">
        <v>-4.2675999999999999E-2</v>
      </c>
      <c r="AJ3752">
        <v>-1.8763999999999999E-2</v>
      </c>
      <c r="AK3752">
        <v>4.8369000000000002E-2</v>
      </c>
      <c r="AL3752">
        <v>-7.4034000000000003E-2</v>
      </c>
      <c r="AM3752">
        <v>3.1432000000000002E-2</v>
      </c>
      <c r="AN3752">
        <v>1.9186999999999999E-2</v>
      </c>
      <c r="AO3752">
        <v>1.1074000000000001E-2</v>
      </c>
      <c r="AP3752">
        <v>-0.13861399999999999</v>
      </c>
      <c r="AQ3752">
        <v>-5.4917000000000001E-2</v>
      </c>
      <c r="AR3752">
        <v>-0.26216200000000001</v>
      </c>
      <c r="AS3752">
        <v>0.142066</v>
      </c>
      <c r="AT3752">
        <v>0.15751200000000001</v>
      </c>
      <c r="AU3752">
        <v>6.6295000000000007E-2</v>
      </c>
      <c r="AV3752">
        <v>1.9737000000000001E-2</v>
      </c>
      <c r="AW3752">
        <v>-6.4516000000000004E-2</v>
      </c>
      <c r="AX3752">
        <v>-1.931E-3</v>
      </c>
      <c r="AY3752" t="s">
        <v>2</v>
      </c>
    </row>
    <row r="3753" spans="1:51" x14ac:dyDescent="0.3">
      <c r="A3753">
        <v>19397</v>
      </c>
      <c r="B3753" t="s">
        <v>8796</v>
      </c>
      <c r="C3753" t="s">
        <v>8797</v>
      </c>
      <c r="D3753" t="s">
        <v>2</v>
      </c>
      <c r="E3753" t="s">
        <v>2</v>
      </c>
      <c r="F3753" t="s">
        <v>2</v>
      </c>
      <c r="G3753" t="s">
        <v>2</v>
      </c>
      <c r="H3753" t="s">
        <v>2</v>
      </c>
      <c r="I3753">
        <v>2.2901000000000001E-2</v>
      </c>
      <c r="J3753">
        <v>1.1939999999999999E-2</v>
      </c>
      <c r="K3753">
        <v>0</v>
      </c>
      <c r="L3753">
        <v>2.0649000000000001E-2</v>
      </c>
      <c r="M3753">
        <v>-2.6974999999999999E-2</v>
      </c>
      <c r="N3753">
        <v>0</v>
      </c>
      <c r="O3753">
        <v>6.9306999999999994E-2</v>
      </c>
      <c r="P3753">
        <v>9.2599999999999996E-4</v>
      </c>
      <c r="Q3753">
        <v>9.2510000000000005E-3</v>
      </c>
      <c r="R3753">
        <v>-8.7076000000000001E-2</v>
      </c>
      <c r="S3753">
        <v>1.8072000000000001E-2</v>
      </c>
      <c r="T3753">
        <v>-2.5641000000000001E-2</v>
      </c>
      <c r="U3753">
        <v>7.0850000000000002E-3</v>
      </c>
      <c r="V3753">
        <v>-2.0100000000000001E-3</v>
      </c>
      <c r="W3753">
        <v>1.0070000000000001E-3</v>
      </c>
      <c r="X3753">
        <v>0</v>
      </c>
      <c r="Y3753">
        <v>6.0359999999999997E-3</v>
      </c>
      <c r="Z3753">
        <v>-0.35099999999999998</v>
      </c>
      <c r="AA3753">
        <v>0.50231099999999995</v>
      </c>
      <c r="AB3753">
        <v>-0.33743600000000001</v>
      </c>
      <c r="AC3753">
        <v>-0.16873099999999999</v>
      </c>
      <c r="AD3753">
        <v>0.32774700000000001</v>
      </c>
      <c r="AE3753">
        <v>0.102384</v>
      </c>
      <c r="AF3753">
        <v>0.14631</v>
      </c>
      <c r="AG3753">
        <v>-0.43840200000000001</v>
      </c>
      <c r="AH3753">
        <v>0.27667999999999998</v>
      </c>
      <c r="AI3753">
        <v>-1.7028000000000001E-2</v>
      </c>
      <c r="AJ3753">
        <v>-0.270866</v>
      </c>
      <c r="AK3753">
        <v>-1.9439000000000001E-2</v>
      </c>
      <c r="AL3753">
        <v>-0.68942700000000001</v>
      </c>
      <c r="AM3753">
        <v>0.170213</v>
      </c>
      <c r="AN3753">
        <v>-0.10303</v>
      </c>
      <c r="AO3753">
        <v>-4.7296999999999999E-2</v>
      </c>
      <c r="AP3753">
        <v>-0.51922000000000001</v>
      </c>
      <c r="AQ3753">
        <v>-0.24767700000000001</v>
      </c>
      <c r="AR3753">
        <v>-0.16176499999999999</v>
      </c>
      <c r="AS3753">
        <v>0.28701700000000002</v>
      </c>
      <c r="AT3753">
        <v>0.77644500000000005</v>
      </c>
      <c r="AU3753">
        <v>0.18682199999999999</v>
      </c>
      <c r="AV3753">
        <v>0.206897</v>
      </c>
      <c r="AW3753">
        <v>0.364286</v>
      </c>
      <c r="AX3753">
        <v>-0.104712</v>
      </c>
      <c r="AY3753">
        <v>0.19298199999999999</v>
      </c>
    </row>
    <row r="3754" spans="1:51" x14ac:dyDescent="0.3">
      <c r="A3754">
        <v>19398</v>
      </c>
      <c r="B3754" t="s">
        <v>20295</v>
      </c>
      <c r="C3754" t="s">
        <v>20296</v>
      </c>
      <c r="D3754" t="s">
        <v>2</v>
      </c>
      <c r="E3754" t="s">
        <v>2</v>
      </c>
      <c r="F3754" t="s">
        <v>2</v>
      </c>
      <c r="G3754" t="s">
        <v>2</v>
      </c>
      <c r="H3754" t="s">
        <v>2</v>
      </c>
      <c r="I3754">
        <v>0.162631</v>
      </c>
      <c r="J3754">
        <v>-0.23968600000000001</v>
      </c>
      <c r="K3754">
        <v>6.2015000000000001E-2</v>
      </c>
      <c r="L3754">
        <v>-0.177616</v>
      </c>
      <c r="M3754">
        <v>-0.15917200000000001</v>
      </c>
      <c r="N3754">
        <v>0.14356099999999999</v>
      </c>
      <c r="O3754">
        <v>0.248</v>
      </c>
      <c r="P3754">
        <v>0.16420100000000001</v>
      </c>
      <c r="Q3754">
        <v>8.1744999999999998E-2</v>
      </c>
      <c r="R3754">
        <v>-0.28739199999999998</v>
      </c>
      <c r="S3754">
        <v>1.3187000000000001E-2</v>
      </c>
      <c r="T3754">
        <v>-6.1822000000000002E-2</v>
      </c>
      <c r="U3754">
        <v>-4.9710999999999998E-2</v>
      </c>
      <c r="V3754">
        <v>-6.9343000000000002E-2</v>
      </c>
      <c r="W3754">
        <v>0.117647</v>
      </c>
      <c r="X3754">
        <v>-0.130409</v>
      </c>
      <c r="Y3754">
        <v>-3.9676999999999997E-2</v>
      </c>
      <c r="Z3754">
        <v>-0.32282899999999998</v>
      </c>
      <c r="AA3754">
        <v>-4.9638000000000002E-2</v>
      </c>
      <c r="AB3754">
        <v>-0.25027199999999999</v>
      </c>
      <c r="AC3754">
        <v>-3.193E-2</v>
      </c>
      <c r="AD3754">
        <v>-0.27736100000000002</v>
      </c>
      <c r="AE3754">
        <v>-0.22614100000000001</v>
      </c>
      <c r="AF3754">
        <v>-9.6515000000000004E-2</v>
      </c>
      <c r="AG3754">
        <v>-0.12166200000000001</v>
      </c>
      <c r="AH3754">
        <v>0.22972999999999999</v>
      </c>
      <c r="AI3754">
        <v>-0.291209</v>
      </c>
      <c r="AJ3754">
        <v>-0.13953499999999999</v>
      </c>
      <c r="AK3754">
        <v>-9.4594999999999999E-2</v>
      </c>
      <c r="AL3754">
        <v>-0.33333299999999999</v>
      </c>
      <c r="AM3754">
        <v>0.119403</v>
      </c>
      <c r="AN3754">
        <v>0.52</v>
      </c>
      <c r="AO3754">
        <v>-0.17543900000000001</v>
      </c>
      <c r="AP3754">
        <v>-0.31383</v>
      </c>
      <c r="AQ3754">
        <v>0.28682200000000002</v>
      </c>
      <c r="AR3754">
        <v>-0.24698800000000001</v>
      </c>
      <c r="AS3754">
        <v>0.312</v>
      </c>
      <c r="AT3754">
        <v>0.14024400000000001</v>
      </c>
      <c r="AU3754">
        <v>-0.24598900000000001</v>
      </c>
      <c r="AV3754">
        <v>-0.17730499999999999</v>
      </c>
      <c r="AW3754">
        <v>-0.244397</v>
      </c>
      <c r="AX3754">
        <v>0.67712499999999998</v>
      </c>
      <c r="AY3754">
        <v>7.4829999999999994E-2</v>
      </c>
    </row>
    <row r="3755" spans="1:51" x14ac:dyDescent="0.3">
      <c r="A3755">
        <v>19399</v>
      </c>
      <c r="B3755" t="s">
        <v>8656</v>
      </c>
      <c r="C3755" t="s">
        <v>8657</v>
      </c>
      <c r="D3755" t="s">
        <v>2</v>
      </c>
      <c r="E3755" t="s">
        <v>2</v>
      </c>
      <c r="F3755" t="s">
        <v>2</v>
      </c>
      <c r="G3755" t="s">
        <v>2</v>
      </c>
      <c r="H3755" t="s">
        <v>2</v>
      </c>
      <c r="I3755">
        <v>1.2371E-2</v>
      </c>
      <c r="J3755">
        <v>-6.11E-3</v>
      </c>
      <c r="K3755">
        <v>1.332E-2</v>
      </c>
      <c r="L3755">
        <v>-1.2134000000000001E-2</v>
      </c>
      <c r="M3755">
        <v>-5.1180000000000002E-3</v>
      </c>
      <c r="N3755">
        <v>1.8519000000000001E-2</v>
      </c>
      <c r="O3755">
        <v>2.3231999999999999E-2</v>
      </c>
      <c r="P3755">
        <v>1.4808E-2</v>
      </c>
      <c r="Q3755">
        <v>-1.6537E-2</v>
      </c>
      <c r="R3755">
        <v>-1.4836999999999999E-2</v>
      </c>
      <c r="S3755">
        <v>3.0119999999999999E-3</v>
      </c>
      <c r="T3755">
        <v>1.0009999999999999E-3</v>
      </c>
      <c r="U3755" t="s">
        <v>2</v>
      </c>
      <c r="V3755" t="s">
        <v>2</v>
      </c>
      <c r="W3755" t="s">
        <v>2</v>
      </c>
      <c r="X3755" t="s">
        <v>2</v>
      </c>
      <c r="Y3755" t="s">
        <v>2</v>
      </c>
      <c r="Z3755" t="s">
        <v>2</v>
      </c>
      <c r="AA3755" t="s">
        <v>2</v>
      </c>
      <c r="AB3755" t="s">
        <v>2</v>
      </c>
      <c r="AC3755" t="s">
        <v>2</v>
      </c>
      <c r="AD3755" t="s">
        <v>2</v>
      </c>
      <c r="AE3755" t="s">
        <v>2</v>
      </c>
      <c r="AF3755" t="s">
        <v>2</v>
      </c>
      <c r="AG3755" t="s">
        <v>2</v>
      </c>
      <c r="AH3755" t="s">
        <v>2</v>
      </c>
      <c r="AI3755" t="s">
        <v>2</v>
      </c>
      <c r="AJ3755" t="s">
        <v>2</v>
      </c>
      <c r="AK3755" t="s">
        <v>2</v>
      </c>
      <c r="AL3755" t="s">
        <v>2</v>
      </c>
      <c r="AM3755" t="s">
        <v>2</v>
      </c>
      <c r="AN3755" t="s">
        <v>2</v>
      </c>
      <c r="AO3755" t="s">
        <v>2</v>
      </c>
      <c r="AP3755" t="s">
        <v>2</v>
      </c>
      <c r="AQ3755" t="s">
        <v>2</v>
      </c>
      <c r="AR3755" t="s">
        <v>2</v>
      </c>
      <c r="AS3755" t="s">
        <v>2</v>
      </c>
      <c r="AT3755" t="s">
        <v>2</v>
      </c>
      <c r="AU3755" t="s">
        <v>2</v>
      </c>
      <c r="AV3755" t="s">
        <v>2</v>
      </c>
      <c r="AW3755" t="s">
        <v>2</v>
      </c>
      <c r="AX3755" t="s">
        <v>2</v>
      </c>
      <c r="AY3755" t="s">
        <v>2</v>
      </c>
    </row>
    <row r="3756" spans="1:51" x14ac:dyDescent="0.3">
      <c r="A3756">
        <v>19400</v>
      </c>
      <c r="B3756" t="s">
        <v>8926</v>
      </c>
      <c r="C3756" t="s">
        <v>8927</v>
      </c>
      <c r="D3756" t="s">
        <v>2</v>
      </c>
      <c r="E3756" t="s">
        <v>2</v>
      </c>
      <c r="F3756" t="s">
        <v>2</v>
      </c>
      <c r="G3756" t="s">
        <v>2</v>
      </c>
      <c r="H3756" t="s">
        <v>2</v>
      </c>
      <c r="I3756">
        <v>0.56504500000000002</v>
      </c>
      <c r="J3756">
        <v>0.113579</v>
      </c>
      <c r="K3756">
        <v>-1.7663999999999999E-2</v>
      </c>
      <c r="L3756">
        <v>-0.14356099999999999</v>
      </c>
      <c r="M3756">
        <v>-1.6254999999999999E-2</v>
      </c>
      <c r="N3756">
        <v>0.38485399999999997</v>
      </c>
      <c r="O3756">
        <v>8.2526000000000002E-2</v>
      </c>
      <c r="P3756">
        <v>0.154305</v>
      </c>
      <c r="Q3756">
        <v>0.17127500000000001</v>
      </c>
      <c r="R3756">
        <v>-0.33220100000000002</v>
      </c>
      <c r="S3756">
        <v>0.116989</v>
      </c>
      <c r="T3756">
        <v>-0.110656</v>
      </c>
      <c r="U3756">
        <v>-0.13133600000000001</v>
      </c>
      <c r="V3756">
        <v>-0.14529900000000001</v>
      </c>
      <c r="W3756">
        <v>0.11</v>
      </c>
      <c r="X3756">
        <v>-0.120224</v>
      </c>
      <c r="Y3756">
        <v>-0.188912</v>
      </c>
      <c r="Z3756">
        <v>-0.24771399999999999</v>
      </c>
      <c r="AA3756">
        <v>-8.8541999999999996E-2</v>
      </c>
      <c r="AB3756">
        <v>-0.46349200000000002</v>
      </c>
      <c r="AC3756">
        <v>-0.20236699999999999</v>
      </c>
      <c r="AD3756">
        <v>-9.9406999999999995E-2</v>
      </c>
      <c r="AE3756">
        <v>-0.40362399999999998</v>
      </c>
      <c r="AF3756">
        <v>0.33149200000000001</v>
      </c>
      <c r="AG3756">
        <v>-7.6763999999999999E-2</v>
      </c>
      <c r="AH3756">
        <v>-0.26292100000000002</v>
      </c>
      <c r="AI3756">
        <v>4.8780999999999998E-2</v>
      </c>
      <c r="AJ3756">
        <v>-0.421512</v>
      </c>
      <c r="AK3756">
        <v>0.27135700000000001</v>
      </c>
      <c r="AL3756">
        <v>0.19367599999999999</v>
      </c>
      <c r="AM3756">
        <v>0.26821200000000001</v>
      </c>
      <c r="AN3756">
        <v>0.25326399999999999</v>
      </c>
      <c r="AO3756">
        <v>-0.19791700000000001</v>
      </c>
      <c r="AP3756">
        <v>1.309091</v>
      </c>
      <c r="AQ3756">
        <v>-0.35545599999999999</v>
      </c>
      <c r="AR3756">
        <v>-0.22164</v>
      </c>
      <c r="AS3756">
        <v>0.36771300000000001</v>
      </c>
      <c r="AT3756">
        <v>0.15409800000000001</v>
      </c>
      <c r="AU3756">
        <v>-0.19176099999999999</v>
      </c>
      <c r="AV3756">
        <v>-0.13356799999999999</v>
      </c>
      <c r="AW3756">
        <v>-3.4483E-2</v>
      </c>
      <c r="AX3756">
        <v>-8.1933000000000006E-2</v>
      </c>
      <c r="AY3756">
        <v>-0.13501099999999999</v>
      </c>
    </row>
    <row r="3757" spans="1:51" x14ac:dyDescent="0.3">
      <c r="A3757">
        <v>19401</v>
      </c>
      <c r="B3757" t="s">
        <v>8772</v>
      </c>
      <c r="C3757" t="s">
        <v>8773</v>
      </c>
      <c r="D3757" t="s">
        <v>2</v>
      </c>
      <c r="E3757" t="s">
        <v>2</v>
      </c>
      <c r="F3757" t="s">
        <v>2</v>
      </c>
      <c r="G3757" t="s">
        <v>2</v>
      </c>
      <c r="H3757" t="s">
        <v>2</v>
      </c>
      <c r="I3757">
        <v>-3.6483000000000002E-2</v>
      </c>
      <c r="J3757">
        <v>2.4269999999999999E-3</v>
      </c>
      <c r="K3757">
        <v>-2.6634000000000001E-2</v>
      </c>
      <c r="L3757">
        <v>0.23383100000000001</v>
      </c>
      <c r="M3757">
        <v>0.248387</v>
      </c>
      <c r="N3757">
        <v>6.5892000000000006E-2</v>
      </c>
      <c r="O3757">
        <v>0.26727299999999998</v>
      </c>
      <c r="P3757">
        <v>-8.7040000000000006E-2</v>
      </c>
      <c r="Q3757">
        <v>1.1001E-2</v>
      </c>
      <c r="R3757">
        <v>0</v>
      </c>
      <c r="S3757">
        <v>-0.170984</v>
      </c>
      <c r="T3757">
        <v>-0.13250000000000001</v>
      </c>
      <c r="U3757">
        <v>-6.4120999999999997E-2</v>
      </c>
      <c r="V3757">
        <v>2.0015000000000002E-2</v>
      </c>
      <c r="W3757">
        <v>0.183396</v>
      </c>
      <c r="X3757">
        <v>3.125E-2</v>
      </c>
      <c r="Y3757">
        <v>-0.13605400000000001</v>
      </c>
      <c r="Z3757">
        <v>-0.24910499999999999</v>
      </c>
      <c r="AA3757">
        <v>-2.8598999999999999E-2</v>
      </c>
      <c r="AB3757">
        <v>-0.294406</v>
      </c>
      <c r="AC3757">
        <v>-0.294854</v>
      </c>
      <c r="AD3757">
        <v>-0.21104500000000001</v>
      </c>
      <c r="AE3757">
        <v>-0.35499999999999998</v>
      </c>
      <c r="AF3757">
        <v>-0.36821700000000002</v>
      </c>
      <c r="AG3757">
        <v>-0.19018399999999999</v>
      </c>
      <c r="AH3757">
        <v>6.0606E-2</v>
      </c>
      <c r="AI3757">
        <v>8.5713999999999999E-2</v>
      </c>
      <c r="AJ3757">
        <v>-9.2105000000000006E-2</v>
      </c>
      <c r="AK3757">
        <v>-0.224638</v>
      </c>
      <c r="AL3757">
        <v>-0.34579399999999999</v>
      </c>
      <c r="AM3757">
        <v>0.45714300000000002</v>
      </c>
      <c r="AN3757">
        <v>0.48039199999999999</v>
      </c>
      <c r="AO3757">
        <v>-0.23178799999999999</v>
      </c>
      <c r="AP3757">
        <v>-0.103448</v>
      </c>
      <c r="AQ3757">
        <v>0.25961499999999998</v>
      </c>
      <c r="AR3757">
        <v>0.41221400000000002</v>
      </c>
      <c r="AS3757">
        <v>-0.29729699999999998</v>
      </c>
      <c r="AT3757">
        <v>-0.16923099999999999</v>
      </c>
      <c r="AU3757">
        <v>-0.38888899999999998</v>
      </c>
      <c r="AV3757">
        <v>0.53030299999999997</v>
      </c>
      <c r="AW3757">
        <v>-8.4554000000000004E-2</v>
      </c>
      <c r="AX3757">
        <v>-0.29699300000000001</v>
      </c>
      <c r="AY3757">
        <v>0.81538500000000003</v>
      </c>
    </row>
    <row r="3758" spans="1:51" x14ac:dyDescent="0.3">
      <c r="A3758">
        <v>19401</v>
      </c>
      <c r="B3758" t="s">
        <v>10062</v>
      </c>
      <c r="C3758" t="s">
        <v>10063</v>
      </c>
      <c r="D3758" t="s">
        <v>2</v>
      </c>
      <c r="E3758" t="s">
        <v>2</v>
      </c>
      <c r="F3758" t="s">
        <v>2</v>
      </c>
      <c r="G3758" t="s">
        <v>2</v>
      </c>
      <c r="H3758" t="s">
        <v>2</v>
      </c>
      <c r="I3758">
        <v>-3.6483000000000002E-2</v>
      </c>
      <c r="J3758">
        <v>2.4269999999999999E-3</v>
      </c>
      <c r="K3758">
        <v>-2.6634000000000001E-2</v>
      </c>
      <c r="L3758">
        <v>0.23383100000000001</v>
      </c>
      <c r="M3758">
        <v>0.248387</v>
      </c>
      <c r="N3758">
        <v>6.5892000000000006E-2</v>
      </c>
      <c r="O3758">
        <v>0.26727299999999998</v>
      </c>
      <c r="P3758">
        <v>-8.7040000000000006E-2</v>
      </c>
      <c r="Q3758">
        <v>1.1001E-2</v>
      </c>
      <c r="R3758">
        <v>0</v>
      </c>
      <c r="S3758">
        <v>-0.170984</v>
      </c>
      <c r="T3758">
        <v>-0.13250000000000001</v>
      </c>
      <c r="U3758">
        <v>-6.4120999999999997E-2</v>
      </c>
      <c r="V3758">
        <v>2.0015000000000002E-2</v>
      </c>
      <c r="W3758">
        <v>0.183396</v>
      </c>
      <c r="X3758">
        <v>3.125E-2</v>
      </c>
      <c r="Y3758">
        <v>-0.13605400000000001</v>
      </c>
      <c r="Z3758">
        <v>-0.24910499999999999</v>
      </c>
      <c r="AA3758">
        <v>-2.8598999999999999E-2</v>
      </c>
      <c r="AB3758">
        <v>-0.294406</v>
      </c>
      <c r="AC3758">
        <v>-0.294854</v>
      </c>
      <c r="AD3758">
        <v>-0.21104500000000001</v>
      </c>
      <c r="AE3758">
        <v>-0.35499999999999998</v>
      </c>
      <c r="AF3758">
        <v>-0.36821700000000002</v>
      </c>
      <c r="AG3758">
        <v>-0.19018399999999999</v>
      </c>
      <c r="AH3758">
        <v>6.0606E-2</v>
      </c>
      <c r="AI3758">
        <v>8.5713999999999999E-2</v>
      </c>
      <c r="AJ3758">
        <v>-9.2105000000000006E-2</v>
      </c>
      <c r="AK3758">
        <v>-0.224638</v>
      </c>
      <c r="AL3758">
        <v>-0.34579399999999999</v>
      </c>
      <c r="AM3758">
        <v>0.45714300000000002</v>
      </c>
      <c r="AN3758">
        <v>0.48039199999999999</v>
      </c>
      <c r="AO3758">
        <v>-0.23178799999999999</v>
      </c>
      <c r="AP3758">
        <v>-0.103448</v>
      </c>
      <c r="AQ3758">
        <v>0.25961499999999998</v>
      </c>
      <c r="AR3758">
        <v>0.41221400000000002</v>
      </c>
      <c r="AS3758">
        <v>-0.29729699999999998</v>
      </c>
      <c r="AT3758">
        <v>-0.16923099999999999</v>
      </c>
      <c r="AU3758">
        <v>-0.38888899999999998</v>
      </c>
      <c r="AV3758">
        <v>0.53030299999999997</v>
      </c>
      <c r="AW3758">
        <v>-8.4554000000000004E-2</v>
      </c>
      <c r="AX3758">
        <v>-0.29699300000000001</v>
      </c>
      <c r="AY3758">
        <v>0.81538500000000003</v>
      </c>
    </row>
    <row r="3759" spans="1:51" x14ac:dyDescent="0.3">
      <c r="A3759">
        <v>19402</v>
      </c>
      <c r="B3759" t="s">
        <v>8856</v>
      </c>
      <c r="C3759" t="s">
        <v>8857</v>
      </c>
      <c r="D3759" t="s">
        <v>2</v>
      </c>
      <c r="E3759" t="s">
        <v>2</v>
      </c>
      <c r="F3759" t="s">
        <v>2</v>
      </c>
      <c r="G3759" t="s">
        <v>2</v>
      </c>
      <c r="H3759" t="s">
        <v>2</v>
      </c>
      <c r="I3759">
        <v>-0.28544399999999998</v>
      </c>
      <c r="J3759">
        <v>0.18165799999999999</v>
      </c>
      <c r="K3759">
        <v>-2.4627E-2</v>
      </c>
      <c r="L3759">
        <v>-0.14460600000000001</v>
      </c>
      <c r="M3759">
        <v>-4.2934E-2</v>
      </c>
      <c r="N3759">
        <v>0.160748</v>
      </c>
      <c r="O3759">
        <v>-8.2126000000000005E-2</v>
      </c>
      <c r="P3759">
        <v>-7.2806999999999997E-2</v>
      </c>
      <c r="Q3759">
        <v>0.41154200000000002</v>
      </c>
      <c r="R3759">
        <v>-0.22319</v>
      </c>
      <c r="S3759">
        <v>-0.13114799999999999</v>
      </c>
      <c r="T3759">
        <v>-0.286991</v>
      </c>
      <c r="U3759">
        <v>0.118384</v>
      </c>
      <c r="V3759">
        <v>-0.19800699999999999</v>
      </c>
      <c r="W3759">
        <v>0.108696</v>
      </c>
      <c r="X3759">
        <v>0.27787099999999998</v>
      </c>
      <c r="Y3759">
        <v>-0.19991200000000001</v>
      </c>
      <c r="Z3759">
        <v>-0.232877</v>
      </c>
      <c r="AA3759">
        <v>-0.22142899999999999</v>
      </c>
      <c r="AB3759">
        <v>-6.1927000000000003E-2</v>
      </c>
      <c r="AC3759">
        <v>0.19070899999999999</v>
      </c>
      <c r="AD3759">
        <v>-0.174538</v>
      </c>
      <c r="AE3759">
        <v>0.40547299999999997</v>
      </c>
      <c r="AF3759">
        <v>-5.3096999999999998E-2</v>
      </c>
      <c r="AG3759">
        <v>5.6075E-2</v>
      </c>
      <c r="AH3759">
        <v>0.148673</v>
      </c>
      <c r="AI3759">
        <v>-0.107858</v>
      </c>
      <c r="AJ3759">
        <v>-0.134715</v>
      </c>
      <c r="AK3759">
        <v>-6.3871999999999998E-2</v>
      </c>
      <c r="AL3759">
        <v>-0.25159900000000002</v>
      </c>
      <c r="AM3759">
        <v>-0.10541300000000001</v>
      </c>
      <c r="AN3759">
        <v>-9.2356999999999995E-2</v>
      </c>
      <c r="AO3759">
        <v>-0.164912</v>
      </c>
      <c r="AP3759">
        <v>-0.15546199999999999</v>
      </c>
      <c r="AQ3759">
        <v>0.19403000000000001</v>
      </c>
      <c r="AR3759">
        <v>7.0832999999999993E-2</v>
      </c>
      <c r="AS3759">
        <v>0.59922200000000003</v>
      </c>
      <c r="AT3759">
        <v>-0.21654499999999999</v>
      </c>
      <c r="AU3759">
        <v>8.0744999999999997E-2</v>
      </c>
      <c r="AV3759">
        <v>0.12356300000000001</v>
      </c>
      <c r="AW3759">
        <v>-0.24040900000000001</v>
      </c>
      <c r="AX3759">
        <v>0.114478</v>
      </c>
      <c r="AY3759">
        <v>0.58308199999999999</v>
      </c>
    </row>
    <row r="3760" spans="1:51" x14ac:dyDescent="0.3">
      <c r="A3760">
        <v>19403</v>
      </c>
      <c r="B3760" t="s">
        <v>16923</v>
      </c>
      <c r="C3760" t="s">
        <v>16924</v>
      </c>
      <c r="D3760" t="s">
        <v>2</v>
      </c>
      <c r="E3760" t="s">
        <v>2</v>
      </c>
      <c r="F3760" t="s">
        <v>2</v>
      </c>
      <c r="G3760" t="s">
        <v>2</v>
      </c>
      <c r="H3760" t="s">
        <v>2</v>
      </c>
      <c r="I3760" t="s">
        <v>2</v>
      </c>
      <c r="J3760">
        <v>2.2034000000000002E-2</v>
      </c>
      <c r="K3760">
        <v>-1.2272E-2</v>
      </c>
      <c r="L3760">
        <v>-3.1018E-2</v>
      </c>
      <c r="M3760">
        <v>-7.6896000000000006E-2</v>
      </c>
      <c r="N3760">
        <v>0.125141</v>
      </c>
      <c r="O3760">
        <v>0.27783400000000003</v>
      </c>
      <c r="P3760">
        <v>-7.6336000000000001E-2</v>
      </c>
      <c r="Q3760">
        <v>1.4249E-2</v>
      </c>
      <c r="R3760">
        <v>-3.2140000000000002E-2</v>
      </c>
      <c r="S3760">
        <v>0.105738</v>
      </c>
      <c r="T3760">
        <v>-5.1369999999999999E-2</v>
      </c>
      <c r="U3760">
        <v>4.1790000000000004E-3</v>
      </c>
      <c r="V3760">
        <v>4.8557000000000003E-2</v>
      </c>
      <c r="W3760">
        <v>9.5259999999999997E-3</v>
      </c>
      <c r="X3760">
        <v>0.124737</v>
      </c>
      <c r="Y3760">
        <v>0.15793199999999999</v>
      </c>
      <c r="Z3760">
        <v>-0.12143900000000001</v>
      </c>
      <c r="AA3760">
        <v>-3.4619999999999998E-3</v>
      </c>
      <c r="AB3760">
        <v>-1.5748000000000002E-2</v>
      </c>
      <c r="AC3760">
        <v>-0.144235</v>
      </c>
      <c r="AD3760">
        <v>4.5003000000000001E-2</v>
      </c>
      <c r="AE3760">
        <v>-0.213474</v>
      </c>
      <c r="AF3760">
        <v>2.3509999999999998E-3</v>
      </c>
      <c r="AG3760">
        <v>-0.17952199999999999</v>
      </c>
      <c r="AH3760">
        <v>0.23152700000000001</v>
      </c>
      <c r="AI3760">
        <v>-0.10233299999999999</v>
      </c>
      <c r="AJ3760">
        <v>-0.13298499999999999</v>
      </c>
      <c r="AK3760">
        <v>0.121069</v>
      </c>
      <c r="AL3760">
        <v>0.32321299999999997</v>
      </c>
      <c r="AM3760">
        <v>2.1885000000000002E-2</v>
      </c>
      <c r="AN3760">
        <v>4.0834000000000002E-2</v>
      </c>
      <c r="AO3760">
        <v>-0.12976699999999999</v>
      </c>
      <c r="AP3760">
        <v>5.7350999999999999E-2</v>
      </c>
      <c r="AQ3760">
        <v>-8.6903999999999995E-2</v>
      </c>
      <c r="AR3760">
        <v>-0.19231999999999999</v>
      </c>
      <c r="AS3760">
        <v>6.7075999999999997E-2</v>
      </c>
      <c r="AT3760">
        <v>0.20927599999999999</v>
      </c>
      <c r="AU3760">
        <v>6.0856E-2</v>
      </c>
      <c r="AV3760">
        <v>-5.7056999999999997E-2</v>
      </c>
      <c r="AW3760">
        <v>-3.1849999999999999E-3</v>
      </c>
      <c r="AX3760">
        <v>6.3258999999999996E-2</v>
      </c>
      <c r="AY3760">
        <v>8.0942E-2</v>
      </c>
    </row>
    <row r="3761" spans="1:51" x14ac:dyDescent="0.3">
      <c r="A3761">
        <v>19404</v>
      </c>
      <c r="B3761" t="s">
        <v>9016</v>
      </c>
      <c r="C3761" t="s">
        <v>9017</v>
      </c>
      <c r="D3761" t="s">
        <v>2</v>
      </c>
      <c r="E3761" t="s">
        <v>2</v>
      </c>
      <c r="F3761" t="s">
        <v>2</v>
      </c>
      <c r="G3761" t="s">
        <v>2</v>
      </c>
      <c r="H3761" t="s">
        <v>2</v>
      </c>
      <c r="I3761" t="s">
        <v>2</v>
      </c>
      <c r="J3761">
        <v>7.8872999999999999E-2</v>
      </c>
      <c r="K3761">
        <v>0.31514399999999998</v>
      </c>
      <c r="L3761">
        <v>-3.9905000000000003E-2</v>
      </c>
      <c r="M3761">
        <v>5.2729999999999999E-2</v>
      </c>
      <c r="N3761">
        <v>0.21056800000000001</v>
      </c>
      <c r="O3761">
        <v>0.22342999999999999</v>
      </c>
      <c r="P3761">
        <v>-0.137798</v>
      </c>
      <c r="Q3761">
        <v>0.17674200000000001</v>
      </c>
      <c r="R3761">
        <v>7.2026000000000007E-2</v>
      </c>
      <c r="S3761">
        <v>0.20582900000000001</v>
      </c>
      <c r="T3761">
        <v>-5.6628999999999999E-2</v>
      </c>
      <c r="U3761">
        <v>4.6090000000000002E-3</v>
      </c>
      <c r="V3761">
        <v>-4.8335999999999997E-2</v>
      </c>
      <c r="W3761">
        <v>-3.9017999999999997E-2</v>
      </c>
      <c r="X3761">
        <v>-9.5555000000000001E-2</v>
      </c>
      <c r="Y3761">
        <v>-0.18562899999999999</v>
      </c>
      <c r="Z3761">
        <v>-0.175986</v>
      </c>
      <c r="AA3761">
        <v>0.11361</v>
      </c>
      <c r="AB3761">
        <v>-8.9936000000000002E-2</v>
      </c>
      <c r="AC3761">
        <v>-1.328E-3</v>
      </c>
      <c r="AD3761">
        <v>0.176258</v>
      </c>
      <c r="AE3761">
        <v>-0.152915</v>
      </c>
      <c r="AF3761">
        <v>-0.12981300000000001</v>
      </c>
      <c r="AG3761">
        <v>-0.27579399999999998</v>
      </c>
      <c r="AH3761">
        <v>0.101936</v>
      </c>
      <c r="AI3761">
        <v>0.24320600000000001</v>
      </c>
      <c r="AJ3761">
        <v>-1.5014E-2</v>
      </c>
      <c r="AK3761">
        <v>3.0487E-2</v>
      </c>
      <c r="AL3761">
        <v>8.0490000000000006E-3</v>
      </c>
      <c r="AM3761">
        <v>0.20694899999999999</v>
      </c>
      <c r="AN3761">
        <v>0.14500299999999999</v>
      </c>
      <c r="AO3761">
        <v>7.1830000000000001E-3</v>
      </c>
      <c r="AP3761">
        <v>0.17519399999999999</v>
      </c>
      <c r="AQ3761">
        <v>-0.105937</v>
      </c>
      <c r="AR3761">
        <v>-7.4517E-2</v>
      </c>
      <c r="AS3761">
        <v>8.2749000000000003E-2</v>
      </c>
      <c r="AT3761">
        <v>1.5903E-2</v>
      </c>
      <c r="AU3761">
        <v>-0.17683699999999999</v>
      </c>
      <c r="AV3761">
        <v>-2.5003999999999998E-2</v>
      </c>
      <c r="AW3761">
        <v>-0.19595399999999999</v>
      </c>
      <c r="AX3761">
        <v>0.478437</v>
      </c>
      <c r="AY3761">
        <v>0.129444</v>
      </c>
    </row>
    <row r="3762" spans="1:51" x14ac:dyDescent="0.3">
      <c r="A3762">
        <v>19405</v>
      </c>
      <c r="B3762" t="s">
        <v>3812</v>
      </c>
      <c r="C3762" t="s">
        <v>3813</v>
      </c>
      <c r="D3762" t="s">
        <v>2</v>
      </c>
      <c r="E3762" t="s">
        <v>2</v>
      </c>
      <c r="F3762" t="s">
        <v>2</v>
      </c>
      <c r="G3762" t="s">
        <v>2</v>
      </c>
      <c r="H3762" t="s">
        <v>2</v>
      </c>
      <c r="I3762" t="s">
        <v>2</v>
      </c>
      <c r="J3762">
        <v>-0.199099</v>
      </c>
      <c r="K3762">
        <v>-5.0159000000000002E-2</v>
      </c>
      <c r="L3762">
        <v>0.107419</v>
      </c>
      <c r="M3762">
        <v>-0.11630600000000001</v>
      </c>
      <c r="N3762">
        <v>0.34903899999999999</v>
      </c>
      <c r="O3762">
        <v>-5.8927E-2</v>
      </c>
      <c r="P3762">
        <v>-4.5620000000000001E-3</v>
      </c>
      <c r="Q3762">
        <v>9.1855999999999993E-2</v>
      </c>
      <c r="R3762">
        <v>-6.7150000000000001E-2</v>
      </c>
      <c r="S3762">
        <v>6.0532000000000002E-2</v>
      </c>
      <c r="T3762">
        <v>-0.15484000000000001</v>
      </c>
      <c r="U3762">
        <v>0.19028100000000001</v>
      </c>
      <c r="V3762">
        <v>3.0286E-2</v>
      </c>
      <c r="W3762">
        <v>0.212837</v>
      </c>
      <c r="X3762">
        <v>-6.1358999999999997E-2</v>
      </c>
      <c r="Y3762">
        <v>9.8545999999999995E-2</v>
      </c>
      <c r="Z3762">
        <v>-8.2117999999999997E-2</v>
      </c>
      <c r="AA3762">
        <v>4.0518999999999999E-2</v>
      </c>
      <c r="AB3762">
        <v>-0.17663499999999999</v>
      </c>
      <c r="AC3762">
        <v>3.4619999999999998E-2</v>
      </c>
      <c r="AD3762">
        <v>9.2339000000000004E-2</v>
      </c>
      <c r="AE3762">
        <v>-0.206562</v>
      </c>
      <c r="AF3762">
        <v>-0.14788999999999999</v>
      </c>
      <c r="AG3762">
        <v>-0.17702399999999999</v>
      </c>
      <c r="AH3762">
        <v>0.13989199999999999</v>
      </c>
      <c r="AI3762">
        <v>0.19873299999999999</v>
      </c>
      <c r="AJ3762">
        <v>-8.2782999999999995E-2</v>
      </c>
      <c r="AK3762">
        <v>6.8890999999999994E-2</v>
      </c>
      <c r="AL3762">
        <v>-0.357736</v>
      </c>
      <c r="AM3762">
        <v>5.2796999999999997E-2</v>
      </c>
      <c r="AN3762">
        <v>-6.2438E-2</v>
      </c>
      <c r="AO3762">
        <v>-0.143819</v>
      </c>
      <c r="AP3762">
        <v>2.2342000000000001E-2</v>
      </c>
      <c r="AQ3762">
        <v>-0.113314</v>
      </c>
      <c r="AR3762">
        <v>0.12870799999999999</v>
      </c>
      <c r="AS3762">
        <v>2.6688E-2</v>
      </c>
      <c r="AT3762">
        <v>7.0889999999999998E-3</v>
      </c>
      <c r="AU3762">
        <v>-0.29526799999999997</v>
      </c>
      <c r="AV3762">
        <v>-8.9899999999999994E-2</v>
      </c>
      <c r="AW3762">
        <v>-0.209756</v>
      </c>
      <c r="AX3762">
        <v>0.108796</v>
      </c>
      <c r="AY3762">
        <v>0.28670800000000002</v>
      </c>
    </row>
    <row r="3763" spans="1:51" x14ac:dyDescent="0.3">
      <c r="A3763">
        <v>19408</v>
      </c>
      <c r="B3763" t="s">
        <v>9024</v>
      </c>
      <c r="C3763" t="s">
        <v>9025</v>
      </c>
      <c r="D3763" t="s">
        <v>2</v>
      </c>
      <c r="E3763" t="s">
        <v>2</v>
      </c>
      <c r="F3763" t="s">
        <v>2</v>
      </c>
      <c r="G3763" t="s">
        <v>2</v>
      </c>
      <c r="H3763" t="s">
        <v>2</v>
      </c>
      <c r="I3763" t="s">
        <v>2</v>
      </c>
      <c r="J3763">
        <v>0.135213</v>
      </c>
      <c r="K3763">
        <v>0.15948599999999999</v>
      </c>
      <c r="L3763">
        <v>-0.24551899999999999</v>
      </c>
      <c r="M3763">
        <v>-0.206257</v>
      </c>
      <c r="N3763">
        <v>-0.127494</v>
      </c>
      <c r="O3763">
        <v>0.14249899999999999</v>
      </c>
      <c r="P3763">
        <v>-0.10105</v>
      </c>
      <c r="Q3763">
        <v>0.20146600000000001</v>
      </c>
      <c r="R3763">
        <v>-0.11887</v>
      </c>
      <c r="S3763">
        <v>0.18671499999999999</v>
      </c>
      <c r="T3763">
        <v>-4.4520999999999998E-2</v>
      </c>
      <c r="U3763">
        <v>-5.3155000000000001E-2</v>
      </c>
      <c r="V3763">
        <v>-0.115146</v>
      </c>
      <c r="W3763">
        <v>-0.27483800000000003</v>
      </c>
      <c r="X3763">
        <v>-0.17833199999999999</v>
      </c>
      <c r="Y3763">
        <v>-0.133213</v>
      </c>
      <c r="Z3763">
        <v>-0.27705200000000002</v>
      </c>
      <c r="AA3763">
        <v>-0.21981200000000001</v>
      </c>
      <c r="AB3763">
        <v>-0.25671899999999997</v>
      </c>
      <c r="AC3763">
        <v>-0.241895</v>
      </c>
      <c r="AD3763">
        <v>-0.5625</v>
      </c>
      <c r="AE3763">
        <v>-0.41353400000000001</v>
      </c>
      <c r="AF3763">
        <v>-8.3333000000000004E-2</v>
      </c>
      <c r="AG3763">
        <v>-0.12587400000000001</v>
      </c>
      <c r="AH3763">
        <v>0.192</v>
      </c>
      <c r="AI3763">
        <v>9.3960000000000002E-2</v>
      </c>
      <c r="AJ3763">
        <v>-0.28834399999999999</v>
      </c>
      <c r="AK3763">
        <v>-0.103448</v>
      </c>
      <c r="AL3763">
        <v>0.18269199999999999</v>
      </c>
      <c r="AM3763">
        <v>-0.17073199999999999</v>
      </c>
      <c r="AN3763">
        <v>0.12745100000000001</v>
      </c>
      <c r="AO3763">
        <v>-7.8260999999999997E-2</v>
      </c>
      <c r="AP3763">
        <v>-0.15217</v>
      </c>
      <c r="AQ3763">
        <v>-9.9921999999999997E-2</v>
      </c>
      <c r="AR3763">
        <v>-1.3103999999999999E-2</v>
      </c>
      <c r="AS3763">
        <v>0.80383300000000002</v>
      </c>
      <c r="AT3763">
        <v>0.60416700000000001</v>
      </c>
      <c r="AU3763">
        <v>-0.43290000000000001</v>
      </c>
      <c r="AV3763">
        <v>-0.145038</v>
      </c>
      <c r="AW3763">
        <v>-0.27678599999999998</v>
      </c>
      <c r="AX3763">
        <v>-0.18543200000000001</v>
      </c>
      <c r="AY3763">
        <v>-8.6845000000000006E-2</v>
      </c>
    </row>
    <row r="3764" spans="1:51" x14ac:dyDescent="0.3">
      <c r="A3764">
        <v>19409</v>
      </c>
      <c r="B3764" t="s">
        <v>8766</v>
      </c>
      <c r="C3764" t="s">
        <v>8767</v>
      </c>
      <c r="D3764" t="s">
        <v>2</v>
      </c>
      <c r="E3764" t="s">
        <v>2</v>
      </c>
      <c r="F3764" t="s">
        <v>2</v>
      </c>
      <c r="G3764" t="s">
        <v>2</v>
      </c>
      <c r="H3764" t="s">
        <v>2</v>
      </c>
      <c r="I3764" t="s">
        <v>2</v>
      </c>
      <c r="J3764">
        <v>8.2863000000000006E-2</v>
      </c>
      <c r="K3764">
        <v>0.144348</v>
      </c>
      <c r="L3764">
        <v>-0.118288</v>
      </c>
      <c r="M3764">
        <v>-3.9357000000000003E-2</v>
      </c>
      <c r="N3764">
        <v>6.8182000000000006E-2</v>
      </c>
      <c r="O3764">
        <v>7.6427999999999996E-2</v>
      </c>
      <c r="P3764">
        <v>3.7450999999999998E-2</v>
      </c>
      <c r="Q3764">
        <v>0.105791</v>
      </c>
      <c r="R3764">
        <v>-4.6702E-2</v>
      </c>
      <c r="S3764">
        <v>0.14815700000000001</v>
      </c>
      <c r="T3764">
        <v>-9.8383999999999999E-2</v>
      </c>
      <c r="U3764">
        <v>-2.4580999999999999E-2</v>
      </c>
      <c r="V3764">
        <v>-0.143429</v>
      </c>
      <c r="W3764">
        <v>0.168271</v>
      </c>
      <c r="X3764">
        <v>-0.140268</v>
      </c>
      <c r="Y3764">
        <v>4.3800000000000002E-3</v>
      </c>
      <c r="Z3764">
        <v>6.8956000000000003E-2</v>
      </c>
      <c r="AA3764">
        <v>0.17899000000000001</v>
      </c>
      <c r="AB3764">
        <v>-0.28568300000000002</v>
      </c>
      <c r="AC3764">
        <v>-0.10717500000000001</v>
      </c>
      <c r="AD3764">
        <v>-0.15768099999999999</v>
      </c>
      <c r="AE3764">
        <v>-0.144928</v>
      </c>
      <c r="AF3764">
        <v>-8.0040000000000007E-3</v>
      </c>
      <c r="AG3764">
        <v>-0.20550499999999999</v>
      </c>
      <c r="AH3764">
        <v>0.23536399999999999</v>
      </c>
      <c r="AI3764">
        <v>-0.117505</v>
      </c>
      <c r="AJ3764">
        <v>-8.9315000000000005E-2</v>
      </c>
      <c r="AK3764">
        <v>5.355E-2</v>
      </c>
      <c r="AL3764">
        <v>0.10451199999999999</v>
      </c>
      <c r="AM3764">
        <v>5.0672000000000002E-2</v>
      </c>
      <c r="AN3764">
        <v>0.1875</v>
      </c>
      <c r="AO3764">
        <v>-1.658E-3</v>
      </c>
      <c r="AP3764">
        <v>-2.2831000000000001E-2</v>
      </c>
      <c r="AQ3764">
        <v>0.15293100000000001</v>
      </c>
      <c r="AR3764">
        <v>-0.14333099999999999</v>
      </c>
      <c r="AS3764">
        <v>0.30279600000000001</v>
      </c>
      <c r="AT3764">
        <v>3.0043E-2</v>
      </c>
      <c r="AU3764">
        <v>9.0064000000000005E-2</v>
      </c>
      <c r="AV3764">
        <v>-0.125551</v>
      </c>
      <c r="AW3764">
        <v>-0.119032</v>
      </c>
      <c r="AX3764">
        <v>0.31641200000000003</v>
      </c>
      <c r="AY3764">
        <v>0.109017</v>
      </c>
    </row>
    <row r="3765" spans="1:51" x14ac:dyDescent="0.3">
      <c r="A3765">
        <v>19410</v>
      </c>
      <c r="B3765" t="s">
        <v>9064</v>
      </c>
      <c r="C3765" t="s">
        <v>9065</v>
      </c>
      <c r="D3765" t="s">
        <v>2</v>
      </c>
      <c r="E3765" t="s">
        <v>2</v>
      </c>
      <c r="F3765" t="s">
        <v>2</v>
      </c>
      <c r="G3765" t="s">
        <v>2</v>
      </c>
      <c r="H3765" t="s">
        <v>2</v>
      </c>
      <c r="I3765" t="s">
        <v>2</v>
      </c>
      <c r="J3765">
        <v>-0.24801000000000001</v>
      </c>
      <c r="K3765">
        <v>0.256579</v>
      </c>
      <c r="L3765">
        <v>0.13453200000000001</v>
      </c>
      <c r="M3765">
        <v>-0.13483100000000001</v>
      </c>
      <c r="N3765">
        <v>1.4378999999999999E-2</v>
      </c>
      <c r="O3765">
        <v>-0.202103</v>
      </c>
      <c r="P3765">
        <v>0.106877</v>
      </c>
      <c r="Q3765">
        <v>-5.1800000000000001E-4</v>
      </c>
      <c r="R3765">
        <v>-0.274281</v>
      </c>
      <c r="S3765">
        <v>-3.8186999999999999E-2</v>
      </c>
      <c r="T3765">
        <v>4.1557999999999998E-2</v>
      </c>
      <c r="U3765">
        <v>-0.113288</v>
      </c>
      <c r="V3765">
        <v>-8.0353999999999995E-2</v>
      </c>
      <c r="W3765">
        <v>4.9804000000000001E-2</v>
      </c>
      <c r="X3765">
        <v>-3.4956000000000001E-2</v>
      </c>
      <c r="Y3765">
        <v>-0.199655</v>
      </c>
      <c r="Z3765">
        <v>-0.21928900000000001</v>
      </c>
      <c r="AA3765">
        <v>-1.8634000000000001E-2</v>
      </c>
      <c r="AB3765">
        <v>-0.16736999999999999</v>
      </c>
      <c r="AC3765">
        <v>-0.16722999999999999</v>
      </c>
      <c r="AD3765">
        <v>-5.6794999999999998E-2</v>
      </c>
      <c r="AE3765">
        <v>-0.18709700000000001</v>
      </c>
      <c r="AF3765">
        <v>-0.24735399999999999</v>
      </c>
      <c r="AG3765">
        <v>0.210896</v>
      </c>
      <c r="AH3765">
        <v>0.201742</v>
      </c>
      <c r="AI3765">
        <v>0.61835700000000005</v>
      </c>
      <c r="AJ3765">
        <v>0.48880600000000002</v>
      </c>
      <c r="AK3765" t="s">
        <v>2</v>
      </c>
      <c r="AL3765" t="s">
        <v>2</v>
      </c>
      <c r="AM3765" t="s">
        <v>2</v>
      </c>
      <c r="AN3765" t="s">
        <v>2</v>
      </c>
      <c r="AO3765" t="s">
        <v>2</v>
      </c>
      <c r="AP3765" t="s">
        <v>2</v>
      </c>
      <c r="AQ3765" t="s">
        <v>2</v>
      </c>
      <c r="AR3765" t="s">
        <v>2</v>
      </c>
      <c r="AS3765" t="s">
        <v>2</v>
      </c>
      <c r="AT3765" t="s">
        <v>2</v>
      </c>
      <c r="AU3765" t="s">
        <v>2</v>
      </c>
      <c r="AV3765" t="s">
        <v>2</v>
      </c>
      <c r="AW3765" t="s">
        <v>2</v>
      </c>
      <c r="AX3765" t="s">
        <v>2</v>
      </c>
      <c r="AY3765" t="s">
        <v>2</v>
      </c>
    </row>
    <row r="3766" spans="1:51" x14ac:dyDescent="0.3">
      <c r="A3766">
        <v>19411</v>
      </c>
      <c r="B3766" t="s">
        <v>9050</v>
      </c>
      <c r="C3766" t="s">
        <v>9051</v>
      </c>
      <c r="D3766" t="s">
        <v>2</v>
      </c>
      <c r="E3766" t="s">
        <v>2</v>
      </c>
      <c r="F3766" t="s">
        <v>2</v>
      </c>
      <c r="G3766" t="s">
        <v>2</v>
      </c>
      <c r="H3766" t="s">
        <v>2</v>
      </c>
      <c r="I3766" t="s">
        <v>2</v>
      </c>
      <c r="J3766">
        <v>2.7182999999999999E-2</v>
      </c>
      <c r="K3766">
        <v>2.3595000000000001E-2</v>
      </c>
      <c r="L3766">
        <v>-9.0629999999999999E-3</v>
      </c>
      <c r="M3766">
        <v>-9.1809999999999999E-3</v>
      </c>
      <c r="N3766">
        <v>4.4985999999999998E-2</v>
      </c>
      <c r="O3766">
        <v>8.3940000000000004E-3</v>
      </c>
      <c r="P3766">
        <v>-3.6289999999999998E-3</v>
      </c>
      <c r="Q3766">
        <v>1.1695000000000001E-2</v>
      </c>
      <c r="R3766">
        <v>7.77E-3</v>
      </c>
      <c r="S3766">
        <v>2.7539999999999999E-2</v>
      </c>
      <c r="T3766">
        <v>7.2649999999999998E-3</v>
      </c>
      <c r="U3766">
        <v>1.3521E-2</v>
      </c>
      <c r="V3766">
        <v>9.9670000000000002E-3</v>
      </c>
      <c r="W3766">
        <v>1.3131E-2</v>
      </c>
      <c r="X3766">
        <v>-1.7416999999999998E-2</v>
      </c>
      <c r="Y3766">
        <v>0.03</v>
      </c>
      <c r="Z3766">
        <v>-6.4190000000000002E-3</v>
      </c>
      <c r="AA3766">
        <v>2.0634E-2</v>
      </c>
      <c r="AB3766">
        <v>-1.1993E-2</v>
      </c>
      <c r="AC3766">
        <v>-1.0331999999999999E-2</v>
      </c>
      <c r="AD3766">
        <v>4.0447999999999998E-2</v>
      </c>
      <c r="AE3766">
        <v>-6.4093999999999998E-2</v>
      </c>
      <c r="AF3766">
        <v>4.0879999999999996E-3</v>
      </c>
      <c r="AG3766">
        <v>-5.8388000000000002E-2</v>
      </c>
      <c r="AH3766">
        <v>6.5770999999999996E-2</v>
      </c>
      <c r="AI3766">
        <v>-2.5829999999999999E-2</v>
      </c>
      <c r="AJ3766">
        <v>-6.1083999999999999E-2</v>
      </c>
      <c r="AK3766">
        <v>5.7798000000000002E-2</v>
      </c>
      <c r="AL3766">
        <v>3.7284999999999999E-2</v>
      </c>
      <c r="AM3766">
        <v>-2.7999E-2</v>
      </c>
      <c r="AN3766">
        <v>4.5293E-2</v>
      </c>
      <c r="AO3766">
        <v>-5.1120000000000002E-3</v>
      </c>
      <c r="AP3766">
        <v>3.6103000000000003E-2</v>
      </c>
      <c r="AQ3766">
        <v>1.128E-2</v>
      </c>
      <c r="AR3766">
        <v>5.0109999999999998E-3</v>
      </c>
      <c r="AS3766">
        <v>4.6023000000000001E-2</v>
      </c>
      <c r="AT3766">
        <v>1.8504E-2</v>
      </c>
      <c r="AU3766">
        <v>-5.359E-3</v>
      </c>
      <c r="AV3766">
        <v>-3.2049000000000001E-2</v>
      </c>
      <c r="AW3766">
        <v>-1.4984000000000001E-2</v>
      </c>
      <c r="AX3766">
        <v>6.9696999999999995E-2</v>
      </c>
      <c r="AY3766">
        <v>3.1919999999999997E-2</v>
      </c>
    </row>
    <row r="3767" spans="1:51" x14ac:dyDescent="0.3">
      <c r="A3767">
        <v>19412</v>
      </c>
      <c r="B3767" t="s">
        <v>9048</v>
      </c>
      <c r="C3767" t="s">
        <v>9049</v>
      </c>
      <c r="D3767" t="s">
        <v>2</v>
      </c>
      <c r="E3767" t="s">
        <v>2</v>
      </c>
      <c r="F3767" t="s">
        <v>2</v>
      </c>
      <c r="G3767" t="s">
        <v>2</v>
      </c>
      <c r="H3767" t="s">
        <v>2</v>
      </c>
      <c r="I3767" t="s">
        <v>2</v>
      </c>
      <c r="J3767">
        <v>1.6185000000000001E-2</v>
      </c>
      <c r="K3767">
        <v>1.2916E-2</v>
      </c>
      <c r="L3767">
        <v>-3.0309999999999998E-3</v>
      </c>
      <c r="M3767">
        <v>-4.8260000000000004E-3</v>
      </c>
      <c r="N3767">
        <v>2.2630000000000001E-2</v>
      </c>
      <c r="O3767">
        <v>3.999E-3</v>
      </c>
      <c r="P3767">
        <v>-2.0460000000000001E-3</v>
      </c>
      <c r="Q3767">
        <v>5.3400000000000001E-3</v>
      </c>
      <c r="R3767">
        <v>5.4469999999999996E-3</v>
      </c>
      <c r="S3767">
        <v>1.1802999999999999E-2</v>
      </c>
      <c r="T3767">
        <v>4.0159999999999996E-3</v>
      </c>
      <c r="U3767">
        <v>5.8859999999999997E-3</v>
      </c>
      <c r="V3767">
        <v>5.3210000000000002E-3</v>
      </c>
      <c r="W3767">
        <v>5.6509999999999998E-3</v>
      </c>
      <c r="X3767">
        <v>-6.3569999999999998E-3</v>
      </c>
      <c r="Y3767">
        <v>1.3561E-2</v>
      </c>
      <c r="Z3767">
        <v>-3.954E-3</v>
      </c>
      <c r="AA3767">
        <v>9.9439999999999997E-3</v>
      </c>
      <c r="AB3767">
        <v>-4.437E-3</v>
      </c>
      <c r="AC3767">
        <v>-2.3289999999999999E-3</v>
      </c>
      <c r="AD3767">
        <v>1.3129999999999999E-2</v>
      </c>
      <c r="AE3767">
        <v>-3.9111E-2</v>
      </c>
      <c r="AF3767">
        <v>6.0689999999999997E-3</v>
      </c>
      <c r="AG3767">
        <v>-3.7983000000000003E-2</v>
      </c>
      <c r="AH3767">
        <v>4.0323999999999999E-2</v>
      </c>
      <c r="AI3767">
        <v>-1.4455000000000001E-2</v>
      </c>
      <c r="AJ3767">
        <v>-3.4721000000000002E-2</v>
      </c>
      <c r="AK3767">
        <v>3.6160999999999999E-2</v>
      </c>
      <c r="AL3767">
        <v>2.1198000000000002E-2</v>
      </c>
      <c r="AM3767">
        <v>-9.2440000000000005E-3</v>
      </c>
      <c r="AN3767">
        <v>1.8161E-2</v>
      </c>
      <c r="AO3767">
        <v>4.2300000000000003E-3</v>
      </c>
      <c r="AP3767">
        <v>6.4799999999999996E-3</v>
      </c>
      <c r="AQ3767">
        <v>8.1560000000000001E-3</v>
      </c>
      <c r="AR3767">
        <v>4.9150000000000001E-3</v>
      </c>
      <c r="AS3767">
        <v>2.6360000000000001E-2</v>
      </c>
      <c r="AT3767">
        <v>1.1032E-2</v>
      </c>
      <c r="AU3767">
        <v>-7.0399999999999998E-4</v>
      </c>
      <c r="AV3767">
        <v>-1.4111E-2</v>
      </c>
      <c r="AW3767">
        <v>-8.3429999999999997E-3</v>
      </c>
      <c r="AX3767">
        <v>4.6696000000000001E-2</v>
      </c>
      <c r="AY3767">
        <v>1.5765000000000001E-2</v>
      </c>
    </row>
    <row r="3768" spans="1:51" x14ac:dyDescent="0.3">
      <c r="A3768">
        <v>19413</v>
      </c>
      <c r="B3768" t="s">
        <v>4556</v>
      </c>
      <c r="C3768" t="s">
        <v>4557</v>
      </c>
      <c r="D3768" t="s">
        <v>2</v>
      </c>
      <c r="E3768" t="s">
        <v>2</v>
      </c>
      <c r="F3768" t="s">
        <v>2</v>
      </c>
      <c r="G3768" t="s">
        <v>2</v>
      </c>
      <c r="H3768" t="s">
        <v>2</v>
      </c>
      <c r="I3768" t="s">
        <v>2</v>
      </c>
      <c r="J3768">
        <v>-5.7704999999999999E-2</v>
      </c>
      <c r="K3768">
        <v>-7.2005E-2</v>
      </c>
      <c r="L3768">
        <v>4.3509999999999998E-3</v>
      </c>
      <c r="M3768">
        <v>6.787E-2</v>
      </c>
      <c r="N3768">
        <v>9.1218999999999995E-2</v>
      </c>
      <c r="O3768">
        <v>9.6694000000000002E-2</v>
      </c>
      <c r="P3768">
        <v>-6.2570000000000004E-3</v>
      </c>
      <c r="Q3768">
        <v>-6.9084999999999994E-2</v>
      </c>
      <c r="R3768">
        <v>0.179344</v>
      </c>
      <c r="S3768">
        <v>-2.0975000000000001E-2</v>
      </c>
      <c r="T3768">
        <v>3.3387E-2</v>
      </c>
      <c r="U3768">
        <v>2.4492E-2</v>
      </c>
      <c r="V3768">
        <v>0.103764</v>
      </c>
      <c r="W3768">
        <v>0.40555600000000003</v>
      </c>
      <c r="X3768">
        <v>2.5361999999999999E-2</v>
      </c>
      <c r="Y3768">
        <v>-1.9269999999999999E-3</v>
      </c>
      <c r="Z3768">
        <v>0.13699500000000001</v>
      </c>
      <c r="AA3768">
        <v>-0.14208599999999999</v>
      </c>
      <c r="AB3768">
        <v>-6.3597000000000001E-2</v>
      </c>
      <c r="AC3768">
        <v>3.5524E-2</v>
      </c>
      <c r="AD3768">
        <v>0.140652</v>
      </c>
      <c r="AE3768">
        <v>-5.5639000000000001E-2</v>
      </c>
      <c r="AF3768">
        <v>-2.3338000000000001E-2</v>
      </c>
      <c r="AG3768">
        <v>-0.12536800000000001</v>
      </c>
      <c r="AH3768">
        <v>9.3559999999999997E-3</v>
      </c>
      <c r="AI3768">
        <v>2.4580999999999999E-2</v>
      </c>
      <c r="AJ3768">
        <v>-9.6328999999999998E-2</v>
      </c>
      <c r="AK3768">
        <v>0.10539</v>
      </c>
      <c r="AL3768">
        <v>2.1453E-2</v>
      </c>
      <c r="AM3768">
        <v>-1.0024E-2</v>
      </c>
      <c r="AN3768">
        <v>2.7965E-2</v>
      </c>
      <c r="AO3768">
        <v>-6.2264E-2</v>
      </c>
      <c r="AP3768">
        <v>4.5272E-2</v>
      </c>
      <c r="AQ3768">
        <v>1.155E-2</v>
      </c>
      <c r="AR3768">
        <v>-2.5836999999999999E-2</v>
      </c>
      <c r="AS3768">
        <v>7.1708999999999995E-2</v>
      </c>
      <c r="AT3768">
        <v>1.3749999999999999E-3</v>
      </c>
      <c r="AU3768">
        <v>3.0832999999999999E-2</v>
      </c>
      <c r="AV3768">
        <v>1.5625E-2</v>
      </c>
      <c r="AW3768">
        <v>-4.0878999999999999E-2</v>
      </c>
      <c r="AX3768">
        <v>3.2260000000000001E-3</v>
      </c>
      <c r="AY3768">
        <v>5.6500000000000002E-2</v>
      </c>
    </row>
    <row r="3769" spans="1:51" x14ac:dyDescent="0.3">
      <c r="A3769">
        <v>19416</v>
      </c>
      <c r="B3769" t="s">
        <v>9870</v>
      </c>
      <c r="C3769" t="s">
        <v>9871</v>
      </c>
      <c r="D3769" t="s">
        <v>2</v>
      </c>
      <c r="E3769" t="s">
        <v>2</v>
      </c>
      <c r="F3769" t="s">
        <v>2</v>
      </c>
      <c r="G3769" t="s">
        <v>2</v>
      </c>
      <c r="H3769" t="s">
        <v>2</v>
      </c>
      <c r="I3769" t="s">
        <v>2</v>
      </c>
      <c r="J3769">
        <v>-4.4734000000000003E-2</v>
      </c>
      <c r="K3769">
        <v>-1.8537000000000001E-2</v>
      </c>
      <c r="L3769">
        <v>-4.9699999999999996E-3</v>
      </c>
      <c r="M3769">
        <v>0</v>
      </c>
      <c r="N3769">
        <v>0.505494</v>
      </c>
      <c r="O3769">
        <v>0.38288</v>
      </c>
      <c r="P3769">
        <v>7.2456999999999994E-2</v>
      </c>
      <c r="Q3769">
        <v>-4.8770000000000001E-2</v>
      </c>
      <c r="R3769">
        <v>-7.2437000000000001E-2</v>
      </c>
      <c r="S3769">
        <v>-0.33316400000000002</v>
      </c>
      <c r="T3769">
        <v>0.54220500000000005</v>
      </c>
      <c r="U3769">
        <v>-0.114398</v>
      </c>
      <c r="V3769">
        <v>-0.13585700000000001</v>
      </c>
      <c r="W3769">
        <v>-0.16752600000000001</v>
      </c>
      <c r="X3769">
        <v>8.5913000000000003E-2</v>
      </c>
      <c r="Y3769">
        <v>-0.24804000000000001</v>
      </c>
      <c r="Z3769">
        <v>-5.6871999999999999E-2</v>
      </c>
      <c r="AA3769">
        <v>-0.24422099999999999</v>
      </c>
      <c r="AB3769">
        <v>-0.44946799999999998</v>
      </c>
      <c r="AC3769">
        <v>-0.29951699999999998</v>
      </c>
      <c r="AD3769">
        <v>0.44137900000000002</v>
      </c>
      <c r="AE3769">
        <v>-0.49282300000000001</v>
      </c>
      <c r="AF3769">
        <v>-0.34905700000000001</v>
      </c>
      <c r="AG3769">
        <v>-0.12318800000000001</v>
      </c>
      <c r="AH3769">
        <v>1.6198349999999999</v>
      </c>
      <c r="AI3769">
        <v>-0.35015800000000002</v>
      </c>
      <c r="AJ3769">
        <v>-0.18931999999999999</v>
      </c>
      <c r="AK3769">
        <v>-7.1856000000000003E-2</v>
      </c>
      <c r="AL3769">
        <v>-0.31612899999999999</v>
      </c>
      <c r="AM3769">
        <v>0.39622600000000002</v>
      </c>
      <c r="AN3769">
        <v>-6.757E-3</v>
      </c>
      <c r="AO3769">
        <v>0.48979600000000001</v>
      </c>
      <c r="AP3769">
        <v>0.173516</v>
      </c>
      <c r="AQ3769">
        <v>-0.34241199999999999</v>
      </c>
      <c r="AR3769">
        <v>0.30769200000000002</v>
      </c>
      <c r="AS3769">
        <v>0.96380100000000002</v>
      </c>
      <c r="AT3769">
        <v>-0.43318000000000001</v>
      </c>
      <c r="AU3769">
        <v>0.32113799999999998</v>
      </c>
      <c r="AV3769">
        <v>-0.33846199999999999</v>
      </c>
      <c r="AW3769">
        <v>-0.181395</v>
      </c>
      <c r="AX3769">
        <v>-0.375</v>
      </c>
      <c r="AY3769">
        <v>-9.0910000000000001E-3</v>
      </c>
    </row>
    <row r="3770" spans="1:51" x14ac:dyDescent="0.3">
      <c r="A3770">
        <v>19417</v>
      </c>
      <c r="B3770" t="s">
        <v>11723</v>
      </c>
      <c r="C3770" t="s">
        <v>11724</v>
      </c>
      <c r="D3770" t="s">
        <v>2</v>
      </c>
      <c r="E3770" t="s">
        <v>2</v>
      </c>
      <c r="F3770" t="s">
        <v>2</v>
      </c>
      <c r="G3770" t="s">
        <v>2</v>
      </c>
      <c r="H3770" t="s">
        <v>2</v>
      </c>
      <c r="I3770" t="s">
        <v>2</v>
      </c>
      <c r="J3770">
        <v>1.2595E-2</v>
      </c>
      <c r="K3770">
        <v>-2.4875999999999999E-2</v>
      </c>
      <c r="L3770">
        <v>-1.0200000000000001E-3</v>
      </c>
      <c r="M3770">
        <v>-1.021E-3</v>
      </c>
      <c r="N3770">
        <v>1.7382000000000002E-2</v>
      </c>
      <c r="O3770">
        <v>2.5125999999999999E-2</v>
      </c>
      <c r="P3770">
        <v>9.8999999999999999E-4</v>
      </c>
      <c r="Q3770">
        <v>1.3702000000000001E-2</v>
      </c>
      <c r="R3770">
        <v>-2.8986000000000001E-2</v>
      </c>
      <c r="S3770">
        <v>6.9649999999999998E-3</v>
      </c>
      <c r="T3770">
        <v>-1.1858E-2</v>
      </c>
      <c r="U3770">
        <v>-3.0000000000000001E-3</v>
      </c>
      <c r="V3770">
        <v>-3.009E-3</v>
      </c>
      <c r="W3770">
        <v>-3.2192999999999999E-2</v>
      </c>
      <c r="X3770">
        <v>-5.9251999999999999E-2</v>
      </c>
      <c r="Y3770">
        <v>-0.18784500000000001</v>
      </c>
      <c r="Z3770">
        <v>0.19727900000000001</v>
      </c>
      <c r="AA3770">
        <v>-0.125</v>
      </c>
      <c r="AB3770">
        <v>-0.11039</v>
      </c>
      <c r="AC3770">
        <v>-0.29635</v>
      </c>
      <c r="AD3770">
        <v>-0.12033199999999999</v>
      </c>
      <c r="AE3770">
        <v>-0.115566</v>
      </c>
      <c r="AF3770">
        <v>-0.48266700000000001</v>
      </c>
      <c r="AG3770">
        <v>4.5258E-2</v>
      </c>
      <c r="AH3770">
        <v>-0.11233899999999999</v>
      </c>
      <c r="AI3770">
        <v>-2.2221999999999999E-2</v>
      </c>
      <c r="AJ3770">
        <v>0.43181799999999998</v>
      </c>
      <c r="AK3770">
        <v>0.18650800000000001</v>
      </c>
      <c r="AL3770">
        <v>7.0234000000000005E-2</v>
      </c>
      <c r="AM3770" t="s">
        <v>2</v>
      </c>
      <c r="AN3770" t="s">
        <v>2</v>
      </c>
      <c r="AO3770" t="s">
        <v>2</v>
      </c>
      <c r="AP3770" t="s">
        <v>2</v>
      </c>
      <c r="AQ3770" t="s">
        <v>2</v>
      </c>
      <c r="AR3770" t="s">
        <v>2</v>
      </c>
      <c r="AS3770" t="s">
        <v>2</v>
      </c>
      <c r="AT3770" t="s">
        <v>2</v>
      </c>
      <c r="AU3770" t="s">
        <v>2</v>
      </c>
      <c r="AV3770" t="s">
        <v>2</v>
      </c>
      <c r="AW3770" t="s">
        <v>2</v>
      </c>
      <c r="AX3770" t="s">
        <v>2</v>
      </c>
      <c r="AY3770" t="s">
        <v>2</v>
      </c>
    </row>
    <row r="3771" spans="1:51" x14ac:dyDescent="0.3">
      <c r="A3771">
        <v>19417</v>
      </c>
      <c r="B3771" t="s">
        <v>8852</v>
      </c>
      <c r="C3771" t="s">
        <v>8853</v>
      </c>
      <c r="D3771" t="s">
        <v>2</v>
      </c>
      <c r="E3771" t="s">
        <v>2</v>
      </c>
      <c r="F3771" t="s">
        <v>2</v>
      </c>
      <c r="G3771" t="s">
        <v>2</v>
      </c>
      <c r="H3771" t="s">
        <v>2</v>
      </c>
      <c r="I3771" t="s">
        <v>2</v>
      </c>
      <c r="J3771">
        <v>1.2595E-2</v>
      </c>
      <c r="K3771">
        <v>-2.4875999999999999E-2</v>
      </c>
      <c r="L3771">
        <v>-1.0200000000000001E-3</v>
      </c>
      <c r="M3771">
        <v>-1.021E-3</v>
      </c>
      <c r="N3771">
        <v>1.7382000000000002E-2</v>
      </c>
      <c r="O3771">
        <v>2.5125999999999999E-2</v>
      </c>
      <c r="P3771">
        <v>9.8999999999999999E-4</v>
      </c>
      <c r="Q3771">
        <v>1.3702000000000001E-2</v>
      </c>
      <c r="R3771">
        <v>-2.8986000000000001E-2</v>
      </c>
      <c r="S3771">
        <v>6.9649999999999998E-3</v>
      </c>
      <c r="T3771">
        <v>-1.1858E-2</v>
      </c>
      <c r="U3771">
        <v>-3.0000000000000001E-3</v>
      </c>
      <c r="V3771">
        <v>-3.009E-3</v>
      </c>
      <c r="W3771">
        <v>-3.2192999999999999E-2</v>
      </c>
      <c r="X3771">
        <v>-5.9251999999999999E-2</v>
      </c>
      <c r="Y3771">
        <v>-0.18784500000000001</v>
      </c>
      <c r="Z3771">
        <v>0.19727900000000001</v>
      </c>
      <c r="AA3771">
        <v>-0.125</v>
      </c>
      <c r="AB3771">
        <v>-0.11039</v>
      </c>
      <c r="AC3771">
        <v>-0.29635</v>
      </c>
      <c r="AD3771">
        <v>-0.12033199999999999</v>
      </c>
      <c r="AE3771">
        <v>-0.115566</v>
      </c>
      <c r="AF3771">
        <v>-0.48266700000000001</v>
      </c>
      <c r="AG3771">
        <v>4.5258E-2</v>
      </c>
      <c r="AH3771">
        <v>-0.11233899999999999</v>
      </c>
      <c r="AI3771">
        <v>-2.2221999999999999E-2</v>
      </c>
      <c r="AJ3771">
        <v>0.43181799999999998</v>
      </c>
      <c r="AK3771">
        <v>0.18650800000000001</v>
      </c>
      <c r="AL3771">
        <v>7.0234000000000005E-2</v>
      </c>
      <c r="AM3771" t="s">
        <v>2</v>
      </c>
      <c r="AN3771" t="s">
        <v>2</v>
      </c>
      <c r="AO3771" t="s">
        <v>2</v>
      </c>
      <c r="AP3771" t="s">
        <v>2</v>
      </c>
      <c r="AQ3771" t="s">
        <v>2</v>
      </c>
      <c r="AR3771" t="s">
        <v>2</v>
      </c>
      <c r="AS3771" t="s">
        <v>2</v>
      </c>
      <c r="AT3771" t="s">
        <v>2</v>
      </c>
      <c r="AU3771" t="s">
        <v>2</v>
      </c>
      <c r="AV3771" t="s">
        <v>2</v>
      </c>
      <c r="AW3771" t="s">
        <v>2</v>
      </c>
      <c r="AX3771" t="s">
        <v>2</v>
      </c>
      <c r="AY3771" t="s">
        <v>2</v>
      </c>
    </row>
    <row r="3772" spans="1:51" x14ac:dyDescent="0.3">
      <c r="A3772">
        <v>19418</v>
      </c>
      <c r="B3772" t="s">
        <v>9086</v>
      </c>
      <c r="C3772" t="s">
        <v>9087</v>
      </c>
      <c r="D3772" t="s">
        <v>2</v>
      </c>
      <c r="E3772" t="s">
        <v>2</v>
      </c>
      <c r="F3772" t="s">
        <v>2</v>
      </c>
      <c r="G3772" t="s">
        <v>2</v>
      </c>
      <c r="H3772" t="s">
        <v>2</v>
      </c>
      <c r="I3772" t="s">
        <v>2</v>
      </c>
      <c r="J3772">
        <v>1.82E-3</v>
      </c>
      <c r="K3772">
        <v>5.8534999999999997E-2</v>
      </c>
      <c r="L3772">
        <v>-2.3567000000000001E-2</v>
      </c>
      <c r="M3772">
        <v>-2.3453000000000002E-2</v>
      </c>
      <c r="N3772">
        <v>4.2729999999999997E-2</v>
      </c>
      <c r="O3772">
        <v>2.6301000000000001E-2</v>
      </c>
      <c r="P3772">
        <v>-2.2778E-2</v>
      </c>
      <c r="Q3772">
        <v>2.2761E-2</v>
      </c>
      <c r="R3772">
        <v>3.6262000000000003E-2</v>
      </c>
      <c r="S3772">
        <v>4.4028999999999999E-2</v>
      </c>
      <c r="T3772">
        <v>-5.1929999999999997E-3</v>
      </c>
      <c r="U3772">
        <v>1.9868E-2</v>
      </c>
      <c r="V3772">
        <v>1.4241E-2</v>
      </c>
      <c r="W3772">
        <v>2.2606000000000001E-2</v>
      </c>
      <c r="X3772">
        <v>-3.5486999999999998E-2</v>
      </c>
      <c r="Y3772">
        <v>4.2845000000000001E-2</v>
      </c>
      <c r="Z3772">
        <v>3.9449999999999997E-3</v>
      </c>
      <c r="AA3772">
        <v>4.7791E-2</v>
      </c>
      <c r="AB3772" t="s">
        <v>2</v>
      </c>
      <c r="AC3772" t="s">
        <v>2</v>
      </c>
      <c r="AD3772" t="s">
        <v>2</v>
      </c>
      <c r="AE3772" t="s">
        <v>2</v>
      </c>
      <c r="AF3772" t="s">
        <v>2</v>
      </c>
      <c r="AG3772" t="s">
        <v>2</v>
      </c>
      <c r="AH3772" t="s">
        <v>2</v>
      </c>
      <c r="AI3772" t="s">
        <v>2</v>
      </c>
      <c r="AJ3772" t="s">
        <v>2</v>
      </c>
      <c r="AK3772" t="s">
        <v>2</v>
      </c>
      <c r="AL3772" t="s">
        <v>2</v>
      </c>
      <c r="AM3772" t="s">
        <v>2</v>
      </c>
      <c r="AN3772" t="s">
        <v>2</v>
      </c>
      <c r="AO3772" t="s">
        <v>2</v>
      </c>
      <c r="AP3772" t="s">
        <v>2</v>
      </c>
      <c r="AQ3772" t="s">
        <v>2</v>
      </c>
      <c r="AR3772" t="s">
        <v>2</v>
      </c>
      <c r="AS3772" t="s">
        <v>2</v>
      </c>
      <c r="AT3772" t="s">
        <v>2</v>
      </c>
      <c r="AU3772" t="s">
        <v>2</v>
      </c>
      <c r="AV3772" t="s">
        <v>2</v>
      </c>
      <c r="AW3772" t="s">
        <v>2</v>
      </c>
      <c r="AX3772" t="s">
        <v>2</v>
      </c>
      <c r="AY3772" t="s">
        <v>2</v>
      </c>
    </row>
    <row r="3773" spans="1:51" x14ac:dyDescent="0.3">
      <c r="A3773">
        <v>19419</v>
      </c>
      <c r="B3773" t="s">
        <v>8956</v>
      </c>
      <c r="C3773" t="s">
        <v>8957</v>
      </c>
      <c r="D3773" t="s">
        <v>2</v>
      </c>
      <c r="E3773" t="s">
        <v>2</v>
      </c>
      <c r="F3773" t="s">
        <v>2</v>
      </c>
      <c r="G3773" t="s">
        <v>2</v>
      </c>
      <c r="H3773" t="s">
        <v>2</v>
      </c>
      <c r="I3773" t="s">
        <v>2</v>
      </c>
      <c r="J3773">
        <v>4.2271000000000003E-2</v>
      </c>
      <c r="K3773">
        <v>8.5039999999999994E-3</v>
      </c>
      <c r="L3773">
        <v>-1.6028000000000001E-2</v>
      </c>
      <c r="M3773">
        <v>4.2092999999999998E-2</v>
      </c>
      <c r="N3773">
        <v>0.15257299999999999</v>
      </c>
      <c r="O3773">
        <v>0.100878</v>
      </c>
      <c r="P3773">
        <v>-1.3245E-2</v>
      </c>
      <c r="Q3773">
        <v>0.113828</v>
      </c>
      <c r="R3773">
        <v>1.4151E-2</v>
      </c>
      <c r="S3773">
        <v>6.3450999999999994E-2</v>
      </c>
      <c r="T3773">
        <v>7.5100000000000002E-3</v>
      </c>
      <c r="U3773">
        <v>-1.5699999999999999E-4</v>
      </c>
      <c r="V3773">
        <v>-6.1968000000000002E-2</v>
      </c>
      <c r="W3773">
        <v>6.6779999999999999E-3</v>
      </c>
      <c r="X3773">
        <v>-5.0483E-2</v>
      </c>
      <c r="Y3773">
        <v>-1.1434E-2</v>
      </c>
      <c r="Z3773">
        <v>-0.116827</v>
      </c>
      <c r="AA3773">
        <v>-1.3313999999999999E-2</v>
      </c>
      <c r="AB3773">
        <v>-7.9920000000000005E-2</v>
      </c>
      <c r="AC3773">
        <v>-3.2035000000000001E-2</v>
      </c>
      <c r="AD3773">
        <v>3.3471000000000001E-2</v>
      </c>
      <c r="AE3773">
        <v>-0.122421</v>
      </c>
      <c r="AF3773">
        <v>-5.4064000000000001E-2</v>
      </c>
      <c r="AG3773">
        <v>3.6964999999999998E-2</v>
      </c>
      <c r="AH3773">
        <v>5.2115000000000002E-2</v>
      </c>
      <c r="AI3773">
        <v>6.0047000000000003E-2</v>
      </c>
      <c r="AJ3773" t="s">
        <v>2</v>
      </c>
      <c r="AK3773" t="s">
        <v>2</v>
      </c>
      <c r="AL3773" t="s">
        <v>2</v>
      </c>
      <c r="AM3773" t="s">
        <v>2</v>
      </c>
      <c r="AN3773" t="s">
        <v>2</v>
      </c>
      <c r="AO3773" t="s">
        <v>2</v>
      </c>
      <c r="AP3773" t="s">
        <v>2</v>
      </c>
      <c r="AQ3773" t="s">
        <v>2</v>
      </c>
      <c r="AR3773" t="s">
        <v>2</v>
      </c>
      <c r="AS3773" t="s">
        <v>2</v>
      </c>
      <c r="AT3773" t="s">
        <v>2</v>
      </c>
      <c r="AU3773" t="s">
        <v>2</v>
      </c>
      <c r="AV3773" t="s">
        <v>2</v>
      </c>
      <c r="AW3773" t="s">
        <v>2</v>
      </c>
      <c r="AX3773" t="s">
        <v>2</v>
      </c>
      <c r="AY3773" t="s">
        <v>2</v>
      </c>
    </row>
    <row r="3774" spans="1:51" x14ac:dyDescent="0.3">
      <c r="A3774">
        <v>19420</v>
      </c>
      <c r="B3774" t="s">
        <v>9084</v>
      </c>
      <c r="C3774" t="s">
        <v>9085</v>
      </c>
      <c r="D3774" t="s">
        <v>2</v>
      </c>
      <c r="E3774" t="s">
        <v>2</v>
      </c>
      <c r="F3774" t="s">
        <v>2</v>
      </c>
      <c r="G3774" t="s">
        <v>2</v>
      </c>
      <c r="H3774" t="s">
        <v>2</v>
      </c>
      <c r="I3774" t="s">
        <v>2</v>
      </c>
      <c r="J3774">
        <v>6.2427999999999997E-2</v>
      </c>
      <c r="K3774">
        <v>0.118241</v>
      </c>
      <c r="L3774">
        <v>-5.9556999999999999E-2</v>
      </c>
      <c r="M3774">
        <v>-6.0003000000000001E-2</v>
      </c>
      <c r="N3774">
        <v>0.10954800000000001</v>
      </c>
      <c r="O3774">
        <v>3.8725000000000002E-2</v>
      </c>
      <c r="P3774">
        <v>7.0650000000000001E-3</v>
      </c>
      <c r="Q3774">
        <v>-2.1800000000000001E-3</v>
      </c>
      <c r="R3774">
        <v>3.0110000000000001E-2</v>
      </c>
      <c r="S3774">
        <v>6.5645999999999996E-2</v>
      </c>
      <c r="T3774">
        <v>-1.114E-3</v>
      </c>
      <c r="U3774">
        <v>5.0505000000000001E-2</v>
      </c>
      <c r="V3774">
        <v>2.6540999999999999E-2</v>
      </c>
      <c r="W3774">
        <v>3.9336999999999997E-2</v>
      </c>
      <c r="X3774" t="s">
        <v>2</v>
      </c>
      <c r="Y3774" t="s">
        <v>2</v>
      </c>
      <c r="Z3774" t="s">
        <v>2</v>
      </c>
      <c r="AA3774" t="s">
        <v>2</v>
      </c>
      <c r="AB3774" t="s">
        <v>2</v>
      </c>
      <c r="AC3774" t="s">
        <v>2</v>
      </c>
      <c r="AD3774" t="s">
        <v>2</v>
      </c>
      <c r="AE3774" t="s">
        <v>2</v>
      </c>
      <c r="AF3774" t="s">
        <v>2</v>
      </c>
      <c r="AG3774" t="s">
        <v>2</v>
      </c>
      <c r="AH3774" t="s">
        <v>2</v>
      </c>
      <c r="AI3774" t="s">
        <v>2</v>
      </c>
      <c r="AJ3774" t="s">
        <v>2</v>
      </c>
      <c r="AK3774" t="s">
        <v>2</v>
      </c>
      <c r="AL3774" t="s">
        <v>2</v>
      </c>
      <c r="AM3774" t="s">
        <v>2</v>
      </c>
      <c r="AN3774" t="s">
        <v>2</v>
      </c>
      <c r="AO3774" t="s">
        <v>2</v>
      </c>
      <c r="AP3774" t="s">
        <v>2</v>
      </c>
      <c r="AQ3774" t="s">
        <v>2</v>
      </c>
      <c r="AR3774" t="s">
        <v>2</v>
      </c>
      <c r="AS3774" t="s">
        <v>2</v>
      </c>
      <c r="AT3774" t="s">
        <v>2</v>
      </c>
      <c r="AU3774" t="s">
        <v>2</v>
      </c>
      <c r="AV3774" t="s">
        <v>2</v>
      </c>
      <c r="AW3774" t="s">
        <v>2</v>
      </c>
      <c r="AX3774" t="s">
        <v>2</v>
      </c>
      <c r="AY3774" t="s">
        <v>2</v>
      </c>
    </row>
    <row r="3775" spans="1:51" x14ac:dyDescent="0.3">
      <c r="A3775">
        <v>19421</v>
      </c>
      <c r="B3775" t="s">
        <v>9154</v>
      </c>
      <c r="C3775" t="s">
        <v>9155</v>
      </c>
      <c r="D3775" t="s">
        <v>2</v>
      </c>
      <c r="E3775" t="s">
        <v>2</v>
      </c>
      <c r="F3775" t="s">
        <v>2</v>
      </c>
      <c r="G3775" t="s">
        <v>2</v>
      </c>
      <c r="H3775" t="s">
        <v>2</v>
      </c>
      <c r="I3775" t="s">
        <v>2</v>
      </c>
      <c r="J3775">
        <v>5.6538999999999999E-2</v>
      </c>
      <c r="K3775">
        <v>4.4519999999999997E-2</v>
      </c>
      <c r="L3775">
        <v>-4.3178000000000001E-2</v>
      </c>
      <c r="M3775">
        <v>-4.2589999999999998E-3</v>
      </c>
      <c r="N3775">
        <v>0.14239499999999999</v>
      </c>
      <c r="O3775">
        <v>0.10818899999999999</v>
      </c>
      <c r="P3775">
        <v>8.8859999999999998E-3</v>
      </c>
      <c r="Q3775">
        <v>2.7744999999999999E-2</v>
      </c>
      <c r="R3775">
        <v>-2.4327999999999999E-2</v>
      </c>
      <c r="S3775">
        <v>5.1579E-2</v>
      </c>
      <c r="T3775">
        <v>-9.044E-3</v>
      </c>
      <c r="U3775">
        <v>6.6059000000000007E-2</v>
      </c>
      <c r="V3775">
        <v>4.7399999999999997E-4</v>
      </c>
      <c r="W3775">
        <v>3.8048999999999999E-2</v>
      </c>
      <c r="X3775">
        <v>-5.8826000000000003E-2</v>
      </c>
      <c r="Y3775">
        <v>4.6732000000000003E-2</v>
      </c>
      <c r="Z3775">
        <v>-4.6358999999999997E-2</v>
      </c>
      <c r="AA3775">
        <v>9.9950000000000004E-3</v>
      </c>
      <c r="AB3775">
        <v>-9.2465000000000006E-2</v>
      </c>
      <c r="AC3775">
        <v>-3.8615999999999998E-2</v>
      </c>
      <c r="AD3775">
        <v>1.393E-2</v>
      </c>
      <c r="AE3775">
        <v>-0.13530400000000001</v>
      </c>
      <c r="AF3775">
        <v>-0.10510799999999999</v>
      </c>
      <c r="AG3775">
        <v>-6.5032000000000006E-2</v>
      </c>
      <c r="AH3775">
        <v>1.6853E-2</v>
      </c>
      <c r="AI3775">
        <v>-4.8999999999999998E-3</v>
      </c>
      <c r="AJ3775">
        <v>-0.115643</v>
      </c>
      <c r="AK3775">
        <v>3.3713E-2</v>
      </c>
      <c r="AL3775">
        <v>-2.3732E-2</v>
      </c>
      <c r="AM3775">
        <v>-5.2828E-2</v>
      </c>
      <c r="AN3775">
        <v>9.8244999999999999E-2</v>
      </c>
      <c r="AO3775">
        <v>-3.9100000000000003E-3</v>
      </c>
      <c r="AP3775">
        <v>3.2037999999999997E-2</v>
      </c>
      <c r="AQ3775">
        <v>-6.9202E-2</v>
      </c>
      <c r="AR3775">
        <v>0.13748299999999999</v>
      </c>
      <c r="AS3775">
        <v>1.9226E-2</v>
      </c>
      <c r="AT3775">
        <v>5.8018E-2</v>
      </c>
      <c r="AU3775">
        <v>-2.181E-2</v>
      </c>
      <c r="AV3775">
        <v>-6.7762000000000003E-2</v>
      </c>
      <c r="AW3775">
        <v>-5.0528000000000003E-2</v>
      </c>
      <c r="AX3775">
        <v>0.134434</v>
      </c>
      <c r="AY3775">
        <v>7.2066000000000005E-2</v>
      </c>
    </row>
    <row r="3776" spans="1:51" x14ac:dyDescent="0.3">
      <c r="A3776">
        <v>19424</v>
      </c>
      <c r="B3776" t="s">
        <v>9100</v>
      </c>
      <c r="C3776" t="s">
        <v>9101</v>
      </c>
      <c r="D3776" t="s">
        <v>2</v>
      </c>
      <c r="E3776" t="s">
        <v>2</v>
      </c>
      <c r="F3776" t="s">
        <v>2</v>
      </c>
      <c r="G3776" t="s">
        <v>2</v>
      </c>
      <c r="H3776" t="s">
        <v>2</v>
      </c>
      <c r="I3776" t="s">
        <v>2</v>
      </c>
      <c r="J3776">
        <v>0.115317</v>
      </c>
      <c r="K3776">
        <v>-0.13859199999999999</v>
      </c>
      <c r="L3776">
        <v>8.3909999999999992E-3</v>
      </c>
      <c r="M3776">
        <v>-1.5376000000000001E-2</v>
      </c>
      <c r="N3776">
        <v>0.22175300000000001</v>
      </c>
      <c r="O3776">
        <v>-5.6090000000000001E-2</v>
      </c>
      <c r="P3776">
        <v>0.26623799999999997</v>
      </c>
      <c r="Q3776">
        <v>-2.3869999999999999E-2</v>
      </c>
      <c r="R3776">
        <v>-7.7003000000000002E-2</v>
      </c>
      <c r="S3776">
        <v>7.1872000000000005E-2</v>
      </c>
      <c r="T3776">
        <v>-8.4880000000000008E-3</v>
      </c>
      <c r="U3776">
        <v>6.2726000000000004E-2</v>
      </c>
      <c r="V3776">
        <v>2.6197000000000002E-2</v>
      </c>
      <c r="W3776">
        <v>7.1586999999999998E-2</v>
      </c>
      <c r="X3776">
        <v>-6.7014000000000004E-2</v>
      </c>
      <c r="Y3776">
        <v>-7.5817999999999997E-2</v>
      </c>
      <c r="Z3776">
        <v>5.3505999999999998E-2</v>
      </c>
      <c r="AA3776">
        <v>-0.10766299999999999</v>
      </c>
      <c r="AB3776">
        <v>-0.21437600000000001</v>
      </c>
      <c r="AC3776">
        <v>-1.8526999999999998E-2</v>
      </c>
      <c r="AD3776">
        <v>-3.8070000000000001E-3</v>
      </c>
      <c r="AE3776">
        <v>-0.152171</v>
      </c>
      <c r="AF3776">
        <v>7.1580000000000003E-3</v>
      </c>
      <c r="AG3776">
        <v>-2.7339999999999999E-3</v>
      </c>
      <c r="AH3776">
        <v>7.2406999999999999E-2</v>
      </c>
      <c r="AI3776">
        <v>-5.9567000000000002E-2</v>
      </c>
      <c r="AJ3776">
        <v>-0.11346299999999999</v>
      </c>
      <c r="AK3776">
        <v>9.0203000000000005E-2</v>
      </c>
      <c r="AL3776">
        <v>4.9457000000000001E-2</v>
      </c>
      <c r="AM3776">
        <v>-5.5127000000000002E-2</v>
      </c>
      <c r="AN3776">
        <v>6.5262000000000001E-2</v>
      </c>
      <c r="AO3776">
        <v>-0.114313</v>
      </c>
      <c r="AP3776">
        <v>-2.7708E-2</v>
      </c>
      <c r="AQ3776">
        <v>1.5432E-2</v>
      </c>
      <c r="AR3776">
        <v>-2.1208999999999999E-2</v>
      </c>
      <c r="AS3776">
        <v>1.6240000000000001E-2</v>
      </c>
      <c r="AT3776">
        <v>-6.7990000000000004E-3</v>
      </c>
      <c r="AU3776">
        <v>-5.4279000000000001E-2</v>
      </c>
      <c r="AV3776">
        <v>-7.2523000000000004E-2</v>
      </c>
      <c r="AW3776">
        <v>-0.101545</v>
      </c>
      <c r="AX3776">
        <v>9.6579999999999999E-2</v>
      </c>
      <c r="AY3776">
        <v>0.112245</v>
      </c>
    </row>
    <row r="3777" spans="1:51" x14ac:dyDescent="0.3">
      <c r="A3777">
        <v>19425</v>
      </c>
      <c r="B3777" t="s">
        <v>9056</v>
      </c>
      <c r="C3777" t="s">
        <v>9057</v>
      </c>
      <c r="D3777" t="s">
        <v>2</v>
      </c>
      <c r="E3777" t="s">
        <v>2</v>
      </c>
      <c r="F3777" t="s">
        <v>2</v>
      </c>
      <c r="G3777" t="s">
        <v>2</v>
      </c>
      <c r="H3777" t="s">
        <v>2</v>
      </c>
      <c r="I3777" t="s">
        <v>2</v>
      </c>
      <c r="J3777">
        <v>2.3685000000000001E-2</v>
      </c>
      <c r="K3777">
        <v>4.7433000000000003E-2</v>
      </c>
      <c r="L3777">
        <v>-2.1989999999999999E-2</v>
      </c>
      <c r="M3777">
        <v>-4.6000000000000001E-4</v>
      </c>
      <c r="N3777">
        <v>0.13057199999999999</v>
      </c>
      <c r="O3777">
        <v>3.2911999999999997E-2</v>
      </c>
      <c r="P3777">
        <v>1.2470000000000001E-3</v>
      </c>
      <c r="Q3777">
        <v>3.3624000000000001E-2</v>
      </c>
      <c r="R3777">
        <v>7.6104000000000005E-2</v>
      </c>
      <c r="S3777">
        <v>4.8485E-2</v>
      </c>
      <c r="T3777">
        <v>3.3682999999999998E-2</v>
      </c>
      <c r="U3777">
        <v>-2.2436999999999999E-2</v>
      </c>
      <c r="V3777">
        <v>1.3455999999999999E-2</v>
      </c>
      <c r="W3777">
        <v>2.1314E-2</v>
      </c>
      <c r="X3777">
        <v>-4.3004000000000001E-2</v>
      </c>
      <c r="Y3777">
        <v>4.7704000000000003E-2</v>
      </c>
      <c r="Z3777">
        <v>-3.9370000000000002E-2</v>
      </c>
      <c r="AA3777">
        <v>7.2487999999999997E-2</v>
      </c>
      <c r="AB3777">
        <v>-1.1221E-2</v>
      </c>
      <c r="AC3777">
        <v>-1.719E-3</v>
      </c>
      <c r="AD3777">
        <v>1.6087000000000001E-2</v>
      </c>
      <c r="AE3777">
        <v>-4.7602999999999999E-2</v>
      </c>
      <c r="AF3777">
        <v>2.7583E-2</v>
      </c>
      <c r="AG3777">
        <v>-6.3045000000000004E-2</v>
      </c>
      <c r="AH3777">
        <v>4.3187000000000003E-2</v>
      </c>
      <c r="AI3777">
        <v>-2.1770000000000001E-2</v>
      </c>
      <c r="AJ3777">
        <v>-7.5592999999999994E-2</v>
      </c>
      <c r="AK3777">
        <v>0.10907699999999999</v>
      </c>
      <c r="AL3777">
        <v>4.9902000000000002E-2</v>
      </c>
      <c r="AM3777">
        <v>-3.2528000000000001E-2</v>
      </c>
      <c r="AN3777">
        <v>2.3438000000000001E-2</v>
      </c>
      <c r="AO3777">
        <v>-4.0597000000000001E-2</v>
      </c>
      <c r="AP3777">
        <v>-1.0958000000000001E-2</v>
      </c>
      <c r="AQ3777">
        <v>2.4947E-2</v>
      </c>
      <c r="AR3777">
        <v>-3.9616999999999999E-2</v>
      </c>
      <c r="AS3777">
        <v>4.5012999999999997E-2</v>
      </c>
      <c r="AT3777">
        <v>3.4247E-2</v>
      </c>
      <c r="AU3777">
        <v>-2.1399999999999999E-2</v>
      </c>
      <c r="AV3777">
        <v>-2.1042999999999999E-2</v>
      </c>
      <c r="AW3777">
        <v>-2.3508000000000001E-2</v>
      </c>
      <c r="AX3777">
        <v>4.7608999999999999E-2</v>
      </c>
      <c r="AY3777">
        <v>4.1475999999999999E-2</v>
      </c>
    </row>
    <row r="3778" spans="1:51" x14ac:dyDescent="0.3">
      <c r="A3778">
        <v>19426</v>
      </c>
      <c r="B3778" t="s">
        <v>9060</v>
      </c>
      <c r="C3778" t="s">
        <v>9061</v>
      </c>
      <c r="D3778" t="s">
        <v>2</v>
      </c>
      <c r="E3778" t="s">
        <v>2</v>
      </c>
      <c r="F3778" t="s">
        <v>2</v>
      </c>
      <c r="G3778" t="s">
        <v>2</v>
      </c>
      <c r="H3778" t="s">
        <v>2</v>
      </c>
      <c r="I3778" t="s">
        <v>2</v>
      </c>
      <c r="J3778">
        <v>7.7507999999999994E-2</v>
      </c>
      <c r="K3778">
        <v>0.139011</v>
      </c>
      <c r="L3778">
        <v>-4.6494000000000001E-2</v>
      </c>
      <c r="M3778">
        <v>-2.8240999999999999E-2</v>
      </c>
      <c r="N3778">
        <v>0.13610700000000001</v>
      </c>
      <c r="O3778">
        <v>5.0497E-2</v>
      </c>
      <c r="P3778">
        <v>6.6569999999999997E-3</v>
      </c>
      <c r="Q3778">
        <v>2.5409000000000001E-2</v>
      </c>
      <c r="R3778">
        <v>-7.8069999999999997E-3</v>
      </c>
      <c r="S3778">
        <v>5.9527999999999998E-2</v>
      </c>
      <c r="T3778">
        <v>-1.5821999999999999E-2</v>
      </c>
      <c r="U3778">
        <v>6.8898000000000001E-2</v>
      </c>
      <c r="V3778">
        <v>5.5250000000000004E-3</v>
      </c>
      <c r="W3778">
        <v>4.4872000000000002E-2</v>
      </c>
      <c r="X3778">
        <v>-5.0540000000000002E-2</v>
      </c>
      <c r="Y3778">
        <v>7.9691999999999999E-2</v>
      </c>
      <c r="Z3778">
        <v>-2.8500000000000001E-3</v>
      </c>
      <c r="AA3778">
        <v>-1.0289E-2</v>
      </c>
      <c r="AB3778">
        <v>-0.116951</v>
      </c>
      <c r="AC3778">
        <v>-3.9240999999999998E-2</v>
      </c>
      <c r="AD3778">
        <v>2.9271999999999999E-2</v>
      </c>
      <c r="AE3778">
        <v>-0.15013199999999999</v>
      </c>
      <c r="AF3778">
        <v>-4.8833000000000001E-2</v>
      </c>
      <c r="AG3778">
        <v>-0.111475</v>
      </c>
      <c r="AH3778">
        <v>0.14963199999999999</v>
      </c>
      <c r="AI3778">
        <v>-4.3451999999999998E-2</v>
      </c>
      <c r="AJ3778">
        <v>-0.101947</v>
      </c>
      <c r="AK3778">
        <v>3.6830000000000002E-2</v>
      </c>
      <c r="AL3778">
        <v>5.1034000000000003E-2</v>
      </c>
      <c r="AM3778">
        <v>-9.7753999999999994E-2</v>
      </c>
      <c r="AN3778">
        <v>0.13276399999999999</v>
      </c>
      <c r="AO3778">
        <v>-8.267E-3</v>
      </c>
      <c r="AP3778">
        <v>7.4602000000000002E-2</v>
      </c>
      <c r="AQ3778">
        <v>-7.85E-4</v>
      </c>
      <c r="AR3778">
        <v>8.5299E-2</v>
      </c>
      <c r="AS3778">
        <v>7.7507999999999994E-2</v>
      </c>
      <c r="AT3778">
        <v>5.1429000000000002E-2</v>
      </c>
      <c r="AU3778">
        <v>-1.3747000000000001E-2</v>
      </c>
      <c r="AV3778">
        <v>-6.1305999999999999E-2</v>
      </c>
      <c r="AW3778">
        <v>-2.3436999999999999E-2</v>
      </c>
      <c r="AX3778">
        <v>0.118105</v>
      </c>
      <c r="AY3778">
        <v>5.3699999999999998E-2</v>
      </c>
    </row>
    <row r="3779" spans="1:51" x14ac:dyDescent="0.3">
      <c r="A3779">
        <v>19427</v>
      </c>
      <c r="B3779" t="s">
        <v>9054</v>
      </c>
      <c r="C3779" t="s">
        <v>9055</v>
      </c>
      <c r="D3779" t="s">
        <v>2</v>
      </c>
      <c r="E3779" t="s">
        <v>2</v>
      </c>
      <c r="F3779" t="s">
        <v>2</v>
      </c>
      <c r="G3779" t="s">
        <v>2</v>
      </c>
      <c r="H3779" t="s">
        <v>2</v>
      </c>
      <c r="I3779" t="s">
        <v>2</v>
      </c>
      <c r="J3779">
        <v>3.1496999999999997E-2</v>
      </c>
      <c r="K3779">
        <v>3.2309999999999998E-2</v>
      </c>
      <c r="L3779">
        <v>-2.8604000000000001E-2</v>
      </c>
      <c r="M3779">
        <v>-6.7089999999999997E-3</v>
      </c>
      <c r="N3779">
        <v>0.155864</v>
      </c>
      <c r="O3779">
        <v>4.2508999999999998E-2</v>
      </c>
      <c r="P3779">
        <v>2.8909999999999999E-3</v>
      </c>
      <c r="Q3779">
        <v>8.0931000000000003E-2</v>
      </c>
      <c r="R3779">
        <v>5.4982000000000003E-2</v>
      </c>
      <c r="S3779">
        <v>4.0217000000000003E-2</v>
      </c>
      <c r="T3779">
        <v>3.3090000000000001E-2</v>
      </c>
      <c r="U3779">
        <v>-1.261E-2</v>
      </c>
      <c r="V3779">
        <v>-2.3969999999999998E-3</v>
      </c>
      <c r="W3779">
        <v>1.2702E-2</v>
      </c>
      <c r="X3779">
        <v>-3.1153E-2</v>
      </c>
      <c r="Y3779">
        <v>4.8788999999999999E-2</v>
      </c>
      <c r="Z3779">
        <v>-5.5556000000000001E-2</v>
      </c>
      <c r="AA3779">
        <v>5.8341999999999998E-2</v>
      </c>
      <c r="AB3779">
        <v>-7.5389999999999997E-3</v>
      </c>
      <c r="AC3779">
        <v>1.6171000000000001E-2</v>
      </c>
      <c r="AD3779">
        <v>2.2543000000000001E-2</v>
      </c>
      <c r="AE3779">
        <v>-5.7084000000000003E-2</v>
      </c>
      <c r="AF3779">
        <v>4.2618000000000003E-2</v>
      </c>
      <c r="AG3779">
        <v>-0.10173500000000001</v>
      </c>
      <c r="AH3779">
        <v>7.7018000000000003E-2</v>
      </c>
      <c r="AI3779">
        <v>-1.1552E-2</v>
      </c>
      <c r="AJ3779">
        <v>-8.3835999999999994E-2</v>
      </c>
      <c r="AK3779">
        <v>0.122692</v>
      </c>
      <c r="AL3779">
        <v>5.2073000000000001E-2</v>
      </c>
      <c r="AM3779">
        <v>-4.6890000000000001E-2</v>
      </c>
      <c r="AN3779">
        <v>5.8550999999999999E-2</v>
      </c>
      <c r="AO3779">
        <v>-1.3788E-2</v>
      </c>
      <c r="AP3779">
        <v>1.6150999999999999E-2</v>
      </c>
      <c r="AQ3779">
        <v>8.1139999999999997E-3</v>
      </c>
      <c r="AR3779">
        <v>6.7609999999999996E-3</v>
      </c>
      <c r="AS3779">
        <v>7.2562000000000001E-2</v>
      </c>
      <c r="AT3779">
        <v>2.9777999999999999E-2</v>
      </c>
      <c r="AU3779">
        <v>-9.3469999999999994E-3</v>
      </c>
      <c r="AV3779">
        <v>-4.9312000000000002E-2</v>
      </c>
      <c r="AW3779">
        <v>-2.1957999999999998E-2</v>
      </c>
      <c r="AX3779">
        <v>9.3862000000000001E-2</v>
      </c>
      <c r="AY3779">
        <v>4.3790999999999997E-2</v>
      </c>
    </row>
    <row r="3780" spans="1:51" x14ac:dyDescent="0.3">
      <c r="A3780">
        <v>19428</v>
      </c>
      <c r="B3780" t="s">
        <v>9138</v>
      </c>
      <c r="C3780" t="s">
        <v>9139</v>
      </c>
      <c r="D3780" t="s">
        <v>2</v>
      </c>
      <c r="E3780" t="s">
        <v>2</v>
      </c>
      <c r="F3780" t="s">
        <v>2</v>
      </c>
      <c r="G3780" t="s">
        <v>2</v>
      </c>
      <c r="H3780" t="s">
        <v>2</v>
      </c>
      <c r="I3780" t="s">
        <v>2</v>
      </c>
      <c r="J3780">
        <v>1.7495E-2</v>
      </c>
      <c r="K3780">
        <v>1.7846999999999998E-2</v>
      </c>
      <c r="L3780">
        <v>-8.6739999999999994E-3</v>
      </c>
      <c r="M3780">
        <v>-8.9029999999999995E-3</v>
      </c>
      <c r="N3780">
        <v>3.6639999999999999E-2</v>
      </c>
      <c r="O3780">
        <v>7.8519999999999996E-3</v>
      </c>
      <c r="P3780">
        <v>-6.9740000000000002E-3</v>
      </c>
      <c r="Q3780">
        <v>8.2740000000000001E-3</v>
      </c>
      <c r="R3780">
        <v>1.2926999999999999E-2</v>
      </c>
      <c r="S3780">
        <v>5.4689999999999999E-3</v>
      </c>
      <c r="T3780">
        <v>6.0400000000000004E-4</v>
      </c>
      <c r="U3780">
        <v>1.2371E-2</v>
      </c>
      <c r="V3780">
        <v>4.6360000000000004E-3</v>
      </c>
      <c r="W3780">
        <v>8.5909999999999997E-3</v>
      </c>
      <c r="X3780">
        <v>-1.1320999999999999E-2</v>
      </c>
      <c r="Y3780">
        <v>1.8186999999999998E-2</v>
      </c>
      <c r="Z3780">
        <v>-5.8139999999999997E-3</v>
      </c>
      <c r="AA3780">
        <v>1.4504E-2</v>
      </c>
      <c r="AB3780">
        <v>-1.175E-2</v>
      </c>
      <c r="AC3780">
        <v>-6.1469999999999997E-3</v>
      </c>
      <c r="AD3780">
        <v>1.5789999999999998E-2</v>
      </c>
      <c r="AE3780">
        <v>-3.8689000000000001E-2</v>
      </c>
      <c r="AF3780">
        <v>-7.123E-3</v>
      </c>
      <c r="AG3780">
        <v>-3.7094000000000002E-2</v>
      </c>
      <c r="AH3780">
        <v>3.9531999999999998E-2</v>
      </c>
      <c r="AI3780">
        <v>-1.4603E-2</v>
      </c>
      <c r="AJ3780">
        <v>-4.4028999999999999E-2</v>
      </c>
      <c r="AK3780">
        <v>3.5721999999999997E-2</v>
      </c>
      <c r="AL3780">
        <v>2.9401E-2</v>
      </c>
      <c r="AM3780">
        <v>-2.1228E-2</v>
      </c>
      <c r="AN3780">
        <v>3.9815000000000003E-2</v>
      </c>
      <c r="AO3780">
        <v>-1.0874999999999999E-2</v>
      </c>
      <c r="AP3780">
        <v>2.5787000000000001E-2</v>
      </c>
      <c r="AQ3780">
        <v>1.7180999999999998E-2</v>
      </c>
      <c r="AR3780">
        <v>1.1677E-2</v>
      </c>
      <c r="AS3780">
        <v>2.7581999999999999E-2</v>
      </c>
      <c r="AT3780">
        <v>1.6369999999999999E-2</v>
      </c>
      <c r="AU3780">
        <v>-5.6909999999999999E-3</v>
      </c>
      <c r="AV3780">
        <v>-3.0469E-2</v>
      </c>
      <c r="AW3780">
        <v>-1.2489E-2</v>
      </c>
      <c r="AX3780">
        <v>5.7660000000000003E-2</v>
      </c>
      <c r="AY3780">
        <v>2.9856000000000001E-2</v>
      </c>
    </row>
    <row r="3781" spans="1:51" x14ac:dyDescent="0.3">
      <c r="A3781">
        <v>19429</v>
      </c>
      <c r="B3781" t="s">
        <v>9136</v>
      </c>
      <c r="C3781" t="s">
        <v>9137</v>
      </c>
      <c r="D3781" t="s">
        <v>2</v>
      </c>
      <c r="E3781" t="s">
        <v>2</v>
      </c>
      <c r="F3781" t="s">
        <v>2</v>
      </c>
      <c r="G3781" t="s">
        <v>2</v>
      </c>
      <c r="H3781" t="s">
        <v>2</v>
      </c>
      <c r="I3781" t="s">
        <v>2</v>
      </c>
      <c r="J3781">
        <v>3.1385000000000003E-2</v>
      </c>
      <c r="K3781">
        <v>3.4710999999999999E-2</v>
      </c>
      <c r="L3781">
        <v>-1.6419E-2</v>
      </c>
      <c r="M3781">
        <v>-1.6396999999999998E-2</v>
      </c>
      <c r="N3781">
        <v>6.4610000000000001E-2</v>
      </c>
      <c r="O3781">
        <v>1.4607E-2</v>
      </c>
      <c r="P3781">
        <v>-9.7509999999999993E-3</v>
      </c>
      <c r="Q3781">
        <v>1.6719999999999999E-2</v>
      </c>
      <c r="R3781">
        <v>1.9334E-2</v>
      </c>
      <c r="S3781">
        <v>7.7250000000000001E-3</v>
      </c>
      <c r="T3781">
        <v>3.1220000000000002E-3</v>
      </c>
      <c r="U3781">
        <v>2.1316000000000002E-2</v>
      </c>
      <c r="V3781">
        <v>9.7400000000000004E-3</v>
      </c>
      <c r="W3781">
        <v>1.4815E-2</v>
      </c>
      <c r="X3781">
        <v>-2.0714E-2</v>
      </c>
      <c r="Y3781">
        <v>3.3161000000000003E-2</v>
      </c>
      <c r="Z3781">
        <v>-8.0669999999999995E-3</v>
      </c>
      <c r="AA3781">
        <v>2.3042E-2</v>
      </c>
      <c r="AB3781">
        <v>-1.6746E-2</v>
      </c>
      <c r="AC3781">
        <v>-1.4527999999999999E-2</v>
      </c>
      <c r="AD3781">
        <v>2.7813000000000001E-2</v>
      </c>
      <c r="AE3781">
        <v>-5.5585000000000002E-2</v>
      </c>
      <c r="AF3781">
        <v>-2.6059999999999998E-3</v>
      </c>
      <c r="AG3781">
        <v>-1.2715000000000001E-2</v>
      </c>
      <c r="AH3781">
        <v>5.5294999999999997E-2</v>
      </c>
      <c r="AI3781">
        <v>-2.2629E-2</v>
      </c>
      <c r="AJ3781">
        <v>-6.2017999999999997E-2</v>
      </c>
      <c r="AK3781">
        <v>5.5982999999999998E-2</v>
      </c>
      <c r="AL3781">
        <v>4.0209000000000002E-2</v>
      </c>
      <c r="AM3781">
        <v>-3.4243000000000003E-2</v>
      </c>
      <c r="AN3781">
        <v>4.7935999999999999E-2</v>
      </c>
      <c r="AO3781">
        <v>-1.6362999999999999E-2</v>
      </c>
      <c r="AP3781">
        <v>2.8596E-2</v>
      </c>
      <c r="AQ3781">
        <v>1.3857E-2</v>
      </c>
      <c r="AR3781">
        <v>3.8809999999999999E-3</v>
      </c>
      <c r="AS3781">
        <v>6.3747999999999999E-2</v>
      </c>
      <c r="AT3781">
        <v>2.196E-2</v>
      </c>
      <c r="AU3781">
        <v>-9.2090000000000002E-3</v>
      </c>
      <c r="AV3781">
        <v>-3.3841999999999997E-2</v>
      </c>
      <c r="AW3781">
        <v>-1.2827E-2</v>
      </c>
      <c r="AX3781">
        <v>6.5216999999999997E-2</v>
      </c>
      <c r="AY3781">
        <v>3.5656E-2</v>
      </c>
    </row>
    <row r="3782" spans="1:51" x14ac:dyDescent="0.3">
      <c r="A3782">
        <v>19433</v>
      </c>
      <c r="B3782" t="s">
        <v>9892</v>
      </c>
      <c r="C3782" t="s">
        <v>9893</v>
      </c>
      <c r="D3782" t="s">
        <v>2</v>
      </c>
      <c r="E3782" t="s">
        <v>2</v>
      </c>
      <c r="F3782" t="s">
        <v>2</v>
      </c>
      <c r="G3782" t="s">
        <v>2</v>
      </c>
      <c r="H3782" t="s">
        <v>2</v>
      </c>
      <c r="I3782" t="s">
        <v>2</v>
      </c>
      <c r="J3782">
        <v>0.18355099999999999</v>
      </c>
      <c r="K3782">
        <v>0.144068</v>
      </c>
      <c r="L3782">
        <v>5.9259999999999998E-3</v>
      </c>
      <c r="M3782">
        <v>-0.18188499999999999</v>
      </c>
      <c r="N3782">
        <v>0.93699399999999999</v>
      </c>
      <c r="O3782">
        <v>0.49488799999999999</v>
      </c>
      <c r="P3782">
        <v>-9.3255000000000005E-2</v>
      </c>
      <c r="Q3782">
        <v>0.44086399999999998</v>
      </c>
      <c r="R3782">
        <v>-0.14465900000000001</v>
      </c>
      <c r="S3782">
        <v>-0.16439500000000001</v>
      </c>
      <c r="T3782">
        <v>-6.5245999999999998E-2</v>
      </c>
      <c r="U3782">
        <v>0.31267800000000001</v>
      </c>
      <c r="V3782">
        <v>2.0618999999999998E-2</v>
      </c>
      <c r="W3782">
        <v>-0.107655</v>
      </c>
      <c r="X3782">
        <v>-3.9917000000000001E-2</v>
      </c>
      <c r="Y3782">
        <v>5.0264000000000003E-2</v>
      </c>
      <c r="Z3782">
        <v>0.29808000000000001</v>
      </c>
      <c r="AA3782">
        <v>3.3681999999999997E-2</v>
      </c>
      <c r="AB3782">
        <v>-0.120652</v>
      </c>
      <c r="AC3782">
        <v>0.14221300000000001</v>
      </c>
      <c r="AD3782">
        <v>0.25690499999999999</v>
      </c>
      <c r="AE3782">
        <v>-0.33658900000000003</v>
      </c>
      <c r="AF3782">
        <v>3.6540999999999997E-2</v>
      </c>
      <c r="AG3782">
        <v>-0.18640599999999999</v>
      </c>
      <c r="AH3782">
        <v>4.6446000000000001E-2</v>
      </c>
      <c r="AI3782">
        <v>4.2299999999999997E-2</v>
      </c>
      <c r="AJ3782">
        <v>-0.219777</v>
      </c>
      <c r="AK3782">
        <v>0.100366</v>
      </c>
      <c r="AL3782">
        <v>0.10685699999999999</v>
      </c>
      <c r="AM3782">
        <v>-0.26977400000000001</v>
      </c>
      <c r="AN3782">
        <v>0.33896199999999999</v>
      </c>
      <c r="AO3782">
        <v>7.6591999999999993E-2</v>
      </c>
      <c r="AP3782">
        <v>-0.19457099999999999</v>
      </c>
      <c r="AQ3782">
        <v>-0.23128799999999999</v>
      </c>
      <c r="AR3782">
        <v>-4.3839000000000003E-2</v>
      </c>
      <c r="AS3782">
        <v>0.10424700000000001</v>
      </c>
      <c r="AT3782">
        <v>4.2395000000000002E-2</v>
      </c>
      <c r="AU3782">
        <v>-0.122013</v>
      </c>
      <c r="AV3782">
        <v>-8.7870000000000004E-2</v>
      </c>
      <c r="AW3782">
        <v>-0.14136099999999999</v>
      </c>
      <c r="AX3782">
        <v>-3.2316999999999999E-2</v>
      </c>
      <c r="AY3782">
        <v>0.25078800000000001</v>
      </c>
    </row>
    <row r="3783" spans="1:51" x14ac:dyDescent="0.3">
      <c r="A3783">
        <v>19434</v>
      </c>
      <c r="B3783" t="s">
        <v>9088</v>
      </c>
      <c r="C3783" t="s">
        <v>9089</v>
      </c>
      <c r="D3783" t="s">
        <v>2</v>
      </c>
      <c r="E3783" t="s">
        <v>2</v>
      </c>
      <c r="F3783" t="s">
        <v>2</v>
      </c>
      <c r="G3783" t="s">
        <v>2</v>
      </c>
      <c r="H3783" t="s">
        <v>2</v>
      </c>
      <c r="I3783" t="s">
        <v>2</v>
      </c>
      <c r="J3783">
        <v>1.2206E-2</v>
      </c>
      <c r="K3783">
        <v>-1.1006E-2</v>
      </c>
      <c r="L3783">
        <v>1.4530000000000001E-3</v>
      </c>
      <c r="M3783">
        <v>-1.0588E-2</v>
      </c>
      <c r="N3783">
        <v>2.1450000000000002E-3</v>
      </c>
      <c r="O3783">
        <v>2.2769999999999999E-3</v>
      </c>
      <c r="P3783">
        <v>-1.0205000000000001E-2</v>
      </c>
      <c r="Q3783">
        <v>-2.0084000000000001E-2</v>
      </c>
      <c r="R3783">
        <v>-9.2700000000000005E-3</v>
      </c>
      <c r="S3783">
        <v>6.3249999999999999E-3</v>
      </c>
      <c r="T3783">
        <v>1.99E-3</v>
      </c>
      <c r="U3783">
        <v>6.0670000000000003E-3</v>
      </c>
      <c r="V3783">
        <v>1.2692E-2</v>
      </c>
      <c r="W3783">
        <v>-1.5169999999999999E-3</v>
      </c>
      <c r="X3783">
        <v>-1.0630000000000001E-2</v>
      </c>
      <c r="Y3783">
        <v>9.5200000000000005E-4</v>
      </c>
      <c r="Z3783">
        <v>4.5649999999999996E-3</v>
      </c>
      <c r="AA3783">
        <v>-4.5779999999999996E-3</v>
      </c>
      <c r="AB3783">
        <v>-1.6888E-2</v>
      </c>
      <c r="AC3783">
        <v>-8.7340000000000004E-3</v>
      </c>
      <c r="AD3783">
        <v>-2.5447000000000001E-2</v>
      </c>
      <c r="AE3783">
        <v>-2.8233000000000001E-2</v>
      </c>
      <c r="AF3783">
        <v>1.402E-3</v>
      </c>
      <c r="AG3783">
        <v>-7.0419999999999996E-3</v>
      </c>
      <c r="AH3783">
        <v>1.5497E-2</v>
      </c>
      <c r="AI3783">
        <v>-2.2418E-2</v>
      </c>
      <c r="AJ3783">
        <v>-3.2890999999999997E-2</v>
      </c>
      <c r="AK3783">
        <v>-1.4529E-2</v>
      </c>
      <c r="AL3783">
        <v>2.5277999999999998E-2</v>
      </c>
      <c r="AM3783">
        <v>-5.934E-3</v>
      </c>
      <c r="AN3783">
        <v>2.4598999999999999E-2</v>
      </c>
      <c r="AO3783">
        <v>-2.0667000000000001E-2</v>
      </c>
      <c r="AP3783">
        <v>2.7348999999999998E-2</v>
      </c>
      <c r="AQ3783">
        <v>4.7959999999999999E-3</v>
      </c>
      <c r="AR3783">
        <v>-9.5639999999999996E-3</v>
      </c>
      <c r="AS3783">
        <v>-8.1130000000000004E-3</v>
      </c>
      <c r="AT3783">
        <v>-3.382E-3</v>
      </c>
      <c r="AU3783">
        <v>-3.8909999999999999E-3</v>
      </c>
      <c r="AV3783">
        <v>-2.2171E-2</v>
      </c>
      <c r="AW3783">
        <v>-1.1091999999999999E-2</v>
      </c>
      <c r="AX3783">
        <v>3.3246999999999999E-2</v>
      </c>
      <c r="AY3783">
        <v>3.2103E-2</v>
      </c>
    </row>
    <row r="3784" spans="1:51" x14ac:dyDescent="0.3">
      <c r="A3784">
        <v>19435</v>
      </c>
      <c r="B3784" t="s">
        <v>9102</v>
      </c>
      <c r="C3784" t="s">
        <v>9103</v>
      </c>
      <c r="D3784" t="s">
        <v>2</v>
      </c>
      <c r="E3784" t="s">
        <v>2</v>
      </c>
      <c r="F3784" t="s">
        <v>2</v>
      </c>
      <c r="G3784" t="s">
        <v>2</v>
      </c>
      <c r="H3784" t="s">
        <v>2</v>
      </c>
      <c r="I3784" t="s">
        <v>2</v>
      </c>
      <c r="J3784">
        <v>0.105508</v>
      </c>
      <c r="K3784">
        <v>1.5439E-2</v>
      </c>
      <c r="L3784">
        <v>5.4595999999999999E-2</v>
      </c>
      <c r="M3784">
        <v>-8.1580000000000003E-3</v>
      </c>
      <c r="N3784">
        <v>0.167238</v>
      </c>
      <c r="O3784">
        <v>-4.6979999999999999E-3</v>
      </c>
      <c r="P3784">
        <v>9.1459999999999996E-3</v>
      </c>
      <c r="Q3784">
        <v>0.123263</v>
      </c>
      <c r="R3784">
        <v>8.0151E-2</v>
      </c>
      <c r="S3784">
        <v>4.8131E-2</v>
      </c>
      <c r="T3784">
        <v>3.5173999999999997E-2</v>
      </c>
      <c r="U3784" t="s">
        <v>2</v>
      </c>
      <c r="V3784" t="s">
        <v>2</v>
      </c>
      <c r="W3784" t="s">
        <v>2</v>
      </c>
      <c r="X3784" t="s">
        <v>2</v>
      </c>
      <c r="Y3784" t="s">
        <v>2</v>
      </c>
      <c r="Z3784" t="s">
        <v>2</v>
      </c>
      <c r="AA3784" t="s">
        <v>2</v>
      </c>
      <c r="AB3784" t="s">
        <v>2</v>
      </c>
      <c r="AC3784" t="s">
        <v>2</v>
      </c>
      <c r="AD3784" t="s">
        <v>2</v>
      </c>
      <c r="AE3784" t="s">
        <v>2</v>
      </c>
      <c r="AF3784" t="s">
        <v>2</v>
      </c>
      <c r="AG3784" t="s">
        <v>2</v>
      </c>
      <c r="AH3784" t="s">
        <v>2</v>
      </c>
      <c r="AI3784" t="s">
        <v>2</v>
      </c>
      <c r="AJ3784" t="s">
        <v>2</v>
      </c>
      <c r="AK3784" t="s">
        <v>2</v>
      </c>
      <c r="AL3784" t="s">
        <v>2</v>
      </c>
      <c r="AM3784" t="s">
        <v>2</v>
      </c>
      <c r="AN3784" t="s">
        <v>2</v>
      </c>
      <c r="AO3784" t="s">
        <v>2</v>
      </c>
      <c r="AP3784" t="s">
        <v>2</v>
      </c>
      <c r="AQ3784" t="s">
        <v>2</v>
      </c>
      <c r="AR3784" t="s">
        <v>2</v>
      </c>
      <c r="AS3784" t="s">
        <v>2</v>
      </c>
      <c r="AT3784" t="s">
        <v>2</v>
      </c>
      <c r="AU3784" t="s">
        <v>2</v>
      </c>
      <c r="AV3784" t="s">
        <v>2</v>
      </c>
      <c r="AW3784" t="s">
        <v>2</v>
      </c>
      <c r="AX3784" t="s">
        <v>2</v>
      </c>
      <c r="AY3784" t="s">
        <v>2</v>
      </c>
    </row>
    <row r="3785" spans="1:51" x14ac:dyDescent="0.3">
      <c r="A3785">
        <v>19436</v>
      </c>
      <c r="B3785" t="s">
        <v>9062</v>
      </c>
      <c r="C3785" t="s">
        <v>9063</v>
      </c>
      <c r="D3785" t="s">
        <v>2</v>
      </c>
      <c r="E3785" t="s">
        <v>2</v>
      </c>
      <c r="F3785" t="s">
        <v>2</v>
      </c>
      <c r="G3785" t="s">
        <v>2</v>
      </c>
      <c r="H3785" t="s">
        <v>2</v>
      </c>
      <c r="I3785" t="s">
        <v>2</v>
      </c>
      <c r="J3785">
        <v>3.0025E-2</v>
      </c>
      <c r="K3785">
        <v>5.1110000000000001E-3</v>
      </c>
      <c r="L3785">
        <v>-8.3549999999999996E-3</v>
      </c>
      <c r="M3785">
        <v>7.0549999999999996E-3</v>
      </c>
      <c r="N3785">
        <v>4.3588000000000002E-2</v>
      </c>
      <c r="O3785">
        <v>2.2256999999999999E-2</v>
      </c>
      <c r="P3785">
        <v>-1.3337999999999999E-2</v>
      </c>
      <c r="Q3785">
        <v>-2.2963000000000001E-2</v>
      </c>
      <c r="R3785">
        <v>-5.0090000000000004E-3</v>
      </c>
      <c r="S3785">
        <v>1.5325999999999999E-2</v>
      </c>
      <c r="T3785">
        <v>1.0725999999999999E-2</v>
      </c>
      <c r="U3785">
        <v>4.2399999999999998E-3</v>
      </c>
      <c r="V3785">
        <v>4.6880000000000003E-3</v>
      </c>
      <c r="W3785">
        <v>7.3930000000000003E-3</v>
      </c>
      <c r="X3785">
        <v>-1.9255000000000001E-2</v>
      </c>
      <c r="Y3785">
        <v>6.7900000000000002E-4</v>
      </c>
      <c r="Z3785">
        <v>-2.0507000000000001E-2</v>
      </c>
      <c r="AA3785">
        <v>1.7271000000000002E-2</v>
      </c>
      <c r="AB3785">
        <v>-3.0639E-2</v>
      </c>
      <c r="AC3785">
        <v>-3.5879000000000001E-2</v>
      </c>
      <c r="AD3785">
        <v>-3.313E-3</v>
      </c>
      <c r="AE3785">
        <v>-4.3893000000000001E-2</v>
      </c>
      <c r="AF3785">
        <v>-7.6550000000000003E-3</v>
      </c>
      <c r="AG3785">
        <v>-5.7287999999999999E-2</v>
      </c>
      <c r="AH3785">
        <v>4.7239999999999997E-2</v>
      </c>
      <c r="AI3785">
        <v>-2.9961999999999999E-2</v>
      </c>
      <c r="AJ3785">
        <v>-6.7960000000000007E-2</v>
      </c>
      <c r="AK3785">
        <v>7.8050000000000003E-3</v>
      </c>
      <c r="AL3785">
        <v>9.6422999999999995E-2</v>
      </c>
      <c r="AM3785">
        <v>-1.0904E-2</v>
      </c>
      <c r="AN3785">
        <v>4.2542999999999997E-2</v>
      </c>
      <c r="AO3785">
        <v>-3.2510999999999998E-2</v>
      </c>
      <c r="AP3785">
        <v>1.9310999999999998E-2</v>
      </c>
      <c r="AQ3785">
        <v>5.3160000000000004E-3</v>
      </c>
      <c r="AR3785">
        <v>-1.0059999999999999E-2</v>
      </c>
      <c r="AS3785">
        <v>1.9300000000000001E-2</v>
      </c>
      <c r="AT3785">
        <v>1.5089E-2</v>
      </c>
      <c r="AU3785">
        <v>-1.8905999999999999E-2</v>
      </c>
      <c r="AV3785">
        <v>-3.3703999999999998E-2</v>
      </c>
      <c r="AW3785">
        <v>-1.1069999999999999E-3</v>
      </c>
      <c r="AX3785">
        <v>5.4633000000000001E-2</v>
      </c>
      <c r="AY3785">
        <v>4.5787000000000001E-2</v>
      </c>
    </row>
    <row r="3786" spans="1:51" x14ac:dyDescent="0.3">
      <c r="A3786">
        <v>19437</v>
      </c>
      <c r="B3786" t="s">
        <v>9146</v>
      </c>
      <c r="C3786" t="s">
        <v>9147</v>
      </c>
      <c r="D3786" t="s">
        <v>2</v>
      </c>
      <c r="E3786" t="s">
        <v>2</v>
      </c>
      <c r="F3786" t="s">
        <v>2</v>
      </c>
      <c r="G3786" t="s">
        <v>2</v>
      </c>
      <c r="H3786" t="s">
        <v>2</v>
      </c>
      <c r="I3786" t="s">
        <v>2</v>
      </c>
      <c r="J3786">
        <v>5.5620000000000003E-2</v>
      </c>
      <c r="K3786">
        <v>2.7528E-2</v>
      </c>
      <c r="L3786">
        <v>-8.1790000000000005E-3</v>
      </c>
      <c r="M3786">
        <v>-4.6610000000000002E-3</v>
      </c>
      <c r="N3786">
        <v>4.9091999999999997E-2</v>
      </c>
      <c r="O3786">
        <v>2.6488999999999999E-2</v>
      </c>
      <c r="P3786">
        <v>-1.1331000000000001E-2</v>
      </c>
      <c r="Q3786">
        <v>-8.3809999999999996E-3</v>
      </c>
      <c r="R3786">
        <v>3.6826999999999999E-2</v>
      </c>
      <c r="S3786">
        <v>8.5059999999999997E-3</v>
      </c>
      <c r="T3786">
        <v>1.0744999999999999E-2</v>
      </c>
      <c r="U3786">
        <v>1.9619000000000001E-2</v>
      </c>
      <c r="V3786">
        <v>1.8159999999999999E-3</v>
      </c>
      <c r="W3786">
        <v>1.157E-3</v>
      </c>
      <c r="X3786">
        <v>-3.3599999999999998E-4</v>
      </c>
      <c r="Y3786">
        <v>6.4190000000000002E-3</v>
      </c>
      <c r="Z3786">
        <v>-2.5177000000000001E-2</v>
      </c>
      <c r="AA3786">
        <v>1.8665000000000001E-2</v>
      </c>
      <c r="AB3786">
        <v>-2.7758000000000001E-2</v>
      </c>
      <c r="AC3786">
        <v>-2.2617999999999999E-2</v>
      </c>
      <c r="AD3786">
        <v>-1.1440000000000001E-3</v>
      </c>
      <c r="AE3786">
        <v>-2.5114999999999998E-2</v>
      </c>
      <c r="AF3786">
        <v>-4.5450000000000004E-3</v>
      </c>
      <c r="AG3786">
        <v>-3.1324999999999999E-2</v>
      </c>
      <c r="AH3786">
        <v>3.9544999999999997E-2</v>
      </c>
      <c r="AI3786">
        <v>-3.0224000000000001E-2</v>
      </c>
      <c r="AJ3786">
        <v>-2.0539999999999999E-2</v>
      </c>
      <c r="AK3786">
        <v>-2.5767000000000002E-2</v>
      </c>
      <c r="AL3786">
        <v>0.04</v>
      </c>
      <c r="AM3786">
        <v>-3.9081999999999999E-2</v>
      </c>
      <c r="AN3786">
        <v>8.2222000000000003E-2</v>
      </c>
      <c r="AO3786">
        <v>1.4369999999999999E-3</v>
      </c>
      <c r="AP3786">
        <v>-5.2555999999999999E-2</v>
      </c>
      <c r="AQ3786">
        <v>3.2810000000000001E-3</v>
      </c>
      <c r="AR3786">
        <v>-2.3674000000000001E-2</v>
      </c>
      <c r="AS3786">
        <v>1.4454E-2</v>
      </c>
      <c r="AT3786">
        <v>3.4483E-2</v>
      </c>
      <c r="AU3786">
        <v>5.6600000000000001E-3</v>
      </c>
      <c r="AV3786">
        <v>5.2240000000000003E-3</v>
      </c>
      <c r="AW3786">
        <v>-3.1794000000000003E-2</v>
      </c>
      <c r="AX3786">
        <v>5.1131000000000003E-2</v>
      </c>
      <c r="AY3786">
        <v>1.9014E-2</v>
      </c>
    </row>
    <row r="3787" spans="1:51" x14ac:dyDescent="0.3">
      <c r="A3787">
        <v>19438</v>
      </c>
      <c r="B3787" t="s">
        <v>9164</v>
      </c>
      <c r="C3787" t="s">
        <v>9165</v>
      </c>
      <c r="D3787" t="s">
        <v>2</v>
      </c>
      <c r="E3787" t="s">
        <v>2</v>
      </c>
      <c r="F3787" t="s">
        <v>2</v>
      </c>
      <c r="G3787" t="s">
        <v>2</v>
      </c>
      <c r="H3787" t="s">
        <v>2</v>
      </c>
      <c r="I3787" t="s">
        <v>2</v>
      </c>
      <c r="J3787">
        <v>1.5854E-2</v>
      </c>
      <c r="K3787">
        <v>-6.5430000000000002E-3</v>
      </c>
      <c r="L3787">
        <v>-1.3500000000000001E-3</v>
      </c>
      <c r="M3787">
        <v>-3.7750000000000001E-3</v>
      </c>
      <c r="N3787">
        <v>1.0437E-2</v>
      </c>
      <c r="O3787">
        <v>1.072E-3</v>
      </c>
      <c r="P3787">
        <v>-6.2240000000000004E-3</v>
      </c>
      <c r="Q3787">
        <v>-1.4229E-2</v>
      </c>
      <c r="R3787">
        <v>-1.0045999999999999E-2</v>
      </c>
      <c r="S3787">
        <v>7.8370000000000002E-3</v>
      </c>
      <c r="T3787">
        <v>1.3699999999999999E-3</v>
      </c>
      <c r="U3787">
        <v>7.4060000000000003E-3</v>
      </c>
      <c r="V3787">
        <v>1.01E-2</v>
      </c>
      <c r="W3787">
        <v>-1.47E-3</v>
      </c>
      <c r="X3787">
        <v>-8.3350000000000004E-3</v>
      </c>
      <c r="Y3787">
        <v>-1.204E-3</v>
      </c>
      <c r="Z3787">
        <v>1.341E-3</v>
      </c>
      <c r="AA3787">
        <v>8.0199999999999998E-4</v>
      </c>
      <c r="AB3787">
        <v>-2.2450999999999999E-2</v>
      </c>
      <c r="AC3787">
        <v>-1.1309E-2</v>
      </c>
      <c r="AD3787">
        <v>-2.5211999999999998E-2</v>
      </c>
      <c r="AE3787">
        <v>-3.8913000000000003E-2</v>
      </c>
      <c r="AF3787">
        <v>2.3340000000000001E-3</v>
      </c>
      <c r="AG3787">
        <v>-1.2579999999999999E-2</v>
      </c>
      <c r="AH3787">
        <v>2.4340000000000001E-2</v>
      </c>
      <c r="AI3787">
        <v>-2.7522000000000001E-2</v>
      </c>
      <c r="AJ3787">
        <v>-3.9980000000000002E-2</v>
      </c>
      <c r="AK3787">
        <v>-1.1552E-2</v>
      </c>
      <c r="AL3787">
        <v>3.5168999999999999E-2</v>
      </c>
      <c r="AM3787">
        <v>-5.5100000000000001E-3</v>
      </c>
      <c r="AN3787">
        <v>3.2464E-2</v>
      </c>
      <c r="AO3787">
        <v>-2.6679999999999999E-2</v>
      </c>
      <c r="AP3787">
        <v>2.4608000000000001E-2</v>
      </c>
      <c r="AQ3787">
        <v>4.7320000000000001E-3</v>
      </c>
      <c r="AR3787">
        <v>-7.6909999999999999E-3</v>
      </c>
      <c r="AS3787">
        <v>-4.7489999999999997E-3</v>
      </c>
      <c r="AT3787">
        <v>8.9800000000000004E-4</v>
      </c>
      <c r="AU3787">
        <v>-8.4779999999999994E-3</v>
      </c>
      <c r="AV3787">
        <v>-2.5642999999999999E-2</v>
      </c>
      <c r="AW3787">
        <v>-1.1498E-2</v>
      </c>
      <c r="AX3787">
        <v>4.5476000000000003E-2</v>
      </c>
      <c r="AY3787">
        <v>3.6105999999999999E-2</v>
      </c>
    </row>
    <row r="3788" spans="1:51" x14ac:dyDescent="0.3">
      <c r="A3788">
        <v>19439</v>
      </c>
      <c r="B3788" t="s">
        <v>9116</v>
      </c>
      <c r="C3788" t="s">
        <v>9117</v>
      </c>
      <c r="D3788" t="s">
        <v>2</v>
      </c>
      <c r="E3788" t="s">
        <v>2</v>
      </c>
      <c r="F3788" t="s">
        <v>2</v>
      </c>
      <c r="G3788" t="s">
        <v>2</v>
      </c>
      <c r="H3788" t="s">
        <v>2</v>
      </c>
      <c r="I3788" t="s">
        <v>2</v>
      </c>
      <c r="J3788">
        <v>4.2200000000000001E-2</v>
      </c>
      <c r="K3788">
        <v>5.1184E-2</v>
      </c>
      <c r="L3788">
        <v>-2.5797E-2</v>
      </c>
      <c r="M3788">
        <v>-2.1066999999999999E-2</v>
      </c>
      <c r="N3788">
        <v>0.102815</v>
      </c>
      <c r="O3788">
        <v>3.9640000000000002E-2</v>
      </c>
      <c r="P3788">
        <v>1.132E-3</v>
      </c>
      <c r="Q3788">
        <v>1.7981E-2</v>
      </c>
      <c r="R3788">
        <v>1.9630000000000002E-2</v>
      </c>
      <c r="S3788">
        <v>3.3369000000000003E-2</v>
      </c>
      <c r="T3788">
        <v>1.3044E-2</v>
      </c>
      <c r="U3788">
        <v>1.3191E-2</v>
      </c>
      <c r="V3788">
        <v>5.7080000000000004E-3</v>
      </c>
      <c r="W3788">
        <v>2.0173E-2</v>
      </c>
      <c r="X3788">
        <v>-3.5171000000000001E-2</v>
      </c>
      <c r="Y3788">
        <v>4.1929000000000001E-2</v>
      </c>
      <c r="Z3788">
        <v>-2.0761000000000002E-2</v>
      </c>
      <c r="AA3788">
        <v>2.8580999999999999E-2</v>
      </c>
      <c r="AB3788">
        <v>-4.2937000000000003E-2</v>
      </c>
      <c r="AC3788">
        <v>-2.8174000000000001E-2</v>
      </c>
      <c r="AD3788">
        <v>1.0064E-2</v>
      </c>
      <c r="AE3788">
        <v>-7.4618000000000004E-2</v>
      </c>
      <c r="AF3788">
        <v>4.6129999999999999E-3</v>
      </c>
      <c r="AG3788">
        <v>-6.7956000000000003E-2</v>
      </c>
      <c r="AH3788">
        <v>6.2819E-2</v>
      </c>
      <c r="AI3788">
        <v>-3.8796999999999998E-2</v>
      </c>
      <c r="AJ3788">
        <v>-8.5755999999999999E-2</v>
      </c>
      <c r="AK3788">
        <v>4.8534000000000001E-2</v>
      </c>
      <c r="AL3788">
        <v>7.2347999999999996E-2</v>
      </c>
      <c r="AM3788">
        <v>-3.8310999999999998E-2</v>
      </c>
      <c r="AN3788">
        <v>6.7376000000000005E-2</v>
      </c>
      <c r="AO3788">
        <v>-2.8868999999999999E-2</v>
      </c>
      <c r="AP3788">
        <v>2.6719E-2</v>
      </c>
      <c r="AQ3788">
        <v>1.004E-2</v>
      </c>
      <c r="AR3788">
        <v>-9.8200000000000006E-3</v>
      </c>
      <c r="AS3788">
        <v>4.6605000000000001E-2</v>
      </c>
      <c r="AT3788">
        <v>2.7661000000000002E-2</v>
      </c>
      <c r="AU3788">
        <v>-2.3157000000000001E-2</v>
      </c>
      <c r="AV3788">
        <v>-4.2514000000000003E-2</v>
      </c>
      <c r="AW3788">
        <v>-2.5887E-2</v>
      </c>
      <c r="AX3788">
        <v>8.0923999999999996E-2</v>
      </c>
      <c r="AY3788">
        <v>4.8786999999999997E-2</v>
      </c>
    </row>
    <row r="3789" spans="1:51" x14ac:dyDescent="0.3">
      <c r="A3789">
        <v>19440</v>
      </c>
      <c r="B3789" t="s">
        <v>9114</v>
      </c>
      <c r="C3789" t="s">
        <v>9115</v>
      </c>
      <c r="D3789" t="s">
        <v>2</v>
      </c>
      <c r="E3789" t="s">
        <v>2</v>
      </c>
      <c r="F3789" t="s">
        <v>2</v>
      </c>
      <c r="G3789" t="s">
        <v>2</v>
      </c>
      <c r="H3789" t="s">
        <v>2</v>
      </c>
      <c r="I3789" t="s">
        <v>2</v>
      </c>
      <c r="J3789">
        <v>3.6256999999999998E-2</v>
      </c>
      <c r="K3789">
        <v>3.6559000000000001E-2</v>
      </c>
      <c r="L3789">
        <v>-2.0320000000000001E-2</v>
      </c>
      <c r="M3789">
        <v>-1.7638999999999998E-2</v>
      </c>
      <c r="N3789">
        <v>7.9103000000000007E-2</v>
      </c>
      <c r="O3789">
        <v>3.0211999999999999E-2</v>
      </c>
      <c r="P3789">
        <v>-9.2800000000000001E-4</v>
      </c>
      <c r="Q3789">
        <v>1.0106E-2</v>
      </c>
      <c r="R3789">
        <v>1.2666999999999999E-2</v>
      </c>
      <c r="S3789">
        <v>2.7574999999999999E-2</v>
      </c>
      <c r="T3789">
        <v>1.0224E-2</v>
      </c>
      <c r="U3789">
        <v>1.1844E-2</v>
      </c>
      <c r="V3789">
        <v>6.3460000000000001E-3</v>
      </c>
      <c r="W3789">
        <v>1.5384999999999999E-2</v>
      </c>
      <c r="X3789">
        <v>-2.8989999999999998E-2</v>
      </c>
      <c r="Y3789">
        <v>3.1497999999999998E-2</v>
      </c>
      <c r="Z3789">
        <v>-1.4886E-2</v>
      </c>
      <c r="AA3789">
        <v>2.0934999999999999E-2</v>
      </c>
      <c r="AB3789">
        <v>-3.7930999999999999E-2</v>
      </c>
      <c r="AC3789">
        <v>-2.384E-2</v>
      </c>
      <c r="AD3789">
        <v>5.2700000000000002E-4</v>
      </c>
      <c r="AE3789">
        <v>-6.5836000000000006E-2</v>
      </c>
      <c r="AF3789">
        <v>5.2269999999999999E-3</v>
      </c>
      <c r="AG3789">
        <v>-5.4898000000000002E-2</v>
      </c>
      <c r="AH3789">
        <v>5.3276999999999998E-2</v>
      </c>
      <c r="AI3789">
        <v>-3.6785999999999999E-2</v>
      </c>
      <c r="AJ3789">
        <v>-7.4164999999999995E-2</v>
      </c>
      <c r="AK3789">
        <v>3.1474000000000002E-2</v>
      </c>
      <c r="AL3789">
        <v>6.3809000000000005E-2</v>
      </c>
      <c r="AM3789">
        <v>-3.0589999999999999E-2</v>
      </c>
      <c r="AN3789">
        <v>5.8000999999999997E-2</v>
      </c>
      <c r="AO3789">
        <v>-2.7716999999999999E-2</v>
      </c>
      <c r="AP3789">
        <v>2.6800999999999998E-2</v>
      </c>
      <c r="AQ3789">
        <v>8.8009999999999998E-3</v>
      </c>
      <c r="AR3789">
        <v>-1.082E-2</v>
      </c>
      <c r="AS3789">
        <v>3.4203999999999998E-2</v>
      </c>
      <c r="AT3789">
        <v>2.1180999999999998E-2</v>
      </c>
      <c r="AU3789">
        <v>-1.9047000000000001E-2</v>
      </c>
      <c r="AV3789">
        <v>-3.8464999999999999E-2</v>
      </c>
      <c r="AW3789">
        <v>-2.3408999999999999E-2</v>
      </c>
      <c r="AX3789">
        <v>7.2399000000000005E-2</v>
      </c>
      <c r="AY3789">
        <v>4.5331999999999997E-2</v>
      </c>
    </row>
    <row r="3790" spans="1:51" x14ac:dyDescent="0.3">
      <c r="A3790">
        <v>19441</v>
      </c>
      <c r="B3790" t="s">
        <v>9120</v>
      </c>
      <c r="C3790" t="s">
        <v>9121</v>
      </c>
      <c r="D3790" t="s">
        <v>2</v>
      </c>
      <c r="E3790" t="s">
        <v>2</v>
      </c>
      <c r="F3790" t="s">
        <v>2</v>
      </c>
      <c r="G3790" t="s">
        <v>2</v>
      </c>
      <c r="H3790" t="s">
        <v>2</v>
      </c>
      <c r="I3790" t="s">
        <v>2</v>
      </c>
      <c r="J3790">
        <v>2.6442E-2</v>
      </c>
      <c r="K3790">
        <v>2.2369E-2</v>
      </c>
      <c r="L3790">
        <v>-1.4411E-2</v>
      </c>
      <c r="M3790">
        <v>-1.4034E-2</v>
      </c>
      <c r="N3790">
        <v>5.5952000000000002E-2</v>
      </c>
      <c r="O3790">
        <v>2.0584000000000002E-2</v>
      </c>
      <c r="P3790">
        <v>-3.0509999999999999E-3</v>
      </c>
      <c r="Q3790">
        <v>1.843E-3</v>
      </c>
      <c r="R3790">
        <v>5.3119999999999999E-3</v>
      </c>
      <c r="S3790">
        <v>2.1266E-2</v>
      </c>
      <c r="T3790">
        <v>7.45E-3</v>
      </c>
      <c r="U3790">
        <v>1.0564E-2</v>
      </c>
      <c r="V3790">
        <v>8.4829999999999992E-3</v>
      </c>
      <c r="W3790">
        <v>8.9370000000000005E-3</v>
      </c>
      <c r="X3790">
        <v>-2.2644000000000001E-2</v>
      </c>
      <c r="Y3790">
        <v>2.1323999999999999E-2</v>
      </c>
      <c r="Z3790">
        <v>-9.332E-3</v>
      </c>
      <c r="AA3790">
        <v>1.2682000000000001E-2</v>
      </c>
      <c r="AB3790">
        <v>-3.2150999999999999E-2</v>
      </c>
      <c r="AC3790">
        <v>-1.9540999999999999E-2</v>
      </c>
      <c r="AD3790">
        <v>-9.7879999999999998E-3</v>
      </c>
      <c r="AE3790">
        <v>-5.5916E-2</v>
      </c>
      <c r="AF3790">
        <v>5.7939999999999997E-3</v>
      </c>
      <c r="AG3790">
        <v>-4.1725999999999999E-2</v>
      </c>
      <c r="AH3790">
        <v>4.3784000000000003E-2</v>
      </c>
      <c r="AI3790">
        <v>-3.4669999999999999E-2</v>
      </c>
      <c r="AJ3790">
        <v>-6.3358999999999999E-2</v>
      </c>
      <c r="AK3790">
        <v>1.593E-2</v>
      </c>
      <c r="AL3790">
        <v>5.4970999999999999E-2</v>
      </c>
      <c r="AM3790">
        <v>-2.2745000000000001E-2</v>
      </c>
      <c r="AN3790">
        <v>4.9828999999999998E-2</v>
      </c>
      <c r="AO3790">
        <v>-2.7650999999999998E-2</v>
      </c>
      <c r="AP3790">
        <v>2.691E-2</v>
      </c>
      <c r="AQ3790">
        <v>7.5909999999999997E-3</v>
      </c>
      <c r="AR3790">
        <v>-1.0154E-2</v>
      </c>
      <c r="AS3790">
        <v>2.1212000000000002E-2</v>
      </c>
      <c r="AT3790">
        <v>1.3405E-2</v>
      </c>
      <c r="AU3790">
        <v>-1.4756E-2</v>
      </c>
      <c r="AV3790">
        <v>-3.4362999999999998E-2</v>
      </c>
      <c r="AW3790">
        <v>-2.0802999999999999E-2</v>
      </c>
      <c r="AX3790">
        <v>6.3086000000000003E-2</v>
      </c>
      <c r="AY3790">
        <v>4.3525000000000001E-2</v>
      </c>
    </row>
    <row r="3791" spans="1:51" x14ac:dyDescent="0.3">
      <c r="A3791">
        <v>19442</v>
      </c>
      <c r="B3791" t="s">
        <v>9118</v>
      </c>
      <c r="C3791" t="s">
        <v>9119</v>
      </c>
      <c r="D3791" t="s">
        <v>2</v>
      </c>
      <c r="E3791" t="s">
        <v>2</v>
      </c>
      <c r="F3791" t="s">
        <v>2</v>
      </c>
      <c r="G3791" t="s">
        <v>2</v>
      </c>
      <c r="H3791" t="s">
        <v>2</v>
      </c>
      <c r="I3791" t="s">
        <v>2</v>
      </c>
      <c r="J3791">
        <v>2.4576000000000001E-2</v>
      </c>
      <c r="K3791">
        <v>1.5844E-2</v>
      </c>
      <c r="L3791">
        <v>-1.1785E-2</v>
      </c>
      <c r="M3791">
        <v>-1.2048E-2</v>
      </c>
      <c r="N3791">
        <v>4.4559000000000001E-2</v>
      </c>
      <c r="O3791">
        <v>1.5692000000000001E-2</v>
      </c>
      <c r="P3791">
        <v>-4.2430000000000002E-3</v>
      </c>
      <c r="Q3791">
        <v>-2.1770000000000001E-3</v>
      </c>
      <c r="R3791">
        <v>1.271E-3</v>
      </c>
      <c r="S3791">
        <v>1.8003999999999999E-2</v>
      </c>
      <c r="T3791">
        <v>6.0480000000000004E-3</v>
      </c>
      <c r="U3791">
        <v>9.8659999999999998E-3</v>
      </c>
      <c r="V3791">
        <v>9.2189999999999998E-3</v>
      </c>
      <c r="W3791">
        <v>6.169E-3</v>
      </c>
      <c r="X3791">
        <v>-1.9469E-2</v>
      </c>
      <c r="Y3791">
        <v>1.5987000000000001E-2</v>
      </c>
      <c r="Z3791">
        <v>-6.2890000000000003E-3</v>
      </c>
      <c r="AA3791">
        <v>8.5710000000000005E-3</v>
      </c>
      <c r="AB3791">
        <v>-2.9318E-2</v>
      </c>
      <c r="AC3791">
        <v>-1.7458999999999999E-2</v>
      </c>
      <c r="AD3791">
        <v>-1.3454000000000001E-2</v>
      </c>
      <c r="AE3791">
        <v>-5.2639999999999999E-2</v>
      </c>
      <c r="AF3791">
        <v>6.1110000000000001E-3</v>
      </c>
      <c r="AG3791">
        <v>-3.5033000000000002E-2</v>
      </c>
      <c r="AH3791">
        <v>3.9054999999999999E-2</v>
      </c>
      <c r="AI3791">
        <v>-3.3949E-2</v>
      </c>
      <c r="AJ3791">
        <v>-5.7431000000000003E-2</v>
      </c>
      <c r="AK3791">
        <v>8.0190000000000001E-3</v>
      </c>
      <c r="AL3791">
        <v>5.0529999999999999E-2</v>
      </c>
      <c r="AM3791">
        <v>-1.8682000000000001E-2</v>
      </c>
      <c r="AN3791">
        <v>4.5297999999999998E-2</v>
      </c>
      <c r="AO3791">
        <v>-2.7255000000000001E-2</v>
      </c>
      <c r="AP3791">
        <v>2.6966E-2</v>
      </c>
      <c r="AQ3791">
        <v>6.9560000000000004E-3</v>
      </c>
      <c r="AR3791">
        <v>-1.031E-2</v>
      </c>
      <c r="AS3791">
        <v>1.4891E-2</v>
      </c>
      <c r="AT3791">
        <v>9.8379999999999995E-3</v>
      </c>
      <c r="AU3791">
        <v>-1.259E-2</v>
      </c>
      <c r="AV3791">
        <v>-3.2131E-2</v>
      </c>
      <c r="AW3791">
        <v>-2.0017E-2</v>
      </c>
      <c r="AX3791">
        <v>5.8832000000000002E-2</v>
      </c>
      <c r="AY3791">
        <v>4.0938000000000002E-2</v>
      </c>
    </row>
    <row r="3792" spans="1:51" x14ac:dyDescent="0.3">
      <c r="A3792">
        <v>19443</v>
      </c>
      <c r="B3792" t="s">
        <v>9162</v>
      </c>
      <c r="C3792" t="s">
        <v>9163</v>
      </c>
      <c r="D3792" t="s">
        <v>2</v>
      </c>
      <c r="E3792" t="s">
        <v>2</v>
      </c>
      <c r="F3792" t="s">
        <v>2</v>
      </c>
      <c r="G3792" t="s">
        <v>2</v>
      </c>
      <c r="H3792" t="s">
        <v>2</v>
      </c>
      <c r="I3792" t="s">
        <v>2</v>
      </c>
      <c r="J3792">
        <v>3.0561000000000001E-2</v>
      </c>
      <c r="K3792">
        <v>-7.5209999999999999E-3</v>
      </c>
      <c r="L3792">
        <v>-1.709E-3</v>
      </c>
      <c r="M3792">
        <v>-5.3540000000000003E-3</v>
      </c>
      <c r="N3792">
        <v>2.7975E-2</v>
      </c>
      <c r="O3792">
        <v>3.9370000000000004E-3</v>
      </c>
      <c r="P3792">
        <v>-1.4773E-2</v>
      </c>
      <c r="Q3792">
        <v>-2.3628E-2</v>
      </c>
      <c r="R3792">
        <v>-1.7121000000000001E-2</v>
      </c>
      <c r="S3792">
        <v>9.3530000000000002E-3</v>
      </c>
      <c r="T3792">
        <v>7.7260000000000002E-3</v>
      </c>
      <c r="U3792">
        <v>1.7250000000000001E-2</v>
      </c>
      <c r="V3792">
        <v>1.4938999999999999E-2</v>
      </c>
      <c r="W3792">
        <v>-4.5189999999999996E-3</v>
      </c>
      <c r="X3792">
        <v>-1.3291000000000001E-2</v>
      </c>
      <c r="Y3792">
        <v>-1.379E-3</v>
      </c>
      <c r="Z3792">
        <v>-4.1949999999999999E-3</v>
      </c>
      <c r="AA3792">
        <v>3.8649999999999999E-3</v>
      </c>
      <c r="AB3792">
        <v>-2.7501000000000001E-2</v>
      </c>
      <c r="AC3792">
        <v>-1.5914999999999999E-2</v>
      </c>
      <c r="AD3792">
        <v>-3.1307000000000001E-2</v>
      </c>
      <c r="AE3792">
        <v>-5.5032999999999999E-2</v>
      </c>
      <c r="AF3792">
        <v>1.0139E-2</v>
      </c>
      <c r="AG3792">
        <v>-2.605E-2</v>
      </c>
      <c r="AH3792">
        <v>4.1839000000000001E-2</v>
      </c>
      <c r="AI3792">
        <v>-3.6533999999999997E-2</v>
      </c>
      <c r="AJ3792">
        <v>-4.9820000000000003E-2</v>
      </c>
      <c r="AK3792">
        <v>-1.8079999999999999E-3</v>
      </c>
      <c r="AL3792">
        <v>4.9730000000000003E-2</v>
      </c>
      <c r="AM3792">
        <v>-8.9789999999999991E-3</v>
      </c>
      <c r="AN3792">
        <v>4.1346000000000001E-2</v>
      </c>
      <c r="AO3792">
        <v>-3.2122999999999999E-2</v>
      </c>
      <c r="AP3792">
        <v>3.3175999999999997E-2</v>
      </c>
      <c r="AQ3792">
        <v>7.4650000000000003E-3</v>
      </c>
      <c r="AR3792">
        <v>-1.3299E-2</v>
      </c>
      <c r="AS3792">
        <v>6.4099999999999997E-4</v>
      </c>
      <c r="AT3792">
        <v>1.456E-3</v>
      </c>
      <c r="AU3792">
        <v>-7.7689999999999999E-3</v>
      </c>
      <c r="AV3792">
        <v>-2.2315000000000002E-2</v>
      </c>
      <c r="AW3792">
        <v>-1.4906000000000001E-2</v>
      </c>
      <c r="AX3792">
        <v>5.5379999999999999E-2</v>
      </c>
      <c r="AY3792">
        <v>3.7006999999999998E-2</v>
      </c>
    </row>
    <row r="3793" spans="1:51" x14ac:dyDescent="0.3">
      <c r="A3793">
        <v>19444</v>
      </c>
      <c r="B3793" t="s">
        <v>9180</v>
      </c>
      <c r="C3793" t="s">
        <v>9181</v>
      </c>
      <c r="D3793" t="s">
        <v>2</v>
      </c>
      <c r="E3793" t="s">
        <v>2</v>
      </c>
      <c r="F3793" t="s">
        <v>2</v>
      </c>
      <c r="G3793" t="s">
        <v>2</v>
      </c>
      <c r="H3793" t="s">
        <v>2</v>
      </c>
      <c r="I3793" t="s">
        <v>2</v>
      </c>
      <c r="J3793">
        <v>4.1694000000000002E-2</v>
      </c>
      <c r="K3793">
        <v>0.25603599999999999</v>
      </c>
      <c r="L3793">
        <v>8.5483000000000003E-2</v>
      </c>
      <c r="M3793">
        <v>-9.3197000000000002E-2</v>
      </c>
      <c r="N3793">
        <v>0.20657800000000001</v>
      </c>
      <c r="O3793">
        <v>0.10355300000000001</v>
      </c>
      <c r="P3793">
        <v>7.1207000000000006E-2</v>
      </c>
      <c r="Q3793">
        <v>0.10007199999999999</v>
      </c>
      <c r="R3793">
        <v>1.0836999999999999E-2</v>
      </c>
      <c r="S3793">
        <v>3.3463E-2</v>
      </c>
      <c r="T3793">
        <v>-6.9160000000000003E-3</v>
      </c>
      <c r="U3793">
        <v>-3.9253000000000003E-2</v>
      </c>
      <c r="V3793">
        <v>-9.7198999999999994E-2</v>
      </c>
      <c r="W3793">
        <v>0.138686</v>
      </c>
      <c r="X3793">
        <v>-3.5897999999999999E-2</v>
      </c>
      <c r="Y3793">
        <v>-3.6570000000000001E-3</v>
      </c>
      <c r="Z3793">
        <v>-0.19419400000000001</v>
      </c>
      <c r="AA3793">
        <v>2.8157000000000001E-2</v>
      </c>
      <c r="AB3793">
        <v>-0.123641</v>
      </c>
      <c r="AC3793">
        <v>-5.5149999999999999E-3</v>
      </c>
      <c r="AD3793">
        <v>-7.671E-2</v>
      </c>
      <c r="AE3793">
        <v>-0.13813800000000001</v>
      </c>
      <c r="AF3793">
        <v>-1.5678999999999998E-2</v>
      </c>
      <c r="AG3793">
        <v>-0.14985299999999999</v>
      </c>
      <c r="AH3793">
        <v>8.6745000000000003E-2</v>
      </c>
      <c r="AI3793">
        <v>-2.7299E-2</v>
      </c>
      <c r="AJ3793">
        <v>-0.14327899999999999</v>
      </c>
      <c r="AK3793">
        <v>0.131801</v>
      </c>
      <c r="AL3793">
        <v>7.3121000000000005E-2</v>
      </c>
      <c r="AM3793">
        <v>-9.1174000000000005E-2</v>
      </c>
      <c r="AN3793">
        <v>0.132075</v>
      </c>
      <c r="AO3793">
        <v>0</v>
      </c>
      <c r="AP3793">
        <v>2.4689999999999998E-3</v>
      </c>
      <c r="AQ3793">
        <v>4.6182000000000001E-2</v>
      </c>
      <c r="AR3793">
        <v>-3.0318000000000001E-2</v>
      </c>
      <c r="AS3793">
        <v>6.2295000000000003E-2</v>
      </c>
      <c r="AT3793">
        <v>6.1642000000000002E-2</v>
      </c>
      <c r="AU3793">
        <v>-5.6028000000000001E-2</v>
      </c>
      <c r="AV3793">
        <v>-9.5444000000000001E-2</v>
      </c>
      <c r="AW3793">
        <v>-7.1540999999999993E-2</v>
      </c>
      <c r="AX3793">
        <v>9.5044000000000003E-2</v>
      </c>
      <c r="AY3793">
        <v>7.5015999999999999E-2</v>
      </c>
    </row>
    <row r="3794" spans="1:51" x14ac:dyDescent="0.3">
      <c r="A3794">
        <v>19445</v>
      </c>
      <c r="B3794" t="s">
        <v>8862</v>
      </c>
      <c r="C3794" t="s">
        <v>8863</v>
      </c>
      <c r="D3794" t="s">
        <v>2</v>
      </c>
      <c r="E3794" t="s">
        <v>2</v>
      </c>
      <c r="F3794" t="s">
        <v>2</v>
      </c>
      <c r="G3794" t="s">
        <v>2</v>
      </c>
      <c r="H3794" t="s">
        <v>2</v>
      </c>
      <c r="I3794" t="s">
        <v>2</v>
      </c>
      <c r="J3794">
        <v>5.8684E-2</v>
      </c>
      <c r="K3794">
        <v>3.8202E-2</v>
      </c>
      <c r="L3794">
        <v>-1.2489E-2</v>
      </c>
      <c r="M3794">
        <v>-3.0360000000000001E-3</v>
      </c>
      <c r="N3794">
        <v>3.7254000000000002E-2</v>
      </c>
      <c r="O3794">
        <v>3.0204000000000002E-2</v>
      </c>
      <c r="P3794">
        <v>-6.4400000000000004E-4</v>
      </c>
      <c r="Q3794">
        <v>1.2149E-2</v>
      </c>
      <c r="R3794">
        <v>3.3597000000000002E-2</v>
      </c>
      <c r="S3794">
        <v>3.0110999999999999E-2</v>
      </c>
      <c r="T3794">
        <v>1.1488999999999999E-2</v>
      </c>
      <c r="U3794">
        <v>2.034E-2</v>
      </c>
      <c r="V3794">
        <v>2.2901000000000001E-2</v>
      </c>
      <c r="W3794">
        <v>2.8833999999999999E-2</v>
      </c>
      <c r="X3794">
        <v>-4.3859000000000002E-2</v>
      </c>
      <c r="Y3794">
        <v>5.2956000000000003E-2</v>
      </c>
      <c r="Z3794">
        <v>-1.1995E-2</v>
      </c>
      <c r="AA3794">
        <v>3.4044999999999999E-2</v>
      </c>
      <c r="AB3794">
        <v>-3.1926999999999997E-2</v>
      </c>
      <c r="AC3794">
        <v>-1.6031E-2</v>
      </c>
      <c r="AD3794">
        <v>5.6020000000000002E-3</v>
      </c>
      <c r="AE3794">
        <v>-3.1512999999999999E-2</v>
      </c>
      <c r="AF3794">
        <v>2.7014E-2</v>
      </c>
      <c r="AG3794">
        <v>-7.8378000000000003E-2</v>
      </c>
      <c r="AH3794">
        <v>6.4172999999999994E-2</v>
      </c>
      <c r="AI3794">
        <v>-2.5784000000000001E-2</v>
      </c>
      <c r="AJ3794">
        <v>-4.7178999999999999E-2</v>
      </c>
      <c r="AK3794">
        <v>2.0944000000000001E-2</v>
      </c>
      <c r="AL3794">
        <v>2.2390000000000001E-3</v>
      </c>
      <c r="AM3794">
        <v>-6.9800000000000001E-3</v>
      </c>
      <c r="AN3794">
        <v>2.5042999999999999E-2</v>
      </c>
      <c r="AO3794">
        <v>-1.1439E-2</v>
      </c>
      <c r="AP3794">
        <v>4.7306000000000001E-2</v>
      </c>
      <c r="AQ3794">
        <v>2.0875000000000001E-2</v>
      </c>
      <c r="AR3794" s="2">
        <v>-9.2999999999999997E-5</v>
      </c>
      <c r="AS3794">
        <v>4.5116000000000003E-2</v>
      </c>
      <c r="AT3794">
        <v>1.7899000000000002E-2</v>
      </c>
      <c r="AU3794">
        <v>-3.8790000000000001E-3</v>
      </c>
      <c r="AV3794">
        <v>-5.3629999999999997E-2</v>
      </c>
      <c r="AW3794">
        <v>-4.5844000000000003E-2</v>
      </c>
      <c r="AX3794">
        <v>5.9838000000000002E-2</v>
      </c>
      <c r="AY3794">
        <v>3.1046000000000001E-2</v>
      </c>
    </row>
    <row r="3795" spans="1:51" x14ac:dyDescent="0.3">
      <c r="A3795">
        <v>19446</v>
      </c>
      <c r="B3795" t="s">
        <v>8864</v>
      </c>
      <c r="C3795" t="s">
        <v>8865</v>
      </c>
      <c r="D3795" t="s">
        <v>2</v>
      </c>
      <c r="E3795" t="s">
        <v>2</v>
      </c>
      <c r="F3795" t="s">
        <v>2</v>
      </c>
      <c r="G3795" t="s">
        <v>2</v>
      </c>
      <c r="H3795" t="s">
        <v>2</v>
      </c>
      <c r="I3795" t="s">
        <v>2</v>
      </c>
      <c r="J3795">
        <v>3.1699999999999999E-2</v>
      </c>
      <c r="K3795">
        <v>1.6280000000000001E-3</v>
      </c>
      <c r="L3795">
        <v>-1.2127000000000001E-2</v>
      </c>
      <c r="M3795">
        <v>-5.7829999999999999E-3</v>
      </c>
      <c r="N3795">
        <v>1.9976000000000001E-2</v>
      </c>
      <c r="O3795">
        <v>1.9168000000000001E-2</v>
      </c>
      <c r="P3795">
        <v>-4.7010000000000003E-3</v>
      </c>
      <c r="Q3795">
        <v>1.549E-3</v>
      </c>
      <c r="R3795">
        <v>-2.4169999999999999E-3</v>
      </c>
      <c r="S3795">
        <v>5.8830000000000002E-3</v>
      </c>
      <c r="T3795">
        <v>-2.307E-3</v>
      </c>
      <c r="U3795">
        <v>1.0813E-2</v>
      </c>
      <c r="V3795">
        <v>-3.777E-3</v>
      </c>
      <c r="W3795">
        <v>-1.5449999999999999E-3</v>
      </c>
      <c r="X3795">
        <v>-2.3930000000000002E-3</v>
      </c>
      <c r="Y3795">
        <v>-2.493E-3</v>
      </c>
      <c r="Z3795">
        <v>-7.6550000000000003E-3</v>
      </c>
      <c r="AA3795">
        <v>4.555E-3</v>
      </c>
      <c r="AB3795">
        <v>-1.1664000000000001E-2</v>
      </c>
      <c r="AC3795">
        <v>-1.431E-3</v>
      </c>
      <c r="AD3795">
        <v>-1.8810000000000001E-3</v>
      </c>
      <c r="AE3795">
        <v>-1.3219E-2</v>
      </c>
      <c r="AF3795">
        <v>-2.9499999999999999E-3</v>
      </c>
      <c r="AG3795">
        <v>-1.9594E-2</v>
      </c>
      <c r="AH3795">
        <v>1.7977E-2</v>
      </c>
      <c r="AI3795">
        <v>-1.5455E-2</v>
      </c>
      <c r="AJ3795">
        <v>-8.8940000000000009E-3</v>
      </c>
      <c r="AK3795">
        <v>-1.856E-3</v>
      </c>
      <c r="AL3795">
        <v>2.4750000000000001E-2</v>
      </c>
      <c r="AM3795">
        <v>-2.2207999999999999E-2</v>
      </c>
      <c r="AN3795">
        <v>2.0258000000000002E-2</v>
      </c>
      <c r="AO3795">
        <v>-1.1424E-2</v>
      </c>
      <c r="AP3795">
        <v>-2.1090000000000002E-3</v>
      </c>
      <c r="AQ3795">
        <v>2.1540000000000001E-3</v>
      </c>
      <c r="AR3795">
        <v>-1.2311000000000001E-2</v>
      </c>
      <c r="AS3795">
        <v>9.299E-3</v>
      </c>
      <c r="AT3795">
        <v>1.0717000000000001E-2</v>
      </c>
      <c r="AU3795">
        <v>-1.1610000000000001E-2</v>
      </c>
      <c r="AV3795">
        <v>-1.0751999999999999E-2</v>
      </c>
      <c r="AW3795">
        <v>3.2269999999999998E-3</v>
      </c>
      <c r="AX3795">
        <v>2.1000999999999999E-2</v>
      </c>
      <c r="AY3795">
        <v>3.1314000000000002E-2</v>
      </c>
    </row>
    <row r="3796" spans="1:51" x14ac:dyDescent="0.3">
      <c r="A3796">
        <v>19447</v>
      </c>
      <c r="B3796" t="s">
        <v>9156</v>
      </c>
      <c r="C3796" t="s">
        <v>9157</v>
      </c>
      <c r="D3796" t="s">
        <v>2</v>
      </c>
      <c r="E3796" t="s">
        <v>2</v>
      </c>
      <c r="F3796" t="s">
        <v>2</v>
      </c>
      <c r="G3796" t="s">
        <v>2</v>
      </c>
      <c r="H3796" t="s">
        <v>2</v>
      </c>
      <c r="I3796" t="s">
        <v>2</v>
      </c>
      <c r="J3796">
        <v>1.8179000000000001E-2</v>
      </c>
      <c r="K3796">
        <v>3.0589000000000002E-2</v>
      </c>
      <c r="L3796">
        <v>-1.6622999999999999E-2</v>
      </c>
      <c r="M3796">
        <v>-3.2296999999999999E-2</v>
      </c>
      <c r="N3796">
        <v>0.234904</v>
      </c>
      <c r="O3796">
        <v>7.1779999999999997E-2</v>
      </c>
      <c r="P3796">
        <v>-6.5209999999999999E-3</v>
      </c>
      <c r="Q3796">
        <v>0.186305</v>
      </c>
      <c r="R3796">
        <v>3.9076E-2</v>
      </c>
      <c r="S3796">
        <v>4.7142000000000003E-2</v>
      </c>
      <c r="T3796">
        <v>1.2512000000000001E-2</v>
      </c>
      <c r="U3796">
        <v>-6.9909999999999998E-3</v>
      </c>
      <c r="V3796">
        <v>4.3764999999999998E-2</v>
      </c>
      <c r="W3796">
        <v>1.7569000000000001E-2</v>
      </c>
      <c r="X3796">
        <v>-4.8869999999999997E-2</v>
      </c>
      <c r="Y3796">
        <v>5.4671999999999998E-2</v>
      </c>
      <c r="Z3796">
        <v>4.1120000000000002E-3</v>
      </c>
      <c r="AA3796">
        <v>5.3499999999999999E-2</v>
      </c>
      <c r="AB3796">
        <v>-2.2682999999999998E-2</v>
      </c>
      <c r="AC3796">
        <v>-2.5218000000000001E-2</v>
      </c>
      <c r="AD3796">
        <v>2.8313999999999999E-2</v>
      </c>
      <c r="AE3796">
        <v>-3.7838999999999998E-2</v>
      </c>
      <c r="AF3796">
        <v>-4.9829999999999996E-3</v>
      </c>
      <c r="AG3796">
        <v>-4.2742000000000002E-2</v>
      </c>
      <c r="AH3796">
        <v>4.2022999999999998E-2</v>
      </c>
      <c r="AI3796">
        <v>-5.3927000000000003E-2</v>
      </c>
      <c r="AJ3796">
        <v>-0.11019</v>
      </c>
      <c r="AK3796">
        <v>8.7381E-2</v>
      </c>
      <c r="AL3796">
        <v>6.2130999999999999E-2</v>
      </c>
      <c r="AM3796">
        <v>-1.789E-2</v>
      </c>
      <c r="AN3796">
        <v>2.4000000000000001E-4</v>
      </c>
      <c r="AO3796">
        <v>-5.1643000000000001E-2</v>
      </c>
      <c r="AP3796">
        <v>-8.6070000000000001E-3</v>
      </c>
      <c r="AQ3796">
        <v>-4.0031999999999998E-2</v>
      </c>
      <c r="AR3796">
        <v>-5.7888000000000002E-2</v>
      </c>
      <c r="AS3796">
        <v>9.6345E-2</v>
      </c>
      <c r="AT3796">
        <v>5.5407999999999999E-2</v>
      </c>
      <c r="AU3796">
        <v>-5.7042000000000002E-2</v>
      </c>
      <c r="AV3796">
        <v>-7.6235999999999998E-2</v>
      </c>
      <c r="AW3796">
        <v>-8.4709999999999994E-2</v>
      </c>
      <c r="AX3796">
        <v>4.7891000000000003E-2</v>
      </c>
      <c r="AY3796">
        <v>2.324E-2</v>
      </c>
    </row>
    <row r="3797" spans="1:51" x14ac:dyDescent="0.3">
      <c r="A3797">
        <v>19448</v>
      </c>
      <c r="B3797" t="s">
        <v>9160</v>
      </c>
      <c r="C3797" t="s">
        <v>9161</v>
      </c>
      <c r="D3797" t="s">
        <v>2</v>
      </c>
      <c r="E3797" t="s">
        <v>2</v>
      </c>
      <c r="F3797" t="s">
        <v>2</v>
      </c>
      <c r="G3797" t="s">
        <v>2</v>
      </c>
      <c r="H3797" t="s">
        <v>2</v>
      </c>
      <c r="I3797" t="s">
        <v>2</v>
      </c>
      <c r="J3797">
        <v>5.3629999999999997E-2</v>
      </c>
      <c r="K3797">
        <v>5.0856999999999999E-2</v>
      </c>
      <c r="L3797">
        <v>-7.4549999999999998E-3</v>
      </c>
      <c r="M3797">
        <v>1.4239999999999999E-2</v>
      </c>
      <c r="N3797">
        <v>0.124629</v>
      </c>
      <c r="O3797">
        <v>5.5028000000000001E-2</v>
      </c>
      <c r="P3797">
        <v>3.0596000000000002E-2</v>
      </c>
      <c r="Q3797">
        <v>5.2000999999999999E-2</v>
      </c>
      <c r="R3797">
        <v>8.5430000000000002E-3</v>
      </c>
      <c r="S3797">
        <v>5.7995999999999999E-2</v>
      </c>
      <c r="T3797">
        <v>2.249E-2</v>
      </c>
      <c r="U3797">
        <v>-2.9548000000000001E-2</v>
      </c>
      <c r="V3797">
        <v>-3.2249E-2</v>
      </c>
      <c r="W3797">
        <v>1.3139E-2</v>
      </c>
      <c r="X3797">
        <v>-3.1850999999999997E-2</v>
      </c>
      <c r="Y3797">
        <v>4.0869000000000003E-2</v>
      </c>
      <c r="Z3797">
        <v>-2.6315000000000002E-2</v>
      </c>
      <c r="AA3797">
        <v>2.4521000000000001E-2</v>
      </c>
      <c r="AB3797">
        <v>-6.2520999999999993E-2</v>
      </c>
      <c r="AC3797">
        <v>7.9649999999999999E-3</v>
      </c>
      <c r="AD3797">
        <v>3.8084E-2</v>
      </c>
      <c r="AE3797">
        <v>-9.0762999999999996E-2</v>
      </c>
      <c r="AF3797">
        <v>1.7433000000000001E-2</v>
      </c>
      <c r="AG3797">
        <v>-8.6883000000000002E-2</v>
      </c>
      <c r="AH3797">
        <v>8.6024000000000003E-2</v>
      </c>
      <c r="AI3797">
        <v>-4.1126000000000003E-2</v>
      </c>
      <c r="AJ3797">
        <v>-9.7890000000000005E-2</v>
      </c>
      <c r="AK3797">
        <v>0.11359</v>
      </c>
      <c r="AL3797">
        <v>6.3033000000000006E-2</v>
      </c>
      <c r="AM3797">
        <v>-4.6467000000000001E-2</v>
      </c>
      <c r="AN3797">
        <v>0.119769</v>
      </c>
      <c r="AO3797">
        <v>-2.8069E-2</v>
      </c>
      <c r="AP3797">
        <v>-2.3519999999999999E-2</v>
      </c>
      <c r="AQ3797">
        <v>-1.9840000000000001E-3</v>
      </c>
      <c r="AR3797">
        <v>-1.5533E-2</v>
      </c>
      <c r="AS3797">
        <v>8.6096000000000006E-2</v>
      </c>
      <c r="AT3797">
        <v>1.9505999999999999E-2</v>
      </c>
      <c r="AU3797">
        <v>-1.1121000000000001E-2</v>
      </c>
      <c r="AV3797">
        <v>-3.2969999999999999E-2</v>
      </c>
      <c r="AW3797">
        <v>-5.1579E-2</v>
      </c>
      <c r="AX3797">
        <v>6.9214999999999999E-2</v>
      </c>
      <c r="AY3797">
        <v>6.3918000000000003E-2</v>
      </c>
    </row>
    <row r="3798" spans="1:51" x14ac:dyDescent="0.3">
      <c r="A3798">
        <v>19450</v>
      </c>
      <c r="B3798" t="s">
        <v>9152</v>
      </c>
      <c r="C3798" t="s">
        <v>9153</v>
      </c>
      <c r="D3798" t="s">
        <v>2</v>
      </c>
      <c r="E3798" t="s">
        <v>2</v>
      </c>
      <c r="F3798" t="s">
        <v>2</v>
      </c>
      <c r="G3798" t="s">
        <v>2</v>
      </c>
      <c r="H3798" t="s">
        <v>2</v>
      </c>
      <c r="I3798" t="s">
        <v>2</v>
      </c>
      <c r="J3798">
        <v>5.9053000000000001E-2</v>
      </c>
      <c r="K3798">
        <v>5.9794E-2</v>
      </c>
      <c r="L3798">
        <v>-7.6470000000000002E-3</v>
      </c>
      <c r="M3798">
        <v>-4.1424999999999997E-2</v>
      </c>
      <c r="N3798">
        <v>6.1508E-2</v>
      </c>
      <c r="O3798">
        <v>-1.1650000000000001E-2</v>
      </c>
      <c r="P3798">
        <v>5.0026000000000001E-2</v>
      </c>
      <c r="Q3798">
        <v>-4.0430000000000001E-2</v>
      </c>
      <c r="R3798">
        <v>3.3478000000000001E-2</v>
      </c>
      <c r="S3798">
        <v>3.4583000000000003E-2</v>
      </c>
      <c r="T3798">
        <v>1.6753000000000001E-2</v>
      </c>
      <c r="U3798">
        <v>4.4499999999999998E-2</v>
      </c>
      <c r="V3798">
        <v>3.1147999999999999E-2</v>
      </c>
      <c r="W3798">
        <v>3.6729999999999999E-2</v>
      </c>
      <c r="X3798">
        <v>-4.3770999999999997E-2</v>
      </c>
      <c r="Y3798">
        <v>6.4569000000000001E-2</v>
      </c>
      <c r="Z3798">
        <v>-2.4009999999999999E-3</v>
      </c>
      <c r="AA3798">
        <v>1.034E-2</v>
      </c>
      <c r="AB3798">
        <v>-9.2933000000000002E-2</v>
      </c>
      <c r="AC3798">
        <v>-5.0952999999999998E-2</v>
      </c>
      <c r="AD3798">
        <v>3.3984E-2</v>
      </c>
      <c r="AE3798">
        <v>-7.8355999999999995E-2</v>
      </c>
      <c r="AF3798">
        <v>4.6080000000000001E-3</v>
      </c>
      <c r="AG3798">
        <v>-6.6975000000000007E-2</v>
      </c>
      <c r="AH3798">
        <v>7.5177999999999995E-2</v>
      </c>
      <c r="AI3798">
        <v>-6.7565E-2</v>
      </c>
      <c r="AJ3798">
        <v>-5.3024000000000002E-2</v>
      </c>
      <c r="AK3798">
        <v>8.6335999999999996E-2</v>
      </c>
      <c r="AL3798">
        <v>6.7732000000000001E-2</v>
      </c>
      <c r="AM3798">
        <v>-3.1759999999999997E-2</v>
      </c>
      <c r="AN3798">
        <v>3.5321999999999999E-2</v>
      </c>
      <c r="AO3798">
        <v>-3.8932000000000001E-2</v>
      </c>
      <c r="AP3798">
        <v>4.4431999999999999E-2</v>
      </c>
      <c r="AQ3798">
        <v>1.66E-3</v>
      </c>
      <c r="AR3798">
        <v>5.2189999999999997E-3</v>
      </c>
      <c r="AS3798">
        <v>6.1400999999999997E-2</v>
      </c>
      <c r="AT3798">
        <v>2.6381000000000002E-2</v>
      </c>
      <c r="AU3798">
        <v>-8.2629999999999995E-3</v>
      </c>
      <c r="AV3798">
        <v>-5.8278999999999997E-2</v>
      </c>
      <c r="AW3798">
        <v>-4.5747000000000003E-2</v>
      </c>
      <c r="AX3798">
        <v>7.0903999999999995E-2</v>
      </c>
      <c r="AY3798">
        <v>6.3134999999999997E-2</v>
      </c>
    </row>
    <row r="3799" spans="1:51" x14ac:dyDescent="0.3">
      <c r="A3799">
        <v>19451</v>
      </c>
      <c r="B3799" t="s">
        <v>9158</v>
      </c>
      <c r="C3799" t="s">
        <v>9159</v>
      </c>
      <c r="D3799" t="s">
        <v>2</v>
      </c>
      <c r="E3799" t="s">
        <v>2</v>
      </c>
      <c r="F3799" t="s">
        <v>2</v>
      </c>
      <c r="G3799" t="s">
        <v>2</v>
      </c>
      <c r="H3799" t="s">
        <v>2</v>
      </c>
      <c r="I3799" t="s">
        <v>2</v>
      </c>
      <c r="J3799">
        <v>6.6490999999999995E-2</v>
      </c>
      <c r="K3799">
        <v>9.2299999999999993E-2</v>
      </c>
      <c r="L3799">
        <v>-3.4703999999999999E-2</v>
      </c>
      <c r="M3799">
        <v>-4.2365E-2</v>
      </c>
      <c r="N3799">
        <v>8.7268999999999999E-2</v>
      </c>
      <c r="O3799">
        <v>3.6490000000000002E-2</v>
      </c>
      <c r="P3799">
        <v>9.1090000000000008E-3</v>
      </c>
      <c r="Q3799">
        <v>0.148121</v>
      </c>
      <c r="R3799">
        <v>4.2637000000000001E-2</v>
      </c>
      <c r="S3799">
        <v>4.0586999999999998E-2</v>
      </c>
      <c r="T3799">
        <v>2.6880000000000001E-2</v>
      </c>
      <c r="U3799">
        <v>7.2700000000000004E-3</v>
      </c>
      <c r="V3799">
        <v>1.8803E-2</v>
      </c>
      <c r="W3799">
        <v>2.4142E-2</v>
      </c>
      <c r="X3799">
        <v>-4.8431000000000002E-2</v>
      </c>
      <c r="Y3799">
        <v>8.4807999999999995E-2</v>
      </c>
      <c r="Z3799">
        <v>-1.8464999999999999E-2</v>
      </c>
      <c r="AA3799">
        <v>2.5964000000000001E-2</v>
      </c>
      <c r="AB3799">
        <v>-5.6748E-2</v>
      </c>
      <c r="AC3799">
        <v>-1.9970000000000002E-2</v>
      </c>
      <c r="AD3799">
        <v>2.0455000000000001E-2</v>
      </c>
      <c r="AE3799">
        <v>-7.8834000000000001E-2</v>
      </c>
      <c r="AF3799">
        <v>4.0451000000000001E-2</v>
      </c>
      <c r="AG3799">
        <v>-8.0685000000000007E-2</v>
      </c>
      <c r="AH3799">
        <v>5.3713999999999998E-2</v>
      </c>
      <c r="AI3799">
        <v>-2.2373000000000001E-2</v>
      </c>
      <c r="AJ3799">
        <v>-9.9693000000000004E-2</v>
      </c>
      <c r="AK3799">
        <v>0.106879</v>
      </c>
      <c r="AL3799">
        <v>3.9932000000000002E-2</v>
      </c>
      <c r="AM3799">
        <v>-3.8774000000000003E-2</v>
      </c>
      <c r="AN3799">
        <v>1.3082999999999999E-2</v>
      </c>
      <c r="AO3799">
        <v>-7.6361999999999999E-2</v>
      </c>
      <c r="AP3799">
        <v>5.4732999999999997E-2</v>
      </c>
      <c r="AQ3799">
        <v>8.9519999999999999E-3</v>
      </c>
      <c r="AR3799">
        <v>1.7745E-2</v>
      </c>
      <c r="AS3799">
        <v>7.4928999999999996E-2</v>
      </c>
      <c r="AT3799">
        <v>3.4320000000000003E-2</v>
      </c>
      <c r="AU3799">
        <v>-6.8519999999999996E-3</v>
      </c>
      <c r="AV3799">
        <v>-5.7997E-2</v>
      </c>
      <c r="AW3799">
        <v>-3.1165000000000002E-2</v>
      </c>
      <c r="AX3799">
        <v>8.1549999999999997E-2</v>
      </c>
      <c r="AY3799">
        <v>6.386E-2</v>
      </c>
    </row>
    <row r="3800" spans="1:51" x14ac:dyDescent="0.3">
      <c r="A3800">
        <v>19452</v>
      </c>
      <c r="B3800" t="s">
        <v>9204</v>
      </c>
      <c r="C3800" t="s">
        <v>9205</v>
      </c>
      <c r="D3800" t="s">
        <v>2</v>
      </c>
      <c r="E3800" t="s">
        <v>2</v>
      </c>
      <c r="F3800" t="s">
        <v>2</v>
      </c>
      <c r="G3800" t="s">
        <v>2</v>
      </c>
      <c r="H3800" t="s">
        <v>2</v>
      </c>
      <c r="I3800" t="s">
        <v>2</v>
      </c>
      <c r="J3800">
        <v>3.2666000000000001E-2</v>
      </c>
      <c r="K3800">
        <v>1.8922000000000001E-2</v>
      </c>
      <c r="L3800">
        <v>-1.1538E-2</v>
      </c>
      <c r="M3800">
        <v>5.8659999999999997E-3</v>
      </c>
      <c r="N3800">
        <v>3.3876000000000003E-2</v>
      </c>
      <c r="O3800">
        <v>1.4156E-2</v>
      </c>
      <c r="P3800">
        <v>-6.744E-3</v>
      </c>
      <c r="Q3800">
        <v>-5.0210000000000003E-3</v>
      </c>
      <c r="R3800">
        <v>1.0614E-2</v>
      </c>
      <c r="S3800">
        <v>1.4734000000000001E-2</v>
      </c>
      <c r="T3800">
        <v>2.2109999999999999E-3</v>
      </c>
      <c r="U3800">
        <v>1.0708000000000001E-2</v>
      </c>
      <c r="V3800">
        <v>4.13E-3</v>
      </c>
      <c r="W3800">
        <v>3.346E-3</v>
      </c>
      <c r="X3800">
        <v>-6.8099999999999996E-4</v>
      </c>
      <c r="Y3800">
        <v>-2.428E-3</v>
      </c>
      <c r="Z3800">
        <v>-1.4249E-2</v>
      </c>
      <c r="AA3800">
        <v>1.4213999999999999E-2</v>
      </c>
      <c r="AB3800">
        <v>-1.8851E-2</v>
      </c>
      <c r="AC3800">
        <v>-2.3E-2</v>
      </c>
      <c r="AD3800">
        <v>-3.7620000000000002E-3</v>
      </c>
      <c r="AE3800">
        <v>-3.2029000000000002E-2</v>
      </c>
      <c r="AF3800">
        <v>3.5860000000000002E-3</v>
      </c>
      <c r="AG3800">
        <v>-3.0856999999999999E-2</v>
      </c>
      <c r="AH3800">
        <v>4.5189E-2</v>
      </c>
      <c r="AI3800">
        <v>-2.7111E-2</v>
      </c>
      <c r="AJ3800">
        <v>-3.7339999999999998E-2</v>
      </c>
      <c r="AK3800">
        <v>1.85E-4</v>
      </c>
      <c r="AL3800">
        <v>2.3039E-2</v>
      </c>
      <c r="AM3800">
        <v>4.0940000000000004E-3</v>
      </c>
      <c r="AN3800">
        <v>4.9568000000000001E-2</v>
      </c>
      <c r="AO3800">
        <v>-1.1834000000000001E-2</v>
      </c>
      <c r="AP3800">
        <v>-5.8498000000000001E-2</v>
      </c>
      <c r="AQ3800">
        <v>1.5677E-2</v>
      </c>
      <c r="AR3800">
        <v>-7.3289999999999996E-3</v>
      </c>
      <c r="AS3800">
        <v>9.9659999999999992E-3</v>
      </c>
      <c r="AT3800">
        <v>2.1434000000000002E-2</v>
      </c>
      <c r="AU3800">
        <v>-5.1619999999999999E-3</v>
      </c>
      <c r="AV3800">
        <v>-3.9179999999999996E-3</v>
      </c>
      <c r="AW3800">
        <v>-1.9411999999999999E-2</v>
      </c>
      <c r="AX3800">
        <v>4.6997999999999998E-2</v>
      </c>
      <c r="AY3800">
        <v>2.8083E-2</v>
      </c>
    </row>
    <row r="3801" spans="1:51" x14ac:dyDescent="0.3">
      <c r="A3801">
        <v>19453</v>
      </c>
      <c r="B3801" t="s">
        <v>18605</v>
      </c>
      <c r="C3801" t="s">
        <v>18606</v>
      </c>
      <c r="D3801" t="s">
        <v>2</v>
      </c>
      <c r="E3801" t="s">
        <v>2</v>
      </c>
      <c r="F3801" t="s">
        <v>2</v>
      </c>
      <c r="G3801" t="s">
        <v>2</v>
      </c>
      <c r="H3801" t="s">
        <v>2</v>
      </c>
      <c r="I3801" t="s">
        <v>2</v>
      </c>
      <c r="J3801">
        <v>5.7341000000000003E-2</v>
      </c>
      <c r="K3801">
        <v>0.121299</v>
      </c>
      <c r="L3801">
        <v>-0.19802700000000001</v>
      </c>
      <c r="M3801">
        <v>-0.12565899999999999</v>
      </c>
      <c r="N3801">
        <v>2.7470999999999999E-2</v>
      </c>
      <c r="O3801">
        <v>-4.7009000000000002E-2</v>
      </c>
      <c r="P3801">
        <v>-2.1042000000000002E-2</v>
      </c>
      <c r="Q3801">
        <v>0.23150100000000001</v>
      </c>
      <c r="R3801">
        <v>9.4421000000000005E-2</v>
      </c>
      <c r="S3801">
        <v>0.185</v>
      </c>
      <c r="T3801">
        <v>3.6642000000000001E-2</v>
      </c>
      <c r="U3801">
        <v>-0.152918</v>
      </c>
      <c r="V3801">
        <v>-6.4327999999999996E-2</v>
      </c>
      <c r="W3801">
        <v>-8.0707000000000001E-2</v>
      </c>
      <c r="X3801">
        <v>9.2615000000000003E-2</v>
      </c>
      <c r="Y3801">
        <v>0.10684100000000001</v>
      </c>
      <c r="Z3801">
        <v>7.8551999999999997E-2</v>
      </c>
      <c r="AA3801">
        <v>3.5361999999999998E-2</v>
      </c>
      <c r="AB3801">
        <v>-0.22044800000000001</v>
      </c>
      <c r="AC3801">
        <v>0.17268800000000001</v>
      </c>
      <c r="AD3801">
        <v>0.22489100000000001</v>
      </c>
      <c r="AE3801">
        <v>-8.2603999999999997E-2</v>
      </c>
      <c r="AF3801">
        <v>-0.19744</v>
      </c>
      <c r="AG3801">
        <v>-5.6613999999999998E-2</v>
      </c>
      <c r="AH3801">
        <v>9.1171000000000002E-2</v>
      </c>
      <c r="AI3801">
        <v>3.9659999999999999E-3</v>
      </c>
      <c r="AJ3801">
        <v>-0.111612</v>
      </c>
      <c r="AK3801">
        <v>7.2515999999999997E-2</v>
      </c>
      <c r="AL3801">
        <v>3.895E-3</v>
      </c>
      <c r="AM3801">
        <v>-6.9774000000000003E-2</v>
      </c>
      <c r="AN3801">
        <v>0.18421799999999999</v>
      </c>
      <c r="AO3801">
        <v>-0.120598</v>
      </c>
      <c r="AP3801">
        <v>5.6467999999999997E-2</v>
      </c>
      <c r="AQ3801">
        <v>-1.0983E-2</v>
      </c>
      <c r="AR3801">
        <v>-5.1360000000000003E-2</v>
      </c>
      <c r="AS3801">
        <v>-4.4810999999999997E-2</v>
      </c>
      <c r="AT3801">
        <v>3.2099000000000003E-2</v>
      </c>
      <c r="AU3801">
        <v>2.9910000000000002E-3</v>
      </c>
      <c r="AV3801">
        <v>-8.4709999999999994E-2</v>
      </c>
      <c r="AW3801">
        <v>-4.7260000000000003E-2</v>
      </c>
      <c r="AX3801">
        <v>0.129521</v>
      </c>
      <c r="AY3801">
        <v>4.3331000000000001E-2</v>
      </c>
    </row>
    <row r="3802" spans="1:51" x14ac:dyDescent="0.3">
      <c r="A3802">
        <v>19454</v>
      </c>
      <c r="B3802" t="s">
        <v>8854</v>
      </c>
      <c r="C3802" t="s">
        <v>8855</v>
      </c>
      <c r="D3802" t="s">
        <v>2</v>
      </c>
      <c r="E3802" t="s">
        <v>2</v>
      </c>
      <c r="F3802" t="s">
        <v>2</v>
      </c>
      <c r="G3802" t="s">
        <v>2</v>
      </c>
      <c r="H3802" t="s">
        <v>2</v>
      </c>
      <c r="I3802" t="s">
        <v>2</v>
      </c>
      <c r="J3802">
        <v>2.2839999999999999E-2</v>
      </c>
      <c r="K3802">
        <v>-1.9419999999999999E-3</v>
      </c>
      <c r="L3802">
        <v>1.1672999999999999E-2</v>
      </c>
      <c r="M3802">
        <v>-3.8462000000000003E-2</v>
      </c>
      <c r="N3802">
        <v>3.3000000000000002E-2</v>
      </c>
      <c r="O3802">
        <v>4.9370999999999998E-2</v>
      </c>
      <c r="P3802">
        <v>-4.3358000000000001E-2</v>
      </c>
      <c r="Q3802">
        <v>-0.10704</v>
      </c>
      <c r="R3802">
        <v>7.5593999999999995E-2</v>
      </c>
      <c r="S3802">
        <v>9.8393999999999995E-2</v>
      </c>
      <c r="T3802">
        <v>0.16453400000000001</v>
      </c>
      <c r="U3802">
        <v>-0.10361099999999999</v>
      </c>
      <c r="V3802">
        <v>-0.119965</v>
      </c>
      <c r="W3802">
        <v>0.18806</v>
      </c>
      <c r="X3802">
        <v>-5.3601000000000003E-2</v>
      </c>
      <c r="Y3802">
        <v>0.106195</v>
      </c>
      <c r="Z3802">
        <v>-2.5600000000000001E-2</v>
      </c>
      <c r="AA3802">
        <v>-7.5534000000000004E-2</v>
      </c>
      <c r="AB3802">
        <v>-0.174067</v>
      </c>
      <c r="AC3802">
        <v>-3.4409000000000002E-2</v>
      </c>
      <c r="AD3802">
        <v>-1.8931E-2</v>
      </c>
      <c r="AE3802">
        <v>-0.12145300000000001</v>
      </c>
      <c r="AF3802">
        <v>4.3928000000000002E-2</v>
      </c>
      <c r="AG3802">
        <v>-3.7129000000000002E-2</v>
      </c>
      <c r="AH3802">
        <v>-0.13239100000000001</v>
      </c>
      <c r="AI3802">
        <v>1.7777999999999999E-2</v>
      </c>
      <c r="AJ3802">
        <v>-0.116448</v>
      </c>
      <c r="AK3802">
        <v>-3.9538999999999998E-2</v>
      </c>
      <c r="AL3802">
        <v>1.0292000000000001E-2</v>
      </c>
      <c r="AM3802">
        <v>-3.3960000000000001E-3</v>
      </c>
      <c r="AN3802">
        <v>0.17546900000000001</v>
      </c>
      <c r="AO3802">
        <v>-0.101449</v>
      </c>
      <c r="AP3802">
        <v>-6.1289999999999997E-2</v>
      </c>
      <c r="AQ3802">
        <v>8.0755999999999994E-2</v>
      </c>
      <c r="AR3802">
        <v>-0.20508699999999999</v>
      </c>
      <c r="AS3802">
        <v>0.12</v>
      </c>
      <c r="AT3802">
        <v>-8.0356999999999998E-2</v>
      </c>
      <c r="AU3802">
        <v>-6.2135999999999997E-2</v>
      </c>
      <c r="AV3802">
        <v>-6.0040999999999997E-2</v>
      </c>
      <c r="AW3802">
        <v>-0.36343599999999998</v>
      </c>
      <c r="AX3802">
        <v>0.25951600000000002</v>
      </c>
      <c r="AY3802">
        <v>0.206044</v>
      </c>
    </row>
    <row r="3803" spans="1:51" x14ac:dyDescent="0.3">
      <c r="A3803">
        <v>19455</v>
      </c>
      <c r="B3803" t="s">
        <v>9988</v>
      </c>
      <c r="C3803" t="s">
        <v>9989</v>
      </c>
      <c r="D3803" t="s">
        <v>2</v>
      </c>
      <c r="E3803" t="s">
        <v>2</v>
      </c>
      <c r="F3803" t="s">
        <v>2</v>
      </c>
      <c r="G3803" t="s">
        <v>2</v>
      </c>
      <c r="H3803" t="s">
        <v>2</v>
      </c>
      <c r="I3803" t="s">
        <v>2</v>
      </c>
      <c r="J3803">
        <v>-7.6595999999999997E-2</v>
      </c>
      <c r="K3803">
        <v>-1.106E-2</v>
      </c>
      <c r="L3803">
        <v>0.76980400000000004</v>
      </c>
      <c r="M3803">
        <v>-0.13428100000000001</v>
      </c>
      <c r="N3803">
        <v>0.37104599999999999</v>
      </c>
      <c r="O3803">
        <v>8.4290000000000007E-3</v>
      </c>
      <c r="P3803">
        <v>0.149142</v>
      </c>
      <c r="Q3803">
        <v>7.2741E-2</v>
      </c>
      <c r="R3803">
        <v>-0.243754</v>
      </c>
      <c r="S3803">
        <v>-4.3416999999999997E-2</v>
      </c>
      <c r="T3803">
        <v>-0.22742999999999999</v>
      </c>
      <c r="U3803">
        <v>0.132184</v>
      </c>
      <c r="V3803">
        <v>-0.164129</v>
      </c>
      <c r="W3803">
        <v>0.196356</v>
      </c>
      <c r="X3803">
        <v>0.15792400000000001</v>
      </c>
      <c r="Y3803">
        <v>0.154895</v>
      </c>
      <c r="Z3803">
        <v>-0.33192700000000003</v>
      </c>
      <c r="AA3803">
        <v>-7.7651999999999999E-2</v>
      </c>
      <c r="AB3803">
        <v>-0.32032899999999997</v>
      </c>
      <c r="AC3803">
        <v>-0.15911400000000001</v>
      </c>
      <c r="AD3803">
        <v>3.5928000000000002E-2</v>
      </c>
      <c r="AE3803">
        <v>-0.191908</v>
      </c>
      <c r="AF3803">
        <v>3.4334999999999997E-2</v>
      </c>
      <c r="AG3803">
        <v>-0.34854800000000002</v>
      </c>
      <c r="AH3803">
        <v>4.2463000000000001E-2</v>
      </c>
      <c r="AI3803">
        <v>-0.11812599999999999</v>
      </c>
      <c r="AJ3803">
        <v>-0.28175499999999998</v>
      </c>
      <c r="AK3803">
        <v>-0.16720299999999999</v>
      </c>
      <c r="AL3803">
        <v>-0.28571400000000002</v>
      </c>
      <c r="AM3803">
        <v>-0.372973</v>
      </c>
      <c r="AN3803">
        <v>0.88793100000000003</v>
      </c>
      <c r="AO3803">
        <v>-0.34246599999999999</v>
      </c>
      <c r="AP3803">
        <v>0.222222</v>
      </c>
      <c r="AQ3803">
        <v>-0.21590899999999999</v>
      </c>
      <c r="AR3803">
        <v>0.91304399999999997</v>
      </c>
      <c r="AS3803">
        <v>0.52272700000000005</v>
      </c>
      <c r="AT3803">
        <v>0.271144</v>
      </c>
      <c r="AU3803">
        <v>-0.236791</v>
      </c>
      <c r="AV3803">
        <v>-0.323077</v>
      </c>
      <c r="AW3803">
        <v>-0.28030300000000002</v>
      </c>
      <c r="AX3803">
        <v>0.58421100000000004</v>
      </c>
      <c r="AY3803">
        <v>0.48837199999999997</v>
      </c>
    </row>
    <row r="3804" spans="1:51" x14ac:dyDescent="0.3">
      <c r="A3804">
        <v>19456</v>
      </c>
      <c r="B3804" t="s">
        <v>10176</v>
      </c>
      <c r="C3804" t="s">
        <v>10177</v>
      </c>
      <c r="D3804" t="s">
        <v>2</v>
      </c>
      <c r="E3804" t="s">
        <v>2</v>
      </c>
      <c r="F3804" t="s">
        <v>2</v>
      </c>
      <c r="G3804" t="s">
        <v>2</v>
      </c>
      <c r="H3804" t="s">
        <v>2</v>
      </c>
      <c r="I3804" t="s">
        <v>2</v>
      </c>
      <c r="J3804">
        <v>-5.6350999999999998E-2</v>
      </c>
      <c r="K3804">
        <v>-4.7390000000000002E-3</v>
      </c>
      <c r="L3804">
        <v>0.186667</v>
      </c>
      <c r="M3804">
        <v>-0.195827</v>
      </c>
      <c r="N3804">
        <v>3.6926E-2</v>
      </c>
      <c r="O3804">
        <v>0.61405200000000004</v>
      </c>
      <c r="P3804">
        <v>-0.168157</v>
      </c>
      <c r="Q3804">
        <v>-0.32616499999999998</v>
      </c>
      <c r="R3804">
        <v>-0.195745</v>
      </c>
      <c r="S3804">
        <v>0.30291000000000001</v>
      </c>
      <c r="T3804">
        <v>-0.22436600000000001</v>
      </c>
      <c r="U3804">
        <v>0.74345499999999998</v>
      </c>
      <c r="V3804">
        <v>-0.39414399999999999</v>
      </c>
      <c r="W3804">
        <v>6.3197000000000003E-2</v>
      </c>
      <c r="X3804">
        <v>-0.13869500000000001</v>
      </c>
      <c r="Y3804">
        <v>1.4885000000000001E-2</v>
      </c>
      <c r="Z3804">
        <v>-0.338667</v>
      </c>
      <c r="AA3804">
        <v>-0.25</v>
      </c>
      <c r="AB3804">
        <v>-0.306452</v>
      </c>
      <c r="AC3804">
        <v>5.4264E-2</v>
      </c>
      <c r="AD3804">
        <v>0.305147</v>
      </c>
      <c r="AE3804">
        <v>-0.242253</v>
      </c>
      <c r="AF3804">
        <v>-7.4349999999999998E-3</v>
      </c>
      <c r="AG3804">
        <v>-0.19850200000000001</v>
      </c>
      <c r="AH3804">
        <v>0.30841099999999999</v>
      </c>
      <c r="AI3804">
        <v>-6.7857000000000001E-2</v>
      </c>
      <c r="AJ3804">
        <v>-0.348659</v>
      </c>
      <c r="AK3804">
        <v>-7.0587999999999998E-2</v>
      </c>
      <c r="AL3804">
        <v>-0.17088600000000001</v>
      </c>
      <c r="AM3804">
        <v>-0.29045799999999999</v>
      </c>
      <c r="AN3804">
        <v>0.43087700000000001</v>
      </c>
      <c r="AO3804">
        <v>-7.5189999999999996E-3</v>
      </c>
      <c r="AP3804">
        <v>-0.35977300000000001</v>
      </c>
      <c r="AQ3804">
        <v>-0.12602099999999999</v>
      </c>
      <c r="AR3804">
        <v>0.14662900000000001</v>
      </c>
      <c r="AS3804">
        <v>5.9275000000000001E-2</v>
      </c>
      <c r="AT3804">
        <v>0.39337899999999998</v>
      </c>
      <c r="AU3804">
        <v>4.8000000000000001E-2</v>
      </c>
      <c r="AV3804">
        <v>-0.17557200000000001</v>
      </c>
      <c r="AW3804">
        <v>-0.117315</v>
      </c>
      <c r="AX3804">
        <v>-3.3882000000000002E-2</v>
      </c>
      <c r="AY3804">
        <v>3.3767999999999999E-2</v>
      </c>
    </row>
    <row r="3805" spans="1:51" x14ac:dyDescent="0.3">
      <c r="A3805">
        <v>19459</v>
      </c>
      <c r="B3805" t="s">
        <v>11773</v>
      </c>
      <c r="C3805" t="s">
        <v>11774</v>
      </c>
      <c r="D3805" t="s">
        <v>2</v>
      </c>
      <c r="E3805" t="s">
        <v>2</v>
      </c>
      <c r="F3805" t="s">
        <v>2</v>
      </c>
      <c r="G3805" t="s">
        <v>2</v>
      </c>
      <c r="H3805" t="s">
        <v>2</v>
      </c>
      <c r="I3805" t="s">
        <v>2</v>
      </c>
      <c r="J3805">
        <v>1.6494999999999999E-2</v>
      </c>
      <c r="K3805">
        <v>-2.0279999999999999E-3</v>
      </c>
      <c r="L3805">
        <v>3.6584999999999999E-2</v>
      </c>
      <c r="M3805">
        <v>-3.2353E-2</v>
      </c>
      <c r="N3805">
        <v>5.5724000000000003E-2</v>
      </c>
      <c r="O3805">
        <v>3.2629999999999999E-2</v>
      </c>
      <c r="P3805">
        <v>1.7658E-2</v>
      </c>
      <c r="Q3805">
        <v>-3.7442999999999997E-2</v>
      </c>
      <c r="R3805">
        <v>-5.7875000000000003E-2</v>
      </c>
      <c r="S3805">
        <v>-2.0140000000000002E-3</v>
      </c>
      <c r="T3805">
        <v>2.0179999999999998E-3</v>
      </c>
      <c r="U3805">
        <v>2.0140000000000002E-3</v>
      </c>
      <c r="V3805">
        <v>-3.0149999999999999E-3</v>
      </c>
      <c r="W3805">
        <v>5.0400000000000002E-3</v>
      </c>
      <c r="X3805">
        <v>-0.54162500000000002</v>
      </c>
      <c r="Y3805">
        <v>-0.36761500000000003</v>
      </c>
      <c r="Z3805">
        <v>5.5363000000000002E-2</v>
      </c>
      <c r="AA3805">
        <v>-0.31803300000000001</v>
      </c>
      <c r="AB3805">
        <v>-0.269231</v>
      </c>
      <c r="AC3805">
        <v>0.138158</v>
      </c>
      <c r="AD3805">
        <v>0.49711</v>
      </c>
      <c r="AE3805">
        <v>-0.40540500000000002</v>
      </c>
      <c r="AF3805">
        <v>1.2987E-2</v>
      </c>
      <c r="AG3805">
        <v>-0.33974399999999999</v>
      </c>
      <c r="AH3805">
        <v>-0.132136</v>
      </c>
      <c r="AI3805">
        <v>9.4977000000000006E-2</v>
      </c>
      <c r="AJ3805">
        <v>7.2742000000000001E-2</v>
      </c>
      <c r="AK3805">
        <v>-0.10476199999999999</v>
      </c>
      <c r="AL3805">
        <v>-9.0426000000000006E-2</v>
      </c>
      <c r="AM3805">
        <v>-9.9415000000000003E-2</v>
      </c>
      <c r="AN3805">
        <v>0.13441600000000001</v>
      </c>
      <c r="AO3805">
        <v>0.167716</v>
      </c>
      <c r="AP3805">
        <v>-0.18735299999999999</v>
      </c>
      <c r="AQ3805">
        <v>-1.7371999999999999E-2</v>
      </c>
      <c r="AR3805">
        <v>-0.15273200000000001</v>
      </c>
      <c r="AS3805">
        <v>1.361977</v>
      </c>
      <c r="AT3805">
        <v>6.1349999999999998E-3</v>
      </c>
      <c r="AU3805">
        <v>-0.23780499999999999</v>
      </c>
      <c r="AV3805">
        <v>-0.20704</v>
      </c>
      <c r="AW3805">
        <v>-0.174536</v>
      </c>
      <c r="AX3805">
        <v>0.39330199999999998</v>
      </c>
      <c r="AY3805">
        <v>-3.5088000000000001E-2</v>
      </c>
    </row>
    <row r="3806" spans="1:51" x14ac:dyDescent="0.3">
      <c r="A3806">
        <v>19459</v>
      </c>
      <c r="B3806" t="s">
        <v>8868</v>
      </c>
      <c r="C3806" t="s">
        <v>8869</v>
      </c>
      <c r="D3806" t="s">
        <v>2</v>
      </c>
      <c r="E3806" t="s">
        <v>2</v>
      </c>
      <c r="F3806" t="s">
        <v>2</v>
      </c>
      <c r="G3806" t="s">
        <v>2</v>
      </c>
      <c r="H3806" t="s">
        <v>2</v>
      </c>
      <c r="I3806" t="s">
        <v>2</v>
      </c>
      <c r="J3806">
        <v>1.6494999999999999E-2</v>
      </c>
      <c r="K3806">
        <v>-2.0279999999999999E-3</v>
      </c>
      <c r="L3806">
        <v>3.6584999999999999E-2</v>
      </c>
      <c r="M3806">
        <v>-3.2353E-2</v>
      </c>
      <c r="N3806">
        <v>5.5724000000000003E-2</v>
      </c>
      <c r="O3806">
        <v>3.2629999999999999E-2</v>
      </c>
      <c r="P3806">
        <v>1.7658E-2</v>
      </c>
      <c r="Q3806">
        <v>-3.7442999999999997E-2</v>
      </c>
      <c r="R3806">
        <v>-5.7875000000000003E-2</v>
      </c>
      <c r="S3806">
        <v>-2.0140000000000002E-3</v>
      </c>
      <c r="T3806">
        <v>2.0179999999999998E-3</v>
      </c>
      <c r="U3806">
        <v>2.0140000000000002E-3</v>
      </c>
      <c r="V3806">
        <v>-3.0149999999999999E-3</v>
      </c>
      <c r="W3806">
        <v>5.0400000000000002E-3</v>
      </c>
      <c r="X3806">
        <v>-0.54162500000000002</v>
      </c>
      <c r="Y3806">
        <v>-0.36761500000000003</v>
      </c>
      <c r="Z3806">
        <v>5.5363000000000002E-2</v>
      </c>
      <c r="AA3806">
        <v>-0.31803300000000001</v>
      </c>
      <c r="AB3806">
        <v>-0.269231</v>
      </c>
      <c r="AC3806">
        <v>0.138158</v>
      </c>
      <c r="AD3806">
        <v>0.49711</v>
      </c>
      <c r="AE3806">
        <v>-0.40540500000000002</v>
      </c>
      <c r="AF3806">
        <v>1.2987E-2</v>
      </c>
      <c r="AG3806">
        <v>-0.33974399999999999</v>
      </c>
      <c r="AH3806">
        <v>-0.132136</v>
      </c>
      <c r="AI3806">
        <v>9.4977000000000006E-2</v>
      </c>
      <c r="AJ3806">
        <v>7.2742000000000001E-2</v>
      </c>
      <c r="AK3806">
        <v>-0.10476199999999999</v>
      </c>
      <c r="AL3806">
        <v>-9.0426000000000006E-2</v>
      </c>
      <c r="AM3806">
        <v>-9.9415000000000003E-2</v>
      </c>
      <c r="AN3806">
        <v>0.13441600000000001</v>
      </c>
      <c r="AO3806">
        <v>0.167716</v>
      </c>
      <c r="AP3806">
        <v>-0.18735299999999999</v>
      </c>
      <c r="AQ3806">
        <v>-1.7371999999999999E-2</v>
      </c>
      <c r="AR3806">
        <v>-0.15273200000000001</v>
      </c>
      <c r="AS3806">
        <v>1.361977</v>
      </c>
      <c r="AT3806">
        <v>6.1349999999999998E-3</v>
      </c>
      <c r="AU3806">
        <v>-0.23780499999999999</v>
      </c>
      <c r="AV3806">
        <v>-0.20704</v>
      </c>
      <c r="AW3806">
        <v>-0.174536</v>
      </c>
      <c r="AX3806">
        <v>0.39330199999999998</v>
      </c>
      <c r="AY3806">
        <v>-3.5088000000000001E-2</v>
      </c>
    </row>
    <row r="3807" spans="1:51" x14ac:dyDescent="0.3">
      <c r="A3807">
        <v>19460</v>
      </c>
      <c r="B3807" t="s">
        <v>8608</v>
      </c>
      <c r="C3807" t="s">
        <v>8609</v>
      </c>
      <c r="D3807" t="s">
        <v>2</v>
      </c>
      <c r="E3807" t="s">
        <v>2</v>
      </c>
      <c r="F3807" t="s">
        <v>2</v>
      </c>
      <c r="G3807" t="s">
        <v>2</v>
      </c>
      <c r="H3807" t="s">
        <v>2</v>
      </c>
      <c r="I3807" t="s">
        <v>2</v>
      </c>
      <c r="J3807">
        <v>-0.25691700000000001</v>
      </c>
      <c r="K3807">
        <v>-0.14627699999999999</v>
      </c>
      <c r="L3807">
        <v>-0.39252300000000001</v>
      </c>
      <c r="M3807">
        <v>-1.5384999999999999E-2</v>
      </c>
      <c r="N3807">
        <v>6.25E-2</v>
      </c>
      <c r="O3807">
        <v>1.9608E-2</v>
      </c>
      <c r="P3807">
        <v>0.793269</v>
      </c>
      <c r="Q3807">
        <v>-0.187668</v>
      </c>
      <c r="R3807">
        <v>-0.158416</v>
      </c>
      <c r="S3807">
        <v>0.121569</v>
      </c>
      <c r="T3807">
        <v>-1.7482999999999999E-2</v>
      </c>
      <c r="U3807">
        <v>-7.8292E-2</v>
      </c>
      <c r="V3807">
        <v>-0.17374500000000001</v>
      </c>
      <c r="W3807">
        <v>-0.116822</v>
      </c>
      <c r="X3807">
        <v>-0.10582</v>
      </c>
      <c r="Y3807">
        <v>-3.5503E-2</v>
      </c>
      <c r="Z3807">
        <v>-0.28220899999999999</v>
      </c>
      <c r="AA3807">
        <v>-0.54179500000000003</v>
      </c>
      <c r="AB3807">
        <v>-0.17832500000000001</v>
      </c>
      <c r="AC3807">
        <v>-0.163905</v>
      </c>
      <c r="AD3807">
        <v>0.239479</v>
      </c>
      <c r="AE3807">
        <v>-0.29857600000000001</v>
      </c>
      <c r="AF3807">
        <v>-0.117427</v>
      </c>
      <c r="AG3807">
        <v>-0.49363099999999999</v>
      </c>
      <c r="AH3807">
        <v>0.10202700000000001</v>
      </c>
      <c r="AI3807">
        <v>-3.2340000000000001E-2</v>
      </c>
      <c r="AJ3807">
        <v>-0.55570200000000003</v>
      </c>
      <c r="AK3807">
        <v>-0.20649000000000001</v>
      </c>
      <c r="AL3807">
        <v>-0.33457300000000001</v>
      </c>
      <c r="AM3807">
        <v>-0.35497200000000001</v>
      </c>
      <c r="AN3807">
        <v>0.177897</v>
      </c>
      <c r="AO3807">
        <v>-0.16911799999999999</v>
      </c>
      <c r="AP3807">
        <v>-0.19340599999999999</v>
      </c>
      <c r="AQ3807">
        <v>-0.35619099999999998</v>
      </c>
      <c r="AR3807">
        <v>3.9365999999999998E-2</v>
      </c>
      <c r="AS3807">
        <v>-0.26217400000000002</v>
      </c>
      <c r="AT3807">
        <v>-0.11666700000000001</v>
      </c>
      <c r="AU3807">
        <v>2.4591159999999999</v>
      </c>
      <c r="AV3807">
        <v>-0.77290899999999996</v>
      </c>
      <c r="AW3807">
        <v>-0.45956799999999998</v>
      </c>
      <c r="AX3807">
        <v>-0.411852</v>
      </c>
      <c r="AY3807">
        <v>0.67002499999999998</v>
      </c>
    </row>
    <row r="3808" spans="1:51" x14ac:dyDescent="0.3">
      <c r="A3808">
        <v>19461</v>
      </c>
      <c r="B3808" t="s">
        <v>9080</v>
      </c>
      <c r="C3808" t="s">
        <v>9081</v>
      </c>
      <c r="D3808" t="s">
        <v>2</v>
      </c>
      <c r="E3808" t="s">
        <v>2</v>
      </c>
      <c r="F3808" t="s">
        <v>2</v>
      </c>
      <c r="G3808" t="s">
        <v>2</v>
      </c>
      <c r="H3808" t="s">
        <v>2</v>
      </c>
      <c r="I3808" t="s">
        <v>2</v>
      </c>
      <c r="J3808">
        <v>-0.13111100000000001</v>
      </c>
      <c r="K3808">
        <v>0.14680299999999999</v>
      </c>
      <c r="L3808">
        <v>2.0070999999999999E-2</v>
      </c>
      <c r="M3808">
        <v>-0.15129000000000001</v>
      </c>
      <c r="N3808">
        <v>6.5430000000000002E-2</v>
      </c>
      <c r="O3808">
        <v>-4.1103000000000001E-2</v>
      </c>
      <c r="P3808">
        <v>-0.19717599999999999</v>
      </c>
      <c r="Q3808">
        <v>0.27952300000000002</v>
      </c>
      <c r="R3808">
        <v>-0.31909700000000002</v>
      </c>
      <c r="S3808">
        <v>2.5233999999999999E-2</v>
      </c>
      <c r="T3808">
        <v>-8.1574999999999995E-2</v>
      </c>
      <c r="U3808">
        <v>-3.9051000000000002E-2</v>
      </c>
      <c r="V3808">
        <v>-0.13386500000000001</v>
      </c>
      <c r="W3808">
        <v>9.3836000000000003E-2</v>
      </c>
      <c r="X3808">
        <v>-2.3549E-2</v>
      </c>
      <c r="Y3808">
        <v>-0.197244</v>
      </c>
      <c r="Z3808">
        <v>-0.17489299999999999</v>
      </c>
      <c r="AA3808">
        <v>0.105332</v>
      </c>
      <c r="AB3808">
        <v>-0.23882400000000001</v>
      </c>
      <c r="AC3808">
        <v>-0.174652</v>
      </c>
      <c r="AD3808">
        <v>-0.110487</v>
      </c>
      <c r="AE3808">
        <v>-0.410526</v>
      </c>
      <c r="AF3808">
        <v>0.114286</v>
      </c>
      <c r="AG3808">
        <v>0.50320500000000001</v>
      </c>
      <c r="AH3808">
        <v>-0.31130099999999999</v>
      </c>
      <c r="AI3808">
        <v>3.7151999999999998E-2</v>
      </c>
      <c r="AJ3808">
        <v>1.017911</v>
      </c>
      <c r="AK3808">
        <v>0.94822499999999998</v>
      </c>
      <c r="AL3808">
        <v>9.1120000000000003E-3</v>
      </c>
      <c r="AM3808" t="s">
        <v>2</v>
      </c>
      <c r="AN3808" t="s">
        <v>2</v>
      </c>
      <c r="AO3808" t="s">
        <v>2</v>
      </c>
      <c r="AP3808" t="s">
        <v>2</v>
      </c>
      <c r="AQ3808" t="s">
        <v>2</v>
      </c>
      <c r="AR3808" t="s">
        <v>2</v>
      </c>
      <c r="AS3808" t="s">
        <v>2</v>
      </c>
      <c r="AT3808" t="s">
        <v>2</v>
      </c>
      <c r="AU3808" t="s">
        <v>2</v>
      </c>
      <c r="AV3808" t="s">
        <v>2</v>
      </c>
      <c r="AW3808" t="s">
        <v>2</v>
      </c>
      <c r="AX3808" t="s">
        <v>2</v>
      </c>
      <c r="AY3808" t="s">
        <v>2</v>
      </c>
    </row>
    <row r="3809" spans="1:51" x14ac:dyDescent="0.3">
      <c r="A3809">
        <v>19462</v>
      </c>
      <c r="B3809" t="s">
        <v>9018</v>
      </c>
      <c r="C3809" t="s">
        <v>9019</v>
      </c>
      <c r="D3809" t="s">
        <v>2</v>
      </c>
      <c r="E3809" t="s">
        <v>2</v>
      </c>
      <c r="F3809" t="s">
        <v>2</v>
      </c>
      <c r="G3809" t="s">
        <v>2</v>
      </c>
      <c r="H3809" t="s">
        <v>2</v>
      </c>
      <c r="I3809" t="s">
        <v>2</v>
      </c>
      <c r="J3809">
        <v>-0.11575199999999999</v>
      </c>
      <c r="K3809">
        <v>0.15249699999999999</v>
      </c>
      <c r="L3809">
        <v>0.24199799999999999</v>
      </c>
      <c r="M3809">
        <v>-7.6367000000000004E-2</v>
      </c>
      <c r="N3809">
        <v>5.5801000000000003E-2</v>
      </c>
      <c r="O3809">
        <v>-8.3789999999999993E-3</v>
      </c>
      <c r="P3809">
        <v>0.139096</v>
      </c>
      <c r="Q3809">
        <v>0.39429399999999998</v>
      </c>
      <c r="R3809">
        <v>-9.9447999999999995E-2</v>
      </c>
      <c r="S3809">
        <v>0.30629400000000001</v>
      </c>
      <c r="T3809">
        <v>-0.16611600000000001</v>
      </c>
      <c r="U3809">
        <v>-4.5891000000000001E-2</v>
      </c>
      <c r="V3809">
        <v>-0.38718799999999998</v>
      </c>
      <c r="W3809">
        <v>7.2778999999999996E-2</v>
      </c>
      <c r="X3809">
        <v>-0.13967399999999999</v>
      </c>
      <c r="Y3809">
        <v>-0.129494</v>
      </c>
      <c r="Z3809">
        <v>-0.245115</v>
      </c>
      <c r="AA3809">
        <v>-0.177647</v>
      </c>
      <c r="AB3809">
        <v>-0.32618000000000003</v>
      </c>
      <c r="AC3809">
        <v>-0.30254799999999998</v>
      </c>
      <c r="AD3809">
        <v>0.144597</v>
      </c>
      <c r="AE3809">
        <v>-0.42952099999999999</v>
      </c>
      <c r="AF3809">
        <v>-0.228438</v>
      </c>
      <c r="AG3809">
        <v>-0.120846</v>
      </c>
      <c r="AH3809">
        <v>-0.34707900000000003</v>
      </c>
      <c r="AI3809">
        <v>-0.221053</v>
      </c>
      <c r="AJ3809">
        <v>-0.34243200000000001</v>
      </c>
      <c r="AK3809">
        <v>-0.17139299999999999</v>
      </c>
      <c r="AL3809">
        <v>0.30208299999999999</v>
      </c>
      <c r="AM3809">
        <v>-0.6</v>
      </c>
      <c r="AN3809">
        <v>0.5</v>
      </c>
      <c r="AO3809">
        <v>-0.164127</v>
      </c>
      <c r="AP3809">
        <v>-0.39232800000000001</v>
      </c>
      <c r="AQ3809">
        <v>-7.9687999999999995E-2</v>
      </c>
      <c r="AR3809">
        <v>-9.6095E-2</v>
      </c>
      <c r="AS3809">
        <v>-3.0804000000000002E-2</v>
      </c>
      <c r="AT3809">
        <v>0.22984499999999999</v>
      </c>
      <c r="AU3809">
        <v>-0.31263800000000003</v>
      </c>
      <c r="AV3809">
        <v>-0.28014699999999998</v>
      </c>
      <c r="AW3809">
        <v>-8.9172000000000001E-2</v>
      </c>
      <c r="AX3809">
        <v>0.36293700000000001</v>
      </c>
      <c r="AY3809" t="s">
        <v>2</v>
      </c>
    </row>
    <row r="3810" spans="1:51" x14ac:dyDescent="0.3">
      <c r="A3810">
        <v>19463</v>
      </c>
      <c r="B3810" t="s">
        <v>9076</v>
      </c>
      <c r="C3810" t="s">
        <v>9077</v>
      </c>
      <c r="D3810" t="s">
        <v>2</v>
      </c>
      <c r="E3810" t="s">
        <v>2</v>
      </c>
      <c r="F3810" t="s">
        <v>2</v>
      </c>
      <c r="G3810" t="s">
        <v>2</v>
      </c>
      <c r="H3810" t="s">
        <v>2</v>
      </c>
      <c r="I3810" t="s">
        <v>2</v>
      </c>
      <c r="J3810">
        <v>-1.4263E-2</v>
      </c>
      <c r="K3810">
        <v>9.7381999999999996E-2</v>
      </c>
      <c r="L3810">
        <v>-0.10045999999999999</v>
      </c>
      <c r="M3810">
        <v>-0.10423499999999999</v>
      </c>
      <c r="N3810">
        <v>-1.299E-3</v>
      </c>
      <c r="O3810">
        <v>2.8868999999999999E-2</v>
      </c>
      <c r="P3810">
        <v>0.42795800000000001</v>
      </c>
      <c r="Q3810">
        <v>7.7535999999999994E-2</v>
      </c>
      <c r="R3810">
        <v>-0.17414199999999999</v>
      </c>
      <c r="S3810">
        <v>-3.3022000000000003E-2</v>
      </c>
      <c r="T3810">
        <v>-8.0642000000000005E-2</v>
      </c>
      <c r="U3810">
        <v>-6.1088000000000003E-2</v>
      </c>
      <c r="V3810">
        <v>-0.24737799999999999</v>
      </c>
      <c r="W3810">
        <v>7.4097999999999997E-2</v>
      </c>
      <c r="X3810">
        <v>-0.14504700000000001</v>
      </c>
      <c r="Y3810">
        <v>-0.248276</v>
      </c>
      <c r="Z3810">
        <v>-4.1284000000000001E-2</v>
      </c>
      <c r="AA3810">
        <v>-0.22440199999999999</v>
      </c>
      <c r="AB3810">
        <v>-0.29487999999999998</v>
      </c>
      <c r="AC3810">
        <v>5.6868000000000002E-2</v>
      </c>
      <c r="AD3810">
        <v>-0.177152</v>
      </c>
      <c r="AE3810">
        <v>-0.25855099999999998</v>
      </c>
      <c r="AF3810">
        <v>-0.173677</v>
      </c>
      <c r="AG3810">
        <v>7.8817999999999999E-2</v>
      </c>
      <c r="AH3810">
        <v>-0.252664</v>
      </c>
      <c r="AI3810">
        <v>-0.15682299999999999</v>
      </c>
      <c r="AJ3810">
        <v>-0.12318800000000001</v>
      </c>
      <c r="AK3810">
        <v>-0.231405</v>
      </c>
      <c r="AL3810">
        <v>0.125448</v>
      </c>
      <c r="AM3810">
        <v>0.245223</v>
      </c>
      <c r="AN3810">
        <v>-5.1149999999999998E-3</v>
      </c>
      <c r="AO3810">
        <v>-0.213368</v>
      </c>
      <c r="AP3810">
        <v>0.183007</v>
      </c>
      <c r="AQ3810">
        <v>-7.4586E-2</v>
      </c>
      <c r="AR3810">
        <v>-0.18209</v>
      </c>
      <c r="AS3810">
        <v>0.14233599999999999</v>
      </c>
      <c r="AT3810">
        <v>3.1948999999999998E-2</v>
      </c>
      <c r="AU3810">
        <v>-0.133127</v>
      </c>
      <c r="AV3810">
        <v>-9.6429000000000001E-2</v>
      </c>
      <c r="AW3810">
        <v>0.162055</v>
      </c>
      <c r="AX3810">
        <v>-0.146259</v>
      </c>
      <c r="AY3810">
        <v>4.7808999999999997E-2</v>
      </c>
    </row>
    <row r="3811" spans="1:51" x14ac:dyDescent="0.3">
      <c r="A3811">
        <v>19464</v>
      </c>
      <c r="B3811" t="s">
        <v>8992</v>
      </c>
      <c r="C3811" t="s">
        <v>8993</v>
      </c>
      <c r="D3811" t="s">
        <v>2</v>
      </c>
      <c r="E3811" t="s">
        <v>2</v>
      </c>
      <c r="F3811" t="s">
        <v>2</v>
      </c>
      <c r="G3811" t="s">
        <v>2</v>
      </c>
      <c r="H3811" t="s">
        <v>2</v>
      </c>
      <c r="I3811" t="s">
        <v>2</v>
      </c>
      <c r="J3811">
        <v>-7.4416999999999997E-2</v>
      </c>
      <c r="K3811">
        <v>-7.7600000000000002E-2</v>
      </c>
      <c r="L3811">
        <v>8.7597999999999995E-2</v>
      </c>
      <c r="M3811">
        <v>0.23086100000000001</v>
      </c>
      <c r="N3811">
        <v>-7.5801999999999994E-2</v>
      </c>
      <c r="O3811">
        <v>-0.190326</v>
      </c>
      <c r="P3811">
        <v>0.30606100000000003</v>
      </c>
      <c r="Q3811">
        <v>0.192907</v>
      </c>
      <c r="R3811">
        <v>-0.25201400000000002</v>
      </c>
      <c r="S3811">
        <v>0.13298699999999999</v>
      </c>
      <c r="T3811">
        <v>-0.112459</v>
      </c>
      <c r="U3811">
        <v>8.8289999999999993E-2</v>
      </c>
      <c r="V3811">
        <v>-0.22674800000000001</v>
      </c>
      <c r="W3811">
        <v>-0.18217700000000001</v>
      </c>
      <c r="X3811">
        <v>-4.0258000000000002E-2</v>
      </c>
      <c r="Y3811">
        <v>-0.21196899999999999</v>
      </c>
      <c r="Z3811">
        <v>9.7231999999999999E-2</v>
      </c>
      <c r="AA3811">
        <v>-0.383571</v>
      </c>
      <c r="AB3811">
        <v>-5.5613999999999997E-2</v>
      </c>
      <c r="AC3811">
        <v>-6.3333E-2</v>
      </c>
      <c r="AD3811">
        <v>0.102017</v>
      </c>
      <c r="AE3811">
        <v>-0.406889</v>
      </c>
      <c r="AF3811">
        <v>-0.56442800000000004</v>
      </c>
      <c r="AG3811">
        <v>0.21249999999999999</v>
      </c>
      <c r="AH3811">
        <v>9.622E-2</v>
      </c>
      <c r="AI3811">
        <v>0.22883999999999999</v>
      </c>
      <c r="AJ3811">
        <v>-0.39030599999999999</v>
      </c>
      <c r="AK3811">
        <v>-0.138075</v>
      </c>
      <c r="AL3811">
        <v>0.218447</v>
      </c>
      <c r="AM3811">
        <v>-0.103586</v>
      </c>
      <c r="AN3811">
        <v>0.29333300000000001</v>
      </c>
      <c r="AO3811">
        <v>0.12027500000000001</v>
      </c>
      <c r="AP3811">
        <v>-0.13803699999999999</v>
      </c>
      <c r="AQ3811">
        <v>0.106762</v>
      </c>
      <c r="AR3811">
        <v>-0.160772</v>
      </c>
      <c r="AS3811">
        <v>-0.17624500000000001</v>
      </c>
      <c r="AT3811">
        <v>-0.16279099999999999</v>
      </c>
      <c r="AU3811">
        <v>-0.247222</v>
      </c>
      <c r="AV3811">
        <v>-0.28413300000000002</v>
      </c>
      <c r="AW3811">
        <v>-1.6701000000000001E-2</v>
      </c>
      <c r="AX3811">
        <v>-0.129797</v>
      </c>
      <c r="AY3811">
        <v>0.12048200000000001</v>
      </c>
    </row>
    <row r="3812" spans="1:51" x14ac:dyDescent="0.3">
      <c r="A3812">
        <v>19467</v>
      </c>
      <c r="B3812" t="s">
        <v>20361</v>
      </c>
      <c r="C3812" t="s">
        <v>20362</v>
      </c>
      <c r="D3812" t="s">
        <v>2</v>
      </c>
      <c r="E3812" t="s">
        <v>2</v>
      </c>
      <c r="F3812" t="s">
        <v>2</v>
      </c>
      <c r="G3812" t="s">
        <v>2</v>
      </c>
      <c r="H3812" t="s">
        <v>2</v>
      </c>
      <c r="I3812" t="s">
        <v>2</v>
      </c>
      <c r="J3812">
        <v>-1.5086E-2</v>
      </c>
      <c r="K3812">
        <v>-6.1269999999999996E-3</v>
      </c>
      <c r="L3812">
        <v>5.6802999999999999E-2</v>
      </c>
      <c r="M3812">
        <v>-2.75E-2</v>
      </c>
      <c r="N3812">
        <v>0.57026600000000005</v>
      </c>
      <c r="O3812">
        <v>-8.2673999999999997E-2</v>
      </c>
      <c r="P3812">
        <v>-0.19660900000000001</v>
      </c>
      <c r="Q3812">
        <v>3.9245000000000002E-2</v>
      </c>
      <c r="R3812">
        <v>-1.7991E-2</v>
      </c>
      <c r="S3812">
        <v>7.3826000000000003E-2</v>
      </c>
      <c r="T3812">
        <v>0</v>
      </c>
      <c r="U3812">
        <v>-5.0679999999999996E-3</v>
      </c>
      <c r="V3812">
        <v>-1.3582E-2</v>
      </c>
      <c r="W3812">
        <v>-2.9947999999999999E-2</v>
      </c>
      <c r="X3812">
        <v>-0.232789</v>
      </c>
      <c r="Y3812">
        <v>-0.245143</v>
      </c>
      <c r="Z3812">
        <v>0.12683800000000001</v>
      </c>
      <c r="AA3812">
        <v>0.34638400000000003</v>
      </c>
      <c r="AB3812">
        <v>-0.143376</v>
      </c>
      <c r="AC3812">
        <v>-6.9070999999999994E-2</v>
      </c>
      <c r="AD3812">
        <v>-3.0641000000000002E-2</v>
      </c>
      <c r="AE3812">
        <v>-0.23145199999999999</v>
      </c>
      <c r="AF3812">
        <v>0.21346000000000001</v>
      </c>
      <c r="AG3812">
        <v>-5.6020000000000002E-3</v>
      </c>
      <c r="AH3812">
        <v>5.0703999999999999E-2</v>
      </c>
      <c r="AI3812">
        <v>-0.11528099999999999</v>
      </c>
      <c r="AJ3812">
        <v>-8.0842999999999998E-2</v>
      </c>
      <c r="AK3812">
        <v>-1.7545999999999999E-2</v>
      </c>
      <c r="AL3812">
        <v>0.21946299999999999</v>
      </c>
      <c r="AM3812">
        <v>-6.4392000000000005E-2</v>
      </c>
      <c r="AN3812">
        <v>0.129412</v>
      </c>
      <c r="AO3812">
        <v>-3.5937999999999998E-2</v>
      </c>
      <c r="AP3812">
        <v>0.29497600000000002</v>
      </c>
      <c r="AQ3812">
        <v>-2.6283000000000001E-2</v>
      </c>
      <c r="AR3812">
        <v>-0.27377899999999999</v>
      </c>
      <c r="AS3812">
        <v>-6.5521999999999997E-2</v>
      </c>
      <c r="AT3812">
        <v>0.24247099999999999</v>
      </c>
      <c r="AU3812">
        <v>-0.14735799999999999</v>
      </c>
      <c r="AV3812">
        <v>8.8200000000000001E-2</v>
      </c>
      <c r="AW3812">
        <v>-0.107338</v>
      </c>
      <c r="AX3812">
        <v>6.4417000000000002E-2</v>
      </c>
      <c r="AY3812">
        <v>0.48380400000000001</v>
      </c>
    </row>
    <row r="3813" spans="1:51" x14ac:dyDescent="0.3">
      <c r="A3813">
        <v>19468</v>
      </c>
      <c r="B3813" t="s">
        <v>9176</v>
      </c>
      <c r="C3813" t="s">
        <v>9177</v>
      </c>
      <c r="D3813" t="s">
        <v>2</v>
      </c>
      <c r="E3813" t="s">
        <v>2</v>
      </c>
      <c r="F3813" t="s">
        <v>2</v>
      </c>
      <c r="G3813" t="s">
        <v>2</v>
      </c>
      <c r="H3813" t="s">
        <v>2</v>
      </c>
      <c r="I3813" t="s">
        <v>2</v>
      </c>
      <c r="J3813">
        <v>1.6032000000000001E-2</v>
      </c>
      <c r="K3813">
        <v>5.1874000000000003E-2</v>
      </c>
      <c r="L3813">
        <v>-2.5314E-2</v>
      </c>
      <c r="M3813">
        <v>-4.0099999999999997E-2</v>
      </c>
      <c r="N3813">
        <v>0.16042300000000001</v>
      </c>
      <c r="O3813">
        <v>4.7883000000000002E-2</v>
      </c>
      <c r="P3813">
        <v>-1.0309E-2</v>
      </c>
      <c r="Q3813">
        <v>2.5055999999999998E-2</v>
      </c>
      <c r="R3813">
        <v>2.2093999999999999E-2</v>
      </c>
      <c r="S3813">
        <v>2.7092000000000001E-2</v>
      </c>
      <c r="T3813">
        <v>3.1371999999999997E-2</v>
      </c>
      <c r="U3813">
        <v>-1.8099000000000001E-2</v>
      </c>
      <c r="V3813">
        <v>6.2290000000000002E-3</v>
      </c>
      <c r="W3813">
        <v>2.3061000000000002E-2</v>
      </c>
      <c r="X3813">
        <v>-2.7636999999999998E-2</v>
      </c>
      <c r="Y3813">
        <v>2.2821000000000001E-2</v>
      </c>
      <c r="Z3813">
        <v>-5.0198E-2</v>
      </c>
      <c r="AA3813">
        <v>3.9772000000000002E-2</v>
      </c>
      <c r="AB3813">
        <v>-5.3388999999999999E-2</v>
      </c>
      <c r="AC3813">
        <v>-2.9000000000000001E-2</v>
      </c>
      <c r="AD3813">
        <v>6.8999999999999997E-4</v>
      </c>
      <c r="AE3813">
        <v>-7.9172999999999993E-2</v>
      </c>
      <c r="AF3813">
        <v>1.9324000000000001E-2</v>
      </c>
      <c r="AG3813">
        <v>-9.0717000000000006E-2</v>
      </c>
      <c r="AH3813">
        <v>6.0979999999999999E-2</v>
      </c>
      <c r="AI3813">
        <v>-5.5081999999999999E-2</v>
      </c>
      <c r="AJ3813">
        <v>-9.1899999999999996E-2</v>
      </c>
      <c r="AK3813">
        <v>4.7708E-2</v>
      </c>
      <c r="AL3813">
        <v>0.13917399999999999</v>
      </c>
      <c r="AM3813">
        <v>-2.2827E-2</v>
      </c>
      <c r="AN3813">
        <v>9.0273999999999993E-2</v>
      </c>
      <c r="AO3813">
        <v>-3.5210999999999999E-2</v>
      </c>
      <c r="AP3813">
        <v>2.8986000000000001E-2</v>
      </c>
      <c r="AQ3813">
        <v>2.1974E-2</v>
      </c>
      <c r="AR3813">
        <v>-3.3877999999999998E-2</v>
      </c>
      <c r="AS3813">
        <v>5.0103000000000002E-2</v>
      </c>
      <c r="AT3813">
        <v>2.2133E-2</v>
      </c>
      <c r="AU3813">
        <v>-4.3836E-2</v>
      </c>
      <c r="AV3813">
        <v>-4.0572999999999998E-2</v>
      </c>
      <c r="AW3813">
        <v>-2.3019000000000001E-2</v>
      </c>
      <c r="AX3813">
        <v>8.7828000000000003E-2</v>
      </c>
      <c r="AY3813">
        <v>4.9639000000000003E-2</v>
      </c>
    </row>
    <row r="3814" spans="1:51" x14ac:dyDescent="0.3">
      <c r="A3814">
        <v>19469</v>
      </c>
      <c r="B3814" t="s">
        <v>8840</v>
      </c>
      <c r="C3814" t="s">
        <v>8841</v>
      </c>
      <c r="D3814" t="s">
        <v>2</v>
      </c>
      <c r="E3814" t="s">
        <v>2</v>
      </c>
      <c r="F3814" t="s">
        <v>2</v>
      </c>
      <c r="G3814" t="s">
        <v>2</v>
      </c>
      <c r="H3814" t="s">
        <v>2</v>
      </c>
      <c r="I3814" t="s">
        <v>2</v>
      </c>
      <c r="J3814">
        <v>3.055E-3</v>
      </c>
      <c r="K3814">
        <v>-2.0309999999999998E-3</v>
      </c>
      <c r="L3814">
        <v>3.052E-3</v>
      </c>
      <c r="M3814">
        <v>-7.6059999999999999E-3</v>
      </c>
      <c r="N3814">
        <v>1.4819000000000001E-2</v>
      </c>
      <c r="O3814">
        <v>0.43907299999999999</v>
      </c>
      <c r="P3814">
        <v>-9.0273000000000006E-2</v>
      </c>
      <c r="Q3814">
        <v>3.4615E-2</v>
      </c>
      <c r="R3814">
        <v>-0.25947999999999999</v>
      </c>
      <c r="S3814" t="s">
        <v>2</v>
      </c>
      <c r="T3814" t="s">
        <v>2</v>
      </c>
      <c r="U3814" t="s">
        <v>2</v>
      </c>
      <c r="V3814" t="s">
        <v>2</v>
      </c>
      <c r="W3814" t="s">
        <v>2</v>
      </c>
      <c r="X3814" t="s">
        <v>2</v>
      </c>
      <c r="Y3814" t="s">
        <v>2</v>
      </c>
      <c r="Z3814" t="s">
        <v>2</v>
      </c>
      <c r="AA3814" t="s">
        <v>2</v>
      </c>
      <c r="AB3814" t="s">
        <v>2</v>
      </c>
      <c r="AC3814" t="s">
        <v>2</v>
      </c>
      <c r="AD3814" t="s">
        <v>2</v>
      </c>
      <c r="AE3814" t="s">
        <v>2</v>
      </c>
      <c r="AF3814" t="s">
        <v>2</v>
      </c>
      <c r="AG3814" t="s">
        <v>2</v>
      </c>
      <c r="AH3814" t="s">
        <v>2</v>
      </c>
      <c r="AI3814" t="s">
        <v>2</v>
      </c>
      <c r="AJ3814" t="s">
        <v>2</v>
      </c>
      <c r="AK3814" t="s">
        <v>2</v>
      </c>
      <c r="AL3814" t="s">
        <v>2</v>
      </c>
      <c r="AM3814" t="s">
        <v>2</v>
      </c>
      <c r="AN3814" t="s">
        <v>2</v>
      </c>
      <c r="AO3814" t="s">
        <v>2</v>
      </c>
      <c r="AP3814" t="s">
        <v>2</v>
      </c>
      <c r="AQ3814" t="s">
        <v>2</v>
      </c>
      <c r="AR3814" t="s">
        <v>2</v>
      </c>
      <c r="AS3814" t="s">
        <v>2</v>
      </c>
      <c r="AT3814" t="s">
        <v>2</v>
      </c>
      <c r="AU3814" t="s">
        <v>2</v>
      </c>
      <c r="AV3814" t="s">
        <v>2</v>
      </c>
      <c r="AW3814" t="s">
        <v>2</v>
      </c>
      <c r="AX3814" t="s">
        <v>2</v>
      </c>
      <c r="AY3814" t="s">
        <v>2</v>
      </c>
    </row>
    <row r="3815" spans="1:51" x14ac:dyDescent="0.3">
      <c r="A3815">
        <v>19470</v>
      </c>
      <c r="B3815" t="s">
        <v>9002</v>
      </c>
      <c r="C3815" t="s">
        <v>9003</v>
      </c>
      <c r="D3815" t="s">
        <v>2</v>
      </c>
      <c r="E3815" t="s">
        <v>2</v>
      </c>
      <c r="F3815" t="s">
        <v>2</v>
      </c>
      <c r="G3815" t="s">
        <v>2</v>
      </c>
      <c r="H3815" t="s">
        <v>2</v>
      </c>
      <c r="I3815" t="s">
        <v>2</v>
      </c>
      <c r="J3815">
        <v>3.8116999999999998E-2</v>
      </c>
      <c r="K3815">
        <v>-1.6847000000000001E-2</v>
      </c>
      <c r="L3815">
        <v>0.16300500000000001</v>
      </c>
      <c r="M3815">
        <v>0.24707200000000001</v>
      </c>
      <c r="N3815">
        <v>0.75552900000000001</v>
      </c>
      <c r="O3815">
        <v>-0.370147</v>
      </c>
      <c r="P3815">
        <v>0.132603</v>
      </c>
      <c r="Q3815">
        <v>-0.142235</v>
      </c>
      <c r="R3815">
        <v>-0.23463100000000001</v>
      </c>
      <c r="S3815">
        <v>-0.114222</v>
      </c>
      <c r="T3815">
        <v>4.5340999999999999E-2</v>
      </c>
      <c r="U3815">
        <v>0.15439700000000001</v>
      </c>
      <c r="V3815">
        <v>-0.255774</v>
      </c>
      <c r="W3815">
        <v>9.6804000000000001E-2</v>
      </c>
      <c r="X3815">
        <v>-0.15371599999999999</v>
      </c>
      <c r="Y3815">
        <v>1.3473000000000001E-2</v>
      </c>
      <c r="Z3815">
        <v>-0.11029</v>
      </c>
      <c r="AA3815">
        <v>-0.27172099999999999</v>
      </c>
      <c r="AB3815">
        <v>-0.170213</v>
      </c>
      <c r="AC3815">
        <v>-0.239011</v>
      </c>
      <c r="AD3815">
        <v>9.8676E-2</v>
      </c>
      <c r="AE3815">
        <v>-0.164294</v>
      </c>
      <c r="AF3815">
        <v>-1.0485E-2</v>
      </c>
      <c r="AG3815">
        <v>7.4172000000000002E-2</v>
      </c>
      <c r="AH3815">
        <v>-0.207152</v>
      </c>
      <c r="AI3815">
        <v>6.221E-3</v>
      </c>
      <c r="AJ3815">
        <v>-0.26893400000000001</v>
      </c>
      <c r="AK3815">
        <v>-0.346723</v>
      </c>
      <c r="AL3815">
        <v>1.016181</v>
      </c>
      <c r="AM3815">
        <v>0.11878</v>
      </c>
      <c r="AN3815">
        <v>0.86657099999999998</v>
      </c>
      <c r="AO3815">
        <v>-0.31129899999999999</v>
      </c>
      <c r="AP3815">
        <v>-5.4688000000000001E-2</v>
      </c>
      <c r="AQ3815">
        <v>-0.28453400000000001</v>
      </c>
      <c r="AR3815">
        <v>-0.23102300000000001</v>
      </c>
      <c r="AS3815">
        <v>0.139485</v>
      </c>
      <c r="AT3815">
        <v>0.25988699999999998</v>
      </c>
      <c r="AU3815">
        <v>-0.192825</v>
      </c>
      <c r="AV3815">
        <v>-0.175926</v>
      </c>
      <c r="AW3815">
        <v>-0.13707900000000001</v>
      </c>
      <c r="AX3815">
        <v>-0.19791700000000001</v>
      </c>
      <c r="AY3815">
        <v>7.7922000000000005E-2</v>
      </c>
    </row>
    <row r="3816" spans="1:51" x14ac:dyDescent="0.3">
      <c r="A3816">
        <v>19471</v>
      </c>
      <c r="B3816" t="s">
        <v>9178</v>
      </c>
      <c r="C3816" t="s">
        <v>9179</v>
      </c>
      <c r="D3816" t="s">
        <v>2</v>
      </c>
      <c r="E3816" t="s">
        <v>2</v>
      </c>
      <c r="F3816" t="s">
        <v>2</v>
      </c>
      <c r="G3816" t="s">
        <v>2</v>
      </c>
      <c r="H3816" t="s">
        <v>2</v>
      </c>
      <c r="I3816" t="s">
        <v>2</v>
      </c>
      <c r="J3816">
        <v>2.4639999999999999E-2</v>
      </c>
      <c r="K3816">
        <v>5.9459999999999999E-2</v>
      </c>
      <c r="L3816">
        <v>-9.2029999999999994E-3</v>
      </c>
      <c r="M3816">
        <v>-3.5116000000000001E-2</v>
      </c>
      <c r="N3816">
        <v>0.12830900000000001</v>
      </c>
      <c r="O3816">
        <v>5.4724000000000002E-2</v>
      </c>
      <c r="P3816">
        <v>-8.2269999999999999E-3</v>
      </c>
      <c r="Q3816">
        <v>1.7866E-2</v>
      </c>
      <c r="R3816">
        <v>1.7187000000000001E-2</v>
      </c>
      <c r="S3816">
        <v>2.7508999999999999E-2</v>
      </c>
      <c r="T3816">
        <v>3.4604000000000003E-2</v>
      </c>
      <c r="U3816">
        <v>-9.6930000000000002E-3</v>
      </c>
      <c r="V3816">
        <v>1.2696000000000001E-2</v>
      </c>
      <c r="W3816">
        <v>2.6966E-2</v>
      </c>
      <c r="X3816">
        <v>-3.7612E-2</v>
      </c>
      <c r="Y3816">
        <v>3.1351999999999998E-2</v>
      </c>
      <c r="Z3816">
        <v>-3.9292000000000001E-2</v>
      </c>
      <c r="AA3816">
        <v>3.4469E-2</v>
      </c>
      <c r="AB3816">
        <v>-6.1172999999999998E-2</v>
      </c>
      <c r="AC3816">
        <v>-4.6204000000000002E-2</v>
      </c>
      <c r="AD3816">
        <v>-9.4190000000000003E-3</v>
      </c>
      <c r="AE3816">
        <v>-7.7377000000000001E-2</v>
      </c>
      <c r="AF3816">
        <v>2.7541E-2</v>
      </c>
      <c r="AG3816">
        <v>-8.1377000000000005E-2</v>
      </c>
      <c r="AH3816">
        <v>5.7334999999999997E-2</v>
      </c>
      <c r="AI3816">
        <v>-6.2386999999999998E-2</v>
      </c>
      <c r="AJ3816">
        <v>-9.9032999999999996E-2</v>
      </c>
      <c r="AK3816">
        <v>4.5512999999999998E-2</v>
      </c>
      <c r="AL3816">
        <v>0.135934</v>
      </c>
      <c r="AM3816">
        <v>-1.3327E-2</v>
      </c>
      <c r="AN3816">
        <v>9.4159000000000007E-2</v>
      </c>
      <c r="AO3816">
        <v>-3.1829000000000003E-2</v>
      </c>
      <c r="AP3816">
        <v>3.6527999999999998E-2</v>
      </c>
      <c r="AQ3816">
        <v>2.4333E-2</v>
      </c>
      <c r="AR3816">
        <v>-2.3918999999999999E-2</v>
      </c>
      <c r="AS3816">
        <v>3.7093000000000001E-2</v>
      </c>
      <c r="AT3816">
        <v>2.4133999999999999E-2</v>
      </c>
      <c r="AU3816">
        <v>-4.1359E-2</v>
      </c>
      <c r="AV3816">
        <v>-4.5317999999999997E-2</v>
      </c>
      <c r="AW3816">
        <v>-3.0478000000000002E-2</v>
      </c>
      <c r="AX3816">
        <v>0.100632</v>
      </c>
      <c r="AY3816">
        <v>5.8152000000000002E-2</v>
      </c>
    </row>
    <row r="3817" spans="1:51" x14ac:dyDescent="0.3">
      <c r="A3817">
        <v>19475</v>
      </c>
      <c r="B3817" t="s">
        <v>9078</v>
      </c>
      <c r="C3817" t="s">
        <v>9079</v>
      </c>
      <c r="D3817" t="s">
        <v>2</v>
      </c>
      <c r="E3817" t="s">
        <v>2</v>
      </c>
      <c r="F3817" t="s">
        <v>2</v>
      </c>
      <c r="G3817" t="s">
        <v>2</v>
      </c>
      <c r="H3817" t="s">
        <v>2</v>
      </c>
      <c r="I3817" t="s">
        <v>2</v>
      </c>
      <c r="J3817">
        <v>-0.212364</v>
      </c>
      <c r="K3817">
        <v>-6.4680000000000001E-2</v>
      </c>
      <c r="L3817">
        <v>-6.6045000000000006E-2</v>
      </c>
      <c r="M3817">
        <v>3.1614000000000003E-2</v>
      </c>
      <c r="N3817">
        <v>8.9515999999999998E-2</v>
      </c>
      <c r="O3817">
        <v>-0.130274</v>
      </c>
      <c r="P3817">
        <v>-3.8297999999999999E-2</v>
      </c>
      <c r="Q3817">
        <v>3.3627999999999998E-2</v>
      </c>
      <c r="R3817">
        <v>-8.2192000000000001E-2</v>
      </c>
      <c r="S3817">
        <v>-0.19776099999999999</v>
      </c>
      <c r="T3817">
        <v>-4.5349E-2</v>
      </c>
      <c r="U3817">
        <v>-1.5834000000000001E-2</v>
      </c>
      <c r="V3817">
        <v>8.6630000000000006E-3</v>
      </c>
      <c r="W3817">
        <v>0.144785</v>
      </c>
      <c r="X3817">
        <v>-0.15112500000000001</v>
      </c>
      <c r="Y3817">
        <v>-0.114899</v>
      </c>
      <c r="Z3817">
        <v>-0.17261099999999999</v>
      </c>
      <c r="AA3817">
        <v>-0.28103400000000001</v>
      </c>
      <c r="AB3817">
        <v>0.79856099999999997</v>
      </c>
      <c r="AC3817">
        <v>4.0000000000000001E-3</v>
      </c>
      <c r="AD3817">
        <v>3.1872999999999999E-2</v>
      </c>
      <c r="AE3817">
        <v>-0.32561099999999998</v>
      </c>
      <c r="AF3817">
        <v>-0.29604999999999998</v>
      </c>
      <c r="AG3817">
        <v>-0.324965</v>
      </c>
      <c r="AH3817">
        <v>-6.4256999999999995E-2</v>
      </c>
      <c r="AI3817">
        <v>-5.5794000000000003E-2</v>
      </c>
      <c r="AJ3817">
        <v>0.36818200000000001</v>
      </c>
      <c r="AK3817">
        <v>-0.18604599999999999</v>
      </c>
      <c r="AL3817">
        <v>-7.3469000000000007E-2</v>
      </c>
      <c r="AM3817">
        <v>0.38766499999999998</v>
      </c>
      <c r="AN3817">
        <v>-3.8094999999999997E-2</v>
      </c>
      <c r="AO3817">
        <v>0.45874599999999999</v>
      </c>
      <c r="AP3817">
        <v>-0.147059</v>
      </c>
      <c r="AQ3817">
        <v>2.1219999999999999E-2</v>
      </c>
      <c r="AR3817">
        <v>0.32467499999999999</v>
      </c>
      <c r="AS3817">
        <v>-8.4314E-2</v>
      </c>
      <c r="AT3817">
        <v>-0.30406899999999998</v>
      </c>
      <c r="AU3817">
        <v>-8.3076999999999998E-2</v>
      </c>
      <c r="AV3817">
        <v>-0.12751699999999999</v>
      </c>
      <c r="AW3817">
        <v>0.77307700000000001</v>
      </c>
      <c r="AX3817">
        <v>0.201735</v>
      </c>
      <c r="AY3817">
        <v>0.734657</v>
      </c>
    </row>
    <row r="3818" spans="1:51" x14ac:dyDescent="0.3">
      <c r="A3818">
        <v>19476</v>
      </c>
      <c r="B3818" t="s">
        <v>9092</v>
      </c>
      <c r="C3818" t="s">
        <v>9093</v>
      </c>
      <c r="D3818" t="s">
        <v>2</v>
      </c>
      <c r="E3818" t="s">
        <v>2</v>
      </c>
      <c r="F3818" t="s">
        <v>2</v>
      </c>
      <c r="G3818" t="s">
        <v>2</v>
      </c>
      <c r="H3818" t="s">
        <v>2</v>
      </c>
      <c r="I3818" t="s">
        <v>2</v>
      </c>
      <c r="J3818">
        <v>-6.4762E-2</v>
      </c>
      <c r="K3818">
        <v>0.59012200000000004</v>
      </c>
      <c r="L3818">
        <v>-1.0246999999999999E-2</v>
      </c>
      <c r="M3818">
        <v>-0.164025</v>
      </c>
      <c r="N3818">
        <v>0.86609899999999995</v>
      </c>
      <c r="O3818">
        <v>-0.41206999999999999</v>
      </c>
      <c r="P3818">
        <v>-7.1251999999999996E-2</v>
      </c>
      <c r="Q3818">
        <v>0.32624399999999998</v>
      </c>
      <c r="R3818">
        <v>-0.18499399999999999</v>
      </c>
      <c r="S3818">
        <v>0.28109600000000001</v>
      </c>
      <c r="T3818">
        <v>-6.0339999999999998E-2</v>
      </c>
      <c r="U3818">
        <v>-0.21482799999999999</v>
      </c>
      <c r="V3818">
        <v>-0.19182199999999999</v>
      </c>
      <c r="W3818">
        <v>0.149954</v>
      </c>
      <c r="X3818">
        <v>2.8E-3</v>
      </c>
      <c r="Y3818">
        <v>-0.163941</v>
      </c>
      <c r="Z3818">
        <v>-0.18082100000000001</v>
      </c>
      <c r="AA3818">
        <v>-0.58765299999999998</v>
      </c>
      <c r="AB3818">
        <v>-8.1920999999999994E-2</v>
      </c>
      <c r="AC3818">
        <v>-0.212308</v>
      </c>
      <c r="AD3818">
        <v>0.43359399999999998</v>
      </c>
      <c r="AE3818">
        <v>-0.137602</v>
      </c>
      <c r="AF3818">
        <v>-0.112164</v>
      </c>
      <c r="AG3818">
        <v>0.16725999999999999</v>
      </c>
      <c r="AH3818">
        <v>-2.7439000000000002E-2</v>
      </c>
      <c r="AI3818">
        <v>-0.197492</v>
      </c>
      <c r="AJ3818">
        <v>3.7109000000000003E-2</v>
      </c>
      <c r="AK3818">
        <v>-3.5782000000000001E-2</v>
      </c>
      <c r="AL3818">
        <v>4.1015999999999997E-2</v>
      </c>
      <c r="AM3818">
        <v>-0.26266400000000001</v>
      </c>
      <c r="AN3818">
        <v>0.50127200000000005</v>
      </c>
      <c r="AO3818">
        <v>-0.328814</v>
      </c>
      <c r="AP3818">
        <v>8.5859000000000005E-2</v>
      </c>
      <c r="AQ3818">
        <v>0.14418600000000001</v>
      </c>
      <c r="AR3818">
        <v>-0.28861799999999999</v>
      </c>
      <c r="AS3818">
        <v>0.57142899999999996</v>
      </c>
      <c r="AT3818">
        <v>-7.6364000000000001E-2</v>
      </c>
      <c r="AU3818">
        <v>-5.9055000000000003E-2</v>
      </c>
      <c r="AV3818">
        <v>-0.20711299999999999</v>
      </c>
      <c r="AW3818">
        <v>-0.75242699999999996</v>
      </c>
      <c r="AX3818">
        <v>0.20430599999999999</v>
      </c>
      <c r="AY3818">
        <v>0.460177</v>
      </c>
    </row>
    <row r="3819" spans="1:51" x14ac:dyDescent="0.3">
      <c r="A3819">
        <v>19477</v>
      </c>
      <c r="B3819" t="s">
        <v>8566</v>
      </c>
      <c r="C3819" t="s">
        <v>8567</v>
      </c>
      <c r="D3819" t="s">
        <v>2</v>
      </c>
      <c r="E3819" t="s">
        <v>2</v>
      </c>
      <c r="F3819" t="s">
        <v>2</v>
      </c>
      <c r="G3819" t="s">
        <v>2</v>
      </c>
      <c r="H3819" t="s">
        <v>2</v>
      </c>
      <c r="I3819" t="s">
        <v>2</v>
      </c>
      <c r="J3819">
        <v>0.184756</v>
      </c>
      <c r="K3819">
        <v>-0.134266</v>
      </c>
      <c r="L3819">
        <v>-3.5541000000000003E-2</v>
      </c>
      <c r="M3819">
        <v>-0.15410399999999999</v>
      </c>
      <c r="N3819">
        <v>0.35445500000000002</v>
      </c>
      <c r="O3819">
        <v>2.3392E-2</v>
      </c>
      <c r="P3819">
        <v>0.64642900000000003</v>
      </c>
      <c r="Q3819">
        <v>6.6810999999999995E-2</v>
      </c>
      <c r="R3819">
        <v>-0.12728800000000001</v>
      </c>
      <c r="S3819">
        <v>-1.3979999999999999E-2</v>
      </c>
      <c r="T3819">
        <v>4.73E-4</v>
      </c>
      <c r="U3819">
        <v>-4.8654000000000003E-2</v>
      </c>
      <c r="V3819">
        <v>-0.294935</v>
      </c>
      <c r="W3819">
        <v>-6.4085000000000003E-2</v>
      </c>
      <c r="X3819">
        <v>4.2137000000000001E-2</v>
      </c>
      <c r="Y3819">
        <v>-5.7759999999999999E-3</v>
      </c>
      <c r="Z3819">
        <v>-0.34350000000000003</v>
      </c>
      <c r="AA3819">
        <v>-0.32522099999999998</v>
      </c>
      <c r="AB3819">
        <v>-0.31803300000000001</v>
      </c>
      <c r="AC3819">
        <v>-0.194712</v>
      </c>
      <c r="AD3819">
        <v>-0.34626899999999999</v>
      </c>
      <c r="AE3819">
        <v>-0.214612</v>
      </c>
      <c r="AF3819">
        <v>-0.19186</v>
      </c>
      <c r="AG3819">
        <v>0.223022</v>
      </c>
      <c r="AH3819">
        <v>-0.37058799999999997</v>
      </c>
      <c r="AI3819">
        <v>8.4112000000000006E-2</v>
      </c>
      <c r="AJ3819">
        <v>-0.32603399999999999</v>
      </c>
      <c r="AK3819">
        <v>4.2465999999999997E-2</v>
      </c>
      <c r="AL3819">
        <v>0.25153399999999998</v>
      </c>
      <c r="AM3819">
        <v>9.8039000000000001E-2</v>
      </c>
      <c r="AN3819">
        <v>4.4643000000000002E-2</v>
      </c>
      <c r="AO3819">
        <v>-0.14529900000000001</v>
      </c>
      <c r="AP3819">
        <v>0.05</v>
      </c>
      <c r="AQ3819">
        <v>-9.5143000000000005E-2</v>
      </c>
      <c r="AR3819">
        <v>-5.2731E-2</v>
      </c>
      <c r="AS3819">
        <v>3.3445000000000003E-2</v>
      </c>
      <c r="AT3819">
        <v>-1.72E-3</v>
      </c>
      <c r="AU3819">
        <v>2.9887E-2</v>
      </c>
      <c r="AV3819">
        <v>-0.15074499999999999</v>
      </c>
      <c r="AW3819">
        <v>0.420186</v>
      </c>
      <c r="AX3819">
        <v>6.2139E-2</v>
      </c>
      <c r="AY3819">
        <v>1.361E-3</v>
      </c>
    </row>
    <row r="3820" spans="1:51" x14ac:dyDescent="0.3">
      <c r="A3820">
        <v>19478</v>
      </c>
      <c r="B3820" t="s">
        <v>9006</v>
      </c>
      <c r="C3820" t="s">
        <v>9007</v>
      </c>
      <c r="D3820" t="s">
        <v>2</v>
      </c>
      <c r="E3820" t="s">
        <v>2</v>
      </c>
      <c r="F3820" t="s">
        <v>2</v>
      </c>
      <c r="G3820" t="s">
        <v>2</v>
      </c>
      <c r="H3820" t="s">
        <v>2</v>
      </c>
      <c r="I3820" t="s">
        <v>2</v>
      </c>
      <c r="J3820">
        <v>-0.17199200000000001</v>
      </c>
      <c r="K3820">
        <v>-3.5187000000000003E-2</v>
      </c>
      <c r="L3820">
        <v>-9.2059000000000002E-2</v>
      </c>
      <c r="M3820">
        <v>-0.16197</v>
      </c>
      <c r="N3820">
        <v>0.14920800000000001</v>
      </c>
      <c r="O3820">
        <v>-5.2809000000000002E-2</v>
      </c>
      <c r="P3820">
        <v>-0.102628</v>
      </c>
      <c r="Q3820">
        <v>7.5583999999999998E-2</v>
      </c>
      <c r="R3820">
        <v>6.7696999999999993E-2</v>
      </c>
      <c r="S3820">
        <v>3.7215999999999999E-2</v>
      </c>
      <c r="T3820">
        <v>0.307973</v>
      </c>
      <c r="U3820">
        <v>4.2672000000000002E-2</v>
      </c>
      <c r="V3820">
        <v>4.8233999999999999E-2</v>
      </c>
      <c r="W3820">
        <v>-0.110156</v>
      </c>
      <c r="X3820">
        <v>0.32044899999999998</v>
      </c>
      <c r="Y3820">
        <v>3.8370000000000001E-2</v>
      </c>
      <c r="Z3820">
        <v>-1.8856999999999999E-2</v>
      </c>
      <c r="AA3820">
        <v>-9.5127000000000003E-2</v>
      </c>
      <c r="AB3820">
        <v>-8.5175000000000001E-2</v>
      </c>
      <c r="AC3820">
        <v>-7.1528999999999995E-2</v>
      </c>
      <c r="AD3820">
        <v>-8.2090999999999997E-2</v>
      </c>
      <c r="AE3820">
        <v>0.10484300000000001</v>
      </c>
      <c r="AF3820">
        <v>5.33E-2</v>
      </c>
      <c r="AG3820">
        <v>0.30054399999999998</v>
      </c>
      <c r="AH3820">
        <v>-0.14109099999999999</v>
      </c>
      <c r="AI3820">
        <v>-1.5876000000000001E-2</v>
      </c>
      <c r="AJ3820">
        <v>-0.122392</v>
      </c>
      <c r="AK3820">
        <v>0.221078</v>
      </c>
      <c r="AL3820">
        <v>3.3922000000000001E-2</v>
      </c>
      <c r="AM3820">
        <v>-3.0868E-2</v>
      </c>
      <c r="AN3820">
        <v>1.1619000000000001E-2</v>
      </c>
      <c r="AO3820">
        <v>-8.5544999999999996E-2</v>
      </c>
      <c r="AP3820">
        <v>4.4174999999999999E-2</v>
      </c>
      <c r="AQ3820">
        <v>0.424927</v>
      </c>
      <c r="AR3820">
        <v>-6.6074999999999995E-2</v>
      </c>
      <c r="AS3820">
        <v>7.5735999999999998E-2</v>
      </c>
      <c r="AT3820">
        <v>9.4017000000000003E-2</v>
      </c>
      <c r="AU3820">
        <v>-8.1568000000000002E-2</v>
      </c>
      <c r="AV3820">
        <v>-3.1573999999999998E-2</v>
      </c>
      <c r="AW3820">
        <v>-1.6376000000000002E-2</v>
      </c>
      <c r="AX3820">
        <v>-7.9461000000000004E-2</v>
      </c>
      <c r="AY3820">
        <v>-1.0687E-2</v>
      </c>
    </row>
    <row r="3821" spans="1:51" x14ac:dyDescent="0.3">
      <c r="A3821">
        <v>19479</v>
      </c>
      <c r="B3821" t="s">
        <v>8924</v>
      </c>
      <c r="C3821" t="s">
        <v>8925</v>
      </c>
      <c r="D3821" t="s">
        <v>2</v>
      </c>
      <c r="E3821" t="s">
        <v>2</v>
      </c>
      <c r="F3821" t="s">
        <v>2</v>
      </c>
      <c r="G3821" t="s">
        <v>2</v>
      </c>
      <c r="H3821" t="s">
        <v>2</v>
      </c>
      <c r="I3821" t="s">
        <v>2</v>
      </c>
      <c r="J3821">
        <v>-3.0039E-2</v>
      </c>
      <c r="K3821">
        <v>0.34756700000000001</v>
      </c>
      <c r="L3821">
        <v>0.13494</v>
      </c>
      <c r="M3821">
        <v>-0.198514</v>
      </c>
      <c r="N3821">
        <v>4.5695E-2</v>
      </c>
      <c r="O3821">
        <v>0.21912599999999999</v>
      </c>
      <c r="P3821">
        <v>-0.219221</v>
      </c>
      <c r="Q3821">
        <v>0.18230199999999999</v>
      </c>
      <c r="R3821">
        <v>2.0822E-2</v>
      </c>
      <c r="S3821">
        <v>-0.17254700000000001</v>
      </c>
      <c r="T3821">
        <v>7.3280000000000003E-3</v>
      </c>
      <c r="U3821">
        <v>-3.4391999999999999E-2</v>
      </c>
      <c r="V3821">
        <v>-0.116438</v>
      </c>
      <c r="W3821">
        <v>9.2247999999999997E-2</v>
      </c>
      <c r="X3821">
        <v>-0.20652899999999999</v>
      </c>
      <c r="Y3821">
        <v>-8.6762000000000006E-2</v>
      </c>
      <c r="Z3821">
        <v>-0.17335900000000001</v>
      </c>
      <c r="AA3821">
        <v>-5.4502000000000002E-2</v>
      </c>
      <c r="AB3821">
        <v>-0.16666700000000001</v>
      </c>
      <c r="AC3821">
        <v>-7.3683999999999999E-2</v>
      </c>
      <c r="AD3821">
        <v>0.160714</v>
      </c>
      <c r="AE3821">
        <v>-0.166434</v>
      </c>
      <c r="AF3821">
        <v>-2.8524000000000001E-2</v>
      </c>
      <c r="AG3821">
        <v>-1.3816999999999999E-2</v>
      </c>
      <c r="AH3821">
        <v>-0.101576</v>
      </c>
      <c r="AI3821">
        <v>7.7970000000000001E-3</v>
      </c>
      <c r="AJ3821">
        <v>-7.5435000000000002E-2</v>
      </c>
      <c r="AK3821">
        <v>-0.123431</v>
      </c>
      <c r="AL3821">
        <v>0.19331699999999999</v>
      </c>
      <c r="AM3821">
        <v>0.20799999999999999</v>
      </c>
      <c r="AN3821">
        <v>-3.3110000000000001E-3</v>
      </c>
      <c r="AO3821">
        <v>-8.8056999999999996E-2</v>
      </c>
      <c r="AP3821">
        <v>-0.120203</v>
      </c>
      <c r="AQ3821">
        <v>1.4493000000000001E-2</v>
      </c>
      <c r="AR3821">
        <v>6.3265000000000002E-2</v>
      </c>
      <c r="AS3821">
        <v>8.2533999999999996E-2</v>
      </c>
      <c r="AT3821">
        <v>-0.17907799999999999</v>
      </c>
      <c r="AU3821">
        <v>-2.3758000000000001E-2</v>
      </c>
      <c r="AV3821">
        <v>-0.24557499999999999</v>
      </c>
      <c r="AW3821">
        <v>-0.272727</v>
      </c>
      <c r="AX3821">
        <v>0.59274199999999999</v>
      </c>
      <c r="AY3821">
        <v>8.3543999999999993E-2</v>
      </c>
    </row>
    <row r="3822" spans="1:51" x14ac:dyDescent="0.3">
      <c r="A3822">
        <v>19480</v>
      </c>
      <c r="B3822" t="s">
        <v>8944</v>
      </c>
      <c r="C3822" t="s">
        <v>8945</v>
      </c>
      <c r="D3822" t="s">
        <v>2</v>
      </c>
      <c r="E3822" t="s">
        <v>2</v>
      </c>
      <c r="F3822" t="s">
        <v>2</v>
      </c>
      <c r="G3822" t="s">
        <v>2</v>
      </c>
      <c r="H3822" t="s">
        <v>2</v>
      </c>
      <c r="I3822" t="s">
        <v>2</v>
      </c>
      <c r="J3822">
        <v>1.2834E-2</v>
      </c>
      <c r="K3822">
        <v>-7.639E-3</v>
      </c>
      <c r="L3822">
        <v>0.19168399999999999</v>
      </c>
      <c r="M3822">
        <v>-5.4893999999999998E-2</v>
      </c>
      <c r="N3822">
        <v>0.15263399999999999</v>
      </c>
      <c r="O3822">
        <v>0.22265599999999999</v>
      </c>
      <c r="P3822">
        <v>0.59424900000000003</v>
      </c>
      <c r="Q3822">
        <v>0.220441</v>
      </c>
      <c r="R3822">
        <v>-0.39901500000000001</v>
      </c>
      <c r="S3822">
        <v>-6.5027000000000001E-2</v>
      </c>
      <c r="T3822">
        <v>-2.6884999999999999E-2</v>
      </c>
      <c r="U3822">
        <v>-3.9038999999999997E-2</v>
      </c>
      <c r="V3822">
        <v>-0.255</v>
      </c>
      <c r="W3822">
        <v>-0.29530200000000001</v>
      </c>
      <c r="X3822">
        <v>-0.22380900000000001</v>
      </c>
      <c r="Y3822">
        <v>-7.6687000000000005E-2</v>
      </c>
      <c r="Z3822">
        <v>-0.16777400000000001</v>
      </c>
      <c r="AA3822">
        <v>-0.223553</v>
      </c>
      <c r="AB3822">
        <v>-0.23136200000000001</v>
      </c>
      <c r="AC3822">
        <v>0.27759200000000001</v>
      </c>
      <c r="AD3822">
        <v>0.40706799999999999</v>
      </c>
      <c r="AE3822">
        <v>-0.235349</v>
      </c>
      <c r="AF3822">
        <v>-0.23114399999999999</v>
      </c>
      <c r="AG3822">
        <v>0.10443</v>
      </c>
      <c r="AH3822">
        <v>0.100287</v>
      </c>
      <c r="AI3822">
        <v>-0.25</v>
      </c>
      <c r="AJ3822">
        <v>-0.31597199999999998</v>
      </c>
      <c r="AK3822">
        <v>8.1217999999999999E-2</v>
      </c>
      <c r="AL3822">
        <v>-0.57662000000000002</v>
      </c>
      <c r="AM3822">
        <v>-0.37081399999999998</v>
      </c>
      <c r="AN3822">
        <v>3.3003179999999999</v>
      </c>
      <c r="AO3822">
        <v>-0.58196700000000001</v>
      </c>
      <c r="AP3822">
        <v>-0.39970600000000001</v>
      </c>
      <c r="AQ3822">
        <v>-0.242038</v>
      </c>
      <c r="AR3822">
        <v>-8.8339999999999998E-3</v>
      </c>
      <c r="AS3822">
        <v>-0.19565199999999999</v>
      </c>
      <c r="AT3822">
        <v>-0.78567600000000004</v>
      </c>
      <c r="AU3822" t="s">
        <v>2</v>
      </c>
      <c r="AV3822" t="s">
        <v>2</v>
      </c>
      <c r="AW3822" t="s">
        <v>2</v>
      </c>
      <c r="AX3822" t="s">
        <v>2</v>
      </c>
      <c r="AY3822" t="s">
        <v>2</v>
      </c>
    </row>
    <row r="3823" spans="1:51" x14ac:dyDescent="0.3">
      <c r="A3823">
        <v>19480</v>
      </c>
      <c r="B3823" t="s">
        <v>10378</v>
      </c>
      <c r="C3823" t="s">
        <v>10379</v>
      </c>
      <c r="D3823" t="s">
        <v>2</v>
      </c>
      <c r="E3823" t="s">
        <v>2</v>
      </c>
      <c r="F3823" t="s">
        <v>2</v>
      </c>
      <c r="G3823" t="s">
        <v>2</v>
      </c>
      <c r="H3823" t="s">
        <v>2</v>
      </c>
      <c r="I3823" t="s">
        <v>2</v>
      </c>
      <c r="J3823">
        <v>1.2834E-2</v>
      </c>
      <c r="K3823">
        <v>-7.639E-3</v>
      </c>
      <c r="L3823">
        <v>0.19168399999999999</v>
      </c>
      <c r="M3823">
        <v>-5.4893999999999998E-2</v>
      </c>
      <c r="N3823">
        <v>0.15263399999999999</v>
      </c>
      <c r="O3823">
        <v>0.22265599999999999</v>
      </c>
      <c r="P3823">
        <v>0.59424900000000003</v>
      </c>
      <c r="Q3823">
        <v>0.220441</v>
      </c>
      <c r="R3823">
        <v>-0.39901500000000001</v>
      </c>
      <c r="S3823">
        <v>-6.5027000000000001E-2</v>
      </c>
      <c r="T3823">
        <v>-2.6884999999999999E-2</v>
      </c>
      <c r="U3823">
        <v>-3.9038999999999997E-2</v>
      </c>
      <c r="V3823">
        <v>-0.255</v>
      </c>
      <c r="W3823">
        <v>-0.29530200000000001</v>
      </c>
      <c r="X3823">
        <v>-0.22380900000000001</v>
      </c>
      <c r="Y3823">
        <v>-7.6687000000000005E-2</v>
      </c>
      <c r="Z3823">
        <v>-0.16777400000000001</v>
      </c>
      <c r="AA3823">
        <v>-0.223553</v>
      </c>
      <c r="AB3823">
        <v>-0.23136200000000001</v>
      </c>
      <c r="AC3823">
        <v>0.27759200000000001</v>
      </c>
      <c r="AD3823">
        <v>0.40706799999999999</v>
      </c>
      <c r="AE3823">
        <v>-0.235349</v>
      </c>
      <c r="AF3823">
        <v>-0.23114399999999999</v>
      </c>
      <c r="AG3823">
        <v>0.10443</v>
      </c>
      <c r="AH3823">
        <v>0.100287</v>
      </c>
      <c r="AI3823">
        <v>-0.25</v>
      </c>
      <c r="AJ3823">
        <v>-0.31597199999999998</v>
      </c>
      <c r="AK3823">
        <v>8.1217999999999999E-2</v>
      </c>
      <c r="AL3823">
        <v>-0.57662000000000002</v>
      </c>
      <c r="AM3823">
        <v>-0.37081399999999998</v>
      </c>
      <c r="AN3823">
        <v>3.3003179999999999</v>
      </c>
      <c r="AO3823">
        <v>-0.58196700000000001</v>
      </c>
      <c r="AP3823">
        <v>-0.39970600000000001</v>
      </c>
      <c r="AQ3823">
        <v>-0.242038</v>
      </c>
      <c r="AR3823">
        <v>-8.8339999999999998E-3</v>
      </c>
      <c r="AS3823">
        <v>-0.19565199999999999</v>
      </c>
      <c r="AT3823">
        <v>-0.78567600000000004</v>
      </c>
      <c r="AU3823" t="s">
        <v>2</v>
      </c>
      <c r="AV3823" t="s">
        <v>2</v>
      </c>
      <c r="AW3823" t="s">
        <v>2</v>
      </c>
      <c r="AX3823" t="s">
        <v>2</v>
      </c>
      <c r="AY3823" t="s">
        <v>2</v>
      </c>
    </row>
    <row r="3824" spans="1:51" x14ac:dyDescent="0.3">
      <c r="A3824">
        <v>19483</v>
      </c>
      <c r="B3824" t="s">
        <v>1887</v>
      </c>
      <c r="C3824" t="s">
        <v>1888</v>
      </c>
      <c r="D3824" t="s">
        <v>2</v>
      </c>
      <c r="E3824" t="s">
        <v>2</v>
      </c>
      <c r="F3824" t="s">
        <v>2</v>
      </c>
      <c r="G3824" t="s">
        <v>2</v>
      </c>
      <c r="H3824" t="s">
        <v>2</v>
      </c>
      <c r="I3824" t="s">
        <v>2</v>
      </c>
      <c r="J3824">
        <v>1.020273</v>
      </c>
      <c r="K3824">
        <v>-2.2010999999999999E-2</v>
      </c>
      <c r="L3824">
        <v>-0.13094600000000001</v>
      </c>
      <c r="M3824">
        <v>-0.19073599999999999</v>
      </c>
      <c r="N3824">
        <v>-3.1350000000000002E-3</v>
      </c>
      <c r="O3824">
        <v>-0.226633</v>
      </c>
      <c r="P3824">
        <v>-0.15</v>
      </c>
      <c r="Q3824">
        <v>-0.31631500000000001</v>
      </c>
      <c r="R3824">
        <v>-0.43344199999999999</v>
      </c>
      <c r="S3824">
        <v>-9.4556000000000001E-2</v>
      </c>
      <c r="T3824">
        <v>-4.1139000000000002E-2</v>
      </c>
      <c r="U3824">
        <v>3.9604E-2</v>
      </c>
      <c r="V3824">
        <v>-3.1746000000000003E-2</v>
      </c>
      <c r="W3824">
        <v>-0.13117999999999999</v>
      </c>
      <c r="X3824">
        <v>-0.16977999999999999</v>
      </c>
      <c r="Y3824">
        <v>-5.9090999999999998E-2</v>
      </c>
      <c r="Z3824">
        <v>1.2463770000000001</v>
      </c>
      <c r="AA3824">
        <v>-0.109677</v>
      </c>
      <c r="AB3824">
        <v>-0.38405800000000001</v>
      </c>
      <c r="AC3824">
        <v>-0.121569</v>
      </c>
      <c r="AD3824">
        <v>-2.2321000000000001E-2</v>
      </c>
      <c r="AE3824">
        <v>-0.27397300000000002</v>
      </c>
      <c r="AF3824">
        <v>-0.132075</v>
      </c>
      <c r="AG3824">
        <v>-0.26811600000000002</v>
      </c>
      <c r="AH3824">
        <v>0.20792099999999999</v>
      </c>
      <c r="AI3824">
        <v>-0.39934399999999998</v>
      </c>
      <c r="AJ3824">
        <v>-0.55349300000000001</v>
      </c>
      <c r="AK3824">
        <v>0.15525700000000001</v>
      </c>
      <c r="AL3824">
        <v>-0.16587299999999999</v>
      </c>
      <c r="AM3824">
        <v>-0.216166</v>
      </c>
      <c r="AN3824">
        <v>0.29364200000000001</v>
      </c>
      <c r="AO3824">
        <v>8.0429E-2</v>
      </c>
      <c r="AP3824">
        <v>-1.9851000000000001E-2</v>
      </c>
      <c r="AQ3824">
        <v>-0.29113899999999998</v>
      </c>
      <c r="AR3824">
        <v>0.20061899999999999</v>
      </c>
      <c r="AS3824">
        <v>-4.9102E-2</v>
      </c>
      <c r="AT3824">
        <v>-0.124088</v>
      </c>
      <c r="AU3824">
        <v>6.5463999999999994E-2</v>
      </c>
      <c r="AV3824">
        <v>-0.20501900000000001</v>
      </c>
      <c r="AW3824">
        <v>-0.61630399999999996</v>
      </c>
      <c r="AX3824">
        <v>-0.102564</v>
      </c>
      <c r="AY3824">
        <v>3.6734999999999997E-2</v>
      </c>
    </row>
    <row r="3825" spans="1:51" x14ac:dyDescent="0.3">
      <c r="A3825">
        <v>19484</v>
      </c>
      <c r="B3825" t="s">
        <v>9094</v>
      </c>
      <c r="C3825" t="s">
        <v>9095</v>
      </c>
      <c r="D3825" t="s">
        <v>2</v>
      </c>
      <c r="E3825" t="s">
        <v>2</v>
      </c>
      <c r="F3825" t="s">
        <v>2</v>
      </c>
      <c r="G3825" t="s">
        <v>2</v>
      </c>
      <c r="H3825" t="s">
        <v>2</v>
      </c>
      <c r="I3825" t="s">
        <v>2</v>
      </c>
      <c r="J3825">
        <v>-6.3270000000000002E-3</v>
      </c>
      <c r="K3825">
        <v>0.441579</v>
      </c>
      <c r="L3825">
        <v>9.0548000000000003E-2</v>
      </c>
      <c r="M3825">
        <v>-0.24321599999999999</v>
      </c>
      <c r="N3825">
        <v>-0.14102200000000001</v>
      </c>
      <c r="O3825">
        <v>-0.17227400000000001</v>
      </c>
      <c r="P3825">
        <v>-7.6777999999999999E-2</v>
      </c>
      <c r="Q3825">
        <v>-3.9544000000000003E-2</v>
      </c>
      <c r="R3825">
        <v>-0.161715</v>
      </c>
      <c r="S3825">
        <v>-5.9747000000000001E-2</v>
      </c>
      <c r="T3825">
        <v>0.134626</v>
      </c>
      <c r="U3825">
        <v>6.8344000000000002E-2</v>
      </c>
      <c r="V3825">
        <v>-3.6873000000000003E-2</v>
      </c>
      <c r="W3825">
        <v>0.209871</v>
      </c>
      <c r="X3825">
        <v>-3.2786999999999997E-2</v>
      </c>
      <c r="Y3825">
        <v>-7.7650999999999998E-2</v>
      </c>
      <c r="Z3825">
        <v>-0.12906000000000001</v>
      </c>
      <c r="AA3825">
        <v>0.167321</v>
      </c>
      <c r="AB3825">
        <v>-0.19966400000000001</v>
      </c>
      <c r="AC3825">
        <v>0.21691199999999999</v>
      </c>
      <c r="AD3825">
        <v>4.2296E-2</v>
      </c>
      <c r="AE3825">
        <v>2.4840000000000001E-3</v>
      </c>
      <c r="AF3825">
        <v>-9.0869999999999996E-3</v>
      </c>
      <c r="AG3825">
        <v>-9.2954999999999996E-2</v>
      </c>
      <c r="AH3825">
        <v>6.0662000000000001E-2</v>
      </c>
      <c r="AI3825">
        <v>0.13344900000000001</v>
      </c>
      <c r="AJ3825">
        <v>-8.2569000000000004E-2</v>
      </c>
      <c r="AK3825">
        <v>0.817083</v>
      </c>
      <c r="AL3825">
        <v>5.6180000000000001E-2</v>
      </c>
      <c r="AM3825">
        <v>4.1033E-2</v>
      </c>
      <c r="AN3825">
        <v>-5.4223E-2</v>
      </c>
      <c r="AO3825">
        <v>-9.6582000000000001E-2</v>
      </c>
      <c r="AP3825">
        <v>-8.5183999999999996E-2</v>
      </c>
      <c r="AQ3825">
        <v>0.14274300000000001</v>
      </c>
      <c r="AR3825">
        <v>0.156199</v>
      </c>
      <c r="AS3825">
        <v>8.4810000000000007E-3</v>
      </c>
      <c r="AT3825">
        <v>-3.7644999999999998E-2</v>
      </c>
      <c r="AU3825">
        <v>8.0315999999999999E-2</v>
      </c>
      <c r="AV3825">
        <v>-1.8105E-2</v>
      </c>
      <c r="AW3825">
        <v>-5.6493000000000002E-2</v>
      </c>
      <c r="AX3825">
        <v>7.6299000000000006E-2</v>
      </c>
      <c r="AY3825">
        <v>0.213058</v>
      </c>
    </row>
    <row r="3826" spans="1:51" x14ac:dyDescent="0.3">
      <c r="A3826">
        <v>19485</v>
      </c>
      <c r="B3826" t="s">
        <v>8986</v>
      </c>
      <c r="C3826" t="s">
        <v>8987</v>
      </c>
      <c r="D3826" t="s">
        <v>2</v>
      </c>
      <c r="E3826" t="s">
        <v>2</v>
      </c>
      <c r="F3826" t="s">
        <v>2</v>
      </c>
      <c r="G3826" t="s">
        <v>2</v>
      </c>
      <c r="H3826" t="s">
        <v>2</v>
      </c>
      <c r="I3826" t="s">
        <v>2</v>
      </c>
      <c r="J3826">
        <v>-0.282501</v>
      </c>
      <c r="K3826">
        <v>7.9863000000000003E-2</v>
      </c>
      <c r="L3826">
        <v>-9.9404000000000006E-2</v>
      </c>
      <c r="M3826">
        <v>-4.5475000000000002E-2</v>
      </c>
      <c r="N3826">
        <v>0.272895</v>
      </c>
      <c r="O3826">
        <v>-0.17441899999999999</v>
      </c>
      <c r="P3826">
        <v>8.3186999999999997E-2</v>
      </c>
      <c r="Q3826">
        <v>0.34457500000000002</v>
      </c>
      <c r="R3826">
        <v>0.18857699999999999</v>
      </c>
      <c r="S3826">
        <v>-0.148233</v>
      </c>
      <c r="T3826">
        <v>-0.102687</v>
      </c>
      <c r="U3826">
        <v>-3.1271E-2</v>
      </c>
      <c r="V3826">
        <v>-0.30631900000000001</v>
      </c>
      <c r="W3826">
        <v>-9.7030000000000005E-2</v>
      </c>
      <c r="X3826">
        <v>-7.4561000000000002E-2</v>
      </c>
      <c r="Y3826">
        <v>-5.6279999999999997E-2</v>
      </c>
      <c r="Z3826">
        <v>-0.109856</v>
      </c>
      <c r="AA3826">
        <v>-4.7954999999999998E-2</v>
      </c>
      <c r="AB3826">
        <v>-0.13111100000000001</v>
      </c>
      <c r="AC3826">
        <v>-0.235294</v>
      </c>
      <c r="AD3826">
        <v>-0.21850600000000001</v>
      </c>
      <c r="AE3826">
        <v>-0.164051</v>
      </c>
      <c r="AF3826">
        <v>-3.9248999999999999E-2</v>
      </c>
      <c r="AG3826">
        <v>0.42273500000000003</v>
      </c>
      <c r="AH3826">
        <v>1.168539</v>
      </c>
      <c r="AI3826">
        <v>0.10996</v>
      </c>
      <c r="AJ3826">
        <v>8.3505999999999997E-2</v>
      </c>
      <c r="AK3826">
        <v>0.190522</v>
      </c>
      <c r="AL3826">
        <v>-0.26095699999999999</v>
      </c>
      <c r="AM3826">
        <v>5.1686999999999997E-2</v>
      </c>
      <c r="AN3826">
        <v>0.81272599999999995</v>
      </c>
      <c r="AO3826">
        <v>-9.0753E-2</v>
      </c>
      <c r="AP3826">
        <v>-0.16509699999999999</v>
      </c>
      <c r="AQ3826">
        <v>6.2030000000000002E-2</v>
      </c>
      <c r="AR3826">
        <v>-0.23433599999999999</v>
      </c>
      <c r="AS3826">
        <v>-0.162275</v>
      </c>
      <c r="AT3826">
        <v>-1.5453E-2</v>
      </c>
      <c r="AU3826">
        <v>-5.3811999999999999E-2</v>
      </c>
      <c r="AV3826">
        <v>2.7251000000000001E-2</v>
      </c>
      <c r="AW3826">
        <v>-0.153979</v>
      </c>
      <c r="AX3826">
        <v>-5.3170000000000002E-2</v>
      </c>
      <c r="AY3826">
        <v>0.30381599999999997</v>
      </c>
    </row>
    <row r="3827" spans="1:51" x14ac:dyDescent="0.3">
      <c r="A3827">
        <v>19486</v>
      </c>
      <c r="B3827" t="s">
        <v>9110</v>
      </c>
      <c r="C3827" t="s">
        <v>9111</v>
      </c>
      <c r="D3827" t="s">
        <v>2</v>
      </c>
      <c r="E3827" t="s">
        <v>2</v>
      </c>
      <c r="F3827" t="s">
        <v>2</v>
      </c>
      <c r="G3827" t="s">
        <v>2</v>
      </c>
      <c r="H3827" t="s">
        <v>2</v>
      </c>
      <c r="I3827" t="s">
        <v>2</v>
      </c>
      <c r="J3827">
        <v>1.2222E-2</v>
      </c>
      <c r="K3827">
        <v>1.3172E-2</v>
      </c>
      <c r="L3827">
        <v>-2.2752000000000001E-2</v>
      </c>
      <c r="M3827">
        <v>-0.44678499999999999</v>
      </c>
      <c r="N3827">
        <v>-0.19639300000000001</v>
      </c>
      <c r="O3827">
        <v>0.324189</v>
      </c>
      <c r="P3827">
        <v>0.29566900000000002</v>
      </c>
      <c r="Q3827">
        <v>-0.20494200000000001</v>
      </c>
      <c r="R3827">
        <v>-0.129799</v>
      </c>
      <c r="S3827">
        <v>-0.33613399999999999</v>
      </c>
      <c r="T3827">
        <v>-0.18038000000000001</v>
      </c>
      <c r="U3827">
        <v>0.37837799999999999</v>
      </c>
      <c r="V3827">
        <v>-0.36974800000000002</v>
      </c>
      <c r="W3827">
        <v>-0.60457799999999995</v>
      </c>
      <c r="X3827">
        <v>0.70844099999999999</v>
      </c>
      <c r="Y3827">
        <v>1.3684210000000001</v>
      </c>
      <c r="Z3827">
        <v>-0.130555</v>
      </c>
      <c r="AA3827">
        <v>-0.33226800000000001</v>
      </c>
      <c r="AB3827">
        <v>-0.31578899999999999</v>
      </c>
      <c r="AC3827">
        <v>-5.5944000000000001E-2</v>
      </c>
      <c r="AD3827">
        <v>-0.140741</v>
      </c>
      <c r="AE3827">
        <v>-0.27827600000000002</v>
      </c>
      <c r="AF3827">
        <v>3.5829999999999998E-3</v>
      </c>
      <c r="AG3827">
        <v>-0.16686500000000001</v>
      </c>
      <c r="AH3827">
        <v>0</v>
      </c>
      <c r="AI3827">
        <v>3.1857000000000003E-2</v>
      </c>
      <c r="AJ3827">
        <v>-0.32867200000000002</v>
      </c>
      <c r="AK3827">
        <v>-0.21385899999999999</v>
      </c>
      <c r="AL3827">
        <v>-0.35729300000000003</v>
      </c>
      <c r="AM3827">
        <v>-0.462449</v>
      </c>
      <c r="AN3827">
        <v>0.26651599999999998</v>
      </c>
      <c r="AO3827">
        <v>-0.26618700000000001</v>
      </c>
      <c r="AP3827">
        <v>-9.4770999999999994E-2</v>
      </c>
      <c r="AQ3827">
        <v>-0.12274400000000001</v>
      </c>
      <c r="AR3827">
        <v>0.84362099999999995</v>
      </c>
      <c r="AS3827">
        <v>-0.140625</v>
      </c>
      <c r="AT3827">
        <v>-5.195E-3</v>
      </c>
      <c r="AU3827">
        <v>-0.22454299999999999</v>
      </c>
      <c r="AV3827">
        <v>-0.26935999999999999</v>
      </c>
      <c r="AW3827">
        <v>-0.103687</v>
      </c>
      <c r="AX3827">
        <v>-0.36246800000000001</v>
      </c>
      <c r="AY3827">
        <v>8.8709999999999997E-2</v>
      </c>
    </row>
    <row r="3828" spans="1:51" x14ac:dyDescent="0.3">
      <c r="A3828">
        <v>19487</v>
      </c>
      <c r="B3828" t="s">
        <v>3666</v>
      </c>
      <c r="C3828" t="s">
        <v>3667</v>
      </c>
      <c r="D3828" t="s">
        <v>2</v>
      </c>
      <c r="E3828" t="s">
        <v>2</v>
      </c>
      <c r="F3828" t="s">
        <v>2</v>
      </c>
      <c r="G3828" t="s">
        <v>2</v>
      </c>
      <c r="H3828" t="s">
        <v>2</v>
      </c>
      <c r="I3828" t="s">
        <v>2</v>
      </c>
      <c r="J3828">
        <v>-0.22462599999999999</v>
      </c>
      <c r="K3828">
        <v>-0.14019999999999999</v>
      </c>
      <c r="L3828">
        <v>-8.4027000000000004E-2</v>
      </c>
      <c r="M3828">
        <v>-5.3587999999999997E-2</v>
      </c>
      <c r="N3828">
        <v>0.14107500000000001</v>
      </c>
      <c r="O3828">
        <v>-0.16736799999999999</v>
      </c>
      <c r="P3828">
        <v>-5.1514999999999998E-2</v>
      </c>
      <c r="Q3828">
        <v>0.188498</v>
      </c>
      <c r="R3828">
        <v>-0.17921100000000001</v>
      </c>
      <c r="S3828">
        <v>4.3670000000000002E-3</v>
      </c>
      <c r="T3828">
        <v>3.2608999999999999E-2</v>
      </c>
      <c r="U3828">
        <v>-4.6842000000000002E-2</v>
      </c>
      <c r="V3828">
        <v>-9.7736000000000003E-2</v>
      </c>
      <c r="W3828">
        <v>0.16034300000000001</v>
      </c>
      <c r="X3828">
        <v>-0.17932500000000001</v>
      </c>
      <c r="Y3828">
        <v>-8.6118E-2</v>
      </c>
      <c r="Z3828">
        <v>-4.3601000000000001E-2</v>
      </c>
      <c r="AA3828">
        <v>-0.15588199999999999</v>
      </c>
      <c r="AB3828">
        <v>-0.222996</v>
      </c>
      <c r="AC3828">
        <v>-9.4170000000000004E-2</v>
      </c>
      <c r="AD3828">
        <v>0.35148499999999999</v>
      </c>
      <c r="AE3828">
        <v>-0.111722</v>
      </c>
      <c r="AF3828">
        <v>0.109278</v>
      </c>
      <c r="AG3828">
        <v>-0.137547</v>
      </c>
      <c r="AH3828">
        <v>8.8361999999999996E-2</v>
      </c>
      <c r="AI3828">
        <v>0.192079</v>
      </c>
      <c r="AJ3828">
        <v>-0.80564800000000003</v>
      </c>
      <c r="AK3828">
        <v>-0.213675</v>
      </c>
      <c r="AL3828">
        <v>-0.14141300000000001</v>
      </c>
      <c r="AM3828">
        <v>-0.116977</v>
      </c>
      <c r="AN3828">
        <v>0.101075</v>
      </c>
      <c r="AO3828">
        <v>-0.12760299999999999</v>
      </c>
      <c r="AP3828">
        <v>-0.31343399999999999</v>
      </c>
      <c r="AQ3828">
        <v>-8.6738999999999997E-2</v>
      </c>
      <c r="AR3828">
        <v>-7.1650000000000005E-2</v>
      </c>
      <c r="AS3828">
        <v>-6.4102999999999993E-2</v>
      </c>
      <c r="AT3828">
        <v>-1.3698999999999999E-2</v>
      </c>
      <c r="AU3828">
        <v>-0.16666700000000001</v>
      </c>
      <c r="AV3828">
        <v>-0.49888900000000003</v>
      </c>
      <c r="AW3828">
        <v>-8.2040000000000002E-2</v>
      </c>
      <c r="AX3828">
        <v>0.135266</v>
      </c>
      <c r="AY3828">
        <v>-0.19148899999999999</v>
      </c>
    </row>
    <row r="3829" spans="1:51" x14ac:dyDescent="0.3">
      <c r="A3829">
        <v>19488</v>
      </c>
      <c r="B3829" t="s">
        <v>8996</v>
      </c>
      <c r="C3829" t="s">
        <v>8997</v>
      </c>
      <c r="D3829" t="s">
        <v>2</v>
      </c>
      <c r="E3829" t="s">
        <v>2</v>
      </c>
      <c r="F3829" t="s">
        <v>2</v>
      </c>
      <c r="G3829" t="s">
        <v>2</v>
      </c>
      <c r="H3829" t="s">
        <v>2</v>
      </c>
      <c r="I3829" t="s">
        <v>2</v>
      </c>
      <c r="J3829">
        <v>-2.477E-3</v>
      </c>
      <c r="K3829">
        <v>2.1638999999999999E-2</v>
      </c>
      <c r="L3829">
        <v>-2.2568999999999999E-2</v>
      </c>
      <c r="M3829">
        <v>-0.121492</v>
      </c>
      <c r="N3829">
        <v>0.210675</v>
      </c>
      <c r="O3829">
        <v>-0.14762900000000001</v>
      </c>
      <c r="P3829">
        <v>-0.103448</v>
      </c>
      <c r="Q3829">
        <v>5.4633000000000001E-2</v>
      </c>
      <c r="R3829">
        <v>-9.6145999999999995E-2</v>
      </c>
      <c r="S3829">
        <v>7.4735999999999997E-2</v>
      </c>
      <c r="T3829">
        <v>1.2799E-2</v>
      </c>
      <c r="U3829">
        <v>4.0858999999999999E-2</v>
      </c>
      <c r="V3829">
        <v>-0.21853500000000001</v>
      </c>
      <c r="W3829">
        <v>0.182807</v>
      </c>
      <c r="X3829">
        <v>7.8370999999999996E-2</v>
      </c>
      <c r="Y3829">
        <v>-8.6480000000000001E-2</v>
      </c>
      <c r="Z3829">
        <v>-7.5560000000000002E-3</v>
      </c>
      <c r="AA3829">
        <v>6.4487000000000003E-2</v>
      </c>
      <c r="AB3829">
        <v>-0.30079899999999998</v>
      </c>
      <c r="AC3829">
        <v>2.0456999999999999E-2</v>
      </c>
      <c r="AD3829">
        <v>8.9033000000000001E-2</v>
      </c>
      <c r="AE3829">
        <v>-0.225771</v>
      </c>
      <c r="AF3829">
        <v>-2.5874000000000001E-2</v>
      </c>
      <c r="AG3829">
        <v>4.3073E-2</v>
      </c>
      <c r="AH3829">
        <v>0.121129</v>
      </c>
      <c r="AI3829">
        <v>0.20441999999999999</v>
      </c>
      <c r="AJ3829">
        <v>-0.167686</v>
      </c>
      <c r="AK3829">
        <v>-0.12553600000000001</v>
      </c>
      <c r="AL3829">
        <v>-0.18487400000000001</v>
      </c>
      <c r="AM3829">
        <v>0.90635699999999997</v>
      </c>
      <c r="AN3829">
        <v>6.8048999999999998E-2</v>
      </c>
      <c r="AO3829">
        <v>0</v>
      </c>
      <c r="AP3829">
        <v>-0.352321</v>
      </c>
      <c r="AQ3829">
        <v>-0.19218199999999999</v>
      </c>
      <c r="AR3829">
        <v>-0.14354800000000001</v>
      </c>
      <c r="AS3829">
        <v>4.4255999999999997E-2</v>
      </c>
      <c r="AT3829">
        <v>-0.14247099999999999</v>
      </c>
      <c r="AU3829">
        <v>-0.20504700000000001</v>
      </c>
      <c r="AV3829">
        <v>-0.156085</v>
      </c>
      <c r="AW3829">
        <v>-0.19278999999999999</v>
      </c>
      <c r="AX3829">
        <v>0.51650499999999999</v>
      </c>
      <c r="AY3829">
        <v>0.158771</v>
      </c>
    </row>
    <row r="3830" spans="1:51" x14ac:dyDescent="0.3">
      <c r="A3830">
        <v>19489</v>
      </c>
      <c r="B3830" t="s">
        <v>10132</v>
      </c>
      <c r="C3830" t="s">
        <v>10133</v>
      </c>
      <c r="D3830" t="s">
        <v>2</v>
      </c>
      <c r="E3830" t="s">
        <v>2</v>
      </c>
      <c r="F3830" t="s">
        <v>2</v>
      </c>
      <c r="G3830" t="s">
        <v>2</v>
      </c>
      <c r="H3830" t="s">
        <v>2</v>
      </c>
      <c r="I3830" t="s">
        <v>2</v>
      </c>
      <c r="J3830">
        <v>-0.231128</v>
      </c>
      <c r="K3830">
        <v>2.0240000000000002E-3</v>
      </c>
      <c r="L3830">
        <v>5.0509999999999999E-3</v>
      </c>
      <c r="M3830">
        <v>-7.0349999999999996E-3</v>
      </c>
      <c r="N3830">
        <v>0.131579</v>
      </c>
      <c r="O3830">
        <v>0.44275500000000001</v>
      </c>
      <c r="P3830">
        <v>9.6713999999999994E-2</v>
      </c>
      <c r="Q3830">
        <v>0.35669899999999999</v>
      </c>
      <c r="R3830">
        <v>6.25E-2</v>
      </c>
      <c r="S3830">
        <v>1.2548999999999999E-2</v>
      </c>
      <c r="T3830">
        <v>-0.32532899999999998</v>
      </c>
      <c r="U3830">
        <v>0.35763499999999998</v>
      </c>
      <c r="V3830">
        <v>-0.37378400000000001</v>
      </c>
      <c r="W3830">
        <v>-6.7520000000000002E-3</v>
      </c>
      <c r="X3830">
        <v>-9.7212999999999994E-2</v>
      </c>
      <c r="Y3830">
        <v>8.2830000000000004E-3</v>
      </c>
      <c r="Z3830">
        <v>-8.1404000000000004E-2</v>
      </c>
      <c r="AA3830">
        <v>-0.22195100000000001</v>
      </c>
      <c r="AB3830">
        <v>-0.37826500000000002</v>
      </c>
      <c r="AC3830">
        <v>0.16974800000000001</v>
      </c>
      <c r="AD3830">
        <v>0.149425</v>
      </c>
      <c r="AE3830">
        <v>-2.5000000000000001E-2</v>
      </c>
      <c r="AF3830">
        <v>9.4871999999999998E-2</v>
      </c>
      <c r="AG3830">
        <v>-0.13114799999999999</v>
      </c>
      <c r="AH3830">
        <v>2.1562999999999999E-2</v>
      </c>
      <c r="AI3830">
        <v>0.204486</v>
      </c>
      <c r="AJ3830">
        <v>-0.116101</v>
      </c>
      <c r="AK3830">
        <v>2.4782999999999999E-2</v>
      </c>
      <c r="AL3830">
        <v>-0.16082199999999999</v>
      </c>
      <c r="AM3830">
        <v>-2.5937000000000002E-2</v>
      </c>
      <c r="AN3830">
        <v>0.239645</v>
      </c>
      <c r="AO3830">
        <v>-0.23866299999999999</v>
      </c>
      <c r="AP3830">
        <v>9.7179000000000001E-2</v>
      </c>
      <c r="AQ3830">
        <v>-6.1428999999999997E-2</v>
      </c>
      <c r="AR3830">
        <v>4.8705999999999999E-2</v>
      </c>
      <c r="AS3830">
        <v>0.55152400000000001</v>
      </c>
      <c r="AT3830">
        <v>0.10757700000000001</v>
      </c>
      <c r="AU3830">
        <v>-0.245777</v>
      </c>
      <c r="AV3830">
        <v>-0.37178099999999997</v>
      </c>
      <c r="AW3830">
        <v>-0.20677400000000001</v>
      </c>
      <c r="AX3830">
        <v>-9.2134999999999995E-2</v>
      </c>
      <c r="AY3830">
        <v>2.4750000000000002E-3</v>
      </c>
    </row>
    <row r="3831" spans="1:51" x14ac:dyDescent="0.3">
      <c r="A3831">
        <v>19489</v>
      </c>
      <c r="B3831" t="s">
        <v>8844</v>
      </c>
      <c r="C3831" t="s">
        <v>8845</v>
      </c>
      <c r="D3831" t="s">
        <v>2</v>
      </c>
      <c r="E3831" t="s">
        <v>2</v>
      </c>
      <c r="F3831" t="s">
        <v>2</v>
      </c>
      <c r="G3831" t="s">
        <v>2</v>
      </c>
      <c r="H3831" t="s">
        <v>2</v>
      </c>
      <c r="I3831" t="s">
        <v>2</v>
      </c>
      <c r="J3831">
        <v>-0.231128</v>
      </c>
      <c r="K3831">
        <v>2.0240000000000002E-3</v>
      </c>
      <c r="L3831">
        <v>5.0509999999999999E-3</v>
      </c>
      <c r="M3831">
        <v>-7.0349999999999996E-3</v>
      </c>
      <c r="N3831">
        <v>0.131579</v>
      </c>
      <c r="O3831">
        <v>0.44275500000000001</v>
      </c>
      <c r="P3831">
        <v>9.6713999999999994E-2</v>
      </c>
      <c r="Q3831">
        <v>0.35669899999999999</v>
      </c>
      <c r="R3831">
        <v>6.25E-2</v>
      </c>
      <c r="S3831">
        <v>1.2548999999999999E-2</v>
      </c>
      <c r="T3831">
        <v>-0.32532899999999998</v>
      </c>
      <c r="U3831">
        <v>0.35763499999999998</v>
      </c>
      <c r="V3831">
        <v>-0.37378400000000001</v>
      </c>
      <c r="W3831">
        <v>-6.7520000000000002E-3</v>
      </c>
      <c r="X3831">
        <v>-9.7212999999999994E-2</v>
      </c>
      <c r="Y3831">
        <v>8.2830000000000004E-3</v>
      </c>
      <c r="Z3831">
        <v>-8.1404000000000004E-2</v>
      </c>
      <c r="AA3831">
        <v>-0.22195100000000001</v>
      </c>
      <c r="AB3831">
        <v>-0.37826500000000002</v>
      </c>
      <c r="AC3831">
        <v>0.16974800000000001</v>
      </c>
      <c r="AD3831">
        <v>0.149425</v>
      </c>
      <c r="AE3831">
        <v>-2.5000000000000001E-2</v>
      </c>
      <c r="AF3831">
        <v>9.4871999999999998E-2</v>
      </c>
      <c r="AG3831">
        <v>-0.13114799999999999</v>
      </c>
      <c r="AH3831">
        <v>2.1562999999999999E-2</v>
      </c>
      <c r="AI3831">
        <v>0.204486</v>
      </c>
      <c r="AJ3831">
        <v>-0.116101</v>
      </c>
      <c r="AK3831">
        <v>2.4782999999999999E-2</v>
      </c>
      <c r="AL3831">
        <v>-0.16082199999999999</v>
      </c>
      <c r="AM3831">
        <v>-2.5937000000000002E-2</v>
      </c>
      <c r="AN3831">
        <v>0.239645</v>
      </c>
      <c r="AO3831">
        <v>-0.23866299999999999</v>
      </c>
      <c r="AP3831">
        <v>9.7179000000000001E-2</v>
      </c>
      <c r="AQ3831">
        <v>-6.1428999999999997E-2</v>
      </c>
      <c r="AR3831">
        <v>4.8705999999999999E-2</v>
      </c>
      <c r="AS3831">
        <v>0.55152400000000001</v>
      </c>
      <c r="AT3831">
        <v>0.10757700000000001</v>
      </c>
      <c r="AU3831">
        <v>-0.245777</v>
      </c>
      <c r="AV3831">
        <v>-0.37178099999999997</v>
      </c>
      <c r="AW3831">
        <v>-0.20677400000000001</v>
      </c>
      <c r="AX3831">
        <v>-9.2134999999999995E-2</v>
      </c>
      <c r="AY3831">
        <v>2.4750000000000002E-3</v>
      </c>
    </row>
    <row r="3832" spans="1:51" x14ac:dyDescent="0.3">
      <c r="A3832">
        <v>19490</v>
      </c>
      <c r="B3832" t="s">
        <v>8998</v>
      </c>
      <c r="C3832" t="s">
        <v>8999</v>
      </c>
      <c r="D3832" t="s">
        <v>2</v>
      </c>
      <c r="E3832" t="s">
        <v>2</v>
      </c>
      <c r="F3832" t="s">
        <v>2</v>
      </c>
      <c r="G3832" t="s">
        <v>2</v>
      </c>
      <c r="H3832" t="s">
        <v>2</v>
      </c>
      <c r="I3832" t="s">
        <v>2</v>
      </c>
      <c r="J3832">
        <v>-0.113285</v>
      </c>
      <c r="K3832">
        <v>-3.8792E-2</v>
      </c>
      <c r="L3832">
        <v>2.0299999999999999E-2</v>
      </c>
      <c r="M3832">
        <v>-0.12764400000000001</v>
      </c>
      <c r="N3832">
        <v>0.16485</v>
      </c>
      <c r="O3832">
        <v>0.17488300000000001</v>
      </c>
      <c r="P3832">
        <v>-6.0739000000000001E-2</v>
      </c>
      <c r="Q3832">
        <v>-5.7429999999999998E-3</v>
      </c>
      <c r="R3832">
        <v>-6.3346E-2</v>
      </c>
      <c r="S3832">
        <v>8.7119999999999993E-3</v>
      </c>
      <c r="T3832">
        <v>-8.4318000000000004E-2</v>
      </c>
      <c r="U3832">
        <v>2.1684999999999999E-2</v>
      </c>
      <c r="V3832">
        <v>-6.8065000000000001E-2</v>
      </c>
      <c r="W3832">
        <v>1.6230000000000001E-2</v>
      </c>
      <c r="X3832">
        <v>-6.4942E-2</v>
      </c>
      <c r="Y3832">
        <v>9.3801999999999996E-2</v>
      </c>
      <c r="Z3832">
        <v>1.0371999999999999E-2</v>
      </c>
      <c r="AA3832">
        <v>2.0119999999999999E-3</v>
      </c>
      <c r="AB3832">
        <v>4.0150000000000003E-3</v>
      </c>
      <c r="AC3832">
        <v>-1.3997000000000001E-2</v>
      </c>
      <c r="AD3832">
        <v>-7.6410000000000002E-3</v>
      </c>
      <c r="AE3832">
        <v>9.2915999999999999E-2</v>
      </c>
      <c r="AF3832">
        <v>-2.9357000000000001E-2</v>
      </c>
      <c r="AG3832">
        <v>2.1877000000000001E-2</v>
      </c>
      <c r="AH3832">
        <v>3.4491000000000001E-2</v>
      </c>
      <c r="AI3832">
        <v>-3.4261E-2</v>
      </c>
      <c r="AJ3832">
        <v>-3.8986E-2</v>
      </c>
      <c r="AK3832">
        <v>5.3260000000000002E-2</v>
      </c>
      <c r="AL3832">
        <v>4.3478000000000003E-2</v>
      </c>
      <c r="AM3832">
        <v>-0.101205</v>
      </c>
      <c r="AN3832">
        <v>-8.3499999999999998E-3</v>
      </c>
      <c r="AO3832">
        <v>-8.0123E-2</v>
      </c>
      <c r="AP3832">
        <v>5.0210000000000003E-3</v>
      </c>
      <c r="AQ3832">
        <v>-2.4424000000000001E-2</v>
      </c>
      <c r="AR3832">
        <v>-6.2872999999999998E-2</v>
      </c>
      <c r="AS3832">
        <v>-6.1087000000000002E-2</v>
      </c>
      <c r="AT3832">
        <v>2.0820000000000002E-2</v>
      </c>
      <c r="AU3832">
        <v>-4.3339999999999997E-2</v>
      </c>
      <c r="AV3832">
        <v>-8.9872999999999995E-2</v>
      </c>
      <c r="AW3832">
        <v>-9.9480000000000002E-3</v>
      </c>
      <c r="AX3832">
        <v>1.4886E-2</v>
      </c>
      <c r="AY3832">
        <v>3.7679999999999998E-2</v>
      </c>
    </row>
    <row r="3833" spans="1:51" x14ac:dyDescent="0.3">
      <c r="A3833">
        <v>19491</v>
      </c>
      <c r="B3833" t="s">
        <v>9066</v>
      </c>
      <c r="C3833" t="s">
        <v>9067</v>
      </c>
      <c r="D3833" t="s">
        <v>2</v>
      </c>
      <c r="E3833" t="s">
        <v>2</v>
      </c>
      <c r="F3833" t="s">
        <v>2</v>
      </c>
      <c r="G3833" t="s">
        <v>2</v>
      </c>
      <c r="H3833" t="s">
        <v>2</v>
      </c>
      <c r="I3833" t="s">
        <v>2</v>
      </c>
      <c r="J3833">
        <v>-0.230819</v>
      </c>
      <c r="K3833">
        <v>3.6881999999999998E-2</v>
      </c>
      <c r="L3833">
        <v>0.24373500000000001</v>
      </c>
      <c r="M3833">
        <v>-0.121547</v>
      </c>
      <c r="N3833">
        <v>0.10506799999999999</v>
      </c>
      <c r="O3833">
        <v>0.148309</v>
      </c>
      <c r="P3833">
        <v>8.1923999999999997E-2</v>
      </c>
      <c r="Q3833">
        <v>-0.11344600000000001</v>
      </c>
      <c r="R3833">
        <v>-6.7172999999999997E-2</v>
      </c>
      <c r="S3833">
        <v>6.5493999999999997E-2</v>
      </c>
      <c r="T3833">
        <v>-1.1620999999999999E-2</v>
      </c>
      <c r="U3833">
        <v>-3.5271999999999998E-2</v>
      </c>
      <c r="V3833">
        <v>7.1199999999999999E-2</v>
      </c>
      <c r="W3833">
        <v>1.7964000000000001E-2</v>
      </c>
      <c r="X3833">
        <v>-0.22823499999999999</v>
      </c>
      <c r="Y3833">
        <v>-4.6875E-2</v>
      </c>
      <c r="Z3833">
        <v>-6.1574999999999998E-2</v>
      </c>
      <c r="AA3833">
        <v>-0.101406</v>
      </c>
      <c r="AB3833">
        <v>-0.268374</v>
      </c>
      <c r="AC3833">
        <v>4.1478000000000001E-2</v>
      </c>
      <c r="AD3833">
        <v>-0.11387700000000001</v>
      </c>
      <c r="AE3833">
        <v>-0.22752800000000001</v>
      </c>
      <c r="AF3833">
        <v>-0.16545499999999999</v>
      </c>
      <c r="AG3833">
        <v>0.52396500000000001</v>
      </c>
      <c r="AH3833">
        <v>-9.6498E-2</v>
      </c>
      <c r="AI3833">
        <v>-5.6961999999999999E-2</v>
      </c>
      <c r="AJ3833">
        <v>1.7618000000000002E-2</v>
      </c>
      <c r="AK3833">
        <v>0.24154999999999999</v>
      </c>
      <c r="AL3833">
        <v>6.4408999999999994E-2</v>
      </c>
      <c r="AM3833">
        <v>-8.2346000000000003E-2</v>
      </c>
      <c r="AN3833">
        <v>-0.15975500000000001</v>
      </c>
      <c r="AO3833">
        <v>-0.170712</v>
      </c>
      <c r="AP3833">
        <v>-0.04</v>
      </c>
      <c r="AQ3833">
        <v>-8.9430999999999997E-2</v>
      </c>
      <c r="AR3833">
        <v>0.18415200000000001</v>
      </c>
      <c r="AS3833">
        <v>-2.8279999999999998E-3</v>
      </c>
      <c r="AT3833">
        <v>-0.130435</v>
      </c>
      <c r="AU3833">
        <v>6.087E-2</v>
      </c>
      <c r="AV3833">
        <v>0.237705</v>
      </c>
      <c r="AW3833">
        <v>-0.71854300000000004</v>
      </c>
      <c r="AX3833">
        <v>0.514706</v>
      </c>
      <c r="AY3833">
        <v>0.41747600000000001</v>
      </c>
    </row>
    <row r="3834" spans="1:51" x14ac:dyDescent="0.3">
      <c r="A3834">
        <v>19492</v>
      </c>
      <c r="B3834" t="s">
        <v>8960</v>
      </c>
      <c r="C3834" t="s">
        <v>8961</v>
      </c>
      <c r="D3834" t="s">
        <v>2</v>
      </c>
      <c r="E3834" t="s">
        <v>2</v>
      </c>
      <c r="F3834" t="s">
        <v>2</v>
      </c>
      <c r="G3834" t="s">
        <v>2</v>
      </c>
      <c r="H3834" t="s">
        <v>2</v>
      </c>
      <c r="I3834" t="s">
        <v>2</v>
      </c>
      <c r="J3834">
        <v>-0.17572099999999999</v>
      </c>
      <c r="K3834">
        <v>6.7747000000000002E-2</v>
      </c>
      <c r="L3834">
        <v>-0.14532400000000001</v>
      </c>
      <c r="M3834">
        <v>-0.16927600000000001</v>
      </c>
      <c r="N3834">
        <v>0.26274900000000001</v>
      </c>
      <c r="O3834">
        <v>-0.18923100000000001</v>
      </c>
      <c r="P3834">
        <v>-2.846E-3</v>
      </c>
      <c r="Q3834">
        <v>0.12274</v>
      </c>
      <c r="R3834">
        <v>-0.105932</v>
      </c>
      <c r="S3834">
        <v>9.4789999999999996E-3</v>
      </c>
      <c r="T3834">
        <v>9.3896999999999994E-2</v>
      </c>
      <c r="U3834">
        <v>-0.14163100000000001</v>
      </c>
      <c r="V3834">
        <v>-0.27100000000000002</v>
      </c>
      <c r="W3834">
        <v>-7.9561000000000007E-2</v>
      </c>
      <c r="X3834">
        <v>-0.35171400000000003</v>
      </c>
      <c r="Y3834">
        <v>-0.28045999999999999</v>
      </c>
      <c r="Z3834">
        <v>-0.15015999999999999</v>
      </c>
      <c r="AA3834">
        <v>1.477444</v>
      </c>
      <c r="AB3834">
        <v>-0.72230700000000003</v>
      </c>
      <c r="AC3834">
        <v>-8.7431999999999996E-2</v>
      </c>
      <c r="AD3834">
        <v>5.3892000000000002E-2</v>
      </c>
      <c r="AE3834">
        <v>-0.36931799999999998</v>
      </c>
      <c r="AF3834">
        <v>4.5045000000000002E-2</v>
      </c>
      <c r="AG3834">
        <v>-2.5862E-2</v>
      </c>
      <c r="AH3834">
        <v>-0.15955800000000001</v>
      </c>
      <c r="AI3834">
        <v>-0.38928099999999999</v>
      </c>
      <c r="AJ3834">
        <v>-2.7585999999999999E-2</v>
      </c>
      <c r="AK3834">
        <v>0.40567399999999998</v>
      </c>
      <c r="AL3834">
        <v>3.818365</v>
      </c>
      <c r="AM3834">
        <v>-0.12565399999999999</v>
      </c>
      <c r="AN3834">
        <v>0.70658699999999997</v>
      </c>
      <c r="AO3834">
        <v>-0.23508799999999999</v>
      </c>
      <c r="AP3834">
        <v>-8.7155999999999997E-2</v>
      </c>
      <c r="AQ3834">
        <v>9.5477000000000006E-2</v>
      </c>
      <c r="AR3834">
        <v>-0.192661</v>
      </c>
      <c r="AS3834">
        <v>-0.27840900000000002</v>
      </c>
      <c r="AT3834">
        <v>0.23622099999999999</v>
      </c>
      <c r="AU3834">
        <v>-0.27070100000000002</v>
      </c>
      <c r="AV3834">
        <v>-7.4235999999999996E-2</v>
      </c>
      <c r="AW3834">
        <v>-0.44811299999999998</v>
      </c>
      <c r="AX3834">
        <v>0.94017099999999998</v>
      </c>
      <c r="AY3834">
        <v>-0.229075</v>
      </c>
    </row>
    <row r="3835" spans="1:51" x14ac:dyDescent="0.3">
      <c r="A3835">
        <v>19493</v>
      </c>
      <c r="B3835" t="s">
        <v>9112</v>
      </c>
      <c r="C3835" t="s">
        <v>9113</v>
      </c>
      <c r="D3835" t="s">
        <v>2</v>
      </c>
      <c r="E3835" t="s">
        <v>2</v>
      </c>
      <c r="F3835" t="s">
        <v>2</v>
      </c>
      <c r="G3835" t="s">
        <v>2</v>
      </c>
      <c r="H3835" t="s">
        <v>2</v>
      </c>
      <c r="I3835" t="s">
        <v>2</v>
      </c>
      <c r="J3835">
        <v>5.5358999999999998E-2</v>
      </c>
      <c r="K3835">
        <v>7.9797000000000007E-2</v>
      </c>
      <c r="L3835">
        <v>-3.4479999999999997E-2</v>
      </c>
      <c r="M3835">
        <v>-2.6706000000000001E-2</v>
      </c>
      <c r="N3835">
        <v>0.11136500000000001</v>
      </c>
      <c r="O3835">
        <v>3.6750999999999999E-2</v>
      </c>
      <c r="P3835">
        <v>-9.3069999999999993E-3</v>
      </c>
      <c r="Q3835">
        <v>3.1639E-2</v>
      </c>
      <c r="R3835">
        <v>3.8560999999999998E-2</v>
      </c>
      <c r="S3835">
        <v>5.6249E-2</v>
      </c>
      <c r="T3835">
        <v>5.646E-3</v>
      </c>
      <c r="U3835">
        <v>3.2129999999999999E-2</v>
      </c>
      <c r="V3835">
        <v>2.3362999999999998E-2</v>
      </c>
      <c r="W3835">
        <v>2.5975999999999999E-2</v>
      </c>
      <c r="X3835">
        <v>-4.981E-2</v>
      </c>
      <c r="Y3835">
        <v>6.5892000000000006E-2</v>
      </c>
      <c r="Z3835">
        <v>-9.3509999999999999E-3</v>
      </c>
      <c r="AA3835">
        <v>3.7080000000000002E-2</v>
      </c>
      <c r="AB3835">
        <v>-7.8853999999999994E-2</v>
      </c>
      <c r="AC3835">
        <v>-3.8536000000000001E-2</v>
      </c>
      <c r="AD3835">
        <v>2.4074000000000002E-2</v>
      </c>
      <c r="AE3835">
        <v>-8.3777000000000004E-2</v>
      </c>
      <c r="AF3835">
        <v>-4.5869999999999999E-3</v>
      </c>
      <c r="AG3835">
        <v>-7.9465999999999995E-2</v>
      </c>
      <c r="AH3835">
        <v>9.2734999999999998E-2</v>
      </c>
      <c r="AI3835">
        <v>-5.5147000000000002E-2</v>
      </c>
      <c r="AJ3835">
        <v>-8.7336999999999998E-2</v>
      </c>
      <c r="AK3835">
        <v>6.9593000000000002E-2</v>
      </c>
      <c r="AL3835">
        <v>7.7410999999999994E-2</v>
      </c>
      <c r="AM3835">
        <v>-4.6623999999999999E-2</v>
      </c>
      <c r="AN3835">
        <v>6.7515000000000006E-2</v>
      </c>
      <c r="AO3835">
        <v>-1.9859000000000002E-2</v>
      </c>
      <c r="AP3835">
        <v>3.4037999999999999E-2</v>
      </c>
      <c r="AQ3835">
        <v>7.8619999999999992E-3</v>
      </c>
      <c r="AR3835">
        <v>1.3501000000000001E-2</v>
      </c>
      <c r="AS3835">
        <v>6.6827999999999999E-2</v>
      </c>
      <c r="AT3835">
        <v>3.1711000000000003E-2</v>
      </c>
      <c r="AU3835">
        <v>-8.3580000000000008E-3</v>
      </c>
      <c r="AV3835">
        <v>-5.4260000000000003E-2</v>
      </c>
      <c r="AW3835">
        <v>-2.3369999999999998E-2</v>
      </c>
      <c r="AX3835">
        <v>0.111965</v>
      </c>
      <c r="AY3835">
        <v>6.2420999999999997E-2</v>
      </c>
    </row>
    <row r="3836" spans="1:51" x14ac:dyDescent="0.3">
      <c r="A3836">
        <v>19494</v>
      </c>
      <c r="B3836" t="s">
        <v>16053</v>
      </c>
      <c r="C3836" t="s">
        <v>16054</v>
      </c>
      <c r="D3836" t="s">
        <v>2</v>
      </c>
      <c r="E3836" t="s">
        <v>2</v>
      </c>
      <c r="F3836" t="s">
        <v>2</v>
      </c>
      <c r="G3836" t="s">
        <v>2</v>
      </c>
      <c r="H3836" t="s">
        <v>2</v>
      </c>
      <c r="I3836" t="s">
        <v>2</v>
      </c>
      <c r="J3836">
        <v>-6.0367999999999998E-2</v>
      </c>
      <c r="K3836">
        <v>2.2346000000000001E-2</v>
      </c>
      <c r="L3836">
        <v>-0.12021900000000001</v>
      </c>
      <c r="M3836">
        <v>-0.17080699999999999</v>
      </c>
      <c r="N3836">
        <v>0.27715400000000001</v>
      </c>
      <c r="O3836">
        <v>5.5717999999999997E-2</v>
      </c>
      <c r="P3836">
        <v>0.21111099999999999</v>
      </c>
      <c r="Q3836">
        <v>1.3762E-2</v>
      </c>
      <c r="R3836">
        <v>-6.7873000000000003E-2</v>
      </c>
      <c r="S3836">
        <v>1.2135999999999999E-2</v>
      </c>
      <c r="T3836">
        <v>-0.16786599999999999</v>
      </c>
      <c r="U3836">
        <v>0.216138</v>
      </c>
      <c r="V3836">
        <v>-8.2937999999999998E-2</v>
      </c>
      <c r="W3836">
        <v>-6.9766999999999996E-2</v>
      </c>
      <c r="X3836">
        <v>-5.5556000000000001E-2</v>
      </c>
      <c r="Y3836">
        <v>-1.1764999999999999E-2</v>
      </c>
      <c r="Z3836">
        <v>-2.0833000000000001E-2</v>
      </c>
      <c r="AA3836">
        <v>-3.4953999999999999E-2</v>
      </c>
      <c r="AB3836">
        <v>-1.7323000000000002E-2</v>
      </c>
      <c r="AC3836">
        <v>1.2821000000000001E-2</v>
      </c>
      <c r="AD3836">
        <v>6.6456000000000001E-2</v>
      </c>
      <c r="AE3836">
        <v>-9.7922999999999996E-2</v>
      </c>
      <c r="AF3836">
        <v>-0.12828899999999999</v>
      </c>
      <c r="AG3836">
        <v>-0.26037700000000003</v>
      </c>
      <c r="AH3836">
        <v>-0.13265299999999999</v>
      </c>
      <c r="AI3836">
        <v>-0.17058799999999999</v>
      </c>
      <c r="AJ3836">
        <v>-9.2199000000000003E-2</v>
      </c>
      <c r="AK3836">
        <v>-0.101563</v>
      </c>
      <c r="AL3836">
        <v>7.8260999999999997E-2</v>
      </c>
      <c r="AM3836">
        <v>-6.4516000000000004E-2</v>
      </c>
      <c r="AN3836">
        <v>0.57758600000000004</v>
      </c>
      <c r="AO3836">
        <v>-3.2786999999999997E-2</v>
      </c>
      <c r="AP3836">
        <v>8.4746000000000002E-2</v>
      </c>
      <c r="AQ3836">
        <v>-7.2655999999999998E-2</v>
      </c>
      <c r="AR3836">
        <v>-0.196855</v>
      </c>
      <c r="AS3836">
        <v>-3.4965000000000003E-2</v>
      </c>
      <c r="AT3836">
        <v>-0.137681</v>
      </c>
      <c r="AU3836">
        <v>-5.042E-2</v>
      </c>
      <c r="AV3836">
        <v>3.5664000000000001E-2</v>
      </c>
      <c r="AW3836">
        <v>-5.1525000000000001E-2</v>
      </c>
      <c r="AX3836">
        <v>-6.4954999999999999E-2</v>
      </c>
      <c r="AY3836">
        <v>7.9102000000000006E-2</v>
      </c>
    </row>
    <row r="3837" spans="1:51" x14ac:dyDescent="0.3">
      <c r="A3837">
        <v>19495</v>
      </c>
      <c r="B3837" t="s">
        <v>447</v>
      </c>
      <c r="C3837" t="s">
        <v>448</v>
      </c>
      <c r="D3837" t="s">
        <v>2</v>
      </c>
      <c r="E3837" t="s">
        <v>2</v>
      </c>
      <c r="F3837" t="s">
        <v>2</v>
      </c>
      <c r="G3837" t="s">
        <v>2</v>
      </c>
      <c r="H3837" t="s">
        <v>2</v>
      </c>
      <c r="I3837" t="s">
        <v>2</v>
      </c>
      <c r="J3837" t="s">
        <v>2</v>
      </c>
      <c r="K3837">
        <v>-5.4900000000000001E-3</v>
      </c>
      <c r="L3837">
        <v>1.183E-2</v>
      </c>
      <c r="M3837">
        <v>7.0150000000000004E-3</v>
      </c>
      <c r="N3837">
        <v>3.7539000000000003E-2</v>
      </c>
      <c r="O3837">
        <v>-7.1242E-2</v>
      </c>
      <c r="P3837">
        <v>-5.0201000000000003E-2</v>
      </c>
      <c r="Q3837">
        <v>-7.5687000000000004E-2</v>
      </c>
      <c r="R3837">
        <v>8.9204000000000006E-2</v>
      </c>
      <c r="S3837">
        <v>-2.0999999999999999E-3</v>
      </c>
      <c r="T3837">
        <v>-9.6380999999999994E-2</v>
      </c>
      <c r="U3837">
        <v>-4.6579999999999998E-3</v>
      </c>
      <c r="V3837">
        <v>-1.9186000000000002E-2</v>
      </c>
      <c r="W3837">
        <v>-0.12547700000000001</v>
      </c>
      <c r="X3837">
        <v>-8.2923999999999998E-2</v>
      </c>
      <c r="Y3837">
        <v>0.12076099999999999</v>
      </c>
      <c r="Z3837">
        <v>8.4930000000000005E-3</v>
      </c>
      <c r="AA3837">
        <v>7.8421000000000005E-2</v>
      </c>
      <c r="AB3837">
        <v>-2.0986000000000001E-2</v>
      </c>
      <c r="AC3837">
        <v>-7.4775999999999995E-2</v>
      </c>
      <c r="AD3837">
        <v>-5.6034E-2</v>
      </c>
      <c r="AE3837">
        <v>-9.8743999999999998E-2</v>
      </c>
      <c r="AF3837">
        <v>9.3729999999999994E-2</v>
      </c>
      <c r="AG3837">
        <v>-0.12970499999999999</v>
      </c>
      <c r="AH3837">
        <v>4.8570000000000002E-2</v>
      </c>
      <c r="AI3837">
        <v>-9.264E-2</v>
      </c>
      <c r="AJ3837">
        <v>-0.130526</v>
      </c>
      <c r="AK3837">
        <v>3.7127E-2</v>
      </c>
      <c r="AL3837">
        <v>5.1361999999999998E-2</v>
      </c>
      <c r="AM3837">
        <v>-8.9152999999999996E-2</v>
      </c>
      <c r="AN3837">
        <v>0.19494300000000001</v>
      </c>
      <c r="AO3837">
        <v>-0.180205</v>
      </c>
      <c r="AP3837">
        <v>-1.8318000000000001E-2</v>
      </c>
      <c r="AQ3837">
        <v>-4.8551999999999998E-2</v>
      </c>
      <c r="AR3837">
        <v>-0.100269</v>
      </c>
      <c r="AS3837">
        <v>0.157</v>
      </c>
      <c r="AT3837">
        <v>2.1607999999999999E-2</v>
      </c>
      <c r="AU3837">
        <v>-7.7834E-2</v>
      </c>
      <c r="AV3837">
        <v>-7.8898999999999997E-2</v>
      </c>
      <c r="AW3837">
        <v>-0.123123</v>
      </c>
      <c r="AX3837">
        <v>0.20890400000000001</v>
      </c>
      <c r="AY3837">
        <v>0.109537</v>
      </c>
    </row>
    <row r="3838" spans="1:51" x14ac:dyDescent="0.3">
      <c r="A3838">
        <v>19496</v>
      </c>
      <c r="B3838" t="s">
        <v>8824</v>
      </c>
      <c r="C3838" t="s">
        <v>8825</v>
      </c>
      <c r="D3838" t="s">
        <v>2</v>
      </c>
      <c r="E3838" t="s">
        <v>2</v>
      </c>
      <c r="F3838" t="s">
        <v>2</v>
      </c>
      <c r="G3838" t="s">
        <v>2</v>
      </c>
      <c r="H3838" t="s">
        <v>2</v>
      </c>
      <c r="I3838" t="s">
        <v>2</v>
      </c>
      <c r="J3838" t="s">
        <v>2</v>
      </c>
      <c r="K3838">
        <v>3.6067000000000002E-2</v>
      </c>
      <c r="L3838">
        <v>0.156501</v>
      </c>
      <c r="M3838">
        <v>-9.9047999999999997E-2</v>
      </c>
      <c r="N3838">
        <v>0.482296</v>
      </c>
      <c r="O3838">
        <v>-0.16201099999999999</v>
      </c>
      <c r="P3838">
        <v>0.16528699999999999</v>
      </c>
      <c r="Q3838">
        <v>-0.125666</v>
      </c>
      <c r="R3838">
        <v>2.3691E-2</v>
      </c>
      <c r="S3838">
        <v>0.10535600000000001</v>
      </c>
      <c r="T3838">
        <v>6.7799999999999996E-3</v>
      </c>
      <c r="U3838">
        <v>7.5659000000000004E-2</v>
      </c>
      <c r="V3838">
        <v>-0.138096</v>
      </c>
      <c r="W3838">
        <v>1.2177E-2</v>
      </c>
      <c r="X3838">
        <v>-0.109962</v>
      </c>
      <c r="Y3838">
        <v>-5.6438000000000002E-2</v>
      </c>
      <c r="Z3838">
        <v>-0.35486299999999998</v>
      </c>
      <c r="AA3838">
        <v>2.6880000000000001E-2</v>
      </c>
      <c r="AB3838">
        <v>-0.27541700000000002</v>
      </c>
      <c r="AC3838">
        <v>-5.8638999999999997E-2</v>
      </c>
      <c r="AD3838">
        <v>-2.3359000000000001E-2</v>
      </c>
      <c r="AE3838">
        <v>-0.68337099999999995</v>
      </c>
      <c r="AF3838">
        <v>0.15467600000000001</v>
      </c>
      <c r="AG3838">
        <v>0.15264800000000001</v>
      </c>
      <c r="AH3838">
        <v>0.24864900000000001</v>
      </c>
      <c r="AI3838">
        <v>0.101732</v>
      </c>
      <c r="AJ3838">
        <v>0.121807</v>
      </c>
      <c r="AK3838">
        <v>-5.6042000000000002E-2</v>
      </c>
      <c r="AL3838">
        <v>-0.180891</v>
      </c>
      <c r="AM3838">
        <v>-0.11778</v>
      </c>
      <c r="AN3838">
        <v>0.49807400000000002</v>
      </c>
      <c r="AO3838">
        <v>-4.7986000000000001E-2</v>
      </c>
      <c r="AP3838">
        <v>0.29432900000000001</v>
      </c>
      <c r="AQ3838">
        <v>-5.9110000000000003E-2</v>
      </c>
      <c r="AR3838">
        <v>-0.110126</v>
      </c>
      <c r="AS3838">
        <v>0.118771</v>
      </c>
      <c r="AT3838">
        <v>0.11507100000000001</v>
      </c>
      <c r="AU3838">
        <v>-0.101864</v>
      </c>
      <c r="AV3838">
        <v>-0.21571499999999999</v>
      </c>
      <c r="AW3838">
        <v>-0.385633</v>
      </c>
      <c r="AX3838">
        <v>0.34307700000000002</v>
      </c>
      <c r="AY3838">
        <v>0.37571599999999999</v>
      </c>
    </row>
    <row r="3839" spans="1:51" x14ac:dyDescent="0.3">
      <c r="A3839">
        <v>19497</v>
      </c>
      <c r="B3839" t="s">
        <v>9186</v>
      </c>
      <c r="C3839" t="s">
        <v>9187</v>
      </c>
      <c r="D3839" t="s">
        <v>2</v>
      </c>
      <c r="E3839" t="s">
        <v>2</v>
      </c>
      <c r="F3839" t="s">
        <v>2</v>
      </c>
      <c r="G3839" t="s">
        <v>2</v>
      </c>
      <c r="H3839" t="s">
        <v>2</v>
      </c>
      <c r="I3839" t="s">
        <v>2</v>
      </c>
      <c r="J3839" t="s">
        <v>2</v>
      </c>
      <c r="K3839">
        <v>8.9379999999999998E-3</v>
      </c>
      <c r="L3839">
        <v>-0.15298100000000001</v>
      </c>
      <c r="M3839">
        <v>1.1464E-2</v>
      </c>
      <c r="N3839">
        <v>0.377411</v>
      </c>
      <c r="O3839">
        <v>0.76844199999999996</v>
      </c>
      <c r="P3839">
        <v>0.18571399999999999</v>
      </c>
      <c r="Q3839">
        <v>-0.13397600000000001</v>
      </c>
      <c r="R3839">
        <v>-0.25963900000000001</v>
      </c>
      <c r="S3839">
        <v>-2.9314E-2</v>
      </c>
      <c r="T3839">
        <v>7.7399999999999995E-4</v>
      </c>
      <c r="U3839">
        <v>0.20935100000000001</v>
      </c>
      <c r="V3839">
        <v>-0.20427799999999999</v>
      </c>
      <c r="W3839">
        <v>-0.132323</v>
      </c>
      <c r="X3839">
        <v>-0.11292000000000001</v>
      </c>
      <c r="Y3839">
        <v>-7.2376999999999997E-2</v>
      </c>
      <c r="Z3839">
        <v>-0.20447199999999999</v>
      </c>
      <c r="AA3839">
        <v>-0.14843300000000001</v>
      </c>
      <c r="AB3839">
        <v>-0.24174799999999999</v>
      </c>
      <c r="AC3839">
        <v>-0.20294400000000001</v>
      </c>
      <c r="AD3839">
        <v>3.6149000000000001E-2</v>
      </c>
      <c r="AE3839">
        <v>-0.20895</v>
      </c>
      <c r="AF3839">
        <v>7.8140000000000001E-2</v>
      </c>
      <c r="AG3839">
        <v>-0.188084</v>
      </c>
      <c r="AH3839">
        <v>3.2310999999999999E-2</v>
      </c>
      <c r="AI3839">
        <v>0.17347499999999999</v>
      </c>
      <c r="AJ3839">
        <v>-4.2495999999999999E-2</v>
      </c>
      <c r="AK3839">
        <v>0.14258699999999999</v>
      </c>
      <c r="AL3839">
        <v>-0.179752</v>
      </c>
      <c r="AM3839">
        <v>-0.31083100000000002</v>
      </c>
      <c r="AN3839">
        <v>0.190058</v>
      </c>
      <c r="AO3839">
        <v>1.2279999999999999E-3</v>
      </c>
      <c r="AP3839">
        <v>-0.12515299999999999</v>
      </c>
      <c r="AQ3839">
        <v>-0.23983199999999999</v>
      </c>
      <c r="AR3839">
        <v>0.62546100000000004</v>
      </c>
      <c r="AS3839">
        <v>-4.3700000000000003E-2</v>
      </c>
      <c r="AT3839">
        <v>0.37982199999999999</v>
      </c>
      <c r="AU3839">
        <v>-0.40817199999999998</v>
      </c>
      <c r="AV3839">
        <v>-0.15552299999999999</v>
      </c>
      <c r="AW3839">
        <v>-5.8520000000000003E-2</v>
      </c>
      <c r="AX3839">
        <v>0.615174</v>
      </c>
      <c r="AY3839">
        <v>-8.7152999999999994E-2</v>
      </c>
    </row>
    <row r="3840" spans="1:51" x14ac:dyDescent="0.3">
      <c r="A3840">
        <v>19499</v>
      </c>
      <c r="B3840" t="s">
        <v>9142</v>
      </c>
      <c r="C3840" t="s">
        <v>9143</v>
      </c>
      <c r="D3840" t="s">
        <v>2</v>
      </c>
      <c r="E3840" t="s">
        <v>2</v>
      </c>
      <c r="F3840" t="s">
        <v>2</v>
      </c>
      <c r="G3840" t="s">
        <v>2</v>
      </c>
      <c r="H3840" t="s">
        <v>2</v>
      </c>
      <c r="I3840" t="s">
        <v>2</v>
      </c>
      <c r="J3840" t="s">
        <v>2</v>
      </c>
      <c r="K3840">
        <v>-4.3106999999999999E-2</v>
      </c>
      <c r="L3840">
        <v>0.219968</v>
      </c>
      <c r="M3840">
        <v>-4.4909999999999999E-2</v>
      </c>
      <c r="N3840">
        <v>0.15917799999999999</v>
      </c>
      <c r="O3840">
        <v>0.847055</v>
      </c>
      <c r="P3840">
        <v>-0.35480699999999998</v>
      </c>
      <c r="Q3840">
        <v>0.22944999999999999</v>
      </c>
      <c r="R3840">
        <v>-0.32526699999999997</v>
      </c>
      <c r="S3840">
        <v>-3.1914999999999999E-2</v>
      </c>
      <c r="T3840">
        <v>-0.23547899999999999</v>
      </c>
      <c r="U3840">
        <v>0.30143700000000001</v>
      </c>
      <c r="V3840">
        <v>2.209E-3</v>
      </c>
      <c r="W3840">
        <v>1.8262E-2</v>
      </c>
      <c r="X3840">
        <v>-0.140074</v>
      </c>
      <c r="Y3840">
        <v>-0.43617400000000001</v>
      </c>
      <c r="Z3840">
        <v>1.3393E-2</v>
      </c>
      <c r="AA3840">
        <v>-3.3984E-2</v>
      </c>
      <c r="AB3840">
        <v>-0.35439700000000002</v>
      </c>
      <c r="AC3840">
        <v>-8.5772000000000001E-2</v>
      </c>
      <c r="AD3840">
        <v>0.25607099999999999</v>
      </c>
      <c r="AE3840">
        <v>0.62038700000000002</v>
      </c>
      <c r="AF3840">
        <v>-0.21746199999999999</v>
      </c>
      <c r="AG3840">
        <v>-0.14622299999999999</v>
      </c>
      <c r="AH3840">
        <v>9.6590999999999996E-2</v>
      </c>
      <c r="AI3840">
        <v>6.5137E-2</v>
      </c>
      <c r="AJ3840">
        <v>-8.5475999999999996E-2</v>
      </c>
      <c r="AK3840">
        <v>-4.1792999999999997E-2</v>
      </c>
      <c r="AL3840">
        <v>-0.32751799999999998</v>
      </c>
      <c r="AM3840">
        <v>-0.293632</v>
      </c>
      <c r="AN3840">
        <v>-0.110184</v>
      </c>
      <c r="AO3840">
        <v>-0.212008</v>
      </c>
      <c r="AP3840">
        <v>-0.15476200000000001</v>
      </c>
      <c r="AQ3840">
        <v>0.39436599999999999</v>
      </c>
      <c r="AR3840">
        <v>-6.6667000000000004E-2</v>
      </c>
      <c r="AS3840">
        <v>-0.52597400000000005</v>
      </c>
      <c r="AT3840">
        <v>4.5662000000000001E-2</v>
      </c>
      <c r="AU3840">
        <v>-0.24890799999999999</v>
      </c>
      <c r="AV3840">
        <v>-0.19186</v>
      </c>
      <c r="AW3840">
        <v>0.46043200000000001</v>
      </c>
      <c r="AX3840">
        <v>0.30049300000000001</v>
      </c>
      <c r="AY3840">
        <v>1.5</v>
      </c>
    </row>
    <row r="3841" spans="1:51" x14ac:dyDescent="0.3">
      <c r="A3841">
        <v>19500</v>
      </c>
      <c r="B3841" t="s">
        <v>9130</v>
      </c>
      <c r="C3841" t="s">
        <v>9131</v>
      </c>
      <c r="D3841" t="s">
        <v>2</v>
      </c>
      <c r="E3841" t="s">
        <v>2</v>
      </c>
      <c r="F3841" t="s">
        <v>2</v>
      </c>
      <c r="G3841" t="s">
        <v>2</v>
      </c>
      <c r="H3841" t="s">
        <v>2</v>
      </c>
      <c r="I3841" t="s">
        <v>2</v>
      </c>
      <c r="J3841" t="s">
        <v>2</v>
      </c>
      <c r="K3841">
        <v>-0.216338</v>
      </c>
      <c r="L3841">
        <v>-6.3622999999999999E-2</v>
      </c>
      <c r="M3841">
        <v>-0.20460700000000001</v>
      </c>
      <c r="N3841">
        <v>1.7375000000000002E-2</v>
      </c>
      <c r="O3841">
        <v>0.29601499999999997</v>
      </c>
      <c r="P3841">
        <v>-2.5621999999999999E-2</v>
      </c>
      <c r="Q3841">
        <v>1.9533999999999999E-2</v>
      </c>
      <c r="R3841">
        <v>-0.138541</v>
      </c>
      <c r="S3841">
        <v>2.053E-2</v>
      </c>
      <c r="T3841">
        <v>-4.6940999999999997E-2</v>
      </c>
      <c r="U3841">
        <v>-1.4071999999999999E-2</v>
      </c>
      <c r="V3841">
        <v>-0.21498700000000001</v>
      </c>
      <c r="W3841">
        <v>-0.44772699999999999</v>
      </c>
      <c r="X3841">
        <v>3.4979000000000003E-2</v>
      </c>
      <c r="Y3841">
        <v>7.3558999999999999E-2</v>
      </c>
      <c r="Z3841">
        <v>-0.34444399999999997</v>
      </c>
      <c r="AA3841">
        <v>7.0622000000000004E-2</v>
      </c>
      <c r="AB3841">
        <v>-0.27176800000000001</v>
      </c>
      <c r="AC3841">
        <v>-0.19202900000000001</v>
      </c>
      <c r="AD3841">
        <v>-0.47085199999999999</v>
      </c>
      <c r="AE3841">
        <v>-0.36677999999999999</v>
      </c>
      <c r="AF3841">
        <v>7.0128999999999997E-2</v>
      </c>
      <c r="AG3841">
        <v>-0.252251</v>
      </c>
      <c r="AH3841">
        <v>-8.0281000000000005E-2</v>
      </c>
      <c r="AI3841">
        <v>-0.17821400000000001</v>
      </c>
      <c r="AJ3841">
        <v>-0.21442800000000001</v>
      </c>
      <c r="AK3841">
        <v>0.29577500000000001</v>
      </c>
      <c r="AL3841">
        <v>0.88405900000000004</v>
      </c>
      <c r="AM3841">
        <v>-0.196154</v>
      </c>
      <c r="AN3841">
        <v>0.48133999999999999</v>
      </c>
      <c r="AO3841">
        <v>4.7157999999999999E-2</v>
      </c>
      <c r="AP3841">
        <v>4.3179999999999998E-3</v>
      </c>
      <c r="AQ3841">
        <v>-0.46560200000000002</v>
      </c>
      <c r="AR3841">
        <v>1.1908049999999999</v>
      </c>
      <c r="AS3841">
        <v>3.4103000000000001E-2</v>
      </c>
      <c r="AT3841">
        <v>-6.0374999999999998E-2</v>
      </c>
      <c r="AU3841">
        <v>-0.142009</v>
      </c>
      <c r="AV3841">
        <v>-8.8106000000000004E-2</v>
      </c>
      <c r="AW3841">
        <v>-3.1056E-2</v>
      </c>
      <c r="AX3841">
        <v>-8.2621E-2</v>
      </c>
      <c r="AY3841">
        <v>3.5714000000000003E-2</v>
      </c>
    </row>
    <row r="3842" spans="1:51" x14ac:dyDescent="0.3">
      <c r="A3842">
        <v>19501</v>
      </c>
      <c r="B3842" t="s">
        <v>9168</v>
      </c>
      <c r="C3842" t="s">
        <v>9169</v>
      </c>
      <c r="D3842" t="s">
        <v>2</v>
      </c>
      <c r="E3842" t="s">
        <v>2</v>
      </c>
      <c r="F3842" t="s">
        <v>2</v>
      </c>
      <c r="G3842" t="s">
        <v>2</v>
      </c>
      <c r="H3842" t="s">
        <v>2</v>
      </c>
      <c r="I3842" t="s">
        <v>2</v>
      </c>
      <c r="J3842" t="s">
        <v>2</v>
      </c>
      <c r="K3842">
        <v>0.13339000000000001</v>
      </c>
      <c r="L3842">
        <v>5.9715999999999998E-2</v>
      </c>
      <c r="M3842">
        <v>-0.13266</v>
      </c>
      <c r="N3842">
        <v>0.44315100000000002</v>
      </c>
      <c r="O3842">
        <v>-0.22040899999999999</v>
      </c>
      <c r="P3842">
        <v>0.19297400000000001</v>
      </c>
      <c r="Q3842">
        <v>-0.16760800000000001</v>
      </c>
      <c r="R3842">
        <v>-0.16234599999999999</v>
      </c>
      <c r="S3842">
        <v>-8.2730999999999999E-2</v>
      </c>
      <c r="T3842">
        <v>1.2930000000000001E-2</v>
      </c>
      <c r="U3842">
        <v>0.13916600000000001</v>
      </c>
      <c r="V3842">
        <v>-0.11341900000000001</v>
      </c>
      <c r="W3842">
        <v>-1.2638999999999999E-2</v>
      </c>
      <c r="X3842">
        <v>-1.5610000000000001E-2</v>
      </c>
      <c r="Y3842">
        <v>5.4551000000000002E-2</v>
      </c>
      <c r="Z3842">
        <v>-0.115188</v>
      </c>
      <c r="AA3842">
        <v>4.3847999999999998E-2</v>
      </c>
      <c r="AB3842">
        <v>-0.27938800000000003</v>
      </c>
      <c r="AC3842">
        <v>8.9470999999999995E-2</v>
      </c>
      <c r="AD3842">
        <v>0.241394</v>
      </c>
      <c r="AE3842">
        <v>-0.20380899999999999</v>
      </c>
      <c r="AF3842">
        <v>-0.316828</v>
      </c>
      <c r="AG3842">
        <v>2.887E-2</v>
      </c>
      <c r="AH3842">
        <v>0.135522</v>
      </c>
      <c r="AI3842">
        <v>0.207676</v>
      </c>
      <c r="AJ3842">
        <v>-2.6120999999999998E-2</v>
      </c>
      <c r="AK3842">
        <v>-6.705E-3</v>
      </c>
      <c r="AL3842">
        <v>-0.16381599999999999</v>
      </c>
      <c r="AM3842">
        <v>-0.19591</v>
      </c>
      <c r="AN3842">
        <v>0.43641200000000002</v>
      </c>
      <c r="AO3842">
        <v>-0.24743699999999999</v>
      </c>
      <c r="AP3842">
        <v>1.9813999999999998E-2</v>
      </c>
      <c r="AQ3842">
        <v>-0.30965399999999998</v>
      </c>
      <c r="AR3842">
        <v>-2.0229E-2</v>
      </c>
      <c r="AS3842">
        <v>0.127469</v>
      </c>
      <c r="AT3842">
        <v>3.1849999999999999E-3</v>
      </c>
      <c r="AU3842">
        <v>-0.188889</v>
      </c>
      <c r="AV3842">
        <v>-0.17710400000000001</v>
      </c>
      <c r="AW3842">
        <v>-0.21521999999999999</v>
      </c>
      <c r="AX3842">
        <v>0.19848499999999999</v>
      </c>
      <c r="AY3842">
        <v>0.39190900000000001</v>
      </c>
    </row>
    <row r="3843" spans="1:51" x14ac:dyDescent="0.3">
      <c r="A3843">
        <v>19502</v>
      </c>
      <c r="B3843" t="s">
        <v>1429</v>
      </c>
      <c r="C3843" t="s">
        <v>1430</v>
      </c>
      <c r="D3843">
        <v>-0.13755100000000001</v>
      </c>
      <c r="E3843">
        <v>-9.1101000000000001E-2</v>
      </c>
      <c r="F3843">
        <v>-2.1800000000000001E-4</v>
      </c>
      <c r="G3843">
        <v>-5.3770999999999999E-2</v>
      </c>
      <c r="H3843">
        <v>2.483E-3</v>
      </c>
      <c r="I3843">
        <v>-1.2808999999999999E-2</v>
      </c>
      <c r="J3843">
        <v>-3.9632000000000001E-2</v>
      </c>
      <c r="K3843">
        <v>-5.4593000000000003E-2</v>
      </c>
      <c r="L3843">
        <v>-5.5233999999999998E-2</v>
      </c>
      <c r="M3843">
        <v>-5.2338999999999997E-2</v>
      </c>
      <c r="N3843">
        <v>0.130361</v>
      </c>
      <c r="O3843">
        <v>4.9197999999999999E-2</v>
      </c>
      <c r="P3843">
        <v>0.26002999999999998</v>
      </c>
      <c r="Q3843">
        <v>-3.6866000000000003E-2</v>
      </c>
      <c r="R3843">
        <v>0.14541999999999999</v>
      </c>
      <c r="S3843">
        <v>-3.2786999999999997E-2</v>
      </c>
      <c r="T3843">
        <v>5.1800000000000001E-4</v>
      </c>
      <c r="U3843">
        <v>-9.4899999999999997E-4</v>
      </c>
      <c r="V3843">
        <v>-0.103783</v>
      </c>
      <c r="W3843">
        <v>8.6479E-2</v>
      </c>
      <c r="X3843">
        <v>-7.2905999999999999E-2</v>
      </c>
      <c r="Y3843">
        <v>-6.38E-4</v>
      </c>
      <c r="Z3843">
        <v>-3.7059000000000002E-2</v>
      </c>
      <c r="AA3843">
        <v>0.16428599999999999</v>
      </c>
      <c r="AB3843">
        <v>-4.6011999999999997E-2</v>
      </c>
      <c r="AC3843">
        <v>-6.4158000000000007E-2</v>
      </c>
      <c r="AD3843">
        <v>-2.8639999999999999E-2</v>
      </c>
      <c r="AE3843">
        <v>-5.2936999999999998E-2</v>
      </c>
      <c r="AF3843">
        <v>4.4988E-2</v>
      </c>
      <c r="AG3843">
        <v>-0.135295</v>
      </c>
      <c r="AH3843">
        <v>4.5383E-2</v>
      </c>
      <c r="AI3843">
        <v>-0.102978</v>
      </c>
      <c r="AJ3843">
        <v>-0.104393</v>
      </c>
      <c r="AK3843">
        <v>0.16242000000000001</v>
      </c>
      <c r="AL3843">
        <v>0.15013699999999999</v>
      </c>
      <c r="AM3843">
        <v>-9.9759E-2</v>
      </c>
      <c r="AN3843">
        <v>-1.3383000000000001E-2</v>
      </c>
      <c r="AO3843">
        <v>-2.3060000000000001E-2</v>
      </c>
      <c r="AP3843">
        <v>-2.6738000000000001E-2</v>
      </c>
      <c r="AQ3843">
        <v>1.9375E-2</v>
      </c>
      <c r="AR3843">
        <v>-0.124823</v>
      </c>
      <c r="AS3843">
        <v>-6.1903E-2</v>
      </c>
      <c r="AT3843">
        <v>5.1948000000000001E-2</v>
      </c>
      <c r="AU3843">
        <v>-0.13947300000000001</v>
      </c>
      <c r="AV3843">
        <v>-0.121296</v>
      </c>
      <c r="AW3843">
        <v>-5.2158000000000003E-2</v>
      </c>
      <c r="AX3843">
        <v>-3.1308999999999997E-2</v>
      </c>
      <c r="AY3843">
        <v>0.30942799999999998</v>
      </c>
    </row>
    <row r="3844" spans="1:51" x14ac:dyDescent="0.3">
      <c r="A3844">
        <v>19504</v>
      </c>
      <c r="B3844" t="s">
        <v>9166</v>
      </c>
      <c r="C3844" t="s">
        <v>9167</v>
      </c>
      <c r="D3844" t="s">
        <v>2</v>
      </c>
      <c r="E3844" t="s">
        <v>2</v>
      </c>
      <c r="F3844" t="s">
        <v>2</v>
      </c>
      <c r="G3844" t="s">
        <v>2</v>
      </c>
      <c r="H3844" t="s">
        <v>2</v>
      </c>
      <c r="I3844" t="s">
        <v>2</v>
      </c>
      <c r="J3844" t="s">
        <v>2</v>
      </c>
      <c r="K3844">
        <v>9.0545E-2</v>
      </c>
      <c r="L3844">
        <v>0.16758400000000001</v>
      </c>
      <c r="M3844">
        <v>-4.9632999999999997E-2</v>
      </c>
      <c r="N3844">
        <v>0.141794</v>
      </c>
      <c r="O3844">
        <v>7.9048999999999994E-2</v>
      </c>
      <c r="P3844">
        <v>-0.19472100000000001</v>
      </c>
      <c r="Q3844">
        <v>-0.13930600000000001</v>
      </c>
      <c r="R3844">
        <v>-0.189447</v>
      </c>
      <c r="S3844">
        <v>-2.2297000000000001E-2</v>
      </c>
      <c r="T3844">
        <v>-0.114233</v>
      </c>
      <c r="U3844">
        <v>3.0114999999999999E-2</v>
      </c>
      <c r="V3844">
        <v>1.7184000000000001E-2</v>
      </c>
      <c r="W3844">
        <v>-0.219833</v>
      </c>
      <c r="X3844">
        <v>-0.44994400000000001</v>
      </c>
      <c r="Y3844">
        <v>0.18865000000000001</v>
      </c>
      <c r="Z3844">
        <v>-0.102366</v>
      </c>
      <c r="AA3844">
        <v>-0.12889300000000001</v>
      </c>
      <c r="AB3844">
        <v>-0.46589700000000001</v>
      </c>
      <c r="AC3844">
        <v>-0.210093</v>
      </c>
      <c r="AD3844">
        <v>-7.3011999999999994E-2</v>
      </c>
      <c r="AE3844">
        <v>-0.30028100000000002</v>
      </c>
      <c r="AF3844">
        <v>-3.9196000000000002E-2</v>
      </c>
      <c r="AG3844">
        <v>3.9749E-2</v>
      </c>
      <c r="AH3844">
        <v>-9.6579999999999999E-2</v>
      </c>
      <c r="AI3844">
        <v>-0.18262800000000001</v>
      </c>
      <c r="AJ3844">
        <v>-0.22070799999999999</v>
      </c>
      <c r="AK3844">
        <v>-0.223776</v>
      </c>
      <c r="AL3844">
        <v>0.324324</v>
      </c>
      <c r="AM3844">
        <v>-8.8435E-2</v>
      </c>
      <c r="AN3844">
        <v>-0.19776099999999999</v>
      </c>
      <c r="AO3844">
        <v>-0.18604699999999999</v>
      </c>
      <c r="AP3844">
        <v>-0.33714300000000003</v>
      </c>
      <c r="AQ3844">
        <v>8.6210000000000002E-3</v>
      </c>
      <c r="AR3844">
        <v>-0.40170899999999998</v>
      </c>
      <c r="AS3844">
        <v>-0.3</v>
      </c>
      <c r="AT3844">
        <v>0.122449</v>
      </c>
      <c r="AU3844">
        <v>0.72727299999999995</v>
      </c>
      <c r="AV3844">
        <v>5.0632000000000003E-2</v>
      </c>
      <c r="AW3844" t="s">
        <v>2</v>
      </c>
      <c r="AX3844" t="s">
        <v>2</v>
      </c>
      <c r="AY3844" t="s">
        <v>2</v>
      </c>
    </row>
    <row r="3845" spans="1:51" x14ac:dyDescent="0.3">
      <c r="A3845">
        <v>19505</v>
      </c>
      <c r="B3845" t="s">
        <v>9222</v>
      </c>
      <c r="C3845" t="s">
        <v>9223</v>
      </c>
      <c r="D3845" t="s">
        <v>2</v>
      </c>
      <c r="E3845" t="s">
        <v>2</v>
      </c>
      <c r="F3845" t="s">
        <v>2</v>
      </c>
      <c r="G3845" t="s">
        <v>2</v>
      </c>
      <c r="H3845" t="s">
        <v>2</v>
      </c>
      <c r="I3845" t="s">
        <v>2</v>
      </c>
      <c r="J3845" t="s">
        <v>2</v>
      </c>
      <c r="K3845">
        <v>-4.9260999999999999E-2</v>
      </c>
      <c r="L3845">
        <v>-2.5648000000000001E-2</v>
      </c>
      <c r="M3845">
        <v>-0.13320899999999999</v>
      </c>
      <c r="N3845">
        <v>-2.7607E-2</v>
      </c>
      <c r="O3845">
        <v>-5.6151E-2</v>
      </c>
      <c r="P3845">
        <v>0.234291</v>
      </c>
      <c r="Q3845">
        <v>1.2727E-2</v>
      </c>
      <c r="R3845">
        <v>-5.5614999999999998E-2</v>
      </c>
      <c r="S3845">
        <v>3.3974999999999998E-2</v>
      </c>
      <c r="T3845">
        <v>-5.0382999999999997E-2</v>
      </c>
      <c r="U3845">
        <v>-3.2007000000000001E-2</v>
      </c>
      <c r="V3845">
        <v>-2.2638999999999999E-2</v>
      </c>
      <c r="W3845">
        <v>7.1319999999999995E-2</v>
      </c>
      <c r="X3845">
        <v>9.5875000000000002E-2</v>
      </c>
      <c r="Y3845">
        <v>0.23702000000000001</v>
      </c>
      <c r="Z3845">
        <v>-0.32361000000000001</v>
      </c>
      <c r="AA3845">
        <v>0.179336</v>
      </c>
      <c r="AB3845">
        <v>-0.13022900000000001</v>
      </c>
      <c r="AC3845">
        <v>3.4785000000000003E-2</v>
      </c>
      <c r="AD3845">
        <v>1.7538999999999999E-2</v>
      </c>
      <c r="AE3845">
        <v>-0.11519699999999999</v>
      </c>
      <c r="AF3845">
        <v>-0.16428599999999999</v>
      </c>
      <c r="AG3845">
        <v>-3.7685000000000003E-2</v>
      </c>
      <c r="AH3845">
        <v>-1.3323E-2</v>
      </c>
      <c r="AI3845">
        <v>-2.0049000000000001E-2</v>
      </c>
      <c r="AJ3845">
        <v>-7.4739E-2</v>
      </c>
      <c r="AK3845">
        <v>6.8140999999999993E-2</v>
      </c>
      <c r="AL3845">
        <v>-0.10097200000000001</v>
      </c>
      <c r="AM3845">
        <v>9.3999999999999997E-4</v>
      </c>
      <c r="AN3845">
        <v>-6.7136000000000001E-2</v>
      </c>
      <c r="AO3845">
        <v>6.7942000000000002E-2</v>
      </c>
      <c r="AP3845">
        <v>-8.4825999999999999E-2</v>
      </c>
      <c r="AQ3845">
        <v>-2.5746999999999999E-2</v>
      </c>
      <c r="AR3845">
        <v>-2.8541E-2</v>
      </c>
      <c r="AS3845">
        <v>6.2024000000000003E-2</v>
      </c>
      <c r="AT3845">
        <v>0.112705</v>
      </c>
      <c r="AU3845">
        <v>-0.22375700000000001</v>
      </c>
      <c r="AV3845">
        <v>4.7449999999999999E-2</v>
      </c>
      <c r="AW3845">
        <v>-9.06E-2</v>
      </c>
      <c r="AX3845">
        <v>2.5529E-2</v>
      </c>
      <c r="AY3845">
        <v>9.6539E-2</v>
      </c>
    </row>
    <row r="3846" spans="1:51" x14ac:dyDescent="0.3">
      <c r="A3846">
        <v>19506</v>
      </c>
      <c r="B3846" t="s">
        <v>4138</v>
      </c>
      <c r="C3846" t="s">
        <v>4139</v>
      </c>
      <c r="D3846" t="s">
        <v>2</v>
      </c>
      <c r="E3846" t="s">
        <v>2</v>
      </c>
      <c r="F3846" t="s">
        <v>2</v>
      </c>
      <c r="G3846" t="s">
        <v>2</v>
      </c>
      <c r="H3846" t="s">
        <v>2</v>
      </c>
      <c r="I3846" t="s">
        <v>2</v>
      </c>
      <c r="J3846" t="s">
        <v>2</v>
      </c>
      <c r="K3846">
        <v>8.7012000000000006E-2</v>
      </c>
      <c r="L3846">
        <v>-0.101913</v>
      </c>
      <c r="M3846">
        <v>5.3913000000000003E-2</v>
      </c>
      <c r="N3846">
        <v>4.1253999999999999E-2</v>
      </c>
      <c r="O3846">
        <v>0.380745</v>
      </c>
      <c r="P3846">
        <v>-5.7389000000000003E-2</v>
      </c>
      <c r="Q3846">
        <v>-6.3926999999999998E-2</v>
      </c>
      <c r="R3846">
        <v>-0.28520299999999998</v>
      </c>
      <c r="S3846">
        <v>-7.0518999999999998E-2</v>
      </c>
      <c r="T3846">
        <v>-5.9715999999999998E-2</v>
      </c>
      <c r="U3846">
        <v>0.14211399999999999</v>
      </c>
      <c r="V3846">
        <v>-0.13855999999999999</v>
      </c>
      <c r="W3846">
        <v>9.5238000000000003E-2</v>
      </c>
      <c r="X3846">
        <v>-7.1498000000000006E-2</v>
      </c>
      <c r="Y3846">
        <v>8.3247000000000002E-2</v>
      </c>
      <c r="Z3846">
        <v>-0.121998</v>
      </c>
      <c r="AA3846">
        <v>-0.13183800000000001</v>
      </c>
      <c r="AB3846">
        <v>-8.5695999999999994E-2</v>
      </c>
      <c r="AC3846">
        <v>-3.9972000000000001E-2</v>
      </c>
      <c r="AD3846">
        <v>0.10122</v>
      </c>
      <c r="AE3846">
        <v>-7.2359999999999994E-2</v>
      </c>
      <c r="AF3846">
        <v>-0.22276899999999999</v>
      </c>
      <c r="AG3846">
        <v>2.4412E-2</v>
      </c>
      <c r="AH3846">
        <v>-7.0609999999999996E-3</v>
      </c>
      <c r="AI3846">
        <v>0.216</v>
      </c>
      <c r="AJ3846">
        <v>-7.3099999999999999E-4</v>
      </c>
      <c r="AK3846">
        <v>0.31821500000000003</v>
      </c>
      <c r="AL3846">
        <v>-4.6614999999999997E-2</v>
      </c>
      <c r="AM3846">
        <v>-0.155413</v>
      </c>
      <c r="AN3846">
        <v>-6.9607000000000002E-2</v>
      </c>
      <c r="AO3846">
        <v>0.15407399999999999</v>
      </c>
      <c r="AP3846">
        <v>0.32798500000000003</v>
      </c>
      <c r="AQ3846">
        <v>-1.933E-3</v>
      </c>
      <c r="AR3846">
        <v>6.4407000000000006E-2</v>
      </c>
      <c r="AS3846">
        <v>-0.11283</v>
      </c>
      <c r="AT3846">
        <v>6.4615000000000006E-2</v>
      </c>
      <c r="AU3846">
        <v>7.8516000000000002E-2</v>
      </c>
      <c r="AV3846">
        <v>3.1711000000000003E-2</v>
      </c>
      <c r="AW3846">
        <v>4.8051999999999997E-2</v>
      </c>
      <c r="AX3846">
        <v>0.159025</v>
      </c>
      <c r="AY3846">
        <v>-3.9913999999999998E-2</v>
      </c>
    </row>
    <row r="3847" spans="1:51" x14ac:dyDescent="0.3">
      <c r="A3847">
        <v>19507</v>
      </c>
      <c r="B3847" t="s">
        <v>9332</v>
      </c>
      <c r="C3847" t="s">
        <v>9333</v>
      </c>
      <c r="D3847" t="s">
        <v>2</v>
      </c>
      <c r="E3847" t="s">
        <v>2</v>
      </c>
      <c r="F3847" t="s">
        <v>2</v>
      </c>
      <c r="G3847" t="s">
        <v>2</v>
      </c>
      <c r="H3847" t="s">
        <v>2</v>
      </c>
      <c r="I3847" t="s">
        <v>2</v>
      </c>
      <c r="J3847" t="s">
        <v>2</v>
      </c>
      <c r="K3847">
        <v>-1.3238E-2</v>
      </c>
      <c r="L3847">
        <v>-9.6490999999999993E-2</v>
      </c>
      <c r="M3847">
        <v>-5.6635999999999999E-2</v>
      </c>
      <c r="N3847">
        <v>0.110195</v>
      </c>
      <c r="O3847">
        <v>2.8067000000000002E-2</v>
      </c>
      <c r="P3847">
        <v>4.5289000000000003E-2</v>
      </c>
      <c r="Q3847">
        <v>-5.2859999999999999E-3</v>
      </c>
      <c r="R3847">
        <v>5.6662999999999998E-2</v>
      </c>
      <c r="S3847">
        <v>6.9150000000000001E-3</v>
      </c>
      <c r="T3847">
        <v>5.3834E-2</v>
      </c>
      <c r="U3847">
        <v>2.5156999999999999E-2</v>
      </c>
      <c r="V3847">
        <v>-1.1750999999999999E-2</v>
      </c>
      <c r="W3847">
        <v>-7.6779999999999999E-3</v>
      </c>
      <c r="X3847">
        <v>-3.6157000000000002E-2</v>
      </c>
      <c r="Y3847">
        <v>5.5861000000000001E-2</v>
      </c>
      <c r="Z3847">
        <v>-6.6715999999999998E-2</v>
      </c>
      <c r="AA3847">
        <v>6.2186999999999999E-2</v>
      </c>
      <c r="AB3847">
        <v>-2.1028000000000002E-2</v>
      </c>
      <c r="AC3847">
        <v>-4.5869999999999999E-3</v>
      </c>
      <c r="AD3847">
        <v>2.3663E-2</v>
      </c>
      <c r="AE3847">
        <v>-3.2258000000000002E-2</v>
      </c>
      <c r="AF3847">
        <v>2.5799999999999998E-3</v>
      </c>
      <c r="AG3847">
        <v>-6.0072E-2</v>
      </c>
      <c r="AH3847">
        <v>3.7437999999999999E-2</v>
      </c>
      <c r="AI3847">
        <v>1.2107E-2</v>
      </c>
      <c r="AJ3847">
        <v>-0.151953</v>
      </c>
      <c r="AK3847">
        <v>6.5479999999999997E-2</v>
      </c>
      <c r="AL3847">
        <v>0.106971</v>
      </c>
      <c r="AM3847">
        <v>-6.3388E-2</v>
      </c>
      <c r="AN3847">
        <v>7.8730999999999995E-2</v>
      </c>
      <c r="AO3847">
        <v>-2.7411999999999999E-2</v>
      </c>
      <c r="AP3847">
        <v>2.6107000000000002E-2</v>
      </c>
      <c r="AQ3847">
        <v>4.4539999999999996E-3</v>
      </c>
      <c r="AR3847">
        <v>-4.6875E-2</v>
      </c>
      <c r="AS3847">
        <v>5.6014000000000001E-2</v>
      </c>
      <c r="AT3847">
        <v>3.7099E-2</v>
      </c>
      <c r="AU3847">
        <v>-4.6918000000000001E-2</v>
      </c>
      <c r="AV3847">
        <v>-6.5129999999999993E-2</v>
      </c>
      <c r="AW3847">
        <v>-3.5403999999999998E-2</v>
      </c>
      <c r="AX3847">
        <v>0.140818</v>
      </c>
      <c r="AY3847">
        <v>3.4363999999999999E-2</v>
      </c>
    </row>
    <row r="3848" spans="1:51" x14ac:dyDescent="0.3">
      <c r="A3848">
        <v>19508</v>
      </c>
      <c r="B3848" t="s">
        <v>9190</v>
      </c>
      <c r="C3848" t="s">
        <v>9191</v>
      </c>
      <c r="D3848" t="s">
        <v>2</v>
      </c>
      <c r="E3848" t="s">
        <v>2</v>
      </c>
      <c r="F3848" t="s">
        <v>2</v>
      </c>
      <c r="G3848" t="s">
        <v>2</v>
      </c>
      <c r="H3848" t="s">
        <v>2</v>
      </c>
      <c r="I3848" t="s">
        <v>2</v>
      </c>
      <c r="J3848" t="s">
        <v>2</v>
      </c>
      <c r="K3848">
        <v>3.1909E-2</v>
      </c>
      <c r="L3848">
        <v>-1.4991000000000001E-2</v>
      </c>
      <c r="M3848">
        <v>-1.4739E-2</v>
      </c>
      <c r="N3848">
        <v>6.0158999999999997E-2</v>
      </c>
      <c r="O3848">
        <v>1.2496999999999999E-2</v>
      </c>
      <c r="P3848">
        <v>-8.2240000000000004E-3</v>
      </c>
      <c r="Q3848">
        <v>1.6208E-2</v>
      </c>
      <c r="R3848">
        <v>1.9769999999999999E-2</v>
      </c>
      <c r="S3848">
        <v>7.1799999999999998E-3</v>
      </c>
      <c r="T3848">
        <v>2.333E-3</v>
      </c>
      <c r="U3848">
        <v>1.4339999999999999E-3</v>
      </c>
      <c r="V3848">
        <v>9.9299999999999996E-3</v>
      </c>
      <c r="W3848">
        <v>1.4805E-2</v>
      </c>
      <c r="X3848">
        <v>-2.2329999999999999E-2</v>
      </c>
      <c r="Y3848">
        <v>3.6860999999999998E-2</v>
      </c>
      <c r="Z3848">
        <v>-7.8440000000000003E-3</v>
      </c>
      <c r="AA3848">
        <v>2.3522000000000001E-2</v>
      </c>
      <c r="AB3848">
        <v>-1.9120999999999999E-2</v>
      </c>
      <c r="AC3848">
        <v>-1.7201999999999999E-2</v>
      </c>
      <c r="AD3848">
        <v>2.8929E-2</v>
      </c>
      <c r="AE3848">
        <v>-5.6249E-2</v>
      </c>
      <c r="AF3848">
        <v>3.8140000000000001E-3</v>
      </c>
      <c r="AG3848">
        <v>-1.8242999999999999E-2</v>
      </c>
      <c r="AH3848">
        <v>5.7280999999999999E-2</v>
      </c>
      <c r="AI3848">
        <v>-2.2988000000000001E-2</v>
      </c>
      <c r="AJ3848">
        <v>-6.5074999999999994E-2</v>
      </c>
      <c r="AK3848">
        <v>6.0419E-2</v>
      </c>
      <c r="AL3848">
        <v>3.8441000000000003E-2</v>
      </c>
      <c r="AM3848">
        <v>-3.7504999999999997E-2</v>
      </c>
      <c r="AN3848">
        <v>4.7553999999999999E-2</v>
      </c>
      <c r="AO3848">
        <v>-1.6975000000000001E-2</v>
      </c>
      <c r="AP3848">
        <v>2.5499000000000001E-2</v>
      </c>
      <c r="AQ3848">
        <v>1.2243E-2</v>
      </c>
      <c r="AR3848">
        <v>2.7330000000000002E-3</v>
      </c>
      <c r="AS3848">
        <v>6.5961000000000006E-2</v>
      </c>
      <c r="AT3848">
        <v>1.9390999999999999E-2</v>
      </c>
      <c r="AU3848">
        <v>-9.6889999999999997E-3</v>
      </c>
      <c r="AV3848">
        <v>-3.3901000000000001E-2</v>
      </c>
      <c r="AW3848">
        <v>-1.2218E-2</v>
      </c>
      <c r="AX3848">
        <v>6.3218999999999997E-2</v>
      </c>
      <c r="AY3848">
        <v>3.6816000000000002E-2</v>
      </c>
    </row>
    <row r="3849" spans="1:51" x14ac:dyDescent="0.3">
      <c r="A3849">
        <v>19509</v>
      </c>
      <c r="B3849" t="s">
        <v>9188</v>
      </c>
      <c r="C3849" t="s">
        <v>9189</v>
      </c>
      <c r="D3849" t="s">
        <v>2</v>
      </c>
      <c r="E3849" t="s">
        <v>2</v>
      </c>
      <c r="F3849" t="s">
        <v>2</v>
      </c>
      <c r="G3849" t="s">
        <v>2</v>
      </c>
      <c r="H3849" t="s">
        <v>2</v>
      </c>
      <c r="I3849" t="s">
        <v>2</v>
      </c>
      <c r="J3849" t="s">
        <v>2</v>
      </c>
      <c r="K3849">
        <v>1.7368999999999999E-2</v>
      </c>
      <c r="L3849">
        <v>-6.9420000000000003E-3</v>
      </c>
      <c r="M3849">
        <v>-6.2139999999999999E-3</v>
      </c>
      <c r="N3849">
        <v>3.1848000000000001E-2</v>
      </c>
      <c r="O3849">
        <v>6.0219999999999996E-3</v>
      </c>
      <c r="P3849">
        <v>-5.3350000000000003E-3</v>
      </c>
      <c r="Q3849">
        <v>7.8790000000000006E-3</v>
      </c>
      <c r="R3849">
        <v>1.0751E-2</v>
      </c>
      <c r="S3849">
        <v>3.7989999999999999E-3</v>
      </c>
      <c r="T3849">
        <v>5.6800000000000004E-4</v>
      </c>
      <c r="U3849">
        <v>7.3399999999999995E-4</v>
      </c>
      <c r="V3849">
        <v>4.3689999999999996E-3</v>
      </c>
      <c r="W3849">
        <v>7.6119999999999998E-3</v>
      </c>
      <c r="X3849">
        <v>-9.8440000000000003E-3</v>
      </c>
      <c r="Y3849">
        <v>1.7545999999999999E-2</v>
      </c>
      <c r="Z3849">
        <v>-5.2599999999999999E-3</v>
      </c>
      <c r="AA3849">
        <v>1.2781000000000001E-2</v>
      </c>
      <c r="AB3849">
        <v>-8.5649999999999997E-3</v>
      </c>
      <c r="AC3849">
        <v>-6.5830000000000003E-3</v>
      </c>
      <c r="AD3849">
        <v>1.5166000000000001E-2</v>
      </c>
      <c r="AE3849">
        <v>-2.5784000000000001E-2</v>
      </c>
      <c r="AF3849">
        <v>-5.6700000000000001E-4</v>
      </c>
      <c r="AG3849">
        <v>-3.7829999999999999E-3</v>
      </c>
      <c r="AH3849">
        <v>3.1108E-2</v>
      </c>
      <c r="AI3849">
        <v>-1.2141000000000001E-2</v>
      </c>
      <c r="AJ3849">
        <v>-4.0499E-2</v>
      </c>
      <c r="AK3849">
        <v>3.8176000000000002E-2</v>
      </c>
      <c r="AL3849">
        <v>2.5080000000000002E-2</v>
      </c>
      <c r="AM3849">
        <v>-1.9455E-2</v>
      </c>
      <c r="AN3849">
        <v>3.4243999999999997E-2</v>
      </c>
      <c r="AO3849">
        <v>-9.1500000000000001E-3</v>
      </c>
      <c r="AP3849">
        <v>2.0948000000000001E-2</v>
      </c>
      <c r="AQ3849">
        <v>1.2881E-2</v>
      </c>
      <c r="AR3849">
        <v>7.8659999999999997E-3</v>
      </c>
      <c r="AS3849">
        <v>3.7850000000000002E-2</v>
      </c>
      <c r="AT3849">
        <v>1.1745E-2</v>
      </c>
      <c r="AU3849">
        <v>-3.483E-3</v>
      </c>
      <c r="AV3849">
        <v>-2.2040000000000001E-2</v>
      </c>
      <c r="AW3849">
        <v>-1.0305E-2</v>
      </c>
      <c r="AX3849">
        <v>4.9519000000000001E-2</v>
      </c>
      <c r="AY3849">
        <v>2.2280999999999999E-2</v>
      </c>
    </row>
    <row r="3850" spans="1:51" x14ac:dyDescent="0.3">
      <c r="A3850">
        <v>19512</v>
      </c>
      <c r="B3850" t="s">
        <v>9262</v>
      </c>
      <c r="C3850" t="s">
        <v>9263</v>
      </c>
      <c r="D3850" t="s">
        <v>2</v>
      </c>
      <c r="E3850" t="s">
        <v>2</v>
      </c>
      <c r="F3850" t="s">
        <v>2</v>
      </c>
      <c r="G3850" t="s">
        <v>2</v>
      </c>
      <c r="H3850" t="s">
        <v>2</v>
      </c>
      <c r="I3850" t="s">
        <v>2</v>
      </c>
      <c r="J3850" t="s">
        <v>2</v>
      </c>
      <c r="K3850">
        <v>7.7639E-2</v>
      </c>
      <c r="L3850">
        <v>-3.4366000000000001E-2</v>
      </c>
      <c r="M3850">
        <v>-3.6471000000000003E-2</v>
      </c>
      <c r="N3850">
        <v>0.11154</v>
      </c>
      <c r="O3850">
        <v>3.7194999999999999E-2</v>
      </c>
      <c r="P3850">
        <v>-9.8779999999999996E-3</v>
      </c>
      <c r="Q3850">
        <v>2.8364E-2</v>
      </c>
      <c r="R3850">
        <v>3.601E-2</v>
      </c>
      <c r="S3850">
        <v>5.4350999999999997E-2</v>
      </c>
      <c r="T3850">
        <v>4.5199999999999997E-3</v>
      </c>
      <c r="U3850">
        <v>2.7390000000000001E-2</v>
      </c>
      <c r="V3850">
        <v>2.6690999999999999E-2</v>
      </c>
      <c r="W3850">
        <v>3.3778000000000002E-2</v>
      </c>
      <c r="X3850">
        <v>-4.9179E-2</v>
      </c>
      <c r="Y3850">
        <v>8.2354999999999998E-2</v>
      </c>
      <c r="Z3850">
        <v>-1.3608E-2</v>
      </c>
      <c r="AA3850">
        <v>4.2765999999999998E-2</v>
      </c>
      <c r="AB3850">
        <v>-6.0428999999999997E-2</v>
      </c>
      <c r="AC3850">
        <v>-3.4870999999999999E-2</v>
      </c>
      <c r="AD3850">
        <v>2.8178999999999999E-2</v>
      </c>
      <c r="AE3850">
        <v>-9.4976000000000005E-2</v>
      </c>
      <c r="AF3850">
        <v>-6.2899999999999996E-3</v>
      </c>
      <c r="AG3850">
        <v>-7.9305E-2</v>
      </c>
      <c r="AH3850">
        <v>9.5534999999999995E-2</v>
      </c>
      <c r="AI3850">
        <v>-3.8753000000000003E-2</v>
      </c>
      <c r="AJ3850">
        <v>-9.0007000000000004E-2</v>
      </c>
      <c r="AK3850">
        <v>8.8705000000000006E-2</v>
      </c>
      <c r="AL3850">
        <v>6.1574999999999998E-2</v>
      </c>
      <c r="AM3850">
        <v>-5.6727E-2</v>
      </c>
      <c r="AN3850">
        <v>6.0555999999999999E-2</v>
      </c>
      <c r="AO3850">
        <v>-2.3597E-2</v>
      </c>
      <c r="AP3850">
        <v>3.4483E-2</v>
      </c>
      <c r="AQ3850">
        <v>7.1320000000000003E-3</v>
      </c>
      <c r="AR3850">
        <v>8.9040000000000005E-3</v>
      </c>
      <c r="AS3850">
        <v>5.9386000000000001E-2</v>
      </c>
      <c r="AT3850">
        <v>3.3922000000000001E-2</v>
      </c>
      <c r="AU3850">
        <v>-1.6156E-2</v>
      </c>
      <c r="AV3850">
        <v>-4.9672000000000001E-2</v>
      </c>
      <c r="AW3850">
        <v>-1.7538999999999999E-2</v>
      </c>
      <c r="AX3850">
        <v>8.6543999999999996E-2</v>
      </c>
      <c r="AY3850">
        <v>4.8175000000000003E-2</v>
      </c>
    </row>
    <row r="3851" spans="1:51" x14ac:dyDescent="0.3">
      <c r="A3851">
        <v>19513</v>
      </c>
      <c r="B3851" t="s">
        <v>9260</v>
      </c>
      <c r="C3851" t="s">
        <v>9261</v>
      </c>
      <c r="D3851" t="s">
        <v>2</v>
      </c>
      <c r="E3851" t="s">
        <v>2</v>
      </c>
      <c r="F3851" t="s">
        <v>2</v>
      </c>
      <c r="G3851" t="s">
        <v>2</v>
      </c>
      <c r="H3851" t="s">
        <v>2</v>
      </c>
      <c r="I3851" t="s">
        <v>2</v>
      </c>
      <c r="J3851" t="s">
        <v>2</v>
      </c>
      <c r="K3851">
        <v>3.7414999999999997E-2</v>
      </c>
      <c r="L3851" s="2">
        <v>-5.3999999999999998E-5</v>
      </c>
      <c r="M3851">
        <v>2.3730000000000001E-3</v>
      </c>
      <c r="N3851">
        <v>0.124372</v>
      </c>
      <c r="O3851">
        <v>7.1524000000000004E-2</v>
      </c>
      <c r="P3851">
        <v>1.472E-2</v>
      </c>
      <c r="Q3851">
        <v>9.4470000000000005E-3</v>
      </c>
      <c r="R3851">
        <v>-5.4639E-2</v>
      </c>
      <c r="S3851">
        <v>4.2679000000000002E-2</v>
      </c>
      <c r="T3851">
        <v>-2.4514000000000001E-2</v>
      </c>
      <c r="U3851">
        <v>9.8436999999999997E-2</v>
      </c>
      <c r="V3851">
        <v>5.5581999999999999E-2</v>
      </c>
      <c r="W3851">
        <v>2.7038E-2</v>
      </c>
      <c r="X3851">
        <v>-6.1307E-2</v>
      </c>
      <c r="Y3851">
        <v>8.2548999999999997E-2</v>
      </c>
      <c r="Z3851">
        <v>-4.6608999999999998E-2</v>
      </c>
      <c r="AA3851">
        <v>-2.8497000000000001E-2</v>
      </c>
      <c r="AB3851">
        <v>-0.15117800000000001</v>
      </c>
      <c r="AC3851">
        <v>9.4300000000000004E-4</v>
      </c>
      <c r="AD3851">
        <v>3.4340000000000002E-2</v>
      </c>
      <c r="AE3851">
        <v>-0.13003899999999999</v>
      </c>
      <c r="AF3851">
        <v>-1.8720000000000001E-2</v>
      </c>
      <c r="AG3851">
        <v>-8.2677E-2</v>
      </c>
      <c r="AH3851">
        <v>0.16184999999999999</v>
      </c>
      <c r="AI3851">
        <v>-3.4472000000000003E-2</v>
      </c>
      <c r="AJ3851">
        <v>-9.0992000000000003E-2</v>
      </c>
      <c r="AK3851">
        <v>4.4893000000000002E-2</v>
      </c>
      <c r="AL3851">
        <v>7.2327000000000002E-2</v>
      </c>
      <c r="AM3851">
        <v>-7.7164999999999997E-2</v>
      </c>
      <c r="AN3851">
        <v>7.4845999999999996E-2</v>
      </c>
      <c r="AO3851">
        <v>7.711E-3</v>
      </c>
      <c r="AP3851">
        <v>1.3826E-2</v>
      </c>
      <c r="AQ3851">
        <v>-3.2363999999999997E-2</v>
      </c>
      <c r="AR3851">
        <v>1.6617E-2</v>
      </c>
      <c r="AS3851">
        <v>6.0996000000000002E-2</v>
      </c>
      <c r="AT3851">
        <v>1.6389999999999998E-2</v>
      </c>
      <c r="AU3851">
        <v>-2.5055999999999998E-2</v>
      </c>
      <c r="AV3851">
        <v>-4.9873000000000001E-2</v>
      </c>
      <c r="AW3851">
        <v>-7.4033000000000002E-2</v>
      </c>
      <c r="AX3851">
        <v>0.12894900000000001</v>
      </c>
      <c r="AY3851">
        <v>8.3283999999999997E-2</v>
      </c>
    </row>
    <row r="3852" spans="1:51" x14ac:dyDescent="0.3">
      <c r="A3852">
        <v>19514</v>
      </c>
      <c r="B3852" t="s">
        <v>9320</v>
      </c>
      <c r="C3852" t="s">
        <v>9321</v>
      </c>
      <c r="D3852" t="s">
        <v>2</v>
      </c>
      <c r="E3852" t="s">
        <v>2</v>
      </c>
      <c r="F3852" t="s">
        <v>2</v>
      </c>
      <c r="G3852" t="s">
        <v>2</v>
      </c>
      <c r="H3852" t="s">
        <v>2</v>
      </c>
      <c r="I3852" t="s">
        <v>2</v>
      </c>
      <c r="J3852" t="s">
        <v>2</v>
      </c>
      <c r="K3852">
        <v>0.14272399999999999</v>
      </c>
      <c r="L3852">
        <v>0.15082499999999999</v>
      </c>
      <c r="M3852">
        <v>0.13941999999999999</v>
      </c>
      <c r="N3852">
        <v>0.191913</v>
      </c>
      <c r="O3852">
        <v>0.104296</v>
      </c>
      <c r="P3852">
        <v>-3.9815000000000003E-2</v>
      </c>
      <c r="Q3852">
        <v>-0.16919100000000001</v>
      </c>
      <c r="R3852">
        <v>1.3426E-2</v>
      </c>
      <c r="S3852">
        <v>-0.113675</v>
      </c>
      <c r="T3852">
        <v>3.7217E-2</v>
      </c>
      <c r="U3852">
        <v>-1.8259000000000001E-2</v>
      </c>
      <c r="V3852">
        <v>1.1922E-2</v>
      </c>
      <c r="W3852">
        <v>3.9438000000000001E-2</v>
      </c>
      <c r="X3852">
        <v>-0.11412899999999999</v>
      </c>
      <c r="Y3852">
        <v>6.6992999999999997E-2</v>
      </c>
      <c r="Z3852">
        <v>-9.8435999999999996E-2</v>
      </c>
      <c r="AA3852">
        <v>-5.4010000000000004E-3</v>
      </c>
      <c r="AB3852">
        <v>-7.0865999999999998E-2</v>
      </c>
      <c r="AC3852">
        <v>0.10140299999999999</v>
      </c>
      <c r="AD3852">
        <v>0.17206299999999999</v>
      </c>
      <c r="AE3852">
        <v>-0.180365</v>
      </c>
      <c r="AF3852">
        <v>1.6712999999999999E-2</v>
      </c>
      <c r="AG3852">
        <v>-1.5755000000000002E-2</v>
      </c>
      <c r="AH3852">
        <v>9.8568000000000003E-2</v>
      </c>
      <c r="AI3852">
        <v>-1.0481000000000001E-2</v>
      </c>
      <c r="AJ3852">
        <v>-0.14873700000000001</v>
      </c>
      <c r="AK3852">
        <v>-5.049E-2</v>
      </c>
      <c r="AL3852">
        <v>6.1231000000000001E-2</v>
      </c>
      <c r="AM3852">
        <v>-0.155474</v>
      </c>
      <c r="AN3852">
        <v>0.14451700000000001</v>
      </c>
      <c r="AO3852">
        <v>-0.105727</v>
      </c>
      <c r="AP3852">
        <v>0.25493700000000002</v>
      </c>
      <c r="AQ3852">
        <v>-4.4062999999999998E-2</v>
      </c>
      <c r="AR3852">
        <v>1.519E-2</v>
      </c>
      <c r="AS3852">
        <v>-6.1345999999999998E-2</v>
      </c>
      <c r="AT3852">
        <v>-1.1103999999999999E-2</v>
      </c>
      <c r="AU3852">
        <v>-9.2477000000000004E-2</v>
      </c>
      <c r="AV3852">
        <v>-0.14346999999999999</v>
      </c>
      <c r="AW3852">
        <v>-4.929E-2</v>
      </c>
      <c r="AX3852">
        <v>0.18090999999999999</v>
      </c>
      <c r="AY3852">
        <v>8.4778000000000006E-2</v>
      </c>
    </row>
    <row r="3853" spans="1:51" x14ac:dyDescent="0.3">
      <c r="A3853">
        <v>19515</v>
      </c>
      <c r="B3853" t="s">
        <v>8928</v>
      </c>
      <c r="C3853" t="s">
        <v>20463</v>
      </c>
      <c r="D3853" t="s">
        <v>2</v>
      </c>
      <c r="E3853" t="s">
        <v>2</v>
      </c>
      <c r="F3853" t="s">
        <v>2</v>
      </c>
      <c r="G3853" t="s">
        <v>2</v>
      </c>
      <c r="H3853" t="s">
        <v>2</v>
      </c>
      <c r="I3853" t="s">
        <v>2</v>
      </c>
      <c r="J3853" t="s">
        <v>2</v>
      </c>
      <c r="K3853">
        <v>-0.20674200000000001</v>
      </c>
      <c r="L3853">
        <v>-3.3286000000000003E-2</v>
      </c>
      <c r="M3853">
        <v>-3.1502000000000002E-2</v>
      </c>
      <c r="N3853">
        <v>-9.2284000000000005E-2</v>
      </c>
      <c r="O3853">
        <v>0.403333</v>
      </c>
      <c r="P3853">
        <v>0.32541599999999998</v>
      </c>
      <c r="Q3853">
        <v>5.2866999999999997E-2</v>
      </c>
      <c r="R3853">
        <v>-0.25957400000000003</v>
      </c>
      <c r="S3853">
        <v>-0.137931</v>
      </c>
      <c r="T3853">
        <v>-0.75733300000000003</v>
      </c>
      <c r="U3853">
        <v>1.1153839999999999</v>
      </c>
      <c r="V3853">
        <v>-0.22337699999999999</v>
      </c>
      <c r="W3853">
        <v>-3.3440000000000002E-3</v>
      </c>
      <c r="X3853">
        <v>5.3691000000000003E-2</v>
      </c>
      <c r="Y3853">
        <v>-3.1849999999999999E-3</v>
      </c>
      <c r="Z3853">
        <v>-0.32268400000000003</v>
      </c>
      <c r="AA3853">
        <v>0.132076</v>
      </c>
      <c r="AB3853">
        <v>-5.8333000000000003E-2</v>
      </c>
      <c r="AC3853">
        <v>-0.154867</v>
      </c>
      <c r="AD3853">
        <v>5.2360000000000002E-3</v>
      </c>
      <c r="AE3853">
        <v>-0.33854200000000001</v>
      </c>
      <c r="AF3853">
        <v>0.22834599999999999</v>
      </c>
      <c r="AG3853">
        <v>-0.217949</v>
      </c>
      <c r="AH3853">
        <v>-3.2786999999999997E-2</v>
      </c>
      <c r="AI3853">
        <v>-0.40500000000000003</v>
      </c>
      <c r="AJ3853">
        <v>-0.25907999999999998</v>
      </c>
      <c r="AK3853">
        <v>0.230681</v>
      </c>
      <c r="AL3853">
        <v>7.7943999999999999E-2</v>
      </c>
      <c r="AM3853">
        <v>-0.16287499999999999</v>
      </c>
      <c r="AN3853">
        <v>0.30690699999999999</v>
      </c>
      <c r="AO3853">
        <v>-9.9337999999999996E-2</v>
      </c>
      <c r="AP3853">
        <v>-0.23514699999999999</v>
      </c>
      <c r="AQ3853">
        <v>-0.114401</v>
      </c>
      <c r="AR3853">
        <v>-9.3360000000000005E-3</v>
      </c>
      <c r="AS3853">
        <v>8.1089999999999999E-3</v>
      </c>
      <c r="AT3853">
        <v>0.37239100000000003</v>
      </c>
      <c r="AU3853">
        <v>-0.77665099999999998</v>
      </c>
      <c r="AV3853">
        <v>-0.42765999999999998</v>
      </c>
      <c r="AW3853">
        <v>-0.57372999999999996</v>
      </c>
      <c r="AX3853">
        <v>-0.28488400000000003</v>
      </c>
      <c r="AY3853">
        <v>3.9024390000000002</v>
      </c>
    </row>
    <row r="3854" spans="1:51" x14ac:dyDescent="0.3">
      <c r="A3854">
        <v>19516</v>
      </c>
      <c r="B3854" t="s">
        <v>9276</v>
      </c>
      <c r="C3854" t="s">
        <v>9277</v>
      </c>
      <c r="D3854" t="s">
        <v>2</v>
      </c>
      <c r="E3854" t="s">
        <v>2</v>
      </c>
      <c r="F3854" t="s">
        <v>2</v>
      </c>
      <c r="G3854" t="s">
        <v>2</v>
      </c>
      <c r="H3854" t="s">
        <v>2</v>
      </c>
      <c r="I3854" t="s">
        <v>2</v>
      </c>
      <c r="J3854" t="s">
        <v>2</v>
      </c>
      <c r="K3854">
        <v>1.7322000000000001E-2</v>
      </c>
      <c r="L3854">
        <v>-7.4920000000000004E-3</v>
      </c>
      <c r="M3854">
        <v>-9.0860000000000003E-3</v>
      </c>
      <c r="N3854">
        <v>3.4465000000000003E-2</v>
      </c>
      <c r="O3854">
        <v>9.1409999999999998E-3</v>
      </c>
      <c r="P3854">
        <v>-7.3159999999999996E-3</v>
      </c>
      <c r="Q3854">
        <v>1.0448000000000001E-2</v>
      </c>
      <c r="R3854">
        <v>1.3285999999999999E-2</v>
      </c>
      <c r="S3854">
        <v>4.96E-3</v>
      </c>
      <c r="T3854">
        <v>4.1640000000000002E-3</v>
      </c>
      <c r="U3854">
        <v>-7.6800000000000002E-4</v>
      </c>
      <c r="V3854">
        <v>7.7840000000000001E-3</v>
      </c>
      <c r="W3854">
        <v>1.0059999999999999E-2</v>
      </c>
      <c r="X3854">
        <v>-1.4375000000000001E-2</v>
      </c>
      <c r="Y3854">
        <v>2.2689000000000001E-2</v>
      </c>
      <c r="Z3854">
        <v>-6.6990000000000001E-3</v>
      </c>
      <c r="AA3854">
        <v>1.6469000000000001E-2</v>
      </c>
      <c r="AB3854">
        <v>-1.5739E-2</v>
      </c>
      <c r="AC3854">
        <v>-1.0160000000000001E-2</v>
      </c>
      <c r="AD3854">
        <v>1.8828999999999999E-2</v>
      </c>
      <c r="AE3854">
        <v>-4.5449000000000003E-2</v>
      </c>
      <c r="AF3854">
        <v>-6.9030000000000003E-3</v>
      </c>
      <c r="AG3854">
        <v>-3.2507000000000001E-2</v>
      </c>
      <c r="AH3854">
        <v>3.0065999999999999E-2</v>
      </c>
      <c r="AI3854">
        <v>-1.7138E-2</v>
      </c>
      <c r="AJ3854">
        <v>-4.5395999999999999E-2</v>
      </c>
      <c r="AK3854">
        <v>3.7436999999999998E-2</v>
      </c>
      <c r="AL3854">
        <v>2.8284E-2</v>
      </c>
      <c r="AM3854">
        <v>-2.2762999999999999E-2</v>
      </c>
      <c r="AN3854">
        <v>3.7851999999999997E-2</v>
      </c>
      <c r="AO3854">
        <v>-1.5552E-2</v>
      </c>
      <c r="AP3854">
        <v>2.4029999999999999E-2</v>
      </c>
      <c r="AQ3854">
        <v>1.3915E-2</v>
      </c>
      <c r="AR3854">
        <v>5.718E-3</v>
      </c>
      <c r="AS3854">
        <v>5.2207999999999997E-2</v>
      </c>
      <c r="AT3854">
        <v>1.8179000000000001E-2</v>
      </c>
      <c r="AU3854">
        <v>-8.4910000000000003E-3</v>
      </c>
      <c r="AV3854">
        <v>-3.0259999999999999E-2</v>
      </c>
      <c r="AW3854">
        <v>-1.2070000000000001E-2</v>
      </c>
      <c r="AX3854">
        <v>5.6018999999999999E-2</v>
      </c>
      <c r="AY3854">
        <v>2.9887E-2</v>
      </c>
    </row>
    <row r="3855" spans="1:51" x14ac:dyDescent="0.3">
      <c r="A3855">
        <v>19517</v>
      </c>
      <c r="B3855" t="s">
        <v>9280</v>
      </c>
      <c r="C3855" t="s">
        <v>9281</v>
      </c>
      <c r="D3855" t="s">
        <v>2</v>
      </c>
      <c r="E3855" t="s">
        <v>2</v>
      </c>
      <c r="F3855" t="s">
        <v>2</v>
      </c>
      <c r="G3855" t="s">
        <v>2</v>
      </c>
      <c r="H3855" t="s">
        <v>2</v>
      </c>
      <c r="I3855" t="s">
        <v>2</v>
      </c>
      <c r="J3855" t="s">
        <v>2</v>
      </c>
      <c r="K3855">
        <v>9.0689000000000006E-2</v>
      </c>
      <c r="L3855">
        <v>-3.4311000000000001E-2</v>
      </c>
      <c r="M3855">
        <v>-2.3983000000000001E-2</v>
      </c>
      <c r="N3855">
        <v>0.110362</v>
      </c>
      <c r="O3855">
        <v>4.9619999999999997E-2</v>
      </c>
      <c r="P3855">
        <v>-1.5688000000000001E-2</v>
      </c>
      <c r="Q3855">
        <v>2.7106999999999999E-2</v>
      </c>
      <c r="R3855">
        <v>-1.0659999999999999E-2</v>
      </c>
      <c r="S3855">
        <v>6.4176999999999998E-2</v>
      </c>
      <c r="T3855">
        <v>-2.0575E-2</v>
      </c>
      <c r="U3855">
        <v>6.0150000000000002E-2</v>
      </c>
      <c r="V3855">
        <v>2.8291E-2</v>
      </c>
      <c r="W3855">
        <v>3.6317000000000002E-2</v>
      </c>
      <c r="X3855">
        <v>-3.6042999999999999E-2</v>
      </c>
      <c r="Y3855">
        <v>5.3948000000000003E-2</v>
      </c>
      <c r="Z3855">
        <v>-4.6253000000000002E-2</v>
      </c>
      <c r="AA3855">
        <v>-7.796E-3</v>
      </c>
      <c r="AB3855">
        <v>-0.11967999999999999</v>
      </c>
      <c r="AC3855">
        <v>-5.0627999999999999E-2</v>
      </c>
      <c r="AD3855">
        <v>1.5462999999999999E-2</v>
      </c>
      <c r="AE3855">
        <v>-0.15556600000000001</v>
      </c>
      <c r="AF3855">
        <v>-4.0052999999999998E-2</v>
      </c>
      <c r="AG3855">
        <v>-9.3370999999999996E-2</v>
      </c>
      <c r="AH3855">
        <v>0.115744</v>
      </c>
      <c r="AI3855">
        <v>-4.0246999999999998E-2</v>
      </c>
      <c r="AJ3855">
        <v>-0.103286</v>
      </c>
      <c r="AK3855">
        <v>5.5550000000000002E-2</v>
      </c>
      <c r="AL3855">
        <v>3.0571000000000001E-2</v>
      </c>
      <c r="AM3855">
        <v>-6.6511000000000001E-2</v>
      </c>
      <c r="AN3855">
        <v>0.11741699999999999</v>
      </c>
      <c r="AO3855">
        <v>-2.1531000000000002E-2</v>
      </c>
      <c r="AP3855">
        <v>5.7026E-2</v>
      </c>
      <c r="AQ3855">
        <v>-5.2230000000000002E-3</v>
      </c>
      <c r="AR3855">
        <v>6.2558000000000002E-2</v>
      </c>
      <c r="AS3855">
        <v>7.1695999999999996E-2</v>
      </c>
      <c r="AT3855">
        <v>3.8691000000000003E-2</v>
      </c>
      <c r="AU3855">
        <v>-3.1146E-2</v>
      </c>
      <c r="AV3855">
        <v>-6.4378000000000005E-2</v>
      </c>
      <c r="AW3855">
        <v>-2.0240000000000001E-2</v>
      </c>
      <c r="AX3855">
        <v>0.13589699999999999</v>
      </c>
      <c r="AY3855">
        <v>5.8472999999999997E-2</v>
      </c>
    </row>
    <row r="3856" spans="1:51" x14ac:dyDescent="0.3">
      <c r="A3856">
        <v>19518</v>
      </c>
      <c r="B3856" t="s">
        <v>9278</v>
      </c>
      <c r="C3856" t="s">
        <v>9279</v>
      </c>
      <c r="D3856" t="s">
        <v>2</v>
      </c>
      <c r="E3856" t="s">
        <v>2</v>
      </c>
      <c r="F3856" t="s">
        <v>2</v>
      </c>
      <c r="G3856" t="s">
        <v>2</v>
      </c>
      <c r="H3856" t="s">
        <v>2</v>
      </c>
      <c r="I3856" t="s">
        <v>2</v>
      </c>
      <c r="J3856" t="s">
        <v>2</v>
      </c>
      <c r="K3856">
        <v>3.3501999999999997E-2</v>
      </c>
      <c r="L3856">
        <v>-1.5939999999999999E-2</v>
      </c>
      <c r="M3856">
        <v>-1.6775000000000002E-2</v>
      </c>
      <c r="N3856">
        <v>6.5383999999999998E-2</v>
      </c>
      <c r="O3856">
        <v>1.5405E-2</v>
      </c>
      <c r="P3856">
        <v>-8.7399999999999995E-3</v>
      </c>
      <c r="Q3856">
        <v>1.5617000000000001E-2</v>
      </c>
      <c r="R3856">
        <v>2.2367000000000001E-2</v>
      </c>
      <c r="S3856">
        <v>8.4229999999999999E-3</v>
      </c>
      <c r="T3856">
        <v>5.5430000000000002E-3</v>
      </c>
      <c r="U3856">
        <v>2.4659999999999999E-3</v>
      </c>
      <c r="V3856">
        <v>1.1028E-2</v>
      </c>
      <c r="W3856">
        <v>1.7434000000000002E-2</v>
      </c>
      <c r="X3856">
        <v>-2.5323999999999999E-2</v>
      </c>
      <c r="Y3856">
        <v>3.8394999999999999E-2</v>
      </c>
      <c r="Z3856">
        <v>-8.5100000000000002E-3</v>
      </c>
      <c r="AA3856">
        <v>2.597E-2</v>
      </c>
      <c r="AB3856">
        <v>-2.2686999999999999E-2</v>
      </c>
      <c r="AC3856">
        <v>-1.7267999999999999E-2</v>
      </c>
      <c r="AD3856">
        <v>2.7407999999999998E-2</v>
      </c>
      <c r="AE3856">
        <v>-5.9428000000000002E-2</v>
      </c>
      <c r="AF3856">
        <v>4.6499999999999996E-3</v>
      </c>
      <c r="AG3856">
        <v>-3.0218999999999999E-2</v>
      </c>
      <c r="AH3856">
        <v>7.3537000000000005E-2</v>
      </c>
      <c r="AI3856">
        <v>-2.4212000000000001E-2</v>
      </c>
      <c r="AJ3856">
        <v>-6.4050999999999997E-2</v>
      </c>
      <c r="AK3856">
        <v>5.4871000000000003E-2</v>
      </c>
      <c r="AL3856">
        <v>3.9509000000000002E-2</v>
      </c>
      <c r="AM3856">
        <v>-3.5643000000000001E-2</v>
      </c>
      <c r="AN3856">
        <v>4.6836999999999997E-2</v>
      </c>
      <c r="AO3856">
        <v>-1.6646999999999999E-2</v>
      </c>
      <c r="AP3856">
        <v>2.4271999999999998E-2</v>
      </c>
      <c r="AQ3856">
        <v>1.1885E-2</v>
      </c>
      <c r="AR3856">
        <v>2.6800000000000001E-3</v>
      </c>
      <c r="AS3856">
        <v>6.2725000000000003E-2</v>
      </c>
      <c r="AT3856">
        <v>2.7692000000000001E-2</v>
      </c>
      <c r="AU3856">
        <v>-1.023E-2</v>
      </c>
      <c r="AV3856">
        <v>-3.3269E-2</v>
      </c>
      <c r="AW3856">
        <v>-1.5129E-2</v>
      </c>
      <c r="AX3856">
        <v>6.6455E-2</v>
      </c>
      <c r="AY3856">
        <v>3.3266999999999998E-2</v>
      </c>
    </row>
    <row r="3857" spans="1:51" x14ac:dyDescent="0.3">
      <c r="A3857">
        <v>19519</v>
      </c>
      <c r="B3857" t="s">
        <v>8984</v>
      </c>
      <c r="C3857" t="s">
        <v>8985</v>
      </c>
      <c r="D3857" t="s">
        <v>2</v>
      </c>
      <c r="E3857" t="s">
        <v>2</v>
      </c>
      <c r="F3857" t="s">
        <v>2</v>
      </c>
      <c r="G3857" t="s">
        <v>2</v>
      </c>
      <c r="H3857" t="s">
        <v>2</v>
      </c>
      <c r="I3857" t="s">
        <v>2</v>
      </c>
      <c r="J3857" t="s">
        <v>2</v>
      </c>
      <c r="K3857">
        <v>-1.7510000000000001E-2</v>
      </c>
      <c r="L3857">
        <v>2.5742999999999999E-2</v>
      </c>
      <c r="M3857">
        <v>-2.9923000000000002E-2</v>
      </c>
      <c r="N3857">
        <v>1.4925000000000001E-2</v>
      </c>
      <c r="O3857">
        <v>9.6078999999999998E-2</v>
      </c>
      <c r="P3857">
        <v>2.6830000000000001E-3</v>
      </c>
      <c r="Q3857">
        <v>-7.2257000000000002E-2</v>
      </c>
      <c r="R3857">
        <v>-3.4615E-2</v>
      </c>
      <c r="S3857">
        <v>9.9599999999999992E-4</v>
      </c>
      <c r="T3857">
        <v>3.4826000000000003E-2</v>
      </c>
      <c r="U3857">
        <v>-6.0576999999999999E-2</v>
      </c>
      <c r="V3857" t="s">
        <v>2</v>
      </c>
      <c r="W3857" t="s">
        <v>2</v>
      </c>
      <c r="X3857" t="s">
        <v>2</v>
      </c>
      <c r="Y3857" t="s">
        <v>2</v>
      </c>
      <c r="Z3857" t="s">
        <v>2</v>
      </c>
      <c r="AA3857" t="s">
        <v>2</v>
      </c>
      <c r="AB3857" t="s">
        <v>2</v>
      </c>
      <c r="AC3857" t="s">
        <v>2</v>
      </c>
      <c r="AD3857" t="s">
        <v>2</v>
      </c>
      <c r="AE3857" t="s">
        <v>2</v>
      </c>
      <c r="AF3857" t="s">
        <v>2</v>
      </c>
      <c r="AG3857" t="s">
        <v>2</v>
      </c>
      <c r="AH3857" t="s">
        <v>2</v>
      </c>
      <c r="AI3857" t="s">
        <v>2</v>
      </c>
      <c r="AJ3857" t="s">
        <v>2</v>
      </c>
      <c r="AK3857" t="s">
        <v>2</v>
      </c>
      <c r="AL3857" t="s">
        <v>2</v>
      </c>
      <c r="AM3857" t="s">
        <v>2</v>
      </c>
      <c r="AN3857" t="s">
        <v>2</v>
      </c>
      <c r="AO3857" t="s">
        <v>2</v>
      </c>
      <c r="AP3857" t="s">
        <v>2</v>
      </c>
      <c r="AQ3857" t="s">
        <v>2</v>
      </c>
      <c r="AR3857" t="s">
        <v>2</v>
      </c>
      <c r="AS3857" t="s">
        <v>2</v>
      </c>
      <c r="AT3857" t="s">
        <v>2</v>
      </c>
      <c r="AU3857" t="s">
        <v>2</v>
      </c>
      <c r="AV3857" t="s">
        <v>2</v>
      </c>
      <c r="AW3857" t="s">
        <v>2</v>
      </c>
      <c r="AX3857" t="s">
        <v>2</v>
      </c>
      <c r="AY3857" t="s">
        <v>2</v>
      </c>
    </row>
    <row r="3858" spans="1:51" x14ac:dyDescent="0.3">
      <c r="A3858">
        <v>19520</v>
      </c>
      <c r="B3858" t="s">
        <v>9256</v>
      </c>
      <c r="C3858" t="s">
        <v>9257</v>
      </c>
      <c r="D3858" t="s">
        <v>2</v>
      </c>
      <c r="E3858" t="s">
        <v>2</v>
      </c>
      <c r="F3858" t="s">
        <v>2</v>
      </c>
      <c r="G3858" t="s">
        <v>2</v>
      </c>
      <c r="H3858" t="s">
        <v>2</v>
      </c>
      <c r="I3858" t="s">
        <v>2</v>
      </c>
      <c r="J3858" t="s">
        <v>2</v>
      </c>
      <c r="K3858">
        <v>1.304E-3</v>
      </c>
      <c r="L3858">
        <v>7.0399999999999998E-4</v>
      </c>
      <c r="M3858">
        <v>1.8190000000000001E-3</v>
      </c>
      <c r="N3858">
        <v>8.2899999999999998E-4</v>
      </c>
      <c r="O3858">
        <v>1.66E-3</v>
      </c>
      <c r="P3858">
        <v>8.0999999999999996E-4</v>
      </c>
      <c r="Q3858" s="2">
        <v>6.9999999999999999E-6</v>
      </c>
      <c r="R3858" s="2">
        <v>-6.3E-5</v>
      </c>
      <c r="S3858">
        <v>3.28E-4</v>
      </c>
      <c r="T3858">
        <v>1.1839999999999999E-3</v>
      </c>
      <c r="U3858">
        <v>8.1099999999999998E-4</v>
      </c>
      <c r="V3858">
        <v>-2.4000000000000001E-4</v>
      </c>
      <c r="W3858">
        <v>7.6499999999999995E-4</v>
      </c>
      <c r="X3858">
        <v>-1.4300000000000001E-4</v>
      </c>
      <c r="Y3858">
        <v>-1.147E-3</v>
      </c>
      <c r="Z3858">
        <v>-1.0070000000000001E-3</v>
      </c>
      <c r="AA3858">
        <v>-4.0400000000000001E-4</v>
      </c>
      <c r="AB3858">
        <v>-2.2200000000000002E-3</v>
      </c>
      <c r="AC3858">
        <v>-2.3700000000000001E-3</v>
      </c>
      <c r="AD3858">
        <v>-3.8140000000000001E-3</v>
      </c>
      <c r="AE3858">
        <v>-1.3290000000000001E-3</v>
      </c>
      <c r="AF3858">
        <v>1.84E-4</v>
      </c>
      <c r="AG3858">
        <v>-1.627E-3</v>
      </c>
      <c r="AH3858">
        <v>2.647E-3</v>
      </c>
      <c r="AI3858">
        <v>1.222E-3</v>
      </c>
      <c r="AJ3858">
        <v>-1.031E-3</v>
      </c>
      <c r="AK3858">
        <v>5.8699999999999996E-4</v>
      </c>
      <c r="AL3858">
        <v>4.516E-3</v>
      </c>
      <c r="AM3858">
        <v>4.8180000000000002E-3</v>
      </c>
      <c r="AN3858">
        <v>4.2919999999999998E-3</v>
      </c>
      <c r="AO3858">
        <v>3.8089999999999999E-3</v>
      </c>
      <c r="AP3858">
        <v>3.3639999999999998E-3</v>
      </c>
      <c r="AQ3858">
        <v>4.1050000000000001E-3</v>
      </c>
      <c r="AR3858">
        <v>5.8589999999999996E-3</v>
      </c>
      <c r="AS3858">
        <v>4.816E-3</v>
      </c>
      <c r="AT3858">
        <v>4.3930000000000002E-3</v>
      </c>
      <c r="AU3858">
        <v>4.8260000000000004E-3</v>
      </c>
      <c r="AV3858">
        <v>4.764E-3</v>
      </c>
      <c r="AW3858">
        <v>4.7780000000000001E-3</v>
      </c>
      <c r="AX3858">
        <v>4.4910000000000002E-3</v>
      </c>
      <c r="AY3858">
        <v>8.1799999999999998E-3</v>
      </c>
    </row>
    <row r="3859" spans="1:51" x14ac:dyDescent="0.3">
      <c r="A3859">
        <v>19521</v>
      </c>
      <c r="B3859" t="s">
        <v>8884</v>
      </c>
      <c r="C3859" t="s">
        <v>8885</v>
      </c>
      <c r="D3859" t="s">
        <v>2</v>
      </c>
      <c r="E3859" t="s">
        <v>2</v>
      </c>
      <c r="F3859" t="s">
        <v>2</v>
      </c>
      <c r="G3859" t="s">
        <v>2</v>
      </c>
      <c r="H3859" t="s">
        <v>2</v>
      </c>
      <c r="I3859" t="s">
        <v>2</v>
      </c>
      <c r="J3859" t="s">
        <v>2</v>
      </c>
      <c r="K3859">
        <v>-9.0360000000000006E-3</v>
      </c>
      <c r="L3859">
        <v>8.1049999999999994E-3</v>
      </c>
      <c r="M3859">
        <v>0</v>
      </c>
      <c r="N3859">
        <v>0.32462299999999999</v>
      </c>
      <c r="O3859">
        <v>0</v>
      </c>
      <c r="P3859">
        <v>0.124431</v>
      </c>
      <c r="Q3859">
        <v>-0.204453</v>
      </c>
      <c r="R3859">
        <v>-9.4995999999999997E-2</v>
      </c>
      <c r="S3859">
        <v>-0.17244599999999999</v>
      </c>
      <c r="T3859">
        <v>-0.127973</v>
      </c>
      <c r="U3859">
        <v>7.9221E-2</v>
      </c>
      <c r="V3859">
        <v>-0.227437</v>
      </c>
      <c r="W3859">
        <v>0.40965699999999999</v>
      </c>
      <c r="X3859">
        <v>-5.5248999999999999E-2</v>
      </c>
      <c r="Y3859">
        <v>-3.7427000000000002E-2</v>
      </c>
      <c r="Z3859">
        <v>-0.116646</v>
      </c>
      <c r="AA3859">
        <v>-0.173315</v>
      </c>
      <c r="AB3859">
        <v>-0.249584</v>
      </c>
      <c r="AC3859">
        <v>0.18181800000000001</v>
      </c>
      <c r="AD3859">
        <v>6.9417999999999994E-2</v>
      </c>
      <c r="AE3859">
        <v>-0.24912300000000001</v>
      </c>
      <c r="AF3859">
        <v>-6.3084000000000001E-2</v>
      </c>
      <c r="AG3859">
        <v>-0.30922699999999997</v>
      </c>
      <c r="AH3859">
        <v>0.281588</v>
      </c>
      <c r="AI3859">
        <v>-0.2</v>
      </c>
      <c r="AJ3859">
        <v>-0.45422499999999999</v>
      </c>
      <c r="AK3859">
        <v>-6.4520000000000003E-3</v>
      </c>
      <c r="AL3859">
        <v>-0.55720800000000004</v>
      </c>
      <c r="AM3859">
        <v>-0.46253100000000003</v>
      </c>
      <c r="AN3859">
        <v>1.3699859999999999</v>
      </c>
      <c r="AO3859">
        <v>-0.22714699999999999</v>
      </c>
      <c r="AP3859">
        <v>-0.57321599999999995</v>
      </c>
      <c r="AQ3859">
        <v>-0.223386</v>
      </c>
      <c r="AR3859">
        <v>-0.103371</v>
      </c>
      <c r="AS3859">
        <v>-9.7743999999999998E-2</v>
      </c>
      <c r="AT3859">
        <v>6.9444000000000006E-2</v>
      </c>
      <c r="AU3859">
        <v>-0.50909099999999996</v>
      </c>
      <c r="AV3859" t="s">
        <v>2</v>
      </c>
      <c r="AW3859" t="s">
        <v>2</v>
      </c>
      <c r="AX3859" t="s">
        <v>2</v>
      </c>
      <c r="AY3859" t="s">
        <v>2</v>
      </c>
    </row>
    <row r="3860" spans="1:51" x14ac:dyDescent="0.3">
      <c r="A3860">
        <v>19521</v>
      </c>
      <c r="B3860" t="s">
        <v>7654</v>
      </c>
      <c r="C3860" t="s">
        <v>7655</v>
      </c>
      <c r="D3860" t="s">
        <v>2</v>
      </c>
      <c r="E3860" t="s">
        <v>2</v>
      </c>
      <c r="F3860" t="s">
        <v>2</v>
      </c>
      <c r="G3860" t="s">
        <v>2</v>
      </c>
      <c r="H3860" t="s">
        <v>2</v>
      </c>
      <c r="I3860" t="s">
        <v>2</v>
      </c>
      <c r="J3860" t="s">
        <v>2</v>
      </c>
      <c r="K3860">
        <v>-9.0360000000000006E-3</v>
      </c>
      <c r="L3860">
        <v>8.1049999999999994E-3</v>
      </c>
      <c r="M3860">
        <v>0</v>
      </c>
      <c r="N3860">
        <v>0.32462299999999999</v>
      </c>
      <c r="O3860">
        <v>0</v>
      </c>
      <c r="P3860">
        <v>0.124431</v>
      </c>
      <c r="Q3860">
        <v>-0.204453</v>
      </c>
      <c r="R3860">
        <v>-9.4995999999999997E-2</v>
      </c>
      <c r="S3860">
        <v>-0.17244599999999999</v>
      </c>
      <c r="T3860">
        <v>-0.127973</v>
      </c>
      <c r="U3860">
        <v>7.9221E-2</v>
      </c>
      <c r="V3860">
        <v>-0.227437</v>
      </c>
      <c r="W3860">
        <v>0.40965699999999999</v>
      </c>
      <c r="X3860">
        <v>-5.5248999999999999E-2</v>
      </c>
      <c r="Y3860">
        <v>-3.7427000000000002E-2</v>
      </c>
      <c r="Z3860">
        <v>-0.116646</v>
      </c>
      <c r="AA3860">
        <v>-0.173315</v>
      </c>
      <c r="AB3860">
        <v>-0.249584</v>
      </c>
      <c r="AC3860">
        <v>0.18181800000000001</v>
      </c>
      <c r="AD3860">
        <v>6.9417999999999994E-2</v>
      </c>
      <c r="AE3860">
        <v>-0.24912300000000001</v>
      </c>
      <c r="AF3860">
        <v>-6.3084000000000001E-2</v>
      </c>
      <c r="AG3860">
        <v>-0.30922699999999997</v>
      </c>
      <c r="AH3860">
        <v>0.281588</v>
      </c>
      <c r="AI3860">
        <v>-0.2</v>
      </c>
      <c r="AJ3860">
        <v>-0.45422499999999999</v>
      </c>
      <c r="AK3860">
        <v>-6.4520000000000003E-3</v>
      </c>
      <c r="AL3860">
        <v>-0.55720800000000004</v>
      </c>
      <c r="AM3860">
        <v>-0.46253100000000003</v>
      </c>
      <c r="AN3860">
        <v>1.3699859999999999</v>
      </c>
      <c r="AO3860">
        <v>-0.22714699999999999</v>
      </c>
      <c r="AP3860">
        <v>-0.57321599999999995</v>
      </c>
      <c r="AQ3860">
        <v>-0.223386</v>
      </c>
      <c r="AR3860">
        <v>-0.103371</v>
      </c>
      <c r="AS3860">
        <v>-9.7743999999999998E-2</v>
      </c>
      <c r="AT3860">
        <v>6.9444000000000006E-2</v>
      </c>
      <c r="AU3860">
        <v>-0.50909099999999996</v>
      </c>
      <c r="AV3860" t="s">
        <v>2</v>
      </c>
      <c r="AW3860" t="s">
        <v>2</v>
      </c>
      <c r="AX3860" t="s">
        <v>2</v>
      </c>
      <c r="AY3860" t="s">
        <v>2</v>
      </c>
    </row>
    <row r="3861" spans="1:51" x14ac:dyDescent="0.3">
      <c r="A3861">
        <v>19522</v>
      </c>
      <c r="B3861" t="s">
        <v>9310</v>
      </c>
      <c r="C3861" t="s">
        <v>9311</v>
      </c>
      <c r="D3861" t="s">
        <v>2</v>
      </c>
      <c r="E3861" t="s">
        <v>2</v>
      </c>
      <c r="F3861" t="s">
        <v>2</v>
      </c>
      <c r="G3861" t="s">
        <v>2</v>
      </c>
      <c r="H3861" t="s">
        <v>2</v>
      </c>
      <c r="I3861" t="s">
        <v>2</v>
      </c>
      <c r="J3861" t="s">
        <v>2</v>
      </c>
      <c r="K3861">
        <v>4.5231E-2</v>
      </c>
      <c r="L3861">
        <v>-2.0723999999999999E-2</v>
      </c>
      <c r="M3861">
        <v>-3.8761999999999998E-2</v>
      </c>
      <c r="N3861">
        <v>8.3387000000000003E-2</v>
      </c>
      <c r="O3861">
        <v>9.4380000000000002E-3</v>
      </c>
      <c r="P3861">
        <v>1.073E-3</v>
      </c>
      <c r="Q3861">
        <v>-2.7192000000000001E-2</v>
      </c>
      <c r="R3861">
        <v>6.8338999999999997E-2</v>
      </c>
      <c r="S3861">
        <v>3.9999E-2</v>
      </c>
      <c r="T3861">
        <v>2.3033000000000001E-2</v>
      </c>
      <c r="U3861">
        <v>3.7290000000000001E-3</v>
      </c>
      <c r="V3861">
        <v>2.52E-2</v>
      </c>
      <c r="W3861">
        <v>1.9657000000000001E-2</v>
      </c>
      <c r="X3861">
        <v>-4.1977E-2</v>
      </c>
      <c r="Y3861">
        <v>3.0682999999999998E-2</v>
      </c>
      <c r="Z3861">
        <v>-1.8175E-2</v>
      </c>
      <c r="AA3861">
        <v>9.0911000000000006E-2</v>
      </c>
      <c r="AB3861">
        <v>-1.1606E-2</v>
      </c>
      <c r="AC3861">
        <v>-9.3600000000000003E-3</v>
      </c>
      <c r="AD3861">
        <v>4.9459999999999997E-2</v>
      </c>
      <c r="AE3861">
        <v>-8.8430000000000002E-3</v>
      </c>
      <c r="AF3861">
        <v>2.6877999999999999E-2</v>
      </c>
      <c r="AG3861">
        <v>-4.8092000000000003E-2</v>
      </c>
      <c r="AH3861">
        <v>2.3151999999999999E-2</v>
      </c>
      <c r="AI3861" t="s">
        <v>2</v>
      </c>
      <c r="AJ3861" t="s">
        <v>2</v>
      </c>
      <c r="AK3861" t="s">
        <v>2</v>
      </c>
      <c r="AL3861" t="s">
        <v>2</v>
      </c>
      <c r="AM3861" t="s">
        <v>2</v>
      </c>
      <c r="AN3861" t="s">
        <v>2</v>
      </c>
      <c r="AO3861" t="s">
        <v>2</v>
      </c>
      <c r="AP3861" t="s">
        <v>2</v>
      </c>
      <c r="AQ3861" t="s">
        <v>2</v>
      </c>
      <c r="AR3861" t="s">
        <v>2</v>
      </c>
      <c r="AS3861" t="s">
        <v>2</v>
      </c>
      <c r="AT3861" t="s">
        <v>2</v>
      </c>
      <c r="AU3861" t="s">
        <v>2</v>
      </c>
      <c r="AV3861" t="s">
        <v>2</v>
      </c>
      <c r="AW3861" t="s">
        <v>2</v>
      </c>
      <c r="AX3861" t="s">
        <v>2</v>
      </c>
      <c r="AY3861" t="s">
        <v>2</v>
      </c>
    </row>
    <row r="3862" spans="1:51" x14ac:dyDescent="0.3">
      <c r="A3862">
        <v>19523</v>
      </c>
      <c r="B3862" t="s">
        <v>9290</v>
      </c>
      <c r="C3862" t="s">
        <v>9291</v>
      </c>
      <c r="D3862" t="s">
        <v>2</v>
      </c>
      <c r="E3862" t="s">
        <v>2</v>
      </c>
      <c r="F3862" t="s">
        <v>2</v>
      </c>
      <c r="G3862" t="s">
        <v>2</v>
      </c>
      <c r="H3862" t="s">
        <v>2</v>
      </c>
      <c r="I3862" t="s">
        <v>2</v>
      </c>
      <c r="J3862" t="s">
        <v>2</v>
      </c>
      <c r="K3862">
        <v>9.3533000000000005E-2</v>
      </c>
      <c r="L3862">
        <v>-4.0441999999999999E-2</v>
      </c>
      <c r="M3862">
        <v>-4.9209999999999997E-2</v>
      </c>
      <c r="N3862">
        <v>0.10489800000000001</v>
      </c>
      <c r="O3862">
        <v>1.6482E-2</v>
      </c>
      <c r="P3862">
        <v>4.607E-2</v>
      </c>
      <c r="Q3862">
        <v>3.5811999999999997E-2</v>
      </c>
      <c r="R3862">
        <v>-5.1559000000000001E-2</v>
      </c>
      <c r="S3862">
        <v>2.7064999999999999E-2</v>
      </c>
      <c r="T3862">
        <v>-7.0530000000000002E-3</v>
      </c>
      <c r="U3862">
        <v>4.6501000000000001E-2</v>
      </c>
      <c r="V3862">
        <v>-3.7866999999999998E-2</v>
      </c>
      <c r="W3862">
        <v>1.8065999999999999E-2</v>
      </c>
      <c r="X3862">
        <v>-6.0650999999999997E-2</v>
      </c>
      <c r="Y3862">
        <v>4.1228000000000001E-2</v>
      </c>
      <c r="Z3862">
        <v>-2.6764E-2</v>
      </c>
      <c r="AA3862">
        <v>8.6529999999999992E-3</v>
      </c>
      <c r="AB3862">
        <v>-9.0428999999999995E-2</v>
      </c>
      <c r="AC3862">
        <v>-2.4695999999999999E-2</v>
      </c>
      <c r="AD3862">
        <v>-1.6239E-2</v>
      </c>
      <c r="AE3862">
        <v>-0.14127200000000001</v>
      </c>
      <c r="AF3862">
        <v>-1.9654000000000001E-2</v>
      </c>
      <c r="AG3862">
        <v>-0.109487</v>
      </c>
      <c r="AH3862">
        <v>0.105112</v>
      </c>
      <c r="AI3862" t="s">
        <v>2</v>
      </c>
      <c r="AJ3862" t="s">
        <v>2</v>
      </c>
      <c r="AK3862" t="s">
        <v>2</v>
      </c>
      <c r="AL3862" t="s">
        <v>2</v>
      </c>
      <c r="AM3862" t="s">
        <v>2</v>
      </c>
      <c r="AN3862" t="s">
        <v>2</v>
      </c>
      <c r="AO3862" t="s">
        <v>2</v>
      </c>
      <c r="AP3862" t="s">
        <v>2</v>
      </c>
      <c r="AQ3862" t="s">
        <v>2</v>
      </c>
      <c r="AR3862" t="s">
        <v>2</v>
      </c>
      <c r="AS3862" t="s">
        <v>2</v>
      </c>
      <c r="AT3862" t="s">
        <v>2</v>
      </c>
      <c r="AU3862" t="s">
        <v>2</v>
      </c>
      <c r="AV3862" t="s">
        <v>2</v>
      </c>
      <c r="AW3862" t="s">
        <v>2</v>
      </c>
      <c r="AX3862" t="s">
        <v>2</v>
      </c>
      <c r="AY3862" t="s">
        <v>2</v>
      </c>
    </row>
    <row r="3863" spans="1:51" x14ac:dyDescent="0.3">
      <c r="A3863">
        <v>19524</v>
      </c>
      <c r="B3863" t="s">
        <v>9210</v>
      </c>
      <c r="C3863" t="s">
        <v>9211</v>
      </c>
      <c r="D3863" t="s">
        <v>2</v>
      </c>
      <c r="E3863" t="s">
        <v>2</v>
      </c>
      <c r="F3863" t="s">
        <v>2</v>
      </c>
      <c r="G3863" t="s">
        <v>2</v>
      </c>
      <c r="H3863" t="s">
        <v>2</v>
      </c>
      <c r="I3863" t="s">
        <v>2</v>
      </c>
      <c r="J3863" t="s">
        <v>2</v>
      </c>
      <c r="K3863">
        <v>1.3669999999999999E-3</v>
      </c>
      <c r="L3863">
        <v>-2E-3</v>
      </c>
      <c r="M3863">
        <v>1.0150000000000001E-3</v>
      </c>
      <c r="N3863">
        <v>5.3730000000000002E-3</v>
      </c>
      <c r="O3863">
        <v>3.9769999999999996E-3</v>
      </c>
      <c r="P3863">
        <v>-1.2340000000000001E-3</v>
      </c>
      <c r="Q3863">
        <v>-4.1859999999999996E-3</v>
      </c>
      <c r="R3863">
        <v>-7.3700000000000002E-4</v>
      </c>
      <c r="S3863">
        <v>3.326E-3</v>
      </c>
      <c r="T3863">
        <v>3.4290000000000002E-3</v>
      </c>
      <c r="U3863">
        <v>-9.4499999999999998E-4</v>
      </c>
      <c r="V3863">
        <v>3.127E-3</v>
      </c>
      <c r="W3863">
        <v>-1.126E-3</v>
      </c>
      <c r="X3863">
        <v>-2.6359999999999999E-3</v>
      </c>
      <c r="Y3863">
        <v>-4.8190000000000004E-3</v>
      </c>
      <c r="Z3863">
        <v>-3.3530000000000001E-3</v>
      </c>
      <c r="AA3863">
        <v>1.119E-3</v>
      </c>
      <c r="AB3863">
        <v>-1.2503E-2</v>
      </c>
      <c r="AC3863">
        <v>-6.973E-3</v>
      </c>
      <c r="AD3863">
        <v>-1.8547000000000001E-2</v>
      </c>
      <c r="AE3863">
        <v>-1.5429E-2</v>
      </c>
      <c r="AF3863">
        <v>9.2359999999999994E-3</v>
      </c>
      <c r="AG3863">
        <v>-1.2609E-2</v>
      </c>
      <c r="AH3863">
        <v>1.6404999999999999E-2</v>
      </c>
      <c r="AI3863">
        <v>-1.6341000000000001E-2</v>
      </c>
      <c r="AJ3863">
        <v>-2.0971E-2</v>
      </c>
      <c r="AK3863">
        <v>-1.621E-3</v>
      </c>
      <c r="AL3863">
        <v>2.0330999999999998E-2</v>
      </c>
      <c r="AM3863">
        <v>5.6400000000000005E-4</v>
      </c>
      <c r="AN3863">
        <v>1.5857E-2</v>
      </c>
      <c r="AO3863">
        <v>-1.2574E-2</v>
      </c>
      <c r="AP3863">
        <v>1.6004000000000001E-2</v>
      </c>
      <c r="AQ3863">
        <v>5.509E-3</v>
      </c>
      <c r="AR3863">
        <v>-4.6010000000000001E-3</v>
      </c>
      <c r="AS3863">
        <v>-1.5510000000000001E-3</v>
      </c>
      <c r="AT3863">
        <v>6.1729999999999997E-3</v>
      </c>
      <c r="AU3863">
        <v>8.2600000000000002E-4</v>
      </c>
      <c r="AV3863">
        <v>-6.3489999999999996E-3</v>
      </c>
      <c r="AW3863">
        <v>-1.1050000000000001E-3</v>
      </c>
      <c r="AX3863">
        <v>2.3480999999999998E-2</v>
      </c>
      <c r="AY3863">
        <v>1.7861999999999999E-2</v>
      </c>
    </row>
    <row r="3864" spans="1:51" x14ac:dyDescent="0.3">
      <c r="A3864">
        <v>19525</v>
      </c>
      <c r="B3864" t="s">
        <v>9196</v>
      </c>
      <c r="C3864" t="s">
        <v>9197</v>
      </c>
      <c r="D3864" t="s">
        <v>2</v>
      </c>
      <c r="E3864" t="s">
        <v>2</v>
      </c>
      <c r="F3864" t="s">
        <v>2</v>
      </c>
      <c r="G3864" t="s">
        <v>2</v>
      </c>
      <c r="H3864" t="s">
        <v>2</v>
      </c>
      <c r="I3864" t="s">
        <v>2</v>
      </c>
      <c r="J3864" t="s">
        <v>2</v>
      </c>
      <c r="K3864">
        <v>2.5264000000000002E-2</v>
      </c>
      <c r="L3864">
        <v>-9.7280000000000005E-3</v>
      </c>
      <c r="M3864">
        <v>-1.3657000000000001E-2</v>
      </c>
      <c r="N3864">
        <v>4.9308999999999999E-2</v>
      </c>
      <c r="O3864">
        <v>1.2286E-2</v>
      </c>
      <c r="P3864">
        <v>-5.287E-3</v>
      </c>
      <c r="Q3864">
        <v>8.4469999999999996E-3</v>
      </c>
      <c r="R3864">
        <v>1.4394000000000001E-2</v>
      </c>
      <c r="S3864">
        <v>9.4920000000000004E-3</v>
      </c>
      <c r="T3864">
        <v>2.1099999999999999E-3</v>
      </c>
      <c r="U3864">
        <v>3.0869999999999999E-3</v>
      </c>
      <c r="V3864">
        <v>7.6400000000000001E-3</v>
      </c>
      <c r="W3864">
        <v>1.7464E-2</v>
      </c>
      <c r="X3864">
        <v>-1.9175999999999999E-2</v>
      </c>
      <c r="Y3864">
        <v>2.9270999999999998E-2</v>
      </c>
      <c r="Z3864">
        <v>-6.1399999999999996E-4</v>
      </c>
      <c r="AA3864">
        <v>9.8519999999999996E-3</v>
      </c>
      <c r="AB3864">
        <v>-2.4781999999999998E-2</v>
      </c>
      <c r="AC3864">
        <v>-1.6525000000000001E-2</v>
      </c>
      <c r="AD3864">
        <v>2.402E-2</v>
      </c>
      <c r="AE3864">
        <v>-6.4156000000000005E-2</v>
      </c>
      <c r="AF3864">
        <v>9.0379999999999992E-3</v>
      </c>
      <c r="AG3864">
        <v>-3.8057000000000001E-2</v>
      </c>
      <c r="AH3864">
        <v>5.7249000000000001E-2</v>
      </c>
      <c r="AI3864">
        <v>-2.0691000000000001E-2</v>
      </c>
      <c r="AJ3864">
        <v>-5.5404000000000002E-2</v>
      </c>
      <c r="AK3864">
        <v>2.6172000000000001E-2</v>
      </c>
      <c r="AL3864">
        <v>3.7449000000000003E-2</v>
      </c>
      <c r="AM3864">
        <v>-4.9058999999999998E-2</v>
      </c>
      <c r="AN3864">
        <v>6.5693000000000001E-2</v>
      </c>
      <c r="AO3864">
        <v>-2.2100000000000001E-4</v>
      </c>
      <c r="AP3864">
        <v>5.6916000000000001E-2</v>
      </c>
      <c r="AQ3864">
        <v>1.2513E-2</v>
      </c>
      <c r="AR3864">
        <v>3.8948999999999998E-2</v>
      </c>
      <c r="AS3864">
        <v>1.7086E-2</v>
      </c>
      <c r="AT3864">
        <v>1.9508000000000001E-2</v>
      </c>
      <c r="AU3864">
        <v>-4.0179999999999999E-3</v>
      </c>
      <c r="AV3864">
        <v>-2.4015000000000002E-2</v>
      </c>
      <c r="AW3864">
        <v>-7.8820000000000001E-3</v>
      </c>
      <c r="AX3864">
        <v>6.0444999999999999E-2</v>
      </c>
      <c r="AY3864">
        <v>3.1036999999999999E-2</v>
      </c>
    </row>
    <row r="3865" spans="1:51" x14ac:dyDescent="0.3">
      <c r="A3865">
        <v>19526</v>
      </c>
      <c r="B3865" t="s">
        <v>9198</v>
      </c>
      <c r="C3865" t="s">
        <v>9199</v>
      </c>
      <c r="D3865" t="s">
        <v>2</v>
      </c>
      <c r="E3865" t="s">
        <v>2</v>
      </c>
      <c r="F3865" t="s">
        <v>2</v>
      </c>
      <c r="G3865" t="s">
        <v>2</v>
      </c>
      <c r="H3865" t="s">
        <v>2</v>
      </c>
      <c r="I3865" t="s">
        <v>2</v>
      </c>
      <c r="J3865" t="s">
        <v>2</v>
      </c>
      <c r="K3865">
        <v>2.7581999999999999E-2</v>
      </c>
      <c r="L3865">
        <v>-1.1997000000000001E-2</v>
      </c>
      <c r="M3865">
        <v>4.7959999999999999E-3</v>
      </c>
      <c r="N3865">
        <v>6.6686999999999996E-2</v>
      </c>
      <c r="O3865">
        <v>1.0578000000000001E-2</v>
      </c>
      <c r="P3865">
        <v>7.554E-3</v>
      </c>
      <c r="Q3865">
        <v>1.0357999999999999E-2</v>
      </c>
      <c r="R3865">
        <v>6.1000000000000004E-3</v>
      </c>
      <c r="S3865">
        <v>1.335E-3</v>
      </c>
      <c r="T3865">
        <v>2.274E-3</v>
      </c>
      <c r="U3865">
        <v>2.63E-3</v>
      </c>
      <c r="V3865">
        <v>-1.8669000000000002E-2</v>
      </c>
      <c r="W3865">
        <v>1.1556E-2</v>
      </c>
      <c r="X3865">
        <v>-1.1537E-2</v>
      </c>
      <c r="Y3865">
        <v>2.1249000000000001E-2</v>
      </c>
      <c r="Z3865">
        <v>-2.1184999999999999E-2</v>
      </c>
      <c r="AA3865">
        <v>1.4045E-2</v>
      </c>
      <c r="AB3865">
        <v>-4.6169000000000002E-2</v>
      </c>
      <c r="AC3865">
        <v>9.5090000000000001E-3</v>
      </c>
      <c r="AD3865">
        <v>9.3640000000000008E-3</v>
      </c>
      <c r="AE3865">
        <v>-4.4547999999999997E-2</v>
      </c>
      <c r="AF3865">
        <v>1.5521E-2</v>
      </c>
      <c r="AG3865">
        <v>-6.3840999999999995E-2</v>
      </c>
      <c r="AH3865">
        <v>4.9604000000000002E-2</v>
      </c>
      <c r="AI3865">
        <v>-9.7879999999999998E-3</v>
      </c>
      <c r="AJ3865">
        <v>-4.9217999999999998E-2</v>
      </c>
      <c r="AK3865">
        <v>5.9111999999999998E-2</v>
      </c>
      <c r="AL3865">
        <v>1.8970000000000001E-2</v>
      </c>
      <c r="AM3865">
        <v>-2.7487000000000001E-2</v>
      </c>
      <c r="AN3865">
        <v>5.9903999999999999E-2</v>
      </c>
      <c r="AO3865">
        <v>-4.8250000000000003E-3</v>
      </c>
      <c r="AP3865">
        <v>-3.0893E-2</v>
      </c>
      <c r="AQ3865">
        <v>-1.7600000000000001E-2</v>
      </c>
      <c r="AR3865">
        <v>-1.1327E-2</v>
      </c>
      <c r="AS3865">
        <v>6.7964999999999998E-2</v>
      </c>
      <c r="AT3865">
        <v>2.9416000000000001E-2</v>
      </c>
      <c r="AU3865">
        <v>-2.0635000000000001E-2</v>
      </c>
      <c r="AV3865">
        <v>-3.3977E-2</v>
      </c>
      <c r="AW3865">
        <v>-3.7170000000000002E-2</v>
      </c>
      <c r="AX3865">
        <v>5.4378999999999997E-2</v>
      </c>
      <c r="AY3865">
        <v>6.6239999999999993E-2</v>
      </c>
    </row>
    <row r="3866" spans="1:51" x14ac:dyDescent="0.3">
      <c r="A3866">
        <v>19528</v>
      </c>
      <c r="B3866" t="s">
        <v>9350</v>
      </c>
      <c r="C3866" t="s">
        <v>9351</v>
      </c>
      <c r="D3866" t="s">
        <v>2</v>
      </c>
      <c r="E3866" t="s">
        <v>2</v>
      </c>
      <c r="F3866" t="s">
        <v>2</v>
      </c>
      <c r="G3866" t="s">
        <v>2</v>
      </c>
      <c r="H3866" t="s">
        <v>2</v>
      </c>
      <c r="I3866" t="s">
        <v>2</v>
      </c>
      <c r="J3866" t="s">
        <v>2</v>
      </c>
      <c r="K3866">
        <v>5.7140000000000003E-2</v>
      </c>
      <c r="L3866">
        <v>-2.3826E-2</v>
      </c>
      <c r="M3866">
        <v>7.2209999999999996E-2</v>
      </c>
      <c r="N3866">
        <v>8.1283999999999995E-2</v>
      </c>
      <c r="O3866">
        <v>3.9878999999999998E-2</v>
      </c>
      <c r="P3866">
        <v>8.5255999999999998E-2</v>
      </c>
      <c r="Q3866">
        <v>-7.5370000000000003E-3</v>
      </c>
      <c r="R3866">
        <v>-2.9960000000000001E-2</v>
      </c>
      <c r="S3866">
        <v>4.1320000000000003E-3</v>
      </c>
      <c r="T3866">
        <v>1.3091E-2</v>
      </c>
      <c r="U3866">
        <v>5.4703000000000002E-2</v>
      </c>
      <c r="V3866">
        <v>-0.117741</v>
      </c>
      <c r="W3866">
        <v>1.9870000000000001E-3</v>
      </c>
      <c r="X3866">
        <v>-6.0061000000000003E-2</v>
      </c>
      <c r="Y3866">
        <v>3.5263000000000003E-2</v>
      </c>
      <c r="Z3866">
        <v>-5.6903000000000002E-2</v>
      </c>
      <c r="AA3866">
        <v>-4.0397000000000002E-2</v>
      </c>
      <c r="AB3866">
        <v>-1.3559999999999999E-2</v>
      </c>
      <c r="AC3866">
        <v>-6.6562999999999997E-2</v>
      </c>
      <c r="AD3866">
        <v>-9.4037999999999997E-2</v>
      </c>
      <c r="AE3866">
        <v>-5.8404999999999999E-2</v>
      </c>
      <c r="AF3866">
        <v>3.7738000000000001E-2</v>
      </c>
      <c r="AG3866">
        <v>7.6263999999999998E-2</v>
      </c>
      <c r="AH3866">
        <v>-9.9853999999999998E-2</v>
      </c>
      <c r="AI3866">
        <v>-2.3698E-2</v>
      </c>
      <c r="AJ3866">
        <v>-0.15253</v>
      </c>
      <c r="AK3866">
        <v>-0.17261199999999999</v>
      </c>
      <c r="AL3866">
        <v>0.31393599999999999</v>
      </c>
      <c r="AM3866">
        <v>2.7541E-2</v>
      </c>
      <c r="AN3866">
        <v>0.125919</v>
      </c>
      <c r="AO3866">
        <v>-0.11064599999999999</v>
      </c>
      <c r="AP3866">
        <v>4.2838000000000001E-2</v>
      </c>
      <c r="AQ3866">
        <v>-4.0585000000000003E-2</v>
      </c>
      <c r="AR3866">
        <v>-8.5972999999999994E-2</v>
      </c>
      <c r="AS3866">
        <v>5.0944000000000003E-2</v>
      </c>
      <c r="AT3866">
        <v>0.108706</v>
      </c>
      <c r="AU3866">
        <v>-0.10549699999999999</v>
      </c>
      <c r="AV3866">
        <v>-3.2152E-2</v>
      </c>
      <c r="AW3866" t="s">
        <v>2</v>
      </c>
      <c r="AX3866" t="s">
        <v>2</v>
      </c>
      <c r="AY3866" t="s">
        <v>2</v>
      </c>
    </row>
    <row r="3867" spans="1:51" x14ac:dyDescent="0.3">
      <c r="A3867">
        <v>19531</v>
      </c>
      <c r="B3867" t="s">
        <v>9322</v>
      </c>
      <c r="C3867" t="s">
        <v>9323</v>
      </c>
      <c r="D3867" t="s">
        <v>2</v>
      </c>
      <c r="E3867" t="s">
        <v>2</v>
      </c>
      <c r="F3867" t="s">
        <v>2</v>
      </c>
      <c r="G3867" t="s">
        <v>2</v>
      </c>
      <c r="H3867" t="s">
        <v>2</v>
      </c>
      <c r="I3867" t="s">
        <v>2</v>
      </c>
      <c r="J3867" t="s">
        <v>2</v>
      </c>
      <c r="K3867">
        <v>7.3488999999999999E-2</v>
      </c>
      <c r="L3867">
        <v>-4.9203999999999998E-2</v>
      </c>
      <c r="M3867">
        <v>-7.0225999999999997E-2</v>
      </c>
      <c r="N3867">
        <v>0.15933800000000001</v>
      </c>
      <c r="O3867">
        <v>9.9062999999999998E-2</v>
      </c>
      <c r="P3867">
        <v>1.5022000000000001E-2</v>
      </c>
      <c r="Q3867">
        <v>8.7999999999999995E-2</v>
      </c>
      <c r="R3867">
        <v>5.4779000000000001E-2</v>
      </c>
      <c r="S3867">
        <v>0.128965</v>
      </c>
      <c r="T3867">
        <v>6.2056E-2</v>
      </c>
      <c r="U3867">
        <v>7.5290999999999997E-2</v>
      </c>
      <c r="V3867">
        <v>-4.0821999999999997E-2</v>
      </c>
      <c r="W3867">
        <v>0.122886</v>
      </c>
      <c r="X3867">
        <v>3.1376000000000001E-2</v>
      </c>
      <c r="Y3867">
        <v>-5.8409999999999998E-3</v>
      </c>
      <c r="Z3867">
        <v>0.17086899999999999</v>
      </c>
      <c r="AA3867">
        <v>6.9366999999999998E-2</v>
      </c>
      <c r="AB3867">
        <v>2.3969000000000001E-2</v>
      </c>
      <c r="AC3867">
        <v>-5.9861999999999999E-2</v>
      </c>
      <c r="AD3867">
        <v>-4.7754999999999999E-2</v>
      </c>
      <c r="AE3867">
        <v>1.5859000000000002E-2</v>
      </c>
      <c r="AF3867">
        <v>3.7342E-2</v>
      </c>
      <c r="AG3867">
        <v>1.2199999999999999E-3</v>
      </c>
      <c r="AH3867">
        <v>-0.105423</v>
      </c>
      <c r="AI3867">
        <v>-6.1310000000000002E-3</v>
      </c>
      <c r="AJ3867">
        <v>-0.15010299999999999</v>
      </c>
      <c r="AK3867">
        <v>0.16639799999999999</v>
      </c>
      <c r="AL3867">
        <v>4.3557999999999999E-2</v>
      </c>
      <c r="AM3867">
        <v>-1.0043E-2</v>
      </c>
      <c r="AN3867">
        <v>8.4453E-2</v>
      </c>
      <c r="AO3867">
        <v>2.5284999999999998E-2</v>
      </c>
      <c r="AP3867">
        <v>-2.2194999999999999E-2</v>
      </c>
      <c r="AQ3867">
        <v>-1.7655000000000001E-2</v>
      </c>
      <c r="AR3867">
        <v>-7.3171E-2</v>
      </c>
      <c r="AS3867">
        <v>9.5885999999999999E-2</v>
      </c>
      <c r="AT3867">
        <v>2.4788999999999999E-2</v>
      </c>
      <c r="AU3867">
        <v>-1.7756000000000001E-2</v>
      </c>
      <c r="AV3867">
        <v>-5.3444999999999999E-2</v>
      </c>
      <c r="AW3867">
        <v>1.6609999999999999E-3</v>
      </c>
      <c r="AX3867">
        <v>-3.2606000000000003E-2</v>
      </c>
      <c r="AY3867">
        <v>7.4553999999999995E-2</v>
      </c>
    </row>
    <row r="3868" spans="1:51" x14ac:dyDescent="0.3">
      <c r="A3868">
        <v>19532</v>
      </c>
      <c r="B3868" t="s">
        <v>9194</v>
      </c>
      <c r="C3868" t="s">
        <v>9195</v>
      </c>
      <c r="D3868" t="s">
        <v>2</v>
      </c>
      <c r="E3868" t="s">
        <v>2</v>
      </c>
      <c r="F3868" t="s">
        <v>2</v>
      </c>
      <c r="G3868" t="s">
        <v>2</v>
      </c>
      <c r="H3868" t="s">
        <v>2</v>
      </c>
      <c r="I3868" t="s">
        <v>2</v>
      </c>
      <c r="J3868" t="s">
        <v>2</v>
      </c>
      <c r="K3868">
        <v>5.7127999999999998E-2</v>
      </c>
      <c r="L3868">
        <v>-2.9867000000000001E-2</v>
      </c>
      <c r="M3868">
        <v>-2.4223999999999999E-2</v>
      </c>
      <c r="N3868">
        <v>8.7641999999999998E-2</v>
      </c>
      <c r="O3868">
        <v>3.0155000000000001E-2</v>
      </c>
      <c r="P3868">
        <v>-8.9289999999999994E-3</v>
      </c>
      <c r="Q3868">
        <v>2.2523000000000001E-2</v>
      </c>
      <c r="R3868">
        <v>3.3378999999999999E-2</v>
      </c>
      <c r="S3868">
        <v>4.2958000000000003E-2</v>
      </c>
      <c r="T3868">
        <v>5.0309999999999999E-3</v>
      </c>
      <c r="U3868">
        <v>2.2367999999999999E-2</v>
      </c>
      <c r="V3868">
        <v>1.4102999999999999E-2</v>
      </c>
      <c r="W3868">
        <v>1.9377999999999999E-2</v>
      </c>
      <c r="X3868">
        <v>-3.354E-2</v>
      </c>
      <c r="Y3868">
        <v>4.8633999999999997E-2</v>
      </c>
      <c r="Z3868">
        <v>-5.4469999999999996E-3</v>
      </c>
      <c r="AA3868">
        <v>3.2495000000000003E-2</v>
      </c>
      <c r="AB3868">
        <v>-4.1063000000000002E-2</v>
      </c>
      <c r="AC3868">
        <v>-2.1406000000000001E-2</v>
      </c>
      <c r="AD3868">
        <v>2.4684000000000001E-2</v>
      </c>
      <c r="AE3868">
        <v>-5.8201000000000003E-2</v>
      </c>
      <c r="AF3868">
        <v>7.4029999999999999E-3</v>
      </c>
      <c r="AG3868">
        <v>-2.6535E-2</v>
      </c>
      <c r="AH3868">
        <v>6.7617999999999998E-2</v>
      </c>
      <c r="AI3868">
        <v>-2.92E-2</v>
      </c>
      <c r="AJ3868">
        <v>-6.7580000000000001E-2</v>
      </c>
      <c r="AK3868">
        <v>5.6729000000000002E-2</v>
      </c>
      <c r="AL3868">
        <v>3.7679999999999998E-2</v>
      </c>
      <c r="AM3868">
        <v>-3.6743999999999999E-2</v>
      </c>
      <c r="AN3868">
        <v>3.8669000000000002E-2</v>
      </c>
      <c r="AO3868">
        <v>-1.5143999999999999E-2</v>
      </c>
      <c r="AP3868">
        <v>2.3657999999999998E-2</v>
      </c>
      <c r="AQ3868">
        <v>9.5770000000000004E-3</v>
      </c>
      <c r="AR3868">
        <v>2.245E-3</v>
      </c>
      <c r="AS3868">
        <v>5.0416999999999997E-2</v>
      </c>
      <c r="AT3868">
        <v>2.2745999999999999E-2</v>
      </c>
      <c r="AU3868">
        <v>-1.1698E-2</v>
      </c>
      <c r="AV3868">
        <v>-3.3352E-2</v>
      </c>
      <c r="AW3868">
        <v>-1.1766E-2</v>
      </c>
      <c r="AX3868">
        <v>6.0434000000000002E-2</v>
      </c>
      <c r="AY3868">
        <v>3.2382000000000001E-2</v>
      </c>
    </row>
    <row r="3869" spans="1:51" x14ac:dyDescent="0.3">
      <c r="A3869">
        <v>19533</v>
      </c>
      <c r="B3869" t="s">
        <v>10456</v>
      </c>
      <c r="C3869" t="s">
        <v>10457</v>
      </c>
      <c r="D3869" t="s">
        <v>2</v>
      </c>
      <c r="E3869" t="s">
        <v>2</v>
      </c>
      <c r="F3869" t="s">
        <v>2</v>
      </c>
      <c r="G3869" t="s">
        <v>2</v>
      </c>
      <c r="H3869" t="s">
        <v>2</v>
      </c>
      <c r="I3869" t="s">
        <v>2</v>
      </c>
      <c r="J3869" t="s">
        <v>2</v>
      </c>
      <c r="K3869">
        <v>-7.0210000000000003E-3</v>
      </c>
      <c r="L3869">
        <v>-8.0809999999999996E-3</v>
      </c>
      <c r="M3869">
        <v>-3.055E-3</v>
      </c>
      <c r="N3869">
        <v>0.60878399999999999</v>
      </c>
      <c r="O3869">
        <v>0.25650800000000001</v>
      </c>
      <c r="P3869">
        <v>-6.7710999999999993E-2</v>
      </c>
      <c r="Q3869">
        <v>3.252E-2</v>
      </c>
      <c r="R3869">
        <v>-0.116535</v>
      </c>
      <c r="S3869">
        <v>-0.13963200000000001</v>
      </c>
      <c r="T3869">
        <v>-0.18853600000000001</v>
      </c>
      <c r="U3869">
        <v>0.23233999999999999</v>
      </c>
      <c r="V3869">
        <v>-0.25828699999999999</v>
      </c>
      <c r="W3869">
        <v>0.150838</v>
      </c>
      <c r="X3869">
        <v>-0.15534000000000001</v>
      </c>
      <c r="Y3869">
        <v>-1.1494000000000001E-2</v>
      </c>
      <c r="Z3869">
        <v>-0.31685999999999998</v>
      </c>
      <c r="AA3869">
        <v>-5.1063999999999998E-2</v>
      </c>
      <c r="AB3869">
        <v>-0.13303400000000001</v>
      </c>
      <c r="AC3869">
        <v>-0.112069</v>
      </c>
      <c r="AD3869">
        <v>-7.5728000000000004E-2</v>
      </c>
      <c r="AE3869">
        <v>-0.30042000000000002</v>
      </c>
      <c r="AF3869">
        <v>-8.4084000000000006E-2</v>
      </c>
      <c r="AG3869">
        <v>6.5570000000000003E-3</v>
      </c>
      <c r="AH3869">
        <v>0.41368100000000002</v>
      </c>
      <c r="AI3869">
        <v>0.43548399999999998</v>
      </c>
      <c r="AJ3869">
        <v>-0.245586</v>
      </c>
      <c r="AK3869">
        <v>4.2553000000000001E-2</v>
      </c>
      <c r="AL3869">
        <v>-0.34081600000000001</v>
      </c>
      <c r="AM3869">
        <v>-0.23838999999999999</v>
      </c>
      <c r="AN3869">
        <v>0.117886</v>
      </c>
      <c r="AO3869">
        <v>-0.10545499999999999</v>
      </c>
      <c r="AP3869">
        <v>-0.23577200000000001</v>
      </c>
      <c r="AQ3869">
        <v>0.14893600000000001</v>
      </c>
      <c r="AR3869">
        <v>0.12963</v>
      </c>
      <c r="AS3869">
        <v>-5.7376999999999997E-2</v>
      </c>
      <c r="AT3869">
        <v>0.117391</v>
      </c>
      <c r="AU3869">
        <v>-0.31128400000000001</v>
      </c>
      <c r="AV3869">
        <v>-0.33333299999999999</v>
      </c>
      <c r="AW3869">
        <v>-0.28228799999999998</v>
      </c>
      <c r="AX3869">
        <v>0.124454</v>
      </c>
      <c r="AY3869">
        <v>0.13409599999999999</v>
      </c>
    </row>
    <row r="3870" spans="1:51" x14ac:dyDescent="0.3">
      <c r="A3870">
        <v>19534</v>
      </c>
      <c r="B3870" t="s">
        <v>9224</v>
      </c>
      <c r="C3870" t="s">
        <v>9225</v>
      </c>
      <c r="D3870" t="s">
        <v>2</v>
      </c>
      <c r="E3870" t="s">
        <v>2</v>
      </c>
      <c r="F3870" t="s">
        <v>2</v>
      </c>
      <c r="G3870" t="s">
        <v>2</v>
      </c>
      <c r="H3870" t="s">
        <v>2</v>
      </c>
      <c r="I3870" t="s">
        <v>2</v>
      </c>
      <c r="J3870" t="s">
        <v>2</v>
      </c>
      <c r="K3870">
        <v>0.29609200000000002</v>
      </c>
      <c r="L3870">
        <v>-0.15501999999999999</v>
      </c>
      <c r="M3870">
        <v>0.13476099999999999</v>
      </c>
      <c r="N3870">
        <v>1.3318999999999999E-2</v>
      </c>
      <c r="O3870">
        <v>0.13034000000000001</v>
      </c>
      <c r="P3870">
        <v>0.19444400000000001</v>
      </c>
      <c r="Q3870">
        <v>0.32179600000000003</v>
      </c>
      <c r="R3870">
        <v>2.6800000000000001E-2</v>
      </c>
      <c r="S3870">
        <v>8.0096000000000001E-2</v>
      </c>
      <c r="T3870">
        <v>-7.5078000000000006E-2</v>
      </c>
      <c r="U3870">
        <v>7.0203000000000002E-2</v>
      </c>
      <c r="V3870">
        <v>5.5900000000000004E-4</v>
      </c>
      <c r="W3870">
        <v>-6.8727999999999997E-2</v>
      </c>
      <c r="X3870">
        <v>0.23480000000000001</v>
      </c>
      <c r="Y3870">
        <v>0.110301</v>
      </c>
      <c r="Z3870">
        <v>6.8270999999999998E-2</v>
      </c>
      <c r="AA3870">
        <v>-3.7143000000000002E-2</v>
      </c>
      <c r="AB3870">
        <v>-0.35087200000000002</v>
      </c>
      <c r="AC3870">
        <v>-3.6268000000000002E-2</v>
      </c>
      <c r="AD3870">
        <v>0.19995499999999999</v>
      </c>
      <c r="AE3870">
        <v>-0.14283000000000001</v>
      </c>
      <c r="AF3870">
        <v>-0.10711900000000001</v>
      </c>
      <c r="AG3870">
        <v>-0.166626</v>
      </c>
      <c r="AH3870">
        <v>0.188389</v>
      </c>
      <c r="AI3870">
        <v>2.2430000000000002E-3</v>
      </c>
      <c r="AJ3870">
        <v>-0.16314300000000001</v>
      </c>
      <c r="AK3870">
        <v>0.30103999999999997</v>
      </c>
      <c r="AL3870">
        <v>5.4363000000000002E-2</v>
      </c>
      <c r="AM3870">
        <v>-3.8344999999999997E-2</v>
      </c>
      <c r="AN3870">
        <v>0.22009500000000001</v>
      </c>
      <c r="AO3870">
        <v>-0.100997</v>
      </c>
      <c r="AP3870">
        <v>-0.26740599999999998</v>
      </c>
      <c r="AQ3870">
        <v>-0.146061</v>
      </c>
      <c r="AR3870">
        <v>0.152003</v>
      </c>
      <c r="AS3870">
        <v>0.20034199999999999</v>
      </c>
      <c r="AT3870">
        <v>-3.9174E-2</v>
      </c>
      <c r="AU3870">
        <v>-5.0160999999999997E-2</v>
      </c>
      <c r="AV3870">
        <v>-0.238814</v>
      </c>
      <c r="AW3870">
        <v>-0.209843</v>
      </c>
      <c r="AX3870">
        <v>0.35250900000000002</v>
      </c>
      <c r="AY3870">
        <v>2.7501999999999999E-2</v>
      </c>
    </row>
    <row r="3871" spans="1:51" x14ac:dyDescent="0.3">
      <c r="A3871">
        <v>19535</v>
      </c>
      <c r="B3871" t="s">
        <v>9248</v>
      </c>
      <c r="C3871" t="s">
        <v>9249</v>
      </c>
      <c r="D3871" t="s">
        <v>2</v>
      </c>
      <c r="E3871" t="s">
        <v>2</v>
      </c>
      <c r="F3871" t="s">
        <v>2</v>
      </c>
      <c r="G3871" t="s">
        <v>2</v>
      </c>
      <c r="H3871" t="s">
        <v>2</v>
      </c>
      <c r="I3871" t="s">
        <v>2</v>
      </c>
      <c r="J3871" t="s">
        <v>2</v>
      </c>
      <c r="K3871">
        <v>3.1252000000000002E-2</v>
      </c>
      <c r="L3871">
        <v>-2.9269E-2</v>
      </c>
      <c r="M3871">
        <v>-2.1485000000000001E-2</v>
      </c>
      <c r="N3871">
        <v>4.2893000000000001E-2</v>
      </c>
      <c r="O3871">
        <v>2.9311E-2</v>
      </c>
      <c r="P3871">
        <v>-7.0179999999999999E-3</v>
      </c>
      <c r="Q3871">
        <v>2.1593999999999999E-2</v>
      </c>
      <c r="R3871">
        <v>3.5153999999999998E-2</v>
      </c>
      <c r="S3871">
        <v>3.4130000000000001E-2</v>
      </c>
      <c r="T3871">
        <v>2.1819999999999999E-2</v>
      </c>
      <c r="U3871">
        <v>2.3841000000000001E-2</v>
      </c>
      <c r="V3871">
        <v>2.5669000000000001E-2</v>
      </c>
      <c r="W3871">
        <v>2.8846E-2</v>
      </c>
      <c r="X3871">
        <v>-5.3709E-2</v>
      </c>
      <c r="Y3871">
        <v>5.5559999999999998E-2</v>
      </c>
      <c r="Z3871">
        <v>-1.5626999999999999E-2</v>
      </c>
      <c r="AA3871">
        <v>3.7024000000000001E-2</v>
      </c>
      <c r="AB3871">
        <v>-9.8007999999999998E-2</v>
      </c>
      <c r="AC3871">
        <v>-8.7270000000000004E-3</v>
      </c>
      <c r="AD3871">
        <v>-4.4250000000000001E-3</v>
      </c>
      <c r="AE3871">
        <v>-3.5000999999999997E-2</v>
      </c>
      <c r="AF3871">
        <v>-1.1919000000000001E-2</v>
      </c>
      <c r="AG3871">
        <v>-9.4929999999999997E-3</v>
      </c>
      <c r="AH3871">
        <v>-8.2899999999999998E-4</v>
      </c>
      <c r="AI3871">
        <v>-1.7933000000000001E-2</v>
      </c>
      <c r="AJ3871">
        <v>-1.4741000000000001E-2</v>
      </c>
      <c r="AK3871">
        <v>8.4620000000000008E-3</v>
      </c>
      <c r="AL3871">
        <v>1.8890000000000001E-3</v>
      </c>
      <c r="AM3871">
        <v>-2.215E-3</v>
      </c>
      <c r="AN3871">
        <v>1.1975E-2</v>
      </c>
      <c r="AO3871">
        <v>-1.4707E-2</v>
      </c>
      <c r="AP3871">
        <v>-1.0655E-2</v>
      </c>
      <c r="AQ3871">
        <v>1.8619999999999999E-3</v>
      </c>
      <c r="AR3871">
        <v>-1.3561999999999999E-2</v>
      </c>
      <c r="AS3871">
        <v>7.0105000000000001E-2</v>
      </c>
      <c r="AT3871">
        <v>1.6619999999999999E-2</v>
      </c>
      <c r="AU3871">
        <v>-2.2282E-2</v>
      </c>
      <c r="AV3871">
        <v>-3.3952000000000003E-2</v>
      </c>
      <c r="AW3871">
        <v>-3.3297E-2</v>
      </c>
      <c r="AX3871">
        <v>7.5339000000000003E-2</v>
      </c>
      <c r="AY3871">
        <v>5.8723999999999998E-2</v>
      </c>
    </row>
    <row r="3872" spans="1:51" x14ac:dyDescent="0.3">
      <c r="A3872">
        <v>19536</v>
      </c>
      <c r="B3872" t="s">
        <v>9324</v>
      </c>
      <c r="C3872" t="s">
        <v>9325</v>
      </c>
      <c r="D3872" t="s">
        <v>2</v>
      </c>
      <c r="E3872" t="s">
        <v>2</v>
      </c>
      <c r="F3872" t="s">
        <v>2</v>
      </c>
      <c r="G3872" t="s">
        <v>2</v>
      </c>
      <c r="H3872" t="s">
        <v>2</v>
      </c>
      <c r="I3872" t="s">
        <v>2</v>
      </c>
      <c r="J3872" t="s">
        <v>2</v>
      </c>
      <c r="K3872">
        <v>8.2726999999999995E-2</v>
      </c>
      <c r="L3872">
        <v>-4.2111999999999997E-2</v>
      </c>
      <c r="M3872">
        <v>-3.2924000000000002E-2</v>
      </c>
      <c r="N3872">
        <v>0.107118</v>
      </c>
      <c r="O3872">
        <v>3.4013000000000002E-2</v>
      </c>
      <c r="P3872">
        <v>-3.7390000000000001E-3</v>
      </c>
      <c r="Q3872">
        <v>2.2787999999999999E-2</v>
      </c>
      <c r="R3872">
        <v>4.4141E-2</v>
      </c>
      <c r="S3872">
        <v>5.5618000000000001E-2</v>
      </c>
      <c r="T3872">
        <v>5.0039999999999998E-3</v>
      </c>
      <c r="U3872">
        <v>2.7376999999999999E-2</v>
      </c>
      <c r="V3872">
        <v>2.3476E-2</v>
      </c>
      <c r="W3872">
        <v>3.1489999999999997E-2</v>
      </c>
      <c r="X3872">
        <v>-4.5096999999999998E-2</v>
      </c>
      <c r="Y3872">
        <v>8.1586000000000006E-2</v>
      </c>
      <c r="Z3872">
        <v>6.1899999999999998E-4</v>
      </c>
      <c r="AA3872">
        <v>4.0882000000000002E-2</v>
      </c>
      <c r="AB3872">
        <v>-4.9651000000000001E-2</v>
      </c>
      <c r="AC3872">
        <v>-2.6800999999999998E-2</v>
      </c>
      <c r="AD3872">
        <v>3.9793000000000002E-2</v>
      </c>
      <c r="AE3872">
        <v>-9.3736E-2</v>
      </c>
      <c r="AF3872">
        <v>5.3369999999999997E-3</v>
      </c>
      <c r="AG3872">
        <v>-8.0418000000000003E-2</v>
      </c>
      <c r="AH3872">
        <v>8.9685000000000001E-2</v>
      </c>
      <c r="AI3872">
        <v>-4.3042999999999998E-2</v>
      </c>
      <c r="AJ3872">
        <v>-9.5186999999999994E-2</v>
      </c>
      <c r="AK3872">
        <v>8.8132000000000002E-2</v>
      </c>
      <c r="AL3872">
        <v>5.5076E-2</v>
      </c>
      <c r="AM3872">
        <v>-5.7504E-2</v>
      </c>
      <c r="AN3872">
        <v>6.4375000000000002E-2</v>
      </c>
      <c r="AO3872">
        <v>-2.7678000000000001E-2</v>
      </c>
      <c r="AP3872">
        <v>4.3353000000000003E-2</v>
      </c>
      <c r="AQ3872">
        <v>2.0289000000000001E-2</v>
      </c>
      <c r="AR3872">
        <v>9.4459999999999995E-3</v>
      </c>
      <c r="AS3872">
        <v>6.3999E-2</v>
      </c>
      <c r="AT3872">
        <v>3.4842999999999999E-2</v>
      </c>
      <c r="AU3872">
        <v>-1.5937E-2</v>
      </c>
      <c r="AV3872">
        <v>-5.0146000000000003E-2</v>
      </c>
      <c r="AW3872">
        <v>-1.7697999999999998E-2</v>
      </c>
      <c r="AX3872">
        <v>9.0104000000000004E-2</v>
      </c>
      <c r="AY3872">
        <v>4.3685000000000002E-2</v>
      </c>
    </row>
    <row r="3873" spans="1:51" x14ac:dyDescent="0.3">
      <c r="A3873">
        <v>19539</v>
      </c>
      <c r="B3873" t="s">
        <v>11074</v>
      </c>
      <c r="C3873" t="s">
        <v>11075</v>
      </c>
      <c r="D3873" t="s">
        <v>2</v>
      </c>
      <c r="E3873" t="s">
        <v>2</v>
      </c>
      <c r="F3873" t="s">
        <v>2</v>
      </c>
      <c r="G3873" t="s">
        <v>2</v>
      </c>
      <c r="H3873" t="s">
        <v>2</v>
      </c>
      <c r="I3873" t="s">
        <v>2</v>
      </c>
      <c r="J3873" t="s">
        <v>2</v>
      </c>
      <c r="K3873">
        <v>-2.9836000000000001E-2</v>
      </c>
      <c r="L3873">
        <v>3.2738000000000003E-2</v>
      </c>
      <c r="M3873">
        <v>-3.1699999999999999E-2</v>
      </c>
      <c r="N3873">
        <v>0.13392899999999999</v>
      </c>
      <c r="O3873">
        <v>0.17322799999999999</v>
      </c>
      <c r="P3873">
        <v>-2.9829000000000001E-2</v>
      </c>
      <c r="Q3873">
        <v>0.100692</v>
      </c>
      <c r="R3873">
        <v>-7.4720999999999996E-2</v>
      </c>
      <c r="S3873">
        <v>-2.1887E-2</v>
      </c>
      <c r="T3873">
        <v>0.119599</v>
      </c>
      <c r="U3873">
        <v>-0.16609199999999999</v>
      </c>
      <c r="V3873">
        <v>-0.11157</v>
      </c>
      <c r="W3873">
        <v>0.11348800000000001</v>
      </c>
      <c r="X3873">
        <v>5.9315E-2</v>
      </c>
      <c r="Y3873">
        <v>-0.13328100000000001</v>
      </c>
      <c r="Z3873">
        <v>-0.15013599999999999</v>
      </c>
      <c r="AA3873">
        <v>-4.6038999999999997E-2</v>
      </c>
      <c r="AB3873">
        <v>-0.35129100000000002</v>
      </c>
      <c r="AC3873">
        <v>-0.15744</v>
      </c>
      <c r="AD3873">
        <v>0.30390099999999998</v>
      </c>
      <c r="AE3873">
        <v>-0.165354</v>
      </c>
      <c r="AF3873">
        <v>-2.8302000000000001E-2</v>
      </c>
      <c r="AG3873">
        <v>-0.14951500000000001</v>
      </c>
      <c r="AH3873">
        <v>0.39041100000000001</v>
      </c>
      <c r="AI3873">
        <v>1.3136E-2</v>
      </c>
      <c r="AJ3873">
        <v>0.40518599999999999</v>
      </c>
      <c r="AK3873">
        <v>-0.58708199999999999</v>
      </c>
      <c r="AL3873">
        <v>-0.46927400000000002</v>
      </c>
      <c r="AM3873">
        <v>-0.278947</v>
      </c>
      <c r="AN3873">
        <v>7.2989999999999999E-3</v>
      </c>
      <c r="AO3873">
        <v>0.19565199999999999</v>
      </c>
      <c r="AP3873">
        <v>-0.44848500000000002</v>
      </c>
      <c r="AQ3873">
        <v>0.274725</v>
      </c>
      <c r="AR3873">
        <v>0.17241400000000001</v>
      </c>
      <c r="AS3873">
        <v>2.2058999999999999E-2</v>
      </c>
      <c r="AT3873">
        <v>5.7554000000000001E-2</v>
      </c>
      <c r="AU3873">
        <v>-0.78959199999999996</v>
      </c>
      <c r="AV3873">
        <v>-0.18008399999999999</v>
      </c>
      <c r="AW3873">
        <v>-0.48146699999999998</v>
      </c>
      <c r="AX3873">
        <v>-0.43878400000000001</v>
      </c>
      <c r="AY3873">
        <v>-0.20460700000000001</v>
      </c>
    </row>
    <row r="3874" spans="1:51" x14ac:dyDescent="0.3">
      <c r="A3874">
        <v>19539</v>
      </c>
      <c r="B3874" t="s">
        <v>8942</v>
      </c>
      <c r="C3874" t="s">
        <v>8943</v>
      </c>
      <c r="D3874" t="s">
        <v>2</v>
      </c>
      <c r="E3874" t="s">
        <v>2</v>
      </c>
      <c r="F3874" t="s">
        <v>2</v>
      </c>
      <c r="G3874" t="s">
        <v>2</v>
      </c>
      <c r="H3874" t="s">
        <v>2</v>
      </c>
      <c r="I3874" t="s">
        <v>2</v>
      </c>
      <c r="J3874" t="s">
        <v>2</v>
      </c>
      <c r="K3874">
        <v>-2.9836000000000001E-2</v>
      </c>
      <c r="L3874">
        <v>3.2738000000000003E-2</v>
      </c>
      <c r="M3874">
        <v>-3.1699999999999999E-2</v>
      </c>
      <c r="N3874">
        <v>0.13392899999999999</v>
      </c>
      <c r="O3874">
        <v>0.17322799999999999</v>
      </c>
      <c r="P3874">
        <v>-2.9829000000000001E-2</v>
      </c>
      <c r="Q3874">
        <v>0.100692</v>
      </c>
      <c r="R3874">
        <v>-7.4720999999999996E-2</v>
      </c>
      <c r="S3874">
        <v>-2.1887E-2</v>
      </c>
      <c r="T3874">
        <v>0.119599</v>
      </c>
      <c r="U3874">
        <v>-0.16609199999999999</v>
      </c>
      <c r="V3874">
        <v>-0.11157</v>
      </c>
      <c r="W3874">
        <v>0.11348800000000001</v>
      </c>
      <c r="X3874">
        <v>5.9315E-2</v>
      </c>
      <c r="Y3874">
        <v>-0.13328100000000001</v>
      </c>
      <c r="Z3874">
        <v>-0.15013599999999999</v>
      </c>
      <c r="AA3874">
        <v>-4.6038999999999997E-2</v>
      </c>
      <c r="AB3874">
        <v>-0.35129100000000002</v>
      </c>
      <c r="AC3874">
        <v>-0.15744</v>
      </c>
      <c r="AD3874">
        <v>0.30390099999999998</v>
      </c>
      <c r="AE3874">
        <v>-0.165354</v>
      </c>
      <c r="AF3874">
        <v>-2.8302000000000001E-2</v>
      </c>
      <c r="AG3874">
        <v>-0.14951500000000001</v>
      </c>
      <c r="AH3874">
        <v>0.39041100000000001</v>
      </c>
      <c r="AI3874">
        <v>1.3136E-2</v>
      </c>
      <c r="AJ3874">
        <v>0.40518599999999999</v>
      </c>
      <c r="AK3874">
        <v>-0.58708199999999999</v>
      </c>
      <c r="AL3874">
        <v>-0.46927400000000002</v>
      </c>
      <c r="AM3874">
        <v>-0.278947</v>
      </c>
      <c r="AN3874">
        <v>7.2989999999999999E-3</v>
      </c>
      <c r="AO3874">
        <v>0.19565199999999999</v>
      </c>
      <c r="AP3874">
        <v>-0.44848500000000002</v>
      </c>
      <c r="AQ3874">
        <v>0.274725</v>
      </c>
      <c r="AR3874">
        <v>0.17241400000000001</v>
      </c>
      <c r="AS3874">
        <v>2.2058999999999999E-2</v>
      </c>
      <c r="AT3874">
        <v>5.7554000000000001E-2</v>
      </c>
      <c r="AU3874">
        <v>-0.78959199999999996</v>
      </c>
      <c r="AV3874">
        <v>-0.18008399999999999</v>
      </c>
      <c r="AW3874">
        <v>-0.48146699999999998</v>
      </c>
      <c r="AX3874">
        <v>-0.43878400000000001</v>
      </c>
      <c r="AY3874">
        <v>-0.20460700000000001</v>
      </c>
    </row>
    <row r="3875" spans="1:51" x14ac:dyDescent="0.3">
      <c r="A3875">
        <v>19540</v>
      </c>
      <c r="B3875" t="s">
        <v>9312</v>
      </c>
      <c r="C3875" t="s">
        <v>9313</v>
      </c>
      <c r="D3875" t="s">
        <v>2</v>
      </c>
      <c r="E3875" t="s">
        <v>2</v>
      </c>
      <c r="F3875" t="s">
        <v>2</v>
      </c>
      <c r="G3875" t="s">
        <v>2</v>
      </c>
      <c r="H3875" t="s">
        <v>2</v>
      </c>
      <c r="I3875" t="s">
        <v>2</v>
      </c>
      <c r="J3875" t="s">
        <v>2</v>
      </c>
      <c r="K3875">
        <v>0.30080299999999999</v>
      </c>
      <c r="L3875">
        <v>-0.150973</v>
      </c>
      <c r="M3875">
        <v>-3.8908999999999999E-2</v>
      </c>
      <c r="N3875">
        <v>0.49867600000000001</v>
      </c>
      <c r="O3875">
        <v>-2.9537999999999998E-2</v>
      </c>
      <c r="P3875">
        <v>-4.8647000000000003E-2</v>
      </c>
      <c r="Q3875">
        <v>-2.7300000000000002E-4</v>
      </c>
      <c r="R3875">
        <v>-0.359956</v>
      </c>
      <c r="S3875">
        <v>9.8289999999999992E-3</v>
      </c>
      <c r="T3875">
        <v>-8.0409999999999995E-3</v>
      </c>
      <c r="U3875">
        <v>-0.15784999999999999</v>
      </c>
      <c r="V3875">
        <v>-3.0394999999999998E-2</v>
      </c>
      <c r="W3875">
        <v>5.7470000000000004E-3</v>
      </c>
      <c r="X3875">
        <v>0.30181799999999998</v>
      </c>
      <c r="Y3875">
        <v>-4.1898999999999999E-2</v>
      </c>
      <c r="Z3875">
        <v>-0.27280300000000002</v>
      </c>
      <c r="AA3875">
        <v>-0.25887700000000002</v>
      </c>
      <c r="AB3875">
        <v>-0.36939699999999998</v>
      </c>
      <c r="AC3875">
        <v>0.102941</v>
      </c>
      <c r="AD3875">
        <v>-0.25</v>
      </c>
      <c r="AE3875">
        <v>-0.32592599999999999</v>
      </c>
      <c r="AF3875">
        <v>-0.149451</v>
      </c>
      <c r="AG3875">
        <v>7.7520000000000002E-3</v>
      </c>
      <c r="AH3875">
        <v>0.176923</v>
      </c>
      <c r="AI3875">
        <v>0.63616600000000001</v>
      </c>
      <c r="AJ3875">
        <v>5.0598999999999998E-2</v>
      </c>
      <c r="AK3875">
        <v>-0.121673</v>
      </c>
      <c r="AL3875">
        <v>8.3694000000000005E-2</v>
      </c>
      <c r="AM3875">
        <v>-0.316911</v>
      </c>
      <c r="AN3875">
        <v>0.12670600000000001</v>
      </c>
      <c r="AO3875">
        <v>0.16782</v>
      </c>
      <c r="AP3875">
        <v>-0.416296</v>
      </c>
      <c r="AQ3875">
        <v>-0.12690399999999999</v>
      </c>
      <c r="AR3875">
        <v>9.5930000000000001E-2</v>
      </c>
      <c r="AS3875">
        <v>-9.8142999999999994E-2</v>
      </c>
      <c r="AT3875">
        <v>-3.2353E-2</v>
      </c>
      <c r="AU3875">
        <v>-4.8632000000000002E-2</v>
      </c>
      <c r="AV3875">
        <v>-0.31309900000000002</v>
      </c>
      <c r="AW3875">
        <v>-0.30232599999999998</v>
      </c>
      <c r="AX3875">
        <v>0.25333299999999997</v>
      </c>
      <c r="AY3875">
        <v>-0.63840399999999997</v>
      </c>
    </row>
    <row r="3876" spans="1:51" x14ac:dyDescent="0.3">
      <c r="A3876">
        <v>19541</v>
      </c>
      <c r="B3876" t="s">
        <v>9232</v>
      </c>
      <c r="C3876" t="s">
        <v>9233</v>
      </c>
      <c r="D3876" t="s">
        <v>2</v>
      </c>
      <c r="E3876" t="s">
        <v>2</v>
      </c>
      <c r="F3876" t="s">
        <v>2</v>
      </c>
      <c r="G3876" t="s">
        <v>2</v>
      </c>
      <c r="H3876" t="s">
        <v>2</v>
      </c>
      <c r="I3876" t="s">
        <v>2</v>
      </c>
      <c r="J3876" t="s">
        <v>2</v>
      </c>
      <c r="K3876">
        <v>0.117414</v>
      </c>
      <c r="L3876">
        <v>2.8680000000000001E-2</v>
      </c>
      <c r="M3876">
        <v>-0.14729800000000001</v>
      </c>
      <c r="N3876">
        <v>-0.14236099999999999</v>
      </c>
      <c r="O3876">
        <v>-0.14608599999999999</v>
      </c>
      <c r="P3876">
        <v>-2.2915999999999999E-2</v>
      </c>
      <c r="Q3876">
        <v>9.6643999999999994E-2</v>
      </c>
      <c r="R3876">
        <v>-0.19469</v>
      </c>
      <c r="S3876">
        <v>0.113553</v>
      </c>
      <c r="T3876">
        <v>-0.12458900000000001</v>
      </c>
      <c r="U3876">
        <v>-6.2470999999999999E-2</v>
      </c>
      <c r="V3876">
        <v>-0.12775500000000001</v>
      </c>
      <c r="W3876">
        <v>3.2739999999999998E-2</v>
      </c>
      <c r="X3876">
        <v>-2.2803E-2</v>
      </c>
      <c r="Y3876">
        <v>-6.5452999999999997E-2</v>
      </c>
      <c r="Z3876">
        <v>2.9842E-2</v>
      </c>
      <c r="AA3876">
        <v>6.8006999999999998E-2</v>
      </c>
      <c r="AB3876">
        <v>-8.4718000000000002E-2</v>
      </c>
      <c r="AC3876">
        <v>-0.137931</v>
      </c>
      <c r="AD3876">
        <v>-0.132632</v>
      </c>
      <c r="AE3876">
        <v>-6.9579000000000002E-2</v>
      </c>
      <c r="AF3876">
        <v>-0.13913</v>
      </c>
      <c r="AG3876">
        <v>-0.116162</v>
      </c>
      <c r="AH3876">
        <v>0.34857100000000002</v>
      </c>
      <c r="AI3876">
        <v>9.7458000000000003E-2</v>
      </c>
      <c r="AJ3876">
        <v>-7.5675999999999993E-2</v>
      </c>
      <c r="AK3876">
        <v>0.106099</v>
      </c>
      <c r="AL3876">
        <v>7.7795000000000003E-2</v>
      </c>
      <c r="AM3876">
        <v>4.555E-2</v>
      </c>
      <c r="AN3876">
        <v>0.178284</v>
      </c>
      <c r="AO3876">
        <v>-8.0773999999999999E-2</v>
      </c>
      <c r="AP3876">
        <v>-5.3218000000000001E-2</v>
      </c>
      <c r="AQ3876">
        <v>-0.15817000000000001</v>
      </c>
      <c r="AR3876">
        <v>0.125</v>
      </c>
      <c r="AS3876">
        <v>-0.17253299999999999</v>
      </c>
      <c r="AT3876">
        <v>-2.4187E-2</v>
      </c>
      <c r="AU3876">
        <v>6.8380000000000003E-3</v>
      </c>
      <c r="AV3876">
        <v>-1.6978E-2</v>
      </c>
      <c r="AW3876">
        <v>-4.4905E-2</v>
      </c>
      <c r="AX3876">
        <v>0.20433999999999999</v>
      </c>
      <c r="AY3876">
        <v>0.177928</v>
      </c>
    </row>
    <row r="3877" spans="1:51" x14ac:dyDescent="0.3">
      <c r="A3877">
        <v>19542</v>
      </c>
      <c r="B3877" t="s">
        <v>9206</v>
      </c>
      <c r="C3877" t="s">
        <v>9207</v>
      </c>
      <c r="D3877" t="s">
        <v>2</v>
      </c>
      <c r="E3877" t="s">
        <v>2</v>
      </c>
      <c r="F3877" t="s">
        <v>2</v>
      </c>
      <c r="G3877" t="s">
        <v>2</v>
      </c>
      <c r="H3877" t="s">
        <v>2</v>
      </c>
      <c r="I3877" t="s">
        <v>2</v>
      </c>
      <c r="J3877" t="s">
        <v>2</v>
      </c>
      <c r="K3877">
        <v>0.23669699999999999</v>
      </c>
      <c r="L3877">
        <v>-6.6766000000000006E-2</v>
      </c>
      <c r="M3877">
        <v>4.6899999999999997E-2</v>
      </c>
      <c r="N3877">
        <v>0.947102</v>
      </c>
      <c r="O3877">
        <v>0.120499</v>
      </c>
      <c r="P3877">
        <v>-8.0626000000000003E-2</v>
      </c>
      <c r="Q3877">
        <v>1.3122999999999999E-2</v>
      </c>
      <c r="R3877">
        <v>-8.1578999999999999E-2</v>
      </c>
      <c r="S3877">
        <v>-0.150258</v>
      </c>
      <c r="T3877">
        <v>-9.7350999999999993E-2</v>
      </c>
      <c r="U3877">
        <v>-3.3238999999999998E-2</v>
      </c>
      <c r="V3877">
        <v>7.0957999999999993E-2</v>
      </c>
      <c r="W3877">
        <v>0.195355</v>
      </c>
      <c r="X3877">
        <v>5.5142999999999998E-2</v>
      </c>
      <c r="Y3877">
        <v>-0.24126700000000001</v>
      </c>
      <c r="Z3877">
        <v>-0.426124</v>
      </c>
      <c r="AA3877">
        <v>-0.33177899999999999</v>
      </c>
      <c r="AB3877">
        <v>-0.25546799999999997</v>
      </c>
      <c r="AC3877">
        <v>0.13250000000000001</v>
      </c>
      <c r="AD3877">
        <v>-6.7329E-2</v>
      </c>
      <c r="AE3877">
        <v>-0.243787</v>
      </c>
      <c r="AF3877">
        <v>-0.399843</v>
      </c>
      <c r="AG3877">
        <v>5.4759000000000002E-2</v>
      </c>
      <c r="AH3877">
        <v>0.19653899999999999</v>
      </c>
      <c r="AI3877">
        <v>0.34297499999999997</v>
      </c>
      <c r="AJ3877">
        <v>-0.26384600000000002</v>
      </c>
      <c r="AK3877">
        <v>0.26854800000000001</v>
      </c>
      <c r="AL3877">
        <v>-8.5666999999999993E-2</v>
      </c>
      <c r="AM3877">
        <v>1.5315E-2</v>
      </c>
      <c r="AN3877">
        <v>-0.17480000000000001</v>
      </c>
      <c r="AO3877">
        <v>-0.28817199999999998</v>
      </c>
      <c r="AP3877">
        <v>-0.31722099999999998</v>
      </c>
      <c r="AQ3877">
        <v>0.31415900000000002</v>
      </c>
      <c r="AR3877">
        <v>0.12289600000000001</v>
      </c>
      <c r="AS3877">
        <v>0.12593699999999999</v>
      </c>
      <c r="AT3877">
        <v>-0.186418</v>
      </c>
      <c r="AU3877">
        <v>-0.302782</v>
      </c>
      <c r="AV3877">
        <v>0.12676100000000001</v>
      </c>
      <c r="AW3877">
        <v>0.5</v>
      </c>
      <c r="AX3877">
        <v>8.8888999999999996E-2</v>
      </c>
      <c r="AY3877">
        <v>0.89923500000000001</v>
      </c>
    </row>
    <row r="3878" spans="1:51" x14ac:dyDescent="0.3">
      <c r="A3878">
        <v>19544</v>
      </c>
      <c r="B3878" t="s">
        <v>9284</v>
      </c>
      <c r="C3878" t="s">
        <v>9285</v>
      </c>
      <c r="D3878" t="s">
        <v>2</v>
      </c>
      <c r="E3878" t="s">
        <v>2</v>
      </c>
      <c r="F3878" t="s">
        <v>2</v>
      </c>
      <c r="G3878" t="s">
        <v>2</v>
      </c>
      <c r="H3878" t="s">
        <v>2</v>
      </c>
      <c r="I3878" t="s">
        <v>2</v>
      </c>
      <c r="J3878" t="s">
        <v>2</v>
      </c>
      <c r="K3878">
        <v>0.35326400000000002</v>
      </c>
      <c r="L3878">
        <v>0.22537499999999999</v>
      </c>
      <c r="M3878">
        <v>-0.31161100000000003</v>
      </c>
      <c r="N3878">
        <v>0.16290299999999999</v>
      </c>
      <c r="O3878">
        <v>3.4298000000000002E-2</v>
      </c>
      <c r="P3878">
        <v>-0.121055</v>
      </c>
      <c r="Q3878">
        <v>0.32318200000000002</v>
      </c>
      <c r="R3878">
        <v>-4.3628E-2</v>
      </c>
      <c r="S3878">
        <v>-0.28412399999999999</v>
      </c>
      <c r="T3878">
        <v>5.9708999999999998E-2</v>
      </c>
      <c r="U3878">
        <v>6.5813999999999998E-2</v>
      </c>
      <c r="V3878">
        <v>-6.4416000000000001E-2</v>
      </c>
      <c r="W3878">
        <v>-0.22364700000000001</v>
      </c>
      <c r="X3878">
        <v>0.13822599999999999</v>
      </c>
      <c r="Y3878">
        <v>-0.12359000000000001</v>
      </c>
      <c r="Z3878">
        <v>-1.2260000000000001E-3</v>
      </c>
      <c r="AA3878">
        <v>-0.294659</v>
      </c>
      <c r="AB3878">
        <v>-0.34725800000000001</v>
      </c>
      <c r="AC3878">
        <v>-0.35266700000000001</v>
      </c>
      <c r="AD3878">
        <v>-0.437693</v>
      </c>
      <c r="AE3878">
        <v>-6.5934000000000006E-2</v>
      </c>
      <c r="AF3878">
        <v>0.231373</v>
      </c>
      <c r="AG3878">
        <v>0.20063700000000001</v>
      </c>
      <c r="AH3878">
        <v>0.32891300000000001</v>
      </c>
      <c r="AI3878">
        <v>0.173653</v>
      </c>
      <c r="AJ3878">
        <v>5.1020000000000003E-2</v>
      </c>
      <c r="AK3878">
        <v>-0.22653699999999999</v>
      </c>
      <c r="AL3878">
        <v>0.138075</v>
      </c>
      <c r="AM3878">
        <v>-4.9632000000000003E-2</v>
      </c>
      <c r="AN3878">
        <v>0.38104399999999999</v>
      </c>
      <c r="AO3878">
        <v>-0.25350099999999998</v>
      </c>
      <c r="AP3878">
        <v>-0.27767399999999998</v>
      </c>
      <c r="AQ3878">
        <v>0.37792199999999998</v>
      </c>
      <c r="AR3878">
        <v>-0.43638100000000002</v>
      </c>
      <c r="AS3878">
        <v>0.177258</v>
      </c>
      <c r="AT3878">
        <v>-1.9886000000000001E-2</v>
      </c>
      <c r="AU3878">
        <v>-0.202899</v>
      </c>
      <c r="AV3878">
        <v>-0.141818</v>
      </c>
      <c r="AW3878">
        <v>-3.8136000000000003E-2</v>
      </c>
      <c r="AX3878">
        <v>9.6916000000000002E-2</v>
      </c>
      <c r="AY3878">
        <v>0.82329300000000005</v>
      </c>
    </row>
    <row r="3879" spans="1:51" x14ac:dyDescent="0.3">
      <c r="A3879">
        <v>19547</v>
      </c>
      <c r="B3879" t="s">
        <v>9762</v>
      </c>
      <c r="C3879" t="s">
        <v>9763</v>
      </c>
      <c r="D3879" t="s">
        <v>2</v>
      </c>
      <c r="E3879" t="s">
        <v>2</v>
      </c>
      <c r="F3879" t="s">
        <v>2</v>
      </c>
      <c r="G3879" t="s">
        <v>2</v>
      </c>
      <c r="H3879" t="s">
        <v>2</v>
      </c>
      <c r="I3879" t="s">
        <v>2</v>
      </c>
      <c r="J3879" t="s">
        <v>2</v>
      </c>
      <c r="K3879">
        <v>-5.3571000000000001E-2</v>
      </c>
      <c r="L3879">
        <v>-1.4151E-2</v>
      </c>
      <c r="M3879">
        <v>-1.4354E-2</v>
      </c>
      <c r="N3879">
        <v>0.37087399999999998</v>
      </c>
      <c r="O3879">
        <v>0.17422099999999999</v>
      </c>
      <c r="P3879">
        <v>-0.22376399999999999</v>
      </c>
      <c r="Q3879">
        <v>0.17793300000000001</v>
      </c>
      <c r="R3879">
        <v>-9.4326999999999994E-2</v>
      </c>
      <c r="S3879">
        <v>5.9722999999999998E-2</v>
      </c>
      <c r="T3879">
        <v>-9.8281999999999994E-2</v>
      </c>
      <c r="U3879">
        <v>0.95274400000000004</v>
      </c>
      <c r="V3879">
        <v>-3.8251E-2</v>
      </c>
      <c r="W3879">
        <v>0.28490300000000002</v>
      </c>
      <c r="X3879">
        <v>-6.8224999999999994E-2</v>
      </c>
      <c r="Y3879">
        <v>0.37796600000000002</v>
      </c>
      <c r="Z3879">
        <v>-0.23271800000000001</v>
      </c>
      <c r="AA3879">
        <v>3.9435999999999999E-2</v>
      </c>
      <c r="AB3879">
        <v>-0.19679199999999999</v>
      </c>
      <c r="AC3879">
        <v>1.6513E-2</v>
      </c>
      <c r="AD3879">
        <v>0.322629</v>
      </c>
      <c r="AE3879">
        <v>-0.16366700000000001</v>
      </c>
      <c r="AF3879">
        <v>-0.107582</v>
      </c>
      <c r="AG3879">
        <v>1.1864E-2</v>
      </c>
      <c r="AH3879">
        <v>-5.6730000000000001E-3</v>
      </c>
      <c r="AI3879">
        <v>0.10688499999999999</v>
      </c>
      <c r="AJ3879">
        <v>-2.8865999999999999E-2</v>
      </c>
      <c r="AK3879">
        <v>-1.0616E-2</v>
      </c>
      <c r="AL3879">
        <v>3.5764999999999998E-2</v>
      </c>
      <c r="AM3879">
        <v>8.9089000000000002E-2</v>
      </c>
      <c r="AN3879">
        <v>8.2752000000000006E-2</v>
      </c>
      <c r="AO3879">
        <v>-0.218448</v>
      </c>
      <c r="AP3879">
        <v>-8.6175000000000002E-2</v>
      </c>
      <c r="AQ3879">
        <v>0.19065199999999999</v>
      </c>
      <c r="AR3879">
        <v>0.122589</v>
      </c>
      <c r="AS3879">
        <v>-2.4847000000000001E-2</v>
      </c>
      <c r="AT3879">
        <v>-3.7747999999999997E-2</v>
      </c>
      <c r="AU3879">
        <v>-0.22523699999999999</v>
      </c>
      <c r="AV3879">
        <v>-7.8903000000000001E-2</v>
      </c>
      <c r="AW3879">
        <v>8.3372000000000002E-2</v>
      </c>
      <c r="AX3879">
        <v>9.6406000000000006E-2</v>
      </c>
      <c r="AY3879">
        <v>0.63517199999999996</v>
      </c>
    </row>
    <row r="3880" spans="1:51" x14ac:dyDescent="0.3">
      <c r="A3880">
        <v>19548</v>
      </c>
      <c r="B3880" t="s">
        <v>9106</v>
      </c>
      <c r="C3880" t="s">
        <v>9107</v>
      </c>
      <c r="D3880" t="s">
        <v>2</v>
      </c>
      <c r="E3880" t="s">
        <v>2</v>
      </c>
      <c r="F3880" t="s">
        <v>2</v>
      </c>
      <c r="G3880" t="s">
        <v>2</v>
      </c>
      <c r="H3880" t="s">
        <v>2</v>
      </c>
      <c r="I3880" t="s">
        <v>2</v>
      </c>
      <c r="J3880" t="s">
        <v>2</v>
      </c>
      <c r="K3880">
        <v>-0.13664999999999999</v>
      </c>
      <c r="L3880">
        <v>-0.36688500000000002</v>
      </c>
      <c r="M3880">
        <v>0.14746500000000001</v>
      </c>
      <c r="N3880">
        <v>0.38453799999999999</v>
      </c>
      <c r="O3880">
        <v>-0.26758500000000002</v>
      </c>
      <c r="P3880">
        <v>-2.7723000000000001E-2</v>
      </c>
      <c r="Q3880">
        <v>0.15682299999999999</v>
      </c>
      <c r="R3880">
        <v>-0.191021</v>
      </c>
      <c r="S3880">
        <v>-9.7933000000000006E-2</v>
      </c>
      <c r="T3880">
        <v>-0.150784</v>
      </c>
      <c r="U3880">
        <v>6.25E-2</v>
      </c>
      <c r="V3880">
        <v>-0.258021</v>
      </c>
      <c r="W3880">
        <v>-0.34234199999999998</v>
      </c>
      <c r="X3880">
        <v>-0.17808199999999999</v>
      </c>
      <c r="Y3880">
        <v>-0.08</v>
      </c>
      <c r="Z3880">
        <v>-0.34420299999999998</v>
      </c>
      <c r="AA3880">
        <v>-0.154696</v>
      </c>
      <c r="AB3880">
        <v>-0.156863</v>
      </c>
      <c r="AC3880">
        <v>0.193798</v>
      </c>
      <c r="AD3880">
        <v>-0.14285700000000001</v>
      </c>
      <c r="AE3880">
        <v>-4.5455000000000002E-2</v>
      </c>
      <c r="AF3880">
        <v>6.3492000000000007E-2</v>
      </c>
      <c r="AG3880">
        <v>0.104478</v>
      </c>
      <c r="AH3880">
        <v>2.027E-2</v>
      </c>
      <c r="AI3880" t="s">
        <v>2</v>
      </c>
      <c r="AJ3880" t="s">
        <v>2</v>
      </c>
      <c r="AK3880" t="s">
        <v>2</v>
      </c>
      <c r="AL3880" t="s">
        <v>2</v>
      </c>
      <c r="AM3880" t="s">
        <v>2</v>
      </c>
      <c r="AN3880" t="s">
        <v>2</v>
      </c>
      <c r="AO3880" t="s">
        <v>2</v>
      </c>
      <c r="AP3880" t="s">
        <v>2</v>
      </c>
      <c r="AQ3880" t="s">
        <v>2</v>
      </c>
      <c r="AR3880" t="s">
        <v>2</v>
      </c>
      <c r="AS3880" t="s">
        <v>2</v>
      </c>
      <c r="AT3880" t="s">
        <v>2</v>
      </c>
      <c r="AU3880" t="s">
        <v>2</v>
      </c>
      <c r="AV3880" t="s">
        <v>2</v>
      </c>
      <c r="AW3880" t="s">
        <v>2</v>
      </c>
      <c r="AX3880" t="s">
        <v>2</v>
      </c>
      <c r="AY3880" t="s">
        <v>2</v>
      </c>
    </row>
    <row r="3881" spans="1:51" x14ac:dyDescent="0.3">
      <c r="A3881">
        <v>19549</v>
      </c>
      <c r="B3881" t="s">
        <v>8850</v>
      </c>
      <c r="C3881" t="s">
        <v>8851</v>
      </c>
      <c r="D3881" t="s">
        <v>2</v>
      </c>
      <c r="E3881" t="s">
        <v>2</v>
      </c>
      <c r="F3881" t="s">
        <v>2</v>
      </c>
      <c r="G3881" t="s">
        <v>2</v>
      </c>
      <c r="H3881" t="s">
        <v>2</v>
      </c>
      <c r="I3881" t="s">
        <v>2</v>
      </c>
      <c r="J3881" t="s">
        <v>2</v>
      </c>
      <c r="K3881">
        <v>7.1650000000000004E-3</v>
      </c>
      <c r="L3881">
        <v>-5.0809999999999996E-3</v>
      </c>
      <c r="M3881">
        <v>-1.021E-3</v>
      </c>
      <c r="N3881">
        <v>5.1120000000000002E-3</v>
      </c>
      <c r="O3881">
        <v>1.8311000000000001E-2</v>
      </c>
      <c r="P3881">
        <v>7.9920000000000008E-3</v>
      </c>
      <c r="Q3881">
        <v>1.6847999999999998E-2</v>
      </c>
      <c r="R3881">
        <v>-3.1189000000000001E-2</v>
      </c>
      <c r="S3881">
        <v>9.0539999999999995E-3</v>
      </c>
      <c r="T3881">
        <v>-3.9880000000000002E-3</v>
      </c>
      <c r="U3881">
        <v>2.0019999999999999E-3</v>
      </c>
      <c r="V3881">
        <v>0</v>
      </c>
      <c r="W3881">
        <v>5.9940000000000002E-3</v>
      </c>
      <c r="X3881">
        <v>6.9509999999999997E-3</v>
      </c>
      <c r="Y3881">
        <v>0</v>
      </c>
      <c r="Z3881">
        <v>3.9449999999999997E-3</v>
      </c>
      <c r="AA3881">
        <v>3.9290000000000002E-3</v>
      </c>
      <c r="AB3881">
        <v>2.9350000000000001E-3</v>
      </c>
      <c r="AC3881">
        <v>1.951E-3</v>
      </c>
      <c r="AD3881">
        <v>9.2499999999999995E-3</v>
      </c>
      <c r="AE3881">
        <v>4.3420000000000004E-3</v>
      </c>
      <c r="AF3881">
        <v>-9.6100000000000005E-4</v>
      </c>
      <c r="AG3881">
        <v>6.2500000000000003E-3</v>
      </c>
      <c r="AH3881">
        <v>4.3E-3</v>
      </c>
      <c r="AI3881">
        <v>2.8540000000000002E-3</v>
      </c>
      <c r="AJ3881">
        <v>2.846E-3</v>
      </c>
      <c r="AK3881">
        <v>6.6230000000000004E-3</v>
      </c>
      <c r="AL3881">
        <v>0</v>
      </c>
      <c r="AM3881">
        <v>3.7590000000000002E-3</v>
      </c>
      <c r="AN3881">
        <v>1.03E-2</v>
      </c>
      <c r="AO3881">
        <v>3.7069999999999998E-3</v>
      </c>
      <c r="AP3881">
        <v>8.7720000000000003E-3</v>
      </c>
      <c r="AQ3881">
        <v>1.6934000000000001E-2</v>
      </c>
      <c r="AR3881">
        <v>2.7000000000000001E-3</v>
      </c>
      <c r="AS3881">
        <v>1.7505E-2</v>
      </c>
      <c r="AT3881">
        <v>9.2630000000000004E-3</v>
      </c>
      <c r="AU3881">
        <v>0</v>
      </c>
      <c r="AV3881">
        <v>1.5734000000000001E-2</v>
      </c>
      <c r="AW3881">
        <v>-9.0360000000000006E-3</v>
      </c>
      <c r="AX3881">
        <v>-0.16456799999999999</v>
      </c>
      <c r="AY3881">
        <v>-0.58285200000000004</v>
      </c>
    </row>
    <row r="3882" spans="1:51" x14ac:dyDescent="0.3">
      <c r="A3882">
        <v>19550</v>
      </c>
      <c r="B3882" t="s">
        <v>9334</v>
      </c>
      <c r="C3882" t="s">
        <v>9335</v>
      </c>
      <c r="D3882" t="s">
        <v>2</v>
      </c>
      <c r="E3882" t="s">
        <v>2</v>
      </c>
      <c r="F3882" t="s">
        <v>2</v>
      </c>
      <c r="G3882" t="s">
        <v>2</v>
      </c>
      <c r="H3882" t="s">
        <v>2</v>
      </c>
      <c r="I3882" t="s">
        <v>2</v>
      </c>
      <c r="J3882" t="s">
        <v>2</v>
      </c>
      <c r="K3882">
        <v>4.6212999999999997E-2</v>
      </c>
      <c r="L3882">
        <v>3.0675000000000001E-2</v>
      </c>
      <c r="M3882">
        <v>-3.1548E-2</v>
      </c>
      <c r="N3882">
        <v>0.13275999999999999</v>
      </c>
      <c r="O3882">
        <v>4.6469000000000003E-2</v>
      </c>
      <c r="P3882">
        <v>6.2240999999999998E-2</v>
      </c>
      <c r="Q3882">
        <v>-1.6112999999999999E-2</v>
      </c>
      <c r="R3882">
        <v>-5.1117000000000003E-2</v>
      </c>
      <c r="S3882">
        <v>3.295E-2</v>
      </c>
      <c r="T3882">
        <v>-6.8354999999999999E-2</v>
      </c>
      <c r="U3882">
        <v>4.8912999999999998E-2</v>
      </c>
      <c r="V3882">
        <v>-4.4560000000000002E-2</v>
      </c>
      <c r="W3882">
        <v>3.2539999999999999E-3</v>
      </c>
      <c r="X3882">
        <v>-4.2161999999999998E-2</v>
      </c>
      <c r="Y3882">
        <v>3.1602999999999999E-2</v>
      </c>
      <c r="Z3882">
        <v>-0.107768</v>
      </c>
      <c r="AA3882">
        <v>1.4102E-2</v>
      </c>
      <c r="AB3882">
        <v>-0.120314</v>
      </c>
      <c r="AC3882">
        <v>-8.2470000000000009E-3</v>
      </c>
      <c r="AD3882">
        <v>3.4650000000000002E-3</v>
      </c>
      <c r="AE3882">
        <v>-0.142956</v>
      </c>
      <c r="AF3882">
        <v>-3.8677999999999997E-2</v>
      </c>
      <c r="AG3882">
        <v>-3.4367000000000002E-2</v>
      </c>
      <c r="AH3882">
        <v>0.103299</v>
      </c>
      <c r="AI3882">
        <v>-3.6192000000000002E-2</v>
      </c>
      <c r="AJ3882">
        <v>-7.7951000000000006E-2</v>
      </c>
      <c r="AK3882">
        <v>3.4077000000000003E-2</v>
      </c>
      <c r="AL3882">
        <v>4.4520999999999998E-2</v>
      </c>
      <c r="AM3882">
        <v>-5.0819999999999997E-2</v>
      </c>
      <c r="AN3882">
        <v>7.8584000000000001E-2</v>
      </c>
      <c r="AO3882">
        <v>-6.6452999999999998E-2</v>
      </c>
      <c r="AP3882">
        <v>5.1460000000000004E-3</v>
      </c>
      <c r="AQ3882">
        <v>1.7060000000000001E-3</v>
      </c>
      <c r="AR3882">
        <v>-5.4514E-2</v>
      </c>
      <c r="AS3882">
        <v>4.7747999999999999E-2</v>
      </c>
      <c r="AT3882">
        <v>3.0953999999999999E-2</v>
      </c>
      <c r="AU3882">
        <v>-0.13594700000000001</v>
      </c>
      <c r="AV3882">
        <v>-0.1139</v>
      </c>
      <c r="AW3882">
        <v>-0.111111</v>
      </c>
      <c r="AX3882">
        <v>9.3136999999999998E-2</v>
      </c>
      <c r="AY3882">
        <v>0.13452900000000001</v>
      </c>
    </row>
    <row r="3883" spans="1:51" x14ac:dyDescent="0.3">
      <c r="A3883">
        <v>19551</v>
      </c>
      <c r="B3883" t="s">
        <v>8940</v>
      </c>
      <c r="C3883" t="s">
        <v>8941</v>
      </c>
      <c r="D3883" t="s">
        <v>2</v>
      </c>
      <c r="E3883" t="s">
        <v>2</v>
      </c>
      <c r="F3883" t="s">
        <v>2</v>
      </c>
      <c r="G3883" t="s">
        <v>2</v>
      </c>
      <c r="H3883" t="s">
        <v>2</v>
      </c>
      <c r="I3883" t="s">
        <v>2</v>
      </c>
      <c r="J3883" t="s">
        <v>2</v>
      </c>
      <c r="K3883">
        <v>2.4940000000000001E-3</v>
      </c>
      <c r="L3883">
        <v>-0.21393000000000001</v>
      </c>
      <c r="M3883">
        <v>-8.2279000000000005E-2</v>
      </c>
      <c r="N3883">
        <v>7.9310000000000005E-2</v>
      </c>
      <c r="O3883">
        <v>-1.9168999999999999E-2</v>
      </c>
      <c r="P3883">
        <v>6.1921999999999998E-2</v>
      </c>
      <c r="Q3883">
        <v>4.9048000000000001E-2</v>
      </c>
      <c r="R3883">
        <v>1.4619999999999999E-2</v>
      </c>
      <c r="S3883">
        <v>-0.30835699999999999</v>
      </c>
      <c r="T3883">
        <v>-1.6667000000000001E-2</v>
      </c>
      <c r="U3883">
        <v>-8.0507999999999996E-2</v>
      </c>
      <c r="V3883">
        <v>-0.23502300000000001</v>
      </c>
      <c r="W3883">
        <v>-4.8193E-2</v>
      </c>
      <c r="X3883">
        <v>-0.22151899999999999</v>
      </c>
      <c r="Y3883">
        <v>0.11382100000000001</v>
      </c>
      <c r="Z3883">
        <v>-0.109489</v>
      </c>
      <c r="AA3883">
        <v>-0.225246</v>
      </c>
      <c r="AB3883">
        <v>0.47058800000000001</v>
      </c>
      <c r="AC3883">
        <v>0.21582699999999999</v>
      </c>
      <c r="AD3883">
        <v>-0.260355</v>
      </c>
      <c r="AE3883">
        <v>3.2000000000000001E-2</v>
      </c>
      <c r="AF3883">
        <v>-3.1008000000000001E-2</v>
      </c>
      <c r="AG3883">
        <v>-0.14399999999999999</v>
      </c>
      <c r="AH3883">
        <v>-2.8038E-2</v>
      </c>
      <c r="AI3883">
        <v>-0.100962</v>
      </c>
      <c r="AJ3883">
        <v>1.5828999999999999E-2</v>
      </c>
      <c r="AK3883">
        <v>0.13708200000000001</v>
      </c>
      <c r="AL3883">
        <v>-0.24074100000000001</v>
      </c>
      <c r="AM3883">
        <v>0.75609800000000005</v>
      </c>
      <c r="AN3883">
        <v>0.18055599999999999</v>
      </c>
      <c r="AO3883">
        <v>-0.16470599999999999</v>
      </c>
      <c r="AP3883">
        <v>0.309859</v>
      </c>
      <c r="AQ3883">
        <v>-9.6773999999999999E-2</v>
      </c>
      <c r="AR3883">
        <v>-0.107143</v>
      </c>
      <c r="AS3883">
        <v>-0.1</v>
      </c>
      <c r="AT3883">
        <v>-1.4815E-2</v>
      </c>
      <c r="AU3883">
        <v>-0.10902299999999999</v>
      </c>
      <c r="AV3883">
        <v>-0.13924</v>
      </c>
      <c r="AW3883">
        <v>-9.8040000000000002E-3</v>
      </c>
      <c r="AX3883">
        <v>0</v>
      </c>
      <c r="AY3883">
        <v>0.247525</v>
      </c>
    </row>
    <row r="3884" spans="1:51" x14ac:dyDescent="0.3">
      <c r="A3884">
        <v>19552</v>
      </c>
      <c r="B3884" t="s">
        <v>9238</v>
      </c>
      <c r="C3884" t="s">
        <v>9239</v>
      </c>
      <c r="D3884" t="s">
        <v>2</v>
      </c>
      <c r="E3884" t="s">
        <v>2</v>
      </c>
      <c r="F3884" t="s">
        <v>2</v>
      </c>
      <c r="G3884" t="s">
        <v>2</v>
      </c>
      <c r="H3884" t="s">
        <v>2</v>
      </c>
      <c r="I3884" t="s">
        <v>2</v>
      </c>
      <c r="J3884" t="s">
        <v>2</v>
      </c>
      <c r="K3884">
        <v>3.5748000000000002E-2</v>
      </c>
      <c r="L3884">
        <v>1.9879999999999998E-2</v>
      </c>
      <c r="M3884">
        <v>-5.6036999999999997E-2</v>
      </c>
      <c r="N3884">
        <v>0.115299</v>
      </c>
      <c r="O3884">
        <v>5.5566999999999998E-2</v>
      </c>
      <c r="P3884">
        <v>5.0006000000000002E-2</v>
      </c>
      <c r="Q3884">
        <v>1.371E-3</v>
      </c>
      <c r="R3884">
        <v>-0.12961400000000001</v>
      </c>
      <c r="S3884">
        <v>9.8480000000000009E-3</v>
      </c>
      <c r="T3884">
        <v>-0.12565000000000001</v>
      </c>
      <c r="U3884">
        <v>-2.5512E-2</v>
      </c>
      <c r="V3884">
        <v>-0.13501299999999999</v>
      </c>
      <c r="W3884">
        <v>-4.9378999999999999E-2</v>
      </c>
      <c r="X3884">
        <v>-6.6496E-2</v>
      </c>
      <c r="Y3884">
        <v>1.3240000000000001E-3</v>
      </c>
      <c r="Z3884">
        <v>-0.132655</v>
      </c>
      <c r="AA3884">
        <v>-5.7133000000000003E-2</v>
      </c>
      <c r="AB3884">
        <v>-0.10875600000000001</v>
      </c>
      <c r="AC3884">
        <v>-3.2541E-2</v>
      </c>
      <c r="AD3884">
        <v>4.1397000000000003E-2</v>
      </c>
      <c r="AE3884">
        <v>-0.14285700000000001</v>
      </c>
      <c r="AF3884">
        <v>-4.9274999999999999E-2</v>
      </c>
      <c r="AG3884">
        <v>-1.2331E-2</v>
      </c>
      <c r="AH3884">
        <v>7.7677999999999997E-2</v>
      </c>
      <c r="AI3884">
        <v>-2.4677999999999999E-2</v>
      </c>
      <c r="AJ3884">
        <v>-0.10603799999999999</v>
      </c>
      <c r="AK3884">
        <v>8.4019999999999997E-2</v>
      </c>
      <c r="AL3884">
        <v>0.11854099999999999</v>
      </c>
      <c r="AM3884">
        <v>-2.8389999999999999E-3</v>
      </c>
      <c r="AN3884">
        <v>0.11844</v>
      </c>
      <c r="AO3884">
        <v>-0.113569</v>
      </c>
      <c r="AP3884">
        <v>-3.5534999999999997E-2</v>
      </c>
      <c r="AQ3884">
        <v>-3.3029999999999997E-2</v>
      </c>
      <c r="AR3884">
        <v>-3.0800000000000001E-2</v>
      </c>
      <c r="AS3884">
        <v>2.2404E-2</v>
      </c>
      <c r="AT3884">
        <v>0.150701</v>
      </c>
      <c r="AU3884">
        <v>-5.6453000000000003E-2</v>
      </c>
      <c r="AV3884">
        <v>-2.4955999999999999E-2</v>
      </c>
      <c r="AW3884">
        <v>-3.2551999999999998E-2</v>
      </c>
      <c r="AX3884" t="s">
        <v>2</v>
      </c>
      <c r="AY3884" t="s">
        <v>2</v>
      </c>
    </row>
    <row r="3885" spans="1:51" x14ac:dyDescent="0.3">
      <c r="A3885">
        <v>19555</v>
      </c>
      <c r="B3885" t="s">
        <v>8712</v>
      </c>
      <c r="C3885" t="s">
        <v>8713</v>
      </c>
      <c r="D3885" t="s">
        <v>2</v>
      </c>
      <c r="E3885" t="s">
        <v>2</v>
      </c>
      <c r="F3885" t="s">
        <v>2</v>
      </c>
      <c r="G3885" t="s">
        <v>2</v>
      </c>
      <c r="H3885" t="s">
        <v>2</v>
      </c>
      <c r="I3885" t="s">
        <v>2</v>
      </c>
      <c r="J3885" t="s">
        <v>2</v>
      </c>
      <c r="K3885">
        <v>0.77567299999999995</v>
      </c>
      <c r="L3885">
        <v>-0.116227</v>
      </c>
      <c r="M3885">
        <v>0.19186800000000001</v>
      </c>
      <c r="N3885">
        <v>0.183369</v>
      </c>
      <c r="O3885">
        <v>0.62342299999999995</v>
      </c>
      <c r="P3885">
        <v>4.8557000000000003E-2</v>
      </c>
      <c r="Q3885">
        <v>0.15321499999999999</v>
      </c>
      <c r="R3885">
        <v>-0.15947700000000001</v>
      </c>
      <c r="S3885">
        <v>-6.3608999999999999E-2</v>
      </c>
      <c r="T3885">
        <v>-3.7317999999999997E-2</v>
      </c>
      <c r="U3885">
        <v>-6.9649999999999998E-3</v>
      </c>
      <c r="V3885">
        <v>-0.22842299999999999</v>
      </c>
      <c r="W3885">
        <v>0.12964400000000001</v>
      </c>
      <c r="X3885">
        <v>-6.5780000000000005E-2</v>
      </c>
      <c r="Y3885">
        <v>-5.2809000000000002E-2</v>
      </c>
      <c r="Z3885">
        <v>-6.7220000000000002E-2</v>
      </c>
      <c r="AA3885">
        <v>-0.132683</v>
      </c>
      <c r="AB3885">
        <v>-0.30107499999999998</v>
      </c>
      <c r="AC3885">
        <v>-0.102797</v>
      </c>
      <c r="AD3885">
        <v>-0.166017</v>
      </c>
      <c r="AE3885">
        <v>-0.30654199999999998</v>
      </c>
      <c r="AF3885">
        <v>0.29380099999999998</v>
      </c>
      <c r="AG3885">
        <v>-0.183333</v>
      </c>
      <c r="AH3885">
        <v>-0.16709199999999999</v>
      </c>
      <c r="AI3885">
        <v>5.2067000000000002E-2</v>
      </c>
      <c r="AJ3885">
        <v>-0.22853000000000001</v>
      </c>
      <c r="AK3885">
        <v>-9.0565999999999994E-2</v>
      </c>
      <c r="AL3885">
        <v>1.4522999999999999E-2</v>
      </c>
      <c r="AM3885">
        <v>-0.130879</v>
      </c>
      <c r="AN3885">
        <v>0.258824</v>
      </c>
      <c r="AO3885">
        <v>-0.114019</v>
      </c>
      <c r="AP3885">
        <v>-0.10337499999999999</v>
      </c>
      <c r="AQ3885">
        <v>0.15294099999999999</v>
      </c>
      <c r="AR3885">
        <v>0.27755099999999999</v>
      </c>
      <c r="AS3885">
        <v>0.14057500000000001</v>
      </c>
      <c r="AT3885">
        <v>0.12605</v>
      </c>
      <c r="AU3885">
        <v>-0.23258699999999999</v>
      </c>
      <c r="AV3885">
        <v>-0.33873599999999998</v>
      </c>
      <c r="AW3885">
        <v>-0.32110300000000003</v>
      </c>
      <c r="AX3885">
        <v>-3.5739999999999999E-3</v>
      </c>
      <c r="AY3885">
        <v>0.30072500000000002</v>
      </c>
    </row>
    <row r="3886" spans="1:51" x14ac:dyDescent="0.3">
      <c r="A3886">
        <v>19556</v>
      </c>
      <c r="B3886" t="s">
        <v>8994</v>
      </c>
      <c r="C3886" t="s">
        <v>8995</v>
      </c>
      <c r="D3886" t="s">
        <v>2</v>
      </c>
      <c r="E3886" t="s">
        <v>2</v>
      </c>
      <c r="F3886" t="s">
        <v>2</v>
      </c>
      <c r="G3886" t="s">
        <v>2</v>
      </c>
      <c r="H3886" t="s">
        <v>2</v>
      </c>
      <c r="I3886" t="s">
        <v>2</v>
      </c>
      <c r="J3886" t="s">
        <v>2</v>
      </c>
      <c r="K3886">
        <v>2.0409999999999998E-3</v>
      </c>
      <c r="L3886">
        <v>1.018E-3</v>
      </c>
      <c r="M3886">
        <v>-1.7294E-2</v>
      </c>
      <c r="N3886">
        <v>2.7949999999999999E-2</v>
      </c>
      <c r="O3886">
        <v>8.8620000000000004E-2</v>
      </c>
      <c r="P3886">
        <v>6.198E-2</v>
      </c>
      <c r="Q3886">
        <v>-6.4460000000000003E-2</v>
      </c>
      <c r="R3886">
        <v>-7.6350000000000001E-2</v>
      </c>
      <c r="S3886">
        <v>0</v>
      </c>
      <c r="T3886">
        <v>0</v>
      </c>
      <c r="U3886">
        <v>-0.162298</v>
      </c>
      <c r="V3886">
        <v>-0.29001199999999999</v>
      </c>
      <c r="W3886">
        <v>-0.11017</v>
      </c>
      <c r="X3886">
        <v>-0.30476199999999998</v>
      </c>
      <c r="Y3886">
        <v>-5.7534000000000002E-2</v>
      </c>
      <c r="Z3886">
        <v>-0.33430199999999999</v>
      </c>
      <c r="AA3886">
        <v>-0.139738</v>
      </c>
      <c r="AB3886">
        <v>-0.24873100000000001</v>
      </c>
      <c r="AC3886">
        <v>0</v>
      </c>
      <c r="AD3886">
        <v>0.175676</v>
      </c>
      <c r="AE3886">
        <v>-0.22988500000000001</v>
      </c>
      <c r="AF3886">
        <v>5.2239000000000001E-2</v>
      </c>
      <c r="AG3886">
        <v>0.205674</v>
      </c>
      <c r="AH3886">
        <v>0.1</v>
      </c>
      <c r="AI3886">
        <v>-0.28877000000000003</v>
      </c>
      <c r="AJ3886">
        <v>-0.22556399999999999</v>
      </c>
      <c r="AK3886">
        <v>-0.29611599999999999</v>
      </c>
      <c r="AL3886">
        <v>0.21379300000000001</v>
      </c>
      <c r="AM3886">
        <v>-0.306477</v>
      </c>
      <c r="AN3886">
        <v>0.33917700000000001</v>
      </c>
      <c r="AO3886">
        <v>0.113422</v>
      </c>
      <c r="AP3886">
        <v>-0.236154</v>
      </c>
      <c r="AQ3886">
        <v>0.15091399999999999</v>
      </c>
      <c r="AR3886">
        <v>0.33750000000000002</v>
      </c>
      <c r="AS3886">
        <v>0.186916</v>
      </c>
      <c r="AT3886">
        <v>0.362205</v>
      </c>
      <c r="AU3886">
        <v>-6.3584000000000002E-2</v>
      </c>
      <c r="AV3886">
        <v>0.203704</v>
      </c>
      <c r="AW3886">
        <v>-8.7179999999999994E-2</v>
      </c>
      <c r="AX3886">
        <v>0.146067</v>
      </c>
      <c r="AY3886">
        <v>0.24509800000000001</v>
      </c>
    </row>
    <row r="3887" spans="1:51" x14ac:dyDescent="0.3">
      <c r="A3887">
        <v>19556</v>
      </c>
      <c r="B3887" t="s">
        <v>11204</v>
      </c>
      <c r="C3887" t="s">
        <v>11205</v>
      </c>
      <c r="D3887" t="s">
        <v>2</v>
      </c>
      <c r="E3887" t="s">
        <v>2</v>
      </c>
      <c r="F3887" t="s">
        <v>2</v>
      </c>
      <c r="G3887" t="s">
        <v>2</v>
      </c>
      <c r="H3887" t="s">
        <v>2</v>
      </c>
      <c r="I3887" t="s">
        <v>2</v>
      </c>
      <c r="J3887" t="s">
        <v>2</v>
      </c>
      <c r="K3887">
        <v>2.0409999999999998E-3</v>
      </c>
      <c r="L3887">
        <v>1.018E-3</v>
      </c>
      <c r="M3887">
        <v>-1.7294E-2</v>
      </c>
      <c r="N3887">
        <v>2.7949999999999999E-2</v>
      </c>
      <c r="O3887">
        <v>8.8620000000000004E-2</v>
      </c>
      <c r="P3887">
        <v>6.198E-2</v>
      </c>
      <c r="Q3887">
        <v>-6.4460000000000003E-2</v>
      </c>
      <c r="R3887">
        <v>-7.6350000000000001E-2</v>
      </c>
      <c r="S3887">
        <v>0</v>
      </c>
      <c r="T3887">
        <v>0</v>
      </c>
      <c r="U3887">
        <v>-0.162298</v>
      </c>
      <c r="V3887">
        <v>-0.29001199999999999</v>
      </c>
      <c r="W3887">
        <v>-0.11017</v>
      </c>
      <c r="X3887">
        <v>-0.30476199999999998</v>
      </c>
      <c r="Y3887">
        <v>-5.7534000000000002E-2</v>
      </c>
      <c r="Z3887">
        <v>-0.33430199999999999</v>
      </c>
      <c r="AA3887">
        <v>-0.139738</v>
      </c>
      <c r="AB3887">
        <v>-0.24873100000000001</v>
      </c>
      <c r="AC3887">
        <v>0</v>
      </c>
      <c r="AD3887">
        <v>0.175676</v>
      </c>
      <c r="AE3887">
        <v>-0.22988500000000001</v>
      </c>
      <c r="AF3887">
        <v>5.2239000000000001E-2</v>
      </c>
      <c r="AG3887">
        <v>0.205674</v>
      </c>
      <c r="AH3887">
        <v>0.1</v>
      </c>
      <c r="AI3887">
        <v>-0.28877000000000003</v>
      </c>
      <c r="AJ3887">
        <v>-0.22556399999999999</v>
      </c>
      <c r="AK3887">
        <v>-0.29611599999999999</v>
      </c>
      <c r="AL3887">
        <v>0.21379300000000001</v>
      </c>
      <c r="AM3887">
        <v>-0.306477</v>
      </c>
      <c r="AN3887">
        <v>0.33917700000000001</v>
      </c>
      <c r="AO3887">
        <v>0.113422</v>
      </c>
      <c r="AP3887">
        <v>-0.236154</v>
      </c>
      <c r="AQ3887">
        <v>0.15091399999999999</v>
      </c>
      <c r="AR3887">
        <v>0.33750000000000002</v>
      </c>
      <c r="AS3887">
        <v>0.186916</v>
      </c>
      <c r="AT3887">
        <v>0.362205</v>
      </c>
      <c r="AU3887">
        <v>-6.3584000000000002E-2</v>
      </c>
      <c r="AV3887">
        <v>0.203704</v>
      </c>
      <c r="AW3887">
        <v>-8.7179999999999994E-2</v>
      </c>
      <c r="AX3887">
        <v>0.146067</v>
      </c>
      <c r="AY3887">
        <v>0.24509800000000001</v>
      </c>
    </row>
    <row r="3888" spans="1:51" x14ac:dyDescent="0.3">
      <c r="A3888">
        <v>19557</v>
      </c>
      <c r="B3888" t="s">
        <v>9254</v>
      </c>
      <c r="C3888" t="s">
        <v>9255</v>
      </c>
      <c r="D3888" t="s">
        <v>2</v>
      </c>
      <c r="E3888" t="s">
        <v>2</v>
      </c>
      <c r="F3888" t="s">
        <v>2</v>
      </c>
      <c r="G3888" t="s">
        <v>2</v>
      </c>
      <c r="H3888" t="s">
        <v>2</v>
      </c>
      <c r="I3888" t="s">
        <v>2</v>
      </c>
      <c r="J3888" t="s">
        <v>2</v>
      </c>
      <c r="K3888">
        <v>-1.3864E-2</v>
      </c>
      <c r="L3888">
        <v>3.7450000000000001E-3</v>
      </c>
      <c r="M3888">
        <v>-1.6499E-2</v>
      </c>
      <c r="N3888">
        <v>3.5690000000000001E-3</v>
      </c>
      <c r="O3888">
        <v>-4.235E-3</v>
      </c>
      <c r="P3888">
        <v>-1.3676000000000001E-2</v>
      </c>
      <c r="Q3888">
        <v>-2.6391000000000001E-2</v>
      </c>
      <c r="R3888">
        <v>-2.7932999999999999E-2</v>
      </c>
      <c r="S3888">
        <v>1.1138E-2</v>
      </c>
      <c r="T3888">
        <v>4.8910000000000004E-3</v>
      </c>
      <c r="U3888">
        <v>1.2224E-2</v>
      </c>
      <c r="V3888">
        <v>2.1571E-2</v>
      </c>
      <c r="W3888">
        <v>-4.7070000000000002E-3</v>
      </c>
      <c r="X3888">
        <v>-1.8872E-2</v>
      </c>
      <c r="Y3888">
        <v>-9.1200000000000005E-4</v>
      </c>
      <c r="Z3888">
        <v>1.0751E-2</v>
      </c>
      <c r="AA3888">
        <v>-4.3569999999999998E-3</v>
      </c>
      <c r="AB3888">
        <v>-2.2595000000000001E-2</v>
      </c>
      <c r="AC3888">
        <v>-3.163E-3</v>
      </c>
      <c r="AD3888">
        <v>-4.0926999999999998E-2</v>
      </c>
      <c r="AE3888">
        <v>-3.9320000000000001E-2</v>
      </c>
      <c r="AF3888">
        <v>6.7549999999999997E-3</v>
      </c>
      <c r="AG3888">
        <v>-8.6169999999999997E-3</v>
      </c>
      <c r="AH3888">
        <v>2.9670999999999999E-2</v>
      </c>
      <c r="AI3888">
        <v>-3.8762999999999999E-2</v>
      </c>
      <c r="AJ3888">
        <v>-4.3758999999999999E-2</v>
      </c>
      <c r="AK3888">
        <v>-1.2024E-2</v>
      </c>
      <c r="AL3888">
        <v>3.2904999999999997E-2</v>
      </c>
      <c r="AM3888">
        <v>-1.2997E-2</v>
      </c>
      <c r="AN3888">
        <v>3.4535999999999997E-2</v>
      </c>
      <c r="AO3888">
        <v>-3.2870999999999997E-2</v>
      </c>
      <c r="AP3888">
        <v>3.5312999999999997E-2</v>
      </c>
      <c r="AQ3888">
        <v>7.8150000000000008E-3</v>
      </c>
      <c r="AR3888">
        <v>-1.2194999999999999E-2</v>
      </c>
      <c r="AS3888">
        <v>-1.3715E-2</v>
      </c>
      <c r="AT3888">
        <v>-3.238E-3</v>
      </c>
      <c r="AU3888">
        <v>-5.1650000000000003E-3</v>
      </c>
      <c r="AV3888">
        <v>-2.2588E-2</v>
      </c>
      <c r="AW3888">
        <v>-1.37E-2</v>
      </c>
      <c r="AX3888">
        <v>3.7654E-2</v>
      </c>
      <c r="AY3888">
        <v>3.1297999999999999E-2</v>
      </c>
    </row>
    <row r="3889" spans="1:51" x14ac:dyDescent="0.3">
      <c r="A3889">
        <v>19558</v>
      </c>
      <c r="B3889" t="s">
        <v>9200</v>
      </c>
      <c r="C3889" t="s">
        <v>9201</v>
      </c>
      <c r="D3889" t="s">
        <v>2</v>
      </c>
      <c r="E3889" t="s">
        <v>2</v>
      </c>
      <c r="F3889" t="s">
        <v>2</v>
      </c>
      <c r="G3889" t="s">
        <v>2</v>
      </c>
      <c r="H3889" t="s">
        <v>2</v>
      </c>
      <c r="I3889" t="s">
        <v>2</v>
      </c>
      <c r="J3889" t="s">
        <v>2</v>
      </c>
      <c r="K3889">
        <v>-0.173568</v>
      </c>
      <c r="L3889">
        <v>0.13113</v>
      </c>
      <c r="M3889">
        <v>-2.1677999999999999E-2</v>
      </c>
      <c r="N3889">
        <v>-2.1194999999999999E-2</v>
      </c>
      <c r="O3889">
        <v>6.2008000000000001E-2</v>
      </c>
      <c r="P3889">
        <v>-1.4829E-2</v>
      </c>
      <c r="Q3889">
        <v>1.5051999999999999E-2</v>
      </c>
      <c r="R3889">
        <v>3.8925000000000001E-2</v>
      </c>
      <c r="S3889">
        <v>9.0097999999999998E-2</v>
      </c>
      <c r="T3889">
        <v>-8.1015000000000004E-2</v>
      </c>
      <c r="U3889">
        <v>3.3838E-2</v>
      </c>
      <c r="V3889">
        <v>5.1679999999999997E-2</v>
      </c>
      <c r="W3889">
        <v>8.7633000000000003E-2</v>
      </c>
      <c r="X3889">
        <v>-2.1083999999999999E-2</v>
      </c>
      <c r="Y3889">
        <v>0.102308</v>
      </c>
      <c r="Z3889">
        <v>-0.20655999999999999</v>
      </c>
      <c r="AA3889">
        <v>0.182058</v>
      </c>
      <c r="AB3889">
        <v>-0.24925600000000001</v>
      </c>
      <c r="AC3889">
        <v>-0.20713599999999999</v>
      </c>
      <c r="AD3889">
        <v>-1.25E-3</v>
      </c>
      <c r="AE3889">
        <v>-2.7533999999999999E-2</v>
      </c>
      <c r="AF3889">
        <v>-6.4350000000000004E-2</v>
      </c>
      <c r="AG3889">
        <v>0.198074</v>
      </c>
      <c r="AH3889">
        <v>0.274397</v>
      </c>
      <c r="AI3889">
        <v>0.14954999999999999</v>
      </c>
      <c r="AJ3889">
        <v>-0.21630099999999999</v>
      </c>
      <c r="AK3889">
        <v>0.13</v>
      </c>
      <c r="AL3889">
        <v>-6.7256999999999997E-2</v>
      </c>
      <c r="AM3889">
        <v>-0.173624</v>
      </c>
      <c r="AN3889">
        <v>-6.8886000000000003E-2</v>
      </c>
      <c r="AO3889">
        <v>4.4389999999999999E-2</v>
      </c>
      <c r="AP3889">
        <v>-0.18536</v>
      </c>
      <c r="AQ3889">
        <v>3.6232E-2</v>
      </c>
      <c r="AR3889">
        <v>0.38041999999999998</v>
      </c>
      <c r="AS3889">
        <v>0.16919999999999999</v>
      </c>
      <c r="AT3889">
        <v>3.2062E-2</v>
      </c>
      <c r="AU3889">
        <v>-5.8770000000000003E-3</v>
      </c>
      <c r="AV3889">
        <v>-2.196E-2</v>
      </c>
      <c r="AW3889">
        <v>-0.33937800000000001</v>
      </c>
      <c r="AX3889">
        <v>0.155556</v>
      </c>
      <c r="AY3889">
        <v>0.19117600000000001</v>
      </c>
    </row>
    <row r="3890" spans="1:51" x14ac:dyDescent="0.3">
      <c r="A3890">
        <v>19559</v>
      </c>
      <c r="B3890" t="s">
        <v>9286</v>
      </c>
      <c r="C3890" t="s">
        <v>9287</v>
      </c>
      <c r="D3890" t="s">
        <v>2</v>
      </c>
      <c r="E3890" t="s">
        <v>2</v>
      </c>
      <c r="F3890" t="s">
        <v>2</v>
      </c>
      <c r="G3890" t="s">
        <v>2</v>
      </c>
      <c r="H3890" t="s">
        <v>2</v>
      </c>
      <c r="I3890" t="s">
        <v>2</v>
      </c>
      <c r="J3890" t="s">
        <v>2</v>
      </c>
      <c r="K3890">
        <v>0.53350399999999998</v>
      </c>
      <c r="L3890">
        <v>-0.123082</v>
      </c>
      <c r="M3890">
        <v>-0.12628400000000001</v>
      </c>
      <c r="N3890">
        <v>0.13278200000000001</v>
      </c>
      <c r="O3890">
        <v>-0.206764</v>
      </c>
      <c r="P3890">
        <v>1.9380000000000001E-2</v>
      </c>
      <c r="Q3890">
        <v>-4.9430000000000002E-2</v>
      </c>
      <c r="R3890">
        <v>-0.01</v>
      </c>
      <c r="S3890">
        <v>-6.6667000000000004E-2</v>
      </c>
      <c r="T3890">
        <v>-0.114719</v>
      </c>
      <c r="U3890">
        <v>4.1564999999999998E-2</v>
      </c>
      <c r="V3890">
        <v>-1.5845000000000001E-2</v>
      </c>
      <c r="W3890">
        <v>-8.0501000000000003E-2</v>
      </c>
      <c r="X3890">
        <v>-0.24837899999999999</v>
      </c>
      <c r="Y3890">
        <v>-0.194133</v>
      </c>
      <c r="Z3890">
        <v>-0.149893</v>
      </c>
      <c r="AA3890">
        <v>-0.14105799999999999</v>
      </c>
      <c r="AB3890">
        <v>-2.0528000000000001E-2</v>
      </c>
      <c r="AC3890">
        <v>-0.13622799999999999</v>
      </c>
      <c r="AD3890">
        <v>-0.291161</v>
      </c>
      <c r="AE3890">
        <v>-3.4229999999999997E-2</v>
      </c>
      <c r="AF3890">
        <v>-6.5823000000000007E-2</v>
      </c>
      <c r="AG3890">
        <v>0.29268300000000003</v>
      </c>
      <c r="AH3890">
        <v>-0.22641500000000001</v>
      </c>
      <c r="AI3890">
        <v>-0.18699199999999999</v>
      </c>
      <c r="AJ3890">
        <v>-0.106667</v>
      </c>
      <c r="AK3890">
        <v>-0.34328399999999998</v>
      </c>
      <c r="AL3890">
        <v>-0.17613599999999999</v>
      </c>
      <c r="AM3890">
        <v>-0.275862</v>
      </c>
      <c r="AN3890">
        <v>1.304762</v>
      </c>
      <c r="AO3890">
        <v>0.16942099999999999</v>
      </c>
      <c r="AP3890">
        <v>1.024735</v>
      </c>
      <c r="AQ3890">
        <v>-3.8393999999999998E-2</v>
      </c>
      <c r="AR3890">
        <v>8.7113999999999997E-2</v>
      </c>
      <c r="AS3890">
        <v>-7.0116999999999999E-2</v>
      </c>
      <c r="AT3890">
        <v>-8.4380999999999998E-2</v>
      </c>
      <c r="AU3890">
        <v>-3.9216000000000001E-2</v>
      </c>
      <c r="AV3890">
        <v>-0.14285700000000001</v>
      </c>
      <c r="AW3890">
        <v>-0.29285699999999998</v>
      </c>
      <c r="AX3890">
        <v>0.296296</v>
      </c>
      <c r="AY3890">
        <v>0.10649400000000001</v>
      </c>
    </row>
    <row r="3891" spans="1:51" x14ac:dyDescent="0.3">
      <c r="A3891">
        <v>19560</v>
      </c>
      <c r="B3891" t="s">
        <v>9172</v>
      </c>
      <c r="C3891" t="s">
        <v>9173</v>
      </c>
      <c r="D3891" t="s">
        <v>2</v>
      </c>
      <c r="E3891" t="s">
        <v>2</v>
      </c>
      <c r="F3891" t="s">
        <v>2</v>
      </c>
      <c r="G3891" t="s">
        <v>2</v>
      </c>
      <c r="H3891" t="s">
        <v>2</v>
      </c>
      <c r="I3891" t="s">
        <v>2</v>
      </c>
      <c r="J3891" t="s">
        <v>2</v>
      </c>
      <c r="K3891">
        <v>0.47357700000000003</v>
      </c>
      <c r="L3891">
        <v>-0.14931</v>
      </c>
      <c r="M3891">
        <v>-7.7017000000000002E-2</v>
      </c>
      <c r="N3891">
        <v>0.17654800000000001</v>
      </c>
      <c r="O3891">
        <v>0.26241100000000001</v>
      </c>
      <c r="P3891">
        <v>-5.3814000000000001E-2</v>
      </c>
      <c r="Q3891">
        <v>0.299375</v>
      </c>
      <c r="R3891">
        <v>-0.17796999999999999</v>
      </c>
      <c r="S3891">
        <v>-0.31217099999999998</v>
      </c>
      <c r="T3891">
        <v>-0.126329</v>
      </c>
      <c r="U3891">
        <v>0.248783</v>
      </c>
      <c r="V3891">
        <v>-6.3158000000000006E-2</v>
      </c>
      <c r="W3891">
        <v>0.17977499999999999</v>
      </c>
      <c r="X3891">
        <v>-4.7619000000000002E-2</v>
      </c>
      <c r="Y3891">
        <v>-9.2589999999999999E-3</v>
      </c>
      <c r="Z3891">
        <v>0.31962600000000002</v>
      </c>
      <c r="AA3891">
        <v>0.31897999999999999</v>
      </c>
      <c r="AB3891">
        <v>-0.21348800000000001</v>
      </c>
      <c r="AC3891">
        <v>-1.3381000000000001E-2</v>
      </c>
      <c r="AD3891">
        <v>-0.10932699999999999</v>
      </c>
      <c r="AE3891">
        <v>-0.170603</v>
      </c>
      <c r="AF3891">
        <v>-0.34432400000000002</v>
      </c>
      <c r="AG3891">
        <v>0.17714299999999999</v>
      </c>
      <c r="AH3891">
        <v>0.18737899999999999</v>
      </c>
      <c r="AI3891">
        <v>-9.3213000000000004E-2</v>
      </c>
      <c r="AJ3891">
        <v>-0.14111799999999999</v>
      </c>
      <c r="AK3891">
        <v>2.2571999999999998E-2</v>
      </c>
      <c r="AL3891">
        <v>3.4394000000000001E-2</v>
      </c>
      <c r="AM3891">
        <v>-3.0769000000000001E-2</v>
      </c>
      <c r="AN3891">
        <v>7.0148000000000002E-2</v>
      </c>
      <c r="AO3891">
        <v>-0.15263199999999999</v>
      </c>
      <c r="AP3891">
        <v>-0.23150799999999999</v>
      </c>
      <c r="AQ3891">
        <v>9.5519999999999997E-3</v>
      </c>
      <c r="AR3891">
        <v>0.184862</v>
      </c>
      <c r="AS3891">
        <v>-0.18673200000000001</v>
      </c>
      <c r="AT3891">
        <v>6.1934000000000003E-2</v>
      </c>
      <c r="AU3891">
        <v>-0.14189199999999999</v>
      </c>
      <c r="AV3891">
        <v>-9.2415999999999998E-2</v>
      </c>
      <c r="AW3891">
        <v>-8.1279000000000004E-2</v>
      </c>
      <c r="AX3891">
        <v>-6.9583000000000006E-2</v>
      </c>
      <c r="AY3891">
        <v>0.169872</v>
      </c>
    </row>
    <row r="3892" spans="1:51" x14ac:dyDescent="0.3">
      <c r="A3892">
        <v>19561</v>
      </c>
      <c r="B3892" t="s">
        <v>185</v>
      </c>
      <c r="C3892" t="s">
        <v>186</v>
      </c>
      <c r="D3892">
        <v>-2.2993E-2</v>
      </c>
      <c r="E3892">
        <v>-0.12915099999999999</v>
      </c>
      <c r="F3892">
        <v>-0.45789000000000002</v>
      </c>
      <c r="G3892">
        <v>-5.4446000000000001E-2</v>
      </c>
      <c r="H3892">
        <v>3.4250999999999997E-2</v>
      </c>
      <c r="I3892">
        <v>0.25677100000000003</v>
      </c>
      <c r="J3892">
        <v>-0.13802500000000001</v>
      </c>
      <c r="K3892">
        <v>8.7468000000000004E-2</v>
      </c>
      <c r="L3892">
        <v>-3.8179999999999999E-2</v>
      </c>
      <c r="M3892">
        <v>-0.12628600000000001</v>
      </c>
      <c r="N3892">
        <v>0.459312</v>
      </c>
      <c r="O3892">
        <v>1.5899E-2</v>
      </c>
      <c r="P3892">
        <v>-9.2824000000000004E-2</v>
      </c>
      <c r="Q3892">
        <v>9.1766E-2</v>
      </c>
      <c r="R3892">
        <v>0.20145299999999999</v>
      </c>
      <c r="S3892">
        <v>-8.0127000000000004E-2</v>
      </c>
      <c r="T3892">
        <v>5.4244000000000001E-2</v>
      </c>
      <c r="U3892">
        <v>-3.0200000000000001E-2</v>
      </c>
      <c r="V3892">
        <v>-5.4600000000000003E-2</v>
      </c>
      <c r="W3892">
        <v>-3.082E-2</v>
      </c>
      <c r="X3892">
        <v>2.0049999999999998E-3</v>
      </c>
      <c r="Y3892">
        <v>-5.8698E-2</v>
      </c>
      <c r="Z3892">
        <v>-4.4340999999999998E-2</v>
      </c>
      <c r="AA3892">
        <v>1.7538999999999999E-2</v>
      </c>
      <c r="AB3892">
        <v>-5.365E-3</v>
      </c>
      <c r="AC3892">
        <v>2.5468999999999999E-2</v>
      </c>
      <c r="AD3892">
        <v>-6.7400000000000002E-2</v>
      </c>
      <c r="AE3892">
        <v>-0.22276799999999999</v>
      </c>
      <c r="AF3892">
        <v>-0.117173</v>
      </c>
      <c r="AG3892">
        <v>4.0487000000000002E-2</v>
      </c>
      <c r="AH3892">
        <v>0.16522800000000001</v>
      </c>
      <c r="AI3892">
        <v>5.8999999999999999E-3</v>
      </c>
      <c r="AJ3892">
        <v>-0.24443100000000001</v>
      </c>
      <c r="AK3892">
        <v>0.17699000000000001</v>
      </c>
      <c r="AL3892">
        <v>0.25520999999999999</v>
      </c>
      <c r="AM3892">
        <v>6.4904000000000003E-2</v>
      </c>
      <c r="AN3892">
        <v>0.118169</v>
      </c>
      <c r="AO3892">
        <v>-5.3755999999999998E-2</v>
      </c>
      <c r="AP3892">
        <v>5.3982000000000002E-2</v>
      </c>
      <c r="AQ3892">
        <v>-2.6596999999999999E-2</v>
      </c>
      <c r="AR3892">
        <v>-5.2230000000000002E-3</v>
      </c>
      <c r="AS3892">
        <v>2.6544000000000002E-2</v>
      </c>
      <c r="AT3892">
        <v>0.131133</v>
      </c>
      <c r="AU3892">
        <v>-6.2046999999999998E-2</v>
      </c>
      <c r="AV3892">
        <v>-0.1444</v>
      </c>
      <c r="AW3892">
        <v>-2.5354999999999999E-2</v>
      </c>
      <c r="AX3892">
        <v>0.23985699999999999</v>
      </c>
      <c r="AY3892">
        <v>0.125329</v>
      </c>
    </row>
    <row r="3893" spans="1:51" x14ac:dyDescent="0.3">
      <c r="A3893">
        <v>19563</v>
      </c>
      <c r="B3893" t="s">
        <v>20333</v>
      </c>
      <c r="C3893" t="s">
        <v>20334</v>
      </c>
      <c r="D3893" t="s">
        <v>2</v>
      </c>
      <c r="E3893" t="s">
        <v>2</v>
      </c>
      <c r="F3893" t="s">
        <v>2</v>
      </c>
      <c r="G3893" t="s">
        <v>2</v>
      </c>
      <c r="H3893" t="s">
        <v>2</v>
      </c>
      <c r="I3893" t="s">
        <v>2</v>
      </c>
      <c r="J3893" t="s">
        <v>2</v>
      </c>
      <c r="K3893">
        <v>0.23356199999999999</v>
      </c>
      <c r="L3893">
        <v>-5.9665999999999997E-2</v>
      </c>
      <c r="M3893">
        <v>9.1370999999999994E-2</v>
      </c>
      <c r="N3893">
        <v>-7.7520000000000002E-3</v>
      </c>
      <c r="O3893">
        <v>0.13281200000000001</v>
      </c>
      <c r="P3893">
        <v>1.4482999999999999E-2</v>
      </c>
      <c r="Q3893">
        <v>1.9715E-2</v>
      </c>
      <c r="R3893">
        <v>-0.02</v>
      </c>
      <c r="S3893">
        <v>-8.6735000000000007E-2</v>
      </c>
      <c r="T3893">
        <v>1.7505E-2</v>
      </c>
      <c r="U3893">
        <v>-1.83E-3</v>
      </c>
      <c r="V3893">
        <v>-1.4302E-2</v>
      </c>
      <c r="W3893">
        <v>-1.7857000000000001E-2</v>
      </c>
      <c r="X3893">
        <v>7.2727E-2</v>
      </c>
      <c r="Y3893">
        <v>0.105226</v>
      </c>
      <c r="Z3893">
        <v>-0.15015999999999999</v>
      </c>
      <c r="AA3893">
        <v>2.7067999999999998E-2</v>
      </c>
      <c r="AB3893">
        <v>-0.115666</v>
      </c>
      <c r="AC3893">
        <v>0.10927099999999999</v>
      </c>
      <c r="AD3893">
        <v>-0.147761</v>
      </c>
      <c r="AE3893">
        <v>-0.17688300000000001</v>
      </c>
      <c r="AF3893">
        <v>-4.0425000000000003E-2</v>
      </c>
      <c r="AG3893">
        <v>-0.37139699999999998</v>
      </c>
      <c r="AH3893">
        <v>-0.15407399999999999</v>
      </c>
      <c r="AI3893">
        <v>-3.6777999999999998E-2</v>
      </c>
      <c r="AJ3893">
        <v>-0.14868000000000001</v>
      </c>
      <c r="AK3893">
        <v>0.16447600000000001</v>
      </c>
      <c r="AL3893">
        <v>-8.8428000000000007E-2</v>
      </c>
      <c r="AM3893">
        <v>6.8263000000000004E-2</v>
      </c>
      <c r="AN3893">
        <v>0.39482099999999998</v>
      </c>
      <c r="AO3893">
        <v>-0.17857500000000001</v>
      </c>
      <c r="AP3893">
        <v>-0.28767100000000001</v>
      </c>
      <c r="AQ3893">
        <v>-0.252747</v>
      </c>
      <c r="AR3893">
        <v>0.45036799999999999</v>
      </c>
      <c r="AS3893">
        <v>2.4081000000000002E-2</v>
      </c>
      <c r="AT3893">
        <v>1.2376E-2</v>
      </c>
      <c r="AU3893">
        <v>-9.5354999999999995E-2</v>
      </c>
      <c r="AV3893">
        <v>0.13513500000000001</v>
      </c>
      <c r="AW3893">
        <v>-9.9524000000000001E-2</v>
      </c>
      <c r="AX3893">
        <v>0.110523</v>
      </c>
      <c r="AY3893">
        <v>7.5237999999999999E-2</v>
      </c>
    </row>
    <row r="3894" spans="1:51" x14ac:dyDescent="0.3">
      <c r="A3894">
        <v>19564</v>
      </c>
      <c r="B3894" t="s">
        <v>8874</v>
      </c>
      <c r="C3894" t="s">
        <v>8875</v>
      </c>
      <c r="D3894" t="s">
        <v>2</v>
      </c>
      <c r="E3894" t="s">
        <v>2</v>
      </c>
      <c r="F3894" t="s">
        <v>2</v>
      </c>
      <c r="G3894" t="s">
        <v>2</v>
      </c>
      <c r="H3894" t="s">
        <v>2</v>
      </c>
      <c r="I3894" t="s">
        <v>2</v>
      </c>
      <c r="J3894" t="s">
        <v>2</v>
      </c>
      <c r="K3894">
        <v>1.8749999999999999E-2</v>
      </c>
      <c r="L3894">
        <v>6.6871E-2</v>
      </c>
      <c r="M3894">
        <v>0.159862</v>
      </c>
      <c r="N3894">
        <v>0.78433299999999995</v>
      </c>
      <c r="O3894">
        <v>-0.19894400000000001</v>
      </c>
      <c r="P3894">
        <v>0.118626</v>
      </c>
      <c r="Q3894">
        <v>-0.21333299999999999</v>
      </c>
      <c r="R3894">
        <v>-1.4584E-2</v>
      </c>
      <c r="S3894">
        <v>-0.2104</v>
      </c>
      <c r="T3894">
        <v>0.180344</v>
      </c>
      <c r="U3894">
        <v>0.49957099999999999</v>
      </c>
      <c r="V3894">
        <v>-4.4361999999999999E-2</v>
      </c>
      <c r="W3894">
        <v>-7.5771000000000005E-2</v>
      </c>
      <c r="X3894">
        <v>-0.148088</v>
      </c>
      <c r="Y3894">
        <v>0.24115600000000001</v>
      </c>
      <c r="Z3894">
        <v>8.6116999999999999E-2</v>
      </c>
      <c r="AA3894">
        <v>-9.4243999999999994E-2</v>
      </c>
      <c r="AB3894">
        <v>-0.187227</v>
      </c>
      <c r="AC3894">
        <v>0.16711400000000001</v>
      </c>
      <c r="AD3894">
        <v>-0.15238099999999999</v>
      </c>
      <c r="AE3894">
        <v>-0.13095699999999999</v>
      </c>
      <c r="AF3894">
        <v>0.117699</v>
      </c>
      <c r="AG3894">
        <v>0.52812099999999995</v>
      </c>
      <c r="AH3894">
        <v>-0.14278299999999999</v>
      </c>
      <c r="AI3894">
        <v>-0.123934</v>
      </c>
      <c r="AJ3894">
        <v>-0.200209</v>
      </c>
      <c r="AK3894">
        <v>-0.40808299999999997</v>
      </c>
      <c r="AL3894">
        <v>0.61527200000000004</v>
      </c>
      <c r="AM3894">
        <v>-7.2727E-2</v>
      </c>
      <c r="AN3894">
        <v>0.22058800000000001</v>
      </c>
      <c r="AO3894">
        <v>-5.1806999999999999E-2</v>
      </c>
      <c r="AP3894">
        <v>5.6756000000000001E-2</v>
      </c>
      <c r="AQ3894">
        <v>-5.8116000000000001E-2</v>
      </c>
      <c r="AR3894">
        <v>0.23616999999999999</v>
      </c>
      <c r="AS3894">
        <v>0.208262</v>
      </c>
      <c r="AT3894">
        <v>0.21937300000000001</v>
      </c>
      <c r="AU3894">
        <v>-2.6869000000000001E-2</v>
      </c>
      <c r="AV3894">
        <v>-0.14405799999999999</v>
      </c>
      <c r="AW3894">
        <v>-5.1612999999999999E-2</v>
      </c>
      <c r="AX3894">
        <v>9.2871999999999996E-2</v>
      </c>
      <c r="AY3894">
        <v>1.2991000000000001E-2</v>
      </c>
    </row>
    <row r="3895" spans="1:51" x14ac:dyDescent="0.3">
      <c r="A3895">
        <v>19565</v>
      </c>
      <c r="B3895" t="s">
        <v>9214</v>
      </c>
      <c r="C3895" t="s">
        <v>9215</v>
      </c>
      <c r="D3895" t="s">
        <v>2</v>
      </c>
      <c r="E3895" t="s">
        <v>2</v>
      </c>
      <c r="F3895" t="s">
        <v>2</v>
      </c>
      <c r="G3895" t="s">
        <v>2</v>
      </c>
      <c r="H3895" t="s">
        <v>2</v>
      </c>
      <c r="I3895" t="s">
        <v>2</v>
      </c>
      <c r="J3895" t="s">
        <v>2</v>
      </c>
      <c r="K3895">
        <v>0.175095</v>
      </c>
      <c r="L3895">
        <v>-0.142765</v>
      </c>
      <c r="M3895">
        <v>-0.11496000000000001</v>
      </c>
      <c r="N3895">
        <v>0.155559</v>
      </c>
      <c r="O3895">
        <v>-0.111425</v>
      </c>
      <c r="P3895">
        <v>-9.8049999999999995E-3</v>
      </c>
      <c r="Q3895">
        <v>-4.6303999999999998E-2</v>
      </c>
      <c r="R3895">
        <v>-2.4275999999999999E-2</v>
      </c>
      <c r="S3895">
        <v>-1.9934E-2</v>
      </c>
      <c r="T3895">
        <v>-6.5300999999999998E-2</v>
      </c>
      <c r="U3895">
        <v>-1.9633999999999999E-2</v>
      </c>
      <c r="V3895">
        <v>6.0914999999999997E-2</v>
      </c>
      <c r="W3895">
        <v>-2.4539999999999999E-2</v>
      </c>
      <c r="X3895">
        <v>0.14546000000000001</v>
      </c>
      <c r="Y3895">
        <v>2.2948E-2</v>
      </c>
      <c r="Z3895">
        <v>-0.14505899999999999</v>
      </c>
      <c r="AA3895">
        <v>-0.116871</v>
      </c>
      <c r="AB3895">
        <v>-0.164601</v>
      </c>
      <c r="AC3895">
        <v>2.1819999999999999E-3</v>
      </c>
      <c r="AD3895">
        <v>-0.10777299999999999</v>
      </c>
      <c r="AE3895">
        <v>-8.5163000000000003E-2</v>
      </c>
      <c r="AF3895">
        <v>-0.12856799999999999</v>
      </c>
      <c r="AG3895">
        <v>-5.3566000000000003E-2</v>
      </c>
      <c r="AH3895">
        <v>4.4308E-2</v>
      </c>
      <c r="AI3895">
        <v>-2.3227000000000001E-2</v>
      </c>
      <c r="AJ3895">
        <v>8.1484000000000001E-2</v>
      </c>
      <c r="AK3895">
        <v>-7.7104000000000006E-2</v>
      </c>
      <c r="AL3895">
        <v>-0.170267</v>
      </c>
      <c r="AM3895">
        <v>1.2251E-2</v>
      </c>
      <c r="AN3895">
        <v>8.1694000000000003E-2</v>
      </c>
      <c r="AO3895">
        <v>-4.7203000000000002E-2</v>
      </c>
      <c r="AP3895">
        <v>-9.0642E-2</v>
      </c>
      <c r="AQ3895">
        <v>-2.0179999999999998E-3</v>
      </c>
      <c r="AR3895">
        <v>0.111605</v>
      </c>
      <c r="AS3895">
        <v>9.5671000000000006E-2</v>
      </c>
      <c r="AT3895">
        <v>7.4037000000000006E-2</v>
      </c>
      <c r="AU3895">
        <v>1.6074000000000001E-2</v>
      </c>
      <c r="AV3895">
        <v>-3.2552999999999999E-2</v>
      </c>
      <c r="AW3895">
        <v>-0.116352</v>
      </c>
      <c r="AX3895">
        <v>-1.6726000000000001E-2</v>
      </c>
      <c r="AY3895">
        <v>0.21715499999999999</v>
      </c>
    </row>
    <row r="3896" spans="1:51" x14ac:dyDescent="0.3">
      <c r="A3896">
        <v>19566</v>
      </c>
      <c r="B3896" t="s">
        <v>9282</v>
      </c>
      <c r="C3896" t="s">
        <v>9283</v>
      </c>
      <c r="D3896" t="s">
        <v>2</v>
      </c>
      <c r="E3896" t="s">
        <v>2</v>
      </c>
      <c r="F3896" t="s">
        <v>2</v>
      </c>
      <c r="G3896" t="s">
        <v>2</v>
      </c>
      <c r="H3896" t="s">
        <v>2</v>
      </c>
      <c r="I3896" t="s">
        <v>2</v>
      </c>
      <c r="J3896" t="s">
        <v>2</v>
      </c>
      <c r="K3896">
        <v>0.20680799999999999</v>
      </c>
      <c r="L3896">
        <v>0.49187999999999998</v>
      </c>
      <c r="M3896">
        <v>-0.27556599999999998</v>
      </c>
      <c r="N3896">
        <v>0.68525100000000005</v>
      </c>
      <c r="O3896">
        <v>-0.22853100000000001</v>
      </c>
      <c r="P3896">
        <v>0.106448</v>
      </c>
      <c r="Q3896">
        <v>-2.1166000000000001E-2</v>
      </c>
      <c r="R3896">
        <v>-0.12693099999999999</v>
      </c>
      <c r="S3896">
        <v>0.119974</v>
      </c>
      <c r="T3896">
        <v>-0.198736</v>
      </c>
      <c r="U3896">
        <v>-4.9104000000000002E-2</v>
      </c>
      <c r="V3896">
        <v>0.158688</v>
      </c>
      <c r="W3896">
        <v>4.7169999999999997E-2</v>
      </c>
      <c r="X3896">
        <v>-6.9276000000000004E-2</v>
      </c>
      <c r="Y3896">
        <v>0.116489</v>
      </c>
      <c r="Z3896">
        <v>-0.13841600000000001</v>
      </c>
      <c r="AA3896">
        <v>4.5110000000000003E-3</v>
      </c>
      <c r="AB3896">
        <v>-0.35682199999999997</v>
      </c>
      <c r="AC3896">
        <v>-0.131579</v>
      </c>
      <c r="AD3896">
        <v>-0.13358100000000001</v>
      </c>
      <c r="AE3896">
        <v>-0.20985000000000001</v>
      </c>
      <c r="AF3896">
        <v>-8.8527999999999996E-2</v>
      </c>
      <c r="AG3896">
        <v>0.25569900000000001</v>
      </c>
      <c r="AH3896">
        <v>0.25966800000000001</v>
      </c>
      <c r="AI3896">
        <v>-1.4411E-2</v>
      </c>
      <c r="AJ3896">
        <v>-0.17164699999999999</v>
      </c>
      <c r="AK3896">
        <v>-2.3023999999999999E-2</v>
      </c>
      <c r="AL3896">
        <v>-2.6709E-2</v>
      </c>
      <c r="AM3896">
        <v>-0.113802</v>
      </c>
      <c r="AN3896">
        <v>0.119308</v>
      </c>
      <c r="AO3896">
        <v>-0.232709</v>
      </c>
      <c r="AP3896">
        <v>-5.8325000000000002E-2</v>
      </c>
      <c r="AQ3896">
        <v>8.4459999999999993E-2</v>
      </c>
      <c r="AR3896">
        <v>5.0882999999999998E-2</v>
      </c>
      <c r="AS3896">
        <v>-1.2846E-2</v>
      </c>
      <c r="AT3896">
        <v>-2.8028000000000001E-2</v>
      </c>
      <c r="AU3896">
        <v>-0.124614</v>
      </c>
      <c r="AV3896">
        <v>-7.5294E-2</v>
      </c>
      <c r="AW3896">
        <v>-0.28880400000000001</v>
      </c>
      <c r="AX3896">
        <v>0.112701</v>
      </c>
      <c r="AY3896">
        <v>0.65916399999999997</v>
      </c>
    </row>
    <row r="3897" spans="1:51" x14ac:dyDescent="0.3">
      <c r="A3897">
        <v>19567</v>
      </c>
      <c r="B3897" t="s">
        <v>9208</v>
      </c>
      <c r="C3897" t="s">
        <v>9209</v>
      </c>
      <c r="D3897" t="s">
        <v>2</v>
      </c>
      <c r="E3897" t="s">
        <v>2</v>
      </c>
      <c r="F3897" t="s">
        <v>2</v>
      </c>
      <c r="G3897" t="s">
        <v>2</v>
      </c>
      <c r="H3897" t="s">
        <v>2</v>
      </c>
      <c r="I3897" t="s">
        <v>2</v>
      </c>
      <c r="J3897" t="s">
        <v>2</v>
      </c>
      <c r="K3897">
        <v>8.6957000000000007E-2</v>
      </c>
      <c r="L3897">
        <v>-0.38054100000000002</v>
      </c>
      <c r="M3897">
        <v>3.0540999999999999E-2</v>
      </c>
      <c r="N3897">
        <v>0.49110900000000002</v>
      </c>
      <c r="O3897">
        <v>-0.15672900000000001</v>
      </c>
      <c r="P3897">
        <v>0.212121</v>
      </c>
      <c r="Q3897">
        <v>2.3444449999999999</v>
      </c>
      <c r="R3897">
        <v>-2.4919999999999999E-3</v>
      </c>
      <c r="S3897" t="s">
        <v>2</v>
      </c>
      <c r="T3897" t="s">
        <v>2</v>
      </c>
      <c r="U3897" t="s">
        <v>2</v>
      </c>
      <c r="V3897" t="s">
        <v>2</v>
      </c>
      <c r="W3897" t="s">
        <v>2</v>
      </c>
      <c r="X3897" t="s">
        <v>2</v>
      </c>
      <c r="Y3897" t="s">
        <v>2</v>
      </c>
      <c r="Z3897" t="s">
        <v>2</v>
      </c>
      <c r="AA3897" t="s">
        <v>2</v>
      </c>
      <c r="AB3897" t="s">
        <v>2</v>
      </c>
      <c r="AC3897" t="s">
        <v>2</v>
      </c>
      <c r="AD3897" t="s">
        <v>2</v>
      </c>
      <c r="AE3897" t="s">
        <v>2</v>
      </c>
      <c r="AF3897" t="s">
        <v>2</v>
      </c>
      <c r="AG3897" t="s">
        <v>2</v>
      </c>
      <c r="AH3897" t="s">
        <v>2</v>
      </c>
      <c r="AI3897" t="s">
        <v>2</v>
      </c>
      <c r="AJ3897" t="s">
        <v>2</v>
      </c>
      <c r="AK3897" t="s">
        <v>2</v>
      </c>
      <c r="AL3897" t="s">
        <v>2</v>
      </c>
      <c r="AM3897" t="s">
        <v>2</v>
      </c>
      <c r="AN3897" t="s">
        <v>2</v>
      </c>
      <c r="AO3897" t="s">
        <v>2</v>
      </c>
      <c r="AP3897" t="s">
        <v>2</v>
      </c>
      <c r="AQ3897" t="s">
        <v>2</v>
      </c>
      <c r="AR3897" t="s">
        <v>2</v>
      </c>
      <c r="AS3897" t="s">
        <v>2</v>
      </c>
      <c r="AT3897" t="s">
        <v>2</v>
      </c>
      <c r="AU3897" t="s">
        <v>2</v>
      </c>
      <c r="AV3897" t="s">
        <v>2</v>
      </c>
      <c r="AW3897" t="s">
        <v>2</v>
      </c>
      <c r="AX3897" t="s">
        <v>2</v>
      </c>
      <c r="AY3897" t="s">
        <v>2</v>
      </c>
    </row>
    <row r="3898" spans="1:51" x14ac:dyDescent="0.3">
      <c r="A3898">
        <v>19568</v>
      </c>
      <c r="B3898" t="s">
        <v>7736</v>
      </c>
      <c r="C3898" t="s">
        <v>7737</v>
      </c>
      <c r="D3898" t="s">
        <v>2</v>
      </c>
      <c r="E3898" t="s">
        <v>2</v>
      </c>
      <c r="F3898" t="s">
        <v>2</v>
      </c>
      <c r="G3898" t="s">
        <v>2</v>
      </c>
      <c r="H3898" t="s">
        <v>2</v>
      </c>
      <c r="I3898" t="s">
        <v>2</v>
      </c>
      <c r="J3898" t="s">
        <v>2</v>
      </c>
      <c r="K3898">
        <v>-0.27657900000000002</v>
      </c>
      <c r="L3898">
        <v>-5.5377999999999997E-2</v>
      </c>
      <c r="M3898">
        <v>0.29763299999999998</v>
      </c>
      <c r="N3898">
        <v>8.6879999999999995E-3</v>
      </c>
      <c r="O3898">
        <v>-5.5125E-2</v>
      </c>
      <c r="P3898">
        <v>-0.206928</v>
      </c>
      <c r="Q3898">
        <v>0.26896599999999998</v>
      </c>
      <c r="R3898">
        <v>-0.134964</v>
      </c>
      <c r="S3898">
        <v>-1.9894999999999999E-2</v>
      </c>
      <c r="T3898">
        <v>-9.7222000000000003E-2</v>
      </c>
      <c r="U3898">
        <v>0.18579899999999999</v>
      </c>
      <c r="V3898">
        <v>-0.19061900000000001</v>
      </c>
      <c r="W3898">
        <v>6.5351999999999993E-2</v>
      </c>
      <c r="X3898">
        <v>-0.15625</v>
      </c>
      <c r="Y3898">
        <v>-0.120713</v>
      </c>
      <c r="Z3898">
        <v>8.4242999999999998E-2</v>
      </c>
      <c r="AA3898">
        <v>-2.0143999999999999E-2</v>
      </c>
      <c r="AB3898">
        <v>-0.30249599999999999</v>
      </c>
      <c r="AC3898">
        <v>-0.23157900000000001</v>
      </c>
      <c r="AD3898">
        <v>0.22739699999999999</v>
      </c>
      <c r="AE3898">
        <v>-0.31026799999999999</v>
      </c>
      <c r="AF3898">
        <v>-0.265372</v>
      </c>
      <c r="AG3898">
        <v>0.13656399999999999</v>
      </c>
      <c r="AH3898">
        <v>-3.4883999999999998E-2</v>
      </c>
      <c r="AI3898">
        <v>0.32931700000000003</v>
      </c>
      <c r="AJ3898">
        <v>6.6464999999999996E-2</v>
      </c>
      <c r="AK3898">
        <v>0.16147300000000001</v>
      </c>
      <c r="AL3898">
        <v>0.112195</v>
      </c>
      <c r="AM3898">
        <v>0.16228100000000001</v>
      </c>
      <c r="AN3898">
        <v>0.31320799999999999</v>
      </c>
      <c r="AO3898">
        <v>-0.18247099999999999</v>
      </c>
      <c r="AP3898">
        <v>-0.45869900000000002</v>
      </c>
      <c r="AQ3898">
        <v>-0.14285700000000001</v>
      </c>
      <c r="AR3898">
        <v>-0.140152</v>
      </c>
      <c r="AS3898">
        <v>-0.22467000000000001</v>
      </c>
      <c r="AT3898">
        <v>-1.7045000000000001E-2</v>
      </c>
      <c r="AU3898">
        <v>0.208092</v>
      </c>
      <c r="AV3898">
        <v>0.13875599999999999</v>
      </c>
      <c r="AW3898">
        <v>-0.15126100000000001</v>
      </c>
      <c r="AX3898">
        <v>0.32178200000000001</v>
      </c>
      <c r="AY3898">
        <v>0.25842700000000002</v>
      </c>
    </row>
    <row r="3899" spans="1:51" x14ac:dyDescent="0.3">
      <c r="A3899">
        <v>19569</v>
      </c>
      <c r="B3899" t="s">
        <v>9074</v>
      </c>
      <c r="C3899" t="s">
        <v>9075</v>
      </c>
      <c r="D3899" t="s">
        <v>2</v>
      </c>
      <c r="E3899" t="s">
        <v>2</v>
      </c>
      <c r="F3899" t="s">
        <v>2</v>
      </c>
      <c r="G3899" t="s">
        <v>2</v>
      </c>
      <c r="H3899" t="s">
        <v>2</v>
      </c>
      <c r="I3899" t="s">
        <v>2</v>
      </c>
      <c r="J3899" t="s">
        <v>2</v>
      </c>
      <c r="K3899">
        <v>-0.18535499999999999</v>
      </c>
      <c r="L3899">
        <v>-1.8258E-2</v>
      </c>
      <c r="M3899">
        <v>-7.1529999999999996E-3</v>
      </c>
      <c r="N3899">
        <v>0.22622500000000001</v>
      </c>
      <c r="O3899">
        <v>-0.113984</v>
      </c>
      <c r="P3899">
        <v>7.4271000000000004E-2</v>
      </c>
      <c r="Q3899">
        <v>-0.13827200000000001</v>
      </c>
      <c r="R3899">
        <v>-0.113181</v>
      </c>
      <c r="S3899">
        <v>-0.216478</v>
      </c>
      <c r="T3899">
        <v>-0.127835</v>
      </c>
      <c r="U3899">
        <v>4.7280999999999997E-2</v>
      </c>
      <c r="V3899">
        <v>-0.32505600000000001</v>
      </c>
      <c r="W3899">
        <v>-0.26086999999999999</v>
      </c>
      <c r="X3899">
        <v>0.18099499999999999</v>
      </c>
      <c r="Y3899">
        <v>-0.210728</v>
      </c>
      <c r="Z3899">
        <v>-0.18446599999999999</v>
      </c>
      <c r="AA3899">
        <v>-0.33928599999999998</v>
      </c>
      <c r="AB3899">
        <v>-0.253243</v>
      </c>
      <c r="AC3899">
        <v>-0.19145899999999999</v>
      </c>
      <c r="AD3899">
        <v>-8.2363000000000006E-2</v>
      </c>
      <c r="AE3899">
        <v>-0.162439</v>
      </c>
      <c r="AF3899">
        <v>-0.30693100000000001</v>
      </c>
      <c r="AG3899">
        <v>0.114566</v>
      </c>
      <c r="AH3899">
        <v>-0.12540799999999999</v>
      </c>
      <c r="AI3899">
        <v>-5.7470000000000004E-3</v>
      </c>
      <c r="AJ3899">
        <v>-0.49103999999999998</v>
      </c>
      <c r="AK3899">
        <v>-0.284497</v>
      </c>
      <c r="AL3899">
        <v>0.119048</v>
      </c>
      <c r="AM3899">
        <v>-0.14893600000000001</v>
      </c>
      <c r="AN3899">
        <v>0.2</v>
      </c>
      <c r="AO3899">
        <v>0</v>
      </c>
      <c r="AP3899">
        <v>-4.1667000000000003E-2</v>
      </c>
      <c r="AQ3899">
        <v>8.3333000000000004E-2</v>
      </c>
      <c r="AR3899">
        <v>0.204013</v>
      </c>
      <c r="AS3899">
        <v>0.127778</v>
      </c>
      <c r="AT3899">
        <v>-9.8519999999999996E-3</v>
      </c>
      <c r="AU3899">
        <v>2.4880000000000002E-3</v>
      </c>
      <c r="AV3899">
        <v>-0.33002500000000001</v>
      </c>
      <c r="AW3899">
        <v>-8.1481999999999999E-2</v>
      </c>
      <c r="AX3899">
        <v>3.2258000000000002E-2</v>
      </c>
      <c r="AY3899">
        <v>0.14843799999999999</v>
      </c>
    </row>
    <row r="3900" spans="1:51" x14ac:dyDescent="0.3">
      <c r="A3900">
        <v>19570</v>
      </c>
      <c r="B3900" t="s">
        <v>20367</v>
      </c>
      <c r="C3900" t="s">
        <v>20368</v>
      </c>
      <c r="D3900" t="s">
        <v>2</v>
      </c>
      <c r="E3900" t="s">
        <v>2</v>
      </c>
      <c r="F3900" t="s">
        <v>2</v>
      </c>
      <c r="G3900" t="s">
        <v>2</v>
      </c>
      <c r="H3900" t="s">
        <v>2</v>
      </c>
      <c r="I3900" t="s">
        <v>2</v>
      </c>
      <c r="J3900" t="s">
        <v>2</v>
      </c>
      <c r="K3900">
        <v>1.9332999999999999E-2</v>
      </c>
      <c r="L3900">
        <v>-0.20274700000000001</v>
      </c>
      <c r="M3900">
        <v>9.9262000000000003E-2</v>
      </c>
      <c r="N3900">
        <v>8.2089999999999993E-3</v>
      </c>
      <c r="O3900">
        <v>0.184308</v>
      </c>
      <c r="P3900">
        <v>0.63624999999999998</v>
      </c>
      <c r="Q3900">
        <v>-0.129106</v>
      </c>
      <c r="R3900">
        <v>0.12543899999999999</v>
      </c>
      <c r="S3900">
        <v>0.20265</v>
      </c>
      <c r="T3900">
        <v>6.8048999999999998E-2</v>
      </c>
      <c r="U3900">
        <v>-6.3714000000000007E-2</v>
      </c>
      <c r="V3900">
        <v>-2.6248E-2</v>
      </c>
      <c r="W3900">
        <v>-7.0882000000000001E-2</v>
      </c>
      <c r="X3900">
        <v>-0.28187699999999999</v>
      </c>
      <c r="Y3900">
        <v>0.240399</v>
      </c>
      <c r="Z3900">
        <v>-0.25613200000000003</v>
      </c>
      <c r="AA3900">
        <v>-0.140541</v>
      </c>
      <c r="AB3900">
        <v>-0.204403</v>
      </c>
      <c r="AC3900">
        <v>-0.26719399999999999</v>
      </c>
      <c r="AD3900">
        <v>-0.25350600000000001</v>
      </c>
      <c r="AE3900">
        <v>-0.267341</v>
      </c>
      <c r="AF3900">
        <v>-0.22386600000000001</v>
      </c>
      <c r="AG3900">
        <v>-0.377382</v>
      </c>
      <c r="AH3900">
        <v>1.2245000000000001E-2</v>
      </c>
      <c r="AI3900">
        <v>-0.16128999999999999</v>
      </c>
      <c r="AJ3900">
        <v>-0.38461499999999998</v>
      </c>
      <c r="AK3900">
        <v>0.52343799999999996</v>
      </c>
      <c r="AL3900">
        <v>4.1026E-2</v>
      </c>
      <c r="AM3900">
        <v>-7.8817999999999999E-2</v>
      </c>
      <c r="AN3900">
        <v>0.59358299999999997</v>
      </c>
      <c r="AO3900">
        <v>0.19036900000000001</v>
      </c>
      <c r="AP3900">
        <v>-0.31779099999999999</v>
      </c>
      <c r="AQ3900">
        <v>-2.0660999999999999E-2</v>
      </c>
      <c r="AR3900">
        <v>2.5316999999999999E-2</v>
      </c>
      <c r="AS3900">
        <v>0.20164599999999999</v>
      </c>
      <c r="AT3900">
        <v>-6.8490000000000001E-3</v>
      </c>
      <c r="AU3900">
        <v>3.4480000000000001E-3</v>
      </c>
      <c r="AV3900">
        <v>-0.45017200000000002</v>
      </c>
      <c r="AW3900">
        <v>-0.35</v>
      </c>
      <c r="AX3900">
        <v>-0.543269</v>
      </c>
      <c r="AY3900">
        <v>-0.17894699999999999</v>
      </c>
    </row>
    <row r="3901" spans="1:51" x14ac:dyDescent="0.3">
      <c r="A3901">
        <v>19571</v>
      </c>
      <c r="B3901" t="s">
        <v>9192</v>
      </c>
      <c r="C3901" t="s">
        <v>9193</v>
      </c>
      <c r="D3901" t="s">
        <v>2</v>
      </c>
      <c r="E3901" t="s">
        <v>2</v>
      </c>
      <c r="F3901" t="s">
        <v>2</v>
      </c>
      <c r="G3901" t="s">
        <v>2</v>
      </c>
      <c r="H3901" t="s">
        <v>2</v>
      </c>
      <c r="I3901" t="s">
        <v>2</v>
      </c>
      <c r="J3901" t="s">
        <v>2</v>
      </c>
      <c r="K3901">
        <v>8.8343000000000005E-2</v>
      </c>
      <c r="L3901">
        <v>-3.8411000000000001E-2</v>
      </c>
      <c r="M3901">
        <v>-5.2574000000000003E-2</v>
      </c>
      <c r="N3901">
        <v>0.13025</v>
      </c>
      <c r="O3901">
        <v>3.9448999999999998E-2</v>
      </c>
      <c r="P3901">
        <v>-2.4289999999999999E-2</v>
      </c>
      <c r="Q3901">
        <v>1.9778E-2</v>
      </c>
      <c r="R3901">
        <v>2.5100000000000001E-2</v>
      </c>
      <c r="S3901">
        <v>3.9453000000000002E-2</v>
      </c>
      <c r="T3901">
        <v>1.6900000000000001E-3</v>
      </c>
      <c r="U3901">
        <v>4.8013E-2</v>
      </c>
      <c r="V3901">
        <v>1.6716000000000002E-2</v>
      </c>
      <c r="W3901">
        <v>3.5165000000000002E-2</v>
      </c>
      <c r="X3901">
        <v>-4.9456E-2</v>
      </c>
      <c r="Y3901">
        <v>6.3786999999999996E-2</v>
      </c>
      <c r="Z3901">
        <v>5.0610000000000004E-3</v>
      </c>
      <c r="AA3901">
        <v>1.0233000000000001E-2</v>
      </c>
      <c r="AB3901">
        <v>-7.2204000000000004E-2</v>
      </c>
      <c r="AC3901">
        <v>-5.6059999999999999E-2</v>
      </c>
      <c r="AD3901" t="s">
        <v>2</v>
      </c>
      <c r="AE3901" t="s">
        <v>2</v>
      </c>
      <c r="AF3901" t="s">
        <v>2</v>
      </c>
      <c r="AG3901" t="s">
        <v>2</v>
      </c>
      <c r="AH3901" t="s">
        <v>2</v>
      </c>
      <c r="AI3901" t="s">
        <v>2</v>
      </c>
      <c r="AJ3901" t="s">
        <v>2</v>
      </c>
      <c r="AK3901" t="s">
        <v>2</v>
      </c>
      <c r="AL3901" t="s">
        <v>2</v>
      </c>
      <c r="AM3901" t="s">
        <v>2</v>
      </c>
      <c r="AN3901" t="s">
        <v>2</v>
      </c>
      <c r="AO3901" t="s">
        <v>2</v>
      </c>
      <c r="AP3901" t="s">
        <v>2</v>
      </c>
      <c r="AQ3901" t="s">
        <v>2</v>
      </c>
      <c r="AR3901" t="s">
        <v>2</v>
      </c>
      <c r="AS3901" t="s">
        <v>2</v>
      </c>
      <c r="AT3901" t="s">
        <v>2</v>
      </c>
      <c r="AU3901" t="s">
        <v>2</v>
      </c>
      <c r="AV3901" t="s">
        <v>2</v>
      </c>
      <c r="AW3901" t="s">
        <v>2</v>
      </c>
      <c r="AX3901" t="s">
        <v>2</v>
      </c>
      <c r="AY3901" t="s">
        <v>2</v>
      </c>
    </row>
    <row r="3902" spans="1:51" x14ac:dyDescent="0.3">
      <c r="A3902">
        <v>19572</v>
      </c>
      <c r="B3902" t="s">
        <v>9132</v>
      </c>
      <c r="C3902" t="s">
        <v>9133</v>
      </c>
      <c r="D3902" t="s">
        <v>2</v>
      </c>
      <c r="E3902" t="s">
        <v>2</v>
      </c>
      <c r="F3902" t="s">
        <v>2</v>
      </c>
      <c r="G3902" t="s">
        <v>2</v>
      </c>
      <c r="H3902" t="s">
        <v>2</v>
      </c>
      <c r="I3902" t="s">
        <v>2</v>
      </c>
      <c r="J3902" t="s">
        <v>2</v>
      </c>
      <c r="K3902">
        <v>3.2049999999999999E-3</v>
      </c>
      <c r="L3902">
        <v>-2.5558999999999998E-2</v>
      </c>
      <c r="M3902">
        <v>-0.28852499999999998</v>
      </c>
      <c r="N3902">
        <v>0.31336399999999998</v>
      </c>
      <c r="O3902">
        <v>-8.0701999999999996E-2</v>
      </c>
      <c r="P3902">
        <v>0.13664100000000001</v>
      </c>
      <c r="Q3902">
        <v>0.13633300000000001</v>
      </c>
      <c r="R3902">
        <v>-4.5508E-2</v>
      </c>
      <c r="S3902">
        <v>8.2972000000000004E-2</v>
      </c>
      <c r="T3902">
        <v>-3.9451E-2</v>
      </c>
      <c r="U3902">
        <v>-0.102381</v>
      </c>
      <c r="V3902">
        <v>-0.105438</v>
      </c>
      <c r="W3902">
        <v>-0.243143</v>
      </c>
      <c r="X3902">
        <v>1.3712E-2</v>
      </c>
      <c r="Y3902">
        <v>-9.1787999999999995E-2</v>
      </c>
      <c r="Z3902">
        <v>-0.105319</v>
      </c>
      <c r="AA3902">
        <v>5.9452999999999999E-2</v>
      </c>
      <c r="AB3902">
        <v>-9.4275999999999999E-2</v>
      </c>
      <c r="AC3902">
        <v>-0.120198</v>
      </c>
      <c r="AD3902">
        <v>-0.33943699999999999</v>
      </c>
      <c r="AE3902">
        <v>7.0362999999999995E-2</v>
      </c>
      <c r="AF3902">
        <v>0.42430299999999999</v>
      </c>
      <c r="AG3902">
        <v>-0.12867100000000001</v>
      </c>
      <c r="AH3902">
        <v>-0.17175000000000001</v>
      </c>
      <c r="AI3902">
        <v>-0.137597</v>
      </c>
      <c r="AJ3902">
        <v>-0.235955</v>
      </c>
      <c r="AK3902">
        <v>7.9411999999999996E-2</v>
      </c>
      <c r="AL3902">
        <v>-0.24795600000000001</v>
      </c>
      <c r="AM3902">
        <v>1.173913</v>
      </c>
      <c r="AN3902">
        <v>1.4999999999999999E-2</v>
      </c>
      <c r="AO3902">
        <v>0</v>
      </c>
      <c r="AP3902">
        <v>4.9259999999999998E-3</v>
      </c>
      <c r="AQ3902" t="s">
        <v>2</v>
      </c>
      <c r="AR3902" t="s">
        <v>2</v>
      </c>
      <c r="AS3902" t="s">
        <v>2</v>
      </c>
      <c r="AT3902" t="s">
        <v>2</v>
      </c>
      <c r="AU3902" t="s">
        <v>2</v>
      </c>
      <c r="AV3902" t="s">
        <v>2</v>
      </c>
      <c r="AW3902" t="s">
        <v>2</v>
      </c>
      <c r="AX3902" t="s">
        <v>2</v>
      </c>
      <c r="AY3902" t="s">
        <v>2</v>
      </c>
    </row>
    <row r="3903" spans="1:51" x14ac:dyDescent="0.3">
      <c r="A3903">
        <v>19573</v>
      </c>
      <c r="B3903" t="s">
        <v>11273</v>
      </c>
      <c r="C3903" t="s">
        <v>11274</v>
      </c>
      <c r="D3903" t="s">
        <v>2</v>
      </c>
      <c r="E3903" t="s">
        <v>2</v>
      </c>
      <c r="F3903" t="s">
        <v>2</v>
      </c>
      <c r="G3903" t="s">
        <v>2</v>
      </c>
      <c r="H3903" t="s">
        <v>2</v>
      </c>
      <c r="I3903" t="s">
        <v>2</v>
      </c>
      <c r="J3903" t="s">
        <v>2</v>
      </c>
      <c r="K3903">
        <v>-9.3144000000000005E-2</v>
      </c>
      <c r="L3903">
        <v>0.115118</v>
      </c>
      <c r="M3903">
        <v>-8.2058000000000006E-2</v>
      </c>
      <c r="N3903">
        <v>6.4590999999999996E-2</v>
      </c>
      <c r="O3903">
        <v>-9.4359999999999999E-3</v>
      </c>
      <c r="P3903">
        <v>-8.6210000000000002E-3</v>
      </c>
      <c r="Q3903">
        <v>5.3622999999999997E-2</v>
      </c>
      <c r="R3903">
        <v>-0.27716600000000002</v>
      </c>
      <c r="S3903">
        <v>-4.6621999999999997E-2</v>
      </c>
      <c r="T3903">
        <v>2.9940000000000001E-2</v>
      </c>
      <c r="U3903">
        <v>-4.4279999999999996E-3</v>
      </c>
      <c r="V3903">
        <v>-0.20189199999999999</v>
      </c>
      <c r="W3903">
        <v>0.21951200000000001</v>
      </c>
      <c r="X3903">
        <v>-0.23100000000000001</v>
      </c>
      <c r="Y3903">
        <v>3.7711000000000001E-2</v>
      </c>
      <c r="Z3903">
        <v>1.1278E-2</v>
      </c>
      <c r="AA3903">
        <v>-0.30607200000000001</v>
      </c>
      <c r="AB3903">
        <v>0.151786</v>
      </c>
      <c r="AC3903">
        <v>4.3410999999999998E-2</v>
      </c>
      <c r="AD3903">
        <v>0.18425</v>
      </c>
      <c r="AE3903">
        <v>6.7753999999999995E-2</v>
      </c>
      <c r="AF3903">
        <v>-3.4077999999999997E-2</v>
      </c>
      <c r="AG3903">
        <v>-0.17153299999999999</v>
      </c>
      <c r="AH3903">
        <v>7.7826999999999993E-2</v>
      </c>
      <c r="AI3903">
        <v>0.32833800000000002</v>
      </c>
      <c r="AJ3903">
        <v>-0.207179</v>
      </c>
      <c r="AK3903">
        <v>0.206986</v>
      </c>
      <c r="AL3903">
        <v>-0.270096</v>
      </c>
      <c r="AM3903">
        <v>7.0485000000000006E-2</v>
      </c>
      <c r="AN3903">
        <v>9.7393999999999994E-2</v>
      </c>
      <c r="AO3903">
        <v>-6.3750000000000001E-2</v>
      </c>
      <c r="AP3903">
        <v>-2.9373E-2</v>
      </c>
      <c r="AQ3903">
        <v>6.4648999999999998E-2</v>
      </c>
      <c r="AR3903">
        <v>0.19767499999999999</v>
      </c>
      <c r="AS3903">
        <v>-2.2654000000000001E-2</v>
      </c>
      <c r="AT3903">
        <v>-1.3245E-2</v>
      </c>
      <c r="AU3903">
        <v>-0.10962</v>
      </c>
      <c r="AV3903">
        <v>-0.16206000000000001</v>
      </c>
      <c r="AW3903">
        <v>0.89805100000000004</v>
      </c>
      <c r="AX3903">
        <v>7.4249999999999997E-2</v>
      </c>
      <c r="AY3903" t="s">
        <v>2</v>
      </c>
    </row>
    <row r="3904" spans="1:51" x14ac:dyDescent="0.3">
      <c r="A3904">
        <v>19573</v>
      </c>
      <c r="B3904" t="s">
        <v>9124</v>
      </c>
      <c r="C3904" t="s">
        <v>9125</v>
      </c>
      <c r="D3904" t="s">
        <v>2</v>
      </c>
      <c r="E3904" t="s">
        <v>2</v>
      </c>
      <c r="F3904" t="s">
        <v>2</v>
      </c>
      <c r="G3904" t="s">
        <v>2</v>
      </c>
      <c r="H3904" t="s">
        <v>2</v>
      </c>
      <c r="I3904" t="s">
        <v>2</v>
      </c>
      <c r="J3904" t="s">
        <v>2</v>
      </c>
      <c r="K3904">
        <v>-9.3144000000000005E-2</v>
      </c>
      <c r="L3904">
        <v>0.115118</v>
      </c>
      <c r="M3904">
        <v>-8.2058000000000006E-2</v>
      </c>
      <c r="N3904">
        <v>6.4590999999999996E-2</v>
      </c>
      <c r="O3904">
        <v>-9.4359999999999999E-3</v>
      </c>
      <c r="P3904">
        <v>-8.6210000000000002E-3</v>
      </c>
      <c r="Q3904">
        <v>5.3622999999999997E-2</v>
      </c>
      <c r="R3904">
        <v>-0.27716600000000002</v>
      </c>
      <c r="S3904">
        <v>-4.6621999999999997E-2</v>
      </c>
      <c r="T3904">
        <v>2.9940000000000001E-2</v>
      </c>
      <c r="U3904">
        <v>-4.4279999999999996E-3</v>
      </c>
      <c r="V3904">
        <v>-0.20189199999999999</v>
      </c>
      <c r="W3904">
        <v>0.21951200000000001</v>
      </c>
      <c r="X3904">
        <v>-0.23100000000000001</v>
      </c>
      <c r="Y3904">
        <v>3.7711000000000001E-2</v>
      </c>
      <c r="Z3904">
        <v>1.1278E-2</v>
      </c>
      <c r="AA3904">
        <v>-0.30607200000000001</v>
      </c>
      <c r="AB3904">
        <v>0.151786</v>
      </c>
      <c r="AC3904">
        <v>4.3410999999999998E-2</v>
      </c>
      <c r="AD3904">
        <v>0.18425</v>
      </c>
      <c r="AE3904">
        <v>6.7753999999999995E-2</v>
      </c>
      <c r="AF3904">
        <v>-3.4077999999999997E-2</v>
      </c>
      <c r="AG3904">
        <v>-0.17153299999999999</v>
      </c>
      <c r="AH3904">
        <v>7.7826999999999993E-2</v>
      </c>
      <c r="AI3904">
        <v>0.32833800000000002</v>
      </c>
      <c r="AJ3904">
        <v>-0.207179</v>
      </c>
      <c r="AK3904">
        <v>0.206986</v>
      </c>
      <c r="AL3904">
        <v>-0.270096</v>
      </c>
      <c r="AM3904">
        <v>7.0485000000000006E-2</v>
      </c>
      <c r="AN3904">
        <v>9.7393999999999994E-2</v>
      </c>
      <c r="AO3904">
        <v>-6.3750000000000001E-2</v>
      </c>
      <c r="AP3904">
        <v>-2.9373E-2</v>
      </c>
      <c r="AQ3904">
        <v>6.4648999999999998E-2</v>
      </c>
      <c r="AR3904">
        <v>0.19767499999999999</v>
      </c>
      <c r="AS3904">
        <v>-2.2654000000000001E-2</v>
      </c>
      <c r="AT3904">
        <v>-1.3245E-2</v>
      </c>
      <c r="AU3904">
        <v>-0.10962</v>
      </c>
      <c r="AV3904">
        <v>-0.16206000000000001</v>
      </c>
      <c r="AW3904">
        <v>0.89805100000000004</v>
      </c>
      <c r="AX3904">
        <v>7.4249999999999997E-2</v>
      </c>
      <c r="AY3904" t="s">
        <v>2</v>
      </c>
    </row>
    <row r="3905" spans="1:51" x14ac:dyDescent="0.3">
      <c r="A3905">
        <v>19574</v>
      </c>
      <c r="B3905" t="s">
        <v>9228</v>
      </c>
      <c r="C3905" t="s">
        <v>9229</v>
      </c>
      <c r="D3905" t="s">
        <v>2</v>
      </c>
      <c r="E3905" t="s">
        <v>2</v>
      </c>
      <c r="F3905" t="s">
        <v>2</v>
      </c>
      <c r="G3905" t="s">
        <v>2</v>
      </c>
      <c r="H3905" t="s">
        <v>2</v>
      </c>
      <c r="I3905" t="s">
        <v>2</v>
      </c>
      <c r="J3905" t="s">
        <v>2</v>
      </c>
      <c r="K3905">
        <v>-0.166578</v>
      </c>
      <c r="L3905">
        <v>-1.7822999999999999E-2</v>
      </c>
      <c r="M3905">
        <v>-0.25080999999999998</v>
      </c>
      <c r="N3905">
        <v>0.193772</v>
      </c>
      <c r="O3905">
        <v>5.0724999999999999E-2</v>
      </c>
      <c r="P3905">
        <v>-8.2760000000000004E-3</v>
      </c>
      <c r="Q3905">
        <v>-7.0236999999999994E-2</v>
      </c>
      <c r="R3905">
        <v>-0.26327600000000001</v>
      </c>
      <c r="S3905">
        <v>-6.0910000000000001E-3</v>
      </c>
      <c r="T3905">
        <v>-0.102145</v>
      </c>
      <c r="U3905">
        <v>-7.6222999999999999E-2</v>
      </c>
      <c r="V3905">
        <v>-0.13300500000000001</v>
      </c>
      <c r="W3905">
        <v>-0.20596600000000001</v>
      </c>
      <c r="X3905">
        <v>-0.18425800000000001</v>
      </c>
      <c r="Y3905">
        <v>-0.122807</v>
      </c>
      <c r="Z3905">
        <v>-0.4325</v>
      </c>
      <c r="AA3905">
        <v>0.86343599999999998</v>
      </c>
      <c r="AB3905">
        <v>0.248227</v>
      </c>
      <c r="AC3905">
        <v>0.13636400000000001</v>
      </c>
      <c r="AD3905">
        <v>-4.6667E-2</v>
      </c>
      <c r="AE3905">
        <v>-7.1678000000000006E-2</v>
      </c>
      <c r="AF3905">
        <v>-0.19397400000000001</v>
      </c>
      <c r="AG3905">
        <v>0.114486</v>
      </c>
      <c r="AH3905">
        <v>6.7086000000000007E-2</v>
      </c>
      <c r="AI3905">
        <v>-1.7682E-2</v>
      </c>
      <c r="AJ3905">
        <v>0.05</v>
      </c>
      <c r="AK3905">
        <v>4.7619000000000002E-2</v>
      </c>
      <c r="AL3905">
        <v>-0.26727299999999998</v>
      </c>
      <c r="AM3905">
        <v>-7.4440000000000001E-3</v>
      </c>
      <c r="AN3905">
        <v>3.7499999999999999E-2</v>
      </c>
      <c r="AO3905">
        <v>-3.6144999999999997E-2</v>
      </c>
      <c r="AP3905">
        <v>-0.20247499999999999</v>
      </c>
      <c r="AQ3905">
        <v>0.31030400000000002</v>
      </c>
      <c r="AR3905">
        <v>-0.25837300000000002</v>
      </c>
      <c r="AS3905">
        <v>8.0644999999999994E-2</v>
      </c>
      <c r="AT3905">
        <v>5.3731000000000001E-2</v>
      </c>
      <c r="AU3905">
        <v>6.2323000000000003E-2</v>
      </c>
      <c r="AV3905">
        <v>0.10133300000000001</v>
      </c>
      <c r="AW3905">
        <v>-1.4527999999999999E-2</v>
      </c>
      <c r="AX3905">
        <v>2.3342000000000002E-2</v>
      </c>
      <c r="AY3905">
        <v>6.9627999999999995E-2</v>
      </c>
    </row>
    <row r="3906" spans="1:51" x14ac:dyDescent="0.3">
      <c r="A3906">
        <v>19575</v>
      </c>
      <c r="B3906" t="s">
        <v>9264</v>
      </c>
      <c r="C3906" t="s">
        <v>9265</v>
      </c>
      <c r="D3906" t="s">
        <v>2</v>
      </c>
      <c r="E3906" t="s">
        <v>2</v>
      </c>
      <c r="F3906" t="s">
        <v>2</v>
      </c>
      <c r="G3906" t="s">
        <v>2</v>
      </c>
      <c r="H3906" t="s">
        <v>2</v>
      </c>
      <c r="I3906" t="s">
        <v>2</v>
      </c>
      <c r="J3906" t="s">
        <v>2</v>
      </c>
      <c r="K3906" t="s">
        <v>2</v>
      </c>
      <c r="L3906">
        <v>-0.29286899999999999</v>
      </c>
      <c r="M3906">
        <v>-0.118848</v>
      </c>
      <c r="N3906">
        <v>9.8909999999999998E-2</v>
      </c>
      <c r="O3906">
        <v>-0.20468600000000001</v>
      </c>
      <c r="P3906">
        <v>0.246142</v>
      </c>
      <c r="Q3906">
        <v>-0.26057000000000002</v>
      </c>
      <c r="R3906">
        <v>-2.2162000000000001E-2</v>
      </c>
      <c r="S3906">
        <v>3.7024000000000001E-2</v>
      </c>
      <c r="T3906">
        <v>-9.2592999999999995E-2</v>
      </c>
      <c r="U3906">
        <v>0.193602</v>
      </c>
      <c r="V3906">
        <v>-2.4650000000000002E-3</v>
      </c>
      <c r="W3906">
        <v>-8.0604999999999996E-2</v>
      </c>
      <c r="X3906">
        <v>-0.149479</v>
      </c>
      <c r="Y3906">
        <v>-8.7480000000000002E-2</v>
      </c>
      <c r="Z3906">
        <v>-2.0341999999999999E-2</v>
      </c>
      <c r="AA3906">
        <v>-0.21868799999999999</v>
      </c>
      <c r="AB3906">
        <v>-7.5770000000000004E-2</v>
      </c>
      <c r="AC3906">
        <v>-0.207709</v>
      </c>
      <c r="AD3906">
        <v>-0.154054</v>
      </c>
      <c r="AE3906">
        <v>-0.184391</v>
      </c>
      <c r="AF3906">
        <v>3.6933000000000001E-2</v>
      </c>
      <c r="AG3906">
        <v>-0.12574199999999999</v>
      </c>
      <c r="AH3906">
        <v>-3.3951000000000002E-2</v>
      </c>
      <c r="AI3906">
        <v>6.5175999999999998E-2</v>
      </c>
      <c r="AJ3906">
        <v>-0.112178</v>
      </c>
      <c r="AK3906">
        <v>4.0540000000000003E-3</v>
      </c>
      <c r="AL3906">
        <v>-0.41857299999999997</v>
      </c>
      <c r="AM3906">
        <v>1.1573999999999999E-2</v>
      </c>
      <c r="AN3906">
        <v>0.40274599999999999</v>
      </c>
      <c r="AO3906">
        <v>-0.223491</v>
      </c>
      <c r="AP3906">
        <v>-6.0925E-2</v>
      </c>
      <c r="AQ3906">
        <v>-0.173378</v>
      </c>
      <c r="AR3906">
        <v>7.8483999999999998E-2</v>
      </c>
      <c r="AS3906">
        <v>0.24843199999999999</v>
      </c>
      <c r="AT3906">
        <v>8.6431999999999995E-2</v>
      </c>
      <c r="AU3906">
        <v>-1.9427E-2</v>
      </c>
      <c r="AV3906">
        <v>-6.8867999999999999E-2</v>
      </c>
      <c r="AW3906">
        <v>-9.9291000000000004E-2</v>
      </c>
      <c r="AX3906">
        <v>-1.9123000000000001E-2</v>
      </c>
      <c r="AY3906">
        <v>0.115826</v>
      </c>
    </row>
    <row r="3907" spans="1:51" x14ac:dyDescent="0.3">
      <c r="A3907">
        <v>19576</v>
      </c>
      <c r="B3907" t="s">
        <v>9140</v>
      </c>
      <c r="C3907" t="s">
        <v>9141</v>
      </c>
      <c r="D3907" t="s">
        <v>2</v>
      </c>
      <c r="E3907" t="s">
        <v>2</v>
      </c>
      <c r="F3907" t="s">
        <v>2</v>
      </c>
      <c r="G3907" t="s">
        <v>2</v>
      </c>
      <c r="H3907" t="s">
        <v>2</v>
      </c>
      <c r="I3907" t="s">
        <v>2</v>
      </c>
      <c r="J3907" t="s">
        <v>2</v>
      </c>
      <c r="K3907" t="s">
        <v>2</v>
      </c>
      <c r="L3907">
        <v>-9.6487000000000003E-2</v>
      </c>
      <c r="M3907">
        <v>-0.18351500000000001</v>
      </c>
      <c r="N3907">
        <v>0.140317</v>
      </c>
      <c r="O3907">
        <v>6.1247000000000003E-2</v>
      </c>
      <c r="P3907">
        <v>0.21248700000000001</v>
      </c>
      <c r="Q3907">
        <v>-9.0437000000000003E-2</v>
      </c>
      <c r="R3907">
        <v>0.131304</v>
      </c>
      <c r="S3907">
        <v>4.5837000000000003E-2</v>
      </c>
      <c r="T3907">
        <v>-0.188581</v>
      </c>
      <c r="U3907">
        <v>-2.8246E-2</v>
      </c>
      <c r="V3907">
        <v>-9.4850000000000004E-2</v>
      </c>
      <c r="W3907">
        <v>-0.21295800000000001</v>
      </c>
      <c r="X3907">
        <v>1.7895999999999999E-2</v>
      </c>
      <c r="Y3907">
        <v>-6.5401000000000001E-2</v>
      </c>
      <c r="Z3907">
        <v>7.2986999999999996E-2</v>
      </c>
      <c r="AA3907">
        <v>-5.5399999999999998E-2</v>
      </c>
      <c r="AB3907">
        <v>-7.127E-2</v>
      </c>
      <c r="AC3907">
        <v>-0.11031199999999999</v>
      </c>
      <c r="AD3907">
        <v>2.6949999999999999E-3</v>
      </c>
      <c r="AE3907">
        <v>-0.113799</v>
      </c>
      <c r="AF3907">
        <v>-6.6734000000000002E-2</v>
      </c>
      <c r="AG3907">
        <v>-0.22318499999999999</v>
      </c>
      <c r="AH3907">
        <v>-5.9971999999999998E-2</v>
      </c>
      <c r="AI3907">
        <v>-0.338279</v>
      </c>
      <c r="AJ3907">
        <v>-8.5202E-2</v>
      </c>
      <c r="AK3907">
        <v>0.26225500000000002</v>
      </c>
      <c r="AL3907">
        <v>-5.2427000000000001E-2</v>
      </c>
      <c r="AM3907">
        <v>-0.39549200000000001</v>
      </c>
      <c r="AN3907">
        <v>1.6948999999999999E-2</v>
      </c>
      <c r="AO3907">
        <v>-0.216667</v>
      </c>
      <c r="AP3907">
        <v>-0.2</v>
      </c>
      <c r="AQ3907">
        <v>-0.22340399999999999</v>
      </c>
      <c r="AR3907">
        <v>6.8492999999999998E-2</v>
      </c>
      <c r="AS3907">
        <v>0.74358999999999997</v>
      </c>
      <c r="AT3907">
        <v>-0.147059</v>
      </c>
      <c r="AU3907">
        <v>7.7586000000000002E-2</v>
      </c>
      <c r="AV3907">
        <v>-0.06</v>
      </c>
      <c r="AW3907">
        <v>-0.48085099999999997</v>
      </c>
      <c r="AX3907">
        <v>3.2786999999999997E-2</v>
      </c>
      <c r="AY3907">
        <v>0.58730199999999999</v>
      </c>
    </row>
    <row r="3908" spans="1:51" x14ac:dyDescent="0.3">
      <c r="A3908">
        <v>19577</v>
      </c>
      <c r="B3908" t="s">
        <v>9230</v>
      </c>
      <c r="C3908" t="s">
        <v>9231</v>
      </c>
      <c r="D3908" t="s">
        <v>2</v>
      </c>
      <c r="E3908" t="s">
        <v>2</v>
      </c>
      <c r="F3908" t="s">
        <v>2</v>
      </c>
      <c r="G3908" t="s">
        <v>2</v>
      </c>
      <c r="H3908" t="s">
        <v>2</v>
      </c>
      <c r="I3908" t="s">
        <v>2</v>
      </c>
      <c r="J3908" t="s">
        <v>2</v>
      </c>
      <c r="K3908" t="s">
        <v>2</v>
      </c>
      <c r="L3908">
        <v>-0.28821400000000003</v>
      </c>
      <c r="M3908">
        <v>-8.5299E-2</v>
      </c>
      <c r="N3908">
        <v>0.13658799999999999</v>
      </c>
      <c r="O3908">
        <v>-2.4131E-2</v>
      </c>
      <c r="P3908">
        <v>5.638E-2</v>
      </c>
      <c r="Q3908">
        <v>2.2939999999999999E-2</v>
      </c>
      <c r="R3908">
        <v>0.10755099999999999</v>
      </c>
      <c r="S3908">
        <v>-2.7718E-2</v>
      </c>
      <c r="T3908">
        <v>-0.21113599999999999</v>
      </c>
      <c r="U3908">
        <v>9.2603000000000005E-2</v>
      </c>
      <c r="V3908">
        <v>-0.109044</v>
      </c>
      <c r="W3908">
        <v>6.3810000000000004E-3</v>
      </c>
      <c r="X3908">
        <v>-7.5504000000000002E-2</v>
      </c>
      <c r="Y3908">
        <v>2.7431000000000001E-2</v>
      </c>
      <c r="Z3908">
        <v>-5.9465999999999998E-2</v>
      </c>
      <c r="AA3908">
        <v>-9.6773999999999999E-2</v>
      </c>
      <c r="AB3908">
        <v>-9.7142999999999993E-2</v>
      </c>
      <c r="AC3908">
        <v>2.1361000000000002E-2</v>
      </c>
      <c r="AD3908">
        <v>-6.0417999999999999E-2</v>
      </c>
      <c r="AE3908">
        <v>-0.20413700000000001</v>
      </c>
      <c r="AF3908">
        <v>2.4858999999999999E-2</v>
      </c>
      <c r="AG3908">
        <v>-0.18853400000000001</v>
      </c>
      <c r="AH3908">
        <v>0.29347800000000002</v>
      </c>
      <c r="AI3908">
        <v>-0.17016800000000001</v>
      </c>
      <c r="AJ3908">
        <v>-0.2</v>
      </c>
      <c r="AK3908">
        <v>9.1772000000000006E-2</v>
      </c>
      <c r="AL3908">
        <v>0.202899</v>
      </c>
      <c r="AM3908">
        <v>-0.15662699999999999</v>
      </c>
      <c r="AN3908">
        <v>0.34428599999999998</v>
      </c>
      <c r="AO3908">
        <v>-0.164718</v>
      </c>
      <c r="AP3908">
        <v>0.152672</v>
      </c>
      <c r="AQ3908">
        <v>-1.6556000000000001E-2</v>
      </c>
      <c r="AR3908">
        <v>-9.9888000000000005E-2</v>
      </c>
      <c r="AS3908">
        <v>0.11720700000000001</v>
      </c>
      <c r="AT3908">
        <v>0.21986600000000001</v>
      </c>
      <c r="AU3908">
        <v>-2.2873000000000001E-2</v>
      </c>
      <c r="AV3908">
        <v>-0.23408200000000001</v>
      </c>
      <c r="AW3908">
        <v>-9.6576999999999996E-2</v>
      </c>
      <c r="AX3908">
        <v>0.26386999999999999</v>
      </c>
      <c r="AY3908">
        <v>0.55032099999999995</v>
      </c>
    </row>
    <row r="3909" spans="1:51" x14ac:dyDescent="0.3">
      <c r="A3909">
        <v>19578</v>
      </c>
      <c r="B3909" t="s">
        <v>9316</v>
      </c>
      <c r="C3909" t="s">
        <v>9317</v>
      </c>
      <c r="D3909" t="s">
        <v>2</v>
      </c>
      <c r="E3909" t="s">
        <v>2</v>
      </c>
      <c r="F3909" t="s">
        <v>2</v>
      </c>
      <c r="G3909" t="s">
        <v>2</v>
      </c>
      <c r="H3909" t="s">
        <v>2</v>
      </c>
      <c r="I3909" t="s">
        <v>2</v>
      </c>
      <c r="J3909" t="s">
        <v>2</v>
      </c>
      <c r="K3909" t="s">
        <v>2</v>
      </c>
      <c r="L3909">
        <v>0.16517100000000001</v>
      </c>
      <c r="M3909">
        <v>-4.5345000000000003E-2</v>
      </c>
      <c r="N3909">
        <v>-8.3237000000000005E-2</v>
      </c>
      <c r="O3909">
        <v>8.9034000000000002E-2</v>
      </c>
      <c r="P3909">
        <v>0.116397</v>
      </c>
      <c r="Q3909">
        <v>-2.1513999999999998E-2</v>
      </c>
      <c r="R3909">
        <v>-4.5665999999999998E-2</v>
      </c>
      <c r="S3909">
        <v>-7.8866000000000006E-2</v>
      </c>
      <c r="T3909">
        <v>-5.4593999999999997E-2</v>
      </c>
      <c r="U3909">
        <v>0.10684299999999999</v>
      </c>
      <c r="V3909">
        <v>9.6530000000000001E-3</v>
      </c>
      <c r="W3909">
        <v>6.1461000000000002E-2</v>
      </c>
      <c r="X3909">
        <v>-5.1255000000000002E-2</v>
      </c>
      <c r="Y3909">
        <v>-0.28797499999999998</v>
      </c>
      <c r="Z3909">
        <v>-9.2381000000000005E-2</v>
      </c>
      <c r="AA3909">
        <v>5.3165999999999998E-2</v>
      </c>
      <c r="AB3909">
        <v>-0.151445</v>
      </c>
      <c r="AC3909">
        <v>-8.1018000000000007E-2</v>
      </c>
      <c r="AD3909">
        <v>-5.7922000000000001E-2</v>
      </c>
      <c r="AE3909">
        <v>-0.279837</v>
      </c>
      <c r="AF3909">
        <v>0.16572500000000001</v>
      </c>
      <c r="AG3909">
        <v>-0.200323</v>
      </c>
      <c r="AH3909">
        <v>-7.0707000000000006E-2</v>
      </c>
      <c r="AI3909">
        <v>-0.137681</v>
      </c>
      <c r="AJ3909">
        <v>-4.202E-3</v>
      </c>
      <c r="AK3909">
        <v>7.5950000000000002E-3</v>
      </c>
      <c r="AL3909">
        <v>-6.2813999999999995E-2</v>
      </c>
      <c r="AM3909">
        <v>7.6854000000000006E-2</v>
      </c>
      <c r="AN3909">
        <v>0.57095399999999996</v>
      </c>
      <c r="AO3909">
        <v>5.2800000000000004E-4</v>
      </c>
      <c r="AP3909" t="s">
        <v>2</v>
      </c>
      <c r="AQ3909" t="s">
        <v>2</v>
      </c>
      <c r="AR3909" t="s">
        <v>2</v>
      </c>
      <c r="AS3909" t="s">
        <v>2</v>
      </c>
      <c r="AT3909" t="s">
        <v>2</v>
      </c>
      <c r="AU3909" t="s">
        <v>2</v>
      </c>
      <c r="AV3909" t="s">
        <v>2</v>
      </c>
      <c r="AW3909" t="s">
        <v>2</v>
      </c>
      <c r="AX3909" t="s">
        <v>2</v>
      </c>
      <c r="AY3909" t="s">
        <v>2</v>
      </c>
    </row>
    <row r="3910" spans="1:51" x14ac:dyDescent="0.3">
      <c r="A3910">
        <v>19579</v>
      </c>
      <c r="B3910" t="s">
        <v>9362</v>
      </c>
      <c r="C3910" t="s">
        <v>9363</v>
      </c>
      <c r="D3910" t="s">
        <v>2</v>
      </c>
      <c r="E3910" t="s">
        <v>2</v>
      </c>
      <c r="F3910" t="s">
        <v>2</v>
      </c>
      <c r="G3910" t="s">
        <v>2</v>
      </c>
      <c r="H3910" t="s">
        <v>2</v>
      </c>
      <c r="I3910" t="s">
        <v>2</v>
      </c>
      <c r="J3910" t="s">
        <v>2</v>
      </c>
      <c r="K3910" t="s">
        <v>2</v>
      </c>
      <c r="L3910">
        <v>-0.144452</v>
      </c>
      <c r="M3910">
        <v>0.161167</v>
      </c>
      <c r="N3910">
        <v>-8.2286999999999999E-2</v>
      </c>
      <c r="O3910">
        <v>0.22650300000000001</v>
      </c>
      <c r="P3910">
        <v>0.11450399999999999</v>
      </c>
      <c r="Q3910">
        <v>5.4267999999999997E-2</v>
      </c>
      <c r="R3910">
        <v>0.25936999999999999</v>
      </c>
      <c r="S3910">
        <v>2.5794000000000001E-2</v>
      </c>
      <c r="T3910">
        <v>0.23907200000000001</v>
      </c>
      <c r="U3910">
        <v>9.7097000000000003E-2</v>
      </c>
      <c r="V3910">
        <v>-0.232214</v>
      </c>
      <c r="W3910">
        <v>3.1504999999999998E-2</v>
      </c>
      <c r="X3910">
        <v>-0.11749900000000001</v>
      </c>
      <c r="Y3910">
        <v>-7.2475999999999999E-2</v>
      </c>
      <c r="Z3910">
        <v>3.5557999999999999E-2</v>
      </c>
      <c r="AA3910">
        <v>-0.15515000000000001</v>
      </c>
      <c r="AB3910">
        <v>-0.16808799999999999</v>
      </c>
      <c r="AC3910">
        <v>-5.7298000000000002E-2</v>
      </c>
      <c r="AD3910">
        <v>-0.15994900000000001</v>
      </c>
      <c r="AE3910">
        <v>-4.0365999999999999E-2</v>
      </c>
      <c r="AF3910">
        <v>-8.1745999999999999E-2</v>
      </c>
      <c r="AG3910">
        <v>-0.17804700000000001</v>
      </c>
      <c r="AH3910">
        <v>-0.169295</v>
      </c>
      <c r="AI3910">
        <v>8.7342000000000003E-2</v>
      </c>
      <c r="AJ3910">
        <v>2.0955000000000001E-2</v>
      </c>
      <c r="AK3910">
        <v>1.7104000000000001E-2</v>
      </c>
      <c r="AL3910">
        <v>6.0538000000000002E-2</v>
      </c>
      <c r="AM3910">
        <v>5.9197E-2</v>
      </c>
      <c r="AN3910">
        <v>4.5907999999999997E-2</v>
      </c>
      <c r="AO3910">
        <v>-0.11927500000000001</v>
      </c>
      <c r="AP3910">
        <v>6.6088999999999995E-2</v>
      </c>
      <c r="AQ3910">
        <v>-9.1464000000000004E-2</v>
      </c>
      <c r="AR3910">
        <v>-0.187919</v>
      </c>
      <c r="AS3910">
        <v>0.19559199999999999</v>
      </c>
      <c r="AT3910">
        <v>9.4469999999999998E-2</v>
      </c>
      <c r="AU3910">
        <v>3.3683999999999999E-2</v>
      </c>
      <c r="AV3910">
        <v>-4.0730000000000002E-3</v>
      </c>
      <c r="AW3910">
        <v>-9.2024999999999996E-2</v>
      </c>
      <c r="AX3910">
        <v>-3.2658E-2</v>
      </c>
      <c r="AY3910">
        <v>-2.2119E-2</v>
      </c>
    </row>
    <row r="3911" spans="1:51" x14ac:dyDescent="0.3">
      <c r="A3911">
        <v>19583</v>
      </c>
      <c r="B3911" t="s">
        <v>5820</v>
      </c>
      <c r="C3911" t="s">
        <v>5821</v>
      </c>
      <c r="D3911">
        <v>-3.7819999999999999E-2</v>
      </c>
      <c r="E3911">
        <v>-0.14971100000000001</v>
      </c>
      <c r="F3911">
        <v>-0.36944399999999999</v>
      </c>
      <c r="G3911">
        <v>-5.0660999999999998E-2</v>
      </c>
      <c r="H3911">
        <v>-5.7424999999999997E-2</v>
      </c>
      <c r="I3911">
        <v>0.35006300000000001</v>
      </c>
      <c r="J3911">
        <v>-6.6915000000000002E-2</v>
      </c>
      <c r="K3911">
        <v>3.1375E-2</v>
      </c>
      <c r="L3911">
        <v>0.118627</v>
      </c>
      <c r="M3911">
        <v>0.14899200000000001</v>
      </c>
      <c r="N3911">
        <v>0.249809</v>
      </c>
      <c r="O3911">
        <v>7.3937000000000003E-2</v>
      </c>
      <c r="P3911">
        <v>0.18129700000000001</v>
      </c>
      <c r="Q3911">
        <v>9.6406000000000006E-2</v>
      </c>
      <c r="R3911">
        <v>0.124888</v>
      </c>
      <c r="S3911">
        <v>7.0579000000000003E-2</v>
      </c>
      <c r="T3911">
        <v>6.2963000000000005E-2</v>
      </c>
      <c r="U3911">
        <v>-6.3091999999999995E-2</v>
      </c>
      <c r="V3911">
        <v>-8.7915999999999994E-2</v>
      </c>
      <c r="W3911">
        <v>4.5529E-2</v>
      </c>
      <c r="X3911">
        <v>-4.7787999999999997E-2</v>
      </c>
      <c r="Y3911">
        <v>5.3920000000000003E-2</v>
      </c>
      <c r="Z3911">
        <v>-0.114522</v>
      </c>
      <c r="AA3911">
        <v>3.09E-2</v>
      </c>
      <c r="AB3911">
        <v>-1.5639E-2</v>
      </c>
      <c r="AC3911">
        <v>-5.5162999999999997E-2</v>
      </c>
      <c r="AD3911">
        <v>8.5686999999999999E-2</v>
      </c>
      <c r="AE3911">
        <v>-0.20294899999999999</v>
      </c>
      <c r="AF3911">
        <v>6.2432000000000001E-2</v>
      </c>
      <c r="AG3911">
        <v>-0.16597700000000001</v>
      </c>
      <c r="AH3911">
        <v>9.9814E-2</v>
      </c>
      <c r="AI3911">
        <v>-6.1019999999999998E-2</v>
      </c>
      <c r="AJ3911">
        <v>-0.168185</v>
      </c>
      <c r="AK3911">
        <v>0.11824800000000001</v>
      </c>
      <c r="AL3911">
        <v>0.25962800000000003</v>
      </c>
      <c r="AM3911">
        <v>-5.8608E-2</v>
      </c>
      <c r="AN3911">
        <v>2.8905E-2</v>
      </c>
      <c r="AO3911">
        <v>-3.5791999999999997E-2</v>
      </c>
      <c r="AP3911">
        <v>-7.1347999999999995E-2</v>
      </c>
      <c r="AQ3911">
        <v>4.4512000000000003E-2</v>
      </c>
      <c r="AR3911">
        <v>-0.14886199999999999</v>
      </c>
      <c r="AS3911">
        <v>0.168985</v>
      </c>
      <c r="AT3911">
        <v>-5.9500000000000004E-4</v>
      </c>
      <c r="AU3911">
        <v>-4.0475999999999998E-2</v>
      </c>
      <c r="AV3911">
        <v>-8.7940000000000004E-2</v>
      </c>
      <c r="AW3911">
        <v>-0.106749</v>
      </c>
      <c r="AX3911">
        <v>0.115652</v>
      </c>
      <c r="AY3911">
        <v>0.25017499999999998</v>
      </c>
    </row>
    <row r="3912" spans="1:51" x14ac:dyDescent="0.3">
      <c r="A3912">
        <v>19584</v>
      </c>
      <c r="B3912" t="s">
        <v>9380</v>
      </c>
      <c r="C3912" t="s">
        <v>9381</v>
      </c>
      <c r="D3912" t="s">
        <v>2</v>
      </c>
      <c r="E3912" t="s">
        <v>2</v>
      </c>
      <c r="F3912" t="s">
        <v>2</v>
      </c>
      <c r="G3912" t="s">
        <v>2</v>
      </c>
      <c r="H3912" t="s">
        <v>2</v>
      </c>
      <c r="I3912" t="s">
        <v>2</v>
      </c>
      <c r="J3912" t="s">
        <v>2</v>
      </c>
      <c r="K3912" t="s">
        <v>2</v>
      </c>
      <c r="L3912">
        <v>-0.18383099999999999</v>
      </c>
      <c r="M3912">
        <v>-4.4810999999999997E-2</v>
      </c>
      <c r="N3912">
        <v>0.50740700000000005</v>
      </c>
      <c r="O3912">
        <v>0.16175300000000001</v>
      </c>
      <c r="P3912">
        <v>0.431089</v>
      </c>
      <c r="Q3912">
        <v>-0.17069000000000001</v>
      </c>
      <c r="R3912">
        <v>-6.2667E-2</v>
      </c>
      <c r="S3912">
        <v>-0.42965799999999998</v>
      </c>
      <c r="T3912">
        <v>-0.13222200000000001</v>
      </c>
      <c r="U3912">
        <v>0.37195899999999998</v>
      </c>
      <c r="V3912">
        <v>-0.25804899999999997</v>
      </c>
      <c r="W3912">
        <v>7.2955999999999993E-2</v>
      </c>
      <c r="X3912">
        <v>3.3411999999999997E-2</v>
      </c>
      <c r="Y3912">
        <v>0.27793499999999999</v>
      </c>
      <c r="Z3912">
        <v>-0.189969</v>
      </c>
      <c r="AA3912">
        <v>-0.23835600000000001</v>
      </c>
      <c r="AB3912">
        <v>-0.20647499999999999</v>
      </c>
      <c r="AC3912">
        <v>-1.7226000000000002E-2</v>
      </c>
      <c r="AD3912">
        <v>0.33579300000000001</v>
      </c>
      <c r="AE3912">
        <v>-0.20027600000000001</v>
      </c>
      <c r="AF3912">
        <v>3.2814999999999997E-2</v>
      </c>
      <c r="AG3912">
        <v>0.111204</v>
      </c>
      <c r="AH3912">
        <v>0.29796800000000001</v>
      </c>
      <c r="AI3912">
        <v>0.150725</v>
      </c>
      <c r="AJ3912">
        <v>0.19748099999999999</v>
      </c>
      <c r="AK3912">
        <v>-0.27303300000000003</v>
      </c>
      <c r="AL3912">
        <v>0.33217600000000003</v>
      </c>
      <c r="AM3912">
        <v>-0.302346</v>
      </c>
      <c r="AN3912">
        <v>0.36737199999999998</v>
      </c>
      <c r="AO3912">
        <v>-0.198543</v>
      </c>
      <c r="AP3912">
        <v>0.50795500000000005</v>
      </c>
      <c r="AQ3912">
        <v>5.9156E-2</v>
      </c>
      <c r="AR3912">
        <v>-1.1384E-2</v>
      </c>
      <c r="AS3912">
        <v>1.3313999999999999E-2</v>
      </c>
      <c r="AT3912">
        <v>-0.123224</v>
      </c>
      <c r="AU3912">
        <v>-0.36168499999999998</v>
      </c>
      <c r="AV3912">
        <v>-0.264594</v>
      </c>
      <c r="AW3912">
        <v>-0.46160499999999999</v>
      </c>
      <c r="AX3912">
        <v>-0.33814100000000002</v>
      </c>
      <c r="AY3912">
        <v>0.73607699999999998</v>
      </c>
    </row>
    <row r="3913" spans="1:51" x14ac:dyDescent="0.3">
      <c r="A3913">
        <v>19585</v>
      </c>
      <c r="B3913" t="s">
        <v>9354</v>
      </c>
      <c r="C3913" t="s">
        <v>9355</v>
      </c>
      <c r="D3913" t="s">
        <v>2</v>
      </c>
      <c r="E3913" t="s">
        <v>2</v>
      </c>
      <c r="F3913" t="s">
        <v>2</v>
      </c>
      <c r="G3913" t="s">
        <v>2</v>
      </c>
      <c r="H3913" t="s">
        <v>2</v>
      </c>
      <c r="I3913" t="s">
        <v>2</v>
      </c>
      <c r="J3913" t="s">
        <v>2</v>
      </c>
      <c r="K3913" t="s">
        <v>2</v>
      </c>
      <c r="L3913">
        <v>1.2853E-2</v>
      </c>
      <c r="M3913">
        <v>0.113897</v>
      </c>
      <c r="N3913">
        <v>0.29591499999999998</v>
      </c>
      <c r="O3913">
        <v>0.32933099999999998</v>
      </c>
      <c r="P3913">
        <v>-8.0599999999999997E-4</v>
      </c>
      <c r="Q3913">
        <v>-0.22550400000000001</v>
      </c>
      <c r="R3913">
        <v>-0.190079</v>
      </c>
      <c r="S3913">
        <v>0.172156</v>
      </c>
      <c r="T3913">
        <v>5.5763E-2</v>
      </c>
      <c r="U3913">
        <v>8.5260000000000006E-3</v>
      </c>
      <c r="V3913">
        <v>0.24082500000000001</v>
      </c>
      <c r="W3913">
        <v>3.2569000000000001E-2</v>
      </c>
      <c r="X3913">
        <v>-5.4715E-2</v>
      </c>
      <c r="Y3913">
        <v>2.3830000000000001E-3</v>
      </c>
      <c r="Z3913">
        <v>-5.7064999999999998E-2</v>
      </c>
      <c r="AA3913">
        <v>0.14355200000000001</v>
      </c>
      <c r="AB3913">
        <v>-0.33847899999999997</v>
      </c>
      <c r="AC3913">
        <v>-5.3332999999999998E-2</v>
      </c>
      <c r="AD3913">
        <v>6.4385999999999999E-2</v>
      </c>
      <c r="AE3913">
        <v>-0.25921499999999997</v>
      </c>
      <c r="AF3913">
        <v>-0.544817</v>
      </c>
      <c r="AG3913">
        <v>0.37981799999999999</v>
      </c>
      <c r="AH3913">
        <v>0.118842</v>
      </c>
      <c r="AI3913">
        <v>0.28325</v>
      </c>
      <c r="AJ3913">
        <v>-0.22992599999999999</v>
      </c>
      <c r="AK3913">
        <v>0.39366099999999998</v>
      </c>
      <c r="AL3913">
        <v>-4.4824999999999997E-2</v>
      </c>
      <c r="AM3913">
        <v>-0.13871600000000001</v>
      </c>
      <c r="AN3913">
        <v>0.49759599999999998</v>
      </c>
      <c r="AO3913">
        <v>-0.16051399999999999</v>
      </c>
      <c r="AP3913">
        <v>-5.5767999999999998E-2</v>
      </c>
      <c r="AQ3913">
        <v>6.4462000000000005E-2</v>
      </c>
      <c r="AR3913">
        <v>-6.6582000000000002E-2</v>
      </c>
      <c r="AS3913">
        <v>-0.21909000000000001</v>
      </c>
      <c r="AT3913">
        <v>-4.8281999999999999E-2</v>
      </c>
      <c r="AU3913">
        <v>-0.127971</v>
      </c>
      <c r="AV3913">
        <v>-0.27148800000000001</v>
      </c>
      <c r="AW3913">
        <v>-0.16043199999999999</v>
      </c>
      <c r="AX3913">
        <v>0.77891999999999995</v>
      </c>
      <c r="AY3913">
        <v>0.22639699999999999</v>
      </c>
    </row>
    <row r="3914" spans="1:51" x14ac:dyDescent="0.3">
      <c r="A3914">
        <v>19586</v>
      </c>
      <c r="B3914" t="s">
        <v>9170</v>
      </c>
      <c r="C3914" t="s">
        <v>9171</v>
      </c>
      <c r="D3914" t="s">
        <v>2</v>
      </c>
      <c r="E3914" t="s">
        <v>2</v>
      </c>
      <c r="F3914" t="s">
        <v>2</v>
      </c>
      <c r="G3914" t="s">
        <v>2</v>
      </c>
      <c r="H3914" t="s">
        <v>2</v>
      </c>
      <c r="I3914" t="s">
        <v>2</v>
      </c>
      <c r="J3914" t="s">
        <v>2</v>
      </c>
      <c r="K3914" t="s">
        <v>2</v>
      </c>
      <c r="L3914">
        <v>5.0900000000000001E-4</v>
      </c>
      <c r="M3914">
        <v>-1.6277E-2</v>
      </c>
      <c r="N3914">
        <v>2.1717E-2</v>
      </c>
      <c r="O3914">
        <v>2.7328000000000002E-2</v>
      </c>
      <c r="P3914">
        <v>1.5764E-2</v>
      </c>
      <c r="Q3914">
        <v>-5.8199999999999997E-3</v>
      </c>
      <c r="R3914">
        <v>-4.7805E-2</v>
      </c>
      <c r="S3914">
        <v>1.1271E-2</v>
      </c>
      <c r="T3914">
        <v>-1.1145E-2</v>
      </c>
      <c r="U3914">
        <v>3.0739999999999999E-3</v>
      </c>
      <c r="V3914">
        <v>2.0430000000000001E-3</v>
      </c>
      <c r="W3914">
        <v>8.1550000000000008E-3</v>
      </c>
      <c r="X3914">
        <v>3.0330000000000001E-3</v>
      </c>
      <c r="Y3914">
        <v>3.0240000000000002E-3</v>
      </c>
      <c r="Z3914">
        <v>0</v>
      </c>
      <c r="AA3914">
        <v>1.005E-3</v>
      </c>
      <c r="AB3914">
        <v>-0.487952</v>
      </c>
      <c r="AC3914">
        <v>-0.33137299999999997</v>
      </c>
      <c r="AD3914">
        <v>0.32844600000000002</v>
      </c>
      <c r="AE3914">
        <v>0.14127999999999999</v>
      </c>
      <c r="AF3914">
        <v>-2.7078999999999999E-2</v>
      </c>
      <c r="AG3914">
        <v>-0.69184900000000005</v>
      </c>
      <c r="AH3914">
        <v>-7.0968000000000003E-2</v>
      </c>
      <c r="AI3914">
        <v>-0.159722</v>
      </c>
      <c r="AJ3914">
        <v>-0.10743800000000001</v>
      </c>
      <c r="AK3914">
        <v>-0.65490700000000002</v>
      </c>
      <c r="AL3914">
        <v>-7.2439999999999996E-3</v>
      </c>
      <c r="AM3914">
        <v>-0.21513499999999999</v>
      </c>
      <c r="AN3914">
        <v>5.8883999999999999E-2</v>
      </c>
      <c r="AO3914">
        <v>-0.121951</v>
      </c>
      <c r="AP3914">
        <v>-0.39740700000000001</v>
      </c>
      <c r="AQ3914" t="s">
        <v>2</v>
      </c>
      <c r="AR3914" t="s">
        <v>2</v>
      </c>
      <c r="AS3914" t="s">
        <v>2</v>
      </c>
      <c r="AT3914" t="s">
        <v>2</v>
      </c>
      <c r="AU3914" t="s">
        <v>2</v>
      </c>
      <c r="AV3914" t="s">
        <v>2</v>
      </c>
      <c r="AW3914" t="s">
        <v>2</v>
      </c>
      <c r="AX3914" t="s">
        <v>2</v>
      </c>
      <c r="AY3914" t="s">
        <v>2</v>
      </c>
    </row>
    <row r="3915" spans="1:51" x14ac:dyDescent="0.3">
      <c r="A3915">
        <v>19587</v>
      </c>
      <c r="B3915" t="s">
        <v>9420</v>
      </c>
      <c r="C3915" t="s">
        <v>9421</v>
      </c>
      <c r="D3915" t="s">
        <v>2</v>
      </c>
      <c r="E3915" t="s">
        <v>2</v>
      </c>
      <c r="F3915" t="s">
        <v>2</v>
      </c>
      <c r="G3915" t="s">
        <v>2</v>
      </c>
      <c r="H3915" t="s">
        <v>2</v>
      </c>
      <c r="I3915" t="s">
        <v>2</v>
      </c>
      <c r="J3915" t="s">
        <v>2</v>
      </c>
      <c r="K3915" t="s">
        <v>2</v>
      </c>
      <c r="L3915">
        <v>4.7759999999999999E-3</v>
      </c>
      <c r="M3915">
        <v>-2.1401E-2</v>
      </c>
      <c r="N3915">
        <v>9.3784000000000006E-2</v>
      </c>
      <c r="O3915">
        <v>8.7011000000000005E-2</v>
      </c>
      <c r="P3915">
        <v>5.2130000000000003E-2</v>
      </c>
      <c r="Q3915">
        <v>3.8378000000000002E-2</v>
      </c>
      <c r="R3915">
        <v>-7.0536000000000001E-2</v>
      </c>
      <c r="S3915">
        <v>2.366E-3</v>
      </c>
      <c r="T3915">
        <v>-4.2681999999999998E-2</v>
      </c>
      <c r="U3915">
        <v>3.6681999999999999E-2</v>
      </c>
      <c r="V3915">
        <v>-5.5271000000000001E-2</v>
      </c>
      <c r="W3915">
        <v>-2.7004E-2</v>
      </c>
      <c r="X3915" t="s">
        <v>2</v>
      </c>
      <c r="Y3915" t="s">
        <v>2</v>
      </c>
      <c r="Z3915" t="s">
        <v>2</v>
      </c>
      <c r="AA3915" t="s">
        <v>2</v>
      </c>
      <c r="AB3915" t="s">
        <v>2</v>
      </c>
      <c r="AC3915" t="s">
        <v>2</v>
      </c>
      <c r="AD3915" t="s">
        <v>2</v>
      </c>
      <c r="AE3915" t="s">
        <v>2</v>
      </c>
      <c r="AF3915" t="s">
        <v>2</v>
      </c>
      <c r="AG3915" t="s">
        <v>2</v>
      </c>
      <c r="AH3915" t="s">
        <v>2</v>
      </c>
      <c r="AI3915" t="s">
        <v>2</v>
      </c>
      <c r="AJ3915" t="s">
        <v>2</v>
      </c>
      <c r="AK3915" t="s">
        <v>2</v>
      </c>
      <c r="AL3915" t="s">
        <v>2</v>
      </c>
      <c r="AM3915" t="s">
        <v>2</v>
      </c>
      <c r="AN3915" t="s">
        <v>2</v>
      </c>
      <c r="AO3915" t="s">
        <v>2</v>
      </c>
      <c r="AP3915" t="s">
        <v>2</v>
      </c>
      <c r="AQ3915" t="s">
        <v>2</v>
      </c>
      <c r="AR3915" t="s">
        <v>2</v>
      </c>
      <c r="AS3915" t="s">
        <v>2</v>
      </c>
      <c r="AT3915" t="s">
        <v>2</v>
      </c>
      <c r="AU3915" t="s">
        <v>2</v>
      </c>
      <c r="AV3915" t="s">
        <v>2</v>
      </c>
      <c r="AW3915" t="s">
        <v>2</v>
      </c>
      <c r="AX3915" t="s">
        <v>2</v>
      </c>
      <c r="AY3915" t="s">
        <v>2</v>
      </c>
    </row>
    <row r="3916" spans="1:51" x14ac:dyDescent="0.3">
      <c r="A3916">
        <v>19591</v>
      </c>
      <c r="B3916" t="s">
        <v>5622</v>
      </c>
      <c r="C3916" t="s">
        <v>5623</v>
      </c>
      <c r="D3916" t="s">
        <v>2</v>
      </c>
      <c r="E3916" t="s">
        <v>2</v>
      </c>
      <c r="F3916" t="s">
        <v>2</v>
      </c>
      <c r="G3916" t="s">
        <v>2</v>
      </c>
      <c r="H3916" t="s">
        <v>2</v>
      </c>
      <c r="I3916" t="s">
        <v>2</v>
      </c>
      <c r="J3916" t="s">
        <v>2</v>
      </c>
      <c r="K3916" t="s">
        <v>2</v>
      </c>
      <c r="L3916">
        <v>-1.3837E-2</v>
      </c>
      <c r="M3916">
        <v>-1.8686999999999999E-2</v>
      </c>
      <c r="N3916">
        <v>6.8876000000000007E-2</v>
      </c>
      <c r="O3916">
        <v>1.7465000000000001E-2</v>
      </c>
      <c r="P3916">
        <v>-6.9369999999999996E-3</v>
      </c>
      <c r="Q3916">
        <v>1.2658000000000001E-2</v>
      </c>
      <c r="R3916">
        <v>2.3147999999999998E-2</v>
      </c>
      <c r="S3916">
        <v>1.9574999999999999E-2</v>
      </c>
      <c r="T3916">
        <v>8.0730000000000003E-3</v>
      </c>
      <c r="U3916">
        <v>9.9229999999999995E-3</v>
      </c>
      <c r="V3916">
        <v>6.404E-3</v>
      </c>
      <c r="W3916">
        <v>1.1401E-2</v>
      </c>
      <c r="X3916">
        <v>-1.7131E-2</v>
      </c>
      <c r="Y3916">
        <v>3.0936999999999999E-2</v>
      </c>
      <c r="Z3916">
        <v>-9.7210000000000005E-3</v>
      </c>
      <c r="AA3916">
        <v>2.5607999999999999E-2</v>
      </c>
      <c r="AB3916">
        <v>-1.8311000000000001E-2</v>
      </c>
      <c r="AC3916">
        <v>-1.738E-2</v>
      </c>
      <c r="AD3916">
        <v>2.5453E-2</v>
      </c>
      <c r="AE3916">
        <v>-5.9318999999999997E-2</v>
      </c>
      <c r="AF3916">
        <v>4.0249999999999999E-3</v>
      </c>
      <c r="AG3916">
        <v>-4.4097999999999998E-2</v>
      </c>
      <c r="AH3916">
        <v>6.0578E-2</v>
      </c>
      <c r="AI3916">
        <v>-2.3726000000000001E-2</v>
      </c>
      <c r="AJ3916">
        <v>-6.2106000000000001E-2</v>
      </c>
      <c r="AK3916">
        <v>5.8541000000000003E-2</v>
      </c>
      <c r="AL3916">
        <v>4.1251000000000003E-2</v>
      </c>
      <c r="AM3916">
        <v>-3.3086999999999998E-2</v>
      </c>
      <c r="AN3916">
        <v>4.5475000000000002E-2</v>
      </c>
      <c r="AO3916">
        <v>-1.5073E-2</v>
      </c>
      <c r="AP3916">
        <v>2.6235000000000001E-2</v>
      </c>
      <c r="AQ3916">
        <v>1.0226000000000001E-2</v>
      </c>
      <c r="AR3916">
        <v>3.7959999999999999E-3</v>
      </c>
      <c r="AS3916">
        <v>5.2101000000000001E-2</v>
      </c>
      <c r="AT3916">
        <v>2.3163E-2</v>
      </c>
      <c r="AU3916">
        <v>-9.7579999999999993E-3</v>
      </c>
      <c r="AV3916">
        <v>-3.4687000000000003E-2</v>
      </c>
      <c r="AW3916">
        <v>-1.6742E-2</v>
      </c>
      <c r="AX3916">
        <v>6.9767999999999997E-2</v>
      </c>
      <c r="AY3916">
        <v>3.1444E-2</v>
      </c>
    </row>
    <row r="3917" spans="1:51" x14ac:dyDescent="0.3">
      <c r="A3917">
        <v>19592</v>
      </c>
      <c r="B3917" t="s">
        <v>11907</v>
      </c>
      <c r="C3917" t="s">
        <v>11908</v>
      </c>
      <c r="D3917" t="s">
        <v>2</v>
      </c>
      <c r="E3917" t="s">
        <v>2</v>
      </c>
      <c r="F3917" t="s">
        <v>2</v>
      </c>
      <c r="G3917" t="s">
        <v>2</v>
      </c>
      <c r="H3917" t="s">
        <v>2</v>
      </c>
      <c r="I3917" t="s">
        <v>2</v>
      </c>
      <c r="J3917" t="s">
        <v>2</v>
      </c>
      <c r="K3917" t="s">
        <v>2</v>
      </c>
      <c r="L3917">
        <v>8.2050000000000005E-3</v>
      </c>
      <c r="M3917">
        <v>-4.0689999999999997E-3</v>
      </c>
      <c r="N3917">
        <v>1.6343E-2</v>
      </c>
      <c r="O3917">
        <v>0.13567799999999999</v>
      </c>
      <c r="P3917">
        <v>1.0619999999999999E-2</v>
      </c>
      <c r="Q3917">
        <v>-5.5166E-2</v>
      </c>
      <c r="R3917">
        <v>-7.6923000000000005E-2</v>
      </c>
      <c r="S3917">
        <v>-3.0119999999999999E-3</v>
      </c>
      <c r="T3917">
        <v>-2.0140000000000002E-3</v>
      </c>
      <c r="U3917">
        <v>4.0359999999999997E-3</v>
      </c>
      <c r="V3917">
        <v>-2.0100000000000001E-3</v>
      </c>
      <c r="W3917">
        <v>1.0070000000000001E-3</v>
      </c>
      <c r="X3917">
        <v>-0.318913</v>
      </c>
      <c r="Y3917">
        <v>-0.12998499999999999</v>
      </c>
      <c r="Z3917">
        <v>-0.28353099999999998</v>
      </c>
      <c r="AA3917">
        <v>-4.5024000000000002E-2</v>
      </c>
      <c r="AB3917">
        <v>-0.36228300000000002</v>
      </c>
      <c r="AC3917">
        <v>-6.2257E-2</v>
      </c>
      <c r="AD3917">
        <v>4.1494000000000003E-2</v>
      </c>
      <c r="AE3917">
        <v>-0.171315</v>
      </c>
      <c r="AF3917">
        <v>-0.15384600000000001</v>
      </c>
      <c r="AG3917">
        <v>-0.25</v>
      </c>
      <c r="AH3917">
        <v>0.18939400000000001</v>
      </c>
      <c r="AI3917">
        <v>-8.9172000000000001E-2</v>
      </c>
      <c r="AJ3917">
        <v>-0.37580400000000003</v>
      </c>
      <c r="AK3917">
        <v>0.25476100000000002</v>
      </c>
      <c r="AL3917">
        <v>-0.33339299999999999</v>
      </c>
      <c r="AM3917">
        <v>-0.169569</v>
      </c>
      <c r="AN3917">
        <v>0.26951599999999998</v>
      </c>
      <c r="AO3917">
        <v>-0.15029899999999999</v>
      </c>
      <c r="AP3917">
        <v>-0.15101700000000001</v>
      </c>
      <c r="AQ3917">
        <v>-0.45403399999999999</v>
      </c>
      <c r="AR3917">
        <v>0.197849</v>
      </c>
      <c r="AS3917">
        <v>7.8097E-2</v>
      </c>
      <c r="AT3917">
        <v>0.19567000000000001</v>
      </c>
      <c r="AU3917">
        <v>0.55849599999999999</v>
      </c>
      <c r="AV3917">
        <v>-3.3064999999999997E-2</v>
      </c>
      <c r="AW3917">
        <v>-0.110906</v>
      </c>
      <c r="AX3917">
        <v>1.142412</v>
      </c>
      <c r="AY3917">
        <v>0.52086399999999999</v>
      </c>
    </row>
    <row r="3918" spans="1:51" x14ac:dyDescent="0.3">
      <c r="A3918">
        <v>19592</v>
      </c>
      <c r="B3918" t="s">
        <v>9082</v>
      </c>
      <c r="C3918" t="s">
        <v>9083</v>
      </c>
      <c r="D3918" t="s">
        <v>2</v>
      </c>
      <c r="E3918" t="s">
        <v>2</v>
      </c>
      <c r="F3918" t="s">
        <v>2</v>
      </c>
      <c r="G3918" t="s">
        <v>2</v>
      </c>
      <c r="H3918" t="s">
        <v>2</v>
      </c>
      <c r="I3918" t="s">
        <v>2</v>
      </c>
      <c r="J3918" t="s">
        <v>2</v>
      </c>
      <c r="K3918" t="s">
        <v>2</v>
      </c>
      <c r="L3918">
        <v>8.2050000000000005E-3</v>
      </c>
      <c r="M3918">
        <v>-4.0689999999999997E-3</v>
      </c>
      <c r="N3918">
        <v>1.6343E-2</v>
      </c>
      <c r="O3918">
        <v>0.13567799999999999</v>
      </c>
      <c r="P3918">
        <v>1.0619999999999999E-2</v>
      </c>
      <c r="Q3918">
        <v>-5.5166E-2</v>
      </c>
      <c r="R3918">
        <v>-7.6923000000000005E-2</v>
      </c>
      <c r="S3918">
        <v>-3.0119999999999999E-3</v>
      </c>
      <c r="T3918">
        <v>-2.0140000000000002E-3</v>
      </c>
      <c r="U3918">
        <v>4.0359999999999997E-3</v>
      </c>
      <c r="V3918">
        <v>-2.0100000000000001E-3</v>
      </c>
      <c r="W3918">
        <v>1.0070000000000001E-3</v>
      </c>
      <c r="X3918">
        <v>-0.318913</v>
      </c>
      <c r="Y3918">
        <v>-0.12998499999999999</v>
      </c>
      <c r="Z3918">
        <v>-0.28353099999999998</v>
      </c>
      <c r="AA3918">
        <v>-4.5024000000000002E-2</v>
      </c>
      <c r="AB3918">
        <v>-0.36228300000000002</v>
      </c>
      <c r="AC3918">
        <v>-6.2257E-2</v>
      </c>
      <c r="AD3918">
        <v>4.1494000000000003E-2</v>
      </c>
      <c r="AE3918">
        <v>-0.171315</v>
      </c>
      <c r="AF3918">
        <v>-0.15384600000000001</v>
      </c>
      <c r="AG3918">
        <v>-0.25</v>
      </c>
      <c r="AH3918">
        <v>0.18939400000000001</v>
      </c>
      <c r="AI3918">
        <v>-8.9172000000000001E-2</v>
      </c>
      <c r="AJ3918">
        <v>-0.37580400000000003</v>
      </c>
      <c r="AK3918">
        <v>0.25476100000000002</v>
      </c>
      <c r="AL3918">
        <v>-0.33339299999999999</v>
      </c>
      <c r="AM3918">
        <v>-0.169569</v>
      </c>
      <c r="AN3918">
        <v>0.26951599999999998</v>
      </c>
      <c r="AO3918">
        <v>-0.15029899999999999</v>
      </c>
      <c r="AP3918">
        <v>-0.15101700000000001</v>
      </c>
      <c r="AQ3918">
        <v>-0.45403399999999999</v>
      </c>
      <c r="AR3918">
        <v>0.197849</v>
      </c>
      <c r="AS3918">
        <v>7.8097E-2</v>
      </c>
      <c r="AT3918">
        <v>0.19567000000000001</v>
      </c>
      <c r="AU3918">
        <v>0.55849599999999999</v>
      </c>
      <c r="AV3918">
        <v>-3.3064999999999997E-2</v>
      </c>
      <c r="AW3918">
        <v>-0.110906</v>
      </c>
      <c r="AX3918">
        <v>1.142412</v>
      </c>
      <c r="AY3918">
        <v>0.52086399999999999</v>
      </c>
    </row>
    <row r="3919" spans="1:51" x14ac:dyDescent="0.3">
      <c r="A3919">
        <v>19593</v>
      </c>
      <c r="B3919" t="s">
        <v>9096</v>
      </c>
      <c r="C3919" t="s">
        <v>9097</v>
      </c>
      <c r="D3919" t="s">
        <v>2</v>
      </c>
      <c r="E3919" t="s">
        <v>2</v>
      </c>
      <c r="F3919" t="s">
        <v>2</v>
      </c>
      <c r="G3919" t="s">
        <v>2</v>
      </c>
      <c r="H3919" t="s">
        <v>2</v>
      </c>
      <c r="I3919" t="s">
        <v>2</v>
      </c>
      <c r="J3919" t="s">
        <v>2</v>
      </c>
      <c r="K3919" t="s">
        <v>2</v>
      </c>
      <c r="L3919">
        <v>7.5999999999999998E-2</v>
      </c>
      <c r="M3919">
        <v>-7.5278999999999999E-2</v>
      </c>
      <c r="N3919">
        <v>5.0250999999999997E-2</v>
      </c>
      <c r="O3919">
        <v>4.3062000000000003E-2</v>
      </c>
      <c r="P3919">
        <v>6.0551000000000001E-2</v>
      </c>
      <c r="Q3919">
        <v>3.9792000000000001E-2</v>
      </c>
      <c r="R3919">
        <v>-0.13228000000000001</v>
      </c>
      <c r="S3919">
        <v>-9.5879999999999993E-3</v>
      </c>
      <c r="T3919">
        <v>-2.5169E-2</v>
      </c>
      <c r="U3919">
        <v>3.2771000000000002E-2</v>
      </c>
      <c r="V3919">
        <v>-3.7499999999999999E-2</v>
      </c>
      <c r="W3919">
        <v>-7.9920000000000008E-3</v>
      </c>
      <c r="X3919">
        <v>2.9204000000000001E-2</v>
      </c>
      <c r="Y3919">
        <v>3.6204E-2</v>
      </c>
      <c r="Z3919">
        <v>6.6100000000000004E-3</v>
      </c>
      <c r="AA3919">
        <v>-1.7824E-2</v>
      </c>
      <c r="AB3919">
        <v>-0.19675300000000001</v>
      </c>
      <c r="AC3919">
        <v>1.5458E-2</v>
      </c>
      <c r="AD3919">
        <v>-5.5035000000000001E-2</v>
      </c>
      <c r="AE3919">
        <v>-2.2304999999999998E-2</v>
      </c>
      <c r="AF3919">
        <v>1.3942E-2</v>
      </c>
      <c r="AG3919">
        <v>-0.28000000000000003</v>
      </c>
      <c r="AH3919">
        <v>0.18055599999999999</v>
      </c>
      <c r="AI3919">
        <v>0.113235</v>
      </c>
      <c r="AJ3919">
        <v>-1.321E-2</v>
      </c>
      <c r="AK3919">
        <v>8.1659999999999996E-2</v>
      </c>
      <c r="AL3919">
        <v>-0.210396</v>
      </c>
      <c r="AM3919">
        <v>3.6049999999999999E-2</v>
      </c>
      <c r="AN3919">
        <v>0.20272299999999999</v>
      </c>
      <c r="AO3919">
        <v>0.14213799999999999</v>
      </c>
      <c r="AP3919">
        <v>-5.9471000000000003E-2</v>
      </c>
      <c r="AQ3919">
        <v>-5.1521999999999998E-2</v>
      </c>
      <c r="AR3919">
        <v>-2.3456999999999999E-2</v>
      </c>
      <c r="AS3919">
        <v>6.8267999999999995E-2</v>
      </c>
      <c r="AT3919">
        <v>-0.10650900000000001</v>
      </c>
      <c r="AU3919">
        <v>0.13112599999999999</v>
      </c>
      <c r="AV3919">
        <v>-0.12529299999999999</v>
      </c>
      <c r="AW3919">
        <v>-7.2289000000000006E-2</v>
      </c>
      <c r="AX3919">
        <v>0.28860000000000002</v>
      </c>
      <c r="AY3919">
        <v>0.147816</v>
      </c>
    </row>
    <row r="3920" spans="1:51" x14ac:dyDescent="0.3">
      <c r="A3920">
        <v>19593</v>
      </c>
      <c r="B3920" t="s">
        <v>12125</v>
      </c>
      <c r="C3920" t="s">
        <v>12126</v>
      </c>
      <c r="D3920" t="s">
        <v>2</v>
      </c>
      <c r="E3920" t="s">
        <v>2</v>
      </c>
      <c r="F3920" t="s">
        <v>2</v>
      </c>
      <c r="G3920" t="s">
        <v>2</v>
      </c>
      <c r="H3920" t="s">
        <v>2</v>
      </c>
      <c r="I3920" t="s">
        <v>2</v>
      </c>
      <c r="J3920" t="s">
        <v>2</v>
      </c>
      <c r="K3920" t="s">
        <v>2</v>
      </c>
      <c r="L3920">
        <v>7.5999999999999998E-2</v>
      </c>
      <c r="M3920">
        <v>-7.5278999999999999E-2</v>
      </c>
      <c r="N3920">
        <v>5.0250999999999997E-2</v>
      </c>
      <c r="O3920">
        <v>4.3062000000000003E-2</v>
      </c>
      <c r="P3920">
        <v>6.0551000000000001E-2</v>
      </c>
      <c r="Q3920">
        <v>3.9792000000000001E-2</v>
      </c>
      <c r="R3920">
        <v>-0.13228000000000001</v>
      </c>
      <c r="S3920">
        <v>-9.5879999999999993E-3</v>
      </c>
      <c r="T3920">
        <v>-2.5169E-2</v>
      </c>
      <c r="U3920">
        <v>3.2771000000000002E-2</v>
      </c>
      <c r="V3920">
        <v>-3.7499999999999999E-2</v>
      </c>
      <c r="W3920">
        <v>-7.9920000000000008E-3</v>
      </c>
      <c r="X3920">
        <v>2.9204000000000001E-2</v>
      </c>
      <c r="Y3920">
        <v>3.6204E-2</v>
      </c>
      <c r="Z3920">
        <v>6.6100000000000004E-3</v>
      </c>
      <c r="AA3920">
        <v>-1.7824E-2</v>
      </c>
      <c r="AB3920">
        <v>-0.19675300000000001</v>
      </c>
      <c r="AC3920">
        <v>1.5458E-2</v>
      </c>
      <c r="AD3920">
        <v>-5.5035000000000001E-2</v>
      </c>
      <c r="AE3920">
        <v>-2.2304999999999998E-2</v>
      </c>
      <c r="AF3920">
        <v>1.3942E-2</v>
      </c>
      <c r="AG3920">
        <v>-0.28000000000000003</v>
      </c>
      <c r="AH3920">
        <v>0.18055599999999999</v>
      </c>
      <c r="AI3920">
        <v>0.113235</v>
      </c>
      <c r="AJ3920">
        <v>-1.321E-2</v>
      </c>
      <c r="AK3920">
        <v>8.1659999999999996E-2</v>
      </c>
      <c r="AL3920">
        <v>-0.210396</v>
      </c>
      <c r="AM3920">
        <v>3.6049999999999999E-2</v>
      </c>
      <c r="AN3920">
        <v>0.20272299999999999</v>
      </c>
      <c r="AO3920">
        <v>0.14213799999999999</v>
      </c>
      <c r="AP3920">
        <v>-5.9471000000000003E-2</v>
      </c>
      <c r="AQ3920">
        <v>-5.1521999999999998E-2</v>
      </c>
      <c r="AR3920">
        <v>-2.3456999999999999E-2</v>
      </c>
      <c r="AS3920">
        <v>6.8267999999999995E-2</v>
      </c>
      <c r="AT3920">
        <v>-0.10650900000000001</v>
      </c>
      <c r="AU3920">
        <v>0.13112599999999999</v>
      </c>
      <c r="AV3920">
        <v>-0.12529299999999999</v>
      </c>
      <c r="AW3920">
        <v>-7.2289000000000006E-2</v>
      </c>
      <c r="AX3920">
        <v>0.28860000000000002</v>
      </c>
      <c r="AY3920">
        <v>0.147816</v>
      </c>
    </row>
    <row r="3921" spans="1:51" x14ac:dyDescent="0.3">
      <c r="A3921">
        <v>19594</v>
      </c>
      <c r="B3921" t="s">
        <v>9412</v>
      </c>
      <c r="C3921" t="s">
        <v>9413</v>
      </c>
      <c r="D3921" t="s">
        <v>2</v>
      </c>
      <c r="E3921" t="s">
        <v>2</v>
      </c>
      <c r="F3921" t="s">
        <v>2</v>
      </c>
      <c r="G3921" t="s">
        <v>2</v>
      </c>
      <c r="H3921" t="s">
        <v>2</v>
      </c>
      <c r="I3921" t="s">
        <v>2</v>
      </c>
      <c r="J3921" t="s">
        <v>2</v>
      </c>
      <c r="K3921" t="s">
        <v>2</v>
      </c>
      <c r="L3921">
        <v>6.0769999999999999E-3</v>
      </c>
      <c r="M3921">
        <v>-1.9650000000000001E-2</v>
      </c>
      <c r="N3921">
        <v>1.2643E-2</v>
      </c>
      <c r="O3921">
        <v>-3.2469999999999999E-3</v>
      </c>
      <c r="P3921">
        <v>-1.7564E-2</v>
      </c>
      <c r="Q3921">
        <v>-3.1369000000000001E-2</v>
      </c>
      <c r="R3921">
        <v>-3.5684E-2</v>
      </c>
      <c r="S3921">
        <v>1.9056E-2</v>
      </c>
      <c r="T3921">
        <v>4.6360000000000004E-3</v>
      </c>
      <c r="U3921">
        <v>4.0100999999999998E-2</v>
      </c>
      <c r="V3921">
        <v>1.748E-3</v>
      </c>
      <c r="W3921">
        <v>6.0239999999999998E-3</v>
      </c>
      <c r="X3921">
        <v>-1.1571E-2</v>
      </c>
      <c r="Y3921">
        <v>1.8391999999999999E-2</v>
      </c>
      <c r="Z3921">
        <v>1.1216E-2</v>
      </c>
      <c r="AA3921">
        <v>-5.5700000000000003E-3</v>
      </c>
      <c r="AB3921">
        <v>-1.9016000000000002E-2</v>
      </c>
      <c r="AC3921">
        <v>-6.8659999999999997E-3</v>
      </c>
      <c r="AD3921">
        <v>-2.887E-2</v>
      </c>
      <c r="AE3921">
        <v>-6.3413999999999998E-2</v>
      </c>
      <c r="AF3921">
        <v>-1.9112000000000001E-2</v>
      </c>
      <c r="AG3921">
        <v>-5.8580000000000004E-3</v>
      </c>
      <c r="AH3921">
        <v>1.3768000000000001E-2</v>
      </c>
      <c r="AI3921">
        <v>-3.1976999999999998E-2</v>
      </c>
      <c r="AJ3921">
        <v>-5.9880000000000003E-2</v>
      </c>
      <c r="AK3921">
        <v>-4.8658E-2</v>
      </c>
      <c r="AL3921">
        <v>6.1872999999999997E-2</v>
      </c>
      <c r="AM3921">
        <v>-1.6763E-2</v>
      </c>
      <c r="AN3921">
        <v>5.1853000000000003E-2</v>
      </c>
      <c r="AO3921">
        <v>-3.0266999999999999E-2</v>
      </c>
      <c r="AP3921">
        <v>3.7232000000000001E-2</v>
      </c>
      <c r="AQ3921">
        <v>4.032E-3</v>
      </c>
      <c r="AR3921">
        <v>-6.7660000000000003E-3</v>
      </c>
      <c r="AS3921">
        <v>8.9169999999999996E-3</v>
      </c>
      <c r="AT3921">
        <v>-2.9061E-2</v>
      </c>
      <c r="AU3921">
        <v>-2.1933999999999999E-2</v>
      </c>
      <c r="AV3921">
        <v>-5.1528999999999998E-2</v>
      </c>
      <c r="AW3921">
        <v>-4.5086000000000001E-2</v>
      </c>
      <c r="AX3921">
        <v>7.5750999999999999E-2</v>
      </c>
      <c r="AY3921">
        <v>5.7104000000000002E-2</v>
      </c>
    </row>
    <row r="3922" spans="1:51" x14ac:dyDescent="0.3">
      <c r="A3922">
        <v>19595</v>
      </c>
      <c r="B3922" t="s">
        <v>9410</v>
      </c>
      <c r="C3922" t="s">
        <v>9411</v>
      </c>
      <c r="D3922" t="s">
        <v>2</v>
      </c>
      <c r="E3922" t="s">
        <v>2</v>
      </c>
      <c r="F3922" t="s">
        <v>2</v>
      </c>
      <c r="G3922" t="s">
        <v>2</v>
      </c>
      <c r="H3922" t="s">
        <v>2</v>
      </c>
      <c r="I3922" t="s">
        <v>2</v>
      </c>
      <c r="J3922" t="s">
        <v>2</v>
      </c>
      <c r="K3922" t="s">
        <v>2</v>
      </c>
      <c r="L3922">
        <v>7.3410000000000003E-3</v>
      </c>
      <c r="M3922">
        <v>-1.5807000000000002E-2</v>
      </c>
      <c r="N3922">
        <v>4.091E-3</v>
      </c>
      <c r="O3922">
        <v>-2.5990000000000002E-3</v>
      </c>
      <c r="P3922">
        <v>-1.9050999999999998E-2</v>
      </c>
      <c r="Q3922">
        <v>-7.6949999999999996E-3</v>
      </c>
      <c r="R3922">
        <v>-1.175E-2</v>
      </c>
      <c r="S3922">
        <v>-3.3969999999999998E-3</v>
      </c>
      <c r="T3922">
        <v>-1.9170000000000001E-3</v>
      </c>
      <c r="U3922">
        <v>-2.3219999999999998E-3</v>
      </c>
      <c r="V3922">
        <v>5.3229999999999996E-3</v>
      </c>
      <c r="W3922">
        <v>6.2009999999999999E-3</v>
      </c>
      <c r="X3922">
        <v>-1.2364E-2</v>
      </c>
      <c r="Y3922">
        <v>1.8287999999999999E-2</v>
      </c>
      <c r="Z3922">
        <v>1.555E-2</v>
      </c>
      <c r="AA3922">
        <v>-1.098E-2</v>
      </c>
      <c r="AB3922">
        <v>-1.9266999999999999E-2</v>
      </c>
      <c r="AC3922">
        <v>-1.6404999999999999E-2</v>
      </c>
      <c r="AD3922">
        <v>-1.3136E-2</v>
      </c>
      <c r="AE3922">
        <v>-3.8414999999999998E-2</v>
      </c>
      <c r="AF3922">
        <v>-1.4172000000000001E-2</v>
      </c>
      <c r="AG3922">
        <v>-1.624E-3</v>
      </c>
      <c r="AH3922">
        <v>1.0458E-2</v>
      </c>
      <c r="AI3922">
        <v>-3.1987000000000002E-2</v>
      </c>
      <c r="AJ3922">
        <v>-3.0155000000000001E-2</v>
      </c>
      <c r="AK3922">
        <v>-3.1283999999999999E-2</v>
      </c>
      <c r="AL3922">
        <v>2.8525999999999999E-2</v>
      </c>
      <c r="AM3922">
        <v>-2.7307000000000001E-2</v>
      </c>
      <c r="AN3922">
        <v>3.9181000000000001E-2</v>
      </c>
      <c r="AO3922">
        <v>-2.4538999999999998E-2</v>
      </c>
      <c r="AP3922">
        <v>5.4221999999999999E-2</v>
      </c>
      <c r="AQ3922">
        <v>-5.3460000000000001E-3</v>
      </c>
      <c r="AR3922">
        <v>-2.6488000000000001E-2</v>
      </c>
      <c r="AS3922">
        <v>-5.3449999999999999E-3</v>
      </c>
      <c r="AT3922">
        <v>-2.4986999999999999E-2</v>
      </c>
      <c r="AU3922">
        <v>-1.7919000000000001E-2</v>
      </c>
      <c r="AV3922">
        <v>-1.0737E-2</v>
      </c>
      <c r="AW3922">
        <v>-2.9297E-2</v>
      </c>
      <c r="AX3922">
        <v>5.4171999999999998E-2</v>
      </c>
      <c r="AY3922">
        <v>8.4822999999999996E-2</v>
      </c>
    </row>
    <row r="3923" spans="1:51" x14ac:dyDescent="0.3">
      <c r="A3923">
        <v>19598</v>
      </c>
      <c r="B3923" t="s">
        <v>9328</v>
      </c>
      <c r="C3923" t="s">
        <v>9329</v>
      </c>
      <c r="D3923" t="s">
        <v>2</v>
      </c>
      <c r="E3923" t="s">
        <v>2</v>
      </c>
      <c r="F3923" t="s">
        <v>2</v>
      </c>
      <c r="G3923" t="s">
        <v>2</v>
      </c>
      <c r="H3923" t="s">
        <v>2</v>
      </c>
      <c r="I3923" t="s">
        <v>2</v>
      </c>
      <c r="J3923" t="s">
        <v>2</v>
      </c>
      <c r="K3923" t="s">
        <v>2</v>
      </c>
      <c r="L3923">
        <v>0.19516500000000001</v>
      </c>
      <c r="M3923">
        <v>0.137847</v>
      </c>
      <c r="N3923">
        <v>-6.3368999999999995E-2</v>
      </c>
      <c r="O3923">
        <v>-5.8013000000000002E-2</v>
      </c>
      <c r="P3923">
        <v>-3.9648999999999997E-2</v>
      </c>
      <c r="Q3923">
        <v>8.0033999999999994E-2</v>
      </c>
      <c r="R3923">
        <v>-0.10731599999999999</v>
      </c>
      <c r="S3923">
        <v>-8.6522000000000002E-2</v>
      </c>
      <c r="T3923">
        <v>-3.0739999999999999E-3</v>
      </c>
      <c r="U3923">
        <v>-8.1132999999999997E-2</v>
      </c>
      <c r="V3923">
        <v>-0.53879999999999995</v>
      </c>
      <c r="W3923">
        <v>-0.17735300000000001</v>
      </c>
      <c r="X3923">
        <v>9.3970000000000008E-3</v>
      </c>
      <c r="Y3923">
        <v>-2.1909999999999998E-3</v>
      </c>
      <c r="Z3923">
        <v>9.8243999999999998E-2</v>
      </c>
      <c r="AA3923">
        <v>5.4970000000000001E-3</v>
      </c>
      <c r="AB3923">
        <v>8.3002000000000006E-2</v>
      </c>
      <c r="AC3923">
        <v>-0.109224</v>
      </c>
      <c r="AD3923">
        <v>-0.36270000000000002</v>
      </c>
      <c r="AE3923">
        <v>0.14632200000000001</v>
      </c>
      <c r="AF3923">
        <v>-5.5007E-2</v>
      </c>
      <c r="AG3923">
        <v>0.33955200000000002</v>
      </c>
      <c r="AH3923">
        <v>-0.21392800000000001</v>
      </c>
      <c r="AI3923">
        <v>0.278526</v>
      </c>
      <c r="AJ3923">
        <v>-2.8825E-2</v>
      </c>
      <c r="AK3923">
        <v>-0.41894999999999999</v>
      </c>
      <c r="AL3923">
        <v>0.66208199999999995</v>
      </c>
      <c r="AM3923">
        <v>-0.17494100000000001</v>
      </c>
      <c r="AN3923">
        <v>0.31375399999999998</v>
      </c>
      <c r="AO3923">
        <v>-4.9069999999999999E-3</v>
      </c>
      <c r="AP3923">
        <v>3.2328999999999997E-2</v>
      </c>
      <c r="AQ3923">
        <v>-0.16719700000000001</v>
      </c>
      <c r="AR3923">
        <v>-9.2415999999999998E-2</v>
      </c>
      <c r="AS3923">
        <v>4.2837E-2</v>
      </c>
      <c r="AT3923">
        <v>0.173064</v>
      </c>
      <c r="AU3923">
        <v>-1.2629E-2</v>
      </c>
      <c r="AV3923">
        <v>-8.7733000000000005E-2</v>
      </c>
      <c r="AW3923">
        <v>-5.2191000000000001E-2</v>
      </c>
      <c r="AX3923">
        <v>8.2936999999999997E-2</v>
      </c>
      <c r="AY3923">
        <v>1.7576999999999999E-2</v>
      </c>
    </row>
    <row r="3924" spans="1:51" x14ac:dyDescent="0.3">
      <c r="A3924">
        <v>19599</v>
      </c>
      <c r="B3924" t="s">
        <v>9920</v>
      </c>
      <c r="C3924" t="s">
        <v>9921</v>
      </c>
      <c r="D3924" t="s">
        <v>2</v>
      </c>
      <c r="E3924" t="s">
        <v>2</v>
      </c>
      <c r="F3924" t="s">
        <v>2</v>
      </c>
      <c r="G3924" t="s">
        <v>2</v>
      </c>
      <c r="H3924" t="s">
        <v>2</v>
      </c>
      <c r="I3924" t="s">
        <v>2</v>
      </c>
      <c r="J3924" t="s">
        <v>2</v>
      </c>
      <c r="K3924" t="s">
        <v>2</v>
      </c>
      <c r="L3924">
        <v>0.69191899999999995</v>
      </c>
      <c r="M3924">
        <v>-0.29552200000000001</v>
      </c>
      <c r="N3924">
        <v>2.9830510000000001</v>
      </c>
      <c r="O3924">
        <v>0.79680799999999996</v>
      </c>
      <c r="P3924">
        <v>-0.48194199999999998</v>
      </c>
      <c r="Q3924">
        <v>0.25554300000000002</v>
      </c>
      <c r="R3924">
        <v>-0.18532699999999999</v>
      </c>
      <c r="S3924">
        <v>-0.18346399999999999</v>
      </c>
      <c r="T3924">
        <v>-0.29146100000000003</v>
      </c>
      <c r="U3924">
        <v>0.130166</v>
      </c>
      <c r="V3924">
        <v>-0.21701999999999999</v>
      </c>
      <c r="W3924">
        <v>-3.9720999999999999E-2</v>
      </c>
      <c r="X3924">
        <v>0.115455</v>
      </c>
      <c r="Y3924">
        <v>0.17929899999999999</v>
      </c>
      <c r="Z3924">
        <v>-3.4550000000000002E-3</v>
      </c>
      <c r="AA3924">
        <v>-0.23058300000000001</v>
      </c>
      <c r="AB3924">
        <v>-0.247859</v>
      </c>
      <c r="AC3924">
        <v>-3.2953999999999997E-2</v>
      </c>
      <c r="AD3924">
        <v>0.238538</v>
      </c>
      <c r="AE3924">
        <v>-0.25262600000000002</v>
      </c>
      <c r="AF3924">
        <v>-0.14390900000000001</v>
      </c>
      <c r="AG3924">
        <v>-0.32838200000000001</v>
      </c>
      <c r="AH3924">
        <v>0.259604</v>
      </c>
      <c r="AI3924">
        <v>1.9408999999999999E-2</v>
      </c>
      <c r="AJ3924">
        <v>-0.237534</v>
      </c>
      <c r="AK3924">
        <v>-9.5119999999999996E-3</v>
      </c>
      <c r="AL3924">
        <v>-0.10084</v>
      </c>
      <c r="AM3924">
        <v>-0.24299100000000001</v>
      </c>
      <c r="AN3924">
        <v>0.50088200000000005</v>
      </c>
      <c r="AO3924">
        <v>0.124559</v>
      </c>
      <c r="AP3924">
        <v>-0.14524500000000001</v>
      </c>
      <c r="AQ3924">
        <v>-0.14425399999999999</v>
      </c>
      <c r="AR3924">
        <v>-7.2857000000000005E-2</v>
      </c>
      <c r="AS3924">
        <v>0.231125</v>
      </c>
      <c r="AT3924">
        <v>0.66583199999999998</v>
      </c>
      <c r="AU3924">
        <v>-0.463561</v>
      </c>
      <c r="AV3924">
        <v>-6.3024999999999998E-2</v>
      </c>
      <c r="AW3924">
        <v>-0.21973100000000001</v>
      </c>
      <c r="AX3924">
        <v>0.214559</v>
      </c>
      <c r="AY3924">
        <v>9.6214999999999995E-2</v>
      </c>
    </row>
    <row r="3925" spans="1:51" x14ac:dyDescent="0.3">
      <c r="A3925">
        <v>19600</v>
      </c>
      <c r="B3925" t="s">
        <v>9368</v>
      </c>
      <c r="C3925" t="s">
        <v>9369</v>
      </c>
      <c r="D3925" t="s">
        <v>2</v>
      </c>
      <c r="E3925" t="s">
        <v>2</v>
      </c>
      <c r="F3925" t="s">
        <v>2</v>
      </c>
      <c r="G3925" t="s">
        <v>2</v>
      </c>
      <c r="H3925" t="s">
        <v>2</v>
      </c>
      <c r="I3925" t="s">
        <v>2</v>
      </c>
      <c r="J3925" t="s">
        <v>2</v>
      </c>
      <c r="K3925" t="s">
        <v>2</v>
      </c>
      <c r="L3925">
        <v>-2.7630999999999999E-2</v>
      </c>
      <c r="M3925">
        <v>-2.3854E-2</v>
      </c>
      <c r="N3925">
        <v>8.5417000000000007E-2</v>
      </c>
      <c r="O3925">
        <v>3.0262000000000001E-2</v>
      </c>
      <c r="P3925">
        <v>-7.3340000000000002E-3</v>
      </c>
      <c r="Q3925">
        <v>1.8683000000000002E-2</v>
      </c>
      <c r="R3925">
        <v>3.3582000000000001E-2</v>
      </c>
      <c r="S3925">
        <v>4.2870999999999999E-2</v>
      </c>
      <c r="T3925">
        <v>4.5830000000000003E-3</v>
      </c>
      <c r="U3925">
        <v>1.8185E-2</v>
      </c>
      <c r="V3925">
        <v>2.3368E-2</v>
      </c>
      <c r="W3925">
        <v>1.8062999999999999E-2</v>
      </c>
      <c r="X3925">
        <v>-3.3155999999999998E-2</v>
      </c>
      <c r="Y3925">
        <v>4.9177999999999999E-2</v>
      </c>
      <c r="Z3925">
        <v>-6.7580000000000001E-3</v>
      </c>
      <c r="AA3925">
        <v>3.1716000000000001E-2</v>
      </c>
      <c r="AB3925">
        <v>-3.7363E-2</v>
      </c>
      <c r="AC3925">
        <v>-2.1777999999999999E-2</v>
      </c>
      <c r="AD3925">
        <v>2.9071E-2</v>
      </c>
      <c r="AE3925">
        <v>-5.9480999999999999E-2</v>
      </c>
      <c r="AF3925">
        <v>7.4029999999999999E-3</v>
      </c>
      <c r="AG3925">
        <v>-3.6259E-2</v>
      </c>
      <c r="AH3925">
        <v>5.6291000000000001E-2</v>
      </c>
      <c r="AI3925">
        <v>-2.7300999999999999E-2</v>
      </c>
      <c r="AJ3925">
        <v>-6.6269999999999996E-2</v>
      </c>
      <c r="AK3925">
        <v>5.5807000000000002E-2</v>
      </c>
      <c r="AL3925">
        <v>3.8143999999999997E-2</v>
      </c>
      <c r="AM3925">
        <v>-3.7228999999999998E-2</v>
      </c>
      <c r="AN3925">
        <v>4.2483E-2</v>
      </c>
      <c r="AO3925">
        <v>-1.3440000000000001E-2</v>
      </c>
      <c r="AP3925">
        <v>2.0434999999999998E-2</v>
      </c>
      <c r="AQ3925">
        <v>9.9839999999999998E-3</v>
      </c>
      <c r="AR3925">
        <v>3.6099999999999999E-3</v>
      </c>
      <c r="AS3925">
        <v>4.0924000000000002E-2</v>
      </c>
      <c r="AT3925">
        <v>2.2512999999999998E-2</v>
      </c>
      <c r="AU3925">
        <v>-1.0551E-2</v>
      </c>
      <c r="AV3925">
        <v>-3.2843999999999998E-2</v>
      </c>
      <c r="AW3925">
        <v>-1.0468E-2</v>
      </c>
      <c r="AX3925">
        <v>5.9097999999999998E-2</v>
      </c>
      <c r="AY3925">
        <v>3.3231999999999998E-2</v>
      </c>
    </row>
    <row r="3926" spans="1:51" x14ac:dyDescent="0.3">
      <c r="A3926">
        <v>19601</v>
      </c>
      <c r="B3926" t="s">
        <v>9296</v>
      </c>
      <c r="C3926" t="s">
        <v>9297</v>
      </c>
      <c r="D3926" t="s">
        <v>2</v>
      </c>
      <c r="E3926" t="s">
        <v>2</v>
      </c>
      <c r="F3926" t="s">
        <v>2</v>
      </c>
      <c r="G3926" t="s">
        <v>2</v>
      </c>
      <c r="H3926" t="s">
        <v>2</v>
      </c>
      <c r="I3926" t="s">
        <v>2</v>
      </c>
      <c r="J3926" t="s">
        <v>2</v>
      </c>
      <c r="K3926" t="s">
        <v>2</v>
      </c>
      <c r="L3926">
        <v>1.091E-3</v>
      </c>
      <c r="M3926">
        <v>-3.943E-2</v>
      </c>
      <c r="N3926">
        <v>9.2929999999999999E-2</v>
      </c>
      <c r="O3926">
        <v>2.7411999999999999E-2</v>
      </c>
      <c r="P3926">
        <v>-0.115957</v>
      </c>
      <c r="Q3926">
        <v>1.9733000000000001E-2</v>
      </c>
      <c r="R3926">
        <v>6.3744999999999996E-2</v>
      </c>
      <c r="S3926">
        <v>0.126555</v>
      </c>
      <c r="T3926">
        <v>8.1132999999999997E-2</v>
      </c>
      <c r="U3926">
        <v>3.3154000000000003E-2</v>
      </c>
      <c r="V3926">
        <v>0.12532499999999999</v>
      </c>
      <c r="W3926">
        <v>4.2389999999999997E-3</v>
      </c>
      <c r="X3926">
        <v>-8.5459999999999994E-2</v>
      </c>
      <c r="Y3926">
        <v>2.4947E-2</v>
      </c>
      <c r="Z3926">
        <v>-0.111386</v>
      </c>
      <c r="AA3926">
        <v>7.3102E-2</v>
      </c>
      <c r="AB3926">
        <v>-1.3100000000000001E-2</v>
      </c>
      <c r="AC3926">
        <v>-2.0354000000000001E-2</v>
      </c>
      <c r="AD3926">
        <v>2.2584E-2</v>
      </c>
      <c r="AE3926">
        <v>-3.6541999999999998E-2</v>
      </c>
      <c r="AF3926">
        <v>-1.8038999999999999E-2</v>
      </c>
      <c r="AG3926">
        <v>-0.10271</v>
      </c>
      <c r="AH3926">
        <v>8.6380999999999999E-2</v>
      </c>
      <c r="AI3926">
        <v>-3.1220000000000001E-2</v>
      </c>
      <c r="AJ3926">
        <v>-9.4100000000000003E-2</v>
      </c>
      <c r="AK3926">
        <v>5.6710000000000003E-2</v>
      </c>
      <c r="AL3926">
        <v>4.8353E-2</v>
      </c>
      <c r="AM3926">
        <v>-6.1443999999999999E-2</v>
      </c>
      <c r="AN3926">
        <v>9.8199999999999996E-2</v>
      </c>
      <c r="AO3926">
        <v>2.9810000000000001E-3</v>
      </c>
      <c r="AP3926">
        <v>-8.4695000000000006E-2</v>
      </c>
      <c r="AQ3926">
        <v>-3.2820000000000002E-3</v>
      </c>
      <c r="AR3926">
        <v>-3.1283999999999999E-2</v>
      </c>
      <c r="AS3926">
        <v>2.4069E-2</v>
      </c>
      <c r="AT3926">
        <v>1.119E-3</v>
      </c>
      <c r="AU3926">
        <v>-4.2202000000000003E-2</v>
      </c>
      <c r="AV3926">
        <v>-7.9740000000000005E-2</v>
      </c>
      <c r="AW3926">
        <v>-8.5365999999999997E-2</v>
      </c>
      <c r="AX3926">
        <v>9.3684000000000003E-2</v>
      </c>
      <c r="AY3926">
        <v>0.16059799999999999</v>
      </c>
    </row>
    <row r="3927" spans="1:51" x14ac:dyDescent="0.3">
      <c r="A3927">
        <v>19602</v>
      </c>
      <c r="B3927" t="s">
        <v>8676</v>
      </c>
      <c r="C3927" t="s">
        <v>8677</v>
      </c>
      <c r="D3927" t="s">
        <v>2</v>
      </c>
      <c r="E3927" t="s">
        <v>2</v>
      </c>
      <c r="F3927" t="s">
        <v>2</v>
      </c>
      <c r="G3927" t="s">
        <v>2</v>
      </c>
      <c r="H3927" t="s">
        <v>2</v>
      </c>
      <c r="I3927" t="s">
        <v>2</v>
      </c>
      <c r="J3927" t="s">
        <v>2</v>
      </c>
      <c r="K3927" t="s">
        <v>2</v>
      </c>
      <c r="L3927">
        <v>-8.2707000000000003E-2</v>
      </c>
      <c r="M3927">
        <v>-8.7795999999999999E-2</v>
      </c>
      <c r="N3927">
        <v>-9.7473000000000004E-2</v>
      </c>
      <c r="O3927">
        <v>-0.189</v>
      </c>
      <c r="P3927">
        <v>0.19728699999999999</v>
      </c>
      <c r="Q3927">
        <v>2.4974E-2</v>
      </c>
      <c r="R3927">
        <v>-0.12690399999999999</v>
      </c>
      <c r="S3927">
        <v>3.8372000000000003E-2</v>
      </c>
      <c r="T3927">
        <v>0.22423599999999999</v>
      </c>
      <c r="U3927">
        <v>0.211841</v>
      </c>
      <c r="V3927">
        <v>2.5954000000000001E-2</v>
      </c>
      <c r="W3927">
        <v>-0.30884600000000001</v>
      </c>
      <c r="X3927">
        <v>-0.12472900000000001</v>
      </c>
      <c r="Y3927">
        <v>3.718E-3</v>
      </c>
      <c r="Z3927">
        <v>-0.16250000000000001</v>
      </c>
      <c r="AA3927">
        <v>0.58358200000000005</v>
      </c>
      <c r="AB3927">
        <v>3.8642999999999997E-2</v>
      </c>
      <c r="AC3927">
        <v>6.3186999999999993E-2</v>
      </c>
      <c r="AD3927">
        <v>0.13695099999999999</v>
      </c>
      <c r="AE3927">
        <v>-5.4545000000000003E-2</v>
      </c>
      <c r="AF3927">
        <v>-0.39014500000000002</v>
      </c>
      <c r="AG3927">
        <v>-0.30463600000000002</v>
      </c>
      <c r="AH3927">
        <v>-0.289524</v>
      </c>
      <c r="AI3927">
        <v>-0.168901</v>
      </c>
      <c r="AJ3927">
        <v>4.1936000000000001E-2</v>
      </c>
      <c r="AK3927">
        <v>-4.0247999999999999E-2</v>
      </c>
      <c r="AL3927">
        <v>-0.26129000000000002</v>
      </c>
      <c r="AM3927">
        <v>-0.227074</v>
      </c>
      <c r="AN3927">
        <v>-0.14477400000000001</v>
      </c>
      <c r="AO3927">
        <v>-2.6424E-2</v>
      </c>
      <c r="AP3927">
        <v>-0.27735399999999999</v>
      </c>
      <c r="AQ3927">
        <v>0.153169</v>
      </c>
      <c r="AR3927">
        <v>-0.19898199999999999</v>
      </c>
      <c r="AS3927">
        <v>5.0829999999999998E-3</v>
      </c>
      <c r="AT3927">
        <v>-7.5849999999999997E-3</v>
      </c>
      <c r="AU3927">
        <v>-0.16378300000000001</v>
      </c>
      <c r="AV3927">
        <v>0.38628600000000002</v>
      </c>
      <c r="AW3927">
        <v>-3.0769000000000001E-2</v>
      </c>
      <c r="AX3927">
        <v>-0.14965999999999999</v>
      </c>
      <c r="AY3927">
        <v>6.2667E-2</v>
      </c>
    </row>
    <row r="3928" spans="1:51" x14ac:dyDescent="0.3">
      <c r="A3928">
        <v>19603</v>
      </c>
      <c r="B3928" t="s">
        <v>9428</v>
      </c>
      <c r="C3928" t="s">
        <v>9429</v>
      </c>
      <c r="D3928" t="s">
        <v>2</v>
      </c>
      <c r="E3928" t="s">
        <v>2</v>
      </c>
      <c r="F3928" t="s">
        <v>2</v>
      </c>
      <c r="G3928" t="s">
        <v>2</v>
      </c>
      <c r="H3928" t="s">
        <v>2</v>
      </c>
      <c r="I3928" t="s">
        <v>2</v>
      </c>
      <c r="J3928" t="s">
        <v>2</v>
      </c>
      <c r="K3928" t="s">
        <v>2</v>
      </c>
      <c r="L3928">
        <v>-4.5395999999999999E-2</v>
      </c>
      <c r="M3928">
        <v>-4.9466999999999997E-2</v>
      </c>
      <c r="N3928">
        <v>0.123692</v>
      </c>
      <c r="O3928">
        <v>2.4482E-2</v>
      </c>
      <c r="P3928">
        <v>-3.8221999999999999E-2</v>
      </c>
      <c r="Q3928">
        <v>4.0412999999999998E-2</v>
      </c>
      <c r="R3928">
        <v>-1.7658E-2</v>
      </c>
      <c r="S3928">
        <v>8.4098999999999993E-2</v>
      </c>
      <c r="T3928">
        <v>-1.9900999999999999E-2</v>
      </c>
      <c r="U3928">
        <v>5.4176000000000002E-2</v>
      </c>
      <c r="V3928">
        <v>4.1852E-2</v>
      </c>
      <c r="W3928">
        <v>1.7243999999999999E-2</v>
      </c>
      <c r="X3928">
        <v>-4.4759E-2</v>
      </c>
      <c r="Y3928">
        <v>7.8974000000000003E-2</v>
      </c>
      <c r="Z3928">
        <v>-4.6367999999999999E-2</v>
      </c>
      <c r="AA3928">
        <v>9.273E-3</v>
      </c>
      <c r="AB3928">
        <v>-0.12105299999999999</v>
      </c>
      <c r="AC3928">
        <v>-3.8307000000000001E-2</v>
      </c>
      <c r="AD3928">
        <v>2.0088999999999999E-2</v>
      </c>
      <c r="AE3928">
        <v>-0.14118600000000001</v>
      </c>
      <c r="AF3928">
        <v>-7.2190000000000004E-2</v>
      </c>
      <c r="AG3928">
        <v>-5.5676000000000003E-2</v>
      </c>
      <c r="AH3928">
        <v>0.13746800000000001</v>
      </c>
      <c r="AI3928">
        <v>-5.3002000000000001E-2</v>
      </c>
      <c r="AJ3928">
        <v>-0.120828</v>
      </c>
      <c r="AK3928">
        <v>7.5634999999999994E-2</v>
      </c>
      <c r="AL3928">
        <v>4.9431000000000003E-2</v>
      </c>
      <c r="AM3928">
        <v>-6.4931000000000003E-2</v>
      </c>
      <c r="AN3928">
        <v>0.11908299999999999</v>
      </c>
      <c r="AO3928">
        <v>-4.2945999999999998E-2</v>
      </c>
      <c r="AP3928">
        <v>7.2425000000000003E-2</v>
      </c>
      <c r="AQ3928">
        <v>-2.7690000000000002E-3</v>
      </c>
      <c r="AR3928">
        <v>6.5416000000000002E-2</v>
      </c>
      <c r="AS3928">
        <v>6.4368999999999996E-2</v>
      </c>
      <c r="AT3928">
        <v>3.8716E-2</v>
      </c>
      <c r="AU3928">
        <v>-6.5438999999999997E-2</v>
      </c>
      <c r="AV3928">
        <v>-7.4198E-2</v>
      </c>
      <c r="AW3928">
        <v>-6.1700999999999999E-2</v>
      </c>
      <c r="AX3928">
        <v>0.19568099999999999</v>
      </c>
      <c r="AY3928">
        <v>9.5995999999999998E-2</v>
      </c>
    </row>
    <row r="3929" spans="1:51" x14ac:dyDescent="0.3">
      <c r="A3929">
        <v>19605</v>
      </c>
      <c r="B3929" t="s">
        <v>9236</v>
      </c>
      <c r="C3929" t="s">
        <v>9237</v>
      </c>
      <c r="D3929" t="s">
        <v>2</v>
      </c>
      <c r="E3929" t="s">
        <v>2</v>
      </c>
      <c r="F3929" t="s">
        <v>2</v>
      </c>
      <c r="G3929" t="s">
        <v>2</v>
      </c>
      <c r="H3929" t="s">
        <v>2</v>
      </c>
      <c r="I3929" t="s">
        <v>2</v>
      </c>
      <c r="J3929" t="s">
        <v>2</v>
      </c>
      <c r="K3929" t="s">
        <v>2</v>
      </c>
      <c r="L3929">
        <v>0.19740099999999999</v>
      </c>
      <c r="M3929">
        <v>-0.109469</v>
      </c>
      <c r="N3929">
        <v>-8.8249999999999995E-3</v>
      </c>
      <c r="O3929">
        <v>0.29658699999999999</v>
      </c>
      <c r="P3929">
        <v>-0.151897</v>
      </c>
      <c r="Q3929">
        <v>2.2363999999999998E-2</v>
      </c>
      <c r="R3929">
        <v>2.3383000000000001E-2</v>
      </c>
      <c r="S3929">
        <v>0.13561799999999999</v>
      </c>
      <c r="T3929">
        <v>-2.0119999999999999E-2</v>
      </c>
      <c r="U3929">
        <v>-3.0137000000000001E-2</v>
      </c>
      <c r="V3929">
        <v>7.6318999999999998E-2</v>
      </c>
      <c r="W3929">
        <v>-0.25872499999999998</v>
      </c>
      <c r="X3929">
        <v>-8.9878E-2</v>
      </c>
      <c r="Y3929">
        <v>0.11051</v>
      </c>
      <c r="Z3929">
        <v>-0.344696</v>
      </c>
      <c r="AA3929">
        <v>7.0759000000000002E-2</v>
      </c>
      <c r="AB3929">
        <v>-0.47555799999999998</v>
      </c>
      <c r="AC3929">
        <v>7.4799999999999997E-3</v>
      </c>
      <c r="AD3929">
        <v>0.53512300000000002</v>
      </c>
      <c r="AE3929">
        <v>-0.32700899999999999</v>
      </c>
      <c r="AF3929">
        <v>4.3671000000000001E-2</v>
      </c>
      <c r="AG3929">
        <v>-0.12923699999999999</v>
      </c>
      <c r="AH3929">
        <v>0.76094899999999999</v>
      </c>
      <c r="AI3929">
        <v>-9.4991000000000006E-2</v>
      </c>
      <c r="AJ3929">
        <v>-6.4121999999999998E-2</v>
      </c>
      <c r="AK3929">
        <v>-0.174959</v>
      </c>
      <c r="AL3929">
        <v>6.8709999999999993E-2</v>
      </c>
      <c r="AM3929">
        <v>-5.0879999999999996E-3</v>
      </c>
      <c r="AN3929">
        <v>0.35099999999999998</v>
      </c>
      <c r="AO3929">
        <v>0.218169</v>
      </c>
      <c r="AP3929">
        <v>9.2655000000000001E-2</v>
      </c>
      <c r="AQ3929">
        <v>7.4970000000000002E-3</v>
      </c>
      <c r="AR3929" t="s">
        <v>2</v>
      </c>
      <c r="AS3929" t="s">
        <v>2</v>
      </c>
      <c r="AT3929" t="s">
        <v>2</v>
      </c>
      <c r="AU3929" t="s">
        <v>2</v>
      </c>
      <c r="AV3929" t="s">
        <v>2</v>
      </c>
      <c r="AW3929" t="s">
        <v>2</v>
      </c>
      <c r="AX3929" t="s">
        <v>2</v>
      </c>
      <c r="AY3929" t="s">
        <v>2</v>
      </c>
    </row>
    <row r="3930" spans="1:51" x14ac:dyDescent="0.3">
      <c r="A3930">
        <v>19606</v>
      </c>
      <c r="B3930" t="s">
        <v>10450</v>
      </c>
      <c r="C3930" t="s">
        <v>10451</v>
      </c>
      <c r="D3930" t="s">
        <v>2</v>
      </c>
      <c r="E3930" t="s">
        <v>2</v>
      </c>
      <c r="F3930" t="s">
        <v>2</v>
      </c>
      <c r="G3930" t="s">
        <v>2</v>
      </c>
      <c r="H3930" t="s">
        <v>2</v>
      </c>
      <c r="I3930" t="s">
        <v>2</v>
      </c>
      <c r="J3930" t="s">
        <v>2</v>
      </c>
      <c r="K3930" t="s">
        <v>2</v>
      </c>
      <c r="L3930">
        <v>0.1198</v>
      </c>
      <c r="M3930">
        <v>-9.8946000000000006E-2</v>
      </c>
      <c r="N3930">
        <v>-4.9550000000000002E-3</v>
      </c>
      <c r="O3930">
        <v>0.16533900000000001</v>
      </c>
      <c r="P3930">
        <v>-0.123932</v>
      </c>
      <c r="Q3930">
        <v>-2.1462999999999999E-2</v>
      </c>
      <c r="R3930">
        <v>4.1874000000000001E-2</v>
      </c>
      <c r="S3930">
        <v>7.0813000000000001E-2</v>
      </c>
      <c r="T3930">
        <v>0.27077800000000002</v>
      </c>
      <c r="U3930">
        <v>-0.34528799999999998</v>
      </c>
      <c r="V3930">
        <v>-7.1966000000000002E-2</v>
      </c>
      <c r="W3930">
        <v>6.8287E-2</v>
      </c>
      <c r="X3930">
        <v>7.6923000000000005E-2</v>
      </c>
      <c r="Y3930">
        <v>-7.7465000000000006E-2</v>
      </c>
      <c r="Z3930">
        <v>-2.181E-2</v>
      </c>
      <c r="AA3930">
        <v>-5.2396999999999999E-2</v>
      </c>
      <c r="AB3930">
        <v>-0.28235300000000002</v>
      </c>
      <c r="AC3930">
        <v>-0.170492</v>
      </c>
      <c r="AD3930">
        <v>3.9525999999999999E-2</v>
      </c>
      <c r="AE3930">
        <v>-0.114069</v>
      </c>
      <c r="AF3930">
        <v>-0.24248900000000001</v>
      </c>
      <c r="AG3930">
        <v>-8.2153000000000004E-2</v>
      </c>
      <c r="AH3930">
        <v>-0.148148</v>
      </c>
      <c r="AI3930">
        <v>1.4493000000000001E-2</v>
      </c>
      <c r="AJ3930">
        <v>-0.2</v>
      </c>
      <c r="AK3930">
        <v>-1.7857000000000001E-2</v>
      </c>
      <c r="AL3930">
        <v>-0.13181799999999999</v>
      </c>
      <c r="AM3930">
        <v>5.2360000000000002E-3</v>
      </c>
      <c r="AN3930">
        <v>0.28125</v>
      </c>
      <c r="AO3930">
        <v>-0.21138199999999999</v>
      </c>
      <c r="AP3930">
        <v>-0.14433000000000001</v>
      </c>
      <c r="AQ3930">
        <v>-3.0120999999999998E-2</v>
      </c>
      <c r="AR3930">
        <v>6.2110000000000004E-3</v>
      </c>
      <c r="AS3930">
        <v>0.111111</v>
      </c>
      <c r="AT3930">
        <v>2.7778000000000001E-2</v>
      </c>
      <c r="AU3930">
        <v>-0.113514</v>
      </c>
      <c r="AV3930">
        <v>-0.18292700000000001</v>
      </c>
      <c r="AW3930">
        <v>-0.28089599999999998</v>
      </c>
      <c r="AX3930">
        <v>0.28684100000000001</v>
      </c>
      <c r="AY3930">
        <v>0.21774199999999999</v>
      </c>
    </row>
    <row r="3931" spans="1:51" x14ac:dyDescent="0.3">
      <c r="A3931">
        <v>19607</v>
      </c>
      <c r="B3931" t="s">
        <v>9344</v>
      </c>
      <c r="C3931" t="s">
        <v>9345</v>
      </c>
      <c r="D3931" t="s">
        <v>2</v>
      </c>
      <c r="E3931" t="s">
        <v>2</v>
      </c>
      <c r="F3931" t="s">
        <v>2</v>
      </c>
      <c r="G3931" t="s">
        <v>2</v>
      </c>
      <c r="H3931" t="s">
        <v>2</v>
      </c>
      <c r="I3931" t="s">
        <v>2</v>
      </c>
      <c r="J3931" t="s">
        <v>2</v>
      </c>
      <c r="K3931" t="s">
        <v>2</v>
      </c>
      <c r="L3931">
        <v>-4.8120000000000003E-2</v>
      </c>
      <c r="M3931">
        <v>-3.1518999999999998E-2</v>
      </c>
      <c r="N3931">
        <v>9.0742000000000003E-2</v>
      </c>
      <c r="O3931">
        <v>2.7715E-2</v>
      </c>
      <c r="P3931">
        <v>-2.1558999999999998E-2</v>
      </c>
      <c r="Q3931">
        <v>2.5891999999999998E-2</v>
      </c>
      <c r="R3931">
        <v>-7.6300000000000001E-4</v>
      </c>
      <c r="S3931">
        <v>8.6262000000000005E-2</v>
      </c>
      <c r="T3931">
        <v>-2.4837000000000001E-2</v>
      </c>
      <c r="U3931">
        <v>5.9651999999999997E-2</v>
      </c>
      <c r="V3931">
        <v>3.0676999999999999E-2</v>
      </c>
      <c r="W3931">
        <v>3.7128000000000001E-2</v>
      </c>
      <c r="X3931">
        <v>-5.6212999999999999E-2</v>
      </c>
      <c r="Y3931">
        <v>5.8620999999999999E-2</v>
      </c>
      <c r="Z3931">
        <v>-1.6286999999999999E-2</v>
      </c>
      <c r="AA3931">
        <v>-1.701E-3</v>
      </c>
      <c r="AB3931">
        <v>-0.106074</v>
      </c>
      <c r="AC3931">
        <v>-4.7233999999999998E-2</v>
      </c>
      <c r="AD3931">
        <v>3.9306000000000001E-2</v>
      </c>
      <c r="AE3931">
        <v>-0.15229999999999999</v>
      </c>
      <c r="AF3931">
        <v>-3.3360000000000001E-2</v>
      </c>
      <c r="AG3931">
        <v>-8.6486999999999994E-2</v>
      </c>
      <c r="AH3931">
        <v>0.12881200000000001</v>
      </c>
      <c r="AI3931">
        <v>-5.4031999999999997E-2</v>
      </c>
      <c r="AJ3931">
        <v>-0.10485899999999999</v>
      </c>
      <c r="AK3931">
        <v>2.3810000000000001E-2</v>
      </c>
      <c r="AL3931">
        <v>4.1860000000000001E-2</v>
      </c>
      <c r="AM3931">
        <v>-7.9464000000000007E-2</v>
      </c>
      <c r="AN3931">
        <v>9.3598000000000001E-2</v>
      </c>
      <c r="AO3931">
        <v>-1.8182E-2</v>
      </c>
      <c r="AP3931">
        <v>8.3108000000000001E-2</v>
      </c>
      <c r="AQ3931">
        <v>2.5437999999999999E-2</v>
      </c>
      <c r="AR3931">
        <v>6.8795999999999996E-2</v>
      </c>
      <c r="AS3931">
        <v>6.0814E-2</v>
      </c>
      <c r="AT3931">
        <v>3.2640000000000002E-2</v>
      </c>
      <c r="AU3931">
        <v>-5.5579999999999996E-3</v>
      </c>
      <c r="AV3931">
        <v>-5.1345000000000002E-2</v>
      </c>
      <c r="AW3931">
        <v>-6.6309999999999997E-3</v>
      </c>
      <c r="AX3931">
        <v>0.10823199999999999</v>
      </c>
      <c r="AY3931">
        <v>3.5117000000000002E-2</v>
      </c>
    </row>
    <row r="3932" spans="1:51" x14ac:dyDescent="0.3">
      <c r="A3932">
        <v>19608</v>
      </c>
      <c r="B3932" t="s">
        <v>9348</v>
      </c>
      <c r="C3932" t="s">
        <v>9349</v>
      </c>
      <c r="D3932" t="s">
        <v>2</v>
      </c>
      <c r="E3932" t="s">
        <v>2</v>
      </c>
      <c r="F3932" t="s">
        <v>2</v>
      </c>
      <c r="G3932" t="s">
        <v>2</v>
      </c>
      <c r="H3932" t="s">
        <v>2</v>
      </c>
      <c r="I3932" t="s">
        <v>2</v>
      </c>
      <c r="J3932" t="s">
        <v>2</v>
      </c>
      <c r="K3932" t="s">
        <v>2</v>
      </c>
      <c r="L3932">
        <v>-3.7846999999999999E-2</v>
      </c>
      <c r="M3932">
        <v>-7.3029999999999996E-3</v>
      </c>
      <c r="N3932">
        <v>0.16711999999999999</v>
      </c>
      <c r="O3932">
        <v>4.3056999999999998E-2</v>
      </c>
      <c r="P3932">
        <v>-1.4920000000000001E-3</v>
      </c>
      <c r="Q3932">
        <v>6.7565E-2</v>
      </c>
      <c r="R3932">
        <v>6.4380000000000007E-2</v>
      </c>
      <c r="S3932">
        <v>4.0301999999999998E-2</v>
      </c>
      <c r="T3932">
        <v>2.8174999999999999E-2</v>
      </c>
      <c r="U3932">
        <v>-2.2002000000000001E-2</v>
      </c>
      <c r="V3932">
        <v>-8.3029999999999996E-3</v>
      </c>
      <c r="W3932">
        <v>2.1921E-2</v>
      </c>
      <c r="X3932">
        <v>-2.4066000000000001E-2</v>
      </c>
      <c r="Y3932">
        <v>4.4151999999999997E-2</v>
      </c>
      <c r="Z3932">
        <v>-3.3413999999999999E-2</v>
      </c>
      <c r="AA3932">
        <v>6.5081E-2</v>
      </c>
      <c r="AB3932">
        <v>1.1083000000000001E-2</v>
      </c>
      <c r="AC3932">
        <v>-1.096E-3</v>
      </c>
      <c r="AD3932">
        <v>1.8787000000000002E-2</v>
      </c>
      <c r="AE3932">
        <v>-5.6334000000000002E-2</v>
      </c>
      <c r="AF3932">
        <v>3.0377000000000001E-2</v>
      </c>
      <c r="AG3932">
        <v>-8.0588999999999994E-2</v>
      </c>
      <c r="AH3932">
        <v>5.0412999999999999E-2</v>
      </c>
      <c r="AI3932">
        <v>-1.6018999999999999E-2</v>
      </c>
      <c r="AJ3932">
        <v>-9.5606999999999998E-2</v>
      </c>
      <c r="AK3932">
        <v>0.105625</v>
      </c>
      <c r="AL3932">
        <v>6.2112000000000001E-2</v>
      </c>
      <c r="AM3932">
        <v>-4.2548000000000002E-2</v>
      </c>
      <c r="AN3932">
        <v>5.2998999999999998E-2</v>
      </c>
      <c r="AO3932">
        <v>-3.5562000000000003E-2</v>
      </c>
      <c r="AP3932">
        <v>-2.5975000000000002E-2</v>
      </c>
      <c r="AQ3932">
        <v>2.1311E-2</v>
      </c>
      <c r="AR3932">
        <v>-5.2086E-2</v>
      </c>
      <c r="AS3932">
        <v>6.7774000000000001E-2</v>
      </c>
      <c r="AT3932">
        <v>4.1494999999999997E-2</v>
      </c>
      <c r="AU3932">
        <v>-3.6219000000000001E-2</v>
      </c>
      <c r="AV3932">
        <v>-3.2578999999999997E-2</v>
      </c>
      <c r="AW3932">
        <v>-2.6721000000000002E-2</v>
      </c>
      <c r="AX3932">
        <v>7.5407000000000002E-2</v>
      </c>
      <c r="AY3932">
        <v>5.4688000000000001E-2</v>
      </c>
    </row>
    <row r="3933" spans="1:51" x14ac:dyDescent="0.3">
      <c r="A3933">
        <v>19611</v>
      </c>
      <c r="B3933" t="s">
        <v>9346</v>
      </c>
      <c r="C3933" t="s">
        <v>9347</v>
      </c>
      <c r="D3933" t="s">
        <v>2</v>
      </c>
      <c r="E3933" t="s">
        <v>2</v>
      </c>
      <c r="F3933" t="s">
        <v>2</v>
      </c>
      <c r="G3933" t="s">
        <v>2</v>
      </c>
      <c r="H3933" t="s">
        <v>2</v>
      </c>
      <c r="I3933" t="s">
        <v>2</v>
      </c>
      <c r="J3933" t="s">
        <v>2</v>
      </c>
      <c r="K3933" t="s">
        <v>2</v>
      </c>
      <c r="L3933">
        <v>-4.3698000000000001E-2</v>
      </c>
      <c r="M3933">
        <v>-3.3182999999999997E-2</v>
      </c>
      <c r="N3933">
        <v>0.114978</v>
      </c>
      <c r="O3933">
        <v>3.4994999999999998E-2</v>
      </c>
      <c r="P3933">
        <v>-1.6792000000000001E-2</v>
      </c>
      <c r="Q3933">
        <v>2.2785E-2</v>
      </c>
      <c r="R3933">
        <v>-1.534E-3</v>
      </c>
      <c r="S3933">
        <v>7.0024000000000003E-2</v>
      </c>
      <c r="T3933">
        <v>-1.6469000000000001E-2</v>
      </c>
      <c r="U3933">
        <v>5.4884000000000002E-2</v>
      </c>
      <c r="V3933">
        <v>1.968E-2</v>
      </c>
      <c r="W3933">
        <v>3.1579999999999997E-2</v>
      </c>
      <c r="X3933">
        <v>-5.6521000000000002E-2</v>
      </c>
      <c r="Y3933">
        <v>6.9810999999999998E-2</v>
      </c>
      <c r="Z3933">
        <v>-2.5315000000000001E-2</v>
      </c>
      <c r="AA3933">
        <v>-3.4459999999999998E-3</v>
      </c>
      <c r="AB3933">
        <v>-0.111344</v>
      </c>
      <c r="AC3933">
        <v>-4.3109000000000001E-2</v>
      </c>
      <c r="AD3933">
        <v>2.5191999999999999E-2</v>
      </c>
      <c r="AE3933">
        <v>-0.15579000000000001</v>
      </c>
      <c r="AF3933">
        <v>-3.8974000000000002E-2</v>
      </c>
      <c r="AG3933">
        <v>-8.4638000000000005E-2</v>
      </c>
      <c r="AH3933">
        <v>0.13389300000000001</v>
      </c>
      <c r="AI3933">
        <v>-5.2377E-2</v>
      </c>
      <c r="AJ3933">
        <v>-0.100747</v>
      </c>
      <c r="AK3933">
        <v>3.7282000000000003E-2</v>
      </c>
      <c r="AL3933">
        <v>3.6527999999999998E-2</v>
      </c>
      <c r="AM3933">
        <v>-8.4415000000000004E-2</v>
      </c>
      <c r="AN3933">
        <v>9.9726999999999996E-2</v>
      </c>
      <c r="AO3933">
        <v>-1.3285999999999999E-2</v>
      </c>
      <c r="AP3933">
        <v>7.7490000000000003E-2</v>
      </c>
      <c r="AQ3933">
        <v>2.1632999999999999E-2</v>
      </c>
      <c r="AR3933">
        <v>5.7776000000000001E-2</v>
      </c>
      <c r="AS3933">
        <v>6.3025999999999999E-2</v>
      </c>
      <c r="AT3933">
        <v>3.8572000000000002E-2</v>
      </c>
      <c r="AU3933">
        <v>-4.9129999999999998E-3</v>
      </c>
      <c r="AV3933">
        <v>-5.3703000000000001E-2</v>
      </c>
      <c r="AW3933">
        <v>-7.4669999999999997E-3</v>
      </c>
      <c r="AX3933">
        <v>0.102019</v>
      </c>
      <c r="AY3933">
        <v>3.6187999999999998E-2</v>
      </c>
    </row>
    <row r="3934" spans="1:51" x14ac:dyDescent="0.3">
      <c r="A3934">
        <v>19612</v>
      </c>
      <c r="B3934" t="s">
        <v>9342</v>
      </c>
      <c r="C3934" t="s">
        <v>9343</v>
      </c>
      <c r="D3934" t="s">
        <v>2</v>
      </c>
      <c r="E3934" t="s">
        <v>2</v>
      </c>
      <c r="F3934" t="s">
        <v>2</v>
      </c>
      <c r="G3934" t="s">
        <v>2</v>
      </c>
      <c r="H3934" t="s">
        <v>2</v>
      </c>
      <c r="I3934" t="s">
        <v>2</v>
      </c>
      <c r="J3934" t="s">
        <v>2</v>
      </c>
      <c r="K3934" t="s">
        <v>2</v>
      </c>
      <c r="L3934">
        <v>-2.2332999999999999E-2</v>
      </c>
      <c r="M3934">
        <v>-2.8707E-2</v>
      </c>
      <c r="N3934">
        <v>0.11176800000000001</v>
      </c>
      <c r="O3934">
        <v>3.3680000000000002E-2</v>
      </c>
      <c r="P3934">
        <v>-2.5062000000000001E-2</v>
      </c>
      <c r="Q3934">
        <v>2.8583999999999998E-2</v>
      </c>
      <c r="R3934">
        <v>4.8911000000000003E-2</v>
      </c>
      <c r="S3934">
        <v>5.4066000000000003E-2</v>
      </c>
      <c r="T3934">
        <v>9.6159999999999995E-3</v>
      </c>
      <c r="U3934">
        <v>6.0330000000000002E-3</v>
      </c>
      <c r="V3934">
        <v>2.928E-2</v>
      </c>
      <c r="W3934">
        <v>2.3486E-2</v>
      </c>
      <c r="X3934">
        <v>-4.4158999999999997E-2</v>
      </c>
      <c r="Y3934">
        <v>6.4674999999999996E-2</v>
      </c>
      <c r="Z3934">
        <v>-1.9039E-2</v>
      </c>
      <c r="AA3934">
        <v>6.5573000000000006E-2</v>
      </c>
      <c r="AB3934">
        <v>-4.9168000000000003E-2</v>
      </c>
      <c r="AC3934">
        <v>-3.0207999999999999E-2</v>
      </c>
      <c r="AD3934">
        <v>3.2974999999999997E-2</v>
      </c>
      <c r="AE3934">
        <v>-5.6564000000000003E-2</v>
      </c>
      <c r="AF3934">
        <v>3.039E-3</v>
      </c>
      <c r="AG3934">
        <v>-6.0567000000000003E-2</v>
      </c>
      <c r="AH3934">
        <v>7.4848999999999999E-2</v>
      </c>
      <c r="AI3934">
        <v>-3.1460000000000002E-2</v>
      </c>
      <c r="AJ3934">
        <v>-7.8594999999999998E-2</v>
      </c>
      <c r="AK3934">
        <v>8.4651000000000004E-2</v>
      </c>
      <c r="AL3934">
        <v>6.2176000000000002E-2</v>
      </c>
      <c r="AM3934">
        <v>-3.9773999999999997E-2</v>
      </c>
      <c r="AN3934">
        <v>3.3450000000000001E-2</v>
      </c>
      <c r="AO3934">
        <v>-2.7126999999999998E-2</v>
      </c>
      <c r="AP3934">
        <v>1.5671999999999998E-2</v>
      </c>
      <c r="AQ3934">
        <v>1.9281E-2</v>
      </c>
      <c r="AR3934">
        <v>-3.0395999999999999E-2</v>
      </c>
      <c r="AS3934">
        <v>5.9131999999999997E-2</v>
      </c>
      <c r="AT3934">
        <v>2.7002999999999999E-2</v>
      </c>
      <c r="AU3934">
        <v>-2.0449999999999999E-2</v>
      </c>
      <c r="AV3934">
        <v>-3.9898999999999997E-2</v>
      </c>
      <c r="AW3934">
        <v>-1.4651000000000001E-2</v>
      </c>
      <c r="AX3934">
        <v>7.9714999999999994E-2</v>
      </c>
      <c r="AY3934">
        <v>3.7283999999999998E-2</v>
      </c>
    </row>
    <row r="3935" spans="1:51" x14ac:dyDescent="0.3">
      <c r="A3935">
        <v>19613</v>
      </c>
      <c r="B3935" t="s">
        <v>9408</v>
      </c>
      <c r="C3935" t="s">
        <v>9409</v>
      </c>
      <c r="D3935" t="s">
        <v>2</v>
      </c>
      <c r="E3935" t="s">
        <v>2</v>
      </c>
      <c r="F3935" t="s">
        <v>2</v>
      </c>
      <c r="G3935" t="s">
        <v>2</v>
      </c>
      <c r="H3935" t="s">
        <v>2</v>
      </c>
      <c r="I3935" t="s">
        <v>2</v>
      </c>
      <c r="J3935" t="s">
        <v>2</v>
      </c>
      <c r="K3935" t="s">
        <v>2</v>
      </c>
      <c r="L3935">
        <v>-2.2544999999999999E-2</v>
      </c>
      <c r="M3935">
        <v>-2.1113E-2</v>
      </c>
      <c r="N3935">
        <v>0.140485</v>
      </c>
      <c r="O3935">
        <v>3.8314000000000001E-2</v>
      </c>
      <c r="P3935">
        <v>-1.9859999999999999E-3</v>
      </c>
      <c r="Q3935">
        <v>5.0166000000000002E-2</v>
      </c>
      <c r="R3935">
        <v>7.3627999999999999E-2</v>
      </c>
      <c r="S3935">
        <v>3.6523E-2</v>
      </c>
      <c r="T3935">
        <v>2.5832000000000001E-2</v>
      </c>
      <c r="U3935">
        <v>-7.2870000000000001E-3</v>
      </c>
      <c r="V3935">
        <v>2.235E-3</v>
      </c>
      <c r="W3935">
        <v>1.7867000000000001E-2</v>
      </c>
      <c r="X3935">
        <v>-2.6969E-2</v>
      </c>
      <c r="Y3935">
        <v>3.3498E-2</v>
      </c>
      <c r="Z3935">
        <v>-3.7684000000000002E-2</v>
      </c>
      <c r="AA3935">
        <v>7.3305999999999996E-2</v>
      </c>
      <c r="AB3935">
        <v>-6.3029999999999996E-3</v>
      </c>
      <c r="AC3935">
        <v>-1.6021000000000001E-2</v>
      </c>
      <c r="AD3935">
        <v>2.5101999999999999E-2</v>
      </c>
      <c r="AE3935">
        <v>-6.0880999999999998E-2</v>
      </c>
      <c r="AF3935">
        <v>3.5404999999999999E-2</v>
      </c>
      <c r="AG3935">
        <v>-9.8508999999999999E-2</v>
      </c>
      <c r="AH3935">
        <v>6.9488999999999995E-2</v>
      </c>
      <c r="AI3935">
        <v>-2.8875999999999999E-2</v>
      </c>
      <c r="AJ3935">
        <v>-8.8496000000000005E-2</v>
      </c>
      <c r="AK3935">
        <v>0.114454</v>
      </c>
      <c r="AL3935">
        <v>6.2139E-2</v>
      </c>
      <c r="AM3935">
        <v>-4.2395000000000002E-2</v>
      </c>
      <c r="AN3935">
        <v>5.7396000000000003E-2</v>
      </c>
      <c r="AO3935">
        <v>-2.741E-2</v>
      </c>
      <c r="AP3935">
        <v>-1.7735999999999998E-2</v>
      </c>
      <c r="AQ3935">
        <v>4.5919999999999997E-3</v>
      </c>
      <c r="AR3935">
        <v>-3.4501999999999998E-2</v>
      </c>
      <c r="AS3935">
        <v>6.9254999999999997E-2</v>
      </c>
      <c r="AT3935">
        <v>4.3768000000000001E-2</v>
      </c>
      <c r="AU3935">
        <v>-2.9416000000000001E-2</v>
      </c>
      <c r="AV3935">
        <v>-3.5004E-2</v>
      </c>
      <c r="AW3935">
        <v>-3.4008999999999998E-2</v>
      </c>
      <c r="AX3935">
        <v>8.5957000000000006E-2</v>
      </c>
      <c r="AY3935">
        <v>6.3435000000000005E-2</v>
      </c>
    </row>
    <row r="3936" spans="1:51" x14ac:dyDescent="0.3">
      <c r="A3936">
        <v>19614</v>
      </c>
      <c r="B3936" t="s">
        <v>9394</v>
      </c>
      <c r="C3936" t="s">
        <v>9395</v>
      </c>
      <c r="D3936" t="s">
        <v>2</v>
      </c>
      <c r="E3936" t="s">
        <v>2</v>
      </c>
      <c r="F3936" t="s">
        <v>2</v>
      </c>
      <c r="G3936" t="s">
        <v>2</v>
      </c>
      <c r="H3936" t="s">
        <v>2</v>
      </c>
      <c r="I3936" t="s">
        <v>2</v>
      </c>
      <c r="J3936" t="s">
        <v>2</v>
      </c>
      <c r="K3936" t="s">
        <v>2</v>
      </c>
      <c r="L3936">
        <v>-2.64E-3</v>
      </c>
      <c r="M3936">
        <v>-4.9170000000000004E-3</v>
      </c>
      <c r="N3936">
        <v>1.1594E-2</v>
      </c>
      <c r="O3936">
        <v>-1.547E-3</v>
      </c>
      <c r="P3936">
        <v>-9.3939999999999996E-3</v>
      </c>
      <c r="Q3936">
        <v>-1.7287E-2</v>
      </c>
      <c r="R3936">
        <v>-6.2950000000000002E-3</v>
      </c>
      <c r="S3936">
        <v>4.7190000000000001E-3</v>
      </c>
      <c r="T3936">
        <v>1.291E-3</v>
      </c>
      <c r="U3936">
        <v>5.8100000000000001E-3</v>
      </c>
      <c r="V3936">
        <v>3.5829999999999998E-3</v>
      </c>
      <c r="W3936">
        <v>1.95E-4</v>
      </c>
      <c r="X3936">
        <v>-7.7619999999999998E-3</v>
      </c>
      <c r="Y3936">
        <v>-1.0839999999999999E-3</v>
      </c>
      <c r="Z3936">
        <v>-6.2049999999999996E-3</v>
      </c>
      <c r="AA3936">
        <v>-1.6969999999999999E-3</v>
      </c>
      <c r="AB3936">
        <v>-2.2478999999999999E-2</v>
      </c>
      <c r="AC3936">
        <v>-1.2049000000000001E-2</v>
      </c>
      <c r="AD3936">
        <v>-1.8981000000000001E-2</v>
      </c>
      <c r="AE3936">
        <v>-3.7745000000000001E-2</v>
      </c>
      <c r="AF3936">
        <v>6.4180000000000001E-3</v>
      </c>
      <c r="AG3936">
        <v>-2.5928E-2</v>
      </c>
      <c r="AH3936">
        <v>2.7615000000000001E-2</v>
      </c>
      <c r="AI3936">
        <v>-2.759E-2</v>
      </c>
      <c r="AJ3936">
        <v>-3.4224999999999998E-2</v>
      </c>
      <c r="AK3936">
        <v>2.7000000000000001E-3</v>
      </c>
      <c r="AL3936">
        <v>3.2629999999999999E-2</v>
      </c>
      <c r="AM3936">
        <v>-1.0697999999999999E-2</v>
      </c>
      <c r="AN3936">
        <v>3.3974999999999998E-2</v>
      </c>
      <c r="AO3936">
        <v>-2.2866999999999998E-2</v>
      </c>
      <c r="AP3936">
        <v>2.0215E-2</v>
      </c>
      <c r="AQ3936">
        <v>2.0040000000000001E-3</v>
      </c>
      <c r="AR3936">
        <v>-9.9710000000000007E-3</v>
      </c>
      <c r="AS3936">
        <v>5.1720000000000004E-3</v>
      </c>
      <c r="AT3936">
        <v>3.4299999999999999E-3</v>
      </c>
      <c r="AU3936">
        <v>-5.0439999999999999E-3</v>
      </c>
      <c r="AV3936">
        <v>-1.7536E-2</v>
      </c>
      <c r="AW3936">
        <v>-1.6695000000000002E-2</v>
      </c>
      <c r="AX3936">
        <v>4.3024E-2</v>
      </c>
      <c r="AY3936">
        <v>3.1888E-2</v>
      </c>
    </row>
    <row r="3937" spans="1:51" x14ac:dyDescent="0.3">
      <c r="A3937">
        <v>19615</v>
      </c>
      <c r="B3937" t="s">
        <v>4230</v>
      </c>
      <c r="C3937" t="s">
        <v>4231</v>
      </c>
      <c r="D3937" t="s">
        <v>2</v>
      </c>
      <c r="E3937" t="s">
        <v>2</v>
      </c>
      <c r="F3937" t="s">
        <v>2</v>
      </c>
      <c r="G3937" t="s">
        <v>2</v>
      </c>
      <c r="H3937" t="s">
        <v>2</v>
      </c>
      <c r="I3937" t="s">
        <v>2</v>
      </c>
      <c r="J3937" t="s">
        <v>2</v>
      </c>
      <c r="K3937" t="s">
        <v>2</v>
      </c>
      <c r="L3937">
        <v>-2.0976000000000002E-2</v>
      </c>
      <c r="M3937">
        <v>-3.4380000000000001E-2</v>
      </c>
      <c r="N3937">
        <v>2.0319919999999998</v>
      </c>
      <c r="O3937">
        <v>-0.27110299999999998</v>
      </c>
      <c r="P3937">
        <v>0.124912</v>
      </c>
      <c r="Q3937">
        <v>-0.29203000000000001</v>
      </c>
      <c r="R3937">
        <v>7.0361000000000007E-2</v>
      </c>
      <c r="S3937">
        <v>-0.18077199999999999</v>
      </c>
      <c r="T3937">
        <v>7.4222999999999997E-2</v>
      </c>
      <c r="U3937">
        <v>0.38250800000000001</v>
      </c>
      <c r="V3937">
        <v>-8.7572999999999998E-2</v>
      </c>
      <c r="W3937">
        <v>4.8606000000000003E-2</v>
      </c>
      <c r="X3937">
        <v>-0.16376499999999999</v>
      </c>
      <c r="Y3937">
        <v>0.31204300000000001</v>
      </c>
      <c r="Z3937">
        <v>0.17949799999999999</v>
      </c>
      <c r="AA3937">
        <v>-8.4908999999999998E-2</v>
      </c>
      <c r="AB3937">
        <v>-0.30280200000000002</v>
      </c>
      <c r="AC3937">
        <v>3.6477999999999997E-2</v>
      </c>
      <c r="AD3937">
        <v>-0.24140800000000001</v>
      </c>
      <c r="AE3937">
        <v>-0.10800999999999999</v>
      </c>
      <c r="AF3937">
        <v>-4.5103999999999998E-2</v>
      </c>
      <c r="AG3937">
        <v>0.35063800000000001</v>
      </c>
      <c r="AH3937">
        <v>-0.23030900000000001</v>
      </c>
      <c r="AI3937">
        <v>-0.24191599999999999</v>
      </c>
      <c r="AJ3937">
        <v>-0.35475200000000001</v>
      </c>
      <c r="AK3937">
        <v>-0.446025</v>
      </c>
      <c r="AL3937">
        <v>0.63293100000000002</v>
      </c>
      <c r="AM3937">
        <v>-8.0480999999999997E-2</v>
      </c>
      <c r="AN3937">
        <v>7.0422999999999999E-2</v>
      </c>
      <c r="AO3937">
        <v>-0.16165399999999999</v>
      </c>
      <c r="AP3937">
        <v>0.24551600000000001</v>
      </c>
      <c r="AQ3937">
        <v>-0.14491399999999999</v>
      </c>
      <c r="AR3937">
        <v>-0.17052600000000001</v>
      </c>
      <c r="AS3937">
        <v>0.70304599999999995</v>
      </c>
      <c r="AT3937">
        <v>0.558867</v>
      </c>
      <c r="AU3937">
        <v>-0.149618</v>
      </c>
      <c r="AV3937">
        <v>3.2041E-2</v>
      </c>
      <c r="AW3937">
        <v>-0.21132899999999999</v>
      </c>
      <c r="AX3937">
        <v>0.14710000000000001</v>
      </c>
      <c r="AY3937">
        <v>-0.121614</v>
      </c>
    </row>
    <row r="3938" spans="1:51" x14ac:dyDescent="0.3">
      <c r="A3938">
        <v>19616</v>
      </c>
      <c r="B3938" t="s">
        <v>9068</v>
      </c>
      <c r="C3938" t="s">
        <v>9069</v>
      </c>
      <c r="D3938" t="s">
        <v>2</v>
      </c>
      <c r="E3938" t="s">
        <v>2</v>
      </c>
      <c r="F3938" t="s">
        <v>2</v>
      </c>
      <c r="G3938" t="s">
        <v>2</v>
      </c>
      <c r="H3938" t="s">
        <v>2</v>
      </c>
      <c r="I3938" t="s">
        <v>2</v>
      </c>
      <c r="J3938" t="s">
        <v>2</v>
      </c>
      <c r="K3938" t="s">
        <v>2</v>
      </c>
      <c r="L3938">
        <v>2.3116000000000001E-2</v>
      </c>
      <c r="M3938">
        <v>-2.8486999999999998E-2</v>
      </c>
      <c r="N3938">
        <v>1.5167E-2</v>
      </c>
      <c r="O3938">
        <v>7.4701000000000004E-2</v>
      </c>
      <c r="P3938">
        <v>-3.7069999999999998E-3</v>
      </c>
      <c r="Q3938">
        <v>-1.1162999999999999E-2</v>
      </c>
      <c r="R3938">
        <v>-6.3029000000000002E-2</v>
      </c>
      <c r="S3938">
        <v>3.0119999999999999E-3</v>
      </c>
      <c r="T3938">
        <v>-1.9019000000000001E-2</v>
      </c>
      <c r="U3938">
        <v>1.0204E-2</v>
      </c>
      <c r="V3938">
        <v>-1.01E-3</v>
      </c>
      <c r="W3938">
        <v>0</v>
      </c>
      <c r="X3938">
        <v>2.0219999999999999E-3</v>
      </c>
      <c r="Y3938">
        <v>5.045E-3</v>
      </c>
      <c r="Z3938">
        <v>-4.0159999999999996E-3</v>
      </c>
      <c r="AA3938">
        <v>4.032E-3</v>
      </c>
      <c r="AB3938">
        <v>-3.2128999999999998E-2</v>
      </c>
      <c r="AC3938">
        <v>0.38278000000000001</v>
      </c>
      <c r="AD3938">
        <v>8.8522000000000003E-2</v>
      </c>
      <c r="AE3938">
        <v>-0.12887699999999999</v>
      </c>
      <c r="AF3938">
        <v>-0.196994</v>
      </c>
      <c r="AG3938">
        <v>-0.31330000000000002</v>
      </c>
      <c r="AH3938">
        <v>0.17934</v>
      </c>
      <c r="AI3938">
        <v>0.34428199999999998</v>
      </c>
      <c r="AJ3938">
        <v>-0.43076900000000001</v>
      </c>
      <c r="AK3938">
        <v>-0.17647099999999999</v>
      </c>
      <c r="AL3938">
        <v>9.6530000000000001E-3</v>
      </c>
      <c r="AM3938">
        <v>-0.10324999999999999</v>
      </c>
      <c r="AN3938">
        <v>1.0661E-2</v>
      </c>
      <c r="AO3938">
        <v>-7.1730000000000002E-2</v>
      </c>
      <c r="AP3938">
        <v>-2.2727000000000001E-2</v>
      </c>
      <c r="AQ3938">
        <v>-0.330233</v>
      </c>
      <c r="AR3938">
        <v>0.21180599999999999</v>
      </c>
      <c r="AS3938">
        <v>0.28939799999999999</v>
      </c>
      <c r="AT3938">
        <v>-0.36444399999999999</v>
      </c>
      <c r="AU3938">
        <v>-0.37762200000000001</v>
      </c>
      <c r="AV3938">
        <v>-0.32022499999999998</v>
      </c>
      <c r="AW3938">
        <v>-4.1321999999999998E-2</v>
      </c>
      <c r="AX3938">
        <v>0.275862</v>
      </c>
      <c r="AY3938">
        <v>0.5</v>
      </c>
    </row>
    <row r="3939" spans="1:51" x14ac:dyDescent="0.3">
      <c r="A3939">
        <v>19619</v>
      </c>
      <c r="B3939" t="s">
        <v>9270</v>
      </c>
      <c r="C3939" t="s">
        <v>9271</v>
      </c>
      <c r="D3939" t="s">
        <v>2</v>
      </c>
      <c r="E3939" t="s">
        <v>2</v>
      </c>
      <c r="F3939" t="s">
        <v>2</v>
      </c>
      <c r="G3939" t="s">
        <v>2</v>
      </c>
      <c r="H3939" t="s">
        <v>2</v>
      </c>
      <c r="I3939" t="s">
        <v>2</v>
      </c>
      <c r="J3939" t="s">
        <v>2</v>
      </c>
      <c r="K3939" t="s">
        <v>2</v>
      </c>
      <c r="L3939">
        <v>-0.15051300000000001</v>
      </c>
      <c r="M3939">
        <v>-0.23255000000000001</v>
      </c>
      <c r="N3939">
        <v>0.242676</v>
      </c>
      <c r="O3939">
        <v>1.3723000000000001E-2</v>
      </c>
      <c r="P3939">
        <v>-0.101354</v>
      </c>
      <c r="Q3939">
        <v>-0.19814599999999999</v>
      </c>
      <c r="R3939">
        <v>-0.35597299999999998</v>
      </c>
      <c r="S3939">
        <v>2.0941999999999999E-2</v>
      </c>
      <c r="T3939">
        <v>0.191941</v>
      </c>
      <c r="U3939">
        <v>4.3638999999999997E-2</v>
      </c>
      <c r="V3939">
        <v>-9.3050999999999995E-2</v>
      </c>
      <c r="W3939">
        <v>-0.16948099999999999</v>
      </c>
      <c r="X3939">
        <v>-0.30883500000000003</v>
      </c>
      <c r="Y3939">
        <v>-0.113122</v>
      </c>
      <c r="Z3939">
        <v>-0.57908199999999999</v>
      </c>
      <c r="AA3939">
        <v>3.3333000000000002E-2</v>
      </c>
      <c r="AB3939">
        <v>-0.33431100000000002</v>
      </c>
      <c r="AC3939">
        <v>-0.28193800000000002</v>
      </c>
      <c r="AD3939">
        <v>-0.14723900000000001</v>
      </c>
      <c r="AE3939">
        <v>-7.9136999999999999E-2</v>
      </c>
      <c r="AF3939">
        <v>-0.458984</v>
      </c>
      <c r="AG3939">
        <v>0.61732900000000002</v>
      </c>
      <c r="AH3939">
        <v>0.39285700000000001</v>
      </c>
      <c r="AI3939">
        <v>-0.237179</v>
      </c>
      <c r="AJ3939">
        <v>-0.26050400000000001</v>
      </c>
      <c r="AK3939">
        <v>-0.147727</v>
      </c>
      <c r="AL3939">
        <v>0.08</v>
      </c>
      <c r="AM3939">
        <v>0.41975299999999999</v>
      </c>
      <c r="AN3939">
        <v>0.44347799999999998</v>
      </c>
      <c r="AO3939">
        <v>-6.6265000000000004E-2</v>
      </c>
      <c r="AP3939">
        <v>-0.513548</v>
      </c>
      <c r="AQ3939">
        <v>0.17374000000000001</v>
      </c>
      <c r="AR3939">
        <v>-3.9548E-2</v>
      </c>
      <c r="AS3939">
        <v>4.4706000000000003E-2</v>
      </c>
      <c r="AT3939">
        <v>-0.20608099999999999</v>
      </c>
      <c r="AU3939">
        <v>-0.31801400000000002</v>
      </c>
      <c r="AV3939">
        <v>0.44883499999999998</v>
      </c>
      <c r="AW3939">
        <v>-0.25351699999999999</v>
      </c>
      <c r="AX3939">
        <v>-0.538269</v>
      </c>
      <c r="AY3939">
        <v>-0.15909999999999999</v>
      </c>
    </row>
    <row r="3940" spans="1:51" x14ac:dyDescent="0.3">
      <c r="A3940">
        <v>19620</v>
      </c>
      <c r="B3940" t="s">
        <v>9308</v>
      </c>
      <c r="C3940" t="s">
        <v>9309</v>
      </c>
      <c r="D3940" t="s">
        <v>2</v>
      </c>
      <c r="E3940" t="s">
        <v>2</v>
      </c>
      <c r="F3940" t="s">
        <v>2</v>
      </c>
      <c r="G3940" t="s">
        <v>2</v>
      </c>
      <c r="H3940" t="s">
        <v>2</v>
      </c>
      <c r="I3940" t="s">
        <v>2</v>
      </c>
      <c r="J3940" t="s">
        <v>2</v>
      </c>
      <c r="K3940" t="s">
        <v>2</v>
      </c>
      <c r="L3940">
        <v>1.0748000000000001E-2</v>
      </c>
      <c r="M3940">
        <v>-5.3166999999999999E-2</v>
      </c>
      <c r="N3940">
        <v>2.4414000000000002E-2</v>
      </c>
      <c r="O3940">
        <v>3.4319000000000002E-2</v>
      </c>
      <c r="P3940">
        <v>3.6866000000000003E-2</v>
      </c>
      <c r="Q3940">
        <v>0.39555600000000002</v>
      </c>
      <c r="R3940">
        <v>-0.122293</v>
      </c>
      <c r="S3940">
        <v>-0.19013099999999999</v>
      </c>
      <c r="T3940">
        <v>-7.1684999999999999E-2</v>
      </c>
      <c r="U3940">
        <v>-2.5097000000000001E-2</v>
      </c>
      <c r="V3940">
        <v>-0.22376199999999999</v>
      </c>
      <c r="W3940">
        <v>6.378E-3</v>
      </c>
      <c r="X3940">
        <v>-0.2218</v>
      </c>
      <c r="Y3940">
        <v>-0.13029299999999999</v>
      </c>
      <c r="Z3940">
        <v>-9.1759999999999994E-2</v>
      </c>
      <c r="AA3940">
        <v>6.8041000000000004E-2</v>
      </c>
      <c r="AB3940">
        <v>-0.24324299999999999</v>
      </c>
      <c r="AC3940">
        <v>2.0407999999999999E-2</v>
      </c>
      <c r="AD3940">
        <v>8.5000000000000006E-2</v>
      </c>
      <c r="AE3940">
        <v>7.6036999999999993E-2</v>
      </c>
      <c r="AF3940">
        <v>-0.21627399999999999</v>
      </c>
      <c r="AG3940">
        <v>-0.26502700000000001</v>
      </c>
      <c r="AH3940">
        <v>8.1783999999999996E-2</v>
      </c>
      <c r="AI3940">
        <v>-0.24055000000000001</v>
      </c>
      <c r="AJ3940">
        <v>-4.0724000000000003E-2</v>
      </c>
      <c r="AK3940">
        <v>0.16509399999999999</v>
      </c>
      <c r="AL3940">
        <v>-0.26720699999999997</v>
      </c>
      <c r="AM3940">
        <v>-5.5250000000000004E-3</v>
      </c>
      <c r="AN3940">
        <v>8.8888999999999996E-2</v>
      </c>
      <c r="AO3940">
        <v>8.1632999999999997E-2</v>
      </c>
      <c r="AP3940">
        <v>0.30660399999999999</v>
      </c>
      <c r="AQ3940">
        <v>-6.8592E-2</v>
      </c>
      <c r="AR3940">
        <v>0.108527</v>
      </c>
      <c r="AS3940">
        <v>0.35314699999999999</v>
      </c>
      <c r="AT3940">
        <v>-0.149871</v>
      </c>
      <c r="AU3940">
        <v>-1.8237E-2</v>
      </c>
      <c r="AV3940">
        <v>-2.1672E-2</v>
      </c>
      <c r="AW3940">
        <v>-0.18987299999999999</v>
      </c>
      <c r="AX3940">
        <v>7.4218999999999993E-2</v>
      </c>
      <c r="AY3940">
        <v>8.7273000000000003E-2</v>
      </c>
    </row>
    <row r="3941" spans="1:51" x14ac:dyDescent="0.3">
      <c r="A3941">
        <v>19620</v>
      </c>
      <c r="B3941" t="s">
        <v>11106</v>
      </c>
      <c r="C3941" t="s">
        <v>11107</v>
      </c>
      <c r="D3941" t="s">
        <v>2</v>
      </c>
      <c r="E3941" t="s">
        <v>2</v>
      </c>
      <c r="F3941" t="s">
        <v>2</v>
      </c>
      <c r="G3941" t="s">
        <v>2</v>
      </c>
      <c r="H3941" t="s">
        <v>2</v>
      </c>
      <c r="I3941" t="s">
        <v>2</v>
      </c>
      <c r="J3941" t="s">
        <v>2</v>
      </c>
      <c r="K3941" t="s">
        <v>2</v>
      </c>
      <c r="L3941">
        <v>1.0748000000000001E-2</v>
      </c>
      <c r="M3941">
        <v>-5.3166999999999999E-2</v>
      </c>
      <c r="N3941">
        <v>2.4414000000000002E-2</v>
      </c>
      <c r="O3941">
        <v>3.4319000000000002E-2</v>
      </c>
      <c r="P3941">
        <v>3.6866000000000003E-2</v>
      </c>
      <c r="Q3941">
        <v>0.39555600000000002</v>
      </c>
      <c r="R3941">
        <v>-0.122293</v>
      </c>
      <c r="S3941">
        <v>-0.19013099999999999</v>
      </c>
      <c r="T3941">
        <v>-7.1684999999999999E-2</v>
      </c>
      <c r="U3941">
        <v>-2.5097000000000001E-2</v>
      </c>
      <c r="V3941">
        <v>-0.22376199999999999</v>
      </c>
      <c r="W3941">
        <v>6.378E-3</v>
      </c>
      <c r="X3941">
        <v>-0.2218</v>
      </c>
      <c r="Y3941">
        <v>-0.13029299999999999</v>
      </c>
      <c r="Z3941">
        <v>-9.1759999999999994E-2</v>
      </c>
      <c r="AA3941">
        <v>6.8041000000000004E-2</v>
      </c>
      <c r="AB3941">
        <v>-0.24324299999999999</v>
      </c>
      <c r="AC3941">
        <v>2.0407999999999999E-2</v>
      </c>
      <c r="AD3941">
        <v>8.5000000000000006E-2</v>
      </c>
      <c r="AE3941">
        <v>7.6036999999999993E-2</v>
      </c>
      <c r="AF3941">
        <v>-0.21627399999999999</v>
      </c>
      <c r="AG3941">
        <v>-0.26502700000000001</v>
      </c>
      <c r="AH3941">
        <v>8.1783999999999996E-2</v>
      </c>
      <c r="AI3941">
        <v>-0.24055000000000001</v>
      </c>
      <c r="AJ3941">
        <v>-4.0724000000000003E-2</v>
      </c>
      <c r="AK3941">
        <v>0.16509399999999999</v>
      </c>
      <c r="AL3941">
        <v>-0.26720699999999997</v>
      </c>
      <c r="AM3941">
        <v>-5.5250000000000004E-3</v>
      </c>
      <c r="AN3941">
        <v>8.8888999999999996E-2</v>
      </c>
      <c r="AO3941">
        <v>8.1632999999999997E-2</v>
      </c>
      <c r="AP3941">
        <v>0.30660399999999999</v>
      </c>
      <c r="AQ3941">
        <v>-6.8592E-2</v>
      </c>
      <c r="AR3941">
        <v>0.108527</v>
      </c>
      <c r="AS3941">
        <v>0.35314699999999999</v>
      </c>
      <c r="AT3941">
        <v>-0.149871</v>
      </c>
      <c r="AU3941">
        <v>-1.8237E-2</v>
      </c>
      <c r="AV3941">
        <v>-2.1672E-2</v>
      </c>
      <c r="AW3941">
        <v>-0.18987299999999999</v>
      </c>
      <c r="AX3941">
        <v>7.4218999999999993E-2</v>
      </c>
      <c r="AY3941">
        <v>8.7273000000000003E-2</v>
      </c>
    </row>
    <row r="3942" spans="1:51" x14ac:dyDescent="0.3">
      <c r="A3942">
        <v>19621</v>
      </c>
      <c r="B3942" t="s">
        <v>9274</v>
      </c>
      <c r="C3942" t="s">
        <v>9275</v>
      </c>
      <c r="D3942" t="s">
        <v>2</v>
      </c>
      <c r="E3942" t="s">
        <v>2</v>
      </c>
      <c r="F3942" t="s">
        <v>2</v>
      </c>
      <c r="G3942" t="s">
        <v>2</v>
      </c>
      <c r="H3942" t="s">
        <v>2</v>
      </c>
      <c r="I3942" t="s">
        <v>2</v>
      </c>
      <c r="J3942" t="s">
        <v>2</v>
      </c>
      <c r="K3942" t="s">
        <v>2</v>
      </c>
      <c r="L3942">
        <v>-0.373276</v>
      </c>
      <c r="M3942">
        <v>-0.111417</v>
      </c>
      <c r="N3942">
        <v>-0.19814200000000001</v>
      </c>
      <c r="O3942">
        <v>-0.1139</v>
      </c>
      <c r="P3942">
        <v>6.7538000000000001E-2</v>
      </c>
      <c r="Q3942">
        <v>1.161224</v>
      </c>
      <c r="R3942">
        <v>-5.6656999999999999E-2</v>
      </c>
      <c r="S3942">
        <v>-5.7056999999999997E-2</v>
      </c>
      <c r="T3942">
        <v>-0.12420399999999999</v>
      </c>
      <c r="U3942">
        <v>0.18909100000000001</v>
      </c>
      <c r="V3942">
        <v>-0.15392500000000001</v>
      </c>
      <c r="W3942">
        <v>-0.163855</v>
      </c>
      <c r="X3942">
        <v>2.3054999999999999E-2</v>
      </c>
      <c r="Y3942">
        <v>-0.25633800000000001</v>
      </c>
      <c r="Z3942">
        <v>-0.125</v>
      </c>
      <c r="AA3942">
        <v>-0.41558400000000001</v>
      </c>
      <c r="AB3942">
        <v>-0.33333299999999999</v>
      </c>
      <c r="AC3942">
        <v>-6.6667000000000004E-2</v>
      </c>
      <c r="AD3942">
        <v>-0.107143</v>
      </c>
      <c r="AE3942">
        <v>-0.28000000000000003</v>
      </c>
      <c r="AF3942">
        <v>-8.6295999999999998E-2</v>
      </c>
      <c r="AG3942">
        <v>1.300365</v>
      </c>
      <c r="AH3942">
        <v>-0.26872200000000002</v>
      </c>
      <c r="AI3942">
        <v>1.2048E-2</v>
      </c>
      <c r="AJ3942">
        <v>-0.19047600000000001</v>
      </c>
      <c r="AK3942">
        <v>-0.22058800000000001</v>
      </c>
      <c r="AL3942">
        <v>-0.10566</v>
      </c>
      <c r="AM3942">
        <v>-4.5463999999999997E-2</v>
      </c>
      <c r="AN3942">
        <v>0.49187799999999998</v>
      </c>
      <c r="AO3942">
        <v>-0.237037</v>
      </c>
      <c r="AP3942">
        <v>-0.14563100000000001</v>
      </c>
      <c r="AQ3942">
        <v>-0.31818200000000002</v>
      </c>
      <c r="AR3942">
        <v>-0.35666700000000001</v>
      </c>
      <c r="AS3942">
        <v>-0.51937800000000001</v>
      </c>
      <c r="AT3942">
        <v>-0.23350599999999999</v>
      </c>
      <c r="AU3942">
        <v>-0.28677900000000001</v>
      </c>
      <c r="AV3942">
        <v>-0.364425</v>
      </c>
      <c r="AW3942">
        <v>-0.106423</v>
      </c>
      <c r="AX3942">
        <v>-0.60069399999999995</v>
      </c>
      <c r="AY3942">
        <v>-0.17913000000000001</v>
      </c>
    </row>
    <row r="3943" spans="1:51" x14ac:dyDescent="0.3">
      <c r="A3943">
        <v>19622</v>
      </c>
      <c r="B3943" t="s">
        <v>9300</v>
      </c>
      <c r="C3943" t="s">
        <v>9301</v>
      </c>
      <c r="D3943" t="s">
        <v>2</v>
      </c>
      <c r="E3943" t="s">
        <v>2</v>
      </c>
      <c r="F3943" t="s">
        <v>2</v>
      </c>
      <c r="G3943" t="s">
        <v>2</v>
      </c>
      <c r="H3943" t="s">
        <v>2</v>
      </c>
      <c r="I3943" t="s">
        <v>2</v>
      </c>
      <c r="J3943" t="s">
        <v>2</v>
      </c>
      <c r="K3943" t="s">
        <v>2</v>
      </c>
      <c r="L3943">
        <v>-0.26123200000000002</v>
      </c>
      <c r="M3943">
        <v>-1.738E-3</v>
      </c>
      <c r="N3943">
        <v>5.5701000000000001E-2</v>
      </c>
      <c r="O3943">
        <v>0.20280300000000001</v>
      </c>
      <c r="P3943">
        <v>7.2652999999999995E-2</v>
      </c>
      <c r="Q3943">
        <v>-0.15015999999999999</v>
      </c>
      <c r="R3943">
        <v>-8.7218000000000004E-2</v>
      </c>
      <c r="S3943">
        <v>-0.40362399999999998</v>
      </c>
      <c r="T3943">
        <v>-6.6297999999999996E-2</v>
      </c>
      <c r="U3943">
        <v>-0.118343</v>
      </c>
      <c r="V3943">
        <v>-0.157718</v>
      </c>
      <c r="W3943">
        <v>0.21713199999999999</v>
      </c>
      <c r="X3943">
        <v>-0.350246</v>
      </c>
      <c r="Y3943">
        <v>-5.0377999999999999E-2</v>
      </c>
      <c r="Z3943">
        <v>-2.6525E-2</v>
      </c>
      <c r="AA3943">
        <v>-0.21798400000000001</v>
      </c>
      <c r="AB3943">
        <v>-0.14982599999999999</v>
      </c>
      <c r="AC3943">
        <v>0.20897499999999999</v>
      </c>
      <c r="AD3943">
        <v>8.1392999999999993E-2</v>
      </c>
      <c r="AE3943">
        <v>2.2539180000000001</v>
      </c>
      <c r="AF3943" t="s">
        <v>2</v>
      </c>
      <c r="AG3943" t="s">
        <v>2</v>
      </c>
      <c r="AH3943" t="s">
        <v>2</v>
      </c>
      <c r="AI3943" t="s">
        <v>2</v>
      </c>
      <c r="AJ3943" t="s">
        <v>2</v>
      </c>
      <c r="AK3943" t="s">
        <v>2</v>
      </c>
      <c r="AL3943" t="s">
        <v>2</v>
      </c>
      <c r="AM3943" t="s">
        <v>2</v>
      </c>
      <c r="AN3943" t="s">
        <v>2</v>
      </c>
      <c r="AO3943" t="s">
        <v>2</v>
      </c>
      <c r="AP3943" t="s">
        <v>2</v>
      </c>
      <c r="AQ3943" t="s">
        <v>2</v>
      </c>
      <c r="AR3943" t="s">
        <v>2</v>
      </c>
      <c r="AS3943" t="s">
        <v>2</v>
      </c>
      <c r="AT3943" t="s">
        <v>2</v>
      </c>
      <c r="AU3943" t="s">
        <v>2</v>
      </c>
      <c r="AV3943" t="s">
        <v>2</v>
      </c>
      <c r="AW3943" t="s">
        <v>2</v>
      </c>
      <c r="AX3943" t="s">
        <v>2</v>
      </c>
      <c r="AY3943" t="s">
        <v>2</v>
      </c>
    </row>
    <row r="3944" spans="1:51" x14ac:dyDescent="0.3">
      <c r="A3944">
        <v>19623</v>
      </c>
      <c r="B3944" t="s">
        <v>9364</v>
      </c>
      <c r="C3944" t="s">
        <v>9365</v>
      </c>
      <c r="D3944" t="s">
        <v>2</v>
      </c>
      <c r="E3944" t="s">
        <v>2</v>
      </c>
      <c r="F3944" t="s">
        <v>2</v>
      </c>
      <c r="G3944" t="s">
        <v>2</v>
      </c>
      <c r="H3944" t="s">
        <v>2</v>
      </c>
      <c r="I3944" t="s">
        <v>2</v>
      </c>
      <c r="J3944" t="s">
        <v>2</v>
      </c>
      <c r="K3944" t="s">
        <v>2</v>
      </c>
      <c r="L3944">
        <v>-0.154866</v>
      </c>
      <c r="M3944">
        <v>4.7905999999999997E-2</v>
      </c>
      <c r="N3944">
        <v>1.156007</v>
      </c>
      <c r="O3944">
        <v>-0.229153</v>
      </c>
      <c r="P3944">
        <v>0.101394</v>
      </c>
      <c r="Q3944">
        <v>5.6108999999999999E-2</v>
      </c>
      <c r="R3944">
        <v>-3.0117000000000001E-2</v>
      </c>
      <c r="S3944">
        <v>0.27859200000000001</v>
      </c>
      <c r="T3944">
        <v>-4.6691000000000003E-2</v>
      </c>
      <c r="U3944">
        <v>-0.340868</v>
      </c>
      <c r="V3944">
        <v>-0.32961400000000002</v>
      </c>
      <c r="W3944">
        <v>0.33637800000000001</v>
      </c>
      <c r="X3944">
        <v>-0.17028699999999999</v>
      </c>
      <c r="Y3944">
        <v>-0.26638600000000001</v>
      </c>
      <c r="Z3944">
        <v>0.20339399999999999</v>
      </c>
      <c r="AA3944">
        <v>-0.28846899999999998</v>
      </c>
      <c r="AB3944">
        <v>-0.43719000000000002</v>
      </c>
      <c r="AC3944">
        <v>-0.12894900000000001</v>
      </c>
      <c r="AD3944">
        <v>0.16587399999999999</v>
      </c>
      <c r="AE3944">
        <v>-0.12850600000000001</v>
      </c>
      <c r="AF3944">
        <v>0.10005799999999999</v>
      </c>
      <c r="AG3944">
        <v>-0.27606399999999998</v>
      </c>
      <c r="AH3944">
        <v>-4.4819999999999999E-2</v>
      </c>
      <c r="AI3944">
        <v>-0.24307699999999999</v>
      </c>
      <c r="AJ3944">
        <v>-0.199187</v>
      </c>
      <c r="AK3944">
        <v>-7.6142000000000001E-2</v>
      </c>
      <c r="AL3944">
        <v>-4.1209999999999997E-3</v>
      </c>
      <c r="AM3944">
        <v>-0.16827600000000001</v>
      </c>
      <c r="AN3944">
        <v>0.78109399999999996</v>
      </c>
      <c r="AO3944">
        <v>-0.19553100000000001</v>
      </c>
      <c r="AP3944">
        <v>-0.19328699999999999</v>
      </c>
      <c r="AQ3944">
        <v>5.7389000000000003E-2</v>
      </c>
      <c r="AR3944">
        <v>0.30936200000000003</v>
      </c>
      <c r="AS3944">
        <v>7.9793000000000003E-2</v>
      </c>
      <c r="AT3944">
        <v>-0.109405</v>
      </c>
      <c r="AU3944">
        <v>-3.7716E-2</v>
      </c>
      <c r="AV3944">
        <v>-0.23516200000000001</v>
      </c>
      <c r="AW3944">
        <v>-0.22401199999999999</v>
      </c>
      <c r="AX3944">
        <v>1.8867999999999999E-2</v>
      </c>
      <c r="AY3944">
        <v>-0.22037000000000001</v>
      </c>
    </row>
    <row r="3945" spans="1:51" x14ac:dyDescent="0.3">
      <c r="A3945">
        <v>19624</v>
      </c>
      <c r="B3945" t="s">
        <v>1489</v>
      </c>
      <c r="C3945" t="s">
        <v>1490</v>
      </c>
      <c r="D3945" t="s">
        <v>2</v>
      </c>
      <c r="E3945" t="s">
        <v>2</v>
      </c>
      <c r="F3945" t="s">
        <v>2</v>
      </c>
      <c r="G3945" t="s">
        <v>2</v>
      </c>
      <c r="H3945" t="s">
        <v>2</v>
      </c>
      <c r="I3945" t="s">
        <v>2</v>
      </c>
      <c r="J3945" t="s">
        <v>2</v>
      </c>
      <c r="K3945" t="s">
        <v>2</v>
      </c>
      <c r="L3945">
        <v>0.11666700000000001</v>
      </c>
      <c r="M3945">
        <v>-4.4780000000000002E-3</v>
      </c>
      <c r="N3945">
        <v>0.43028499999999997</v>
      </c>
      <c r="O3945">
        <v>0.80712799999999996</v>
      </c>
      <c r="P3945">
        <v>-0.14791199999999999</v>
      </c>
      <c r="Q3945">
        <v>-0.123213</v>
      </c>
      <c r="R3945">
        <v>5.4349999999999997E-3</v>
      </c>
      <c r="S3945">
        <v>-0.14826300000000001</v>
      </c>
      <c r="T3945">
        <v>-5.3490999999999997E-2</v>
      </c>
      <c r="U3945">
        <v>0.113985</v>
      </c>
      <c r="V3945">
        <v>-0.146174</v>
      </c>
      <c r="W3945">
        <v>-0.172205</v>
      </c>
      <c r="X3945">
        <v>-0.38199499999999997</v>
      </c>
      <c r="Y3945">
        <v>0.13189000000000001</v>
      </c>
      <c r="Z3945">
        <v>-0.10260900000000001</v>
      </c>
      <c r="AA3945">
        <v>-0.168605</v>
      </c>
      <c r="AB3945">
        <v>-0.18648000000000001</v>
      </c>
      <c r="AC3945">
        <v>-0.26361000000000001</v>
      </c>
      <c r="AD3945">
        <v>3.8911000000000001E-2</v>
      </c>
      <c r="AE3945">
        <v>-0.142322</v>
      </c>
      <c r="AF3945">
        <v>0.187773</v>
      </c>
      <c r="AG3945">
        <v>-0.117647</v>
      </c>
      <c r="AH3945">
        <v>9.5833000000000002E-2</v>
      </c>
      <c r="AI3945">
        <v>-5.3232000000000002E-2</v>
      </c>
      <c r="AJ3945">
        <v>2.8112000000000002E-2</v>
      </c>
      <c r="AK3945">
        <v>0.4375</v>
      </c>
      <c r="AL3945">
        <v>0.29076099999999999</v>
      </c>
      <c r="AM3945">
        <v>-0.164211</v>
      </c>
      <c r="AN3945">
        <v>0.37027700000000002</v>
      </c>
      <c r="AO3945">
        <v>0.25183800000000001</v>
      </c>
      <c r="AP3945">
        <v>-0.28634399999999999</v>
      </c>
      <c r="AQ3945">
        <v>-0.19547300000000001</v>
      </c>
      <c r="AR3945">
        <v>-0.117647</v>
      </c>
      <c r="AS3945">
        <v>0.249275</v>
      </c>
      <c r="AT3945">
        <v>0.30626500000000001</v>
      </c>
      <c r="AU3945">
        <v>-0.181172</v>
      </c>
      <c r="AV3945">
        <v>-0.25379600000000002</v>
      </c>
      <c r="AW3945">
        <v>-6.25E-2</v>
      </c>
      <c r="AX3945">
        <v>3.2557999999999997E-2</v>
      </c>
      <c r="AY3945">
        <v>0.234234</v>
      </c>
    </row>
    <row r="3946" spans="1:51" x14ac:dyDescent="0.3">
      <c r="A3946">
        <v>19627</v>
      </c>
      <c r="B3946" t="s">
        <v>9288</v>
      </c>
      <c r="C3946" t="s">
        <v>9289</v>
      </c>
      <c r="D3946" t="s">
        <v>2</v>
      </c>
      <c r="E3946" t="s">
        <v>2</v>
      </c>
      <c r="F3946" t="s">
        <v>2</v>
      </c>
      <c r="G3946" t="s">
        <v>2</v>
      </c>
      <c r="H3946" t="s">
        <v>2</v>
      </c>
      <c r="I3946" t="s">
        <v>2</v>
      </c>
      <c r="J3946" t="s">
        <v>2</v>
      </c>
      <c r="K3946" t="s">
        <v>2</v>
      </c>
      <c r="L3946">
        <v>-3.1036999999999999E-2</v>
      </c>
      <c r="M3946">
        <v>0.146701</v>
      </c>
      <c r="N3946">
        <v>-0.111732</v>
      </c>
      <c r="O3946">
        <v>0.148428</v>
      </c>
      <c r="P3946">
        <v>-1.4786000000000001E-2</v>
      </c>
      <c r="Q3946">
        <v>-0.171206</v>
      </c>
      <c r="R3946">
        <v>-0.17505000000000001</v>
      </c>
      <c r="S3946">
        <v>-0.10569099999999999</v>
      </c>
      <c r="T3946">
        <v>0</v>
      </c>
      <c r="U3946">
        <v>-0.25909100000000002</v>
      </c>
      <c r="V3946">
        <v>-0.41595100000000002</v>
      </c>
      <c r="W3946">
        <v>-0.19117700000000001</v>
      </c>
      <c r="X3946">
        <v>-0.114286</v>
      </c>
      <c r="Y3946">
        <v>-0.12609999999999999</v>
      </c>
      <c r="Z3946">
        <v>-0.22147700000000001</v>
      </c>
      <c r="AA3946">
        <v>-0.14655199999999999</v>
      </c>
      <c r="AB3946">
        <v>-0.37373699999999999</v>
      </c>
      <c r="AC3946">
        <v>-0.14516100000000001</v>
      </c>
      <c r="AD3946">
        <v>5.6604000000000002E-2</v>
      </c>
      <c r="AE3946">
        <v>-0.19633900000000001</v>
      </c>
      <c r="AF3946">
        <v>-0.144651</v>
      </c>
      <c r="AG3946">
        <v>0.13001699999999999</v>
      </c>
      <c r="AH3946">
        <v>2.2988999999999999E-2</v>
      </c>
      <c r="AI3946">
        <v>-4.5505999999999998E-2</v>
      </c>
      <c r="AJ3946">
        <v>-0.175986</v>
      </c>
      <c r="AK3946">
        <v>4.2855999999999998E-2</v>
      </c>
      <c r="AL3946">
        <v>-0.12356</v>
      </c>
      <c r="AM3946">
        <v>-0.25742399999999999</v>
      </c>
      <c r="AN3946">
        <v>0.23552899999999999</v>
      </c>
      <c r="AO3946">
        <v>-0.13969300000000001</v>
      </c>
      <c r="AP3946">
        <v>-9.8913000000000001E-2</v>
      </c>
      <c r="AQ3946">
        <v>-0.24293899999999999</v>
      </c>
      <c r="AR3946">
        <v>-0.51427100000000003</v>
      </c>
      <c r="AS3946">
        <v>2.7888E-2</v>
      </c>
      <c r="AT3946">
        <v>0.41085300000000002</v>
      </c>
      <c r="AU3946">
        <v>-4.1209000000000003E-2</v>
      </c>
      <c r="AV3946">
        <v>0.23209199999999999</v>
      </c>
      <c r="AW3946">
        <v>0.16511600000000001</v>
      </c>
      <c r="AX3946">
        <v>0.25948100000000002</v>
      </c>
      <c r="AY3946">
        <v>9.5090000000000001E-3</v>
      </c>
    </row>
    <row r="3947" spans="1:51" x14ac:dyDescent="0.3">
      <c r="A3947">
        <v>19628</v>
      </c>
      <c r="B3947" t="s">
        <v>10420</v>
      </c>
      <c r="C3947" t="s">
        <v>10421</v>
      </c>
      <c r="D3947" t="s">
        <v>2</v>
      </c>
      <c r="E3947" t="s">
        <v>2</v>
      </c>
      <c r="F3947" t="s">
        <v>2</v>
      </c>
      <c r="G3947" t="s">
        <v>2</v>
      </c>
      <c r="H3947" t="s">
        <v>2</v>
      </c>
      <c r="I3947" t="s">
        <v>2</v>
      </c>
      <c r="J3947" t="s">
        <v>2</v>
      </c>
      <c r="K3947" t="s">
        <v>2</v>
      </c>
      <c r="L3947">
        <v>4.1674000000000003E-2</v>
      </c>
      <c r="M3947">
        <v>-0.10698299999999999</v>
      </c>
      <c r="N3947">
        <v>3.0000000000000001E-3</v>
      </c>
      <c r="O3947">
        <v>9.6710000000000004E-2</v>
      </c>
      <c r="P3947">
        <v>7.2727E-2</v>
      </c>
      <c r="Q3947">
        <v>0.288136</v>
      </c>
      <c r="R3947">
        <v>-0.108553</v>
      </c>
      <c r="S3947">
        <v>-0.137269</v>
      </c>
      <c r="T3947">
        <v>5.2180999999999998E-2</v>
      </c>
      <c r="U3947">
        <v>-0.47398400000000002</v>
      </c>
      <c r="V3947">
        <v>-0.37094300000000002</v>
      </c>
      <c r="W3947">
        <v>0.208845</v>
      </c>
      <c r="X3947">
        <v>-0.17886199999999999</v>
      </c>
      <c r="Y3947">
        <v>-5.9406E-2</v>
      </c>
      <c r="Z3947">
        <v>-0.27368399999999998</v>
      </c>
      <c r="AA3947">
        <v>5.4348E-2</v>
      </c>
      <c r="AB3947">
        <v>-0.32645999999999997</v>
      </c>
      <c r="AC3947">
        <v>-0.30612200000000001</v>
      </c>
      <c r="AD3947">
        <v>2.2058999999999999E-2</v>
      </c>
      <c r="AE3947">
        <v>8.6331000000000005E-2</v>
      </c>
      <c r="AF3947">
        <v>-0.15231800000000001</v>
      </c>
      <c r="AG3947">
        <v>0.32031300000000001</v>
      </c>
      <c r="AH3947">
        <v>-9.4674999999999995E-2</v>
      </c>
      <c r="AI3947">
        <v>1.3072E-2</v>
      </c>
      <c r="AJ3947">
        <v>5.8064999999999999E-2</v>
      </c>
      <c r="AK3947">
        <v>9.7560999999999995E-2</v>
      </c>
      <c r="AL3947">
        <v>-4.4443999999999997E-2</v>
      </c>
      <c r="AM3947">
        <v>0.15639600000000001</v>
      </c>
      <c r="AN3947">
        <v>0.106083</v>
      </c>
      <c r="AO3947">
        <v>0.13636400000000001</v>
      </c>
      <c r="AP3947">
        <v>-0.15240000000000001</v>
      </c>
      <c r="AQ3947">
        <v>0.54459599999999997</v>
      </c>
      <c r="AR3947">
        <v>0.134433</v>
      </c>
      <c r="AS3947">
        <v>0.195799</v>
      </c>
      <c r="AT3947">
        <v>0.117117</v>
      </c>
      <c r="AU3947">
        <v>6.7540000000000003E-2</v>
      </c>
      <c r="AV3947">
        <v>-0.112748</v>
      </c>
      <c r="AW3947">
        <v>-2.4903999999999999E-2</v>
      </c>
      <c r="AX3947">
        <v>0.20454</v>
      </c>
      <c r="AY3947">
        <v>4.6755999999999999E-2</v>
      </c>
    </row>
    <row r="3948" spans="1:51" x14ac:dyDescent="0.3">
      <c r="A3948">
        <v>19629</v>
      </c>
      <c r="B3948" t="s">
        <v>3830</v>
      </c>
      <c r="C3948" t="s">
        <v>3831</v>
      </c>
      <c r="D3948" t="s">
        <v>2</v>
      </c>
      <c r="E3948" t="s">
        <v>2</v>
      </c>
      <c r="F3948" t="s">
        <v>2</v>
      </c>
      <c r="G3948" t="s">
        <v>2</v>
      </c>
      <c r="H3948" t="s">
        <v>2</v>
      </c>
      <c r="I3948" t="s">
        <v>2</v>
      </c>
      <c r="J3948" t="s">
        <v>2</v>
      </c>
      <c r="K3948" t="s">
        <v>2</v>
      </c>
      <c r="L3948">
        <v>-0.39291100000000001</v>
      </c>
      <c r="M3948">
        <v>-0.25020799999999999</v>
      </c>
      <c r="N3948">
        <v>1.45495</v>
      </c>
      <c r="O3948">
        <v>0.31898500000000002</v>
      </c>
      <c r="P3948">
        <v>-1.0992999999999999E-2</v>
      </c>
      <c r="Q3948">
        <v>-0.15317800000000001</v>
      </c>
      <c r="R3948">
        <v>2.0098999999999999E-2</v>
      </c>
      <c r="S3948">
        <v>-0.26658599999999999</v>
      </c>
      <c r="T3948">
        <v>-9.7040000000000001E-2</v>
      </c>
      <c r="U3948">
        <v>0.19186400000000001</v>
      </c>
      <c r="V3948">
        <v>-0.12837499999999999</v>
      </c>
      <c r="W3948">
        <v>-0.196376</v>
      </c>
      <c r="X3948">
        <v>8.2182000000000005E-2</v>
      </c>
      <c r="Y3948">
        <v>-3.7634000000000001E-2</v>
      </c>
      <c r="Z3948">
        <v>-5.7960999999999999E-2</v>
      </c>
      <c r="AA3948">
        <v>-0.29725699999999999</v>
      </c>
      <c r="AB3948">
        <v>-0.40506300000000001</v>
      </c>
      <c r="AC3948">
        <v>8.3333000000000004E-2</v>
      </c>
      <c r="AD3948">
        <v>0.121113</v>
      </c>
      <c r="AE3948">
        <v>-0.109489</v>
      </c>
      <c r="AF3948">
        <v>-0.28852499999999998</v>
      </c>
      <c r="AG3948">
        <v>-0.23963100000000001</v>
      </c>
      <c r="AH3948">
        <v>-4.5455000000000002E-2</v>
      </c>
      <c r="AI3948">
        <v>-2.8572E-2</v>
      </c>
      <c r="AJ3948">
        <v>-0.238562</v>
      </c>
      <c r="AK3948">
        <v>9.8712999999999995E-2</v>
      </c>
      <c r="AL3948">
        <v>-0.123047</v>
      </c>
      <c r="AM3948">
        <v>-0.22939899999999999</v>
      </c>
      <c r="AN3948">
        <v>1.1213869999999999</v>
      </c>
      <c r="AO3948">
        <v>-0.36512299999999998</v>
      </c>
      <c r="AP3948">
        <v>-8.5839999999999996E-3</v>
      </c>
      <c r="AQ3948">
        <v>0.220779</v>
      </c>
      <c r="AR3948">
        <v>-0.18439700000000001</v>
      </c>
      <c r="AS3948">
        <v>0.13913</v>
      </c>
      <c r="AT3948">
        <v>0.76717599999999997</v>
      </c>
      <c r="AU3948">
        <v>-0.20518400000000001</v>
      </c>
      <c r="AV3948">
        <v>-0.14402200000000001</v>
      </c>
      <c r="AW3948">
        <v>-0.13650799999999999</v>
      </c>
      <c r="AX3948">
        <v>4.4117999999999997E-2</v>
      </c>
      <c r="AY3948">
        <v>0.102113</v>
      </c>
    </row>
    <row r="3949" spans="1:51" x14ac:dyDescent="0.3">
      <c r="A3949">
        <v>19630</v>
      </c>
      <c r="B3949" t="s">
        <v>9134</v>
      </c>
      <c r="C3949" t="s">
        <v>9135</v>
      </c>
      <c r="D3949" t="s">
        <v>2</v>
      </c>
      <c r="E3949" t="s">
        <v>2</v>
      </c>
      <c r="F3949" t="s">
        <v>2</v>
      </c>
      <c r="G3949" t="s">
        <v>2</v>
      </c>
      <c r="H3949" t="s">
        <v>2</v>
      </c>
      <c r="I3949" t="s">
        <v>2</v>
      </c>
      <c r="J3949" t="s">
        <v>2</v>
      </c>
      <c r="K3949" t="s">
        <v>2</v>
      </c>
      <c r="L3949">
        <v>6.0910000000000001E-3</v>
      </c>
      <c r="M3949">
        <v>-1.2109E-2</v>
      </c>
      <c r="N3949">
        <v>2.3493E-2</v>
      </c>
      <c r="O3949">
        <v>5.9880000000000003E-3</v>
      </c>
      <c r="P3949">
        <v>5.9519999999999998E-3</v>
      </c>
      <c r="Q3949">
        <v>1.5779000000000001E-2</v>
      </c>
      <c r="R3949">
        <v>-2.3272000000000001E-2</v>
      </c>
      <c r="S3949">
        <v>5.934E-3</v>
      </c>
      <c r="T3949">
        <v>-1.482E-3</v>
      </c>
      <c r="U3949">
        <v>1.9789999999999999E-3</v>
      </c>
      <c r="V3949">
        <v>1.4809999999999999E-3</v>
      </c>
      <c r="W3949">
        <v>-9.859999999999999E-4</v>
      </c>
      <c r="X3949">
        <v>5.4289999999999998E-3</v>
      </c>
      <c r="Y3949">
        <v>2.4550000000000002E-3</v>
      </c>
      <c r="Z3949">
        <v>9.7940000000000006E-3</v>
      </c>
      <c r="AA3949">
        <v>1.9400000000000001E-3</v>
      </c>
      <c r="AB3949">
        <v>9.7799999999999992E-4</v>
      </c>
      <c r="AC3949">
        <v>2.892E-3</v>
      </c>
      <c r="AD3949">
        <v>3.8570000000000002E-3</v>
      </c>
      <c r="AE3949">
        <v>4.803E-3</v>
      </c>
      <c r="AF3949">
        <v>-9.5600000000000004E-4</v>
      </c>
      <c r="AG3949">
        <v>5.7419999999999997E-3</v>
      </c>
      <c r="AH3949">
        <v>4.2820000000000002E-3</v>
      </c>
      <c r="AI3949">
        <v>-1.421E-3</v>
      </c>
      <c r="AJ3949">
        <v>5.2180000000000004E-3</v>
      </c>
      <c r="AK3949">
        <v>7.0790000000000002E-3</v>
      </c>
      <c r="AL3949">
        <v>3.2799999999999999E-3</v>
      </c>
      <c r="AM3949">
        <v>5.1380000000000002E-3</v>
      </c>
      <c r="AN3949">
        <v>1.3476E-2</v>
      </c>
      <c r="AO3949">
        <v>-1.3760000000000001E-3</v>
      </c>
      <c r="AP3949">
        <v>9.1739999999999999E-3</v>
      </c>
      <c r="AQ3949">
        <v>7.3713000000000001E-2</v>
      </c>
      <c r="AR3949">
        <v>-5.0847999999999997E-2</v>
      </c>
      <c r="AS3949" t="s">
        <v>2</v>
      </c>
      <c r="AT3949" t="s">
        <v>2</v>
      </c>
      <c r="AU3949" t="s">
        <v>2</v>
      </c>
      <c r="AV3949" t="s">
        <v>2</v>
      </c>
      <c r="AW3949" t="s">
        <v>2</v>
      </c>
      <c r="AX3949" t="s">
        <v>2</v>
      </c>
      <c r="AY3949" t="s">
        <v>2</v>
      </c>
    </row>
    <row r="3950" spans="1:51" x14ac:dyDescent="0.3">
      <c r="A3950">
        <v>19631</v>
      </c>
      <c r="B3950" t="s">
        <v>8888</v>
      </c>
      <c r="C3950" t="s">
        <v>8889</v>
      </c>
      <c r="D3950" t="s">
        <v>2</v>
      </c>
      <c r="E3950" t="s">
        <v>2</v>
      </c>
      <c r="F3950" t="s">
        <v>2</v>
      </c>
      <c r="G3950" t="s">
        <v>2</v>
      </c>
      <c r="H3950" t="s">
        <v>2</v>
      </c>
      <c r="I3950" t="s">
        <v>2</v>
      </c>
      <c r="J3950" t="s">
        <v>2</v>
      </c>
      <c r="K3950" t="s">
        <v>2</v>
      </c>
      <c r="L3950">
        <v>-0.22517499999999999</v>
      </c>
      <c r="M3950">
        <v>-0.106498</v>
      </c>
      <c r="N3950">
        <v>-9.2928999999999998E-2</v>
      </c>
      <c r="O3950">
        <v>-2.8953E-2</v>
      </c>
      <c r="P3950">
        <v>-0.30045899999999998</v>
      </c>
      <c r="Q3950">
        <v>3.2786999999999997E-2</v>
      </c>
      <c r="R3950">
        <v>6.3489999999999996E-3</v>
      </c>
      <c r="S3950">
        <v>5.9936999999999997E-2</v>
      </c>
      <c r="T3950">
        <v>-5.3571000000000001E-2</v>
      </c>
      <c r="U3950">
        <v>1.8867999999999999E-2</v>
      </c>
      <c r="V3950">
        <v>-8.0246999999999999E-2</v>
      </c>
      <c r="W3950">
        <v>-5.3691000000000003E-2</v>
      </c>
      <c r="X3950">
        <v>-0.16666700000000001</v>
      </c>
      <c r="Y3950">
        <v>-0.25106400000000001</v>
      </c>
      <c r="Z3950">
        <v>0.5625</v>
      </c>
      <c r="AA3950">
        <v>-4.3636000000000001E-2</v>
      </c>
      <c r="AB3950">
        <v>-8.7453000000000003E-2</v>
      </c>
      <c r="AC3950">
        <v>-0.125</v>
      </c>
      <c r="AD3950">
        <v>8.5713999999999999E-2</v>
      </c>
      <c r="AE3950">
        <v>0.236842</v>
      </c>
      <c r="AF3950">
        <v>-0.35460999999999998</v>
      </c>
      <c r="AG3950">
        <v>-0.236264</v>
      </c>
      <c r="AH3950">
        <v>-4.3165000000000002E-2</v>
      </c>
      <c r="AI3950">
        <v>-0.14285700000000001</v>
      </c>
      <c r="AJ3950">
        <v>-0.22806999999999999</v>
      </c>
      <c r="AK3950">
        <v>0.113636</v>
      </c>
      <c r="AL3950">
        <v>-0.38775500000000002</v>
      </c>
      <c r="AM3950">
        <v>-0.38216699999999998</v>
      </c>
      <c r="AN3950">
        <v>0.267872</v>
      </c>
      <c r="AO3950">
        <v>1.9997999999999998E-2</v>
      </c>
      <c r="AP3950">
        <v>-0.54735</v>
      </c>
      <c r="AQ3950">
        <v>-8.5253999999999996E-2</v>
      </c>
      <c r="AR3950">
        <v>-3.0227E-2</v>
      </c>
      <c r="AS3950">
        <v>-0.215584</v>
      </c>
      <c r="AT3950">
        <v>-0.15562899999999999</v>
      </c>
      <c r="AU3950">
        <v>-0.39215699999999998</v>
      </c>
      <c r="AV3950">
        <v>-9.0323000000000001E-2</v>
      </c>
      <c r="AW3950">
        <v>-0.32695000000000002</v>
      </c>
      <c r="AX3950">
        <v>-9.3677999999999997E-2</v>
      </c>
      <c r="AY3950" t="s">
        <v>2</v>
      </c>
    </row>
    <row r="3951" spans="1:51" x14ac:dyDescent="0.3">
      <c r="A3951">
        <v>19632</v>
      </c>
      <c r="B3951" t="s">
        <v>9416</v>
      </c>
      <c r="C3951" t="s">
        <v>9417</v>
      </c>
      <c r="D3951" t="s">
        <v>2</v>
      </c>
      <c r="E3951" t="s">
        <v>2</v>
      </c>
      <c r="F3951" t="s">
        <v>2</v>
      </c>
      <c r="G3951" t="s">
        <v>2</v>
      </c>
      <c r="H3951" t="s">
        <v>2</v>
      </c>
      <c r="I3951" t="s">
        <v>2</v>
      </c>
      <c r="J3951" t="s">
        <v>2</v>
      </c>
      <c r="K3951" t="s">
        <v>2</v>
      </c>
      <c r="L3951">
        <v>-5.5171999999999999E-2</v>
      </c>
      <c r="M3951">
        <v>-0.33503699999999997</v>
      </c>
      <c r="N3951">
        <v>0.178924</v>
      </c>
      <c r="O3951">
        <v>1.973929</v>
      </c>
      <c r="P3951">
        <v>-6.6375000000000003E-2</v>
      </c>
      <c r="Q3951">
        <v>-0.17572099999999999</v>
      </c>
      <c r="R3951">
        <v>-0.50773000000000001</v>
      </c>
      <c r="S3951">
        <v>0.58677699999999999</v>
      </c>
      <c r="T3951">
        <v>6.25E-2</v>
      </c>
      <c r="U3951">
        <v>2.941E-3</v>
      </c>
      <c r="V3951">
        <v>7.4779999999999999E-2</v>
      </c>
      <c r="W3951">
        <v>-0.112437</v>
      </c>
      <c r="X3951">
        <v>-6.9287000000000001E-2</v>
      </c>
      <c r="Y3951">
        <v>0.57277800000000001</v>
      </c>
      <c r="Z3951">
        <v>-3.8217000000000001E-2</v>
      </c>
      <c r="AA3951">
        <v>7.7262999999999998E-2</v>
      </c>
      <c r="AB3951">
        <v>0.215505</v>
      </c>
      <c r="AC3951">
        <v>0.18964500000000001</v>
      </c>
      <c r="AD3951">
        <v>5.0141999999999999E-2</v>
      </c>
      <c r="AE3951">
        <v>0.23130600000000001</v>
      </c>
      <c r="AF3951">
        <v>0.16697200000000001</v>
      </c>
      <c r="AG3951">
        <v>-0.19610900000000001</v>
      </c>
      <c r="AH3951">
        <v>-3.9618E-2</v>
      </c>
      <c r="AI3951">
        <v>3.0106000000000001E-2</v>
      </c>
      <c r="AJ3951">
        <v>-0.14455000000000001</v>
      </c>
      <c r="AK3951">
        <v>7.7793000000000001E-2</v>
      </c>
      <c r="AL3951">
        <v>2.8302000000000001E-2</v>
      </c>
      <c r="AM3951">
        <v>-4.6288999999999997E-2</v>
      </c>
      <c r="AN3951">
        <v>0.22365499999999999</v>
      </c>
      <c r="AO3951">
        <v>-4.3276000000000002E-2</v>
      </c>
      <c r="AP3951">
        <v>-0.14018700000000001</v>
      </c>
      <c r="AQ3951">
        <v>-0.13978299999999999</v>
      </c>
      <c r="AR3951">
        <v>-0.37550600000000001</v>
      </c>
      <c r="AS3951">
        <v>-0.118314</v>
      </c>
      <c r="AT3951">
        <v>0.39246300000000001</v>
      </c>
      <c r="AU3951">
        <v>-2.6072999999999999E-2</v>
      </c>
      <c r="AV3951">
        <v>0.14596100000000001</v>
      </c>
      <c r="AW3951">
        <v>5.0652000000000003E-2</v>
      </c>
      <c r="AX3951">
        <v>-0.13156399999999999</v>
      </c>
      <c r="AY3951">
        <v>-7.4121999999999993E-2</v>
      </c>
    </row>
    <row r="3952" spans="1:51" x14ac:dyDescent="0.3">
      <c r="A3952">
        <v>19635</v>
      </c>
      <c r="B3952" t="s">
        <v>9372</v>
      </c>
      <c r="C3952" t="s">
        <v>9373</v>
      </c>
      <c r="D3952" t="s">
        <v>2</v>
      </c>
      <c r="E3952" t="s">
        <v>2</v>
      </c>
      <c r="F3952" t="s">
        <v>2</v>
      </c>
      <c r="G3952" t="s">
        <v>2</v>
      </c>
      <c r="H3952" t="s">
        <v>2</v>
      </c>
      <c r="I3952" t="s">
        <v>2</v>
      </c>
      <c r="J3952" t="s">
        <v>2</v>
      </c>
      <c r="K3952" t="s">
        <v>2</v>
      </c>
      <c r="L3952">
        <v>-4.2914000000000001E-2</v>
      </c>
      <c r="M3952">
        <v>0.14749300000000001</v>
      </c>
      <c r="N3952">
        <v>0.11182499999999999</v>
      </c>
      <c r="O3952">
        <v>-0.164162</v>
      </c>
      <c r="P3952">
        <v>-8.0219999999999996E-3</v>
      </c>
      <c r="Q3952">
        <v>-1.0876E-2</v>
      </c>
      <c r="R3952">
        <v>-6.8509E-2</v>
      </c>
      <c r="S3952">
        <v>-0.113196</v>
      </c>
      <c r="T3952">
        <v>9.0785000000000005E-2</v>
      </c>
      <c r="U3952">
        <v>-0.11670800000000001</v>
      </c>
      <c r="V3952">
        <v>-7.3326000000000002E-2</v>
      </c>
      <c r="W3952">
        <v>0.295489</v>
      </c>
      <c r="X3952">
        <v>0.13101199999999999</v>
      </c>
      <c r="Y3952">
        <v>8.1920000000000007E-2</v>
      </c>
      <c r="Z3952">
        <v>-0.17796000000000001</v>
      </c>
      <c r="AA3952">
        <v>0.250807</v>
      </c>
      <c r="AB3952">
        <v>-0.15900600000000001</v>
      </c>
      <c r="AC3952">
        <v>0.114333</v>
      </c>
      <c r="AD3952">
        <v>0.21746799999999999</v>
      </c>
      <c r="AE3952">
        <v>-7.4204000000000006E-2</v>
      </c>
      <c r="AF3952">
        <v>-3.1972E-2</v>
      </c>
      <c r="AG3952">
        <v>0.118578</v>
      </c>
      <c r="AH3952">
        <v>4.0189000000000002E-2</v>
      </c>
      <c r="AI3952">
        <v>-0.134437</v>
      </c>
      <c r="AJ3952">
        <v>8.6540000000000002E-3</v>
      </c>
      <c r="AK3952">
        <v>0.17408000000000001</v>
      </c>
      <c r="AL3952">
        <v>0.149423</v>
      </c>
      <c r="AM3952">
        <v>-7.8132999999999994E-2</v>
      </c>
      <c r="AN3952">
        <v>-0.12577099999999999</v>
      </c>
      <c r="AO3952">
        <v>-8.5945999999999995E-2</v>
      </c>
      <c r="AP3952">
        <v>-0.25846000000000002</v>
      </c>
      <c r="AQ3952">
        <v>-1.2557E-2</v>
      </c>
      <c r="AR3952">
        <v>7.2581000000000007E-2</v>
      </c>
      <c r="AS3952">
        <v>1.7639999999999999E-2</v>
      </c>
      <c r="AT3952">
        <v>5.1149999999999998E-3</v>
      </c>
      <c r="AU3952">
        <v>2.4879999999999999E-2</v>
      </c>
      <c r="AV3952">
        <v>-9.6000000000000002E-2</v>
      </c>
      <c r="AW3952">
        <v>-0.28166000000000002</v>
      </c>
      <c r="AX3952">
        <v>0.23449400000000001</v>
      </c>
      <c r="AY3952">
        <v>0.11149299999999999</v>
      </c>
    </row>
    <row r="3953" spans="1:51" x14ac:dyDescent="0.3">
      <c r="A3953">
        <v>19636</v>
      </c>
      <c r="B3953" t="s">
        <v>9294</v>
      </c>
      <c r="C3953" t="s">
        <v>9295</v>
      </c>
      <c r="D3953" t="s">
        <v>2</v>
      </c>
      <c r="E3953" t="s">
        <v>2</v>
      </c>
      <c r="F3953" t="s">
        <v>2</v>
      </c>
      <c r="G3953" t="s">
        <v>2</v>
      </c>
      <c r="H3953" t="s">
        <v>2</v>
      </c>
      <c r="I3953" t="s">
        <v>2</v>
      </c>
      <c r="J3953" t="s">
        <v>2</v>
      </c>
      <c r="K3953" t="s">
        <v>2</v>
      </c>
      <c r="L3953">
        <v>-1.7857000000000001E-2</v>
      </c>
      <c r="M3953">
        <v>-4.55E-4</v>
      </c>
      <c r="N3953">
        <v>5.9573000000000001E-2</v>
      </c>
      <c r="O3953">
        <v>9.9571000000000007E-2</v>
      </c>
      <c r="P3953">
        <v>-7.6503000000000002E-2</v>
      </c>
      <c r="Q3953">
        <v>4.9873000000000001E-2</v>
      </c>
      <c r="R3953">
        <v>-9.9033999999999997E-2</v>
      </c>
      <c r="S3953">
        <v>-2.2341E-2</v>
      </c>
      <c r="T3953">
        <v>-6.1289000000000003E-2</v>
      </c>
      <c r="U3953">
        <v>-6.7679999999999997E-3</v>
      </c>
      <c r="V3953">
        <v>-2.8431000000000001E-2</v>
      </c>
      <c r="W3953">
        <v>-1.2109E-2</v>
      </c>
      <c r="X3953">
        <v>1.0215E-2</v>
      </c>
      <c r="Y3953">
        <v>-3.0330000000000001E-3</v>
      </c>
      <c r="Z3953">
        <v>1.0139999999999999E-3</v>
      </c>
      <c r="AA3953">
        <v>2.1277000000000001E-2</v>
      </c>
      <c r="AB3953">
        <v>-2.1825000000000001E-2</v>
      </c>
      <c r="AC3953">
        <v>2.0279999999999999E-3</v>
      </c>
      <c r="AD3953">
        <v>3.0360000000000001E-3</v>
      </c>
      <c r="AE3953">
        <v>2.5230000000000001E-3</v>
      </c>
      <c r="AF3953">
        <v>1.5100000000000001E-3</v>
      </c>
      <c r="AG3953">
        <v>1.005E-3</v>
      </c>
      <c r="AH3953">
        <v>-3.0119999999999999E-3</v>
      </c>
      <c r="AI3953">
        <v>-9.0629999999999999E-3</v>
      </c>
      <c r="AJ3953">
        <v>6.0980000000000001E-3</v>
      </c>
      <c r="AK3953">
        <v>9.0910000000000001E-3</v>
      </c>
      <c r="AL3953">
        <v>-9.0089999999999996E-3</v>
      </c>
      <c r="AM3953">
        <v>8.0809999999999996E-3</v>
      </c>
      <c r="AN3953">
        <v>-0.12825600000000001</v>
      </c>
      <c r="AO3953">
        <v>7.4713000000000002E-2</v>
      </c>
      <c r="AP3953">
        <v>1.093048</v>
      </c>
      <c r="AQ3953">
        <v>-0.177312</v>
      </c>
      <c r="AR3953">
        <v>-6.8322999999999995E-2</v>
      </c>
      <c r="AS3953">
        <v>-0.53333299999999995</v>
      </c>
      <c r="AT3953">
        <v>-0.16142899999999999</v>
      </c>
      <c r="AU3953">
        <v>6.3032000000000005E-2</v>
      </c>
      <c r="AV3953">
        <v>0.39743600000000001</v>
      </c>
      <c r="AW3953">
        <v>-0.46215600000000001</v>
      </c>
      <c r="AX3953">
        <v>0.32622600000000002</v>
      </c>
      <c r="AY3953">
        <v>0.46784599999999998</v>
      </c>
    </row>
    <row r="3954" spans="1:51" x14ac:dyDescent="0.3">
      <c r="A3954">
        <v>19637</v>
      </c>
      <c r="B3954" t="s">
        <v>9336</v>
      </c>
      <c r="C3954" t="s">
        <v>9337</v>
      </c>
      <c r="D3954" t="s">
        <v>2</v>
      </c>
      <c r="E3954" t="s">
        <v>2</v>
      </c>
      <c r="F3954" t="s">
        <v>2</v>
      </c>
      <c r="G3954" t="s">
        <v>2</v>
      </c>
      <c r="H3954" t="s">
        <v>2</v>
      </c>
      <c r="I3954" t="s">
        <v>2</v>
      </c>
      <c r="J3954" t="s">
        <v>2</v>
      </c>
      <c r="K3954" t="s">
        <v>2</v>
      </c>
      <c r="L3954">
        <v>2.5923999999999999E-2</v>
      </c>
      <c r="M3954">
        <v>4.6620000000000002E-2</v>
      </c>
      <c r="N3954">
        <v>0.146866</v>
      </c>
      <c r="O3954">
        <v>0.11179500000000001</v>
      </c>
      <c r="P3954">
        <v>4.0011999999999999E-2</v>
      </c>
      <c r="Q3954">
        <v>7.3150000000000003E-3</v>
      </c>
      <c r="R3954">
        <v>-7.8991000000000006E-2</v>
      </c>
      <c r="S3954">
        <v>-8.4259999999999995E-3</v>
      </c>
      <c r="T3954">
        <v>-6.0090999999999999E-2</v>
      </c>
      <c r="U3954">
        <v>5.4568999999999999E-2</v>
      </c>
      <c r="V3954">
        <v>-9.2161999999999994E-2</v>
      </c>
      <c r="W3954">
        <v>4.2154999999999998E-2</v>
      </c>
      <c r="X3954">
        <v>-5.5983999999999999E-2</v>
      </c>
      <c r="Y3954">
        <v>-1.3027E-2</v>
      </c>
      <c r="Z3954">
        <v>3.7512999999999998E-2</v>
      </c>
      <c r="AA3954" t="s">
        <v>2</v>
      </c>
      <c r="AB3954" t="s">
        <v>2</v>
      </c>
      <c r="AC3954" t="s">
        <v>2</v>
      </c>
      <c r="AD3954" t="s">
        <v>2</v>
      </c>
      <c r="AE3954" t="s">
        <v>2</v>
      </c>
      <c r="AF3954" t="s">
        <v>2</v>
      </c>
      <c r="AG3954" t="s">
        <v>2</v>
      </c>
      <c r="AH3954" t="s">
        <v>2</v>
      </c>
      <c r="AI3954" t="s">
        <v>2</v>
      </c>
      <c r="AJ3954" t="s">
        <v>2</v>
      </c>
      <c r="AK3954" t="s">
        <v>2</v>
      </c>
      <c r="AL3954" t="s">
        <v>2</v>
      </c>
      <c r="AM3954" t="s">
        <v>2</v>
      </c>
      <c r="AN3954" t="s">
        <v>2</v>
      </c>
      <c r="AO3954" t="s">
        <v>2</v>
      </c>
      <c r="AP3954" t="s">
        <v>2</v>
      </c>
      <c r="AQ3954" t="s">
        <v>2</v>
      </c>
      <c r="AR3954" t="s">
        <v>2</v>
      </c>
      <c r="AS3954" t="s">
        <v>2</v>
      </c>
      <c r="AT3954" t="s">
        <v>2</v>
      </c>
      <c r="AU3954" t="s">
        <v>2</v>
      </c>
      <c r="AV3954" t="s">
        <v>2</v>
      </c>
      <c r="AW3954" t="s">
        <v>2</v>
      </c>
      <c r="AX3954" t="s">
        <v>2</v>
      </c>
      <c r="AY3954" t="s">
        <v>2</v>
      </c>
    </row>
    <row r="3955" spans="1:51" x14ac:dyDescent="0.3">
      <c r="A3955">
        <v>19638</v>
      </c>
      <c r="B3955" t="s">
        <v>6908</v>
      </c>
      <c r="C3955" t="s">
        <v>6909</v>
      </c>
      <c r="D3955" t="s">
        <v>2</v>
      </c>
      <c r="E3955" t="s">
        <v>2</v>
      </c>
      <c r="F3955" t="s">
        <v>2</v>
      </c>
      <c r="G3955" t="s">
        <v>2</v>
      </c>
      <c r="H3955" t="s">
        <v>2</v>
      </c>
      <c r="I3955" t="s">
        <v>2</v>
      </c>
      <c r="J3955" t="s">
        <v>2</v>
      </c>
      <c r="K3955" t="s">
        <v>2</v>
      </c>
      <c r="L3955">
        <v>-3.8149000000000002E-2</v>
      </c>
      <c r="M3955">
        <v>-1.7555000000000001E-2</v>
      </c>
      <c r="N3955">
        <v>0.31700899999999999</v>
      </c>
      <c r="O3955">
        <v>-6.0302000000000001E-2</v>
      </c>
      <c r="P3955">
        <v>-1.4973E-2</v>
      </c>
      <c r="Q3955">
        <v>0.19489699999999999</v>
      </c>
      <c r="R3955">
        <v>-4.5399999999999998E-4</v>
      </c>
      <c r="S3955">
        <v>0.05</v>
      </c>
      <c r="T3955">
        <v>-5.8874999999999997E-2</v>
      </c>
      <c r="U3955">
        <v>-0.102116</v>
      </c>
      <c r="V3955">
        <v>5.6864999999999999E-2</v>
      </c>
      <c r="W3955">
        <v>-0.12845400000000001</v>
      </c>
      <c r="X3955">
        <v>-5.4504999999999998E-2</v>
      </c>
      <c r="Y3955">
        <v>-4.4117999999999997E-2</v>
      </c>
      <c r="Z3955">
        <v>-0.18615399999999999</v>
      </c>
      <c r="AA3955">
        <v>-2.5330999999999999E-2</v>
      </c>
      <c r="AB3955">
        <v>0.12645500000000001</v>
      </c>
      <c r="AC3955">
        <v>8.6087999999999998E-2</v>
      </c>
      <c r="AD3955">
        <v>1.078E-2</v>
      </c>
      <c r="AE3955">
        <v>-2.8230999999999999E-2</v>
      </c>
      <c r="AF3955">
        <v>0.155584</v>
      </c>
      <c r="AG3955">
        <v>-5.7542000000000003E-2</v>
      </c>
      <c r="AH3955">
        <v>7.0539000000000004E-2</v>
      </c>
      <c r="AI3955">
        <v>-6.5891000000000005E-2</v>
      </c>
      <c r="AJ3955">
        <v>0.100771</v>
      </c>
      <c r="AK3955">
        <v>3.5541000000000003E-2</v>
      </c>
      <c r="AL3955">
        <v>0.34217399999999998</v>
      </c>
      <c r="AM3955">
        <v>-3.7194999999999999E-2</v>
      </c>
      <c r="AN3955">
        <v>7.4043999999999999E-2</v>
      </c>
      <c r="AO3955">
        <v>4.7209000000000001E-2</v>
      </c>
      <c r="AP3955">
        <v>-0.12701299999999999</v>
      </c>
      <c r="AQ3955">
        <v>-0.16106599999999999</v>
      </c>
      <c r="AR3955">
        <v>4.8899999999999996E-4</v>
      </c>
      <c r="AS3955">
        <v>3.6621000000000001E-2</v>
      </c>
      <c r="AT3955">
        <v>-6.5002000000000004E-2</v>
      </c>
      <c r="AU3955">
        <v>-1.461E-2</v>
      </c>
      <c r="AV3955">
        <v>-0.210123</v>
      </c>
      <c r="AW3955">
        <v>5.6311E-2</v>
      </c>
      <c r="AX3955">
        <v>8.6397000000000002E-2</v>
      </c>
      <c r="AY3955">
        <v>7.2193999999999994E-2</v>
      </c>
    </row>
    <row r="3956" spans="1:51" x14ac:dyDescent="0.3">
      <c r="A3956">
        <v>19639</v>
      </c>
      <c r="B3956" t="s">
        <v>8112</v>
      </c>
      <c r="C3956" t="s">
        <v>8113</v>
      </c>
      <c r="D3956" t="s">
        <v>2</v>
      </c>
      <c r="E3956" t="s">
        <v>2</v>
      </c>
      <c r="F3956" t="s">
        <v>2</v>
      </c>
      <c r="G3956" t="s">
        <v>2</v>
      </c>
      <c r="H3956" t="s">
        <v>2</v>
      </c>
      <c r="I3956" t="s">
        <v>2</v>
      </c>
      <c r="J3956" t="s">
        <v>2</v>
      </c>
      <c r="K3956" t="s">
        <v>2</v>
      </c>
      <c r="L3956">
        <v>2.9159999999999998E-2</v>
      </c>
      <c r="M3956">
        <v>-5.3332999999999998E-2</v>
      </c>
      <c r="N3956">
        <v>0.61502299999999999</v>
      </c>
      <c r="O3956">
        <v>0.19803799999999999</v>
      </c>
      <c r="P3956">
        <v>-3.8519999999999999E-2</v>
      </c>
      <c r="Q3956">
        <v>-0.19810700000000001</v>
      </c>
      <c r="R3956">
        <v>-0.21046400000000001</v>
      </c>
      <c r="S3956">
        <v>6.2780000000000002E-2</v>
      </c>
      <c r="T3956">
        <v>-7.9699999999999997E-3</v>
      </c>
      <c r="U3956">
        <v>0.30056699999999997</v>
      </c>
      <c r="V3956">
        <v>3.4157E-2</v>
      </c>
      <c r="W3956">
        <v>2.1080000000000001E-3</v>
      </c>
      <c r="X3956">
        <v>0.16795199999999999</v>
      </c>
      <c r="Y3956">
        <v>0.20654400000000001</v>
      </c>
      <c r="Z3956">
        <v>5.9719999999999999E-3</v>
      </c>
      <c r="AA3956">
        <v>8.0139000000000002E-2</v>
      </c>
      <c r="AB3956">
        <v>-0.39180199999999998</v>
      </c>
      <c r="AC3956">
        <v>-0.19051199999999999</v>
      </c>
      <c r="AD3956">
        <v>3.6278999999999999E-2</v>
      </c>
      <c r="AE3956">
        <v>-0.28860000000000002</v>
      </c>
      <c r="AF3956">
        <v>-0.17539399999999999</v>
      </c>
      <c r="AG3956">
        <v>-0.13159899999999999</v>
      </c>
      <c r="AH3956">
        <v>0.52775300000000003</v>
      </c>
      <c r="AI3956">
        <v>2.3068000000000002E-2</v>
      </c>
      <c r="AJ3956">
        <v>1.1838E-2</v>
      </c>
      <c r="AK3956">
        <v>0.79275799999999996</v>
      </c>
      <c r="AL3956">
        <v>-6.8365999999999996E-2</v>
      </c>
      <c r="AM3956">
        <v>-0.178119</v>
      </c>
      <c r="AN3956">
        <v>1.461E-2</v>
      </c>
      <c r="AO3956">
        <v>-3.7600000000000001E-2</v>
      </c>
      <c r="AP3956">
        <v>-0.21571100000000001</v>
      </c>
      <c r="AQ3956">
        <v>0.11287800000000001</v>
      </c>
      <c r="AR3956">
        <v>0.126667</v>
      </c>
      <c r="AS3956">
        <v>9.7211000000000006E-2</v>
      </c>
      <c r="AT3956">
        <v>-0.227658</v>
      </c>
      <c r="AU3956">
        <v>6.7332000000000003E-2</v>
      </c>
      <c r="AV3956">
        <v>-0.14252300000000001</v>
      </c>
      <c r="AW3956">
        <v>-0.156948</v>
      </c>
      <c r="AX3956">
        <v>0.34259899999999999</v>
      </c>
      <c r="AY3956">
        <v>0.82956200000000002</v>
      </c>
    </row>
    <row r="3957" spans="1:51" x14ac:dyDescent="0.3">
      <c r="A3957">
        <v>19640</v>
      </c>
      <c r="B3957" t="s">
        <v>9246</v>
      </c>
      <c r="C3957" t="s">
        <v>9247</v>
      </c>
      <c r="D3957" t="s">
        <v>2</v>
      </c>
      <c r="E3957" t="s">
        <v>2</v>
      </c>
      <c r="F3957" t="s">
        <v>2</v>
      </c>
      <c r="G3957" t="s">
        <v>2</v>
      </c>
      <c r="H3957" t="s">
        <v>2</v>
      </c>
      <c r="I3957" t="s">
        <v>2</v>
      </c>
      <c r="J3957" t="s">
        <v>2</v>
      </c>
      <c r="K3957" t="s">
        <v>2</v>
      </c>
      <c r="L3957">
        <v>-0.40214499999999997</v>
      </c>
      <c r="M3957">
        <v>0.295964</v>
      </c>
      <c r="N3957">
        <v>0.44636700000000001</v>
      </c>
      <c r="O3957">
        <v>0.334928</v>
      </c>
      <c r="P3957">
        <v>1.7920999999999999E-2</v>
      </c>
      <c r="Q3957">
        <v>0.21654899999999999</v>
      </c>
      <c r="R3957">
        <v>5.6439999999999997E-2</v>
      </c>
      <c r="S3957">
        <v>-9.1781000000000001E-2</v>
      </c>
      <c r="T3957">
        <v>-0.217195</v>
      </c>
      <c r="U3957">
        <v>0.100193</v>
      </c>
      <c r="V3957">
        <v>-0.24693499999999999</v>
      </c>
      <c r="W3957">
        <v>-0.17441899999999999</v>
      </c>
      <c r="X3957">
        <v>-9.0140999999999999E-2</v>
      </c>
      <c r="Y3957">
        <v>-9.2879000000000003E-2</v>
      </c>
      <c r="Z3957">
        <v>-0.129693</v>
      </c>
      <c r="AA3957">
        <v>0.18431400000000001</v>
      </c>
      <c r="AB3957">
        <v>-0.22847700000000001</v>
      </c>
      <c r="AC3957">
        <v>-0.167382</v>
      </c>
      <c r="AD3957">
        <v>-0.123711</v>
      </c>
      <c r="AE3957">
        <v>-0.376471</v>
      </c>
      <c r="AF3957">
        <v>-9.4339999999999997E-3</v>
      </c>
      <c r="AG3957">
        <v>-0.37142900000000001</v>
      </c>
      <c r="AH3957">
        <v>0.52060600000000001</v>
      </c>
      <c r="AI3957">
        <v>0.27540900000000001</v>
      </c>
      <c r="AJ3957">
        <v>-0.234375</v>
      </c>
      <c r="AK3957">
        <v>0.16326499999999999</v>
      </c>
      <c r="AL3957">
        <v>-0.13140399999999999</v>
      </c>
      <c r="AM3957">
        <v>-0.35417100000000001</v>
      </c>
      <c r="AN3957">
        <v>0.285223</v>
      </c>
      <c r="AO3957">
        <v>-2.1900000000000001E-3</v>
      </c>
      <c r="AP3957">
        <v>-0.158639</v>
      </c>
      <c r="AQ3957">
        <v>-0.10333299999999999</v>
      </c>
      <c r="AR3957">
        <v>0.14110200000000001</v>
      </c>
      <c r="AS3957">
        <v>-0.22096299999999999</v>
      </c>
      <c r="AT3957">
        <v>0.02</v>
      </c>
      <c r="AU3957">
        <v>-0.27985700000000002</v>
      </c>
      <c r="AV3957">
        <v>-0.25866299999999998</v>
      </c>
      <c r="AW3957">
        <v>-0.131886</v>
      </c>
      <c r="AX3957" t="s">
        <v>2</v>
      </c>
      <c r="AY3957" t="s">
        <v>2</v>
      </c>
    </row>
    <row r="3958" spans="1:51" x14ac:dyDescent="0.3">
      <c r="A3958">
        <v>19643</v>
      </c>
      <c r="B3958" t="s">
        <v>19347</v>
      </c>
      <c r="C3958" t="s">
        <v>19348</v>
      </c>
      <c r="D3958" t="s">
        <v>2</v>
      </c>
      <c r="E3958" t="s">
        <v>2</v>
      </c>
      <c r="F3958" t="s">
        <v>2</v>
      </c>
      <c r="G3958" t="s">
        <v>2</v>
      </c>
      <c r="H3958" t="s">
        <v>2</v>
      </c>
      <c r="I3958" t="s">
        <v>2</v>
      </c>
      <c r="J3958" t="s">
        <v>2</v>
      </c>
      <c r="K3958" t="s">
        <v>2</v>
      </c>
      <c r="L3958">
        <v>-2.1347000000000001E-2</v>
      </c>
      <c r="M3958">
        <v>-0.224832</v>
      </c>
      <c r="N3958">
        <v>5.8442000000000001E-2</v>
      </c>
      <c r="O3958">
        <v>-2.6585000000000001E-2</v>
      </c>
      <c r="P3958">
        <v>-8.1933000000000006E-2</v>
      </c>
      <c r="Q3958">
        <v>-0.13958799999999999</v>
      </c>
      <c r="R3958">
        <v>-4.7871999999999998E-2</v>
      </c>
      <c r="S3958">
        <v>0.14525099999999999</v>
      </c>
      <c r="T3958">
        <v>0.517073</v>
      </c>
      <c r="U3958">
        <v>-0.11897099999999999</v>
      </c>
      <c r="V3958">
        <v>0.167883</v>
      </c>
      <c r="W3958">
        <v>-9.3749999999999997E-3</v>
      </c>
      <c r="X3958">
        <v>0</v>
      </c>
      <c r="Y3958">
        <v>3.4700000000000002E-2</v>
      </c>
      <c r="Z3958">
        <v>-3.2011999999999999E-2</v>
      </c>
      <c r="AA3958">
        <v>1.4173E-2</v>
      </c>
      <c r="AB3958" t="s">
        <v>2</v>
      </c>
      <c r="AC3958" t="s">
        <v>2</v>
      </c>
      <c r="AD3958" t="s">
        <v>2</v>
      </c>
      <c r="AE3958" t="s">
        <v>2</v>
      </c>
      <c r="AF3958" t="s">
        <v>2</v>
      </c>
      <c r="AG3958" t="s">
        <v>2</v>
      </c>
      <c r="AH3958" t="s">
        <v>2</v>
      </c>
      <c r="AI3958" t="s">
        <v>2</v>
      </c>
      <c r="AJ3958" t="s">
        <v>2</v>
      </c>
      <c r="AK3958" t="s">
        <v>2</v>
      </c>
      <c r="AL3958" t="s">
        <v>2</v>
      </c>
      <c r="AM3958" t="s">
        <v>2</v>
      </c>
      <c r="AN3958" t="s">
        <v>2</v>
      </c>
      <c r="AO3958" t="s">
        <v>2</v>
      </c>
      <c r="AP3958" t="s">
        <v>2</v>
      </c>
      <c r="AQ3958" t="s">
        <v>2</v>
      </c>
      <c r="AR3958" t="s">
        <v>2</v>
      </c>
      <c r="AS3958" t="s">
        <v>2</v>
      </c>
      <c r="AT3958" t="s">
        <v>2</v>
      </c>
      <c r="AU3958" t="s">
        <v>2</v>
      </c>
      <c r="AV3958" t="s">
        <v>2</v>
      </c>
      <c r="AW3958" t="s">
        <v>2</v>
      </c>
      <c r="AX3958" t="s">
        <v>2</v>
      </c>
      <c r="AY3958" t="s">
        <v>2</v>
      </c>
    </row>
    <row r="3959" spans="1:51" x14ac:dyDescent="0.3">
      <c r="A3959">
        <v>19644</v>
      </c>
      <c r="B3959" t="s">
        <v>10444</v>
      </c>
      <c r="C3959" t="s">
        <v>10445</v>
      </c>
      <c r="D3959" t="s">
        <v>2</v>
      </c>
      <c r="E3959" t="s">
        <v>2</v>
      </c>
      <c r="F3959" t="s">
        <v>2</v>
      </c>
      <c r="G3959" t="s">
        <v>2</v>
      </c>
      <c r="H3959" t="s">
        <v>2</v>
      </c>
      <c r="I3959" t="s">
        <v>2</v>
      </c>
      <c r="J3959" t="s">
        <v>2</v>
      </c>
      <c r="K3959" t="s">
        <v>2</v>
      </c>
      <c r="L3959">
        <v>2.7328000000000002E-2</v>
      </c>
      <c r="M3959">
        <v>-1.3793E-2</v>
      </c>
      <c r="N3959">
        <v>1.3986E-2</v>
      </c>
      <c r="O3959">
        <v>3.5468E-2</v>
      </c>
      <c r="P3959">
        <v>0.15318699999999999</v>
      </c>
      <c r="Q3959">
        <v>8.7458999999999995E-2</v>
      </c>
      <c r="R3959">
        <v>0.48634300000000003</v>
      </c>
      <c r="S3959">
        <v>1.540071</v>
      </c>
      <c r="T3959">
        <v>-8.4204000000000001E-2</v>
      </c>
      <c r="U3959">
        <v>-0.146588</v>
      </c>
      <c r="V3959">
        <v>-0.27539200000000003</v>
      </c>
      <c r="W3959">
        <v>-0.118169</v>
      </c>
      <c r="X3959">
        <v>-5.1508999999999999E-2</v>
      </c>
      <c r="Y3959">
        <v>0.19134499999999999</v>
      </c>
      <c r="Z3959">
        <v>0.36574099999999998</v>
      </c>
      <c r="AA3959">
        <v>-0.30534499999999998</v>
      </c>
      <c r="AB3959">
        <v>-0.40352900000000003</v>
      </c>
      <c r="AC3959">
        <v>1.8879999999999999E-3</v>
      </c>
      <c r="AD3959">
        <v>-0.17776400000000001</v>
      </c>
      <c r="AE3959">
        <v>-0.32467499999999999</v>
      </c>
      <c r="AF3959">
        <v>2.2620000000000001E-3</v>
      </c>
      <c r="AG3959">
        <v>-0.27765200000000001</v>
      </c>
      <c r="AH3959">
        <v>3.1250000000000002E-3</v>
      </c>
      <c r="AI3959">
        <v>-0.29906500000000003</v>
      </c>
      <c r="AJ3959">
        <v>-0.104444</v>
      </c>
      <c r="AK3959">
        <v>-0.10173699999999999</v>
      </c>
      <c r="AL3959">
        <v>0</v>
      </c>
      <c r="AM3959">
        <v>-0.24033099999999999</v>
      </c>
      <c r="AN3959">
        <v>6.1817999999999998E-2</v>
      </c>
      <c r="AO3959">
        <v>-0.27054800000000001</v>
      </c>
      <c r="AP3959">
        <v>-7.0422999999999999E-2</v>
      </c>
      <c r="AQ3959">
        <v>-0.15656600000000001</v>
      </c>
      <c r="AR3959">
        <v>-9.5808000000000004E-2</v>
      </c>
      <c r="AS3959">
        <v>0.112583</v>
      </c>
      <c r="AT3959">
        <v>0.14881</v>
      </c>
      <c r="AU3959">
        <v>-0.32642500000000002</v>
      </c>
      <c r="AV3959">
        <v>-0.38384600000000002</v>
      </c>
      <c r="AW3959">
        <v>-0.19975000000000001</v>
      </c>
      <c r="AX3959">
        <v>-0.18096699999999999</v>
      </c>
      <c r="AY3959">
        <v>0.90476199999999996</v>
      </c>
    </row>
    <row r="3960" spans="1:51" x14ac:dyDescent="0.3">
      <c r="A3960">
        <v>19645</v>
      </c>
      <c r="B3960" t="s">
        <v>6434</v>
      </c>
      <c r="C3960" t="s">
        <v>6435</v>
      </c>
      <c r="D3960" t="s">
        <v>2</v>
      </c>
      <c r="E3960" t="s">
        <v>2</v>
      </c>
      <c r="F3960" t="s">
        <v>2</v>
      </c>
      <c r="G3960" t="s">
        <v>2</v>
      </c>
      <c r="H3960" t="s">
        <v>2</v>
      </c>
      <c r="I3960" t="s">
        <v>2</v>
      </c>
      <c r="J3960" t="s">
        <v>2</v>
      </c>
      <c r="K3960" t="s">
        <v>2</v>
      </c>
      <c r="L3960">
        <v>-7.7951000000000006E-2</v>
      </c>
      <c r="M3960">
        <v>-9.9033999999999997E-2</v>
      </c>
      <c r="N3960">
        <v>3.4853000000000002E-2</v>
      </c>
      <c r="O3960">
        <v>0.21243500000000001</v>
      </c>
      <c r="P3960">
        <v>-0.16453000000000001</v>
      </c>
      <c r="Q3960">
        <v>0</v>
      </c>
      <c r="R3960">
        <v>4.3478000000000003E-2</v>
      </c>
      <c r="S3960">
        <v>-0.112745</v>
      </c>
      <c r="T3960">
        <v>7.4586E-2</v>
      </c>
      <c r="U3960">
        <v>-0.22622100000000001</v>
      </c>
      <c r="V3960">
        <v>-0.16611300000000001</v>
      </c>
      <c r="W3960">
        <v>-2.7888E-2</v>
      </c>
      <c r="X3960">
        <v>0.13524600000000001</v>
      </c>
      <c r="Y3960">
        <v>-0.187726</v>
      </c>
      <c r="Z3960">
        <v>-0.16444400000000001</v>
      </c>
      <c r="AA3960">
        <v>-0.13297900000000001</v>
      </c>
      <c r="AB3960">
        <v>-1.227E-2</v>
      </c>
      <c r="AC3960">
        <v>-6.8322999999999995E-2</v>
      </c>
      <c r="AD3960">
        <v>-0.146733</v>
      </c>
      <c r="AE3960">
        <v>-0.14055799999999999</v>
      </c>
      <c r="AF3960">
        <v>-9.3364000000000003E-2</v>
      </c>
      <c r="AG3960">
        <v>0.16314000000000001</v>
      </c>
      <c r="AH3960">
        <v>0.32758599999999999</v>
      </c>
      <c r="AI3960">
        <v>-0.40123399999999998</v>
      </c>
      <c r="AJ3960">
        <v>-0.100315</v>
      </c>
      <c r="AK3960">
        <v>-9.5949999999999994E-2</v>
      </c>
      <c r="AL3960">
        <v>-0.29333300000000001</v>
      </c>
      <c r="AM3960">
        <v>-0.135849</v>
      </c>
      <c r="AN3960">
        <v>0.596943</v>
      </c>
      <c r="AO3960">
        <v>-0.15518199999999999</v>
      </c>
      <c r="AP3960">
        <v>1.8935E-2</v>
      </c>
      <c r="AQ3960">
        <v>1.7153999999999999E-2</v>
      </c>
      <c r="AR3960">
        <v>-7.8545000000000004E-2</v>
      </c>
      <c r="AS3960">
        <v>-0.183698</v>
      </c>
      <c r="AT3960">
        <v>1.5570000000000001E-2</v>
      </c>
      <c r="AU3960">
        <v>-0.24366299999999999</v>
      </c>
      <c r="AV3960">
        <v>-0.20297299999999999</v>
      </c>
      <c r="AW3960">
        <v>-0.386911</v>
      </c>
      <c r="AX3960" t="s">
        <v>2</v>
      </c>
      <c r="AY3960" t="s">
        <v>2</v>
      </c>
    </row>
    <row r="3961" spans="1:51" x14ac:dyDescent="0.3">
      <c r="A3961">
        <v>19646</v>
      </c>
      <c r="B3961" t="s">
        <v>9182</v>
      </c>
      <c r="C3961" t="s">
        <v>9183</v>
      </c>
      <c r="D3961" t="s">
        <v>2</v>
      </c>
      <c r="E3961" t="s">
        <v>2</v>
      </c>
      <c r="F3961" t="s">
        <v>2</v>
      </c>
      <c r="G3961" t="s">
        <v>2</v>
      </c>
      <c r="H3961" t="s">
        <v>2</v>
      </c>
      <c r="I3961" t="s">
        <v>2</v>
      </c>
      <c r="J3961" t="s">
        <v>2</v>
      </c>
      <c r="K3961" t="s">
        <v>2</v>
      </c>
      <c r="L3961">
        <v>3.5950000000000001E-3</v>
      </c>
      <c r="M3961">
        <v>-1.2283000000000001E-2</v>
      </c>
      <c r="N3961">
        <v>1.2435E-2</v>
      </c>
      <c r="O3961">
        <v>1.4330000000000001E-2</v>
      </c>
      <c r="P3961">
        <v>1.6145E-2</v>
      </c>
      <c r="Q3961">
        <v>2.4826000000000001E-2</v>
      </c>
      <c r="R3961">
        <v>-4.3604999999999998E-2</v>
      </c>
      <c r="S3961">
        <v>4.0530000000000002E-3</v>
      </c>
      <c r="T3961">
        <v>-2.0179999999999998E-3</v>
      </c>
      <c r="U3961">
        <v>1.011E-3</v>
      </c>
      <c r="V3961">
        <v>0</v>
      </c>
      <c r="W3961">
        <v>2.0200000000000001E-3</v>
      </c>
      <c r="X3961">
        <v>2.016E-3</v>
      </c>
      <c r="Y3961">
        <v>2.0119999999999999E-3</v>
      </c>
      <c r="Z3961">
        <v>3.0119999999999999E-3</v>
      </c>
      <c r="AA3961">
        <v>2.2022E-2</v>
      </c>
      <c r="AB3961">
        <v>-1.5671000000000001E-2</v>
      </c>
      <c r="AC3961">
        <v>3.98E-3</v>
      </c>
      <c r="AD3961">
        <v>1.9819999999999998E-3</v>
      </c>
      <c r="AE3961">
        <v>9.8900000000000008E-4</v>
      </c>
      <c r="AF3961">
        <v>9.8799999999999995E-4</v>
      </c>
      <c r="AG3961">
        <v>3.9490000000000003E-3</v>
      </c>
      <c r="AH3961">
        <v>9.8299999999999993E-4</v>
      </c>
      <c r="AI3961">
        <v>3.9290000000000002E-3</v>
      </c>
      <c r="AJ3961">
        <v>2.9350000000000001E-3</v>
      </c>
      <c r="AK3961">
        <v>-1.4630000000000001E-3</v>
      </c>
      <c r="AL3961">
        <v>-1.4660000000000001E-3</v>
      </c>
      <c r="AM3961">
        <v>-4.8899999999999996E-4</v>
      </c>
      <c r="AN3961">
        <v>2.7900000000000001E-2</v>
      </c>
      <c r="AO3961">
        <v>-2.3809999999999999E-3</v>
      </c>
      <c r="AP3961">
        <v>9.0690000000000007E-3</v>
      </c>
      <c r="AQ3961">
        <v>-6.6220000000000003E-3</v>
      </c>
      <c r="AR3961">
        <v>9.5239999999999995E-3</v>
      </c>
      <c r="AS3961" t="s">
        <v>2</v>
      </c>
      <c r="AT3961" t="s">
        <v>2</v>
      </c>
      <c r="AU3961" t="s">
        <v>2</v>
      </c>
      <c r="AV3961" t="s">
        <v>2</v>
      </c>
      <c r="AW3961" t="s">
        <v>2</v>
      </c>
      <c r="AX3961" t="s">
        <v>2</v>
      </c>
      <c r="AY3961" t="s">
        <v>2</v>
      </c>
    </row>
    <row r="3962" spans="1:51" x14ac:dyDescent="0.3">
      <c r="A3962">
        <v>19647</v>
      </c>
      <c r="B3962" t="s">
        <v>9382</v>
      </c>
      <c r="C3962" t="s">
        <v>9383</v>
      </c>
      <c r="D3962" t="s">
        <v>2</v>
      </c>
      <c r="E3962" t="s">
        <v>2</v>
      </c>
      <c r="F3962" t="s">
        <v>2</v>
      </c>
      <c r="G3962" t="s">
        <v>2</v>
      </c>
      <c r="H3962" t="s">
        <v>2</v>
      </c>
      <c r="I3962" t="s">
        <v>2</v>
      </c>
      <c r="J3962" t="s">
        <v>2</v>
      </c>
      <c r="K3962" t="s">
        <v>2</v>
      </c>
      <c r="L3962">
        <v>-0.146589</v>
      </c>
      <c r="M3962">
        <v>0.17346900000000001</v>
      </c>
      <c r="N3962">
        <v>1.221014</v>
      </c>
      <c r="O3962">
        <v>-0.255139</v>
      </c>
      <c r="P3962">
        <v>0.65965799999999997</v>
      </c>
      <c r="Q3962">
        <v>-0.402613</v>
      </c>
      <c r="R3962">
        <v>-8.4383E-2</v>
      </c>
      <c r="S3962">
        <v>-0.19059100000000001</v>
      </c>
      <c r="T3962">
        <v>-0.25484400000000001</v>
      </c>
      <c r="U3962">
        <v>0.28199999999999997</v>
      </c>
      <c r="V3962">
        <v>-0.11544500000000001</v>
      </c>
      <c r="W3962">
        <v>-0.130159</v>
      </c>
      <c r="X3962">
        <v>-8.7591000000000002E-2</v>
      </c>
      <c r="Y3962">
        <v>6.6670000000000002E-3</v>
      </c>
      <c r="Z3962">
        <v>-8.9182999999999998E-2</v>
      </c>
      <c r="AA3962">
        <v>-0.29520099999999999</v>
      </c>
      <c r="AB3962">
        <v>-0.21939500000000001</v>
      </c>
      <c r="AC3962">
        <v>-0.105727</v>
      </c>
      <c r="AD3962">
        <v>6.7979999999999999E-2</v>
      </c>
      <c r="AE3962">
        <v>-0.15221399999999999</v>
      </c>
      <c r="AF3962">
        <v>0.112078</v>
      </c>
      <c r="AG3962">
        <v>0.10567500000000001</v>
      </c>
      <c r="AH3962">
        <v>6.5487000000000004E-2</v>
      </c>
      <c r="AI3962">
        <v>0.10548200000000001</v>
      </c>
      <c r="AJ3962">
        <v>-0.138242</v>
      </c>
      <c r="AK3962">
        <v>0.238012</v>
      </c>
      <c r="AL3962">
        <v>-0.25</v>
      </c>
      <c r="AM3962">
        <v>-0.30704199999999998</v>
      </c>
      <c r="AN3962">
        <v>0.24932299999999999</v>
      </c>
      <c r="AO3962">
        <v>-0.20932799999999999</v>
      </c>
      <c r="AP3962">
        <v>-0.208505</v>
      </c>
      <c r="AQ3962">
        <v>5.8925999999999999E-2</v>
      </c>
      <c r="AR3962">
        <v>1.9116200000000001</v>
      </c>
      <c r="AS3962">
        <v>-0.12928600000000001</v>
      </c>
      <c r="AT3962">
        <v>-0.19948399999999999</v>
      </c>
      <c r="AU3962">
        <v>-0.328629</v>
      </c>
      <c r="AV3962">
        <v>-0.21201200000000001</v>
      </c>
      <c r="AW3962">
        <v>-0.230183</v>
      </c>
      <c r="AX3962">
        <v>0.326733</v>
      </c>
      <c r="AY3962">
        <v>-4.9253999999999999E-2</v>
      </c>
    </row>
    <row r="3963" spans="1:51" x14ac:dyDescent="0.3">
      <c r="A3963">
        <v>19649</v>
      </c>
      <c r="B3963" t="s">
        <v>11481</v>
      </c>
      <c r="C3963" t="s">
        <v>11482</v>
      </c>
      <c r="D3963" t="s">
        <v>2</v>
      </c>
      <c r="E3963" t="s">
        <v>2</v>
      </c>
      <c r="F3963" t="s">
        <v>2</v>
      </c>
      <c r="G3963" t="s">
        <v>2</v>
      </c>
      <c r="H3963" t="s">
        <v>2</v>
      </c>
      <c r="I3963" t="s">
        <v>2</v>
      </c>
      <c r="J3963" t="s">
        <v>2</v>
      </c>
      <c r="K3963" t="s">
        <v>2</v>
      </c>
      <c r="L3963">
        <v>-0.29677399999999998</v>
      </c>
      <c r="M3963">
        <v>-1.5291000000000001E-2</v>
      </c>
      <c r="N3963">
        <v>1.4493000000000001E-2</v>
      </c>
      <c r="O3963">
        <v>2.0407999999999999E-2</v>
      </c>
      <c r="P3963">
        <v>0.84499999999999997</v>
      </c>
      <c r="Q3963">
        <v>-0.236314</v>
      </c>
      <c r="R3963">
        <v>-0.14407400000000001</v>
      </c>
      <c r="S3963">
        <v>-2.7362999999999998E-2</v>
      </c>
      <c r="T3963">
        <v>7.7578999999999995E-2</v>
      </c>
      <c r="U3963">
        <v>0.232595</v>
      </c>
      <c r="V3963">
        <v>-0.22464700000000001</v>
      </c>
      <c r="W3963">
        <v>-0.16473499999999999</v>
      </c>
      <c r="X3963">
        <v>-6.4420000000000005E-2</v>
      </c>
      <c r="Y3963">
        <v>-9.1102000000000002E-2</v>
      </c>
      <c r="Z3963">
        <v>-0.283217</v>
      </c>
      <c r="AA3963">
        <v>-0.134959</v>
      </c>
      <c r="AB3963">
        <v>-0.195489</v>
      </c>
      <c r="AC3963">
        <v>0.34345799999999999</v>
      </c>
      <c r="AD3963">
        <v>-0.13217400000000001</v>
      </c>
      <c r="AE3963">
        <v>-0.48296600000000001</v>
      </c>
      <c r="AF3963">
        <v>0.27906999999999998</v>
      </c>
      <c r="AG3963">
        <v>-0.212121</v>
      </c>
      <c r="AH3963">
        <v>-0.15</v>
      </c>
      <c r="AI3963">
        <v>-0.49321300000000001</v>
      </c>
      <c r="AJ3963">
        <v>-0.43196400000000001</v>
      </c>
      <c r="AK3963">
        <v>-0.15105299999999999</v>
      </c>
      <c r="AL3963">
        <v>-0.40548000000000001</v>
      </c>
      <c r="AM3963">
        <v>-9.5920000000000005E-2</v>
      </c>
      <c r="AN3963">
        <v>1.928005</v>
      </c>
      <c r="AO3963">
        <v>-0.37411800000000001</v>
      </c>
      <c r="AP3963">
        <v>-0.334399</v>
      </c>
      <c r="AQ3963">
        <v>-0.51849800000000001</v>
      </c>
      <c r="AR3963">
        <v>0.44633400000000001</v>
      </c>
      <c r="AS3963">
        <v>-0.18897</v>
      </c>
      <c r="AT3963">
        <v>0.51200000000000001</v>
      </c>
      <c r="AU3963">
        <v>-0.68894699999999998</v>
      </c>
      <c r="AV3963">
        <v>-0.82325599999999999</v>
      </c>
      <c r="AW3963">
        <v>-0.20300799999999999</v>
      </c>
      <c r="AX3963">
        <v>-0.63490599999999997</v>
      </c>
      <c r="AY3963">
        <v>-0.40335900000000002</v>
      </c>
    </row>
    <row r="3964" spans="1:51" x14ac:dyDescent="0.3">
      <c r="A3964">
        <v>19649</v>
      </c>
      <c r="B3964" t="s">
        <v>9212</v>
      </c>
      <c r="C3964" t="s">
        <v>9213</v>
      </c>
      <c r="D3964" t="s">
        <v>2</v>
      </c>
      <c r="E3964" t="s">
        <v>2</v>
      </c>
      <c r="F3964" t="s">
        <v>2</v>
      </c>
      <c r="G3964" t="s">
        <v>2</v>
      </c>
      <c r="H3964" t="s">
        <v>2</v>
      </c>
      <c r="I3964" t="s">
        <v>2</v>
      </c>
      <c r="J3964" t="s">
        <v>2</v>
      </c>
      <c r="K3964" t="s">
        <v>2</v>
      </c>
      <c r="L3964">
        <v>-0.29677399999999998</v>
      </c>
      <c r="M3964">
        <v>-1.5291000000000001E-2</v>
      </c>
      <c r="N3964">
        <v>1.4493000000000001E-2</v>
      </c>
      <c r="O3964">
        <v>2.0407999999999999E-2</v>
      </c>
      <c r="P3964">
        <v>0.84499999999999997</v>
      </c>
      <c r="Q3964">
        <v>-0.236314</v>
      </c>
      <c r="R3964">
        <v>-0.14407400000000001</v>
      </c>
      <c r="S3964">
        <v>-2.7362999999999998E-2</v>
      </c>
      <c r="T3964">
        <v>7.7578999999999995E-2</v>
      </c>
      <c r="U3964">
        <v>0.232595</v>
      </c>
      <c r="V3964">
        <v>-0.22464700000000001</v>
      </c>
      <c r="W3964">
        <v>-0.16473499999999999</v>
      </c>
      <c r="X3964">
        <v>-6.4420000000000005E-2</v>
      </c>
      <c r="Y3964">
        <v>-9.1102000000000002E-2</v>
      </c>
      <c r="Z3964">
        <v>-0.283217</v>
      </c>
      <c r="AA3964">
        <v>-0.134959</v>
      </c>
      <c r="AB3964">
        <v>-0.195489</v>
      </c>
      <c r="AC3964">
        <v>0.34345799999999999</v>
      </c>
      <c r="AD3964">
        <v>-0.13217400000000001</v>
      </c>
      <c r="AE3964">
        <v>-0.48296600000000001</v>
      </c>
      <c r="AF3964">
        <v>0.27906999999999998</v>
      </c>
      <c r="AG3964">
        <v>-0.212121</v>
      </c>
      <c r="AH3964">
        <v>-0.15</v>
      </c>
      <c r="AI3964">
        <v>-0.49321300000000001</v>
      </c>
      <c r="AJ3964">
        <v>-0.43196400000000001</v>
      </c>
      <c r="AK3964">
        <v>-0.15105299999999999</v>
      </c>
      <c r="AL3964">
        <v>-0.40548000000000001</v>
      </c>
      <c r="AM3964">
        <v>-9.5920000000000005E-2</v>
      </c>
      <c r="AN3964">
        <v>1.928005</v>
      </c>
      <c r="AO3964">
        <v>-0.37411800000000001</v>
      </c>
      <c r="AP3964">
        <v>-0.334399</v>
      </c>
      <c r="AQ3964">
        <v>-0.51849800000000001</v>
      </c>
      <c r="AR3964">
        <v>0.44633400000000001</v>
      </c>
      <c r="AS3964">
        <v>-0.18897</v>
      </c>
      <c r="AT3964">
        <v>0.51200000000000001</v>
      </c>
      <c r="AU3964">
        <v>-0.68894699999999998</v>
      </c>
      <c r="AV3964">
        <v>-0.82325599999999999</v>
      </c>
      <c r="AW3964">
        <v>-0.20300799999999999</v>
      </c>
      <c r="AX3964">
        <v>-0.63490599999999997</v>
      </c>
      <c r="AY3964">
        <v>-0.40335900000000002</v>
      </c>
    </row>
    <row r="3965" spans="1:51" x14ac:dyDescent="0.3">
      <c r="A3965">
        <v>19650</v>
      </c>
      <c r="B3965" t="s">
        <v>3508</v>
      </c>
      <c r="C3965" t="s">
        <v>3509</v>
      </c>
      <c r="D3965" t="s">
        <v>2</v>
      </c>
      <c r="E3965" t="s">
        <v>2</v>
      </c>
      <c r="F3965" t="s">
        <v>2</v>
      </c>
      <c r="G3965" t="s">
        <v>2</v>
      </c>
      <c r="H3965" t="s">
        <v>2</v>
      </c>
      <c r="I3965" t="s">
        <v>2</v>
      </c>
      <c r="J3965" t="s">
        <v>2</v>
      </c>
      <c r="K3965" t="s">
        <v>2</v>
      </c>
      <c r="L3965">
        <v>-2.589E-2</v>
      </c>
      <c r="M3965">
        <v>-3.3223000000000003E-2</v>
      </c>
      <c r="N3965">
        <v>0.18213099999999999</v>
      </c>
      <c r="O3965">
        <v>3.4883999999999998E-2</v>
      </c>
      <c r="P3965">
        <v>0.56179800000000002</v>
      </c>
      <c r="Q3965">
        <v>-0.21582699999999999</v>
      </c>
      <c r="R3965">
        <v>-9.4036999999999996E-2</v>
      </c>
      <c r="S3965">
        <v>0.16708899999999999</v>
      </c>
      <c r="T3965">
        <v>-8.8937000000000002E-2</v>
      </c>
      <c r="U3965">
        <v>-0.32618999999999998</v>
      </c>
      <c r="V3965">
        <v>-0.109541</v>
      </c>
      <c r="W3965">
        <v>-9.9206000000000003E-2</v>
      </c>
      <c r="X3965">
        <v>-4.4053000000000002E-2</v>
      </c>
      <c r="Y3965">
        <v>-1.3825E-2</v>
      </c>
      <c r="Z3965">
        <v>-0.135514</v>
      </c>
      <c r="AA3965">
        <v>-6.4810999999999994E-2</v>
      </c>
      <c r="AB3965">
        <v>0.23114299999999999</v>
      </c>
      <c r="AC3965">
        <v>-8.4506999999999999E-2</v>
      </c>
      <c r="AD3965">
        <v>8.2050999999999999E-2</v>
      </c>
      <c r="AE3965">
        <v>-0.161137</v>
      </c>
      <c r="AF3965">
        <v>-0.15254200000000001</v>
      </c>
      <c r="AG3965">
        <v>-0.55993300000000001</v>
      </c>
      <c r="AH3965">
        <v>0.87850300000000003</v>
      </c>
      <c r="AI3965">
        <v>-0.44290299999999999</v>
      </c>
      <c r="AJ3965">
        <v>-0.60871500000000001</v>
      </c>
      <c r="AK3965">
        <v>-0.53200099999999995</v>
      </c>
      <c r="AL3965">
        <v>7.0356000000000002E-2</v>
      </c>
      <c r="AM3965">
        <v>-0.45864100000000002</v>
      </c>
      <c r="AN3965">
        <v>-0.44065500000000002</v>
      </c>
      <c r="AO3965">
        <v>-0.164634</v>
      </c>
      <c r="AP3965">
        <v>-0.67722599999999999</v>
      </c>
      <c r="AQ3965">
        <v>0.24152000000000001</v>
      </c>
      <c r="AR3965">
        <v>-0.58998200000000001</v>
      </c>
      <c r="AS3965">
        <v>-0.65941099999999997</v>
      </c>
      <c r="AT3965">
        <v>-0.126087</v>
      </c>
      <c r="AU3965">
        <v>-0.30845800000000001</v>
      </c>
      <c r="AV3965">
        <v>-5.7554000000000001E-2</v>
      </c>
      <c r="AW3965">
        <v>-0.37557200000000002</v>
      </c>
      <c r="AX3965">
        <v>-0.352078</v>
      </c>
      <c r="AY3965">
        <v>0.72641500000000003</v>
      </c>
    </row>
    <row r="3966" spans="1:51" x14ac:dyDescent="0.3">
      <c r="A3966">
        <v>19652</v>
      </c>
      <c r="B3966" t="s">
        <v>9242</v>
      </c>
      <c r="C3966" t="s">
        <v>9243</v>
      </c>
      <c r="D3966" t="s">
        <v>2</v>
      </c>
      <c r="E3966" t="s">
        <v>2</v>
      </c>
      <c r="F3966" t="s">
        <v>2</v>
      </c>
      <c r="G3966" t="s">
        <v>2</v>
      </c>
      <c r="H3966" t="s">
        <v>2</v>
      </c>
      <c r="I3966" t="s">
        <v>2</v>
      </c>
      <c r="J3966" t="s">
        <v>2</v>
      </c>
      <c r="K3966" t="s">
        <v>2</v>
      </c>
      <c r="L3966">
        <v>6.1349999999999998E-3</v>
      </c>
      <c r="M3966">
        <v>-6.0980000000000001E-3</v>
      </c>
      <c r="N3966">
        <v>6.646E-3</v>
      </c>
      <c r="O3966">
        <v>2.4885999999999998E-2</v>
      </c>
      <c r="P3966">
        <v>-6.9379999999999997E-3</v>
      </c>
      <c r="Q3966">
        <v>1.2973999999999999E-2</v>
      </c>
      <c r="R3966">
        <v>-2.4424000000000001E-2</v>
      </c>
      <c r="S3966">
        <v>3.323E-3</v>
      </c>
      <c r="T3966">
        <v>4.529E-3</v>
      </c>
      <c r="U3966">
        <v>1.0020000000000001E-3</v>
      </c>
      <c r="V3966">
        <v>-4.0039999999999997E-3</v>
      </c>
      <c r="W3966">
        <v>9.0449999999999992E-3</v>
      </c>
      <c r="X3966">
        <v>2.9880000000000002E-3</v>
      </c>
      <c r="Y3966">
        <v>1.9859999999999999E-3</v>
      </c>
      <c r="Z3966">
        <v>3.9639999999999996E-3</v>
      </c>
      <c r="AA3966">
        <v>3.9490000000000003E-3</v>
      </c>
      <c r="AB3966">
        <v>3.9329999999999999E-3</v>
      </c>
      <c r="AC3966" t="s">
        <v>2</v>
      </c>
      <c r="AD3966" t="s">
        <v>2</v>
      </c>
      <c r="AE3966" t="s">
        <v>2</v>
      </c>
      <c r="AF3966" t="s">
        <v>2</v>
      </c>
      <c r="AG3966" t="s">
        <v>2</v>
      </c>
      <c r="AH3966" t="s">
        <v>2</v>
      </c>
      <c r="AI3966" t="s">
        <v>2</v>
      </c>
      <c r="AJ3966" t="s">
        <v>2</v>
      </c>
      <c r="AK3966" t="s">
        <v>2</v>
      </c>
      <c r="AL3966" t="s">
        <v>2</v>
      </c>
      <c r="AM3966" t="s">
        <v>2</v>
      </c>
      <c r="AN3966" t="s">
        <v>2</v>
      </c>
      <c r="AO3966" t="s">
        <v>2</v>
      </c>
      <c r="AP3966" t="s">
        <v>2</v>
      </c>
      <c r="AQ3966" t="s">
        <v>2</v>
      </c>
      <c r="AR3966" t="s">
        <v>2</v>
      </c>
      <c r="AS3966" t="s">
        <v>2</v>
      </c>
      <c r="AT3966" t="s">
        <v>2</v>
      </c>
      <c r="AU3966" t="s">
        <v>2</v>
      </c>
      <c r="AV3966" t="s">
        <v>2</v>
      </c>
      <c r="AW3966" t="s">
        <v>2</v>
      </c>
      <c r="AX3966" t="s">
        <v>2</v>
      </c>
      <c r="AY3966" t="s">
        <v>2</v>
      </c>
    </row>
    <row r="3967" spans="1:51" x14ac:dyDescent="0.3">
      <c r="A3967">
        <v>19653</v>
      </c>
      <c r="B3967" t="s">
        <v>9406</v>
      </c>
      <c r="C3967" t="s">
        <v>9407</v>
      </c>
      <c r="D3967" t="s">
        <v>2</v>
      </c>
      <c r="E3967" t="s">
        <v>2</v>
      </c>
      <c r="F3967" t="s">
        <v>2</v>
      </c>
      <c r="G3967" t="s">
        <v>2</v>
      </c>
      <c r="H3967" t="s">
        <v>2</v>
      </c>
      <c r="I3967" t="s">
        <v>2</v>
      </c>
      <c r="J3967" t="s">
        <v>2</v>
      </c>
      <c r="K3967" t="s">
        <v>2</v>
      </c>
      <c r="L3967" t="s">
        <v>2</v>
      </c>
      <c r="M3967">
        <v>-7.0599999999999996E-2</v>
      </c>
      <c r="N3967">
        <v>0.37723299999999998</v>
      </c>
      <c r="O3967">
        <v>-0.111875</v>
      </c>
      <c r="P3967">
        <v>-8.8141999999999998E-2</v>
      </c>
      <c r="Q3967">
        <v>-3.9359999999999999E-2</v>
      </c>
      <c r="R3967">
        <v>9.2387999999999998E-2</v>
      </c>
      <c r="S3967">
        <v>0.101673</v>
      </c>
      <c r="T3967">
        <v>-0.19442599999999999</v>
      </c>
      <c r="U3967">
        <v>3.5425999999999999E-2</v>
      </c>
      <c r="V3967">
        <v>-0.18047199999999999</v>
      </c>
      <c r="W3967">
        <v>0.20336899999999999</v>
      </c>
      <c r="X3967">
        <v>3.0430000000000001E-3</v>
      </c>
      <c r="Y3967">
        <v>7.7467999999999995E-2</v>
      </c>
      <c r="Z3967">
        <v>-0.110193</v>
      </c>
      <c r="AA3967">
        <v>-2.7636999999999998E-2</v>
      </c>
      <c r="AB3967">
        <v>-0.19309999999999999</v>
      </c>
      <c r="AC3967">
        <v>0.182307</v>
      </c>
      <c r="AD3967">
        <v>3.2522000000000002E-2</v>
      </c>
      <c r="AE3967">
        <v>-0.23171800000000001</v>
      </c>
      <c r="AF3967">
        <v>-0.375</v>
      </c>
      <c r="AG3967">
        <v>-0.31834899999999999</v>
      </c>
      <c r="AH3967">
        <v>3.9704000000000003E-2</v>
      </c>
      <c r="AI3967">
        <v>0.18381900000000001</v>
      </c>
      <c r="AJ3967">
        <v>-0.12903200000000001</v>
      </c>
      <c r="AK3967">
        <v>-2.4482E-2</v>
      </c>
      <c r="AL3967">
        <v>0.35649900000000001</v>
      </c>
      <c r="AM3967">
        <v>0.224858</v>
      </c>
      <c r="AN3967">
        <v>8.9078000000000004E-2</v>
      </c>
      <c r="AO3967">
        <v>-0.188834</v>
      </c>
      <c r="AP3967">
        <v>-0.19333600000000001</v>
      </c>
      <c r="AQ3967">
        <v>-2.2283000000000001E-2</v>
      </c>
      <c r="AR3967">
        <v>0.15786500000000001</v>
      </c>
      <c r="AS3967">
        <v>4.9928E-2</v>
      </c>
      <c r="AT3967">
        <v>-5.8985000000000003E-2</v>
      </c>
      <c r="AU3967">
        <v>-0.33867799999999998</v>
      </c>
      <c r="AV3967">
        <v>-0.20058799999999999</v>
      </c>
      <c r="AW3967">
        <v>-0.67463200000000001</v>
      </c>
      <c r="AX3967">
        <v>0.48022599999999999</v>
      </c>
      <c r="AY3967">
        <v>3.2443E-2</v>
      </c>
    </row>
    <row r="3968" spans="1:51" x14ac:dyDescent="0.3">
      <c r="A3968">
        <v>19654</v>
      </c>
      <c r="B3968" t="s">
        <v>20393</v>
      </c>
      <c r="C3968" t="s">
        <v>20394</v>
      </c>
      <c r="D3968" t="s">
        <v>2</v>
      </c>
      <c r="E3968" t="s">
        <v>2</v>
      </c>
      <c r="F3968" t="s">
        <v>2</v>
      </c>
      <c r="G3968" t="s">
        <v>2</v>
      </c>
      <c r="H3968" t="s">
        <v>2</v>
      </c>
      <c r="I3968" t="s">
        <v>2</v>
      </c>
      <c r="J3968" t="s">
        <v>2</v>
      </c>
      <c r="K3968" t="s">
        <v>2</v>
      </c>
      <c r="L3968" t="s">
        <v>2</v>
      </c>
      <c r="M3968">
        <v>-3.9039999999999999E-3</v>
      </c>
      <c r="N3968">
        <v>0.30325600000000003</v>
      </c>
      <c r="O3968">
        <v>-0.13638600000000001</v>
      </c>
      <c r="P3968">
        <v>-3.1805E-2</v>
      </c>
      <c r="Q3968">
        <v>-4.7384999999999997E-2</v>
      </c>
      <c r="R3968">
        <v>-0.116591</v>
      </c>
      <c r="S3968">
        <v>1.0075000000000001E-2</v>
      </c>
      <c r="T3968">
        <v>2.7807999999999999E-2</v>
      </c>
      <c r="U3968">
        <v>1.5838000000000001E-2</v>
      </c>
      <c r="V3968">
        <v>9.8924999999999999E-2</v>
      </c>
      <c r="W3968">
        <v>0.14537900000000001</v>
      </c>
      <c r="X3968">
        <v>-6.3090000000000004E-3</v>
      </c>
      <c r="Y3968">
        <v>0.16999</v>
      </c>
      <c r="Z3968">
        <v>-3.8690000000000002E-2</v>
      </c>
      <c r="AA3968">
        <v>-4.1159999999999999E-3</v>
      </c>
      <c r="AB3968">
        <v>-0.18553500000000001</v>
      </c>
      <c r="AC3968">
        <v>-3.7115000000000002E-2</v>
      </c>
      <c r="AD3968">
        <v>-0.13750699999999999</v>
      </c>
      <c r="AE3968">
        <v>-0.251778</v>
      </c>
      <c r="AF3968">
        <v>-0.25542500000000001</v>
      </c>
      <c r="AG3968">
        <v>8.9385000000000006E-2</v>
      </c>
      <c r="AH3968">
        <v>7.8023999999999996E-2</v>
      </c>
      <c r="AI3968">
        <v>0.20705799999999999</v>
      </c>
      <c r="AJ3968">
        <v>-6.0734999999999997E-2</v>
      </c>
      <c r="AK3968">
        <v>-5.6836999999999999E-2</v>
      </c>
      <c r="AL3968">
        <v>-0.108547</v>
      </c>
      <c r="AM3968">
        <v>4.4790000000000003E-3</v>
      </c>
      <c r="AN3968">
        <v>8.9871000000000006E-2</v>
      </c>
      <c r="AO3968">
        <v>-1.3167999999999999E-2</v>
      </c>
      <c r="AP3968">
        <v>-5.8299999999999997E-4</v>
      </c>
      <c r="AQ3968">
        <v>-4.0249E-2</v>
      </c>
      <c r="AR3968">
        <v>0.11669400000000001</v>
      </c>
      <c r="AS3968">
        <v>6.4224000000000003E-2</v>
      </c>
      <c r="AT3968">
        <v>9.8309999999999995E-3</v>
      </c>
      <c r="AU3968">
        <v>-0.117382</v>
      </c>
      <c r="AV3968">
        <v>-2.6012E-2</v>
      </c>
      <c r="AW3968">
        <v>-5.0009999999999999E-2</v>
      </c>
      <c r="AX3968">
        <v>0.29318499999999997</v>
      </c>
      <c r="AY3968">
        <v>6.0316000000000002E-2</v>
      </c>
    </row>
    <row r="3969" spans="1:51" x14ac:dyDescent="0.3">
      <c r="A3969">
        <v>19655</v>
      </c>
      <c r="B3969" t="s">
        <v>6878</v>
      </c>
      <c r="C3969" t="s">
        <v>6879</v>
      </c>
      <c r="D3969" t="s">
        <v>2</v>
      </c>
      <c r="E3969" t="s">
        <v>2</v>
      </c>
      <c r="F3969" t="s">
        <v>2</v>
      </c>
      <c r="G3969" t="s">
        <v>2</v>
      </c>
      <c r="H3969" t="s">
        <v>2</v>
      </c>
      <c r="I3969" t="s">
        <v>2</v>
      </c>
      <c r="J3969" t="s">
        <v>2</v>
      </c>
      <c r="K3969" t="s">
        <v>2</v>
      </c>
      <c r="L3969" t="s">
        <v>2</v>
      </c>
      <c r="M3969">
        <v>-3.3821999999999998E-2</v>
      </c>
      <c r="N3969">
        <v>5.4843000000000003E-2</v>
      </c>
      <c r="O3969">
        <v>0.46755200000000002</v>
      </c>
      <c r="P3969">
        <v>-0.117588</v>
      </c>
      <c r="Q3969">
        <v>2.5342E-2</v>
      </c>
      <c r="R3969">
        <v>-1.8606000000000001E-2</v>
      </c>
      <c r="S3969">
        <v>-5.5855000000000002E-2</v>
      </c>
      <c r="T3969">
        <v>-4.8048E-2</v>
      </c>
      <c r="U3969">
        <v>8.7382000000000001E-2</v>
      </c>
      <c r="V3969">
        <v>0.322965</v>
      </c>
      <c r="W3969">
        <v>5.3394999999999998E-2</v>
      </c>
      <c r="X3969">
        <v>-0.109254</v>
      </c>
      <c r="Y3969">
        <v>0.101782</v>
      </c>
      <c r="Z3969">
        <v>-0.11622</v>
      </c>
      <c r="AA3969">
        <v>4.8339999999999998E-3</v>
      </c>
      <c r="AB3969">
        <v>-0.157806</v>
      </c>
      <c r="AC3969">
        <v>-9.4260000000000004E-3</v>
      </c>
      <c r="AD3969">
        <v>-4.2571999999999999E-2</v>
      </c>
      <c r="AE3969">
        <v>-0.225045</v>
      </c>
      <c r="AF3969">
        <v>6.4013E-2</v>
      </c>
      <c r="AG3969">
        <v>-3.7783999999999998E-2</v>
      </c>
      <c r="AH3969">
        <v>2.3434E-2</v>
      </c>
      <c r="AI3969">
        <v>3.1906999999999998E-2</v>
      </c>
      <c r="AJ3969">
        <v>-0.101869</v>
      </c>
      <c r="AK3969">
        <v>0.204406</v>
      </c>
      <c r="AL3969">
        <v>2.2357999999999999E-2</v>
      </c>
      <c r="AM3969">
        <v>-0.160107</v>
      </c>
      <c r="AN3969">
        <v>0.15925300000000001</v>
      </c>
      <c r="AO3969">
        <v>-1.3361E-2</v>
      </c>
      <c r="AP3969">
        <v>-0.15139900000000001</v>
      </c>
      <c r="AQ3969">
        <v>-9.2295000000000002E-2</v>
      </c>
      <c r="AR3969">
        <v>-2.3604E-2</v>
      </c>
      <c r="AS3969">
        <v>0.17433699999999999</v>
      </c>
      <c r="AT3969">
        <v>0.13139899999999999</v>
      </c>
      <c r="AU3969">
        <v>0.10723199999999999</v>
      </c>
      <c r="AV3969">
        <v>2.3E-2</v>
      </c>
      <c r="AW3969">
        <v>-0.103863</v>
      </c>
      <c r="AX3969">
        <v>-8.7278999999999995E-2</v>
      </c>
      <c r="AY3969">
        <v>0.24238899999999999</v>
      </c>
    </row>
    <row r="3970" spans="1:51" x14ac:dyDescent="0.3">
      <c r="A3970">
        <v>19656</v>
      </c>
      <c r="B3970" t="s">
        <v>9452</v>
      </c>
      <c r="C3970" t="s">
        <v>9453</v>
      </c>
      <c r="D3970" t="s">
        <v>2</v>
      </c>
      <c r="E3970" t="s">
        <v>2</v>
      </c>
      <c r="F3970" t="s">
        <v>2</v>
      </c>
      <c r="G3970" t="s">
        <v>2</v>
      </c>
      <c r="H3970" t="s">
        <v>2</v>
      </c>
      <c r="I3970" t="s">
        <v>2</v>
      </c>
      <c r="J3970" t="s">
        <v>2</v>
      </c>
      <c r="K3970" t="s">
        <v>2</v>
      </c>
      <c r="L3970" t="s">
        <v>2</v>
      </c>
      <c r="M3970">
        <v>-0.14435899999999999</v>
      </c>
      <c r="N3970">
        <v>-2.8579E-2</v>
      </c>
      <c r="O3970">
        <v>-0.10702100000000001</v>
      </c>
      <c r="P3970">
        <v>-5.7299999999999999E-3</v>
      </c>
      <c r="Q3970">
        <v>-0.14374899999999999</v>
      </c>
      <c r="R3970">
        <v>-0.17049900000000001</v>
      </c>
      <c r="S3970">
        <v>0.10502599999999999</v>
      </c>
      <c r="T3970">
        <v>-0.148481</v>
      </c>
      <c r="U3970">
        <v>9.0299000000000004E-2</v>
      </c>
      <c r="V3970">
        <v>-3.7345999999999997E-2</v>
      </c>
      <c r="W3970">
        <v>-0.122775</v>
      </c>
      <c r="X3970">
        <v>-0.12851199999999999</v>
      </c>
      <c r="Y3970">
        <v>-2.4178999999999999E-2</v>
      </c>
      <c r="Z3970">
        <v>-2.2331E-2</v>
      </c>
      <c r="AA3970">
        <v>-7.0712999999999998E-2</v>
      </c>
      <c r="AB3970">
        <v>-0.100337</v>
      </c>
      <c r="AC3970">
        <v>-7.2979000000000002E-2</v>
      </c>
      <c r="AD3970">
        <v>8.8010000000000005E-2</v>
      </c>
      <c r="AE3970">
        <v>-0.225603</v>
      </c>
      <c r="AF3970">
        <v>-0.106373</v>
      </c>
      <c r="AG3970">
        <v>0.12975900000000001</v>
      </c>
      <c r="AH3970">
        <v>5.3630999999999998E-2</v>
      </c>
      <c r="AI3970">
        <v>-4.7296999999999999E-2</v>
      </c>
      <c r="AJ3970">
        <v>4.539E-2</v>
      </c>
      <c r="AK3970">
        <v>0.14880099999999999</v>
      </c>
      <c r="AL3970">
        <v>-0.13464599999999999</v>
      </c>
      <c r="AM3970">
        <v>-2.9572000000000001E-2</v>
      </c>
      <c r="AN3970">
        <v>0.205345</v>
      </c>
      <c r="AO3970">
        <v>-0.105406</v>
      </c>
      <c r="AP3970">
        <v>-0.14347799999999999</v>
      </c>
      <c r="AQ3970">
        <v>-5.7361000000000002E-2</v>
      </c>
      <c r="AR3970">
        <v>0.31179299999999999</v>
      </c>
      <c r="AS3970">
        <v>0.13711000000000001</v>
      </c>
      <c r="AT3970">
        <v>0.11083</v>
      </c>
      <c r="AU3970">
        <v>-6.7598000000000005E-2</v>
      </c>
      <c r="AV3970">
        <v>-0.116068</v>
      </c>
      <c r="AW3970">
        <v>-0.11317000000000001</v>
      </c>
      <c r="AX3970">
        <v>0.19964399999999999</v>
      </c>
      <c r="AY3970">
        <v>0.282802</v>
      </c>
    </row>
    <row r="3971" spans="1:51" x14ac:dyDescent="0.3">
      <c r="A3971">
        <v>19657</v>
      </c>
      <c r="B3971" t="s">
        <v>9456</v>
      </c>
      <c r="C3971" t="s">
        <v>9457</v>
      </c>
      <c r="D3971" t="s">
        <v>2</v>
      </c>
      <c r="E3971" t="s">
        <v>2</v>
      </c>
      <c r="F3971" t="s">
        <v>2</v>
      </c>
      <c r="G3971" t="s">
        <v>2</v>
      </c>
      <c r="H3971" t="s">
        <v>2</v>
      </c>
      <c r="I3971" t="s">
        <v>2</v>
      </c>
      <c r="J3971" t="s">
        <v>2</v>
      </c>
      <c r="K3971" t="s">
        <v>2</v>
      </c>
      <c r="L3971" t="s">
        <v>2</v>
      </c>
      <c r="M3971">
        <v>-0.129217</v>
      </c>
      <c r="N3971">
        <v>2.8284E-2</v>
      </c>
      <c r="O3971">
        <v>-4.5592000000000001E-2</v>
      </c>
      <c r="P3971">
        <v>0.397947</v>
      </c>
      <c r="Q3971">
        <v>-0.308952</v>
      </c>
      <c r="R3971">
        <v>-0.29015099999999999</v>
      </c>
      <c r="S3971">
        <v>-0.11398999999999999</v>
      </c>
      <c r="T3971">
        <v>-0.19103300000000001</v>
      </c>
      <c r="U3971">
        <v>1.0442E-2</v>
      </c>
      <c r="V3971">
        <v>-7.3927000000000007E-2</v>
      </c>
      <c r="W3971">
        <v>-8.0686999999999995E-2</v>
      </c>
      <c r="X3971">
        <v>-0.149393</v>
      </c>
      <c r="Y3971">
        <v>-1.2075000000000001E-2</v>
      </c>
      <c r="Z3971">
        <v>-0.27777800000000002</v>
      </c>
      <c r="AA3971">
        <v>-7.0768999999999999E-2</v>
      </c>
      <c r="AB3971">
        <v>-0.216887</v>
      </c>
      <c r="AC3971">
        <v>-0.105708</v>
      </c>
      <c r="AD3971">
        <v>-4.7280000000000004E-3</v>
      </c>
      <c r="AE3971">
        <v>-0.25653199999999998</v>
      </c>
      <c r="AF3971">
        <v>0.20766799999999999</v>
      </c>
      <c r="AG3971">
        <v>0.14285700000000001</v>
      </c>
      <c r="AH3971">
        <v>-9.7222000000000003E-2</v>
      </c>
      <c r="AI3971">
        <v>0.16666700000000001</v>
      </c>
      <c r="AJ3971">
        <v>-0.21098900000000001</v>
      </c>
      <c r="AK3971">
        <v>0.13927600000000001</v>
      </c>
      <c r="AL3971">
        <v>-0.10757899999999999</v>
      </c>
      <c r="AM3971">
        <v>-0.224658</v>
      </c>
      <c r="AN3971">
        <v>0.40282699999999999</v>
      </c>
      <c r="AO3971">
        <v>-0.29722900000000002</v>
      </c>
      <c r="AP3971">
        <v>-0.15412200000000001</v>
      </c>
      <c r="AQ3971">
        <v>-7.2034000000000001E-2</v>
      </c>
      <c r="AR3971">
        <v>9.1319999999999995E-3</v>
      </c>
      <c r="AS3971">
        <v>-4.9773999999999999E-2</v>
      </c>
      <c r="AT3971">
        <v>0.16666700000000001</v>
      </c>
      <c r="AU3971">
        <v>-0.420408</v>
      </c>
      <c r="AV3971">
        <v>-0.17605599999999999</v>
      </c>
      <c r="AW3971">
        <v>0</v>
      </c>
      <c r="AX3971">
        <v>8.5470000000000004E-2</v>
      </c>
      <c r="AY3971">
        <v>0.17322799999999999</v>
      </c>
    </row>
    <row r="3972" spans="1:51" x14ac:dyDescent="0.3">
      <c r="A3972">
        <v>19658</v>
      </c>
      <c r="B3972" t="s">
        <v>9476</v>
      </c>
      <c r="C3972" t="s">
        <v>9477</v>
      </c>
      <c r="D3972" t="s">
        <v>2</v>
      </c>
      <c r="E3972" t="s">
        <v>2</v>
      </c>
      <c r="F3972" t="s">
        <v>2</v>
      </c>
      <c r="G3972" t="s">
        <v>2</v>
      </c>
      <c r="H3972" t="s">
        <v>2</v>
      </c>
      <c r="I3972" t="s">
        <v>2</v>
      </c>
      <c r="J3972" t="s">
        <v>2</v>
      </c>
      <c r="K3972" t="s">
        <v>2</v>
      </c>
      <c r="L3972" t="s">
        <v>2</v>
      </c>
      <c r="M3972">
        <v>-1.6687E-2</v>
      </c>
      <c r="N3972">
        <v>6.8485000000000004E-2</v>
      </c>
      <c r="O3972">
        <v>0.124787</v>
      </c>
      <c r="P3972">
        <v>-7.9161999999999996E-2</v>
      </c>
      <c r="Q3972">
        <v>3.3279999999999998E-3</v>
      </c>
      <c r="R3972">
        <v>2.5427999999999999E-2</v>
      </c>
      <c r="S3972">
        <v>0.102732</v>
      </c>
      <c r="T3972">
        <v>8.226E-2</v>
      </c>
      <c r="U3972">
        <v>8.3561999999999997E-2</v>
      </c>
      <c r="V3972">
        <v>0.11149100000000001</v>
      </c>
      <c r="W3972">
        <v>5.3036E-2</v>
      </c>
      <c r="X3972">
        <v>-8.5219000000000003E-2</v>
      </c>
      <c r="Y3972">
        <v>7.1745000000000003E-2</v>
      </c>
      <c r="Z3972">
        <v>-5.9797000000000003E-2</v>
      </c>
      <c r="AA3972">
        <v>3.3999999999999998E-3</v>
      </c>
      <c r="AB3972">
        <v>-6.8895999999999999E-2</v>
      </c>
      <c r="AC3972">
        <v>-6.2742999999999993E-2</v>
      </c>
      <c r="AD3972">
        <v>1.7774999999999999E-2</v>
      </c>
      <c r="AE3972">
        <v>-5.0046E-2</v>
      </c>
      <c r="AF3972">
        <v>2.2232999999999999E-2</v>
      </c>
      <c r="AG3972">
        <v>-1.7493999999999999E-2</v>
      </c>
      <c r="AH3972">
        <v>0.105314</v>
      </c>
      <c r="AI3972">
        <v>-0.15571199999999999</v>
      </c>
      <c r="AJ3972">
        <v>-0.17450399999999999</v>
      </c>
      <c r="AK3972">
        <v>0.10367</v>
      </c>
      <c r="AL3972">
        <v>-9.9179999999999997E-3</v>
      </c>
      <c r="AM3972">
        <v>-2.8580000000000001E-2</v>
      </c>
      <c r="AN3972">
        <v>0.117212</v>
      </c>
      <c r="AO3972">
        <v>-1.9879000000000001E-2</v>
      </c>
      <c r="AP3972">
        <v>-2.6197000000000002E-2</v>
      </c>
      <c r="AQ3972">
        <v>-4.9383000000000003E-2</v>
      </c>
      <c r="AR3972">
        <v>-3.0303E-2</v>
      </c>
      <c r="AS3972">
        <v>2.5509999999999999E-3</v>
      </c>
      <c r="AT3972">
        <v>5.57E-2</v>
      </c>
      <c r="AU3972">
        <v>-7.9749999999999995E-3</v>
      </c>
      <c r="AV3972">
        <v>-9.8330000000000001E-2</v>
      </c>
      <c r="AW3972">
        <v>-1.0489999999999999E-2</v>
      </c>
      <c r="AX3972">
        <v>0.130742</v>
      </c>
      <c r="AY3972">
        <v>9.4062999999999994E-2</v>
      </c>
    </row>
    <row r="3973" spans="1:51" x14ac:dyDescent="0.3">
      <c r="A3973">
        <v>19659</v>
      </c>
      <c r="B3973" t="s">
        <v>9482</v>
      </c>
      <c r="C3973" t="s">
        <v>9483</v>
      </c>
      <c r="D3973" t="s">
        <v>2</v>
      </c>
      <c r="E3973" t="s">
        <v>2</v>
      </c>
      <c r="F3973" t="s">
        <v>2</v>
      </c>
      <c r="G3973" t="s">
        <v>2</v>
      </c>
      <c r="H3973" t="s">
        <v>2</v>
      </c>
      <c r="I3973" t="s">
        <v>2</v>
      </c>
      <c r="J3973" t="s">
        <v>2</v>
      </c>
      <c r="K3973" t="s">
        <v>2</v>
      </c>
      <c r="L3973" t="s">
        <v>2</v>
      </c>
      <c r="M3973">
        <v>-1.4961E-2</v>
      </c>
      <c r="N3973">
        <v>0.34932000000000002</v>
      </c>
      <c r="O3973">
        <v>7.4645000000000003E-2</v>
      </c>
      <c r="P3973">
        <v>-0.221058</v>
      </c>
      <c r="Q3973">
        <v>-3.539E-3</v>
      </c>
      <c r="R3973">
        <v>-1.7167000000000002E-2</v>
      </c>
      <c r="S3973">
        <v>7.1325E-2</v>
      </c>
      <c r="T3973">
        <v>1.4945999999999999E-2</v>
      </c>
      <c r="U3973">
        <v>1.5499000000000001E-2</v>
      </c>
      <c r="V3973">
        <v>-3.9814000000000002E-2</v>
      </c>
      <c r="W3973">
        <v>-4.2847000000000003E-2</v>
      </c>
      <c r="X3973">
        <v>-8.9455000000000007E-2</v>
      </c>
      <c r="Y3973">
        <v>0.111022</v>
      </c>
      <c r="Z3973">
        <v>-0.100647</v>
      </c>
      <c r="AA3973">
        <v>2.1756999999999999E-2</v>
      </c>
      <c r="AB3973">
        <v>-0.136435</v>
      </c>
      <c r="AC3973">
        <v>-0.121461</v>
      </c>
      <c r="AD3973">
        <v>5.6133000000000002E-2</v>
      </c>
      <c r="AE3973">
        <v>-1.9880999999999999E-2</v>
      </c>
      <c r="AF3973">
        <v>5.3753000000000002E-2</v>
      </c>
      <c r="AG3973">
        <v>-3.2070000000000001E-2</v>
      </c>
      <c r="AH3973">
        <v>2.6103999999999999E-2</v>
      </c>
      <c r="AI3973">
        <v>9.5890000000000003E-2</v>
      </c>
      <c r="AJ3973">
        <v>-0.21351400000000001</v>
      </c>
      <c r="AK3973">
        <v>0.24971399999999999</v>
      </c>
      <c r="AL3973">
        <v>7.6077000000000006E-2</v>
      </c>
      <c r="AM3973">
        <v>-2.4055E-2</v>
      </c>
      <c r="AN3973">
        <v>1.3204E-2</v>
      </c>
      <c r="AO3973">
        <v>-6.0817000000000003E-2</v>
      </c>
      <c r="AP3973">
        <v>-0.25069399999999997</v>
      </c>
      <c r="AQ3973">
        <v>-1.2500000000000001E-2</v>
      </c>
      <c r="AR3973">
        <v>-9.8734000000000002E-2</v>
      </c>
      <c r="AS3973">
        <v>7.8348000000000001E-2</v>
      </c>
      <c r="AT3973">
        <v>0.13738400000000001</v>
      </c>
      <c r="AU3973">
        <v>-3.3681999999999997E-2</v>
      </c>
      <c r="AV3973">
        <v>-1.0949E-2</v>
      </c>
      <c r="AW3973">
        <v>6.0270999999999998E-2</v>
      </c>
      <c r="AX3973">
        <v>0.33874700000000002</v>
      </c>
      <c r="AY3973">
        <v>0.19842699999999999</v>
      </c>
    </row>
    <row r="3974" spans="1:51" x14ac:dyDescent="0.3">
      <c r="A3974">
        <v>19660</v>
      </c>
      <c r="B3974" t="s">
        <v>9414</v>
      </c>
      <c r="C3974" t="s">
        <v>9415</v>
      </c>
      <c r="D3974" t="s">
        <v>2</v>
      </c>
      <c r="E3974" t="s">
        <v>2</v>
      </c>
      <c r="F3974" t="s">
        <v>2</v>
      </c>
      <c r="G3974" t="s">
        <v>2</v>
      </c>
      <c r="H3974" t="s">
        <v>2</v>
      </c>
      <c r="I3974" t="s">
        <v>2</v>
      </c>
      <c r="J3974" t="s">
        <v>2</v>
      </c>
      <c r="K3974" t="s">
        <v>2</v>
      </c>
      <c r="L3974" t="s">
        <v>2</v>
      </c>
      <c r="M3974">
        <v>-0.207339</v>
      </c>
      <c r="N3974">
        <v>0.516204</v>
      </c>
      <c r="O3974">
        <v>9.0840000000000004E-2</v>
      </c>
      <c r="P3974">
        <v>0.203989</v>
      </c>
      <c r="Q3974">
        <v>-0.117117</v>
      </c>
      <c r="R3974">
        <v>-0.37919700000000001</v>
      </c>
      <c r="S3974">
        <v>3.3404000000000003E-2</v>
      </c>
      <c r="T3974">
        <v>-3.5402999999999997E-2</v>
      </c>
      <c r="U3974">
        <v>9.8404000000000005E-2</v>
      </c>
      <c r="V3974">
        <v>0</v>
      </c>
      <c r="W3974">
        <v>9.6849999999999992E-3</v>
      </c>
      <c r="X3974">
        <v>-0.226858</v>
      </c>
      <c r="Y3974">
        <v>7.1340000000000001E-2</v>
      </c>
      <c r="Z3974">
        <v>-0.18123900000000001</v>
      </c>
      <c r="AA3974">
        <v>-4.1017999999999999E-2</v>
      </c>
      <c r="AB3974">
        <v>-0.121681</v>
      </c>
      <c r="AC3974">
        <v>1.0914999999999999E-2</v>
      </c>
      <c r="AD3974">
        <v>-3.0731000000000001E-2</v>
      </c>
      <c r="AE3974">
        <v>-0.19622999999999999</v>
      </c>
      <c r="AF3974">
        <v>-0.13539399999999999</v>
      </c>
      <c r="AG3974">
        <v>-7.6449000000000003E-2</v>
      </c>
      <c r="AH3974">
        <v>-9.6128000000000005E-2</v>
      </c>
      <c r="AI3974">
        <v>0.296898</v>
      </c>
      <c r="AJ3974">
        <v>-0.145786</v>
      </c>
      <c r="AK3974">
        <v>2.8000000000000001E-2</v>
      </c>
      <c r="AL3974">
        <v>-1.4267E-2</v>
      </c>
      <c r="AM3974">
        <v>6.5790000000000001E-2</v>
      </c>
      <c r="AN3974">
        <v>0.46049400000000001</v>
      </c>
      <c r="AO3974">
        <v>3.3809999999999999E-3</v>
      </c>
      <c r="AP3974">
        <v>9.2669999999999992E-3</v>
      </c>
      <c r="AQ3974">
        <v>1.6689999999999999E-3</v>
      </c>
      <c r="AR3974" t="s">
        <v>2</v>
      </c>
      <c r="AS3974" t="s">
        <v>2</v>
      </c>
      <c r="AT3974" t="s">
        <v>2</v>
      </c>
      <c r="AU3974" t="s">
        <v>2</v>
      </c>
      <c r="AV3974" t="s">
        <v>2</v>
      </c>
      <c r="AW3974" t="s">
        <v>2</v>
      </c>
      <c r="AX3974" t="s">
        <v>2</v>
      </c>
      <c r="AY3974" t="s">
        <v>2</v>
      </c>
    </row>
    <row r="3975" spans="1:51" x14ac:dyDescent="0.3">
      <c r="A3975">
        <v>19679</v>
      </c>
      <c r="B3975" t="s">
        <v>9530</v>
      </c>
      <c r="C3975" t="s">
        <v>9531</v>
      </c>
      <c r="D3975" t="s">
        <v>2</v>
      </c>
      <c r="E3975" t="s">
        <v>2</v>
      </c>
      <c r="F3975" t="s">
        <v>2</v>
      </c>
      <c r="G3975" t="s">
        <v>2</v>
      </c>
      <c r="H3975" t="s">
        <v>2</v>
      </c>
      <c r="I3975" t="s">
        <v>2</v>
      </c>
      <c r="J3975" t="s">
        <v>2</v>
      </c>
      <c r="K3975" t="s">
        <v>2</v>
      </c>
      <c r="L3975" t="s">
        <v>2</v>
      </c>
      <c r="M3975">
        <v>-0.12967600000000001</v>
      </c>
      <c r="N3975">
        <v>-0.220913</v>
      </c>
      <c r="O3975">
        <v>7.0027000000000006E-2</v>
      </c>
      <c r="P3975">
        <v>0.15567700000000001</v>
      </c>
      <c r="Q3975">
        <v>-4.5045000000000002E-2</v>
      </c>
      <c r="R3975">
        <v>-0.12354</v>
      </c>
      <c r="S3975">
        <v>2.5371999999999999E-2</v>
      </c>
      <c r="T3975">
        <v>-7.2482000000000005E-2</v>
      </c>
      <c r="U3975">
        <v>-2.9642000000000002E-2</v>
      </c>
      <c r="V3975">
        <v>-0.109414</v>
      </c>
      <c r="W3975">
        <v>0.185532</v>
      </c>
      <c r="X3975">
        <v>7.8906000000000004E-2</v>
      </c>
      <c r="Y3975">
        <v>8.7275000000000005E-2</v>
      </c>
      <c r="Z3975">
        <v>-0.104933</v>
      </c>
      <c r="AA3975">
        <v>-0.181363</v>
      </c>
      <c r="AB3975">
        <v>-0.26529999999999998</v>
      </c>
      <c r="AC3975">
        <v>0.14119100000000001</v>
      </c>
      <c r="AD3975">
        <v>-0.29452600000000001</v>
      </c>
      <c r="AE3975">
        <v>-0.29901699999999998</v>
      </c>
      <c r="AF3975">
        <v>-0.41180800000000001</v>
      </c>
      <c r="AG3975">
        <v>-0.25721500000000003</v>
      </c>
      <c r="AH3975">
        <v>5.2365000000000002E-2</v>
      </c>
      <c r="AI3975">
        <v>-2.0867E-2</v>
      </c>
      <c r="AJ3975">
        <v>-0.234426</v>
      </c>
      <c r="AK3975">
        <v>0.149893</v>
      </c>
      <c r="AL3975">
        <v>-0.188082</v>
      </c>
      <c r="AM3975">
        <v>6.8806999999999993E-2</v>
      </c>
      <c r="AN3975">
        <v>0.199571</v>
      </c>
      <c r="AO3975">
        <v>-5.3666999999999999E-2</v>
      </c>
      <c r="AP3975">
        <v>0.181474</v>
      </c>
      <c r="AQ3975">
        <v>-0.25280000000000002</v>
      </c>
      <c r="AR3975">
        <v>0.162741</v>
      </c>
      <c r="AS3975">
        <v>1.6574999999999999E-2</v>
      </c>
      <c r="AT3975">
        <v>0.67391299999999998</v>
      </c>
      <c r="AU3975">
        <v>-0.29329</v>
      </c>
      <c r="AV3975">
        <v>-0.137825</v>
      </c>
      <c r="AW3975">
        <v>-0.124334</v>
      </c>
      <c r="AX3975">
        <v>0.21501000000000001</v>
      </c>
      <c r="AY3975">
        <v>0.118531</v>
      </c>
    </row>
    <row r="3976" spans="1:51" x14ac:dyDescent="0.3">
      <c r="A3976">
        <v>19680</v>
      </c>
      <c r="B3976" t="s">
        <v>9436</v>
      </c>
      <c r="C3976" t="s">
        <v>9437</v>
      </c>
      <c r="D3976" t="s">
        <v>2</v>
      </c>
      <c r="E3976" t="s">
        <v>2</v>
      </c>
      <c r="F3976" t="s">
        <v>2</v>
      </c>
      <c r="G3976" t="s">
        <v>2</v>
      </c>
      <c r="H3976" t="s">
        <v>2</v>
      </c>
      <c r="I3976" t="s">
        <v>2</v>
      </c>
      <c r="J3976" t="s">
        <v>2</v>
      </c>
      <c r="K3976" t="s">
        <v>2</v>
      </c>
      <c r="L3976" t="s">
        <v>2</v>
      </c>
      <c r="M3976" t="s">
        <v>2</v>
      </c>
      <c r="N3976">
        <v>-0.12192600000000001</v>
      </c>
      <c r="O3976">
        <v>-0.154026</v>
      </c>
      <c r="P3976">
        <v>-3.5861999999999998E-2</v>
      </c>
      <c r="Q3976">
        <v>0.29327599999999998</v>
      </c>
      <c r="R3976">
        <v>-0.19690299999999999</v>
      </c>
      <c r="S3976">
        <v>-4.8209000000000002E-2</v>
      </c>
      <c r="T3976">
        <v>0.19681599999999999</v>
      </c>
      <c r="U3976">
        <v>4.7157999999999999E-2</v>
      </c>
      <c r="V3976">
        <v>-6.1200999999999998E-2</v>
      </c>
      <c r="W3976">
        <v>9.2251E-2</v>
      </c>
      <c r="X3976">
        <v>-0.138514</v>
      </c>
      <c r="Y3976">
        <v>-6.5360000000000001E-2</v>
      </c>
      <c r="Z3976">
        <v>-4.6154000000000001E-2</v>
      </c>
      <c r="AA3976">
        <v>-0.121701</v>
      </c>
      <c r="AB3976">
        <v>-2.5040000000000001E-3</v>
      </c>
      <c r="AC3976">
        <v>-1.9247E-2</v>
      </c>
      <c r="AD3976">
        <v>0.262799</v>
      </c>
      <c r="AE3976">
        <v>-1.4865E-2</v>
      </c>
      <c r="AF3976">
        <v>-7.1331000000000006E-2</v>
      </c>
      <c r="AG3976">
        <v>-3.8405000000000002E-2</v>
      </c>
      <c r="AH3976">
        <v>-3.3793999999999998E-2</v>
      </c>
      <c r="AI3976">
        <v>-0.14308399999999999</v>
      </c>
      <c r="AJ3976">
        <v>2.9685E-2</v>
      </c>
      <c r="AK3976">
        <v>-0.142342</v>
      </c>
      <c r="AL3976">
        <v>-0.304622</v>
      </c>
      <c r="AM3976">
        <v>-0.10574</v>
      </c>
      <c r="AN3976">
        <v>1.6216000000000001E-2</v>
      </c>
      <c r="AO3976">
        <v>2.7261000000000001E-2</v>
      </c>
      <c r="AP3976">
        <v>-0.19417499999999999</v>
      </c>
      <c r="AQ3976">
        <v>0.148594</v>
      </c>
      <c r="AR3976">
        <v>2.7972E-2</v>
      </c>
      <c r="AS3976">
        <v>0.44557799999999997</v>
      </c>
      <c r="AT3976">
        <v>-0.22823499999999999</v>
      </c>
      <c r="AU3976">
        <v>3.6584999999999999E-2</v>
      </c>
      <c r="AV3976">
        <v>-9.1176999999999994E-2</v>
      </c>
      <c r="AW3976">
        <v>-0.30420700000000001</v>
      </c>
      <c r="AX3976">
        <v>0.158139</v>
      </c>
      <c r="AY3976">
        <v>0.40963899999999998</v>
      </c>
    </row>
    <row r="3977" spans="1:51" x14ac:dyDescent="0.3">
      <c r="A3977">
        <v>19681</v>
      </c>
      <c r="B3977" t="s">
        <v>9568</v>
      </c>
      <c r="C3977" t="s">
        <v>9569</v>
      </c>
      <c r="D3977" t="s">
        <v>2</v>
      </c>
      <c r="E3977" t="s">
        <v>2</v>
      </c>
      <c r="F3977" t="s">
        <v>2</v>
      </c>
      <c r="G3977" t="s">
        <v>2</v>
      </c>
      <c r="H3977" t="s">
        <v>2</v>
      </c>
      <c r="I3977" t="s">
        <v>2</v>
      </c>
      <c r="J3977" t="s">
        <v>2</v>
      </c>
      <c r="K3977" t="s">
        <v>2</v>
      </c>
      <c r="L3977" t="s">
        <v>2</v>
      </c>
      <c r="M3977">
        <v>0.169267</v>
      </c>
      <c r="N3977">
        <v>0.46097100000000002</v>
      </c>
      <c r="O3977">
        <v>0.39012999999999998</v>
      </c>
      <c r="P3977">
        <v>-9.2243000000000006E-2</v>
      </c>
      <c r="Q3977">
        <v>-4.0339E-2</v>
      </c>
      <c r="R3977">
        <v>-0.30482900000000002</v>
      </c>
      <c r="S3977">
        <v>-4.3618999999999998E-2</v>
      </c>
      <c r="T3977">
        <v>-0.16119700000000001</v>
      </c>
      <c r="U3977">
        <v>-0.17635200000000001</v>
      </c>
      <c r="V3977">
        <v>0.119106</v>
      </c>
      <c r="W3977">
        <v>0.11391999999999999</v>
      </c>
      <c r="X3977">
        <v>-0.124405</v>
      </c>
      <c r="Y3977">
        <v>-0.43744</v>
      </c>
      <c r="Z3977">
        <v>-0.187144</v>
      </c>
      <c r="AA3977">
        <v>-0.12876099999999999</v>
      </c>
      <c r="AB3977">
        <v>-0.20241000000000001</v>
      </c>
      <c r="AC3977">
        <v>-0.110775</v>
      </c>
      <c r="AD3977">
        <v>-0.21857299999999999</v>
      </c>
      <c r="AE3977">
        <v>-0.334783</v>
      </c>
      <c r="AF3977">
        <v>-8.4967000000000001E-2</v>
      </c>
      <c r="AG3977">
        <v>0.24285699999999999</v>
      </c>
      <c r="AH3977">
        <v>-4.2146000000000003E-2</v>
      </c>
      <c r="AI3977">
        <v>0.44</v>
      </c>
      <c r="AJ3977">
        <v>-8.1944000000000003E-2</v>
      </c>
      <c r="AK3977">
        <v>1.2102999999999999E-2</v>
      </c>
      <c r="AL3977">
        <v>-2.99E-3</v>
      </c>
      <c r="AM3977">
        <v>-9.4452999999999995E-2</v>
      </c>
      <c r="AN3977">
        <v>5.6291000000000001E-2</v>
      </c>
      <c r="AO3977">
        <v>-0.11285299999999999</v>
      </c>
      <c r="AP3977">
        <v>7.0670000000000004E-3</v>
      </c>
      <c r="AQ3977">
        <v>0.13333300000000001</v>
      </c>
      <c r="AR3977">
        <v>-0.13622300000000001</v>
      </c>
      <c r="AS3977">
        <v>-0.193548</v>
      </c>
      <c r="AT3977">
        <v>-0.13111100000000001</v>
      </c>
      <c r="AU3977">
        <v>-4.6036000000000001E-2</v>
      </c>
      <c r="AV3977">
        <v>-0.17158200000000001</v>
      </c>
      <c r="AW3977">
        <v>-0.45307399999999998</v>
      </c>
      <c r="AX3977">
        <v>0.95857999999999999</v>
      </c>
      <c r="AY3977">
        <v>0.29003000000000001</v>
      </c>
    </row>
    <row r="3978" spans="1:51" x14ac:dyDescent="0.3">
      <c r="A3978">
        <v>19682</v>
      </c>
      <c r="B3978" t="s">
        <v>9540</v>
      </c>
      <c r="C3978" t="s">
        <v>9541</v>
      </c>
      <c r="D3978" t="s">
        <v>2</v>
      </c>
      <c r="E3978" t="s">
        <v>2</v>
      </c>
      <c r="F3978" t="s">
        <v>2</v>
      </c>
      <c r="G3978" t="s">
        <v>2</v>
      </c>
      <c r="H3978" t="s">
        <v>2</v>
      </c>
      <c r="I3978" t="s">
        <v>2</v>
      </c>
      <c r="J3978" t="s">
        <v>2</v>
      </c>
      <c r="K3978" t="s">
        <v>2</v>
      </c>
      <c r="L3978" t="s">
        <v>2</v>
      </c>
      <c r="M3978">
        <v>-1.2676E-2</v>
      </c>
      <c r="N3978">
        <v>5.4209999999999996E-3</v>
      </c>
      <c r="O3978">
        <v>0.74546000000000001</v>
      </c>
      <c r="P3978">
        <v>-0.44496799999999997</v>
      </c>
      <c r="Q3978">
        <v>0.102226</v>
      </c>
      <c r="R3978">
        <v>-0.12596299999999999</v>
      </c>
      <c r="S3978">
        <v>2.554E-2</v>
      </c>
      <c r="T3978">
        <v>1.9864E-2</v>
      </c>
      <c r="U3978">
        <v>-6.9769999999999997E-3</v>
      </c>
      <c r="V3978">
        <v>-4.3909999999999999E-3</v>
      </c>
      <c r="W3978">
        <v>-0.107615</v>
      </c>
      <c r="X3978">
        <v>-1.8121999999999999E-2</v>
      </c>
      <c r="Y3978">
        <v>-0.20738300000000001</v>
      </c>
      <c r="Z3978">
        <v>-7.9170000000000004E-2</v>
      </c>
      <c r="AA3978">
        <v>6.2068999999999999E-2</v>
      </c>
      <c r="AB3978">
        <v>-0.30476199999999998</v>
      </c>
      <c r="AC3978">
        <v>-1.3698999999999999E-2</v>
      </c>
      <c r="AD3978">
        <v>0.31439400000000001</v>
      </c>
      <c r="AE3978">
        <v>-0.304035</v>
      </c>
      <c r="AF3978">
        <v>-0.18840599999999999</v>
      </c>
      <c r="AG3978">
        <v>0.21173500000000001</v>
      </c>
      <c r="AH3978">
        <v>4.9123E-2</v>
      </c>
      <c r="AI3978">
        <v>-6.8895999999999999E-2</v>
      </c>
      <c r="AJ3978">
        <v>-0.14511499999999999</v>
      </c>
      <c r="AK3978">
        <v>3.4453999999999999E-2</v>
      </c>
      <c r="AL3978">
        <v>-0.189277</v>
      </c>
      <c r="AM3978">
        <v>-0.12825600000000001</v>
      </c>
      <c r="AN3978">
        <v>-5.7471000000000001E-2</v>
      </c>
      <c r="AO3978">
        <v>-0.12073200000000001</v>
      </c>
      <c r="AP3978">
        <v>-0.33841900000000003</v>
      </c>
      <c r="AQ3978">
        <v>-3.3543000000000003E-2</v>
      </c>
      <c r="AR3978">
        <v>0.160521</v>
      </c>
      <c r="AS3978">
        <v>0.170094</v>
      </c>
      <c r="AT3978">
        <v>4.4727999999999997E-2</v>
      </c>
      <c r="AU3978">
        <v>0.103976</v>
      </c>
      <c r="AV3978">
        <v>-0.14958399999999999</v>
      </c>
      <c r="AW3978">
        <v>-0.75407199999999996</v>
      </c>
      <c r="AX3978">
        <v>0.51655600000000002</v>
      </c>
      <c r="AY3978">
        <v>0.35371200000000003</v>
      </c>
    </row>
    <row r="3979" spans="1:51" x14ac:dyDescent="0.3">
      <c r="A3979">
        <v>19721</v>
      </c>
      <c r="B3979" t="s">
        <v>16731</v>
      </c>
      <c r="C3979" t="s">
        <v>16732</v>
      </c>
      <c r="D3979">
        <v>-3.7037E-2</v>
      </c>
      <c r="E3979">
        <v>-0.22769200000000001</v>
      </c>
      <c r="F3979">
        <v>-0.57509999999999994</v>
      </c>
      <c r="G3979">
        <v>0.12906300000000001</v>
      </c>
      <c r="H3979">
        <v>-0.234877</v>
      </c>
      <c r="I3979">
        <v>3.7076999999999999E-2</v>
      </c>
      <c r="J3979">
        <v>-0.23974799999999999</v>
      </c>
      <c r="K3979">
        <v>0.48201899999999998</v>
      </c>
      <c r="L3979">
        <v>-2.7997999999999999E-2</v>
      </c>
      <c r="M3979">
        <v>-3.9845999999999999E-2</v>
      </c>
      <c r="N3979">
        <v>0.4985</v>
      </c>
      <c r="O3979">
        <v>0.206874</v>
      </c>
      <c r="P3979">
        <v>-4.6170999999999997E-2</v>
      </c>
      <c r="Q3979">
        <v>0.212754</v>
      </c>
      <c r="R3979">
        <v>-2.1510000000000001E-3</v>
      </c>
      <c r="S3979">
        <v>-2.1559999999999999E-3</v>
      </c>
      <c r="T3979">
        <v>5.953E-2</v>
      </c>
      <c r="U3979">
        <v>0.129361</v>
      </c>
      <c r="V3979">
        <v>-8.0241000000000007E-2</v>
      </c>
      <c r="W3979">
        <v>-5.8014999999999997E-2</v>
      </c>
      <c r="X3979">
        <v>5.1401000000000002E-2</v>
      </c>
      <c r="Y3979">
        <v>-2.2903E-2</v>
      </c>
      <c r="Z3979">
        <v>-4.6427999999999997E-2</v>
      </c>
      <c r="AA3979">
        <v>1.1344999999999999E-2</v>
      </c>
      <c r="AB3979">
        <v>-0.119654</v>
      </c>
      <c r="AC3979">
        <v>-7.2471999999999995E-2</v>
      </c>
      <c r="AD3979">
        <v>2.0034E-2</v>
      </c>
      <c r="AE3979">
        <v>-8.1088999999999994E-2</v>
      </c>
      <c r="AF3979">
        <v>-8.0305000000000001E-2</v>
      </c>
      <c r="AG3979">
        <v>-8.3333000000000004E-2</v>
      </c>
      <c r="AH3979">
        <v>0.223108</v>
      </c>
      <c r="AI3979">
        <v>0.13058900000000001</v>
      </c>
      <c r="AJ3979">
        <v>-0.17286499999999999</v>
      </c>
      <c r="AK3979">
        <v>0.18049399999999999</v>
      </c>
      <c r="AL3979">
        <v>-0.20574000000000001</v>
      </c>
      <c r="AM3979">
        <v>-0.176292</v>
      </c>
      <c r="AN3979">
        <v>0.211562</v>
      </c>
      <c r="AO3979">
        <v>-0.12994900000000001</v>
      </c>
      <c r="AP3979">
        <v>-0.18942000000000001</v>
      </c>
      <c r="AQ3979">
        <v>-8.6851999999999999E-2</v>
      </c>
      <c r="AR3979">
        <v>0.22017900000000001</v>
      </c>
      <c r="AS3979">
        <v>0.15762300000000001</v>
      </c>
      <c r="AT3979">
        <v>4.9479000000000002E-2</v>
      </c>
      <c r="AU3979">
        <v>6.3810000000000004E-3</v>
      </c>
      <c r="AV3979">
        <v>-7.714E-2</v>
      </c>
      <c r="AW3979">
        <v>-7.5190999999999994E-2</v>
      </c>
      <c r="AX3979">
        <v>0.37432900000000002</v>
      </c>
      <c r="AY3979">
        <v>8.7086999999999998E-2</v>
      </c>
    </row>
    <row r="3980" spans="1:51" x14ac:dyDescent="0.3">
      <c r="A3980">
        <v>19743</v>
      </c>
      <c r="B3980" t="s">
        <v>9564</v>
      </c>
      <c r="C3980" t="s">
        <v>9565</v>
      </c>
      <c r="D3980" t="s">
        <v>2</v>
      </c>
      <c r="E3980" t="s">
        <v>2</v>
      </c>
      <c r="F3980" t="s">
        <v>2</v>
      </c>
      <c r="G3980" t="s">
        <v>2</v>
      </c>
      <c r="H3980" t="s">
        <v>2</v>
      </c>
      <c r="I3980" t="s">
        <v>2</v>
      </c>
      <c r="J3980" t="s">
        <v>2</v>
      </c>
      <c r="K3980" t="s">
        <v>2</v>
      </c>
      <c r="L3980" t="s">
        <v>2</v>
      </c>
      <c r="M3980">
        <v>0.201429</v>
      </c>
      <c r="N3980">
        <v>0.83234200000000003</v>
      </c>
      <c r="O3980">
        <v>-7.0083999999999994E-2</v>
      </c>
      <c r="P3980">
        <v>0.77878599999999998</v>
      </c>
      <c r="Q3980">
        <v>-0.14829300000000001</v>
      </c>
      <c r="R3980">
        <v>0.152004</v>
      </c>
      <c r="S3980">
        <v>-0.12834899999999999</v>
      </c>
      <c r="T3980">
        <v>-0.28577999999999998</v>
      </c>
      <c r="U3980">
        <v>0.28387899999999999</v>
      </c>
      <c r="V3980">
        <v>-0.34667300000000001</v>
      </c>
      <c r="W3980">
        <v>-0.222052</v>
      </c>
      <c r="X3980">
        <v>-0.25295299999999998</v>
      </c>
      <c r="Y3980">
        <v>-0.15415000000000001</v>
      </c>
      <c r="Z3980">
        <v>0.11526500000000001</v>
      </c>
      <c r="AA3980">
        <v>-6.2849000000000002E-2</v>
      </c>
      <c r="AB3980">
        <v>-7.4515999999999999E-2</v>
      </c>
      <c r="AC3980">
        <v>-2.0934000000000001E-2</v>
      </c>
      <c r="AD3980">
        <v>-0.263158</v>
      </c>
      <c r="AE3980">
        <v>-8.7054000000000006E-2</v>
      </c>
      <c r="AF3980">
        <v>-9.5354999999999995E-2</v>
      </c>
      <c r="AG3980">
        <v>5.4053999999999998E-2</v>
      </c>
      <c r="AH3980">
        <v>0.13589699999999999</v>
      </c>
      <c r="AI3980">
        <v>-3.1602999999999999E-2</v>
      </c>
      <c r="AJ3980">
        <v>-0.244755</v>
      </c>
      <c r="AK3980">
        <v>-4.6295999999999997E-2</v>
      </c>
      <c r="AL3980">
        <v>0.12945000000000001</v>
      </c>
      <c r="AM3980">
        <v>2.8649999999999999E-3</v>
      </c>
      <c r="AN3980">
        <v>0.35714299999999999</v>
      </c>
      <c r="AO3980">
        <v>-8.4210999999999994E-2</v>
      </c>
      <c r="AP3980">
        <v>-9.4253000000000003E-2</v>
      </c>
      <c r="AQ3980">
        <v>-9.1370999999999994E-2</v>
      </c>
      <c r="AR3980">
        <v>0.175978</v>
      </c>
      <c r="AS3980">
        <v>3.5630000000000002E-2</v>
      </c>
      <c r="AT3980">
        <v>0.30963299999999999</v>
      </c>
      <c r="AU3980">
        <v>-0.103328</v>
      </c>
      <c r="AV3980">
        <v>2.3438000000000001E-2</v>
      </c>
      <c r="AW3980">
        <v>2.4809000000000001E-2</v>
      </c>
      <c r="AX3980">
        <v>0.119181</v>
      </c>
      <c r="AY3980">
        <v>1.9966999999999999E-2</v>
      </c>
    </row>
    <row r="3981" spans="1:51" x14ac:dyDescent="0.3">
      <c r="A3981">
        <v>19744</v>
      </c>
      <c r="B3981" t="s">
        <v>9594</v>
      </c>
      <c r="C3981" t="s">
        <v>9595</v>
      </c>
      <c r="D3981" t="s">
        <v>2</v>
      </c>
      <c r="E3981" t="s">
        <v>2</v>
      </c>
      <c r="F3981" t="s">
        <v>2</v>
      </c>
      <c r="G3981" t="s">
        <v>2</v>
      </c>
      <c r="H3981" t="s">
        <v>2</v>
      </c>
      <c r="I3981" t="s">
        <v>2</v>
      </c>
      <c r="J3981" t="s">
        <v>2</v>
      </c>
      <c r="K3981" t="s">
        <v>2</v>
      </c>
      <c r="L3981" t="s">
        <v>2</v>
      </c>
      <c r="M3981">
        <v>-0.40555600000000003</v>
      </c>
      <c r="N3981">
        <v>0.54672900000000002</v>
      </c>
      <c r="O3981">
        <v>-0.21299100000000001</v>
      </c>
      <c r="P3981">
        <v>0.70057599999999998</v>
      </c>
      <c r="Q3981">
        <v>-0.20203199999999999</v>
      </c>
      <c r="R3981">
        <v>-0.21216399999999999</v>
      </c>
      <c r="S3981">
        <v>-0.15798899999999999</v>
      </c>
      <c r="T3981">
        <v>-0.12793199999999999</v>
      </c>
      <c r="U3981">
        <v>9.7798999999999997E-2</v>
      </c>
      <c r="V3981">
        <v>-0.36970999999999998</v>
      </c>
      <c r="W3981">
        <v>-4.947E-2</v>
      </c>
      <c r="X3981">
        <v>-0.141264</v>
      </c>
      <c r="Y3981">
        <v>-0.121212</v>
      </c>
      <c r="Z3981">
        <v>-0.26108399999999998</v>
      </c>
      <c r="AA3981">
        <v>-0.41213300000000003</v>
      </c>
      <c r="AB3981">
        <v>-0.17055999999999999</v>
      </c>
      <c r="AC3981">
        <v>-0.18635499999999999</v>
      </c>
      <c r="AD3981">
        <v>-0.25894800000000001</v>
      </c>
      <c r="AE3981">
        <v>-0.16553300000000001</v>
      </c>
      <c r="AF3981">
        <v>-0.13586999999999999</v>
      </c>
      <c r="AG3981">
        <v>1.1531E-2</v>
      </c>
      <c r="AH3981">
        <v>-4.6580000000000003E-2</v>
      </c>
      <c r="AI3981">
        <v>-9.7875000000000004E-2</v>
      </c>
      <c r="AJ3981">
        <v>-0.289157</v>
      </c>
      <c r="AK3981">
        <v>1.6948999999999999E-2</v>
      </c>
      <c r="AL3981">
        <v>0.24166699999999999</v>
      </c>
      <c r="AM3981">
        <v>-0.187919</v>
      </c>
      <c r="AN3981">
        <v>0.50413200000000002</v>
      </c>
      <c r="AO3981">
        <v>-0.291209</v>
      </c>
      <c r="AP3981">
        <v>-0.120155</v>
      </c>
      <c r="AQ3981">
        <v>0.392071</v>
      </c>
      <c r="AR3981">
        <v>0.13924</v>
      </c>
      <c r="AS3981">
        <v>-7.2221999999999995E-2</v>
      </c>
      <c r="AT3981">
        <v>-0.10191600000000001</v>
      </c>
      <c r="AU3981">
        <v>-0.28390399999999999</v>
      </c>
      <c r="AV3981">
        <v>-4.7626000000000002E-2</v>
      </c>
      <c r="AW3981">
        <v>-0.14796899999999999</v>
      </c>
      <c r="AX3981">
        <v>-0.25301200000000001</v>
      </c>
      <c r="AY3981">
        <v>-0.787327</v>
      </c>
    </row>
    <row r="3982" spans="1:51" x14ac:dyDescent="0.3">
      <c r="A3982">
        <v>19745</v>
      </c>
      <c r="B3982" t="s">
        <v>9434</v>
      </c>
      <c r="C3982" t="s">
        <v>9435</v>
      </c>
      <c r="D3982" t="s">
        <v>2</v>
      </c>
      <c r="E3982" t="s">
        <v>2</v>
      </c>
      <c r="F3982" t="s">
        <v>2</v>
      </c>
      <c r="G3982" t="s">
        <v>2</v>
      </c>
      <c r="H3982" t="s">
        <v>2</v>
      </c>
      <c r="I3982" t="s">
        <v>2</v>
      </c>
      <c r="J3982" t="s">
        <v>2</v>
      </c>
      <c r="K3982" t="s">
        <v>2</v>
      </c>
      <c r="L3982" t="s">
        <v>2</v>
      </c>
      <c r="M3982">
        <v>0.143901</v>
      </c>
      <c r="N3982">
        <v>0.35063899999999998</v>
      </c>
      <c r="O3982">
        <v>7.9242999999999994E-2</v>
      </c>
      <c r="P3982">
        <v>0.14493200000000001</v>
      </c>
      <c r="Q3982">
        <v>0.14596799999999999</v>
      </c>
      <c r="R3982">
        <v>-0.114638</v>
      </c>
      <c r="S3982">
        <v>6.1320000000000003E-3</v>
      </c>
      <c r="T3982">
        <v>-2.6254E-2</v>
      </c>
      <c r="U3982">
        <v>-3.6831999999999997E-2</v>
      </c>
      <c r="V3982">
        <v>-0.109223</v>
      </c>
      <c r="W3982">
        <v>-8.1088999999999994E-2</v>
      </c>
      <c r="X3982">
        <v>-3.6336E-2</v>
      </c>
      <c r="Y3982">
        <v>-0.141318</v>
      </c>
      <c r="Z3982">
        <v>-2.1402000000000001E-2</v>
      </c>
      <c r="AA3982">
        <v>-3.2428999999999999E-2</v>
      </c>
      <c r="AB3982">
        <v>-0.17741299999999999</v>
      </c>
      <c r="AC3982">
        <v>2.6127999999999998E-2</v>
      </c>
      <c r="AD3982">
        <v>-3.4258999999999998E-2</v>
      </c>
      <c r="AE3982">
        <v>-0.26414199999999999</v>
      </c>
      <c r="AF3982">
        <v>-8.2736000000000004E-2</v>
      </c>
      <c r="AG3982">
        <v>-0.26491500000000001</v>
      </c>
      <c r="AH3982">
        <v>0.12656999999999999</v>
      </c>
      <c r="AI3982">
        <v>0.118353</v>
      </c>
      <c r="AJ3982">
        <v>-0.316718</v>
      </c>
      <c r="AK3982">
        <v>0.24130199999999999</v>
      </c>
      <c r="AL3982">
        <v>7.9565999999999998E-2</v>
      </c>
      <c r="AM3982">
        <v>-0.41457300000000002</v>
      </c>
      <c r="AN3982">
        <v>-4.1487999999999997E-2</v>
      </c>
      <c r="AO3982">
        <v>-2.8358000000000001E-2</v>
      </c>
      <c r="AP3982">
        <v>-0.12595999999999999</v>
      </c>
      <c r="AQ3982">
        <v>-2.8119999999999999E-2</v>
      </c>
      <c r="AR3982">
        <v>0</v>
      </c>
      <c r="AS3982">
        <v>1.8079999999999999E-3</v>
      </c>
      <c r="AT3982">
        <v>1.444E-2</v>
      </c>
      <c r="AU3982">
        <v>0.201068</v>
      </c>
      <c r="AV3982">
        <v>0.17629600000000001</v>
      </c>
      <c r="AW3982">
        <v>-0.29471000000000003</v>
      </c>
      <c r="AX3982">
        <v>0.217857</v>
      </c>
      <c r="AY3982">
        <v>2.7858999999999998E-2</v>
      </c>
    </row>
    <row r="3983" spans="1:51" x14ac:dyDescent="0.3">
      <c r="A3983">
        <v>19746</v>
      </c>
      <c r="B3983" t="s">
        <v>9470</v>
      </c>
      <c r="C3983" t="s">
        <v>9471</v>
      </c>
      <c r="D3983" t="s">
        <v>2</v>
      </c>
      <c r="E3983" t="s">
        <v>2</v>
      </c>
      <c r="F3983" t="s">
        <v>2</v>
      </c>
      <c r="G3983" t="s">
        <v>2</v>
      </c>
      <c r="H3983" t="s">
        <v>2</v>
      </c>
      <c r="I3983" t="s">
        <v>2</v>
      </c>
      <c r="J3983" t="s">
        <v>2</v>
      </c>
      <c r="K3983" t="s">
        <v>2</v>
      </c>
      <c r="L3983" t="s">
        <v>2</v>
      </c>
      <c r="M3983">
        <v>-0.232292</v>
      </c>
      <c r="N3983">
        <v>0.26413399999999998</v>
      </c>
      <c r="O3983">
        <v>5.7244999999999997E-2</v>
      </c>
      <c r="P3983">
        <v>0.19695399999999999</v>
      </c>
      <c r="Q3983">
        <v>-2.0922E-2</v>
      </c>
      <c r="R3983">
        <v>-0.174704</v>
      </c>
      <c r="S3983">
        <v>0.16585</v>
      </c>
      <c r="T3983">
        <v>0.103842</v>
      </c>
      <c r="U3983">
        <v>0.68651399999999996</v>
      </c>
      <c r="V3983">
        <v>0.14557500000000001</v>
      </c>
      <c r="W3983">
        <v>6.3186000000000006E-2</v>
      </c>
      <c r="X3983">
        <v>0.37445400000000001</v>
      </c>
      <c r="Y3983">
        <v>0.30778100000000003</v>
      </c>
      <c r="Z3983">
        <v>-0.23453599999999999</v>
      </c>
      <c r="AA3983">
        <v>-0.28282800000000002</v>
      </c>
      <c r="AB3983">
        <v>-0.296043</v>
      </c>
      <c r="AC3983">
        <v>4.4017000000000001E-2</v>
      </c>
      <c r="AD3983">
        <v>-0.27048699999999998</v>
      </c>
      <c r="AE3983">
        <v>-0.32949699999999998</v>
      </c>
      <c r="AF3983">
        <v>-0.188806</v>
      </c>
      <c r="AG3983">
        <v>-0.19135199999999999</v>
      </c>
      <c r="AH3983">
        <v>9.8975999999999995E-2</v>
      </c>
      <c r="AI3983">
        <v>-8.7989999999999995E-3</v>
      </c>
      <c r="AJ3983">
        <v>0.16083600000000001</v>
      </c>
      <c r="AK3983">
        <v>-7.3324E-2</v>
      </c>
      <c r="AL3983">
        <v>-0.118447</v>
      </c>
      <c r="AM3983">
        <v>-0.24174000000000001</v>
      </c>
      <c r="AN3983">
        <v>0.125635</v>
      </c>
      <c r="AO3983">
        <v>-4.5807E-2</v>
      </c>
      <c r="AP3983">
        <v>0.42866799999999999</v>
      </c>
      <c r="AQ3983">
        <v>-0.234264</v>
      </c>
      <c r="AR3983">
        <v>0.47589599999999999</v>
      </c>
      <c r="AS3983">
        <v>-7.7051999999999995E-2</v>
      </c>
      <c r="AT3983">
        <v>0.101633</v>
      </c>
      <c r="AU3983">
        <v>-0.114909</v>
      </c>
      <c r="AV3983">
        <v>-0.147976</v>
      </c>
      <c r="AW3983">
        <v>8.7379999999999992E-3</v>
      </c>
      <c r="AX3983">
        <v>0.13752</v>
      </c>
      <c r="AY3983">
        <v>-9.5193E-2</v>
      </c>
    </row>
    <row r="3984" spans="1:51" x14ac:dyDescent="0.3">
      <c r="A3984">
        <v>19750</v>
      </c>
      <c r="B3984" t="s">
        <v>9558</v>
      </c>
      <c r="C3984" t="s">
        <v>9559</v>
      </c>
      <c r="D3984" t="s">
        <v>2</v>
      </c>
      <c r="E3984" t="s">
        <v>2</v>
      </c>
      <c r="F3984" t="s">
        <v>2</v>
      </c>
      <c r="G3984" t="s">
        <v>2</v>
      </c>
      <c r="H3984" t="s">
        <v>2</v>
      </c>
      <c r="I3984" t="s">
        <v>2</v>
      </c>
      <c r="J3984" t="s">
        <v>2</v>
      </c>
      <c r="K3984" t="s">
        <v>2</v>
      </c>
      <c r="L3984" t="s">
        <v>2</v>
      </c>
      <c r="M3984">
        <v>-3.8436999999999999E-2</v>
      </c>
      <c r="N3984">
        <v>0.12640000000000001</v>
      </c>
      <c r="O3984">
        <v>3.8755999999999999E-2</v>
      </c>
      <c r="P3984">
        <v>1.2433E-2</v>
      </c>
      <c r="Q3984">
        <v>7.7850000000000003E-3</v>
      </c>
      <c r="R3984">
        <v>2.2790999999999999E-2</v>
      </c>
      <c r="S3984">
        <v>5.7526000000000001E-2</v>
      </c>
      <c r="T3984">
        <v>2.7950000000000002E-3</v>
      </c>
      <c r="U3984">
        <v>2.1129999999999999E-2</v>
      </c>
      <c r="V3984">
        <v>2.2228999999999999E-2</v>
      </c>
      <c r="W3984">
        <v>3.163E-3</v>
      </c>
      <c r="X3984">
        <v>-3.5470000000000002E-2</v>
      </c>
      <c r="Y3984">
        <v>4.2354999999999997E-2</v>
      </c>
      <c r="Z3984">
        <v>-3.1579999999999997E-2</v>
      </c>
      <c r="AA3984">
        <v>8.2876000000000005E-2</v>
      </c>
      <c r="AB3984">
        <v>-4.2826000000000003E-2</v>
      </c>
      <c r="AC3984">
        <v>7.0399999999999998E-4</v>
      </c>
      <c r="AD3984">
        <v>4.6073000000000003E-2</v>
      </c>
      <c r="AE3984">
        <v>-5.7255E-2</v>
      </c>
      <c r="AF3984">
        <v>-3.1319E-2</v>
      </c>
      <c r="AG3984">
        <v>-6.8988999999999995E-2</v>
      </c>
      <c r="AH3984">
        <v>6.9680000000000006E-2</v>
      </c>
      <c r="AI3984">
        <v>-6.8527000000000005E-2</v>
      </c>
      <c r="AJ3984">
        <v>-0.1062</v>
      </c>
      <c r="AK3984">
        <v>7.0872000000000004E-2</v>
      </c>
      <c r="AL3984">
        <v>5.3575999999999999E-2</v>
      </c>
      <c r="AM3984">
        <v>-2.2269999999999998E-3</v>
      </c>
      <c r="AN3984">
        <v>5.7324E-2</v>
      </c>
      <c r="AO3984">
        <v>-4.5143000000000003E-2</v>
      </c>
      <c r="AP3984">
        <v>-4.6251E-2</v>
      </c>
      <c r="AQ3984">
        <v>-1.4097999999999999E-2</v>
      </c>
      <c r="AR3984">
        <v>-2.7442000000000001E-2</v>
      </c>
      <c r="AS3984">
        <v>2.9375999999999999E-2</v>
      </c>
      <c r="AT3984">
        <v>4.5142000000000002E-2</v>
      </c>
      <c r="AU3984">
        <v>-2.3751999999999999E-2</v>
      </c>
      <c r="AV3984">
        <v>-4.8874000000000001E-2</v>
      </c>
      <c r="AW3984">
        <v>-4.1457000000000001E-2</v>
      </c>
      <c r="AX3984">
        <v>6.9714999999999999E-2</v>
      </c>
      <c r="AY3984">
        <v>7.5914999999999996E-2</v>
      </c>
    </row>
    <row r="3985" spans="1:51" x14ac:dyDescent="0.3">
      <c r="A3985">
        <v>19751</v>
      </c>
      <c r="B3985" t="s">
        <v>9268</v>
      </c>
      <c r="C3985" t="s">
        <v>9269</v>
      </c>
      <c r="D3985" t="s">
        <v>2</v>
      </c>
      <c r="E3985" t="s">
        <v>2</v>
      </c>
      <c r="F3985" t="s">
        <v>2</v>
      </c>
      <c r="G3985" t="s">
        <v>2</v>
      </c>
      <c r="H3985" t="s">
        <v>2</v>
      </c>
      <c r="I3985" t="s">
        <v>2</v>
      </c>
      <c r="J3985" t="s">
        <v>2</v>
      </c>
      <c r="K3985" t="s">
        <v>2</v>
      </c>
      <c r="L3985" t="s">
        <v>2</v>
      </c>
      <c r="M3985">
        <v>-1.5337E-2</v>
      </c>
      <c r="N3985">
        <v>2.5961000000000001E-2</v>
      </c>
      <c r="O3985">
        <v>1.3158E-2</v>
      </c>
      <c r="P3985">
        <v>1.285714</v>
      </c>
      <c r="Q3985">
        <v>0.34396900000000002</v>
      </c>
      <c r="R3985">
        <v>-0.24617900000000001</v>
      </c>
      <c r="S3985">
        <v>-9.0163999999999994E-2</v>
      </c>
      <c r="T3985">
        <v>-6.4960000000000004E-2</v>
      </c>
      <c r="U3985">
        <v>0.46145999999999998</v>
      </c>
      <c r="V3985">
        <v>-0.17696000000000001</v>
      </c>
      <c r="W3985">
        <v>-0.15851599999999999</v>
      </c>
      <c r="X3985">
        <v>0.27154299999999998</v>
      </c>
      <c r="Y3985">
        <v>0.45744699999999999</v>
      </c>
      <c r="Z3985">
        <v>0.43227900000000002</v>
      </c>
      <c r="AA3985">
        <v>-0.281804</v>
      </c>
      <c r="AB3985">
        <v>-0.22759499999999999</v>
      </c>
      <c r="AC3985">
        <v>-1.3950000000000001E-2</v>
      </c>
      <c r="AD3985">
        <v>-0.123533</v>
      </c>
      <c r="AE3985">
        <v>-0.28818899999999997</v>
      </c>
      <c r="AF3985">
        <v>0.11615</v>
      </c>
      <c r="AG3985">
        <v>-0.14965300000000001</v>
      </c>
      <c r="AH3985">
        <v>6.3519999999999993E-2</v>
      </c>
      <c r="AI3985">
        <v>-0.15945200000000001</v>
      </c>
      <c r="AJ3985">
        <v>-8.9308999999999999E-2</v>
      </c>
      <c r="AK3985">
        <v>2.2905999999999999E-2</v>
      </c>
      <c r="AL3985">
        <v>-0.29041299999999998</v>
      </c>
      <c r="AM3985">
        <v>-0.32643</v>
      </c>
      <c r="AN3985">
        <v>0.71156699999999995</v>
      </c>
      <c r="AO3985">
        <v>-0.21899099999999999</v>
      </c>
      <c r="AP3985">
        <v>-0.11938699999999999</v>
      </c>
      <c r="AQ3985">
        <v>-1.2437999999999999E-2</v>
      </c>
      <c r="AR3985">
        <v>-2.2669999999999999E-2</v>
      </c>
      <c r="AS3985">
        <v>-0.112113</v>
      </c>
      <c r="AT3985">
        <v>0.10449899999999999</v>
      </c>
      <c r="AU3985">
        <v>-0.17477000000000001</v>
      </c>
      <c r="AV3985">
        <v>-0.109873</v>
      </c>
      <c r="AW3985">
        <v>-0.26296999999999998</v>
      </c>
      <c r="AX3985">
        <v>2.4271999999999998E-2</v>
      </c>
      <c r="AY3985">
        <v>-2.3700000000000001E-3</v>
      </c>
    </row>
    <row r="3986" spans="1:51" x14ac:dyDescent="0.3">
      <c r="A3986">
        <v>19751</v>
      </c>
      <c r="B3986" t="s">
        <v>11501</v>
      </c>
      <c r="C3986" t="s">
        <v>11502</v>
      </c>
      <c r="D3986" t="s">
        <v>2</v>
      </c>
      <c r="E3986" t="s">
        <v>2</v>
      </c>
      <c r="F3986" t="s">
        <v>2</v>
      </c>
      <c r="G3986" t="s">
        <v>2</v>
      </c>
      <c r="H3986" t="s">
        <v>2</v>
      </c>
      <c r="I3986" t="s">
        <v>2</v>
      </c>
      <c r="J3986" t="s">
        <v>2</v>
      </c>
      <c r="K3986" t="s">
        <v>2</v>
      </c>
      <c r="L3986" t="s">
        <v>2</v>
      </c>
      <c r="M3986">
        <v>-1.5337E-2</v>
      </c>
      <c r="N3986">
        <v>2.5961000000000001E-2</v>
      </c>
      <c r="O3986">
        <v>1.3158E-2</v>
      </c>
      <c r="P3986">
        <v>1.285714</v>
      </c>
      <c r="Q3986">
        <v>0.34396900000000002</v>
      </c>
      <c r="R3986">
        <v>-0.24617900000000001</v>
      </c>
      <c r="S3986">
        <v>-9.0163999999999994E-2</v>
      </c>
      <c r="T3986">
        <v>-6.4960000000000004E-2</v>
      </c>
      <c r="U3986">
        <v>0.46145999999999998</v>
      </c>
      <c r="V3986">
        <v>-0.17696000000000001</v>
      </c>
      <c r="W3986">
        <v>-0.15851599999999999</v>
      </c>
      <c r="X3986">
        <v>0.27154299999999998</v>
      </c>
      <c r="Y3986">
        <v>0.45744699999999999</v>
      </c>
      <c r="Z3986">
        <v>0.43227900000000002</v>
      </c>
      <c r="AA3986">
        <v>-0.281804</v>
      </c>
      <c r="AB3986">
        <v>-0.22759499999999999</v>
      </c>
      <c r="AC3986">
        <v>-1.3950000000000001E-2</v>
      </c>
      <c r="AD3986">
        <v>-0.123533</v>
      </c>
      <c r="AE3986">
        <v>-0.28818899999999997</v>
      </c>
      <c r="AF3986">
        <v>0.11615</v>
      </c>
      <c r="AG3986">
        <v>-0.14965300000000001</v>
      </c>
      <c r="AH3986">
        <v>6.3519999999999993E-2</v>
      </c>
      <c r="AI3986">
        <v>-0.15945200000000001</v>
      </c>
      <c r="AJ3986">
        <v>-8.9308999999999999E-2</v>
      </c>
      <c r="AK3986">
        <v>2.2905999999999999E-2</v>
      </c>
      <c r="AL3986">
        <v>-0.29041299999999998</v>
      </c>
      <c r="AM3986">
        <v>-0.32643</v>
      </c>
      <c r="AN3986">
        <v>0.71156699999999995</v>
      </c>
      <c r="AO3986">
        <v>-0.21899099999999999</v>
      </c>
      <c r="AP3986">
        <v>-0.11938699999999999</v>
      </c>
      <c r="AQ3986">
        <v>-1.2437999999999999E-2</v>
      </c>
      <c r="AR3986">
        <v>-2.2669999999999999E-2</v>
      </c>
      <c r="AS3986">
        <v>-0.112113</v>
      </c>
      <c r="AT3986">
        <v>0.10449899999999999</v>
      </c>
      <c r="AU3986">
        <v>-0.17477000000000001</v>
      </c>
      <c r="AV3986">
        <v>-0.109873</v>
      </c>
      <c r="AW3986">
        <v>-0.26296999999999998</v>
      </c>
      <c r="AX3986">
        <v>2.4271999999999998E-2</v>
      </c>
      <c r="AY3986">
        <v>-2.3700000000000001E-3</v>
      </c>
    </row>
    <row r="3987" spans="1:51" x14ac:dyDescent="0.3">
      <c r="A3987">
        <v>19752</v>
      </c>
      <c r="B3987" t="s">
        <v>3334</v>
      </c>
      <c r="C3987" t="s">
        <v>3335</v>
      </c>
      <c r="D3987" t="s">
        <v>2</v>
      </c>
      <c r="E3987" t="s">
        <v>2</v>
      </c>
      <c r="F3987" t="s">
        <v>2</v>
      </c>
      <c r="G3987" t="s">
        <v>2</v>
      </c>
      <c r="H3987" t="s">
        <v>2</v>
      </c>
      <c r="I3987" t="s">
        <v>2</v>
      </c>
      <c r="J3987" t="s">
        <v>2</v>
      </c>
      <c r="K3987" t="s">
        <v>2</v>
      </c>
      <c r="L3987" t="s">
        <v>2</v>
      </c>
      <c r="M3987">
        <v>-5.7386E-2</v>
      </c>
      <c r="N3987">
        <v>0.35382799999999998</v>
      </c>
      <c r="O3987">
        <v>0.14381099999999999</v>
      </c>
      <c r="P3987">
        <v>0.113663</v>
      </c>
      <c r="Q3987">
        <v>0.49423299999999998</v>
      </c>
      <c r="R3987">
        <v>0.12023399999999999</v>
      </c>
      <c r="S3987">
        <v>0.13614499999999999</v>
      </c>
      <c r="T3987">
        <v>0.23175899999999999</v>
      </c>
      <c r="U3987">
        <v>0.14562800000000001</v>
      </c>
      <c r="V3987">
        <v>-0.144178</v>
      </c>
      <c r="W3987">
        <v>7.0308999999999996E-2</v>
      </c>
      <c r="X3987">
        <v>-1.1379999999999999E-3</v>
      </c>
      <c r="Y3987">
        <v>0.205125</v>
      </c>
      <c r="Z3987">
        <v>-5.9532000000000002E-2</v>
      </c>
      <c r="AA3987">
        <v>-3.8056E-2</v>
      </c>
      <c r="AB3987">
        <v>-1.8932000000000001E-2</v>
      </c>
      <c r="AC3987">
        <v>-3.3005E-2</v>
      </c>
      <c r="AD3987">
        <v>8.1337999999999994E-2</v>
      </c>
      <c r="AE3987">
        <v>-0.185694</v>
      </c>
      <c r="AF3987">
        <v>0.14316999999999999</v>
      </c>
      <c r="AG3987">
        <v>-0.17979200000000001</v>
      </c>
      <c r="AH3987">
        <v>0.19869999999999999</v>
      </c>
      <c r="AI3987">
        <v>0.23668500000000001</v>
      </c>
      <c r="AJ3987">
        <v>-3.0023999999999999E-2</v>
      </c>
      <c r="AK3987">
        <v>5.9702999999999999E-2</v>
      </c>
      <c r="AL3987">
        <v>-1.8051000000000001E-2</v>
      </c>
      <c r="AM3987">
        <v>-3.0526000000000001E-2</v>
      </c>
      <c r="AN3987">
        <v>-2.758E-3</v>
      </c>
      <c r="AO3987">
        <v>-3.9294999999999997E-2</v>
      </c>
      <c r="AP3987">
        <v>5.1096999999999997E-2</v>
      </c>
      <c r="AQ3987">
        <v>6.5616999999999995E-2</v>
      </c>
      <c r="AR3987">
        <v>-3.4375999999999997E-2</v>
      </c>
      <c r="AS3987">
        <v>-4.3362999999999999E-2</v>
      </c>
      <c r="AT3987">
        <v>1.9127999999999999E-2</v>
      </c>
      <c r="AU3987">
        <v>4.1746999999999999E-2</v>
      </c>
      <c r="AV3987">
        <v>7.0211999999999997E-2</v>
      </c>
      <c r="AW3987">
        <v>-9.3051999999999996E-2</v>
      </c>
      <c r="AX3987" t="s">
        <v>2</v>
      </c>
      <c r="AY3987" t="s">
        <v>2</v>
      </c>
    </row>
    <row r="3988" spans="1:51" x14ac:dyDescent="0.3">
      <c r="A3988">
        <v>19753</v>
      </c>
      <c r="B3988" t="s">
        <v>9572</v>
      </c>
      <c r="C3988" t="s">
        <v>9573</v>
      </c>
      <c r="D3988" t="s">
        <v>2</v>
      </c>
      <c r="E3988" t="s">
        <v>2</v>
      </c>
      <c r="F3988" t="s">
        <v>2</v>
      </c>
      <c r="G3988" t="s">
        <v>2</v>
      </c>
      <c r="H3988" t="s">
        <v>2</v>
      </c>
      <c r="I3988" t="s">
        <v>2</v>
      </c>
      <c r="J3988" t="s">
        <v>2</v>
      </c>
      <c r="K3988" t="s">
        <v>2</v>
      </c>
      <c r="L3988" t="s">
        <v>2</v>
      </c>
      <c r="M3988">
        <v>-2.4813999999999999E-2</v>
      </c>
      <c r="N3988">
        <v>8.1549999999999997E-2</v>
      </c>
      <c r="O3988">
        <v>3.7539999999999997E-2</v>
      </c>
      <c r="P3988">
        <v>8.6E-3</v>
      </c>
      <c r="Q3988">
        <v>2.7126000000000001E-2</v>
      </c>
      <c r="R3988">
        <v>2.4375000000000001E-2</v>
      </c>
      <c r="S3988">
        <v>5.3199999999999997E-2</v>
      </c>
      <c r="T3988">
        <v>-5.6239999999999997E-3</v>
      </c>
      <c r="U3988">
        <v>2.0292999999999999E-2</v>
      </c>
      <c r="V3988">
        <v>1.7281000000000001E-2</v>
      </c>
      <c r="W3988">
        <v>2.9486999999999999E-2</v>
      </c>
      <c r="X3988">
        <v>-5.7285000000000003E-2</v>
      </c>
      <c r="Y3988">
        <v>5.7133000000000003E-2</v>
      </c>
      <c r="Z3988">
        <v>-7.1850000000000004E-3</v>
      </c>
      <c r="AA3988">
        <v>3.6796000000000002E-2</v>
      </c>
      <c r="AB3988">
        <v>-6.1414000000000003E-2</v>
      </c>
      <c r="AC3988">
        <v>-3.1064000000000001E-2</v>
      </c>
      <c r="AD3988">
        <v>3.4447999999999999E-2</v>
      </c>
      <c r="AE3988">
        <v>-8.4740999999999997E-2</v>
      </c>
      <c r="AF3988">
        <v>-1.8003999999999999E-2</v>
      </c>
      <c r="AG3988">
        <v>-8.4739999999999996E-2</v>
      </c>
      <c r="AH3988">
        <v>7.3791999999999996E-2</v>
      </c>
      <c r="AI3988">
        <v>-3.4014999999999997E-2</v>
      </c>
      <c r="AJ3988">
        <v>-6.7613000000000006E-2</v>
      </c>
      <c r="AK3988">
        <v>5.7682999999999998E-2</v>
      </c>
      <c r="AL3988">
        <v>4.3809000000000001E-2</v>
      </c>
      <c r="AM3988">
        <v>-6.4210000000000003E-2</v>
      </c>
      <c r="AN3988">
        <v>5.2439E-2</v>
      </c>
      <c r="AO3988">
        <v>-2.6265E-2</v>
      </c>
      <c r="AP3988">
        <v>2.7369999999999998E-2</v>
      </c>
      <c r="AQ3988">
        <v>2.085E-3</v>
      </c>
      <c r="AR3988">
        <v>1.0020000000000001E-3</v>
      </c>
      <c r="AS3988">
        <v>4.9653999999999997E-2</v>
      </c>
      <c r="AT3988">
        <v>3.007E-2</v>
      </c>
      <c r="AU3988">
        <v>-2.4208E-2</v>
      </c>
      <c r="AV3988">
        <v>-4.5796999999999997E-2</v>
      </c>
      <c r="AW3988">
        <v>-3.0349999999999999E-2</v>
      </c>
      <c r="AX3988">
        <v>8.5572999999999996E-2</v>
      </c>
      <c r="AY3988">
        <v>4.4885000000000001E-2</v>
      </c>
    </row>
    <row r="3989" spans="1:51" x14ac:dyDescent="0.3">
      <c r="A3989">
        <v>19754</v>
      </c>
      <c r="B3989" t="s">
        <v>15270</v>
      </c>
      <c r="C3989" t="s">
        <v>15271</v>
      </c>
      <c r="D3989" t="s">
        <v>2</v>
      </c>
      <c r="E3989" t="s">
        <v>2</v>
      </c>
      <c r="F3989" t="s">
        <v>2</v>
      </c>
      <c r="G3989" t="s">
        <v>2</v>
      </c>
      <c r="H3989" t="s">
        <v>2</v>
      </c>
      <c r="I3989" t="s">
        <v>2</v>
      </c>
      <c r="J3989" t="s">
        <v>2</v>
      </c>
      <c r="K3989" t="s">
        <v>2</v>
      </c>
      <c r="L3989" t="s">
        <v>2</v>
      </c>
      <c r="M3989">
        <v>-0.22069</v>
      </c>
      <c r="N3989">
        <v>0.123894</v>
      </c>
      <c r="O3989">
        <v>0.15748000000000001</v>
      </c>
      <c r="P3989">
        <v>3.7414999999999997E-2</v>
      </c>
      <c r="Q3989">
        <v>2.9508E-2</v>
      </c>
      <c r="R3989">
        <v>-0.11783399999999999</v>
      </c>
      <c r="S3989">
        <v>-2.5270999999999998E-2</v>
      </c>
      <c r="T3989">
        <v>7.7778E-2</v>
      </c>
      <c r="U3989">
        <v>-0.24398600000000001</v>
      </c>
      <c r="V3989">
        <v>0.05</v>
      </c>
      <c r="W3989">
        <v>-0.17316000000000001</v>
      </c>
      <c r="X3989">
        <v>-0.32460699999999998</v>
      </c>
      <c r="Y3989">
        <v>0.108527</v>
      </c>
      <c r="Z3989">
        <v>-0.16783200000000001</v>
      </c>
      <c r="AA3989">
        <v>-6.7226999999999995E-2</v>
      </c>
      <c r="AB3989">
        <v>-0.40017999999999998</v>
      </c>
      <c r="AC3989">
        <v>0.18654299999999999</v>
      </c>
      <c r="AD3989">
        <v>0.118101</v>
      </c>
      <c r="AE3989">
        <v>-0.24657499999999999</v>
      </c>
      <c r="AF3989">
        <v>-0.17355400000000001</v>
      </c>
      <c r="AG3989">
        <v>-0.18181800000000001</v>
      </c>
      <c r="AH3989">
        <v>-0.188</v>
      </c>
      <c r="AI3989">
        <v>0.122332</v>
      </c>
      <c r="AJ3989">
        <v>-0.15654699999999999</v>
      </c>
      <c r="AK3989">
        <v>3.8161E-2</v>
      </c>
      <c r="AL3989">
        <v>-0.13673099999999999</v>
      </c>
      <c r="AM3989">
        <v>1.6774000000000001E-2</v>
      </c>
      <c r="AN3989" t="s">
        <v>2</v>
      </c>
      <c r="AO3989" t="s">
        <v>2</v>
      </c>
      <c r="AP3989" t="s">
        <v>2</v>
      </c>
      <c r="AQ3989" t="s">
        <v>2</v>
      </c>
      <c r="AR3989" t="s">
        <v>2</v>
      </c>
      <c r="AS3989" t="s">
        <v>2</v>
      </c>
      <c r="AT3989" t="s">
        <v>2</v>
      </c>
      <c r="AU3989" t="s">
        <v>2</v>
      </c>
      <c r="AV3989" t="s">
        <v>2</v>
      </c>
      <c r="AW3989" t="s">
        <v>2</v>
      </c>
      <c r="AX3989" t="s">
        <v>2</v>
      </c>
      <c r="AY3989" t="s">
        <v>2</v>
      </c>
    </row>
    <row r="3990" spans="1:51" x14ac:dyDescent="0.3">
      <c r="A3990">
        <v>19755</v>
      </c>
      <c r="B3990" t="s">
        <v>9668</v>
      </c>
      <c r="C3990" t="s">
        <v>9669</v>
      </c>
      <c r="D3990" t="s">
        <v>2</v>
      </c>
      <c r="E3990" t="s">
        <v>2</v>
      </c>
      <c r="F3990" t="s">
        <v>2</v>
      </c>
      <c r="G3990" t="s">
        <v>2</v>
      </c>
      <c r="H3990" t="s">
        <v>2</v>
      </c>
      <c r="I3990" t="s">
        <v>2</v>
      </c>
      <c r="J3990" t="s">
        <v>2</v>
      </c>
      <c r="K3990" t="s">
        <v>2</v>
      </c>
      <c r="L3990" t="s">
        <v>2</v>
      </c>
      <c r="M3990">
        <v>-2.4749E-2</v>
      </c>
      <c r="N3990">
        <v>1.9817000000000001E-2</v>
      </c>
      <c r="O3990">
        <v>1.9716000000000001E-2</v>
      </c>
      <c r="P3990">
        <v>1.304E-3</v>
      </c>
      <c r="Q3990">
        <v>3.1414999999999998E-2</v>
      </c>
      <c r="R3990">
        <v>3.5393000000000001E-2</v>
      </c>
      <c r="S3990">
        <v>4.5901999999999998E-2</v>
      </c>
      <c r="T3990">
        <v>2.4190000000000001E-3</v>
      </c>
      <c r="U3990">
        <v>2.1378999999999999E-2</v>
      </c>
      <c r="V3990">
        <v>-4.0210000000000003E-3</v>
      </c>
      <c r="W3990">
        <v>4.2617000000000002E-2</v>
      </c>
      <c r="X3990">
        <v>-4.5307E-2</v>
      </c>
      <c r="Y3990">
        <v>6.1830000000000003E-2</v>
      </c>
      <c r="Z3990">
        <v>-1.1381E-2</v>
      </c>
      <c r="AA3990">
        <v>1.5923E-2</v>
      </c>
      <c r="AB3990">
        <v>-0.112925</v>
      </c>
      <c r="AC3990">
        <v>-1.1382E-2</v>
      </c>
      <c r="AD3990">
        <v>-1.0631E-2</v>
      </c>
      <c r="AE3990">
        <v>-8.9996000000000007E-2</v>
      </c>
      <c r="AF3990">
        <v>-1.7826999999999999E-2</v>
      </c>
      <c r="AG3990">
        <v>-1.8495000000000001E-2</v>
      </c>
      <c r="AH3990">
        <v>1.5873000000000002E-2</v>
      </c>
      <c r="AI3990">
        <v>-1.9096999999999999E-2</v>
      </c>
      <c r="AJ3990">
        <v>1.6149999999999999E-3</v>
      </c>
      <c r="AK3990">
        <v>2.2100000000000001E-4</v>
      </c>
      <c r="AL3990">
        <v>3.6528999999999999E-2</v>
      </c>
      <c r="AM3990">
        <v>-5.79E-2</v>
      </c>
      <c r="AN3990">
        <v>3.5020000000000003E-2</v>
      </c>
      <c r="AO3990">
        <v>-2.6682000000000001E-2</v>
      </c>
      <c r="AP3990">
        <v>3.431E-3</v>
      </c>
      <c r="AQ3990">
        <v>5.6740000000000002E-3</v>
      </c>
      <c r="AR3990">
        <v>-1.2572E-2</v>
      </c>
      <c r="AS3990">
        <v>2.3439999999999999E-2</v>
      </c>
      <c r="AT3990">
        <v>2.4483999999999999E-2</v>
      </c>
      <c r="AU3990">
        <v>-5.1693999999999997E-2</v>
      </c>
      <c r="AV3990">
        <v>2.643E-3</v>
      </c>
      <c r="AW3990">
        <v>4.4010000000000004E-3</v>
      </c>
      <c r="AX3990">
        <v>2.581E-2</v>
      </c>
      <c r="AY3990">
        <v>5.7051999999999999E-2</v>
      </c>
    </row>
    <row r="3991" spans="1:51" x14ac:dyDescent="0.3">
      <c r="A3991">
        <v>19758</v>
      </c>
      <c r="B3991" t="s">
        <v>9666</v>
      </c>
      <c r="C3991" t="s">
        <v>9667</v>
      </c>
      <c r="D3991" t="s">
        <v>2</v>
      </c>
      <c r="E3991" t="s">
        <v>2</v>
      </c>
      <c r="F3991" t="s">
        <v>2</v>
      </c>
      <c r="G3991" t="s">
        <v>2</v>
      </c>
      <c r="H3991" t="s">
        <v>2</v>
      </c>
      <c r="I3991" t="s">
        <v>2</v>
      </c>
      <c r="J3991" t="s">
        <v>2</v>
      </c>
      <c r="K3991" t="s">
        <v>2</v>
      </c>
      <c r="L3991" t="s">
        <v>2</v>
      </c>
      <c r="M3991">
        <v>-1.7780000000000001E-2</v>
      </c>
      <c r="N3991">
        <v>1.7811E-2</v>
      </c>
      <c r="O3991">
        <v>2.1353E-2</v>
      </c>
      <c r="P3991">
        <v>-9.7809999999999998E-3</v>
      </c>
      <c r="Q3991">
        <v>1.7963E-2</v>
      </c>
      <c r="R3991">
        <v>2.7847E-2</v>
      </c>
      <c r="S3991">
        <v>4.8143999999999999E-2</v>
      </c>
      <c r="T3991">
        <v>1.6119999999999999E-3</v>
      </c>
      <c r="U3991">
        <v>2.4768999999999999E-2</v>
      </c>
      <c r="V3991">
        <v>1.9775999999999998E-2</v>
      </c>
      <c r="W3991">
        <v>2.7552E-2</v>
      </c>
      <c r="X3991">
        <v>-4.2625999999999997E-2</v>
      </c>
      <c r="Y3991">
        <v>5.6732999999999999E-2</v>
      </c>
      <c r="Z3991">
        <v>-1.9028E-2</v>
      </c>
      <c r="AA3991">
        <v>1.5705E-2</v>
      </c>
      <c r="AB3991">
        <v>-0.11240600000000001</v>
      </c>
      <c r="AC3991">
        <v>-1.2355E-2</v>
      </c>
      <c r="AD3991">
        <v>-1.9680000000000001E-3</v>
      </c>
      <c r="AE3991">
        <v>-9.0909000000000004E-2</v>
      </c>
      <c r="AF3991">
        <v>-3.0901000000000001E-2</v>
      </c>
      <c r="AG3991">
        <v>-1.7833999999999999E-2</v>
      </c>
      <c r="AH3991">
        <v>1.6341000000000001E-2</v>
      </c>
      <c r="AI3991">
        <v>-2.1885000000000002E-2</v>
      </c>
      <c r="AJ3991">
        <v>7.0399999999999998E-4</v>
      </c>
      <c r="AK3991">
        <v>7.0500000000000001E-4</v>
      </c>
      <c r="AL3991">
        <v>3.8170000000000003E-2</v>
      </c>
      <c r="AM3991">
        <v>-5.8500000000000003E-2</v>
      </c>
      <c r="AN3991">
        <v>3.6457999999999997E-2</v>
      </c>
      <c r="AO3991">
        <v>-2.8118000000000001E-2</v>
      </c>
      <c r="AP3991">
        <v>3.5630000000000002E-3</v>
      </c>
      <c r="AQ3991">
        <v>6.2249999999999996E-3</v>
      </c>
      <c r="AR3991">
        <v>8.8950000000000001E-3</v>
      </c>
      <c r="AS3991">
        <v>1.9417E-2</v>
      </c>
      <c r="AT3991">
        <v>2.0417000000000001E-2</v>
      </c>
      <c r="AU3991">
        <v>-4.6242999999999999E-2</v>
      </c>
      <c r="AV3991">
        <v>2.4260000000000002E-3</v>
      </c>
      <c r="AW3991">
        <v>4.2100000000000002E-3</v>
      </c>
      <c r="AX3991">
        <v>2.5151E-2</v>
      </c>
      <c r="AY3991">
        <v>5.8115E-2</v>
      </c>
    </row>
    <row r="3992" spans="1:51" x14ac:dyDescent="0.3">
      <c r="A3992">
        <v>19759</v>
      </c>
      <c r="B3992" t="s">
        <v>9662</v>
      </c>
      <c r="C3992" t="s">
        <v>9663</v>
      </c>
      <c r="D3992" t="s">
        <v>2</v>
      </c>
      <c r="E3992" t="s">
        <v>2</v>
      </c>
      <c r="F3992" t="s">
        <v>2</v>
      </c>
      <c r="G3992" t="s">
        <v>2</v>
      </c>
      <c r="H3992" t="s">
        <v>2</v>
      </c>
      <c r="I3992" t="s">
        <v>2</v>
      </c>
      <c r="J3992" t="s">
        <v>2</v>
      </c>
      <c r="K3992" t="s">
        <v>2</v>
      </c>
      <c r="L3992" t="s">
        <v>2</v>
      </c>
      <c r="M3992">
        <v>-1.2234E-2</v>
      </c>
      <c r="N3992">
        <v>7.698E-3</v>
      </c>
      <c r="O3992">
        <v>1.6974E-2</v>
      </c>
      <c r="P3992">
        <v>-9.0989999999999994E-3</v>
      </c>
      <c r="Q3992">
        <v>3.4489999999999998E-3</v>
      </c>
      <c r="R3992">
        <v>2.8979999999999999E-2</v>
      </c>
      <c r="S3992">
        <v>3.8080000000000003E-2</v>
      </c>
      <c r="T3992">
        <v>6.496E-3</v>
      </c>
      <c r="U3992">
        <v>1.7828E-2</v>
      </c>
      <c r="V3992">
        <v>1.4189E-2</v>
      </c>
      <c r="W3992">
        <v>2.1330999999999999E-2</v>
      </c>
      <c r="X3992">
        <v>-3.9611E-2</v>
      </c>
      <c r="Y3992">
        <v>4.7802999999999998E-2</v>
      </c>
      <c r="Z3992">
        <v>-1.7351999999999999E-2</v>
      </c>
      <c r="AA3992">
        <v>3.0269000000000001E-2</v>
      </c>
      <c r="AB3992">
        <v>-7.0406999999999997E-2</v>
      </c>
      <c r="AC3992">
        <v>-1.2092E-2</v>
      </c>
      <c r="AD3992">
        <v>2.02E-4</v>
      </c>
      <c r="AE3992">
        <v>-6.8704000000000001E-2</v>
      </c>
      <c r="AF3992">
        <v>-1.3166000000000001E-2</v>
      </c>
      <c r="AG3992">
        <v>-2.1482999999999999E-2</v>
      </c>
      <c r="AH3992">
        <v>1.2148000000000001E-2</v>
      </c>
      <c r="AI3992">
        <v>-2.4003E-2</v>
      </c>
      <c r="AJ3992">
        <v>2.3890000000000001E-3</v>
      </c>
      <c r="AK3992">
        <v>8.8000000000000003E-4</v>
      </c>
      <c r="AL3992">
        <v>3.1195000000000001E-2</v>
      </c>
      <c r="AM3992">
        <v>-4.8516999999999998E-2</v>
      </c>
      <c r="AN3992">
        <v>2.3087E-2</v>
      </c>
      <c r="AO3992">
        <v>-2.6991000000000001E-2</v>
      </c>
      <c r="AP3992">
        <v>2.728E-3</v>
      </c>
      <c r="AQ3992">
        <v>5.8960000000000002E-3</v>
      </c>
      <c r="AR3992">
        <v>-4.058E-3</v>
      </c>
      <c r="AS3992">
        <v>1.5723000000000001E-2</v>
      </c>
      <c r="AT3992">
        <v>1.9222E-2</v>
      </c>
      <c r="AU3992">
        <v>-4.4079E-2</v>
      </c>
      <c r="AV3992">
        <v>3.398E-3</v>
      </c>
      <c r="AW3992">
        <v>4.1380000000000002E-3</v>
      </c>
      <c r="AX3992">
        <v>2.4313000000000001E-2</v>
      </c>
      <c r="AY3992">
        <v>5.3705000000000003E-2</v>
      </c>
    </row>
    <row r="3993" spans="1:51" x14ac:dyDescent="0.3">
      <c r="A3993">
        <v>19760</v>
      </c>
      <c r="B3993" t="s">
        <v>9656</v>
      </c>
      <c r="C3993" t="s">
        <v>9657</v>
      </c>
      <c r="D3993" t="s">
        <v>2</v>
      </c>
      <c r="E3993" t="s">
        <v>2</v>
      </c>
      <c r="F3993" t="s">
        <v>2</v>
      </c>
      <c r="G3993" t="s">
        <v>2</v>
      </c>
      <c r="H3993" t="s">
        <v>2</v>
      </c>
      <c r="I3993" t="s">
        <v>2</v>
      </c>
      <c r="J3993" t="s">
        <v>2</v>
      </c>
      <c r="K3993" t="s">
        <v>2</v>
      </c>
      <c r="L3993" t="s">
        <v>2</v>
      </c>
      <c r="M3993">
        <v>-1.5412E-2</v>
      </c>
      <c r="N3993">
        <v>-2.2000000000000001E-4</v>
      </c>
      <c r="O3993">
        <v>1.6397999999999999E-2</v>
      </c>
      <c r="P3993">
        <v>-1.4873000000000001E-2</v>
      </c>
      <c r="Q3993">
        <v>-1.289E-2</v>
      </c>
      <c r="R3993">
        <v>3.4090000000000002E-2</v>
      </c>
      <c r="S3993">
        <v>2.8135E-2</v>
      </c>
      <c r="T3993">
        <v>-1.6119999999999999E-3</v>
      </c>
      <c r="U3993">
        <v>1.6011999999999998E-2</v>
      </c>
      <c r="V3993">
        <v>1.5151E-2</v>
      </c>
      <c r="W3993">
        <v>1.8487E-2</v>
      </c>
      <c r="X3993">
        <v>-3.7067000000000003E-2</v>
      </c>
      <c r="Y3993">
        <v>3.4131000000000002E-2</v>
      </c>
      <c r="Z3993">
        <v>-1.821E-2</v>
      </c>
      <c r="AA3993">
        <v>2.2984000000000001E-2</v>
      </c>
      <c r="AB3993">
        <v>-6.0722999999999999E-2</v>
      </c>
      <c r="AC3993">
        <v>-1.0229E-2</v>
      </c>
      <c r="AD3993">
        <v>2.0569999999999998E-3</v>
      </c>
      <c r="AE3993">
        <v>-6.4849000000000004E-2</v>
      </c>
      <c r="AF3993">
        <v>-1.7226000000000002E-2</v>
      </c>
      <c r="AG3993">
        <v>-1.4706E-2</v>
      </c>
      <c r="AH3993">
        <v>1.1339999999999999E-2</v>
      </c>
      <c r="AI3993">
        <v>-2.2520999999999999E-2</v>
      </c>
      <c r="AJ3993">
        <v>2.189E-3</v>
      </c>
      <c r="AK3993">
        <v>0</v>
      </c>
      <c r="AL3993">
        <v>3.3827999999999997E-2</v>
      </c>
      <c r="AM3993">
        <v>-3.7413000000000002E-2</v>
      </c>
      <c r="AN3993">
        <v>1.8814999999999998E-2</v>
      </c>
      <c r="AO3993">
        <v>-3.3472000000000002E-2</v>
      </c>
      <c r="AP3993">
        <v>3.5829999999999998E-3</v>
      </c>
      <c r="AQ3993">
        <v>3.8080000000000002E-3</v>
      </c>
      <c r="AR3993">
        <v>3.869E-3</v>
      </c>
      <c r="AS3993">
        <v>3.2049999999999999E-3</v>
      </c>
      <c r="AT3993">
        <v>5.6899999999999997E-3</v>
      </c>
      <c r="AU3993">
        <v>-2.0981E-2</v>
      </c>
      <c r="AV3993">
        <v>3.4810000000000002E-3</v>
      </c>
      <c r="AW3993">
        <v>3.8700000000000002E-3</v>
      </c>
      <c r="AX3993">
        <v>2.2227E-2</v>
      </c>
      <c r="AY3993">
        <v>3.3671E-2</v>
      </c>
    </row>
    <row r="3994" spans="1:51" x14ac:dyDescent="0.3">
      <c r="A3994">
        <v>19761</v>
      </c>
      <c r="B3994" t="s">
        <v>9654</v>
      </c>
      <c r="C3994" t="s">
        <v>9655</v>
      </c>
      <c r="D3994" t="s">
        <v>2</v>
      </c>
      <c r="E3994" t="s">
        <v>2</v>
      </c>
      <c r="F3994" t="s">
        <v>2</v>
      </c>
      <c r="G3994" t="s">
        <v>2</v>
      </c>
      <c r="H3994" t="s">
        <v>2</v>
      </c>
      <c r="I3994" t="s">
        <v>2</v>
      </c>
      <c r="J3994" t="s">
        <v>2</v>
      </c>
      <c r="K3994" t="s">
        <v>2</v>
      </c>
      <c r="L3994" t="s">
        <v>2</v>
      </c>
      <c r="M3994">
        <v>-2.1107000000000001E-2</v>
      </c>
      <c r="N3994">
        <v>-3.9960000000000004E-3</v>
      </c>
      <c r="O3994">
        <v>1.9255999999999999E-2</v>
      </c>
      <c r="P3994">
        <v>-4.0260000000000001E-3</v>
      </c>
      <c r="Q3994">
        <v>-7.5909999999999997E-3</v>
      </c>
      <c r="R3994">
        <v>2.3358E-2</v>
      </c>
      <c r="S3994">
        <v>2.3765000000000001E-2</v>
      </c>
      <c r="T3994" s="2">
        <v>6.0000000000000002E-5</v>
      </c>
      <c r="U3994">
        <v>2.0837000000000001E-2</v>
      </c>
      <c r="V3994">
        <v>1.4201999999999999E-2</v>
      </c>
      <c r="W3994">
        <v>1.4423999999999999E-2</v>
      </c>
      <c r="X3994">
        <v>-2.9021000000000002E-2</v>
      </c>
      <c r="Y3994">
        <v>2.8819000000000001E-2</v>
      </c>
      <c r="Z3994">
        <v>-1.0109E-2</v>
      </c>
      <c r="AA3994">
        <v>2.1191000000000002E-2</v>
      </c>
      <c r="AB3994">
        <v>-6.8316000000000002E-2</v>
      </c>
      <c r="AC3994">
        <v>-6.2989999999999999E-3</v>
      </c>
      <c r="AD3994">
        <v>-7.0689999999999998E-3</v>
      </c>
      <c r="AE3994">
        <v>-6.1636999999999997E-2</v>
      </c>
      <c r="AF3994">
        <v>-1.857E-2</v>
      </c>
      <c r="AG3994">
        <v>-1.4293E-2</v>
      </c>
      <c r="AH3994">
        <v>1.1171E-2</v>
      </c>
      <c r="AI3994">
        <v>-2.2447999999999999E-2</v>
      </c>
      <c r="AJ3994">
        <v>6.78E-4</v>
      </c>
      <c r="AK3994">
        <v>7.54E-4</v>
      </c>
      <c r="AL3994">
        <v>2.3274E-2</v>
      </c>
      <c r="AM3994">
        <v>-2.4847000000000001E-2</v>
      </c>
      <c r="AN3994">
        <v>6.5430000000000002E-3</v>
      </c>
      <c r="AO3994">
        <v>-3.5781E-2</v>
      </c>
      <c r="AP3994">
        <v>3.8549999999999999E-3</v>
      </c>
      <c r="AQ3994">
        <v>3.199E-3</v>
      </c>
      <c r="AR3994">
        <v>3.0279999999999999E-3</v>
      </c>
      <c r="AS3994">
        <v>2.8289999999999999E-3</v>
      </c>
      <c r="AT3994">
        <v>7.8919999999999997E-3</v>
      </c>
      <c r="AU3994">
        <v>-2.1502E-2</v>
      </c>
      <c r="AV3994">
        <v>3.6150000000000002E-3</v>
      </c>
      <c r="AW3994">
        <v>3.8419999999999999E-3</v>
      </c>
      <c r="AX3994" t="s">
        <v>2</v>
      </c>
      <c r="AY3994" t="s">
        <v>2</v>
      </c>
    </row>
    <row r="3995" spans="1:51" x14ac:dyDescent="0.3">
      <c r="A3995">
        <v>19762</v>
      </c>
      <c r="B3995" t="s">
        <v>9650</v>
      </c>
      <c r="C3995" t="s">
        <v>9651</v>
      </c>
      <c r="D3995" t="s">
        <v>2</v>
      </c>
      <c r="E3995" t="s">
        <v>2</v>
      </c>
      <c r="F3995" t="s">
        <v>2</v>
      </c>
      <c r="G3995" t="s">
        <v>2</v>
      </c>
      <c r="H3995" t="s">
        <v>2</v>
      </c>
      <c r="I3995" t="s">
        <v>2</v>
      </c>
      <c r="J3995" t="s">
        <v>2</v>
      </c>
      <c r="K3995" t="s">
        <v>2</v>
      </c>
      <c r="L3995" t="s">
        <v>2</v>
      </c>
      <c r="M3995">
        <v>-3.1743E-2</v>
      </c>
      <c r="N3995">
        <v>8.8248999999999994E-2</v>
      </c>
      <c r="O3995">
        <v>3.7817999999999997E-2</v>
      </c>
      <c r="P3995">
        <v>-3.0339999999999998E-3</v>
      </c>
      <c r="Q3995">
        <v>1.4767000000000001E-2</v>
      </c>
      <c r="R3995">
        <v>5.5766999999999997E-2</v>
      </c>
      <c r="S3995">
        <v>4.9880000000000001E-2</v>
      </c>
      <c r="T3995">
        <v>5.2420000000000001E-3</v>
      </c>
      <c r="U3995">
        <v>2.6995000000000002E-2</v>
      </c>
      <c r="V3995">
        <v>3.8438E-2</v>
      </c>
      <c r="W3995">
        <v>2.4410000000000001E-2</v>
      </c>
      <c r="X3995">
        <v>-4.9371999999999999E-2</v>
      </c>
      <c r="Y3995">
        <v>5.2734000000000003E-2</v>
      </c>
      <c r="Z3995">
        <v>-1.3410999999999999E-2</v>
      </c>
      <c r="AA3995">
        <v>6.3714000000000007E-2</v>
      </c>
      <c r="AB3995">
        <v>-4.2018E-2</v>
      </c>
      <c r="AC3995">
        <v>-3.3430000000000001E-2</v>
      </c>
      <c r="AD3995">
        <v>2.2169999999999999E-2</v>
      </c>
      <c r="AE3995">
        <v>-5.8087E-2</v>
      </c>
      <c r="AF3995">
        <v>2.0247999999999999E-2</v>
      </c>
      <c r="AG3995">
        <v>-8.1395999999999996E-2</v>
      </c>
      <c r="AH3995">
        <v>8.2855999999999999E-2</v>
      </c>
      <c r="AI3995">
        <v>-3.5215000000000003E-2</v>
      </c>
      <c r="AJ3995">
        <v>-7.1821999999999997E-2</v>
      </c>
      <c r="AK3995">
        <v>9.4495999999999997E-2</v>
      </c>
      <c r="AL3995">
        <v>5.1131999999999997E-2</v>
      </c>
      <c r="AM3995">
        <v>-4.4840999999999999E-2</v>
      </c>
      <c r="AN3995">
        <v>3.8524999999999997E-2</v>
      </c>
      <c r="AO3995">
        <v>-2.2154E-2</v>
      </c>
      <c r="AP3995">
        <v>2.3786000000000002E-2</v>
      </c>
      <c r="AQ3995">
        <v>2.2283000000000001E-2</v>
      </c>
      <c r="AR3995">
        <v>-2.0586E-2</v>
      </c>
      <c r="AS3995">
        <v>5.8528999999999998E-2</v>
      </c>
      <c r="AT3995">
        <v>2.0843E-2</v>
      </c>
      <c r="AU3995">
        <v>1.359E-3</v>
      </c>
      <c r="AV3995">
        <v>-3.8545000000000003E-2</v>
      </c>
      <c r="AW3995">
        <v>-1.9961E-2</v>
      </c>
      <c r="AX3995">
        <v>7.1485999999999994E-2</v>
      </c>
      <c r="AY3995">
        <v>4.0252999999999997E-2</v>
      </c>
    </row>
    <row r="3996" spans="1:51" x14ac:dyDescent="0.3">
      <c r="A3996">
        <v>19763</v>
      </c>
      <c r="B3996" t="s">
        <v>9516</v>
      </c>
      <c r="C3996" t="s">
        <v>9517</v>
      </c>
      <c r="D3996" t="s">
        <v>2</v>
      </c>
      <c r="E3996" t="s">
        <v>2</v>
      </c>
      <c r="F3996" t="s">
        <v>2</v>
      </c>
      <c r="G3996" t="s">
        <v>2</v>
      </c>
      <c r="H3996" t="s">
        <v>2</v>
      </c>
      <c r="I3996" t="s">
        <v>2</v>
      </c>
      <c r="J3996" t="s">
        <v>2</v>
      </c>
      <c r="K3996" t="s">
        <v>2</v>
      </c>
      <c r="L3996" t="s">
        <v>2</v>
      </c>
      <c r="M3996">
        <v>-1.1769E-2</v>
      </c>
      <c r="N3996">
        <v>4.2494999999999998E-2</v>
      </c>
      <c r="O3996">
        <v>8.6999999999999994E-3</v>
      </c>
      <c r="P3996">
        <v>-6.8349999999999999E-3</v>
      </c>
      <c r="Q3996">
        <v>7.2870000000000001E-3</v>
      </c>
      <c r="R3996">
        <v>1.7215000000000001E-2</v>
      </c>
      <c r="S3996">
        <v>9.6030000000000004E-3</v>
      </c>
      <c r="T3996">
        <v>4.0660000000000002E-3</v>
      </c>
      <c r="U3996">
        <v>2.96E-3</v>
      </c>
      <c r="V3996">
        <v>2.4849999999999998E-3</v>
      </c>
      <c r="W3996">
        <v>3.2529999999999998E-3</v>
      </c>
      <c r="X3996">
        <v>-1.0192E-2</v>
      </c>
      <c r="Y3996">
        <v>2.3226E-2</v>
      </c>
      <c r="Z3996">
        <v>-6.5069999999999998E-3</v>
      </c>
      <c r="AA3996">
        <v>1.6410999999999999E-2</v>
      </c>
      <c r="AB3996">
        <v>-1.6868000000000001E-2</v>
      </c>
      <c r="AC3996">
        <v>-1.0962E-2</v>
      </c>
      <c r="AD3996">
        <v>1.6298E-2</v>
      </c>
      <c r="AE3996">
        <v>-4.2145000000000002E-2</v>
      </c>
      <c r="AF3996">
        <v>1.34E-4</v>
      </c>
      <c r="AG3996">
        <v>-3.3336999999999999E-2</v>
      </c>
      <c r="AH3996">
        <v>1.9702999999999998E-2</v>
      </c>
      <c r="AI3996">
        <v>-1.4303E-2</v>
      </c>
      <c r="AJ3996">
        <v>-3.6116000000000002E-2</v>
      </c>
      <c r="AK3996">
        <v>3.7470000000000003E-2</v>
      </c>
      <c r="AL3996">
        <v>2.9547E-2</v>
      </c>
      <c r="AM3996">
        <v>-2.264E-2</v>
      </c>
      <c r="AN3996">
        <v>3.6577999999999999E-2</v>
      </c>
      <c r="AO3996">
        <v>-1.4277E-2</v>
      </c>
      <c r="AP3996">
        <v>2.2495000000000001E-2</v>
      </c>
      <c r="AQ3996">
        <v>1.3677999999999999E-2</v>
      </c>
      <c r="AR3996">
        <v>5.9150000000000001E-3</v>
      </c>
      <c r="AS3996">
        <v>4.7656999999999998E-2</v>
      </c>
      <c r="AT3996">
        <v>1.6285999999999998E-2</v>
      </c>
      <c r="AU3996">
        <v>5.3160000000000004E-3</v>
      </c>
      <c r="AV3996">
        <v>-2.5751E-2</v>
      </c>
      <c r="AW3996">
        <v>-1.1932E-2</v>
      </c>
      <c r="AX3996">
        <v>5.4801000000000002E-2</v>
      </c>
      <c r="AY3996">
        <v>2.6626E-2</v>
      </c>
    </row>
    <row r="3997" spans="1:51" x14ac:dyDescent="0.3">
      <c r="A3997">
        <v>19766</v>
      </c>
      <c r="B3997" t="s">
        <v>9518</v>
      </c>
      <c r="C3997" t="s">
        <v>9519</v>
      </c>
      <c r="D3997" t="s">
        <v>2</v>
      </c>
      <c r="E3997" t="s">
        <v>2</v>
      </c>
      <c r="F3997" t="s">
        <v>2</v>
      </c>
      <c r="G3997" t="s">
        <v>2</v>
      </c>
      <c r="H3997" t="s">
        <v>2</v>
      </c>
      <c r="I3997" t="s">
        <v>2</v>
      </c>
      <c r="J3997" t="s">
        <v>2</v>
      </c>
      <c r="K3997" t="s">
        <v>2</v>
      </c>
      <c r="L3997" t="s">
        <v>2</v>
      </c>
      <c r="M3997">
        <v>-2.0598000000000002E-2</v>
      </c>
      <c r="N3997">
        <v>7.3823E-2</v>
      </c>
      <c r="O3997">
        <v>1.9247E-2</v>
      </c>
      <c r="P3997">
        <v>-1.3042E-2</v>
      </c>
      <c r="Q3997">
        <v>1.7347000000000001E-2</v>
      </c>
      <c r="R3997">
        <v>2.7557999999999999E-2</v>
      </c>
      <c r="S3997">
        <v>1.2788000000000001E-2</v>
      </c>
      <c r="T3997">
        <v>7.2459999999999998E-3</v>
      </c>
      <c r="U3997">
        <v>7.6559999999999996E-3</v>
      </c>
      <c r="V3997">
        <v>3.9129999999999998E-3</v>
      </c>
      <c r="W3997">
        <v>2.215E-3</v>
      </c>
      <c r="X3997">
        <v>-1.4522E-2</v>
      </c>
      <c r="Y3997">
        <v>4.2195999999999997E-2</v>
      </c>
      <c r="Z3997">
        <v>-8.4100000000000008E-3</v>
      </c>
      <c r="AA3997">
        <v>2.6981999999999999E-2</v>
      </c>
      <c r="AB3997">
        <v>-2.5281999999999999E-2</v>
      </c>
      <c r="AC3997">
        <v>-1.8519000000000001E-2</v>
      </c>
      <c r="AD3997">
        <v>2.5944999999999999E-2</v>
      </c>
      <c r="AE3997">
        <v>-5.8958000000000003E-2</v>
      </c>
      <c r="AF3997">
        <v>3.6080000000000001E-3</v>
      </c>
      <c r="AG3997">
        <v>-4.3813999999999999E-2</v>
      </c>
      <c r="AH3997">
        <v>5.5606000000000003E-2</v>
      </c>
      <c r="AI3997">
        <v>-7.3790000000000001E-3</v>
      </c>
      <c r="AJ3997">
        <v>-5.6325E-2</v>
      </c>
      <c r="AK3997">
        <v>5.5449999999999999E-2</v>
      </c>
      <c r="AL3997">
        <v>4.0528000000000002E-2</v>
      </c>
      <c r="AM3997">
        <v>-3.4334000000000003E-2</v>
      </c>
      <c r="AN3997">
        <v>4.6011000000000003E-2</v>
      </c>
      <c r="AO3997">
        <v>-1.627E-2</v>
      </c>
      <c r="AP3997">
        <v>2.6707000000000002E-2</v>
      </c>
      <c r="AQ3997">
        <v>1.1024000000000001E-2</v>
      </c>
      <c r="AR3997">
        <v>3.7759999999999998E-3</v>
      </c>
      <c r="AS3997">
        <v>5.8456000000000001E-2</v>
      </c>
      <c r="AT3997">
        <v>2.6783000000000001E-2</v>
      </c>
      <c r="AU3997">
        <v>-1.2385E-2</v>
      </c>
      <c r="AV3997">
        <v>-3.7308000000000001E-2</v>
      </c>
      <c r="AW3997">
        <v>-1.3913E-2</v>
      </c>
      <c r="AX3997">
        <v>6.5734000000000001E-2</v>
      </c>
      <c r="AY3997">
        <v>3.2653000000000001E-2</v>
      </c>
    </row>
    <row r="3998" spans="1:51" x14ac:dyDescent="0.3">
      <c r="A3998">
        <v>19767</v>
      </c>
      <c r="B3998" t="s">
        <v>9226</v>
      </c>
      <c r="C3998" t="s">
        <v>9227</v>
      </c>
      <c r="D3998" t="s">
        <v>2</v>
      </c>
      <c r="E3998" t="s">
        <v>2</v>
      </c>
      <c r="F3998" t="s">
        <v>2</v>
      </c>
      <c r="G3998" t="s">
        <v>2</v>
      </c>
      <c r="H3998" t="s">
        <v>2</v>
      </c>
      <c r="I3998" t="s">
        <v>2</v>
      </c>
      <c r="J3998" t="s">
        <v>2</v>
      </c>
      <c r="K3998" t="s">
        <v>2</v>
      </c>
      <c r="L3998" t="s">
        <v>2</v>
      </c>
      <c r="M3998">
        <v>-1.9309E-2</v>
      </c>
      <c r="N3998">
        <v>2.0726000000000001E-2</v>
      </c>
      <c r="O3998">
        <v>3.4518E-2</v>
      </c>
      <c r="P3998">
        <v>2.4534E-2</v>
      </c>
      <c r="Q3998">
        <v>-2.2030999999999999E-2</v>
      </c>
      <c r="R3998">
        <v>-3.526E-2</v>
      </c>
      <c r="S3998">
        <v>1.1168000000000001E-2</v>
      </c>
      <c r="T3998">
        <v>-2.0080000000000001E-2</v>
      </c>
      <c r="U3998">
        <v>2.049E-3</v>
      </c>
      <c r="V3998">
        <v>3.068E-3</v>
      </c>
      <c r="W3998">
        <v>-4.0769999999999999E-3</v>
      </c>
      <c r="X3998">
        <v>4.0940000000000004E-3</v>
      </c>
      <c r="Y3998">
        <v>5.097E-3</v>
      </c>
      <c r="Z3998">
        <v>0</v>
      </c>
      <c r="AA3998">
        <v>-2.0279999999999999E-3</v>
      </c>
      <c r="AB3998">
        <v>1.016E-3</v>
      </c>
      <c r="AC3998">
        <v>3.0460000000000001E-3</v>
      </c>
      <c r="AD3998">
        <v>2.0240000000000002E-3</v>
      </c>
      <c r="AE3998">
        <v>3.0300000000000001E-3</v>
      </c>
      <c r="AF3998">
        <v>2.0140000000000002E-3</v>
      </c>
      <c r="AG3998">
        <v>3.0149999999999999E-3</v>
      </c>
      <c r="AH3998">
        <v>3.006E-3</v>
      </c>
      <c r="AI3998" t="s">
        <v>2</v>
      </c>
      <c r="AJ3998" t="s">
        <v>2</v>
      </c>
      <c r="AK3998" t="s">
        <v>2</v>
      </c>
      <c r="AL3998" t="s">
        <v>2</v>
      </c>
      <c r="AM3998" t="s">
        <v>2</v>
      </c>
      <c r="AN3998" t="s">
        <v>2</v>
      </c>
      <c r="AO3998" t="s">
        <v>2</v>
      </c>
      <c r="AP3998" t="s">
        <v>2</v>
      </c>
      <c r="AQ3998" t="s">
        <v>2</v>
      </c>
      <c r="AR3998" t="s">
        <v>2</v>
      </c>
      <c r="AS3998" t="s">
        <v>2</v>
      </c>
      <c r="AT3998" t="s">
        <v>2</v>
      </c>
      <c r="AU3998" t="s">
        <v>2</v>
      </c>
      <c r="AV3998" t="s">
        <v>2</v>
      </c>
      <c r="AW3998" t="s">
        <v>2</v>
      </c>
      <c r="AX3998" t="s">
        <v>2</v>
      </c>
      <c r="AY3998" t="s">
        <v>2</v>
      </c>
    </row>
    <row r="3999" spans="1:51" x14ac:dyDescent="0.3">
      <c r="A3999">
        <v>19768</v>
      </c>
      <c r="B3999" t="s">
        <v>9514</v>
      </c>
      <c r="C3999" t="s">
        <v>9515</v>
      </c>
      <c r="D3999" t="s">
        <v>2</v>
      </c>
      <c r="E3999" t="s">
        <v>2</v>
      </c>
      <c r="F3999" t="s">
        <v>2</v>
      </c>
      <c r="G3999" t="s">
        <v>2</v>
      </c>
      <c r="H3999" t="s">
        <v>2</v>
      </c>
      <c r="I3999" t="s">
        <v>2</v>
      </c>
      <c r="J3999" t="s">
        <v>2</v>
      </c>
      <c r="K3999" t="s">
        <v>2</v>
      </c>
      <c r="L3999" t="s">
        <v>2</v>
      </c>
      <c r="M3999">
        <v>-3.2453999999999997E-2</v>
      </c>
      <c r="N3999">
        <v>9.9999000000000005E-2</v>
      </c>
      <c r="O3999">
        <v>2.7858000000000001E-2</v>
      </c>
      <c r="P3999">
        <v>-4.261E-3</v>
      </c>
      <c r="Q3999">
        <v>2.3066E-2</v>
      </c>
      <c r="R3999">
        <v>3.9514000000000001E-2</v>
      </c>
      <c r="S3999">
        <v>3.3118000000000002E-2</v>
      </c>
      <c r="T3999">
        <v>9.025E-3</v>
      </c>
      <c r="U3999">
        <v>2.1284999999999998E-2</v>
      </c>
      <c r="V3999">
        <v>1.2225E-2</v>
      </c>
      <c r="W3999">
        <v>2.8746000000000001E-2</v>
      </c>
      <c r="X3999">
        <v>-3.3481999999999998E-2</v>
      </c>
      <c r="Y3999">
        <v>5.5140000000000002E-2</v>
      </c>
      <c r="Z3999">
        <v>-7.6639999999999998E-3</v>
      </c>
      <c r="AA3999">
        <v>4.2214000000000002E-2</v>
      </c>
      <c r="AB3999">
        <v>-3.5485999999999997E-2</v>
      </c>
      <c r="AC3999">
        <v>-2.5718000000000001E-2</v>
      </c>
      <c r="AD3999">
        <v>4.2770000000000002E-2</v>
      </c>
      <c r="AE3999">
        <v>-6.9771E-2</v>
      </c>
      <c r="AF3999">
        <v>-1.5407000000000001E-2</v>
      </c>
      <c r="AG3999">
        <v>-6.1058000000000001E-2</v>
      </c>
      <c r="AH3999">
        <v>6.6494999999999999E-2</v>
      </c>
      <c r="AI3999">
        <v>-4.2840000000000003E-2</v>
      </c>
      <c r="AJ3999">
        <v>-8.1428E-2</v>
      </c>
      <c r="AK3999">
        <v>7.1221000000000007E-2</v>
      </c>
      <c r="AL3999">
        <v>3.4722000000000003E-2</v>
      </c>
      <c r="AM3999">
        <v>-3.4911999999999999E-2</v>
      </c>
      <c r="AN3999">
        <v>4.9940999999999999E-2</v>
      </c>
      <c r="AO3999">
        <v>-1.0085E-2</v>
      </c>
      <c r="AP3999">
        <v>2.4524000000000001E-2</v>
      </c>
      <c r="AQ3999">
        <v>1.4841E-2</v>
      </c>
      <c r="AR3999">
        <v>6.8310000000000003E-3</v>
      </c>
      <c r="AS3999">
        <v>4.3983000000000001E-2</v>
      </c>
      <c r="AT3999">
        <v>2.2523000000000001E-2</v>
      </c>
      <c r="AU3999">
        <v>-1.6298E-2</v>
      </c>
      <c r="AV3999">
        <v>-3.8150999999999997E-2</v>
      </c>
      <c r="AW3999">
        <v>-1.7544000000000001E-2</v>
      </c>
      <c r="AX3999">
        <v>6.1206000000000003E-2</v>
      </c>
      <c r="AY3999">
        <v>3.0959E-2</v>
      </c>
    </row>
    <row r="4000" spans="1:51" x14ac:dyDescent="0.3">
      <c r="A4000">
        <v>19769</v>
      </c>
      <c r="B4000" t="s">
        <v>9466</v>
      </c>
      <c r="C4000" t="s">
        <v>9467</v>
      </c>
      <c r="D4000" t="s">
        <v>2</v>
      </c>
      <c r="E4000" t="s">
        <v>2</v>
      </c>
      <c r="F4000" t="s">
        <v>2</v>
      </c>
      <c r="G4000" t="s">
        <v>2</v>
      </c>
      <c r="H4000" t="s">
        <v>2</v>
      </c>
      <c r="I4000" t="s">
        <v>2</v>
      </c>
      <c r="J4000" t="s">
        <v>2</v>
      </c>
      <c r="K4000" t="s">
        <v>2</v>
      </c>
      <c r="L4000" t="s">
        <v>2</v>
      </c>
      <c r="M4000">
        <v>-3.5959999999999998E-3</v>
      </c>
      <c r="N4000">
        <v>1.0229E-2</v>
      </c>
      <c r="O4000" s="2">
        <v>2.9E-5</v>
      </c>
      <c r="P4000">
        <v>-7.4050000000000001E-3</v>
      </c>
      <c r="Q4000">
        <v>-1.7434000000000002E-2</v>
      </c>
      <c r="R4000">
        <v>-1.0272999999999999E-2</v>
      </c>
      <c r="S4000">
        <v>8.6669999999999994E-3</v>
      </c>
      <c r="T4000">
        <v>1.5939999999999999E-3</v>
      </c>
      <c r="U4000">
        <v>7.1050000000000002E-3</v>
      </c>
      <c r="V4000">
        <v>1.0883E-2</v>
      </c>
      <c r="W4000">
        <v>-1.049E-3</v>
      </c>
      <c r="X4000">
        <v>-9.1319999999999995E-3</v>
      </c>
      <c r="Y4000">
        <v>-1.9970000000000001E-3</v>
      </c>
      <c r="Z4000">
        <v>2.5690000000000001E-3</v>
      </c>
      <c r="AA4000">
        <v>-2.0899999999999998E-3</v>
      </c>
      <c r="AB4000">
        <v>-2.1387E-2</v>
      </c>
      <c r="AC4000">
        <v>-1.34E-2</v>
      </c>
      <c r="AD4000">
        <v>-2.9169E-2</v>
      </c>
      <c r="AE4000">
        <v>-3.7916999999999999E-2</v>
      </c>
      <c r="AF4000">
        <v>6.2610000000000001E-3</v>
      </c>
      <c r="AG4000">
        <v>-1.5446E-2</v>
      </c>
      <c r="AH4000">
        <v>2.4839E-2</v>
      </c>
      <c r="AI4000">
        <v>-2.8268000000000001E-2</v>
      </c>
      <c r="AJ4000">
        <v>-4.5294000000000001E-2</v>
      </c>
      <c r="AK4000">
        <v>-1.2220999999999999E-2</v>
      </c>
      <c r="AL4000">
        <v>3.5688999999999999E-2</v>
      </c>
      <c r="AM4000">
        <v>-8.234E-3</v>
      </c>
      <c r="AN4000">
        <v>3.3584999999999997E-2</v>
      </c>
      <c r="AO4000">
        <v>-2.7994999999999999E-2</v>
      </c>
      <c r="AP4000">
        <v>2.7476E-2</v>
      </c>
      <c r="AQ4000">
        <v>5.0400000000000002E-3</v>
      </c>
      <c r="AR4000">
        <v>-1.1313E-2</v>
      </c>
      <c r="AS4000" s="2">
        <v>3.4E-5</v>
      </c>
      <c r="AT4000">
        <v>-2.9859999999999999E-3</v>
      </c>
      <c r="AU4000">
        <v>-4.9129999999999998E-3</v>
      </c>
      <c r="AV4000">
        <v>-2.7556000000000001E-2</v>
      </c>
      <c r="AW4000">
        <v>-1.6832E-2</v>
      </c>
      <c r="AX4000">
        <v>4.4717E-2</v>
      </c>
      <c r="AY4000">
        <v>4.0599999999999997E-2</v>
      </c>
    </row>
    <row r="4001" spans="1:51" x14ac:dyDescent="0.3">
      <c r="A4001">
        <v>19770</v>
      </c>
      <c r="B4001" t="s">
        <v>9440</v>
      </c>
      <c r="C4001" t="s">
        <v>9441</v>
      </c>
      <c r="D4001" t="s">
        <v>2</v>
      </c>
      <c r="E4001" t="s">
        <v>2</v>
      </c>
      <c r="F4001" t="s">
        <v>2</v>
      </c>
      <c r="G4001" t="s">
        <v>2</v>
      </c>
      <c r="H4001" t="s">
        <v>2</v>
      </c>
      <c r="I4001" t="s">
        <v>2</v>
      </c>
      <c r="J4001" t="s">
        <v>2</v>
      </c>
      <c r="K4001" t="s">
        <v>2</v>
      </c>
      <c r="L4001" t="s">
        <v>2</v>
      </c>
      <c r="M4001">
        <v>-1.0425E-2</v>
      </c>
      <c r="N4001">
        <v>3.5201000000000003E-2</v>
      </c>
      <c r="O4001">
        <v>5.586E-2</v>
      </c>
      <c r="P4001">
        <v>1.6736999999999998E-2</v>
      </c>
      <c r="Q4001">
        <v>6.7741999999999997E-2</v>
      </c>
      <c r="R4001">
        <v>-1.0319999999999999E-2</v>
      </c>
      <c r="S4001">
        <v>7.4554999999999996E-2</v>
      </c>
      <c r="T4001">
        <v>2.3748999999999999E-2</v>
      </c>
      <c r="U4001">
        <v>1.9474999999999999E-2</v>
      </c>
      <c r="V4001">
        <v>8.9350000000000002E-3</v>
      </c>
      <c r="W4001">
        <v>-4.9769999999999997E-3</v>
      </c>
      <c r="X4001">
        <v>5.0416000000000002E-2</v>
      </c>
      <c r="Y4001">
        <v>5.4127000000000002E-2</v>
      </c>
      <c r="Z4001">
        <v>-5.7687000000000002E-2</v>
      </c>
      <c r="AA4001">
        <v>5.6942E-2</v>
      </c>
      <c r="AB4001">
        <v>6.8060999999999997E-2</v>
      </c>
      <c r="AC4001">
        <v>5.7118000000000002E-2</v>
      </c>
      <c r="AD4001">
        <v>8.8985999999999996E-2</v>
      </c>
      <c r="AE4001">
        <v>4.8982999999999999E-2</v>
      </c>
      <c r="AF4001">
        <v>4.4571E-2</v>
      </c>
      <c r="AG4001">
        <v>-7.5156000000000001E-2</v>
      </c>
      <c r="AH4001">
        <v>-2.5704999999999999E-2</v>
      </c>
      <c r="AI4001">
        <v>-3.3346000000000001E-2</v>
      </c>
      <c r="AJ4001">
        <v>-7.2781999999999999E-2</v>
      </c>
      <c r="AK4001">
        <v>5.6186E-2</v>
      </c>
      <c r="AL4001">
        <v>4.5509000000000001E-2</v>
      </c>
      <c r="AM4001">
        <v>-1.0248999999999999E-2</v>
      </c>
      <c r="AN4001">
        <v>1.7448000000000002E-2</v>
      </c>
      <c r="AO4001">
        <v>-2.1078E-2</v>
      </c>
      <c r="AP4001">
        <v>-1.3003000000000001E-2</v>
      </c>
      <c r="AQ4001">
        <v>-1.0089999999999999E-3</v>
      </c>
      <c r="AR4001">
        <v>-6.2400999999999998E-2</v>
      </c>
      <c r="AS4001">
        <v>3.8936999999999999E-2</v>
      </c>
      <c r="AT4001">
        <v>0.115685</v>
      </c>
      <c r="AU4001">
        <v>7.9399999999999991E-3</v>
      </c>
      <c r="AV4001">
        <v>3.5680999999999997E-2</v>
      </c>
      <c r="AW4001">
        <v>-2.1028999999999999E-2</v>
      </c>
      <c r="AX4001">
        <v>-1.0512000000000001E-2</v>
      </c>
      <c r="AY4001">
        <v>-2.1069000000000001E-2</v>
      </c>
    </row>
    <row r="4002" spans="1:51" x14ac:dyDescent="0.3">
      <c r="A4002">
        <v>19771</v>
      </c>
      <c r="B4002" t="s">
        <v>9552</v>
      </c>
      <c r="C4002" t="s">
        <v>9553</v>
      </c>
      <c r="D4002" t="s">
        <v>2</v>
      </c>
      <c r="E4002" t="s">
        <v>2</v>
      </c>
      <c r="F4002" t="s">
        <v>2</v>
      </c>
      <c r="G4002" t="s">
        <v>2</v>
      </c>
      <c r="H4002" t="s">
        <v>2</v>
      </c>
      <c r="I4002" t="s">
        <v>2</v>
      </c>
      <c r="J4002" t="s">
        <v>2</v>
      </c>
      <c r="K4002" t="s">
        <v>2</v>
      </c>
      <c r="L4002" t="s">
        <v>2</v>
      </c>
      <c r="M4002">
        <v>2.4389999999999998E-2</v>
      </c>
      <c r="N4002">
        <v>0.181842</v>
      </c>
      <c r="O4002">
        <v>8.1376000000000004E-2</v>
      </c>
      <c r="P4002">
        <v>5.9725E-2</v>
      </c>
      <c r="Q4002">
        <v>7.1570999999999996E-2</v>
      </c>
      <c r="R4002">
        <v>3.0851E-2</v>
      </c>
      <c r="S4002">
        <v>2.0455999999999998E-2</v>
      </c>
      <c r="T4002">
        <v>1.4226000000000001E-2</v>
      </c>
      <c r="U4002">
        <v>5.7200000000000003E-4</v>
      </c>
      <c r="V4002">
        <v>-2.0844999999999999E-2</v>
      </c>
      <c r="W4002">
        <v>2.2922999999999999E-2</v>
      </c>
      <c r="X4002">
        <v>-3.2438000000000002E-2</v>
      </c>
      <c r="Y4002">
        <v>3.5490000000000001E-2</v>
      </c>
      <c r="Z4002">
        <v>-1.7274999999999999E-2</v>
      </c>
      <c r="AA4002">
        <v>4.5311999999999998E-2</v>
      </c>
      <c r="AB4002">
        <v>-7.8159000000000006E-2</v>
      </c>
      <c r="AC4002">
        <v>1.0387E-2</v>
      </c>
      <c r="AD4002">
        <v>4.2400000000000001E-4</v>
      </c>
      <c r="AE4002">
        <v>-8.1003000000000006E-2</v>
      </c>
      <c r="AF4002">
        <v>1.3932E-2</v>
      </c>
      <c r="AG4002">
        <v>-7.8966999999999996E-2</v>
      </c>
      <c r="AH4002">
        <v>0.10209799999999999</v>
      </c>
      <c r="AI4002">
        <v>-4.5060000000000003E-2</v>
      </c>
      <c r="AJ4002">
        <v>-9.7696000000000005E-2</v>
      </c>
      <c r="AK4002">
        <v>0.121584</v>
      </c>
      <c r="AL4002">
        <v>3.7904E-2</v>
      </c>
      <c r="AM4002">
        <v>-6.4129000000000005E-2</v>
      </c>
      <c r="AN4002">
        <v>9.4546000000000005E-2</v>
      </c>
      <c r="AO4002">
        <v>-1.0204E-2</v>
      </c>
      <c r="AP4002">
        <v>-5.5038999999999998E-2</v>
      </c>
      <c r="AQ4002">
        <v>-2.7400000000000001E-2</v>
      </c>
      <c r="AR4002">
        <v>-1.3802E-2</v>
      </c>
      <c r="AS4002">
        <v>8.0197000000000004E-2</v>
      </c>
      <c r="AT4002">
        <v>5.4212000000000003E-2</v>
      </c>
      <c r="AU4002">
        <v>-4.2215000000000003E-2</v>
      </c>
      <c r="AV4002">
        <v>-6.1053999999999997E-2</v>
      </c>
      <c r="AW4002">
        <v>-5.6293000000000003E-2</v>
      </c>
      <c r="AX4002">
        <v>8.4518999999999997E-2</v>
      </c>
      <c r="AY4002">
        <v>0.13064400000000001</v>
      </c>
    </row>
    <row r="4003" spans="1:51" x14ac:dyDescent="0.3">
      <c r="A4003">
        <v>19774</v>
      </c>
      <c r="B4003" t="s">
        <v>9550</v>
      </c>
      <c r="C4003" t="s">
        <v>9551</v>
      </c>
      <c r="D4003" t="s">
        <v>2</v>
      </c>
      <c r="E4003" t="s">
        <v>2</v>
      </c>
      <c r="F4003" t="s">
        <v>2</v>
      </c>
      <c r="G4003" t="s">
        <v>2</v>
      </c>
      <c r="H4003" t="s">
        <v>2</v>
      </c>
      <c r="I4003" t="s">
        <v>2</v>
      </c>
      <c r="J4003" t="s">
        <v>2</v>
      </c>
      <c r="K4003" t="s">
        <v>2</v>
      </c>
      <c r="L4003" t="s">
        <v>2</v>
      </c>
      <c r="M4003">
        <v>1.8366E-2</v>
      </c>
      <c r="N4003">
        <v>0.145958</v>
      </c>
      <c r="O4003">
        <v>6.7625000000000005E-2</v>
      </c>
      <c r="P4003">
        <v>1.3462E-2</v>
      </c>
      <c r="Q4003">
        <v>6.9758000000000001E-2</v>
      </c>
      <c r="R4003">
        <v>4.4974E-2</v>
      </c>
      <c r="S4003">
        <v>4.5788000000000002E-2</v>
      </c>
      <c r="T4003">
        <v>-1.565E-3</v>
      </c>
      <c r="U4003">
        <v>-1.1233E-2</v>
      </c>
      <c r="V4003">
        <v>3.1359999999999999E-3</v>
      </c>
      <c r="W4003">
        <v>1.7499000000000001E-2</v>
      </c>
      <c r="X4003">
        <v>-4.1923000000000002E-2</v>
      </c>
      <c r="Y4003">
        <v>5.6958000000000002E-2</v>
      </c>
      <c r="Z4003">
        <v>-2.7206000000000001E-2</v>
      </c>
      <c r="AA4003">
        <v>4.9445000000000003E-2</v>
      </c>
      <c r="AB4003">
        <v>-7.3122999999999994E-2</v>
      </c>
      <c r="AC4003">
        <v>8.1620000000000009E-3</v>
      </c>
      <c r="AD4003">
        <v>9.5910000000000006E-3</v>
      </c>
      <c r="AE4003">
        <v>-7.6686000000000004E-2</v>
      </c>
      <c r="AF4003">
        <v>4.3319999999999999E-3</v>
      </c>
      <c r="AG4003">
        <v>-9.5667000000000002E-2</v>
      </c>
      <c r="AH4003">
        <v>0.110101</v>
      </c>
      <c r="AI4003">
        <v>-3.4604000000000003E-2</v>
      </c>
      <c r="AJ4003">
        <v>-8.8539000000000007E-2</v>
      </c>
      <c r="AK4003">
        <v>0.104494</v>
      </c>
      <c r="AL4003">
        <v>6.3143000000000005E-2</v>
      </c>
      <c r="AM4003">
        <v>-5.5874E-2</v>
      </c>
      <c r="AN4003">
        <v>9.4299999999999995E-2</v>
      </c>
      <c r="AO4003">
        <v>-1.4378E-2</v>
      </c>
      <c r="AP4003">
        <v>-3.594E-2</v>
      </c>
      <c r="AQ4003">
        <v>-9.7090000000000006E-3</v>
      </c>
      <c r="AR4003">
        <v>-3.1194E-2</v>
      </c>
      <c r="AS4003">
        <v>9.5183000000000004E-2</v>
      </c>
      <c r="AT4003">
        <v>3.8878999999999997E-2</v>
      </c>
      <c r="AU4003">
        <v>-2.8396000000000001E-2</v>
      </c>
      <c r="AV4003">
        <v>-5.4019999999999999E-2</v>
      </c>
      <c r="AW4003">
        <v>-6.0449000000000003E-2</v>
      </c>
      <c r="AX4003">
        <v>8.9883000000000005E-2</v>
      </c>
      <c r="AY4003">
        <v>9.2543E-2</v>
      </c>
    </row>
    <row r="4004" spans="1:51" x14ac:dyDescent="0.3">
      <c r="A4004">
        <v>19775</v>
      </c>
      <c r="B4004" t="s">
        <v>9556</v>
      </c>
      <c r="C4004" t="s">
        <v>9557</v>
      </c>
      <c r="D4004" t="s">
        <v>2</v>
      </c>
      <c r="E4004" t="s">
        <v>2</v>
      </c>
      <c r="F4004" t="s">
        <v>2</v>
      </c>
      <c r="G4004" t="s">
        <v>2</v>
      </c>
      <c r="H4004" t="s">
        <v>2</v>
      </c>
      <c r="I4004" t="s">
        <v>2</v>
      </c>
      <c r="J4004" t="s">
        <v>2</v>
      </c>
      <c r="K4004" t="s">
        <v>2</v>
      </c>
      <c r="L4004" t="s">
        <v>2</v>
      </c>
      <c r="M4004">
        <v>-2.8465000000000001E-2</v>
      </c>
      <c r="N4004">
        <v>0.108862</v>
      </c>
      <c r="O4004">
        <v>3.9426999999999997E-2</v>
      </c>
      <c r="P4004">
        <v>-9.4970000000000002E-3</v>
      </c>
      <c r="Q4004">
        <v>2.8479000000000001E-2</v>
      </c>
      <c r="R4004">
        <v>4.0631E-2</v>
      </c>
      <c r="S4004">
        <v>5.3689000000000001E-2</v>
      </c>
      <c r="T4004">
        <v>5.4390000000000003E-3</v>
      </c>
      <c r="U4004">
        <v>2.6096000000000001E-2</v>
      </c>
      <c r="V4004">
        <v>2.4516E-2</v>
      </c>
      <c r="W4004">
        <v>3.3783000000000001E-2</v>
      </c>
      <c r="X4004">
        <v>-4.8059999999999999E-2</v>
      </c>
      <c r="Y4004">
        <v>7.0856000000000002E-2</v>
      </c>
      <c r="Z4004">
        <v>-3.666E-3</v>
      </c>
      <c r="AA4004">
        <v>4.2134999999999999E-2</v>
      </c>
      <c r="AB4004">
        <v>-5.8807999999999999E-2</v>
      </c>
      <c r="AC4004">
        <v>-3.5291000000000003E-2</v>
      </c>
      <c r="AD4004">
        <v>3.4558999999999999E-2</v>
      </c>
      <c r="AE4004">
        <v>-9.5403000000000002E-2</v>
      </c>
      <c r="AF4004">
        <v>-1.64E-3</v>
      </c>
      <c r="AG4004">
        <v>-8.2881999999999997E-2</v>
      </c>
      <c r="AH4004">
        <v>9.5455999999999999E-2</v>
      </c>
      <c r="AI4004">
        <v>-4.3729999999999998E-2</v>
      </c>
      <c r="AJ4004">
        <v>-9.3709000000000001E-2</v>
      </c>
      <c r="AK4004">
        <v>7.1603E-2</v>
      </c>
      <c r="AL4004">
        <v>5.6575E-2</v>
      </c>
      <c r="AM4004">
        <v>-6.0525000000000002E-2</v>
      </c>
      <c r="AN4004">
        <v>7.0502999999999996E-2</v>
      </c>
      <c r="AO4004">
        <v>-1.9198E-2</v>
      </c>
      <c r="AP4004">
        <v>3.8850000000000003E-2</v>
      </c>
      <c r="AQ4004">
        <v>1.3134E-2</v>
      </c>
      <c r="AR4004">
        <v>1.4612E-2</v>
      </c>
      <c r="AS4004">
        <v>6.6942000000000002E-2</v>
      </c>
      <c r="AT4004">
        <v>2.9818000000000001E-2</v>
      </c>
      <c r="AU4004">
        <v>-1.3603000000000001E-2</v>
      </c>
      <c r="AV4004">
        <v>-5.1540999999999997E-2</v>
      </c>
      <c r="AW4004">
        <v>-2.1215999999999999E-2</v>
      </c>
      <c r="AX4004">
        <v>9.8793000000000006E-2</v>
      </c>
      <c r="AY4004">
        <v>4.6815000000000002E-2</v>
      </c>
    </row>
    <row r="4005" spans="1:51" x14ac:dyDescent="0.3">
      <c r="A4005">
        <v>19776</v>
      </c>
      <c r="B4005" t="s">
        <v>9554</v>
      </c>
      <c r="C4005" t="s">
        <v>9555</v>
      </c>
      <c r="D4005" t="s">
        <v>2</v>
      </c>
      <c r="E4005" t="s">
        <v>2</v>
      </c>
      <c r="F4005" t="s">
        <v>2</v>
      </c>
      <c r="G4005" t="s">
        <v>2</v>
      </c>
      <c r="H4005" t="s">
        <v>2</v>
      </c>
      <c r="I4005" t="s">
        <v>2</v>
      </c>
      <c r="J4005" t="s">
        <v>2</v>
      </c>
      <c r="K4005" t="s">
        <v>2</v>
      </c>
      <c r="L4005" t="s">
        <v>2</v>
      </c>
      <c r="M4005">
        <v>-4.6108999999999997E-2</v>
      </c>
      <c r="N4005">
        <v>2.265E-2</v>
      </c>
      <c r="O4005">
        <v>-1.4676E-2</v>
      </c>
      <c r="P4005">
        <v>-5.4413999999999997E-2</v>
      </c>
      <c r="Q4005">
        <v>-7.6341999999999993E-2</v>
      </c>
      <c r="R4005">
        <v>-7.3157E-2</v>
      </c>
      <c r="S4005">
        <v>3.4554000000000001E-2</v>
      </c>
      <c r="T4005">
        <v>2.1220000000000002E-3</v>
      </c>
      <c r="U4005">
        <v>6.2748999999999999E-2</v>
      </c>
      <c r="V4005">
        <v>5.1998000000000003E-2</v>
      </c>
      <c r="W4005">
        <v>-2.1879999999999998E-3</v>
      </c>
      <c r="X4005">
        <v>-3.8331999999999998E-2</v>
      </c>
      <c r="Y4005">
        <v>4.6772000000000001E-2</v>
      </c>
      <c r="Z4005">
        <v>4.3448000000000001E-2</v>
      </c>
      <c r="AA4005">
        <v>-3.2539999999999999E-2</v>
      </c>
      <c r="AB4005">
        <v>-4.7425000000000002E-2</v>
      </c>
      <c r="AC4005">
        <v>-2.5217E-2</v>
      </c>
      <c r="AD4005">
        <v>-6.4102000000000006E-2</v>
      </c>
      <c r="AE4005">
        <v>-0.129441</v>
      </c>
      <c r="AF4005">
        <v>-4.2770000000000002E-2</v>
      </c>
      <c r="AG4005">
        <v>-1.2258E-2</v>
      </c>
      <c r="AH4005">
        <v>2.2848E-2</v>
      </c>
      <c r="AI4005">
        <v>-5.0472000000000003E-2</v>
      </c>
      <c r="AJ4005">
        <v>-0.110457</v>
      </c>
      <c r="AK4005">
        <v>-0.10526000000000001</v>
      </c>
      <c r="AL4005">
        <v>0.10524500000000001</v>
      </c>
      <c r="AM4005">
        <v>-3.3665E-2</v>
      </c>
      <c r="AN4005">
        <v>0.103394</v>
      </c>
      <c r="AO4005">
        <v>-6.2172999999999999E-2</v>
      </c>
      <c r="AP4005">
        <v>5.5253999999999998E-2</v>
      </c>
      <c r="AQ4005">
        <v>3.1879999999999999E-3</v>
      </c>
      <c r="AR4005">
        <v>-4.3011000000000001E-2</v>
      </c>
      <c r="AS4005">
        <v>1.3675E-2</v>
      </c>
      <c r="AT4005">
        <v>-4.3234000000000002E-2</v>
      </c>
      <c r="AU4005">
        <v>-4.9010999999999999E-2</v>
      </c>
      <c r="AV4005">
        <v>-0.12604499999999999</v>
      </c>
      <c r="AW4005">
        <v>-8.9958999999999997E-2</v>
      </c>
      <c r="AX4005">
        <v>0.16181400000000001</v>
      </c>
      <c r="AY4005">
        <v>0.129471</v>
      </c>
    </row>
    <row r="4006" spans="1:51" x14ac:dyDescent="0.3">
      <c r="A4006">
        <v>19777</v>
      </c>
      <c r="B4006" t="s">
        <v>9442</v>
      </c>
      <c r="C4006" t="s">
        <v>9443</v>
      </c>
      <c r="D4006" t="s">
        <v>2</v>
      </c>
      <c r="E4006" t="s">
        <v>2</v>
      </c>
      <c r="F4006" t="s">
        <v>2</v>
      </c>
      <c r="G4006" t="s">
        <v>2</v>
      </c>
      <c r="H4006" t="s">
        <v>2</v>
      </c>
      <c r="I4006" t="s">
        <v>2</v>
      </c>
      <c r="J4006" t="s">
        <v>2</v>
      </c>
      <c r="K4006" t="s">
        <v>2</v>
      </c>
      <c r="L4006" t="s">
        <v>2</v>
      </c>
      <c r="M4006">
        <v>-1.5174999999999999E-2</v>
      </c>
      <c r="N4006">
        <v>1.332E-2</v>
      </c>
      <c r="O4006">
        <v>3.8751000000000001E-2</v>
      </c>
      <c r="P4006">
        <v>4.3001999999999999E-2</v>
      </c>
      <c r="Q4006">
        <v>-1.8377000000000001E-2</v>
      </c>
      <c r="R4006">
        <v>3.4880000000000001E-2</v>
      </c>
      <c r="S4006">
        <v>6.8083000000000005E-2</v>
      </c>
      <c r="T4006">
        <v>1.8498000000000001E-2</v>
      </c>
      <c r="U4006">
        <v>2.3868E-2</v>
      </c>
      <c r="V4006">
        <v>2.7911999999999999E-2</v>
      </c>
      <c r="W4006">
        <v>4.3447E-2</v>
      </c>
      <c r="X4006">
        <v>1.4679999999999999E-3</v>
      </c>
      <c r="Y4006">
        <v>3.8101000000000003E-2</v>
      </c>
      <c r="Z4006">
        <v>-4.7149000000000003E-2</v>
      </c>
      <c r="AA4006">
        <v>4.2592999999999999E-2</v>
      </c>
      <c r="AB4006">
        <v>5.7378999999999999E-2</v>
      </c>
      <c r="AC4006">
        <v>5.4144999999999999E-2</v>
      </c>
      <c r="AD4006">
        <v>6.1164000000000003E-2</v>
      </c>
      <c r="AE4006">
        <v>2.0531000000000001E-2</v>
      </c>
      <c r="AF4006">
        <v>-4.2609000000000001E-2</v>
      </c>
      <c r="AG4006">
        <v>-5.2761000000000002E-2</v>
      </c>
      <c r="AH4006">
        <v>4.8266999999999997E-2</v>
      </c>
      <c r="AI4006">
        <v>-2.2423999999999999E-2</v>
      </c>
      <c r="AJ4006">
        <v>-9.6461000000000005E-2</v>
      </c>
      <c r="AK4006">
        <v>3.4736999999999997E-2</v>
      </c>
      <c r="AL4006">
        <v>9.2510999999999996E-2</v>
      </c>
      <c r="AM4006">
        <v>-8.1127000000000005E-2</v>
      </c>
      <c r="AN4006">
        <v>-6.522E-3</v>
      </c>
      <c r="AO4006">
        <v>-9.1500000000000001E-4</v>
      </c>
      <c r="AP4006">
        <v>-1.9237000000000001E-2</v>
      </c>
      <c r="AQ4006">
        <v>3.9850999999999998E-2</v>
      </c>
      <c r="AR4006">
        <v>-5.2993999999999999E-2</v>
      </c>
      <c r="AS4006">
        <v>3.6130000000000002E-2</v>
      </c>
      <c r="AT4006">
        <v>2.9692E-2</v>
      </c>
      <c r="AU4006">
        <v>-4.6086000000000002E-2</v>
      </c>
      <c r="AV4006">
        <v>-2.8236000000000001E-2</v>
      </c>
      <c r="AW4006">
        <v>-5.4031999999999997E-2</v>
      </c>
      <c r="AX4006">
        <v>4.3312999999999997E-2</v>
      </c>
      <c r="AY4006">
        <v>1.7885000000000002E-2</v>
      </c>
    </row>
    <row r="4007" spans="1:51" x14ac:dyDescent="0.3">
      <c r="A4007">
        <v>19778</v>
      </c>
      <c r="B4007" t="s">
        <v>9500</v>
      </c>
      <c r="C4007" t="s">
        <v>9501</v>
      </c>
      <c r="D4007" t="s">
        <v>2</v>
      </c>
      <c r="E4007" t="s">
        <v>2</v>
      </c>
      <c r="F4007" t="s">
        <v>2</v>
      </c>
      <c r="G4007" t="s">
        <v>2</v>
      </c>
      <c r="H4007" t="s">
        <v>2</v>
      </c>
      <c r="I4007" t="s">
        <v>2</v>
      </c>
      <c r="J4007" t="s">
        <v>2</v>
      </c>
      <c r="K4007" t="s">
        <v>2</v>
      </c>
      <c r="L4007" t="s">
        <v>2</v>
      </c>
      <c r="M4007">
        <v>2.8340000000000001E-3</v>
      </c>
      <c r="N4007">
        <v>5.2391E-2</v>
      </c>
      <c r="O4007">
        <v>-2.2516000000000001E-2</v>
      </c>
      <c r="P4007">
        <v>-8.4108000000000002E-2</v>
      </c>
      <c r="Q4007">
        <v>-8.9293999999999998E-2</v>
      </c>
      <c r="R4007">
        <v>-5.0671000000000001E-2</v>
      </c>
      <c r="S4007">
        <v>-2.5621000000000001E-2</v>
      </c>
      <c r="T4007">
        <v>-0.104903</v>
      </c>
      <c r="U4007">
        <v>-8.5985000000000006E-2</v>
      </c>
      <c r="V4007">
        <v>-6.5952999999999998E-2</v>
      </c>
      <c r="W4007">
        <v>-0.285663</v>
      </c>
      <c r="X4007">
        <v>-4.2648999999999999E-2</v>
      </c>
      <c r="Y4007">
        <v>-8.4905999999999995E-2</v>
      </c>
      <c r="Z4007">
        <v>-0.236541</v>
      </c>
      <c r="AA4007">
        <v>-2.1755E-2</v>
      </c>
      <c r="AB4007">
        <v>-0.38880399999999998</v>
      </c>
      <c r="AC4007">
        <v>-0.228356</v>
      </c>
      <c r="AD4007">
        <v>-0.41300799999999999</v>
      </c>
      <c r="AE4007">
        <v>-0.16620499999999999</v>
      </c>
      <c r="AF4007">
        <v>-0.20598</v>
      </c>
      <c r="AG4007">
        <v>-0.20083699999999999</v>
      </c>
      <c r="AH4007">
        <v>4.7120000000000002E-2</v>
      </c>
      <c r="AI4007">
        <v>0.26</v>
      </c>
      <c r="AJ4007">
        <v>-0.27777800000000002</v>
      </c>
      <c r="AK4007">
        <v>0.15384600000000001</v>
      </c>
      <c r="AL4007">
        <v>-0.46190500000000001</v>
      </c>
      <c r="AM4007">
        <v>-0.256637</v>
      </c>
      <c r="AN4007">
        <v>0.42857200000000001</v>
      </c>
      <c r="AO4007">
        <v>-6.6667000000000004E-2</v>
      </c>
      <c r="AP4007">
        <v>-0.27651799999999999</v>
      </c>
      <c r="AQ4007">
        <v>0.14673600000000001</v>
      </c>
      <c r="AR4007">
        <v>-0.30047400000000002</v>
      </c>
      <c r="AS4007">
        <v>0.22315399999999999</v>
      </c>
      <c r="AT4007">
        <v>0.53449500000000005</v>
      </c>
      <c r="AU4007">
        <v>-0.163934</v>
      </c>
      <c r="AV4007">
        <v>9.8040000000000002E-3</v>
      </c>
      <c r="AW4007">
        <v>-0.24271799999999999</v>
      </c>
      <c r="AX4007">
        <v>0.34615400000000002</v>
      </c>
      <c r="AY4007">
        <v>-0.13333300000000001</v>
      </c>
    </row>
    <row r="4008" spans="1:51" x14ac:dyDescent="0.3">
      <c r="A4008">
        <v>19779</v>
      </c>
      <c r="B4008" t="s">
        <v>7826</v>
      </c>
      <c r="C4008" t="s">
        <v>7827</v>
      </c>
      <c r="D4008" t="s">
        <v>2</v>
      </c>
      <c r="E4008" t="s">
        <v>2</v>
      </c>
      <c r="F4008" t="s">
        <v>2</v>
      </c>
      <c r="G4008" t="s">
        <v>2</v>
      </c>
      <c r="H4008" t="s">
        <v>2</v>
      </c>
      <c r="I4008" t="s">
        <v>2</v>
      </c>
      <c r="J4008" t="s">
        <v>2</v>
      </c>
      <c r="K4008" t="s">
        <v>2</v>
      </c>
      <c r="L4008" t="s">
        <v>2</v>
      </c>
      <c r="M4008">
        <v>3.1199999999999999E-4</v>
      </c>
      <c r="N4008">
        <v>0.62503900000000001</v>
      </c>
      <c r="O4008">
        <v>0.352354</v>
      </c>
      <c r="P4008">
        <v>-7.7710000000000001E-2</v>
      </c>
      <c r="Q4008">
        <v>5.3913000000000003E-2</v>
      </c>
      <c r="R4008">
        <v>-8.1993999999999997E-2</v>
      </c>
      <c r="S4008">
        <v>0.111447</v>
      </c>
      <c r="T4008">
        <v>3.1227999999999999E-2</v>
      </c>
      <c r="U4008">
        <v>0.161411</v>
      </c>
      <c r="V4008">
        <v>2.2963999999999998E-2</v>
      </c>
      <c r="W4008">
        <v>0.29989500000000002</v>
      </c>
      <c r="X4008">
        <v>-0.13266800000000001</v>
      </c>
      <c r="Y4008">
        <v>1.3067E-2</v>
      </c>
      <c r="Z4008">
        <v>-0.48316100000000001</v>
      </c>
      <c r="AA4008">
        <v>-0.19924700000000001</v>
      </c>
      <c r="AB4008">
        <v>-0.197378</v>
      </c>
      <c r="AC4008">
        <v>-0.19044700000000001</v>
      </c>
      <c r="AD4008">
        <v>0.15987799999999999</v>
      </c>
      <c r="AE4008">
        <v>-0.26649200000000001</v>
      </c>
      <c r="AF4008">
        <v>0.16286400000000001</v>
      </c>
      <c r="AG4008">
        <v>-0.14197799999999999</v>
      </c>
      <c r="AH4008">
        <v>-3.8116999999999998E-2</v>
      </c>
      <c r="AI4008">
        <v>-0.107692</v>
      </c>
      <c r="AJ4008">
        <v>-8.1504999999999994E-2</v>
      </c>
      <c r="AK4008">
        <v>8.9874999999999997E-2</v>
      </c>
      <c r="AL4008">
        <v>-0.139875</v>
      </c>
      <c r="AM4008">
        <v>-0.13228200000000001</v>
      </c>
      <c r="AN4008">
        <v>0.26573400000000003</v>
      </c>
      <c r="AO4008">
        <v>-0.155249</v>
      </c>
      <c r="AP4008">
        <v>-7.1939999999999999E-3</v>
      </c>
      <c r="AQ4008">
        <v>-0.135046</v>
      </c>
      <c r="AR4008">
        <v>2.818E-2</v>
      </c>
      <c r="AS4008">
        <v>0.25333299999999997</v>
      </c>
      <c r="AT4008">
        <v>3.9007E-2</v>
      </c>
      <c r="AU4008">
        <v>-7.1104000000000001E-2</v>
      </c>
      <c r="AV4008">
        <v>-0.140845</v>
      </c>
      <c r="AW4008">
        <v>-0.111903</v>
      </c>
      <c r="AX4008">
        <v>0.28972700000000001</v>
      </c>
      <c r="AY4008">
        <v>0.30616100000000002</v>
      </c>
    </row>
    <row r="4009" spans="1:51" x14ac:dyDescent="0.3">
      <c r="A4009">
        <v>19782</v>
      </c>
      <c r="B4009" t="s">
        <v>9462</v>
      </c>
      <c r="C4009" t="s">
        <v>9463</v>
      </c>
      <c r="D4009" t="s">
        <v>2</v>
      </c>
      <c r="E4009" t="s">
        <v>2</v>
      </c>
      <c r="F4009" t="s">
        <v>2</v>
      </c>
      <c r="G4009" t="s">
        <v>2</v>
      </c>
      <c r="H4009" t="s">
        <v>2</v>
      </c>
      <c r="I4009" t="s">
        <v>2</v>
      </c>
      <c r="J4009" t="s">
        <v>2</v>
      </c>
      <c r="K4009" t="s">
        <v>2</v>
      </c>
      <c r="L4009" t="s">
        <v>2</v>
      </c>
      <c r="M4009">
        <v>1.2E-4</v>
      </c>
      <c r="N4009">
        <v>4.9100000000000003E-3</v>
      </c>
      <c r="O4009">
        <v>2.6020000000000001E-3</v>
      </c>
      <c r="P4009">
        <v>2.9919999999999999E-3</v>
      </c>
      <c r="Q4009">
        <v>-2.1080000000000001E-3</v>
      </c>
      <c r="R4009">
        <v>5.3899999999999998E-4</v>
      </c>
      <c r="S4009">
        <v>0</v>
      </c>
      <c r="T4009">
        <v>-3.2000000000000003E-4</v>
      </c>
      <c r="U4009">
        <v>1.7600000000000001E-3</v>
      </c>
      <c r="V4009">
        <v>9.19E-4</v>
      </c>
      <c r="W4009">
        <v>9.19E-4</v>
      </c>
      <c r="X4009" s="2">
        <v>2.0000000000000001E-4</v>
      </c>
      <c r="Y4009">
        <v>4.4000000000000002E-4</v>
      </c>
      <c r="Z4009">
        <v>2.4399999999999999E-3</v>
      </c>
      <c r="AA4009">
        <v>7.8700000000000005E-4</v>
      </c>
      <c r="AB4009" s="2">
        <v>-4.0000000000000002E-4</v>
      </c>
      <c r="AC4009">
        <v>-4.1419999999999998E-3</v>
      </c>
      <c r="AD4009">
        <v>-1.756E-3</v>
      </c>
      <c r="AE4009">
        <v>9.1399999999999999E-4</v>
      </c>
      <c r="AF4009">
        <v>-1.3332999999999999E-2</v>
      </c>
      <c r="AG4009">
        <v>-5.0280000000000004E-3</v>
      </c>
      <c r="AH4009">
        <v>1.6050000000000001E-3</v>
      </c>
      <c r="AI4009">
        <v>6.8719999999999996E-3</v>
      </c>
      <c r="AJ4009">
        <v>-5.182E-3</v>
      </c>
      <c r="AK4009" t="s">
        <v>2</v>
      </c>
      <c r="AL4009" t="s">
        <v>2</v>
      </c>
      <c r="AM4009" t="s">
        <v>2</v>
      </c>
      <c r="AN4009" t="s">
        <v>2</v>
      </c>
      <c r="AO4009" t="s">
        <v>2</v>
      </c>
      <c r="AP4009" t="s">
        <v>2</v>
      </c>
      <c r="AQ4009" t="s">
        <v>2</v>
      </c>
      <c r="AR4009" t="s">
        <v>2</v>
      </c>
      <c r="AS4009" t="s">
        <v>2</v>
      </c>
      <c r="AT4009" t="s">
        <v>2</v>
      </c>
      <c r="AU4009" t="s">
        <v>2</v>
      </c>
      <c r="AV4009" t="s">
        <v>2</v>
      </c>
      <c r="AW4009" t="s">
        <v>2</v>
      </c>
      <c r="AX4009" t="s">
        <v>2</v>
      </c>
      <c r="AY4009" t="s">
        <v>2</v>
      </c>
    </row>
    <row r="4010" spans="1:51" x14ac:dyDescent="0.3">
      <c r="A4010">
        <v>19783</v>
      </c>
      <c r="B4010" t="s">
        <v>9450</v>
      </c>
      <c r="C4010" t="s">
        <v>9451</v>
      </c>
      <c r="D4010" t="s">
        <v>2</v>
      </c>
      <c r="E4010" t="s">
        <v>2</v>
      </c>
      <c r="F4010" t="s">
        <v>2</v>
      </c>
      <c r="G4010" t="s">
        <v>2</v>
      </c>
      <c r="H4010" t="s">
        <v>2</v>
      </c>
      <c r="I4010" t="s">
        <v>2</v>
      </c>
      <c r="J4010" t="s">
        <v>2</v>
      </c>
      <c r="K4010" t="s">
        <v>2</v>
      </c>
      <c r="L4010" t="s">
        <v>2</v>
      </c>
      <c r="M4010">
        <v>-2.8573999999999999E-2</v>
      </c>
      <c r="N4010">
        <v>8.9063000000000003E-2</v>
      </c>
      <c r="O4010">
        <v>3.0303E-2</v>
      </c>
      <c r="P4010">
        <v>-6.8100000000000001E-3</v>
      </c>
      <c r="Q4010">
        <v>2.2085E-2</v>
      </c>
      <c r="R4010">
        <v>3.1826E-2</v>
      </c>
      <c r="S4010">
        <v>4.2854000000000003E-2</v>
      </c>
      <c r="T4010">
        <v>3.8560000000000001E-3</v>
      </c>
      <c r="U4010">
        <v>1.8912999999999999E-2</v>
      </c>
      <c r="V4010">
        <v>2.0587000000000001E-2</v>
      </c>
      <c r="W4010">
        <v>2.8929E-2</v>
      </c>
      <c r="X4010">
        <v>-3.4678E-2</v>
      </c>
      <c r="Y4010">
        <v>4.8891999999999998E-2</v>
      </c>
      <c r="Z4010">
        <v>-7.234E-3</v>
      </c>
      <c r="AA4010">
        <v>3.3010999999999999E-2</v>
      </c>
      <c r="AB4010">
        <v>-3.7454000000000001E-2</v>
      </c>
      <c r="AC4010">
        <v>-1.9406E-2</v>
      </c>
      <c r="AD4010">
        <v>2.7136E-2</v>
      </c>
      <c r="AE4010">
        <v>-5.8546000000000001E-2</v>
      </c>
      <c r="AF4010">
        <v>1.0199E-2</v>
      </c>
      <c r="AG4010">
        <v>-4.8195000000000002E-2</v>
      </c>
      <c r="AH4010">
        <v>6.9690000000000002E-2</v>
      </c>
      <c r="AI4010">
        <v>-6.1029999999999999E-3</v>
      </c>
      <c r="AJ4010">
        <v>-7.2353000000000001E-2</v>
      </c>
      <c r="AK4010">
        <v>5.8529999999999999E-2</v>
      </c>
      <c r="AL4010">
        <v>3.8365999999999997E-2</v>
      </c>
      <c r="AM4010">
        <v>-3.8325999999999999E-2</v>
      </c>
      <c r="AN4010">
        <v>4.1495999999999998E-2</v>
      </c>
      <c r="AO4010">
        <v>-1.3024000000000001E-2</v>
      </c>
      <c r="AP4010">
        <v>2.1340000000000001E-2</v>
      </c>
      <c r="AQ4010">
        <v>1.009E-2</v>
      </c>
      <c r="AR4010">
        <v>3.6350000000000002E-3</v>
      </c>
      <c r="AS4010">
        <v>4.6352999999999998E-2</v>
      </c>
      <c r="AT4010">
        <v>2.2953000000000001E-2</v>
      </c>
      <c r="AU4010">
        <v>-1.0022E-2</v>
      </c>
      <c r="AV4010">
        <v>-3.6718000000000001E-2</v>
      </c>
      <c r="AW4010">
        <v>-1.2414E-2</v>
      </c>
      <c r="AX4010">
        <v>6.2711000000000003E-2</v>
      </c>
      <c r="AY4010">
        <v>3.4396000000000003E-2</v>
      </c>
    </row>
    <row r="4011" spans="1:51" x14ac:dyDescent="0.3">
      <c r="A4011">
        <v>19784</v>
      </c>
      <c r="B4011" t="s">
        <v>9512</v>
      </c>
      <c r="C4011" t="s">
        <v>9513</v>
      </c>
      <c r="D4011" t="s">
        <v>2</v>
      </c>
      <c r="E4011" t="s">
        <v>2</v>
      </c>
      <c r="F4011" t="s">
        <v>2</v>
      </c>
      <c r="G4011" t="s">
        <v>2</v>
      </c>
      <c r="H4011" t="s">
        <v>2</v>
      </c>
      <c r="I4011" t="s">
        <v>2</v>
      </c>
      <c r="J4011" t="s">
        <v>2</v>
      </c>
      <c r="K4011" t="s">
        <v>2</v>
      </c>
      <c r="L4011" t="s">
        <v>2</v>
      </c>
      <c r="M4011">
        <v>-9.1690000000000001E-3</v>
      </c>
      <c r="N4011">
        <v>0.130491</v>
      </c>
      <c r="O4011">
        <v>4.4069999999999998E-2</v>
      </c>
      <c r="P4011">
        <v>-2.0212999999999998E-2</v>
      </c>
      <c r="Q4011">
        <v>7.0425000000000001E-2</v>
      </c>
      <c r="R4011">
        <v>4.6518999999999998E-2</v>
      </c>
      <c r="S4011">
        <v>5.4519999999999999E-2</v>
      </c>
      <c r="T4011">
        <v>2.154E-2</v>
      </c>
      <c r="U4011">
        <v>1.0621E-2</v>
      </c>
      <c r="V4011">
        <v>9.6340000000000002E-3</v>
      </c>
      <c r="W4011">
        <v>3.4264000000000003E-2</v>
      </c>
      <c r="X4011">
        <v>-3.9857999999999998E-2</v>
      </c>
      <c r="Y4011">
        <v>4.7918000000000002E-2</v>
      </c>
      <c r="Z4011">
        <v>-3.6538000000000001E-2</v>
      </c>
      <c r="AA4011">
        <v>3.0127999999999999E-2</v>
      </c>
      <c r="AB4011">
        <v>-3.2897000000000003E-2</v>
      </c>
      <c r="AC4011">
        <v>-2.7023999999999999E-2</v>
      </c>
      <c r="AD4011">
        <v>1.0279E-2</v>
      </c>
      <c r="AE4011">
        <v>-0.111577</v>
      </c>
      <c r="AF4011">
        <v>1.5958E-2</v>
      </c>
      <c r="AG4011">
        <v>-0.119544</v>
      </c>
      <c r="AH4011">
        <v>9.8573999999999995E-2</v>
      </c>
      <c r="AI4011">
        <v>-2.0611000000000001E-2</v>
      </c>
      <c r="AJ4011">
        <v>-9.8946000000000006E-2</v>
      </c>
      <c r="AK4011">
        <v>8.5774000000000003E-2</v>
      </c>
      <c r="AL4011">
        <v>6.6790000000000002E-2</v>
      </c>
      <c r="AM4011">
        <v>-6.3974000000000003E-2</v>
      </c>
      <c r="AN4011">
        <v>0.12658800000000001</v>
      </c>
      <c r="AO4011">
        <v>-2.8268999999999999E-2</v>
      </c>
      <c r="AP4011">
        <v>2.5090999999999999E-2</v>
      </c>
      <c r="AQ4011">
        <v>1.1861999999999999E-2</v>
      </c>
      <c r="AR4011">
        <v>2.5943000000000001E-2</v>
      </c>
      <c r="AS4011">
        <v>6.2532000000000004E-2</v>
      </c>
      <c r="AT4011" t="s">
        <v>2</v>
      </c>
      <c r="AU4011" t="s">
        <v>2</v>
      </c>
      <c r="AV4011" t="s">
        <v>2</v>
      </c>
      <c r="AW4011" t="s">
        <v>2</v>
      </c>
      <c r="AX4011" t="s">
        <v>2</v>
      </c>
      <c r="AY4011" t="s">
        <v>2</v>
      </c>
    </row>
    <row r="4012" spans="1:51" x14ac:dyDescent="0.3">
      <c r="A4012">
        <v>19785</v>
      </c>
      <c r="B4012" t="s">
        <v>9674</v>
      </c>
      <c r="C4012" t="s">
        <v>9675</v>
      </c>
      <c r="D4012" t="s">
        <v>2</v>
      </c>
      <c r="E4012" t="s">
        <v>2</v>
      </c>
      <c r="F4012" t="s">
        <v>2</v>
      </c>
      <c r="G4012" t="s">
        <v>2</v>
      </c>
      <c r="H4012" t="s">
        <v>2</v>
      </c>
      <c r="I4012" t="s">
        <v>2</v>
      </c>
      <c r="J4012" t="s">
        <v>2</v>
      </c>
      <c r="K4012" t="s">
        <v>2</v>
      </c>
      <c r="L4012" t="s">
        <v>2</v>
      </c>
      <c r="M4012">
        <v>-2.3370999999999999E-2</v>
      </c>
      <c r="N4012">
        <v>0.10624599999999999</v>
      </c>
      <c r="O4012">
        <v>3.6718000000000001E-2</v>
      </c>
      <c r="P4012">
        <v>-1.9238000000000002E-2</v>
      </c>
      <c r="Q4012">
        <v>5.9596999999999997E-2</v>
      </c>
      <c r="R4012">
        <v>4.8039999999999999E-2</v>
      </c>
      <c r="S4012">
        <v>4.0070000000000001E-2</v>
      </c>
      <c r="T4012">
        <v>1.8116E-2</v>
      </c>
      <c r="U4012">
        <v>3.2243000000000001E-2</v>
      </c>
      <c r="V4012">
        <v>4.3219E-2</v>
      </c>
      <c r="W4012">
        <v>3.8933000000000002E-2</v>
      </c>
      <c r="X4012">
        <v>-4.2451999999999997E-2</v>
      </c>
      <c r="Y4012">
        <v>8.7329000000000004E-2</v>
      </c>
      <c r="Z4012">
        <v>1.9202E-2</v>
      </c>
      <c r="AA4012">
        <v>2.0635000000000001E-2</v>
      </c>
      <c r="AB4012">
        <v>-7.9139000000000001E-2</v>
      </c>
      <c r="AC4012">
        <v>-1.4596E-2</v>
      </c>
      <c r="AD4012">
        <v>7.4750999999999998E-2</v>
      </c>
      <c r="AE4012">
        <v>-8.7695999999999996E-2</v>
      </c>
      <c r="AF4012">
        <v>-9.8359999999999993E-3</v>
      </c>
      <c r="AG4012">
        <v>-6.7710000000000006E-2</v>
      </c>
      <c r="AH4012">
        <v>7.9659999999999995E-2</v>
      </c>
      <c r="AI4012">
        <v>-3.8963999999999999E-2</v>
      </c>
      <c r="AJ4012">
        <v>-7.8393000000000004E-2</v>
      </c>
      <c r="AK4012">
        <v>5.0375000000000003E-2</v>
      </c>
      <c r="AL4012">
        <v>7.0402000000000006E-2</v>
      </c>
      <c r="AM4012">
        <v>-5.2396999999999999E-2</v>
      </c>
      <c r="AN4012">
        <v>6.1004999999999997E-2</v>
      </c>
      <c r="AO4012">
        <v>-2.3900000000000001E-2</v>
      </c>
      <c r="AP4012">
        <v>5.2914999999999997E-2</v>
      </c>
      <c r="AQ4012">
        <v>2.18E-2</v>
      </c>
      <c r="AR4012">
        <v>8.8880000000000001E-3</v>
      </c>
      <c r="AS4012">
        <v>3.4173000000000002E-2</v>
      </c>
      <c r="AT4012">
        <v>2.0095999999999999E-2</v>
      </c>
      <c r="AU4012">
        <v>-8.5319999999999997E-3</v>
      </c>
      <c r="AV4012">
        <v>-6.0942999999999997E-2</v>
      </c>
      <c r="AW4012">
        <v>-3.5404999999999999E-2</v>
      </c>
      <c r="AX4012">
        <v>0.100755</v>
      </c>
      <c r="AY4012">
        <v>4.5039000000000003E-2</v>
      </c>
    </row>
    <row r="4013" spans="1:51" x14ac:dyDescent="0.3">
      <c r="A4013">
        <v>19786</v>
      </c>
      <c r="B4013" t="s">
        <v>9672</v>
      </c>
      <c r="C4013" t="s">
        <v>9673</v>
      </c>
      <c r="D4013" t="s">
        <v>2</v>
      </c>
      <c r="E4013" t="s">
        <v>2</v>
      </c>
      <c r="F4013" t="s">
        <v>2</v>
      </c>
      <c r="G4013" t="s">
        <v>2</v>
      </c>
      <c r="H4013" t="s">
        <v>2</v>
      </c>
      <c r="I4013" t="s">
        <v>2</v>
      </c>
      <c r="J4013" t="s">
        <v>2</v>
      </c>
      <c r="K4013" t="s">
        <v>2</v>
      </c>
      <c r="L4013" t="s">
        <v>2</v>
      </c>
      <c r="M4013">
        <v>4.7479999999999996E-3</v>
      </c>
      <c r="N4013">
        <v>0.16291900000000001</v>
      </c>
      <c r="O4013">
        <v>4.9007000000000002E-2</v>
      </c>
      <c r="P4013">
        <v>-1.8738999999999999E-2</v>
      </c>
      <c r="Q4013">
        <v>6.7266999999999993E-2</v>
      </c>
      <c r="R4013">
        <v>5.4553999999999998E-2</v>
      </c>
      <c r="S4013">
        <v>5.5558000000000003E-2</v>
      </c>
      <c r="T4013">
        <v>1.2689000000000001E-2</v>
      </c>
      <c r="U4013">
        <v>-3.7950000000000002E-3</v>
      </c>
      <c r="V4013">
        <v>-4.1859999999999996E-3</v>
      </c>
      <c r="W4013">
        <v>1.7434000000000002E-2</v>
      </c>
      <c r="X4013">
        <v>-3.6220000000000002E-2</v>
      </c>
      <c r="Y4013">
        <v>4.1002999999999998E-2</v>
      </c>
      <c r="Z4013">
        <v>-3.6069999999999998E-2</v>
      </c>
      <c r="AA4013">
        <v>5.4264E-2</v>
      </c>
      <c r="AB4013">
        <v>-4.9147999999999997E-2</v>
      </c>
      <c r="AC4013">
        <v>1.8481000000000001E-2</v>
      </c>
      <c r="AD4013">
        <v>-5.4159999999999998E-3</v>
      </c>
      <c r="AE4013">
        <v>-5.6557000000000003E-2</v>
      </c>
      <c r="AF4013">
        <v>3.0765000000000001E-2</v>
      </c>
      <c r="AG4013">
        <v>-8.8229000000000002E-2</v>
      </c>
      <c r="AH4013">
        <v>7.1400000000000005E-2</v>
      </c>
      <c r="AI4013">
        <v>-2.6376E-2</v>
      </c>
      <c r="AJ4013">
        <v>-8.7666999999999995E-2</v>
      </c>
      <c r="AK4013">
        <v>7.1858000000000005E-2</v>
      </c>
      <c r="AL4013">
        <v>7.6505000000000004E-2</v>
      </c>
      <c r="AM4013">
        <v>-4.6658999999999999E-2</v>
      </c>
      <c r="AN4013">
        <v>5.5826000000000001E-2</v>
      </c>
      <c r="AO4013">
        <v>-1.7624999999999998E-2</v>
      </c>
      <c r="AP4013">
        <v>-2.3077E-2</v>
      </c>
      <c r="AQ4013">
        <v>1.2713E-2</v>
      </c>
      <c r="AR4013">
        <v>-3.2277E-2</v>
      </c>
      <c r="AS4013">
        <v>6.1799E-2</v>
      </c>
      <c r="AT4013">
        <v>1.0258E-2</v>
      </c>
      <c r="AU4013">
        <v>-1.2147E-2</v>
      </c>
      <c r="AV4013">
        <v>-4.1997E-2</v>
      </c>
      <c r="AW4013">
        <v>-3.2690999999999998E-2</v>
      </c>
      <c r="AX4013">
        <v>0.10406700000000001</v>
      </c>
      <c r="AY4013">
        <v>8.5883000000000001E-2</v>
      </c>
    </row>
    <row r="4014" spans="1:51" x14ac:dyDescent="0.3">
      <c r="A4014">
        <v>19787</v>
      </c>
      <c r="B4014" t="s">
        <v>9104</v>
      </c>
      <c r="C4014" t="s">
        <v>9105</v>
      </c>
      <c r="D4014" t="s">
        <v>2</v>
      </c>
      <c r="E4014" t="s">
        <v>2</v>
      </c>
      <c r="F4014" t="s">
        <v>2</v>
      </c>
      <c r="G4014" t="s">
        <v>2</v>
      </c>
      <c r="H4014" t="s">
        <v>2</v>
      </c>
      <c r="I4014" t="s">
        <v>2</v>
      </c>
      <c r="J4014" t="s">
        <v>2</v>
      </c>
      <c r="K4014" t="s">
        <v>2</v>
      </c>
      <c r="L4014" t="s">
        <v>2</v>
      </c>
      <c r="M4014">
        <v>-6.6600000000000001E-3</v>
      </c>
      <c r="N4014">
        <v>1.5987999999999999E-2</v>
      </c>
      <c r="O4014">
        <v>2.9441999999999999E-2</v>
      </c>
      <c r="P4014">
        <v>9.8619999999999992E-3</v>
      </c>
      <c r="Q4014">
        <v>8.7889999999999999E-3</v>
      </c>
      <c r="R4014">
        <v>-4.6951E-2</v>
      </c>
      <c r="S4014">
        <v>5.0799999999999999E-4</v>
      </c>
      <c r="T4014">
        <v>4.0610000000000004E-3</v>
      </c>
      <c r="U4014">
        <v>2.0219999999999999E-3</v>
      </c>
      <c r="V4014">
        <v>-1.0089999999999999E-3</v>
      </c>
      <c r="W4014">
        <v>3.0300000000000001E-3</v>
      </c>
      <c r="X4014" t="s">
        <v>2</v>
      </c>
      <c r="Y4014" t="s">
        <v>2</v>
      </c>
      <c r="Z4014" t="s">
        <v>2</v>
      </c>
      <c r="AA4014" t="s">
        <v>2</v>
      </c>
      <c r="AB4014" t="s">
        <v>2</v>
      </c>
      <c r="AC4014" t="s">
        <v>2</v>
      </c>
      <c r="AD4014" t="s">
        <v>2</v>
      </c>
      <c r="AE4014" t="s">
        <v>2</v>
      </c>
      <c r="AF4014" t="s">
        <v>2</v>
      </c>
      <c r="AG4014" t="s">
        <v>2</v>
      </c>
      <c r="AH4014" t="s">
        <v>2</v>
      </c>
      <c r="AI4014" t="s">
        <v>2</v>
      </c>
      <c r="AJ4014" t="s">
        <v>2</v>
      </c>
      <c r="AK4014" t="s">
        <v>2</v>
      </c>
      <c r="AL4014" t="s">
        <v>2</v>
      </c>
      <c r="AM4014" t="s">
        <v>2</v>
      </c>
      <c r="AN4014" t="s">
        <v>2</v>
      </c>
      <c r="AO4014" t="s">
        <v>2</v>
      </c>
      <c r="AP4014" t="s">
        <v>2</v>
      </c>
      <c r="AQ4014" t="s">
        <v>2</v>
      </c>
      <c r="AR4014" t="s">
        <v>2</v>
      </c>
      <c r="AS4014" t="s">
        <v>2</v>
      </c>
      <c r="AT4014" t="s">
        <v>2</v>
      </c>
      <c r="AU4014" t="s">
        <v>2</v>
      </c>
      <c r="AV4014" t="s">
        <v>2</v>
      </c>
      <c r="AW4014" t="s">
        <v>2</v>
      </c>
      <c r="AX4014" t="s">
        <v>2</v>
      </c>
      <c r="AY4014" t="s">
        <v>2</v>
      </c>
    </row>
    <row r="4015" spans="1:51" x14ac:dyDescent="0.3">
      <c r="A4015">
        <v>19788</v>
      </c>
      <c r="B4015" t="s">
        <v>9424</v>
      </c>
      <c r="C4015" t="s">
        <v>9425</v>
      </c>
      <c r="D4015" t="s">
        <v>2</v>
      </c>
      <c r="E4015" t="s">
        <v>2</v>
      </c>
      <c r="F4015" t="s">
        <v>2</v>
      </c>
      <c r="G4015" t="s">
        <v>2</v>
      </c>
      <c r="H4015" t="s">
        <v>2</v>
      </c>
      <c r="I4015" t="s">
        <v>2</v>
      </c>
      <c r="J4015" t="s">
        <v>2</v>
      </c>
      <c r="K4015" t="s">
        <v>2</v>
      </c>
      <c r="L4015" t="s">
        <v>2</v>
      </c>
      <c r="M4015">
        <v>6.6316E-2</v>
      </c>
      <c r="N4015">
        <v>1.6762090000000001</v>
      </c>
      <c r="O4015">
        <v>-0.13131699999999999</v>
      </c>
      <c r="P4015">
        <v>0.49384299999999998</v>
      </c>
      <c r="Q4015">
        <v>-0.32063700000000001</v>
      </c>
      <c r="R4015">
        <v>-2.5523000000000001E-2</v>
      </c>
      <c r="S4015">
        <v>-1.0734E-2</v>
      </c>
      <c r="T4015">
        <v>-3.9060000000000002E-3</v>
      </c>
      <c r="U4015">
        <v>0.14858399999999999</v>
      </c>
      <c r="V4015">
        <v>-0.17640400000000001</v>
      </c>
      <c r="W4015">
        <v>0.21326600000000001</v>
      </c>
      <c r="X4015">
        <v>-8.7319999999999995E-2</v>
      </c>
      <c r="Y4015">
        <v>7.6538999999999996E-2</v>
      </c>
      <c r="Z4015">
        <v>-0.20208699999999999</v>
      </c>
      <c r="AA4015">
        <v>-0.11816</v>
      </c>
      <c r="AB4015">
        <v>-0.247117</v>
      </c>
      <c r="AC4015">
        <v>-0.13566700000000001</v>
      </c>
      <c r="AD4015">
        <v>0.15865000000000001</v>
      </c>
      <c r="AE4015">
        <v>-0.242535</v>
      </c>
      <c r="AF4015">
        <v>-0.165385</v>
      </c>
      <c r="AG4015">
        <v>4.4930999999999999E-2</v>
      </c>
      <c r="AH4015">
        <v>0.141125</v>
      </c>
      <c r="AI4015">
        <v>-0.254106</v>
      </c>
      <c r="AJ4015">
        <v>5.3109000000000003E-2</v>
      </c>
      <c r="AK4015">
        <v>8.1181000000000003E-2</v>
      </c>
      <c r="AL4015">
        <v>-0.146758</v>
      </c>
      <c r="AM4015">
        <v>-0.14399999999999999</v>
      </c>
      <c r="AN4015">
        <v>0.211838</v>
      </c>
      <c r="AO4015">
        <v>7.7120000000000001E-3</v>
      </c>
      <c r="AP4015">
        <v>7.7806E-2</v>
      </c>
      <c r="AQ4015">
        <v>-8.2839999999999997E-2</v>
      </c>
      <c r="AR4015">
        <v>0.89806399999999997</v>
      </c>
      <c r="AS4015">
        <v>4.2147999999999998E-2</v>
      </c>
      <c r="AT4015">
        <v>0.29419400000000001</v>
      </c>
      <c r="AU4015">
        <v>-0.24496000000000001</v>
      </c>
      <c r="AV4015">
        <v>6.8090999999999999E-2</v>
      </c>
      <c r="AW4015">
        <v>-7.4999999999999997E-2</v>
      </c>
      <c r="AX4015">
        <v>0.35472999999999999</v>
      </c>
      <c r="AY4015">
        <v>-0.14364099999999999</v>
      </c>
    </row>
    <row r="4016" spans="1:51" x14ac:dyDescent="0.3">
      <c r="A4016">
        <v>19789</v>
      </c>
      <c r="B4016" t="s">
        <v>9144</v>
      </c>
      <c r="C4016" t="s">
        <v>9145</v>
      </c>
      <c r="D4016" t="s">
        <v>2</v>
      </c>
      <c r="E4016" t="s">
        <v>2</v>
      </c>
      <c r="F4016" t="s">
        <v>2</v>
      </c>
      <c r="G4016" t="s">
        <v>2</v>
      </c>
      <c r="H4016" t="s">
        <v>2</v>
      </c>
      <c r="I4016" t="s">
        <v>2</v>
      </c>
      <c r="J4016" t="s">
        <v>2</v>
      </c>
      <c r="K4016" t="s">
        <v>2</v>
      </c>
      <c r="L4016" t="s">
        <v>2</v>
      </c>
      <c r="M4016">
        <v>-1.9833E-2</v>
      </c>
      <c r="N4016">
        <v>0.169514</v>
      </c>
      <c r="O4016">
        <v>6.5743999999999997E-2</v>
      </c>
      <c r="P4016">
        <v>-5.411E-3</v>
      </c>
      <c r="Q4016">
        <v>6.4562999999999995E-2</v>
      </c>
      <c r="R4016">
        <v>-0.18194199999999999</v>
      </c>
      <c r="S4016">
        <v>2.3324000000000001E-2</v>
      </c>
      <c r="T4016">
        <v>2.2384999999999999E-2</v>
      </c>
      <c r="U4016">
        <v>-9.3949000000000005E-2</v>
      </c>
      <c r="V4016">
        <v>-0.105448</v>
      </c>
      <c r="W4016">
        <v>-3.0942999999999998E-2</v>
      </c>
      <c r="X4016">
        <v>-1.5200000000000001E-3</v>
      </c>
      <c r="Y4016">
        <v>8.1220000000000007E-3</v>
      </c>
      <c r="Z4016">
        <v>1.5106E-2</v>
      </c>
      <c r="AA4016">
        <v>-2.1825000000000001E-2</v>
      </c>
      <c r="AB4016">
        <v>6.5919999999999998E-3</v>
      </c>
      <c r="AC4016">
        <v>-2.0149999999999999E-3</v>
      </c>
      <c r="AD4016">
        <v>4.0379999999999999E-3</v>
      </c>
      <c r="AE4016">
        <v>0</v>
      </c>
      <c r="AF4016">
        <v>-1.508E-3</v>
      </c>
      <c r="AG4016">
        <v>5.5389999999999997E-3</v>
      </c>
      <c r="AH4016" t="s">
        <v>2</v>
      </c>
      <c r="AI4016" t="s">
        <v>2</v>
      </c>
      <c r="AJ4016" t="s">
        <v>2</v>
      </c>
      <c r="AK4016" t="s">
        <v>2</v>
      </c>
      <c r="AL4016" t="s">
        <v>2</v>
      </c>
      <c r="AM4016" t="s">
        <v>2</v>
      </c>
      <c r="AN4016" t="s">
        <v>2</v>
      </c>
      <c r="AO4016" t="s">
        <v>2</v>
      </c>
      <c r="AP4016" t="s">
        <v>2</v>
      </c>
      <c r="AQ4016" t="s">
        <v>2</v>
      </c>
      <c r="AR4016" t="s">
        <v>2</v>
      </c>
      <c r="AS4016" t="s">
        <v>2</v>
      </c>
      <c r="AT4016" t="s">
        <v>2</v>
      </c>
      <c r="AU4016" t="s">
        <v>2</v>
      </c>
      <c r="AV4016" t="s">
        <v>2</v>
      </c>
      <c r="AW4016" t="s">
        <v>2</v>
      </c>
      <c r="AX4016" t="s">
        <v>2</v>
      </c>
      <c r="AY4016" t="s">
        <v>2</v>
      </c>
    </row>
    <row r="4017" spans="1:51" x14ac:dyDescent="0.3">
      <c r="A4017">
        <v>19790</v>
      </c>
      <c r="B4017" t="s">
        <v>9560</v>
      </c>
      <c r="C4017" t="s">
        <v>9561</v>
      </c>
      <c r="D4017" t="s">
        <v>2</v>
      </c>
      <c r="E4017" t="s">
        <v>2</v>
      </c>
      <c r="F4017" t="s">
        <v>2</v>
      </c>
      <c r="G4017" t="s">
        <v>2</v>
      </c>
      <c r="H4017" t="s">
        <v>2</v>
      </c>
      <c r="I4017" t="s">
        <v>2</v>
      </c>
      <c r="J4017" t="s">
        <v>2</v>
      </c>
      <c r="K4017" t="s">
        <v>2</v>
      </c>
      <c r="L4017" t="s">
        <v>2</v>
      </c>
      <c r="M4017">
        <v>0</v>
      </c>
      <c r="N4017">
        <v>0</v>
      </c>
      <c r="O4017">
        <v>0</v>
      </c>
      <c r="P4017" s="2">
        <v>1E-4</v>
      </c>
      <c r="Q4017" s="2">
        <v>-5.0000000000000002E-5</v>
      </c>
      <c r="R4017" s="2">
        <v>5.0000000000000002E-5</v>
      </c>
      <c r="S4017" s="2">
        <v>-1E-4</v>
      </c>
      <c r="T4017" s="2">
        <v>-1E-4</v>
      </c>
      <c r="U4017">
        <v>-1.4999999999999999E-4</v>
      </c>
      <c r="V4017" s="2">
        <v>-5.0000000000000002E-5</v>
      </c>
      <c r="W4017" s="2">
        <v>-1E-4</v>
      </c>
      <c r="X4017">
        <v>0</v>
      </c>
      <c r="Y4017">
        <v>-1.4999999999999999E-4</v>
      </c>
      <c r="Z4017">
        <v>-1.4999999999999999E-4</v>
      </c>
      <c r="AA4017" s="2">
        <v>-1E-4</v>
      </c>
      <c r="AB4017">
        <v>-8.0099999999999995E-4</v>
      </c>
      <c r="AC4017">
        <v>-1.9900000000000001E-4</v>
      </c>
      <c r="AD4017">
        <v>-4.4999999999999999E-4</v>
      </c>
      <c r="AE4017" s="2">
        <v>-2.0000000000000001E-4</v>
      </c>
      <c r="AF4017">
        <v>8.0099999999999995E-4</v>
      </c>
      <c r="AG4017">
        <v>-8.4599999999999996E-4</v>
      </c>
      <c r="AH4017" s="2">
        <v>2.9999999999999997E-4</v>
      </c>
      <c r="AI4017">
        <v>1.0139999999999999E-3</v>
      </c>
      <c r="AJ4017">
        <v>1.322E-3</v>
      </c>
      <c r="AK4017">
        <v>8.8199999999999997E-4</v>
      </c>
      <c r="AL4017">
        <v>3.0409999999999999E-3</v>
      </c>
      <c r="AM4017">
        <v>4.0959999999999998E-3</v>
      </c>
      <c r="AN4017">
        <v>2.82E-3</v>
      </c>
      <c r="AO4017">
        <v>3.0760000000000002E-3</v>
      </c>
      <c r="AP4017">
        <v>4.9579999999999997E-3</v>
      </c>
      <c r="AQ4017">
        <v>2.9269999999999999E-3</v>
      </c>
      <c r="AR4017">
        <v>2.911E-3</v>
      </c>
      <c r="AS4017">
        <v>4.444E-3</v>
      </c>
      <c r="AT4017">
        <v>3.8730000000000001E-3</v>
      </c>
      <c r="AU4017">
        <v>4.5960000000000003E-3</v>
      </c>
      <c r="AV4017">
        <v>3.9659999999999999E-3</v>
      </c>
      <c r="AW4017">
        <v>4.5799999999999999E-3</v>
      </c>
      <c r="AX4017">
        <v>5.1900000000000002E-3</v>
      </c>
      <c r="AY4017">
        <v>4.6049999999999997E-3</v>
      </c>
    </row>
    <row r="4018" spans="1:51" x14ac:dyDescent="0.3">
      <c r="A4018">
        <v>19791</v>
      </c>
      <c r="B4018" t="s">
        <v>9446</v>
      </c>
      <c r="C4018" t="s">
        <v>9447</v>
      </c>
      <c r="D4018" t="s">
        <v>2</v>
      </c>
      <c r="E4018" t="s">
        <v>2</v>
      </c>
      <c r="F4018" t="s">
        <v>2</v>
      </c>
      <c r="G4018" t="s">
        <v>2</v>
      </c>
      <c r="H4018" t="s">
        <v>2</v>
      </c>
      <c r="I4018" t="s">
        <v>2</v>
      </c>
      <c r="J4018" t="s">
        <v>2</v>
      </c>
      <c r="K4018" t="s">
        <v>2</v>
      </c>
      <c r="L4018" t="s">
        <v>2</v>
      </c>
      <c r="M4018">
        <v>-3.0588000000000001E-2</v>
      </c>
      <c r="N4018">
        <v>0.106255</v>
      </c>
      <c r="O4018">
        <v>3.8998999999999999E-2</v>
      </c>
      <c r="P4018">
        <v>-5.4070000000000003E-3</v>
      </c>
      <c r="Q4018">
        <v>2.2133E-2</v>
      </c>
      <c r="R4018">
        <v>3.5741000000000002E-2</v>
      </c>
      <c r="S4018">
        <v>6.3624E-2</v>
      </c>
      <c r="T4018">
        <v>-5.2909999999999997E-3</v>
      </c>
      <c r="U4018">
        <v>2.4271000000000001E-2</v>
      </c>
      <c r="V4018">
        <v>3.0355E-2</v>
      </c>
      <c r="W4018">
        <v>3.5853999999999997E-2</v>
      </c>
      <c r="X4018">
        <v>-5.8728000000000002E-2</v>
      </c>
      <c r="Y4018">
        <v>7.7074000000000004E-2</v>
      </c>
      <c r="Z4018">
        <v>1.3533E-2</v>
      </c>
      <c r="AA4018">
        <v>3.3061E-2</v>
      </c>
      <c r="AB4018">
        <v>-9.0093000000000006E-2</v>
      </c>
      <c r="AC4018">
        <v>-6.0489999999999997E-3</v>
      </c>
      <c r="AD4018">
        <v>3.108E-2</v>
      </c>
      <c r="AE4018">
        <v>-8.7948999999999999E-2</v>
      </c>
      <c r="AF4018">
        <v>-4.058E-3</v>
      </c>
      <c r="AG4018">
        <v>-8.1980999999999998E-2</v>
      </c>
      <c r="AH4018">
        <v>8.2609000000000002E-2</v>
      </c>
      <c r="AI4018">
        <v>-4.8746999999999999E-2</v>
      </c>
      <c r="AJ4018">
        <v>-5.3879999999999997E-2</v>
      </c>
      <c r="AK4018">
        <v>1.4303E-2</v>
      </c>
      <c r="AL4018">
        <v>3.3515999999999997E-2</v>
      </c>
      <c r="AM4018">
        <v>-6.3700000000000007E-2</v>
      </c>
      <c r="AN4018">
        <v>5.9913000000000001E-2</v>
      </c>
      <c r="AO4018">
        <v>-2.6404E-2</v>
      </c>
      <c r="AP4018">
        <v>3.2834000000000002E-2</v>
      </c>
      <c r="AQ4018">
        <v>1.3298000000000001E-2</v>
      </c>
      <c r="AR4018">
        <v>2.836E-3</v>
      </c>
      <c r="AS4018">
        <v>7.1652999999999994E-2</v>
      </c>
      <c r="AT4018">
        <v>3.3484E-2</v>
      </c>
      <c r="AU4018">
        <v>-2.3977999999999999E-2</v>
      </c>
      <c r="AV4018">
        <v>-4.8592000000000003E-2</v>
      </c>
      <c r="AW4018">
        <v>-2.5232000000000001E-2</v>
      </c>
      <c r="AX4018">
        <v>8.8592000000000004E-2</v>
      </c>
      <c r="AY4018">
        <v>4.8481000000000003E-2</v>
      </c>
    </row>
    <row r="4019" spans="1:51" x14ac:dyDescent="0.3">
      <c r="A4019">
        <v>19792</v>
      </c>
      <c r="B4019" t="s">
        <v>9448</v>
      </c>
      <c r="C4019" t="s">
        <v>9449</v>
      </c>
      <c r="D4019" t="s">
        <v>2</v>
      </c>
      <c r="E4019" t="s">
        <v>2</v>
      </c>
      <c r="F4019" t="s">
        <v>2</v>
      </c>
      <c r="G4019" t="s">
        <v>2</v>
      </c>
      <c r="H4019" t="s">
        <v>2</v>
      </c>
      <c r="I4019" t="s">
        <v>2</v>
      </c>
      <c r="J4019" t="s">
        <v>2</v>
      </c>
      <c r="K4019" t="s">
        <v>2</v>
      </c>
      <c r="L4019" t="s">
        <v>2</v>
      </c>
      <c r="M4019">
        <v>-2.7604E-2</v>
      </c>
      <c r="N4019">
        <v>9.9114999999999995E-2</v>
      </c>
      <c r="O4019">
        <v>3.7761000000000003E-2</v>
      </c>
      <c r="P4019">
        <v>-5.1679999999999999E-3</v>
      </c>
      <c r="Q4019">
        <v>1.9154000000000001E-2</v>
      </c>
      <c r="R4019">
        <v>3.5661999999999999E-2</v>
      </c>
      <c r="S4019">
        <v>4.9481999999999998E-2</v>
      </c>
      <c r="T4019">
        <v>2.5304E-2</v>
      </c>
      <c r="U4019">
        <v>1.338E-3</v>
      </c>
      <c r="V4019">
        <v>2.1513999999999998E-2</v>
      </c>
      <c r="W4019">
        <v>2.7385E-2</v>
      </c>
      <c r="X4019">
        <v>-4.1156999999999999E-2</v>
      </c>
      <c r="Y4019">
        <v>4.7322000000000003E-2</v>
      </c>
      <c r="Z4019">
        <v>1.0355E-2</v>
      </c>
      <c r="AA4019">
        <v>3.6037E-2</v>
      </c>
      <c r="AB4019">
        <v>-4.9609E-2</v>
      </c>
      <c r="AC4019">
        <v>-3.3534000000000001E-2</v>
      </c>
      <c r="AD4019">
        <v>2.7119999999999998E-2</v>
      </c>
      <c r="AE4019">
        <v>-7.5940999999999995E-2</v>
      </c>
      <c r="AF4019">
        <v>-6.561E-3</v>
      </c>
      <c r="AG4019">
        <v>-7.4260000000000007E-2</v>
      </c>
      <c r="AH4019">
        <v>5.1756999999999997E-2</v>
      </c>
      <c r="AI4019">
        <v>-2.8736000000000001E-2</v>
      </c>
      <c r="AJ4019">
        <v>-2.1819999999999999E-2</v>
      </c>
      <c r="AK4019">
        <v>-2.7598999999999999E-2</v>
      </c>
      <c r="AL4019">
        <v>5.0540000000000003E-3</v>
      </c>
      <c r="AM4019">
        <v>-5.4279000000000001E-2</v>
      </c>
      <c r="AN4019">
        <v>5.6083000000000001E-2</v>
      </c>
      <c r="AO4019">
        <v>-2.3819E-2</v>
      </c>
      <c r="AP4019">
        <v>2.64E-2</v>
      </c>
      <c r="AQ4019">
        <v>1.5637000000000002E-2</v>
      </c>
      <c r="AR4019">
        <v>-7.6999999999999996E-4</v>
      </c>
      <c r="AS4019">
        <v>6.0093000000000001E-2</v>
      </c>
      <c r="AT4019">
        <v>2.9041000000000001E-2</v>
      </c>
      <c r="AU4019">
        <v>-1.7794999999999998E-2</v>
      </c>
      <c r="AV4019">
        <v>-4.6481000000000001E-2</v>
      </c>
      <c r="AW4019">
        <v>-2.1555999999999999E-2</v>
      </c>
      <c r="AX4019">
        <v>8.1669000000000005E-2</v>
      </c>
      <c r="AY4019">
        <v>4.1257000000000002E-2</v>
      </c>
    </row>
    <row r="4020" spans="1:51" x14ac:dyDescent="0.3">
      <c r="A4020">
        <v>19793</v>
      </c>
      <c r="B4020" t="s">
        <v>9444</v>
      </c>
      <c r="C4020" t="s">
        <v>9445</v>
      </c>
      <c r="D4020" t="s">
        <v>2</v>
      </c>
      <c r="E4020" t="s">
        <v>2</v>
      </c>
      <c r="F4020" t="s">
        <v>2</v>
      </c>
      <c r="G4020" t="s">
        <v>2</v>
      </c>
      <c r="H4020" t="s">
        <v>2</v>
      </c>
      <c r="I4020" t="s">
        <v>2</v>
      </c>
      <c r="J4020" t="s">
        <v>2</v>
      </c>
      <c r="K4020" t="s">
        <v>2</v>
      </c>
      <c r="L4020" t="s">
        <v>2</v>
      </c>
      <c r="M4020">
        <v>-3.7265E-2</v>
      </c>
      <c r="N4020">
        <v>0.11534700000000001</v>
      </c>
      <c r="O4020">
        <v>3.9508000000000001E-2</v>
      </c>
      <c r="P4020">
        <v>-3.8180000000000002E-3</v>
      </c>
      <c r="Q4020">
        <v>2.3743E-2</v>
      </c>
      <c r="R4020">
        <v>3.6228999999999997E-2</v>
      </c>
      <c r="S4020">
        <v>7.0428000000000004E-2</v>
      </c>
      <c r="T4020">
        <v>-3.1819999999999999E-3</v>
      </c>
      <c r="U4020">
        <v>2.3286000000000001E-2</v>
      </c>
      <c r="V4020">
        <v>3.7516000000000001E-2</v>
      </c>
      <c r="W4020">
        <v>4.0675000000000003E-2</v>
      </c>
      <c r="X4020">
        <v>-6.2366999999999999E-2</v>
      </c>
      <c r="Y4020">
        <v>8.9677000000000007E-2</v>
      </c>
      <c r="Z4020">
        <v>-2.8019999999999998E-3</v>
      </c>
      <c r="AA4020">
        <v>5.4362000000000001E-2</v>
      </c>
      <c r="AB4020">
        <v>-7.9963000000000006E-2</v>
      </c>
      <c r="AC4020">
        <v>-3.9399000000000003E-2</v>
      </c>
      <c r="AD4020">
        <v>4.5929999999999999E-2</v>
      </c>
      <c r="AE4020">
        <v>-0.103158</v>
      </c>
      <c r="AF4020">
        <v>9.6100000000000005E-4</v>
      </c>
      <c r="AG4020">
        <v>-8.7944999999999995E-2</v>
      </c>
      <c r="AH4020">
        <v>0.10983</v>
      </c>
      <c r="AI4020">
        <v>-5.3607000000000002E-2</v>
      </c>
      <c r="AJ4020">
        <v>-9.5208000000000001E-2</v>
      </c>
      <c r="AK4020">
        <v>7.2406999999999999E-2</v>
      </c>
      <c r="AL4020">
        <v>4.9390000000000003E-2</v>
      </c>
      <c r="AM4020">
        <v>-7.0319000000000007E-2</v>
      </c>
      <c r="AN4020">
        <v>6.5090999999999996E-2</v>
      </c>
      <c r="AO4020">
        <v>-2.9985999999999999E-2</v>
      </c>
      <c r="AP4020">
        <v>3.6747000000000002E-2</v>
      </c>
      <c r="AQ4020">
        <v>1.3377999999999999E-2</v>
      </c>
      <c r="AR4020">
        <v>1.665E-3</v>
      </c>
      <c r="AS4020">
        <v>8.3125000000000004E-2</v>
      </c>
      <c r="AT4020">
        <v>4.0031999999999998E-2</v>
      </c>
      <c r="AU4020">
        <v>-3.1414999999999998E-2</v>
      </c>
      <c r="AV4020">
        <v>-5.4887999999999999E-2</v>
      </c>
      <c r="AW4020">
        <v>-2.3616000000000002E-2</v>
      </c>
      <c r="AX4020">
        <v>9.7407999999999995E-2</v>
      </c>
      <c r="AY4020">
        <v>6.0998999999999998E-2</v>
      </c>
    </row>
    <row r="4021" spans="1:51" x14ac:dyDescent="0.3">
      <c r="A4021">
        <v>19794</v>
      </c>
      <c r="B4021" t="s">
        <v>9418</v>
      </c>
      <c r="C4021" t="s">
        <v>9419</v>
      </c>
      <c r="D4021" t="s">
        <v>2</v>
      </c>
      <c r="E4021" t="s">
        <v>2</v>
      </c>
      <c r="F4021" t="s">
        <v>2</v>
      </c>
      <c r="G4021" t="s">
        <v>2</v>
      </c>
      <c r="H4021" t="s">
        <v>2</v>
      </c>
      <c r="I4021" t="s">
        <v>2</v>
      </c>
      <c r="J4021" t="s">
        <v>2</v>
      </c>
      <c r="K4021" t="s">
        <v>2</v>
      </c>
      <c r="L4021" t="s">
        <v>2</v>
      </c>
      <c r="M4021">
        <v>8.7076000000000001E-2</v>
      </c>
      <c r="N4021">
        <v>0.60181300000000004</v>
      </c>
      <c r="O4021">
        <v>9.8040000000000002E-3</v>
      </c>
      <c r="P4021">
        <v>-2.3782999999999999E-2</v>
      </c>
      <c r="Q4021">
        <v>-0.28160499999999999</v>
      </c>
      <c r="R4021">
        <v>-6.8011000000000002E-2</v>
      </c>
      <c r="S4021">
        <v>1.2661E-2</v>
      </c>
      <c r="T4021">
        <v>-7.0093000000000003E-2</v>
      </c>
      <c r="U4021">
        <v>0.162714</v>
      </c>
      <c r="V4021">
        <v>-2.4674999999999999E-2</v>
      </c>
      <c r="W4021">
        <v>0.183252</v>
      </c>
      <c r="X4021">
        <v>-3.9449999999999997E-3</v>
      </c>
      <c r="Y4021">
        <v>0.198495</v>
      </c>
      <c r="Z4021">
        <v>0.139317</v>
      </c>
      <c r="AA4021">
        <v>-0.170544</v>
      </c>
      <c r="AB4021">
        <v>-0.26463399999999998</v>
      </c>
      <c r="AC4021">
        <v>1.2363000000000001E-2</v>
      </c>
      <c r="AD4021">
        <v>-6.8013000000000004E-2</v>
      </c>
      <c r="AE4021">
        <v>-0.33061200000000002</v>
      </c>
      <c r="AF4021">
        <v>-0.39813300000000001</v>
      </c>
      <c r="AG4021">
        <v>-7.8809000000000004E-2</v>
      </c>
      <c r="AH4021">
        <v>1.5481E-2</v>
      </c>
      <c r="AI4021">
        <v>0.14255200000000001</v>
      </c>
      <c r="AJ4021">
        <v>-0.25421300000000002</v>
      </c>
      <c r="AK4021">
        <v>-7.4074000000000001E-2</v>
      </c>
      <c r="AL4021">
        <v>0.33932200000000001</v>
      </c>
      <c r="AM4021">
        <v>-0.27638600000000002</v>
      </c>
      <c r="AN4021">
        <v>0.242392</v>
      </c>
      <c r="AO4021">
        <v>-0.14301800000000001</v>
      </c>
      <c r="AP4021">
        <v>6.5702999999999998E-2</v>
      </c>
      <c r="AQ4021">
        <v>-0.16861899999999999</v>
      </c>
      <c r="AR4021">
        <v>0.101965</v>
      </c>
      <c r="AS4021">
        <v>0.46096900000000002</v>
      </c>
      <c r="AT4021">
        <v>5.5735E-2</v>
      </c>
      <c r="AU4021">
        <v>-0.19131799999999999</v>
      </c>
      <c r="AV4021">
        <v>-0.153224</v>
      </c>
      <c r="AW4021">
        <v>-0.19178100000000001</v>
      </c>
      <c r="AX4021">
        <v>0.163185</v>
      </c>
      <c r="AY4021">
        <v>0.38563199999999997</v>
      </c>
    </row>
    <row r="4022" spans="1:51" x14ac:dyDescent="0.3">
      <c r="A4022">
        <v>19795</v>
      </c>
      <c r="B4022" t="s">
        <v>9532</v>
      </c>
      <c r="C4022" t="s">
        <v>9533</v>
      </c>
      <c r="D4022" t="s">
        <v>2</v>
      </c>
      <c r="E4022" t="s">
        <v>2</v>
      </c>
      <c r="F4022" t="s">
        <v>2</v>
      </c>
      <c r="G4022" t="s">
        <v>2</v>
      </c>
      <c r="H4022" t="s">
        <v>2</v>
      </c>
      <c r="I4022" t="s">
        <v>2</v>
      </c>
      <c r="J4022" t="s">
        <v>2</v>
      </c>
      <c r="K4022" t="s">
        <v>2</v>
      </c>
      <c r="L4022" t="s">
        <v>2</v>
      </c>
      <c r="M4022">
        <v>0.17957400000000001</v>
      </c>
      <c r="N4022">
        <v>0.112274</v>
      </c>
      <c r="O4022">
        <v>0.15141199999999999</v>
      </c>
      <c r="P4022">
        <v>6.2406999999999997E-2</v>
      </c>
      <c r="Q4022">
        <v>-7.7621999999999997E-2</v>
      </c>
      <c r="R4022">
        <v>-2.0469999999999999E-2</v>
      </c>
      <c r="S4022">
        <v>0.14396300000000001</v>
      </c>
      <c r="T4022">
        <v>-7.8483999999999998E-2</v>
      </c>
      <c r="U4022">
        <v>-0.17621100000000001</v>
      </c>
      <c r="V4022">
        <v>-1.1587E-2</v>
      </c>
      <c r="W4022">
        <v>-0.174932</v>
      </c>
      <c r="X4022">
        <v>-0.16284199999999999</v>
      </c>
      <c r="Y4022">
        <v>-0.197128</v>
      </c>
      <c r="Z4022">
        <v>0.30243900000000001</v>
      </c>
      <c r="AA4022">
        <v>-8.2396999999999998E-2</v>
      </c>
      <c r="AB4022">
        <v>9.1157000000000002E-2</v>
      </c>
      <c r="AC4022">
        <v>0.129052</v>
      </c>
      <c r="AD4022">
        <v>-0.11651</v>
      </c>
      <c r="AE4022">
        <v>-0.47</v>
      </c>
      <c r="AF4022">
        <v>-0.43632100000000001</v>
      </c>
      <c r="AG4022">
        <v>-0.112971</v>
      </c>
      <c r="AH4022">
        <v>-0.16037699999999999</v>
      </c>
      <c r="AI4022">
        <v>-2.2471999999999999E-2</v>
      </c>
      <c r="AJ4022">
        <v>-8.0460000000000004E-2</v>
      </c>
      <c r="AK4022">
        <v>-0.15</v>
      </c>
      <c r="AL4022">
        <v>0.28676499999999999</v>
      </c>
      <c r="AM4022">
        <v>-8.7886000000000006E-2</v>
      </c>
      <c r="AN4022">
        <v>0.93271499999999996</v>
      </c>
      <c r="AO4022">
        <v>3.0793999999999998E-2</v>
      </c>
      <c r="AP4022">
        <v>-0.15094299999999999</v>
      </c>
      <c r="AQ4022">
        <v>-1.1110999999999999E-2</v>
      </c>
      <c r="AR4022">
        <v>-0.17228499999999999</v>
      </c>
      <c r="AS4022">
        <v>0.19456999999999999</v>
      </c>
      <c r="AT4022">
        <v>-0.28314400000000001</v>
      </c>
      <c r="AU4022">
        <v>-0.29722599999999999</v>
      </c>
      <c r="AV4022">
        <v>-0.13533800000000001</v>
      </c>
      <c r="AW4022">
        <v>6.5216999999999997E-2</v>
      </c>
      <c r="AX4022">
        <v>-0.32244899999999999</v>
      </c>
      <c r="AY4022">
        <v>-5.8916000000000003E-2</v>
      </c>
    </row>
    <row r="4023" spans="1:51" x14ac:dyDescent="0.3">
      <c r="A4023">
        <v>19796</v>
      </c>
      <c r="B4023" t="s">
        <v>9548</v>
      </c>
      <c r="C4023" t="s">
        <v>9549</v>
      </c>
      <c r="D4023" t="s">
        <v>2</v>
      </c>
      <c r="E4023" t="s">
        <v>2</v>
      </c>
      <c r="F4023" t="s">
        <v>2</v>
      </c>
      <c r="G4023" t="s">
        <v>2</v>
      </c>
      <c r="H4023" t="s">
        <v>2</v>
      </c>
      <c r="I4023" t="s">
        <v>2</v>
      </c>
      <c r="J4023" t="s">
        <v>2</v>
      </c>
      <c r="K4023" t="s">
        <v>2</v>
      </c>
      <c r="L4023" t="s">
        <v>2</v>
      </c>
      <c r="M4023">
        <v>-4.287E-3</v>
      </c>
      <c r="N4023">
        <v>2.6959E-2</v>
      </c>
      <c r="O4023">
        <v>1.2650000000000001E-3</v>
      </c>
      <c r="P4023">
        <v>-1.5084E-2</v>
      </c>
      <c r="Q4023">
        <v>-1.925E-2</v>
      </c>
      <c r="R4023">
        <v>-1.3068E-2</v>
      </c>
      <c r="S4023">
        <v>8.8940000000000009E-3</v>
      </c>
      <c r="T4023">
        <v>4.8219999999999999E-3</v>
      </c>
      <c r="U4023">
        <v>1.7534000000000001E-2</v>
      </c>
      <c r="V4023">
        <v>1.0829999999999999E-2</v>
      </c>
      <c r="W4023">
        <v>-1.652E-3</v>
      </c>
      <c r="X4023">
        <v>-1.4260999999999999E-2</v>
      </c>
      <c r="Y4023">
        <v>2.6319999999999998E-3</v>
      </c>
      <c r="Z4023">
        <v>-4.26E-4</v>
      </c>
      <c r="AA4023">
        <v>-3.4699999999999998E-4</v>
      </c>
      <c r="AB4023">
        <v>-3.1544999999999997E-2</v>
      </c>
      <c r="AC4023">
        <v>-1.8027999999999999E-2</v>
      </c>
      <c r="AD4023">
        <v>-2.5350000000000001E-2</v>
      </c>
      <c r="AE4023">
        <v>-5.5178999999999999E-2</v>
      </c>
      <c r="AF4023">
        <v>1.5247999999999999E-2</v>
      </c>
      <c r="AG4023">
        <v>-2.7130999999999999E-2</v>
      </c>
      <c r="AH4023">
        <v>3.5444000000000003E-2</v>
      </c>
      <c r="AI4023">
        <v>-3.7534999999999999E-2</v>
      </c>
      <c r="AJ4023">
        <v>-4.7327000000000001E-2</v>
      </c>
      <c r="AK4023">
        <v>-8.8380000000000004E-3</v>
      </c>
      <c r="AL4023">
        <v>5.2715999999999999E-2</v>
      </c>
      <c r="AM4023">
        <v>-9.6170000000000005E-3</v>
      </c>
      <c r="AN4023">
        <v>4.2769000000000001E-2</v>
      </c>
      <c r="AO4023">
        <v>-3.3006000000000001E-2</v>
      </c>
      <c r="AP4023">
        <v>3.0589999999999999E-2</v>
      </c>
      <c r="AQ4023">
        <v>4.9519999999999998E-3</v>
      </c>
      <c r="AR4023">
        <v>-1.2907999999999999E-2</v>
      </c>
      <c r="AS4023">
        <v>5.6109999999999997E-3</v>
      </c>
      <c r="AT4023">
        <v>1.8519999999999999E-3</v>
      </c>
      <c r="AU4023">
        <v>-7.5929999999999999E-3</v>
      </c>
      <c r="AV4023">
        <v>-2.6808999999999999E-2</v>
      </c>
      <c r="AW4023">
        <v>-1.6126000000000001E-2</v>
      </c>
      <c r="AX4023">
        <v>5.8013000000000002E-2</v>
      </c>
      <c r="AY4023">
        <v>3.9220999999999999E-2</v>
      </c>
    </row>
    <row r="4024" spans="1:51" x14ac:dyDescent="0.3">
      <c r="A4024">
        <v>19797</v>
      </c>
      <c r="B4024" t="s">
        <v>9266</v>
      </c>
      <c r="C4024" t="s">
        <v>9267</v>
      </c>
      <c r="D4024" t="s">
        <v>2</v>
      </c>
      <c r="E4024" t="s">
        <v>2</v>
      </c>
      <c r="F4024" t="s">
        <v>2</v>
      </c>
      <c r="G4024" t="s">
        <v>2</v>
      </c>
      <c r="H4024" t="s">
        <v>2</v>
      </c>
      <c r="I4024" t="s">
        <v>2</v>
      </c>
      <c r="J4024" t="s">
        <v>2</v>
      </c>
      <c r="K4024" t="s">
        <v>2</v>
      </c>
      <c r="L4024" t="s">
        <v>2</v>
      </c>
      <c r="M4024">
        <v>-1.6097E-2</v>
      </c>
      <c r="N4024">
        <v>1.7382000000000002E-2</v>
      </c>
      <c r="O4024">
        <v>3.1156E-2</v>
      </c>
      <c r="P4024">
        <v>3.8990000000000001E-3</v>
      </c>
      <c r="Q4024">
        <v>3.7864000000000002E-2</v>
      </c>
      <c r="R4024">
        <v>-7.3900999999999994E-2</v>
      </c>
      <c r="S4024">
        <v>4.0400000000000002E-3</v>
      </c>
      <c r="T4024">
        <v>-4.0239999999999998E-3</v>
      </c>
      <c r="U4024">
        <v>5.0509999999999999E-3</v>
      </c>
      <c r="V4024">
        <v>0.41406999999999999</v>
      </c>
      <c r="W4024">
        <v>-0.35892000000000002</v>
      </c>
      <c r="X4024">
        <v>-8.4256999999999999E-2</v>
      </c>
      <c r="Y4024">
        <v>-0.153753</v>
      </c>
      <c r="Z4024">
        <v>2.0029000000000002E-2</v>
      </c>
      <c r="AA4024">
        <v>5.7504E-2</v>
      </c>
      <c r="AB4024">
        <v>-0.22678999999999999</v>
      </c>
      <c r="AC4024">
        <v>-0.11663800000000001</v>
      </c>
      <c r="AD4024">
        <v>-8.3495E-2</v>
      </c>
      <c r="AE4024">
        <v>-0.199153</v>
      </c>
      <c r="AF4024">
        <v>-0.15343899999999999</v>
      </c>
      <c r="AG4024">
        <v>0.125</v>
      </c>
      <c r="AH4024">
        <v>-0.20833299999999999</v>
      </c>
      <c r="AI4024">
        <v>-2.1052999999999999E-2</v>
      </c>
      <c r="AJ4024">
        <v>-0.18279599999999999</v>
      </c>
      <c r="AK4024">
        <v>7.8947000000000003E-2</v>
      </c>
      <c r="AL4024">
        <v>-0.22764200000000001</v>
      </c>
      <c r="AM4024">
        <v>-0.115789</v>
      </c>
      <c r="AN4024">
        <v>0.32142900000000002</v>
      </c>
      <c r="AO4024">
        <v>-0.112613</v>
      </c>
      <c r="AP4024">
        <v>-6.0914000000000003E-2</v>
      </c>
      <c r="AQ4024">
        <v>-5.4050000000000001E-3</v>
      </c>
      <c r="AR4024">
        <v>0.23369599999999999</v>
      </c>
      <c r="AS4024">
        <v>-0.11504399999999999</v>
      </c>
      <c r="AT4024">
        <v>-0.04</v>
      </c>
      <c r="AU4024">
        <v>-0.296875</v>
      </c>
      <c r="AV4024">
        <v>0.19259299999999999</v>
      </c>
      <c r="AW4024">
        <v>0.35625000000000001</v>
      </c>
      <c r="AX4024">
        <v>0.53917099999999996</v>
      </c>
      <c r="AY4024">
        <v>-0.141066</v>
      </c>
    </row>
    <row r="4025" spans="1:51" x14ac:dyDescent="0.3">
      <c r="A4025">
        <v>19797</v>
      </c>
      <c r="B4025" t="s">
        <v>11467</v>
      </c>
      <c r="C4025" t="s">
        <v>11468</v>
      </c>
      <c r="D4025" t="s">
        <v>2</v>
      </c>
      <c r="E4025" t="s">
        <v>2</v>
      </c>
      <c r="F4025" t="s">
        <v>2</v>
      </c>
      <c r="G4025" t="s">
        <v>2</v>
      </c>
      <c r="H4025" t="s">
        <v>2</v>
      </c>
      <c r="I4025" t="s">
        <v>2</v>
      </c>
      <c r="J4025" t="s">
        <v>2</v>
      </c>
      <c r="K4025" t="s">
        <v>2</v>
      </c>
      <c r="L4025" t="s">
        <v>2</v>
      </c>
      <c r="M4025">
        <v>-1.6097E-2</v>
      </c>
      <c r="N4025">
        <v>1.7382000000000002E-2</v>
      </c>
      <c r="O4025">
        <v>3.1156E-2</v>
      </c>
      <c r="P4025">
        <v>3.8990000000000001E-3</v>
      </c>
      <c r="Q4025">
        <v>3.7864000000000002E-2</v>
      </c>
      <c r="R4025">
        <v>-7.3900999999999994E-2</v>
      </c>
      <c r="S4025">
        <v>4.0400000000000002E-3</v>
      </c>
      <c r="T4025">
        <v>-4.0239999999999998E-3</v>
      </c>
      <c r="U4025">
        <v>5.0509999999999999E-3</v>
      </c>
      <c r="V4025">
        <v>0.41406999999999999</v>
      </c>
      <c r="W4025">
        <v>-0.35892000000000002</v>
      </c>
      <c r="X4025">
        <v>-8.4256999999999999E-2</v>
      </c>
      <c r="Y4025">
        <v>-0.153753</v>
      </c>
      <c r="Z4025">
        <v>2.0029000000000002E-2</v>
      </c>
      <c r="AA4025">
        <v>5.7504E-2</v>
      </c>
      <c r="AB4025">
        <v>-0.22678999999999999</v>
      </c>
      <c r="AC4025">
        <v>-0.11663800000000001</v>
      </c>
      <c r="AD4025">
        <v>-8.3495E-2</v>
      </c>
      <c r="AE4025">
        <v>-0.199153</v>
      </c>
      <c r="AF4025">
        <v>-0.15343899999999999</v>
      </c>
      <c r="AG4025">
        <v>0.125</v>
      </c>
      <c r="AH4025">
        <v>-0.20833299999999999</v>
      </c>
      <c r="AI4025">
        <v>-2.1052999999999999E-2</v>
      </c>
      <c r="AJ4025">
        <v>-0.18279599999999999</v>
      </c>
      <c r="AK4025">
        <v>7.8947000000000003E-2</v>
      </c>
      <c r="AL4025">
        <v>-0.22764200000000001</v>
      </c>
      <c r="AM4025">
        <v>-0.115789</v>
      </c>
      <c r="AN4025">
        <v>0.32142900000000002</v>
      </c>
      <c r="AO4025">
        <v>-0.112613</v>
      </c>
      <c r="AP4025">
        <v>-6.0914000000000003E-2</v>
      </c>
      <c r="AQ4025">
        <v>-5.4050000000000001E-3</v>
      </c>
      <c r="AR4025">
        <v>0.23369599999999999</v>
      </c>
      <c r="AS4025">
        <v>-0.11504399999999999</v>
      </c>
      <c r="AT4025">
        <v>-0.04</v>
      </c>
      <c r="AU4025">
        <v>-0.296875</v>
      </c>
      <c r="AV4025">
        <v>0.19259299999999999</v>
      </c>
      <c r="AW4025">
        <v>0.35625000000000001</v>
      </c>
      <c r="AX4025">
        <v>0.53917099999999996</v>
      </c>
      <c r="AY4025">
        <v>-0.141066</v>
      </c>
    </row>
    <row r="4026" spans="1:51" x14ac:dyDescent="0.3">
      <c r="A4026">
        <v>19803</v>
      </c>
      <c r="B4026" t="s">
        <v>9216</v>
      </c>
      <c r="C4026" t="s">
        <v>9217</v>
      </c>
      <c r="D4026" t="s">
        <v>2</v>
      </c>
      <c r="E4026" t="s">
        <v>2</v>
      </c>
      <c r="F4026" t="s">
        <v>2</v>
      </c>
      <c r="G4026" t="s">
        <v>2</v>
      </c>
      <c r="H4026" t="s">
        <v>2</v>
      </c>
      <c r="I4026" t="s">
        <v>2</v>
      </c>
      <c r="J4026" t="s">
        <v>2</v>
      </c>
      <c r="K4026" t="s">
        <v>2</v>
      </c>
      <c r="L4026" t="s">
        <v>2</v>
      </c>
      <c r="M4026">
        <v>-1.1259E-2</v>
      </c>
      <c r="N4026">
        <v>1.6563000000000001E-2</v>
      </c>
      <c r="O4026">
        <v>3.4623000000000001E-2</v>
      </c>
      <c r="P4026">
        <v>0</v>
      </c>
      <c r="Q4026">
        <v>8.8579999999999996E-3</v>
      </c>
      <c r="R4026">
        <v>-3.0244E-2</v>
      </c>
      <c r="S4026">
        <v>-1.0059999999999999E-3</v>
      </c>
      <c r="T4026">
        <v>-4.0280000000000003E-3</v>
      </c>
      <c r="U4026">
        <v>8.0890000000000007E-3</v>
      </c>
      <c r="V4026">
        <v>-5.0150000000000004E-3</v>
      </c>
      <c r="W4026">
        <v>6.0480000000000004E-3</v>
      </c>
      <c r="X4026">
        <v>0.498998</v>
      </c>
      <c r="Y4026">
        <v>-0.126337</v>
      </c>
      <c r="Z4026">
        <v>2.2950000000000002E-3</v>
      </c>
      <c r="AA4026">
        <v>-0.18931300000000001</v>
      </c>
      <c r="AB4026">
        <v>-0.39453899999999997</v>
      </c>
      <c r="AC4026">
        <v>-4.0434999999999999E-2</v>
      </c>
      <c r="AD4026">
        <v>-0.17990300000000001</v>
      </c>
      <c r="AE4026">
        <v>-2.7668000000000002E-2</v>
      </c>
      <c r="AF4026">
        <v>-0.10975600000000001</v>
      </c>
      <c r="AG4026">
        <v>-0.32876699999999998</v>
      </c>
      <c r="AH4026">
        <v>0.32653100000000002</v>
      </c>
      <c r="AI4026">
        <v>-4.3589999999999997E-2</v>
      </c>
      <c r="AJ4026">
        <v>-0.101877</v>
      </c>
      <c r="AK4026">
        <v>0.155224</v>
      </c>
      <c r="AL4026">
        <v>-9.5606999999999998E-2</v>
      </c>
      <c r="AM4026">
        <v>-0.42285699999999998</v>
      </c>
      <c r="AN4026">
        <v>0.341584</v>
      </c>
      <c r="AO4026">
        <v>3.3210000000000003E-2</v>
      </c>
      <c r="AP4026">
        <v>-0.18928600000000001</v>
      </c>
      <c r="AQ4026">
        <v>-8.8109999999999994E-3</v>
      </c>
      <c r="AR4026">
        <v>-6.6667000000000004E-2</v>
      </c>
      <c r="AS4026">
        <v>-0.12857099999999999</v>
      </c>
      <c r="AT4026">
        <v>-0.103825</v>
      </c>
      <c r="AU4026">
        <v>-0.43622</v>
      </c>
      <c r="AV4026">
        <v>-0.36112899999999998</v>
      </c>
      <c r="AW4026">
        <v>-0.301676</v>
      </c>
      <c r="AX4026">
        <v>-0.334061</v>
      </c>
      <c r="AY4026">
        <v>0.33491100000000001</v>
      </c>
    </row>
    <row r="4027" spans="1:51" x14ac:dyDescent="0.3">
      <c r="A4027">
        <v>19803</v>
      </c>
      <c r="B4027" t="s">
        <v>11871</v>
      </c>
      <c r="C4027" t="s">
        <v>11872</v>
      </c>
      <c r="D4027" t="s">
        <v>2</v>
      </c>
      <c r="E4027" t="s">
        <v>2</v>
      </c>
      <c r="F4027" t="s">
        <v>2</v>
      </c>
      <c r="G4027" t="s">
        <v>2</v>
      </c>
      <c r="H4027" t="s">
        <v>2</v>
      </c>
      <c r="I4027" t="s">
        <v>2</v>
      </c>
      <c r="J4027" t="s">
        <v>2</v>
      </c>
      <c r="K4027" t="s">
        <v>2</v>
      </c>
      <c r="L4027" t="s">
        <v>2</v>
      </c>
      <c r="M4027">
        <v>-1.1259E-2</v>
      </c>
      <c r="N4027">
        <v>1.6563000000000001E-2</v>
      </c>
      <c r="O4027">
        <v>3.4623000000000001E-2</v>
      </c>
      <c r="P4027">
        <v>0</v>
      </c>
      <c r="Q4027">
        <v>8.8579999999999996E-3</v>
      </c>
      <c r="R4027">
        <v>-3.0244E-2</v>
      </c>
      <c r="S4027">
        <v>-1.0059999999999999E-3</v>
      </c>
      <c r="T4027">
        <v>-4.0280000000000003E-3</v>
      </c>
      <c r="U4027">
        <v>8.0890000000000007E-3</v>
      </c>
      <c r="V4027">
        <v>-5.0150000000000004E-3</v>
      </c>
      <c r="W4027">
        <v>6.0480000000000004E-3</v>
      </c>
      <c r="X4027">
        <v>0.498998</v>
      </c>
      <c r="Y4027">
        <v>-0.126337</v>
      </c>
      <c r="Z4027">
        <v>2.2950000000000002E-3</v>
      </c>
      <c r="AA4027">
        <v>-0.18931300000000001</v>
      </c>
      <c r="AB4027">
        <v>-0.39453899999999997</v>
      </c>
      <c r="AC4027">
        <v>-4.0434999999999999E-2</v>
      </c>
      <c r="AD4027">
        <v>-0.17990300000000001</v>
      </c>
      <c r="AE4027">
        <v>-2.7668000000000002E-2</v>
      </c>
      <c r="AF4027">
        <v>-0.10975600000000001</v>
      </c>
      <c r="AG4027">
        <v>-0.32876699999999998</v>
      </c>
      <c r="AH4027">
        <v>0.32653100000000002</v>
      </c>
      <c r="AI4027">
        <v>-4.3589999999999997E-2</v>
      </c>
      <c r="AJ4027">
        <v>-0.101877</v>
      </c>
      <c r="AK4027">
        <v>0.155224</v>
      </c>
      <c r="AL4027">
        <v>-9.5606999999999998E-2</v>
      </c>
      <c r="AM4027">
        <v>-0.42285699999999998</v>
      </c>
      <c r="AN4027">
        <v>0.341584</v>
      </c>
      <c r="AO4027">
        <v>3.3210000000000003E-2</v>
      </c>
      <c r="AP4027">
        <v>-0.18928600000000001</v>
      </c>
      <c r="AQ4027">
        <v>-8.8109999999999994E-3</v>
      </c>
      <c r="AR4027">
        <v>-6.6667000000000004E-2</v>
      </c>
      <c r="AS4027">
        <v>-0.12857099999999999</v>
      </c>
      <c r="AT4027">
        <v>-0.103825</v>
      </c>
      <c r="AU4027">
        <v>-0.43622</v>
      </c>
      <c r="AV4027">
        <v>-0.36112899999999998</v>
      </c>
      <c r="AW4027">
        <v>-0.301676</v>
      </c>
      <c r="AX4027">
        <v>-0.334061</v>
      </c>
      <c r="AY4027">
        <v>0.33491100000000001</v>
      </c>
    </row>
    <row r="4028" spans="1:51" x14ac:dyDescent="0.3">
      <c r="A4028">
        <v>19804</v>
      </c>
      <c r="B4028" t="s">
        <v>9272</v>
      </c>
      <c r="C4028" t="s">
        <v>9273</v>
      </c>
      <c r="D4028" t="s">
        <v>2</v>
      </c>
      <c r="E4028" t="s">
        <v>2</v>
      </c>
      <c r="F4028" t="s">
        <v>2</v>
      </c>
      <c r="G4028" t="s">
        <v>2</v>
      </c>
      <c r="H4028" t="s">
        <v>2</v>
      </c>
      <c r="I4028" t="s">
        <v>2</v>
      </c>
      <c r="J4028" t="s">
        <v>2</v>
      </c>
      <c r="K4028" t="s">
        <v>2</v>
      </c>
      <c r="L4028" t="s">
        <v>2</v>
      </c>
      <c r="M4028">
        <v>-2.1891000000000001E-2</v>
      </c>
      <c r="N4028">
        <v>1.7294E-2</v>
      </c>
      <c r="O4028">
        <v>0.04</v>
      </c>
      <c r="P4028">
        <v>4.8079999999999998E-3</v>
      </c>
      <c r="Q4028">
        <v>2.2009999999999998E-2</v>
      </c>
      <c r="R4028">
        <v>-7.6779E-2</v>
      </c>
      <c r="S4028">
        <v>1.5213000000000001E-2</v>
      </c>
      <c r="T4028">
        <v>-1.7982000000000001E-2</v>
      </c>
      <c r="U4028">
        <v>6.1040000000000001E-3</v>
      </c>
      <c r="V4028">
        <v>-9.1000000000000004E-3</v>
      </c>
      <c r="W4028">
        <v>-1.0200000000000001E-3</v>
      </c>
      <c r="X4028">
        <v>3.0639999999999999E-3</v>
      </c>
      <c r="Y4028">
        <v>5.0920000000000002E-3</v>
      </c>
      <c r="Z4028">
        <v>2.026E-3</v>
      </c>
      <c r="AA4028">
        <v>1.011E-3</v>
      </c>
      <c r="AB4028">
        <v>-1.01E-3</v>
      </c>
      <c r="AC4028">
        <v>0</v>
      </c>
      <c r="AD4028">
        <v>3.0330000000000001E-3</v>
      </c>
      <c r="AE4028">
        <v>2.016E-3</v>
      </c>
      <c r="AF4028">
        <v>1.0059999999999999E-3</v>
      </c>
      <c r="AG4028">
        <v>4.0200000000000001E-3</v>
      </c>
      <c r="AH4028" t="s">
        <v>2</v>
      </c>
      <c r="AI4028" t="s">
        <v>2</v>
      </c>
      <c r="AJ4028" t="s">
        <v>2</v>
      </c>
      <c r="AK4028" t="s">
        <v>2</v>
      </c>
      <c r="AL4028" t="s">
        <v>2</v>
      </c>
      <c r="AM4028" t="s">
        <v>2</v>
      </c>
      <c r="AN4028" t="s">
        <v>2</v>
      </c>
      <c r="AO4028" t="s">
        <v>2</v>
      </c>
      <c r="AP4028" t="s">
        <v>2</v>
      </c>
      <c r="AQ4028" t="s">
        <v>2</v>
      </c>
      <c r="AR4028" t="s">
        <v>2</v>
      </c>
      <c r="AS4028" t="s">
        <v>2</v>
      </c>
      <c r="AT4028" t="s">
        <v>2</v>
      </c>
      <c r="AU4028" t="s">
        <v>2</v>
      </c>
      <c r="AV4028" t="s">
        <v>2</v>
      </c>
      <c r="AW4028" t="s">
        <v>2</v>
      </c>
      <c r="AX4028" t="s">
        <v>2</v>
      </c>
      <c r="AY4028" t="s">
        <v>2</v>
      </c>
    </row>
    <row r="4029" spans="1:51" x14ac:dyDescent="0.3">
      <c r="A4029">
        <v>19806</v>
      </c>
      <c r="B4029" t="s">
        <v>9302</v>
      </c>
      <c r="C4029" t="s">
        <v>9303</v>
      </c>
      <c r="D4029" t="s">
        <v>2</v>
      </c>
      <c r="E4029" t="s">
        <v>2</v>
      </c>
      <c r="F4029" t="s">
        <v>2</v>
      </c>
      <c r="G4029" t="s">
        <v>2</v>
      </c>
      <c r="H4029" t="s">
        <v>2</v>
      </c>
      <c r="I4029" t="s">
        <v>2</v>
      </c>
      <c r="J4029" t="s">
        <v>2</v>
      </c>
      <c r="K4029" t="s">
        <v>2</v>
      </c>
      <c r="L4029" t="s">
        <v>2</v>
      </c>
      <c r="M4029">
        <v>-2.7189999999999999E-2</v>
      </c>
      <c r="N4029">
        <v>4.3478000000000003E-2</v>
      </c>
      <c r="O4029">
        <v>1.9840000000000001E-3</v>
      </c>
      <c r="P4029">
        <v>3.6634E-2</v>
      </c>
      <c r="Q4029">
        <v>2.8649999999999999E-3</v>
      </c>
      <c r="R4029">
        <v>-6.1905000000000002E-2</v>
      </c>
      <c r="S4029">
        <v>2.0300000000000001E-3</v>
      </c>
      <c r="T4029">
        <v>-1.3171E-2</v>
      </c>
      <c r="U4029">
        <v>1.3346999999999999E-2</v>
      </c>
      <c r="V4029">
        <v>0</v>
      </c>
      <c r="W4029">
        <v>-1.013E-3</v>
      </c>
      <c r="X4029">
        <v>2.0279999999999999E-3</v>
      </c>
      <c r="Y4029">
        <v>9.1090000000000008E-3</v>
      </c>
      <c r="Z4029">
        <v>1.003E-3</v>
      </c>
      <c r="AA4029" t="s">
        <v>2</v>
      </c>
      <c r="AB4029" t="s">
        <v>2</v>
      </c>
      <c r="AC4029" t="s">
        <v>2</v>
      </c>
      <c r="AD4029" t="s">
        <v>2</v>
      </c>
      <c r="AE4029" t="s">
        <v>2</v>
      </c>
      <c r="AF4029" t="s">
        <v>2</v>
      </c>
      <c r="AG4029" t="s">
        <v>2</v>
      </c>
      <c r="AH4029" t="s">
        <v>2</v>
      </c>
      <c r="AI4029" t="s">
        <v>2</v>
      </c>
      <c r="AJ4029" t="s">
        <v>2</v>
      </c>
      <c r="AK4029" t="s">
        <v>2</v>
      </c>
      <c r="AL4029" t="s">
        <v>2</v>
      </c>
      <c r="AM4029" t="s">
        <v>2</v>
      </c>
      <c r="AN4029" t="s">
        <v>2</v>
      </c>
      <c r="AO4029" t="s">
        <v>2</v>
      </c>
      <c r="AP4029" t="s">
        <v>2</v>
      </c>
      <c r="AQ4029" t="s">
        <v>2</v>
      </c>
      <c r="AR4029" t="s">
        <v>2</v>
      </c>
      <c r="AS4029" t="s">
        <v>2</v>
      </c>
      <c r="AT4029" t="s">
        <v>2</v>
      </c>
      <c r="AU4029" t="s">
        <v>2</v>
      </c>
      <c r="AV4029" t="s">
        <v>2</v>
      </c>
      <c r="AW4029" t="s">
        <v>2</v>
      </c>
      <c r="AX4029" t="s">
        <v>2</v>
      </c>
      <c r="AY4029" t="s">
        <v>2</v>
      </c>
    </row>
    <row r="4030" spans="1:51" x14ac:dyDescent="0.3">
      <c r="A4030">
        <v>19807</v>
      </c>
      <c r="B4030" t="s">
        <v>8768</v>
      </c>
      <c r="C4030" t="s">
        <v>8769</v>
      </c>
      <c r="D4030" t="s">
        <v>2</v>
      </c>
      <c r="E4030" t="s">
        <v>2</v>
      </c>
      <c r="F4030" t="s">
        <v>2</v>
      </c>
      <c r="G4030" t="s">
        <v>2</v>
      </c>
      <c r="H4030" t="s">
        <v>2</v>
      </c>
      <c r="I4030" t="s">
        <v>2</v>
      </c>
      <c r="J4030" t="s">
        <v>2</v>
      </c>
      <c r="K4030" t="s">
        <v>2</v>
      </c>
      <c r="L4030" t="s">
        <v>2</v>
      </c>
      <c r="M4030" t="s">
        <v>2</v>
      </c>
      <c r="N4030">
        <v>0.154141</v>
      </c>
      <c r="O4030">
        <v>6.9340000000000001E-3</v>
      </c>
      <c r="P4030">
        <v>-2.9041999999999998E-2</v>
      </c>
      <c r="Q4030">
        <v>-3.1760999999999998E-2</v>
      </c>
      <c r="R4030">
        <v>-3.5986999999999998E-2</v>
      </c>
      <c r="S4030">
        <v>3.5348999999999998E-2</v>
      </c>
      <c r="T4030">
        <v>0.119336</v>
      </c>
      <c r="U4030">
        <v>-7.0553000000000005E-2</v>
      </c>
      <c r="V4030">
        <v>-7.0600000000000003E-3</v>
      </c>
      <c r="W4030">
        <v>0.124266</v>
      </c>
      <c r="X4030">
        <v>-7.5473999999999999E-2</v>
      </c>
      <c r="Y4030">
        <v>6.8450000000000004E-3</v>
      </c>
      <c r="Z4030">
        <v>-6.8578E-2</v>
      </c>
      <c r="AA4030">
        <v>-2.3961E-2</v>
      </c>
      <c r="AB4030">
        <v>-8.5259000000000001E-2</v>
      </c>
      <c r="AC4030">
        <v>-0.13553899999999999</v>
      </c>
      <c r="AD4030">
        <v>4.5885000000000002E-2</v>
      </c>
      <c r="AE4030">
        <v>9.0589999999999993E-3</v>
      </c>
      <c r="AF4030">
        <v>4.6837999999999998E-2</v>
      </c>
      <c r="AG4030">
        <v>-0.141872</v>
      </c>
      <c r="AH4030">
        <v>0.122227</v>
      </c>
      <c r="AI4030">
        <v>-0.149419</v>
      </c>
      <c r="AJ4030">
        <v>-0.23768300000000001</v>
      </c>
      <c r="AK4030">
        <v>0.14302799999999999</v>
      </c>
      <c r="AL4030">
        <v>2.9058E-2</v>
      </c>
      <c r="AM4030">
        <v>-1.5283E-2</v>
      </c>
      <c r="AN4030">
        <v>0.191412</v>
      </c>
      <c r="AO4030">
        <v>0.13634399999999999</v>
      </c>
      <c r="AP4030">
        <v>4.5663000000000002E-2</v>
      </c>
      <c r="AQ4030">
        <v>-7.6810000000000003E-3</v>
      </c>
      <c r="AR4030">
        <v>9.3438999999999994E-2</v>
      </c>
      <c r="AS4030">
        <v>8.6707000000000006E-2</v>
      </c>
      <c r="AT4030">
        <v>-3.9738999999999997E-2</v>
      </c>
      <c r="AU4030">
        <v>1.5519E-2</v>
      </c>
      <c r="AV4030">
        <v>-1.4803999999999999E-2</v>
      </c>
      <c r="AW4030">
        <v>-4.3985000000000003E-2</v>
      </c>
      <c r="AX4030">
        <v>0.14191500000000001</v>
      </c>
      <c r="AY4030">
        <v>2.4310999999999999E-2</v>
      </c>
    </row>
    <row r="4031" spans="1:51" x14ac:dyDescent="0.3">
      <c r="A4031">
        <v>19808</v>
      </c>
      <c r="B4031" t="s">
        <v>9174</v>
      </c>
      <c r="C4031" t="s">
        <v>9175</v>
      </c>
      <c r="D4031" t="s">
        <v>2</v>
      </c>
      <c r="E4031" t="s">
        <v>2</v>
      </c>
      <c r="F4031" t="s">
        <v>2</v>
      </c>
      <c r="G4031" t="s">
        <v>2</v>
      </c>
      <c r="H4031" t="s">
        <v>2</v>
      </c>
      <c r="I4031" t="s">
        <v>2</v>
      </c>
      <c r="J4031" t="s">
        <v>2</v>
      </c>
      <c r="K4031" t="s">
        <v>2</v>
      </c>
      <c r="L4031" t="s">
        <v>2</v>
      </c>
      <c r="M4031">
        <v>-2.9477E-2</v>
      </c>
      <c r="N4031">
        <v>3.1408999999999999E-2</v>
      </c>
      <c r="O4031">
        <v>6.8342E-2</v>
      </c>
      <c r="P4031">
        <v>-9.41E-4</v>
      </c>
      <c r="Q4031">
        <v>2.4482E-2</v>
      </c>
      <c r="R4031">
        <v>-7.1691000000000005E-2</v>
      </c>
      <c r="S4031">
        <v>-6.9309999999999997E-3</v>
      </c>
      <c r="T4031">
        <v>-6.979E-3</v>
      </c>
      <c r="U4031">
        <v>-0.176707</v>
      </c>
      <c r="V4031">
        <v>-0.28048800000000002</v>
      </c>
      <c r="W4031">
        <v>0.164407</v>
      </c>
      <c r="X4031">
        <v>-8.7340000000000004E-3</v>
      </c>
      <c r="Y4031">
        <v>-5.4331999999999998E-2</v>
      </c>
      <c r="Z4031">
        <v>5.4348E-2</v>
      </c>
      <c r="AA4031">
        <v>-5.0074E-2</v>
      </c>
      <c r="AB4031">
        <v>-0.18759700000000001</v>
      </c>
      <c r="AC4031">
        <v>-9.5420000000000001E-3</v>
      </c>
      <c r="AD4031">
        <v>0.26782299999999998</v>
      </c>
      <c r="AE4031">
        <v>-1.3677999999999999E-2</v>
      </c>
      <c r="AF4031">
        <v>9.0909000000000004E-2</v>
      </c>
      <c r="AG4031">
        <v>-0.27683600000000003</v>
      </c>
      <c r="AH4031">
        <v>0.14843799999999999</v>
      </c>
      <c r="AI4031">
        <v>6.2924999999999995E-2</v>
      </c>
      <c r="AJ4031">
        <v>-0.1744</v>
      </c>
      <c r="AK4031">
        <v>0.100775</v>
      </c>
      <c r="AL4031">
        <v>-1.9366000000000001E-2</v>
      </c>
      <c r="AM4031">
        <v>-0.17235200000000001</v>
      </c>
      <c r="AN4031">
        <v>0.31236399999999998</v>
      </c>
      <c r="AO4031">
        <v>-0.20661199999999999</v>
      </c>
      <c r="AP4031">
        <v>-0.110417</v>
      </c>
      <c r="AQ4031">
        <v>-7.4940999999999994E-2</v>
      </c>
      <c r="AR4031">
        <v>7.0886000000000005E-2</v>
      </c>
      <c r="AS4031">
        <v>7.0920000000000002E-3</v>
      </c>
      <c r="AT4031">
        <v>5.1643000000000001E-2</v>
      </c>
      <c r="AU4031">
        <v>-0.69419600000000004</v>
      </c>
      <c r="AV4031">
        <v>-6.5694000000000002E-2</v>
      </c>
      <c r="AW4031">
        <v>-0.22773399999999999</v>
      </c>
      <c r="AX4031">
        <v>-0.30935800000000002</v>
      </c>
      <c r="AY4031">
        <v>0.22484299999999999</v>
      </c>
    </row>
    <row r="4032" spans="1:51" x14ac:dyDescent="0.3">
      <c r="A4032">
        <v>19808</v>
      </c>
      <c r="B4032" t="s">
        <v>11226</v>
      </c>
      <c r="C4032" t="s">
        <v>11227</v>
      </c>
      <c r="D4032" t="s">
        <v>2</v>
      </c>
      <c r="E4032" t="s">
        <v>2</v>
      </c>
      <c r="F4032" t="s">
        <v>2</v>
      </c>
      <c r="G4032" t="s">
        <v>2</v>
      </c>
      <c r="H4032" t="s">
        <v>2</v>
      </c>
      <c r="I4032" t="s">
        <v>2</v>
      </c>
      <c r="J4032" t="s">
        <v>2</v>
      </c>
      <c r="K4032" t="s">
        <v>2</v>
      </c>
      <c r="L4032" t="s">
        <v>2</v>
      </c>
      <c r="M4032">
        <v>-2.9477E-2</v>
      </c>
      <c r="N4032">
        <v>3.1408999999999999E-2</v>
      </c>
      <c r="O4032">
        <v>6.8342E-2</v>
      </c>
      <c r="P4032">
        <v>-9.41E-4</v>
      </c>
      <c r="Q4032">
        <v>2.4482E-2</v>
      </c>
      <c r="R4032">
        <v>-7.1691000000000005E-2</v>
      </c>
      <c r="S4032">
        <v>-6.9309999999999997E-3</v>
      </c>
      <c r="T4032">
        <v>-6.979E-3</v>
      </c>
      <c r="U4032">
        <v>-0.176707</v>
      </c>
      <c r="V4032">
        <v>-0.28048800000000002</v>
      </c>
      <c r="W4032">
        <v>0.164407</v>
      </c>
      <c r="X4032">
        <v>-8.7340000000000004E-3</v>
      </c>
      <c r="Y4032">
        <v>-5.4331999999999998E-2</v>
      </c>
      <c r="Z4032">
        <v>5.4348E-2</v>
      </c>
      <c r="AA4032">
        <v>-5.0074E-2</v>
      </c>
      <c r="AB4032">
        <v>-0.18759700000000001</v>
      </c>
      <c r="AC4032">
        <v>-9.5420000000000001E-3</v>
      </c>
      <c r="AD4032">
        <v>0.26782299999999998</v>
      </c>
      <c r="AE4032">
        <v>-1.3677999999999999E-2</v>
      </c>
      <c r="AF4032">
        <v>9.0909000000000004E-2</v>
      </c>
      <c r="AG4032">
        <v>-0.27683600000000003</v>
      </c>
      <c r="AH4032">
        <v>0.14843799999999999</v>
      </c>
      <c r="AI4032">
        <v>6.2924999999999995E-2</v>
      </c>
      <c r="AJ4032">
        <v>-0.1744</v>
      </c>
      <c r="AK4032">
        <v>0.100775</v>
      </c>
      <c r="AL4032">
        <v>-1.9366000000000001E-2</v>
      </c>
      <c r="AM4032">
        <v>-0.17235200000000001</v>
      </c>
      <c r="AN4032">
        <v>0.31236399999999998</v>
      </c>
      <c r="AO4032">
        <v>-0.20661199999999999</v>
      </c>
      <c r="AP4032">
        <v>-0.110417</v>
      </c>
      <c r="AQ4032">
        <v>-7.4940999999999994E-2</v>
      </c>
      <c r="AR4032">
        <v>7.0886000000000005E-2</v>
      </c>
      <c r="AS4032">
        <v>7.0920000000000002E-3</v>
      </c>
      <c r="AT4032">
        <v>5.1643000000000001E-2</v>
      </c>
      <c r="AU4032">
        <v>-0.69419600000000004</v>
      </c>
      <c r="AV4032">
        <v>-6.5694000000000002E-2</v>
      </c>
      <c r="AW4032">
        <v>-0.22773399999999999</v>
      </c>
      <c r="AX4032">
        <v>-0.30935800000000002</v>
      </c>
      <c r="AY4032">
        <v>0.22484299999999999</v>
      </c>
    </row>
    <row r="4033" spans="1:51" x14ac:dyDescent="0.3">
      <c r="A4033">
        <v>19809</v>
      </c>
      <c r="B4033" t="s">
        <v>9220</v>
      </c>
      <c r="C4033" t="s">
        <v>9221</v>
      </c>
      <c r="D4033" t="s">
        <v>2</v>
      </c>
      <c r="E4033" t="s">
        <v>2</v>
      </c>
      <c r="F4033" t="s">
        <v>2</v>
      </c>
      <c r="G4033" t="s">
        <v>2</v>
      </c>
      <c r="H4033" t="s">
        <v>2</v>
      </c>
      <c r="I4033" t="s">
        <v>2</v>
      </c>
      <c r="J4033" t="s">
        <v>2</v>
      </c>
      <c r="K4033" t="s">
        <v>2</v>
      </c>
      <c r="L4033" t="s">
        <v>2</v>
      </c>
      <c r="M4033">
        <v>-9.2309999999999996E-3</v>
      </c>
      <c r="N4033">
        <v>1.9668999999999999E-2</v>
      </c>
      <c r="O4033">
        <v>3.7562999999999999E-2</v>
      </c>
      <c r="P4033">
        <v>2.9354000000000002E-2</v>
      </c>
      <c r="Q4033">
        <v>8.7452000000000002E-2</v>
      </c>
      <c r="R4033">
        <v>-0.128496</v>
      </c>
      <c r="S4033">
        <v>0</v>
      </c>
      <c r="T4033">
        <v>0</v>
      </c>
      <c r="U4033">
        <v>-1.505E-3</v>
      </c>
      <c r="V4033">
        <v>-1.0547000000000001E-2</v>
      </c>
      <c r="W4033">
        <v>2.0300000000000001E-3</v>
      </c>
      <c r="X4033">
        <v>4.0530000000000002E-3</v>
      </c>
      <c r="Y4033">
        <v>4.0359999999999997E-3</v>
      </c>
      <c r="Z4033">
        <v>0</v>
      </c>
      <c r="AA4033">
        <v>1.005E-3</v>
      </c>
      <c r="AB4033">
        <v>0</v>
      </c>
      <c r="AC4033">
        <v>6.0239999999999998E-3</v>
      </c>
      <c r="AD4033">
        <v>3.493E-3</v>
      </c>
      <c r="AE4033">
        <v>5.47E-3</v>
      </c>
      <c r="AF4033">
        <v>-7.9129999999999999E-3</v>
      </c>
      <c r="AG4033">
        <v>1.1964000000000001E-2</v>
      </c>
      <c r="AH4033">
        <v>5.9109999999999996E-3</v>
      </c>
      <c r="AI4033">
        <v>-9.7900000000000005E-4</v>
      </c>
      <c r="AJ4033">
        <v>5.3920000000000001E-3</v>
      </c>
      <c r="AK4033">
        <v>2.4380000000000001E-3</v>
      </c>
      <c r="AL4033">
        <v>-0.62840499999999999</v>
      </c>
      <c r="AM4033">
        <v>-0.79520900000000005</v>
      </c>
      <c r="AN4033">
        <v>0.98133700000000001</v>
      </c>
      <c r="AO4033">
        <v>-0.167742</v>
      </c>
      <c r="AP4033">
        <v>-0.37201499999999998</v>
      </c>
      <c r="AQ4033">
        <v>-0.53586</v>
      </c>
      <c r="AR4033">
        <v>-0.28164899999999998</v>
      </c>
      <c r="AS4033">
        <v>0.39726</v>
      </c>
      <c r="AT4033">
        <v>-0.27424500000000002</v>
      </c>
      <c r="AU4033">
        <v>-0.116466</v>
      </c>
      <c r="AV4033">
        <v>-0.40041300000000002</v>
      </c>
      <c r="AW4033">
        <v>-0.427981</v>
      </c>
      <c r="AX4033" t="s">
        <v>2</v>
      </c>
      <c r="AY4033" t="s">
        <v>2</v>
      </c>
    </row>
    <row r="4034" spans="1:51" x14ac:dyDescent="0.3">
      <c r="A4034">
        <v>19810</v>
      </c>
      <c r="B4034" t="s">
        <v>6750</v>
      </c>
      <c r="C4034" t="s">
        <v>6751</v>
      </c>
      <c r="D4034" t="s">
        <v>2</v>
      </c>
      <c r="E4034" t="s">
        <v>2</v>
      </c>
      <c r="F4034" t="s">
        <v>2</v>
      </c>
      <c r="G4034" t="s">
        <v>2</v>
      </c>
      <c r="H4034" t="s">
        <v>2</v>
      </c>
      <c r="I4034" t="s">
        <v>2</v>
      </c>
      <c r="J4034" t="s">
        <v>2</v>
      </c>
      <c r="K4034" t="s">
        <v>2</v>
      </c>
      <c r="L4034" t="s">
        <v>2</v>
      </c>
      <c r="M4034">
        <v>0.13230800000000001</v>
      </c>
      <c r="N4034">
        <v>-0.105978</v>
      </c>
      <c r="O4034">
        <v>-8.5106000000000001E-2</v>
      </c>
      <c r="P4034">
        <v>4.6511999999999998E-2</v>
      </c>
      <c r="Q4034">
        <v>0.155556</v>
      </c>
      <c r="R4034">
        <v>1.6483999999999999E-2</v>
      </c>
      <c r="S4034">
        <v>-0.16486500000000001</v>
      </c>
      <c r="T4034">
        <v>-0.100324</v>
      </c>
      <c r="U4034">
        <v>0.13309399999999999</v>
      </c>
      <c r="V4034">
        <v>0</v>
      </c>
      <c r="W4034">
        <v>-0.31111100000000003</v>
      </c>
      <c r="X4034">
        <v>0.14285700000000001</v>
      </c>
      <c r="Y4034">
        <v>-0.28628999999999999</v>
      </c>
      <c r="Z4034">
        <v>-0.13559299999999999</v>
      </c>
      <c r="AA4034">
        <v>0.143791</v>
      </c>
      <c r="AB4034">
        <v>-0.19428599999999999</v>
      </c>
      <c r="AC4034">
        <v>-0.234043</v>
      </c>
      <c r="AD4034">
        <v>2.7778000000000001E-2</v>
      </c>
      <c r="AE4034">
        <v>-9.955E-2</v>
      </c>
      <c r="AF4034">
        <v>-9.9551000000000001E-2</v>
      </c>
      <c r="AG4034">
        <v>-0.33377699999999999</v>
      </c>
      <c r="AH4034">
        <v>0.16727800000000001</v>
      </c>
      <c r="AI4034">
        <v>0.88598399999999999</v>
      </c>
      <c r="AJ4034">
        <v>0.29545500000000002</v>
      </c>
      <c r="AK4034">
        <v>2.3392E-2</v>
      </c>
      <c r="AL4034">
        <v>-0.4</v>
      </c>
      <c r="AM4034">
        <v>-0.31542900000000001</v>
      </c>
      <c r="AN4034">
        <v>0.25208700000000001</v>
      </c>
      <c r="AO4034">
        <v>0.377778</v>
      </c>
      <c r="AP4034">
        <v>-0.45161299999999999</v>
      </c>
      <c r="AQ4034">
        <v>-8.3823999999999996E-2</v>
      </c>
      <c r="AR4034">
        <v>-0.36468699999999998</v>
      </c>
      <c r="AS4034">
        <v>-0.54522499999999996</v>
      </c>
      <c r="AT4034">
        <v>0.14166699999999999</v>
      </c>
      <c r="AU4034">
        <v>-0.31289499999999998</v>
      </c>
      <c r="AV4034">
        <v>3.3286000000000003E-2</v>
      </c>
      <c r="AW4034" t="s">
        <v>2</v>
      </c>
      <c r="AX4034" t="s">
        <v>2</v>
      </c>
      <c r="AY4034" t="s">
        <v>2</v>
      </c>
    </row>
    <row r="4035" spans="1:51" x14ac:dyDescent="0.3">
      <c r="A4035">
        <v>19811</v>
      </c>
      <c r="B4035" t="s">
        <v>9386</v>
      </c>
      <c r="C4035" t="s">
        <v>9387</v>
      </c>
      <c r="D4035" t="s">
        <v>2</v>
      </c>
      <c r="E4035" t="s">
        <v>2</v>
      </c>
      <c r="F4035" t="s">
        <v>2</v>
      </c>
      <c r="G4035" t="s">
        <v>2</v>
      </c>
      <c r="H4035" t="s">
        <v>2</v>
      </c>
      <c r="I4035" t="s">
        <v>2</v>
      </c>
      <c r="J4035" t="s">
        <v>2</v>
      </c>
      <c r="K4035" t="s">
        <v>2</v>
      </c>
      <c r="L4035" t="s">
        <v>2</v>
      </c>
      <c r="M4035">
        <v>-3.4091000000000003E-2</v>
      </c>
      <c r="N4035">
        <v>6.3529000000000002E-2</v>
      </c>
      <c r="O4035">
        <v>7.3009000000000004E-2</v>
      </c>
      <c r="P4035">
        <v>-8.8660000000000003E-2</v>
      </c>
      <c r="Q4035">
        <v>0.382353</v>
      </c>
      <c r="R4035">
        <v>-0.32242199999999999</v>
      </c>
      <c r="S4035">
        <v>-0.31884099999999999</v>
      </c>
      <c r="T4035">
        <v>-0.15248200000000001</v>
      </c>
      <c r="U4035">
        <v>0.15062800000000001</v>
      </c>
      <c r="V4035">
        <v>-0.24363599999999999</v>
      </c>
      <c r="W4035">
        <v>-3.3654000000000003E-2</v>
      </c>
      <c r="X4035">
        <v>-9.9502999999999994E-2</v>
      </c>
      <c r="Y4035">
        <v>-8.8398000000000004E-2</v>
      </c>
      <c r="Z4035">
        <v>-0.272727</v>
      </c>
      <c r="AA4035">
        <v>-0.14166699999999999</v>
      </c>
      <c r="AB4035">
        <v>-0.25708700000000001</v>
      </c>
      <c r="AC4035">
        <v>-0.13735</v>
      </c>
      <c r="AD4035">
        <v>-0.136494</v>
      </c>
      <c r="AE4035">
        <v>0.17017499999999999</v>
      </c>
      <c r="AF4035">
        <v>-0.10015</v>
      </c>
      <c r="AG4035">
        <v>-0.23358899999999999</v>
      </c>
      <c r="AH4035">
        <v>0</v>
      </c>
      <c r="AI4035">
        <v>-0.130435</v>
      </c>
      <c r="AJ4035">
        <v>-0.39750000000000002</v>
      </c>
      <c r="AK4035">
        <v>1.1202999999999999E-2</v>
      </c>
      <c r="AL4035">
        <v>0.23102200000000001</v>
      </c>
      <c r="AM4035">
        <v>-0.41633300000000001</v>
      </c>
      <c r="AN4035">
        <v>1.2272989999999999</v>
      </c>
      <c r="AO4035">
        <v>-0.36324800000000002</v>
      </c>
      <c r="AP4035">
        <v>-0.12416099999999999</v>
      </c>
      <c r="AQ4035">
        <v>0.45210699999999998</v>
      </c>
      <c r="AR4035">
        <v>0.17414199999999999</v>
      </c>
      <c r="AS4035">
        <v>-0.18876399999999999</v>
      </c>
      <c r="AT4035">
        <v>7.7562000000000006E-2</v>
      </c>
      <c r="AU4035">
        <v>-0.32133699999999998</v>
      </c>
      <c r="AV4035">
        <v>-3.4091000000000003E-2</v>
      </c>
      <c r="AW4035">
        <v>-0.17647099999999999</v>
      </c>
      <c r="AX4035">
        <v>-8.5713999999999999E-2</v>
      </c>
      <c r="AY4035">
        <v>0.171875</v>
      </c>
    </row>
    <row r="4036" spans="1:51" x14ac:dyDescent="0.3">
      <c r="A4036">
        <v>19812</v>
      </c>
      <c r="B4036" t="s">
        <v>9430</v>
      </c>
      <c r="C4036" t="s">
        <v>9431</v>
      </c>
      <c r="D4036" t="s">
        <v>2</v>
      </c>
      <c r="E4036" t="s">
        <v>2</v>
      </c>
      <c r="F4036" t="s">
        <v>2</v>
      </c>
      <c r="G4036" t="s">
        <v>2</v>
      </c>
      <c r="H4036" t="s">
        <v>2</v>
      </c>
      <c r="I4036" t="s">
        <v>2</v>
      </c>
      <c r="J4036" t="s">
        <v>2</v>
      </c>
      <c r="K4036" t="s">
        <v>2</v>
      </c>
      <c r="L4036" t="s">
        <v>2</v>
      </c>
      <c r="M4036">
        <v>-2.1669000000000001E-2</v>
      </c>
      <c r="N4036">
        <v>0.37873800000000002</v>
      </c>
      <c r="O4036">
        <v>0.375502</v>
      </c>
      <c r="P4036">
        <v>-0.37751800000000002</v>
      </c>
      <c r="Q4036">
        <v>3.4708999999999997E-2</v>
      </c>
      <c r="R4036">
        <v>-0.165911</v>
      </c>
      <c r="S4036">
        <v>6.9565000000000002E-2</v>
      </c>
      <c r="T4036">
        <v>1.3211000000000001E-2</v>
      </c>
      <c r="U4036">
        <v>-0.48645899999999997</v>
      </c>
      <c r="V4036">
        <v>-6.1523000000000001E-2</v>
      </c>
      <c r="W4036">
        <v>0.101977</v>
      </c>
      <c r="X4036">
        <v>-0.114259</v>
      </c>
      <c r="Y4036">
        <v>0.39339000000000002</v>
      </c>
      <c r="Z4036">
        <v>3.1370000000000002E-2</v>
      </c>
      <c r="AA4036">
        <v>-3.3383000000000003E-2</v>
      </c>
      <c r="AB4036">
        <v>-0.20951600000000001</v>
      </c>
      <c r="AC4036">
        <v>-0.11068</v>
      </c>
      <c r="AD4036">
        <v>0.47379900000000003</v>
      </c>
      <c r="AE4036">
        <v>-0.23777799999999999</v>
      </c>
      <c r="AF4036">
        <v>-0.11759</v>
      </c>
      <c r="AG4036">
        <v>-0.66409700000000005</v>
      </c>
      <c r="AH4036">
        <v>0.140984</v>
      </c>
      <c r="AI4036">
        <v>-2.8736000000000001E-2</v>
      </c>
      <c r="AJ4036">
        <v>-0.12130199999999999</v>
      </c>
      <c r="AK4036">
        <v>0.114478</v>
      </c>
      <c r="AL4036">
        <v>-6.0422999999999998E-2</v>
      </c>
      <c r="AM4036">
        <v>1.9293000000000001E-2</v>
      </c>
      <c r="AN4036">
        <v>0.27444800000000003</v>
      </c>
      <c r="AO4036">
        <v>-0.237624</v>
      </c>
      <c r="AP4036">
        <v>-0.18831200000000001</v>
      </c>
      <c r="AQ4036">
        <v>0.11600000000000001</v>
      </c>
      <c r="AR4036">
        <v>-7.1679999999999999E-3</v>
      </c>
      <c r="AS4036">
        <v>6.4981999999999998E-2</v>
      </c>
      <c r="AT4036">
        <v>-1.017E-2</v>
      </c>
      <c r="AU4036">
        <v>-0.23630100000000001</v>
      </c>
      <c r="AV4036">
        <v>-9.4170000000000004E-2</v>
      </c>
      <c r="AW4036">
        <v>-0.22772300000000001</v>
      </c>
      <c r="AX4036">
        <v>-7.6923000000000005E-2</v>
      </c>
      <c r="AY4036">
        <v>0.6875</v>
      </c>
    </row>
    <row r="4037" spans="1:51" x14ac:dyDescent="0.3">
      <c r="A4037">
        <v>19813</v>
      </c>
      <c r="B4037" t="s">
        <v>11565</v>
      </c>
      <c r="C4037" t="s">
        <v>11566</v>
      </c>
      <c r="D4037" t="s">
        <v>2</v>
      </c>
      <c r="E4037" t="s">
        <v>2</v>
      </c>
      <c r="F4037" t="s">
        <v>2</v>
      </c>
      <c r="G4037" t="s">
        <v>2</v>
      </c>
      <c r="H4037" t="s">
        <v>2</v>
      </c>
      <c r="I4037" t="s">
        <v>2</v>
      </c>
      <c r="J4037" t="s">
        <v>2</v>
      </c>
      <c r="K4037" t="s">
        <v>2</v>
      </c>
      <c r="L4037" t="s">
        <v>2</v>
      </c>
      <c r="M4037">
        <v>-3.9565999999999997E-2</v>
      </c>
      <c r="N4037">
        <v>9.5477000000000006E-2</v>
      </c>
      <c r="O4037">
        <v>4.9541000000000002E-2</v>
      </c>
      <c r="P4037">
        <v>-9.6150000000000003E-3</v>
      </c>
      <c r="Q4037">
        <v>4.7661000000000002E-2</v>
      </c>
      <c r="R4037">
        <v>-6.3185000000000005E-2</v>
      </c>
      <c r="S4037">
        <v>5.1258999999999999E-2</v>
      </c>
      <c r="T4037">
        <v>-4.1916000000000002E-2</v>
      </c>
      <c r="U4037">
        <v>1.6071999999999999E-2</v>
      </c>
      <c r="V4037">
        <v>-0.119156</v>
      </c>
      <c r="W4037">
        <v>0.161213</v>
      </c>
      <c r="X4037">
        <v>0.11082500000000001</v>
      </c>
      <c r="Y4037">
        <v>-6.9610000000000002E-3</v>
      </c>
      <c r="Z4037">
        <v>-0.19236800000000001</v>
      </c>
      <c r="AA4037">
        <v>5.4966000000000001E-2</v>
      </c>
      <c r="AB4037">
        <v>-0.22029199999999999</v>
      </c>
      <c r="AC4037">
        <v>7.3857000000000006E-2</v>
      </c>
      <c r="AD4037">
        <v>-0.172489</v>
      </c>
      <c r="AE4037">
        <v>-2.9024000000000001E-2</v>
      </c>
      <c r="AF4037">
        <v>-9.1033000000000003E-2</v>
      </c>
      <c r="AG4037">
        <v>-0.32286999999999999</v>
      </c>
      <c r="AH4037">
        <v>-9.7129999999999994E-2</v>
      </c>
      <c r="AI4037">
        <v>2.4450000000000001E-3</v>
      </c>
      <c r="AJ4037">
        <v>-0.117073</v>
      </c>
      <c r="AK4037">
        <v>1.2209950000000001</v>
      </c>
      <c r="AL4037">
        <v>-6.5920000000000006E-2</v>
      </c>
      <c r="AM4037">
        <v>-3.4620999999999999E-2</v>
      </c>
      <c r="AN4037">
        <v>-8.9654999999999999E-2</v>
      </c>
      <c r="AO4037">
        <v>-0.20757600000000001</v>
      </c>
      <c r="AP4037">
        <v>-0.24474199999999999</v>
      </c>
      <c r="AQ4037">
        <v>-0.13924</v>
      </c>
      <c r="AR4037">
        <v>-0.20588200000000001</v>
      </c>
      <c r="AS4037">
        <v>0.22963</v>
      </c>
      <c r="AT4037">
        <v>1.8072000000000001E-2</v>
      </c>
      <c r="AU4037">
        <v>0.92011799999999999</v>
      </c>
      <c r="AV4037">
        <v>0.73497699999999999</v>
      </c>
      <c r="AW4037">
        <v>-0.253996</v>
      </c>
      <c r="AX4037">
        <v>-9.5238000000000003E-2</v>
      </c>
      <c r="AY4037">
        <v>0.30263200000000001</v>
      </c>
    </row>
    <row r="4038" spans="1:51" x14ac:dyDescent="0.3">
      <c r="A4038">
        <v>19813</v>
      </c>
      <c r="B4038" t="s">
        <v>9438</v>
      </c>
      <c r="C4038" t="s">
        <v>9439</v>
      </c>
      <c r="D4038" t="s">
        <v>2</v>
      </c>
      <c r="E4038" t="s">
        <v>2</v>
      </c>
      <c r="F4038" t="s">
        <v>2</v>
      </c>
      <c r="G4038" t="s">
        <v>2</v>
      </c>
      <c r="H4038" t="s">
        <v>2</v>
      </c>
      <c r="I4038" t="s">
        <v>2</v>
      </c>
      <c r="J4038" t="s">
        <v>2</v>
      </c>
      <c r="K4038" t="s">
        <v>2</v>
      </c>
      <c r="L4038" t="s">
        <v>2</v>
      </c>
      <c r="M4038">
        <v>-3.9565999999999997E-2</v>
      </c>
      <c r="N4038">
        <v>9.5477000000000006E-2</v>
      </c>
      <c r="O4038">
        <v>4.9541000000000002E-2</v>
      </c>
      <c r="P4038">
        <v>-9.6150000000000003E-3</v>
      </c>
      <c r="Q4038">
        <v>4.7661000000000002E-2</v>
      </c>
      <c r="R4038">
        <v>-6.3185000000000005E-2</v>
      </c>
      <c r="S4038">
        <v>5.1258999999999999E-2</v>
      </c>
      <c r="T4038">
        <v>-4.1916000000000002E-2</v>
      </c>
      <c r="U4038">
        <v>1.6071999999999999E-2</v>
      </c>
      <c r="V4038">
        <v>-0.119156</v>
      </c>
      <c r="W4038">
        <v>0.161213</v>
      </c>
      <c r="X4038">
        <v>0.11082500000000001</v>
      </c>
      <c r="Y4038">
        <v>-6.9610000000000002E-3</v>
      </c>
      <c r="Z4038">
        <v>-0.19236800000000001</v>
      </c>
      <c r="AA4038">
        <v>5.4966000000000001E-2</v>
      </c>
      <c r="AB4038">
        <v>-0.22029199999999999</v>
      </c>
      <c r="AC4038">
        <v>7.3857000000000006E-2</v>
      </c>
      <c r="AD4038">
        <v>-0.172489</v>
      </c>
      <c r="AE4038">
        <v>-2.9024000000000001E-2</v>
      </c>
      <c r="AF4038">
        <v>-9.1033000000000003E-2</v>
      </c>
      <c r="AG4038">
        <v>-0.32286999999999999</v>
      </c>
      <c r="AH4038">
        <v>-9.7129999999999994E-2</v>
      </c>
      <c r="AI4038">
        <v>2.4450000000000001E-3</v>
      </c>
      <c r="AJ4038">
        <v>-0.117073</v>
      </c>
      <c r="AK4038">
        <v>1.2209950000000001</v>
      </c>
      <c r="AL4038">
        <v>-6.5920000000000006E-2</v>
      </c>
      <c r="AM4038">
        <v>-3.4620999999999999E-2</v>
      </c>
      <c r="AN4038">
        <v>-8.9654999999999999E-2</v>
      </c>
      <c r="AO4038">
        <v>-0.20757600000000001</v>
      </c>
      <c r="AP4038">
        <v>-0.24474199999999999</v>
      </c>
      <c r="AQ4038">
        <v>-0.13924</v>
      </c>
      <c r="AR4038">
        <v>-0.20588200000000001</v>
      </c>
      <c r="AS4038">
        <v>0.22963</v>
      </c>
      <c r="AT4038">
        <v>1.8072000000000001E-2</v>
      </c>
      <c r="AU4038">
        <v>0.92011799999999999</v>
      </c>
      <c r="AV4038">
        <v>0.73497699999999999</v>
      </c>
      <c r="AW4038">
        <v>-0.253996</v>
      </c>
      <c r="AX4038">
        <v>-9.5238000000000003E-2</v>
      </c>
      <c r="AY4038">
        <v>0.30263200000000001</v>
      </c>
    </row>
    <row r="4039" spans="1:51" x14ac:dyDescent="0.3">
      <c r="A4039">
        <v>19814</v>
      </c>
      <c r="B4039" t="s">
        <v>3045</v>
      </c>
      <c r="C4039" t="s">
        <v>3046</v>
      </c>
      <c r="D4039" t="s">
        <v>2</v>
      </c>
      <c r="E4039" t="s">
        <v>2</v>
      </c>
      <c r="F4039" t="s">
        <v>2</v>
      </c>
      <c r="G4039" t="s">
        <v>2</v>
      </c>
      <c r="H4039" t="s">
        <v>2</v>
      </c>
      <c r="I4039" t="s">
        <v>2</v>
      </c>
      <c r="J4039" t="s">
        <v>2</v>
      </c>
      <c r="K4039" t="s">
        <v>2</v>
      </c>
      <c r="L4039" t="s">
        <v>2</v>
      </c>
      <c r="M4039">
        <v>-0.161935</v>
      </c>
      <c r="N4039">
        <v>0.21079000000000001</v>
      </c>
      <c r="O4039">
        <v>0.79481900000000005</v>
      </c>
      <c r="P4039">
        <v>0.93475699999999995</v>
      </c>
      <c r="Q4039">
        <v>-4.2077000000000003E-2</v>
      </c>
      <c r="R4039">
        <v>-0.39750799999999997</v>
      </c>
      <c r="S4039">
        <v>-9.4622999999999999E-2</v>
      </c>
      <c r="T4039">
        <v>-0.21473400000000001</v>
      </c>
      <c r="U4039">
        <v>0.23272699999999999</v>
      </c>
      <c r="V4039">
        <v>-0.16578200000000001</v>
      </c>
      <c r="W4039">
        <v>-0.43564399999999998</v>
      </c>
      <c r="X4039">
        <v>-0.16165399999999999</v>
      </c>
      <c r="Y4039">
        <v>-8.5202E-2</v>
      </c>
      <c r="Z4039">
        <v>5.2288000000000001E-2</v>
      </c>
      <c r="AA4039">
        <v>-0.30124200000000001</v>
      </c>
      <c r="AB4039">
        <v>-0.29555599999999999</v>
      </c>
      <c r="AC4039">
        <v>-1.8928E-2</v>
      </c>
      <c r="AD4039">
        <v>0.51768499999999995</v>
      </c>
      <c r="AE4039">
        <v>-0.211864</v>
      </c>
      <c r="AF4039">
        <v>-0.31182799999999999</v>
      </c>
      <c r="AG4039">
        <v>-0.43359399999999998</v>
      </c>
      <c r="AH4039">
        <v>0.48275899999999999</v>
      </c>
      <c r="AI4039">
        <v>0.67906999999999995</v>
      </c>
      <c r="AJ4039">
        <v>-0.310249</v>
      </c>
      <c r="AK4039">
        <v>0.69879500000000005</v>
      </c>
      <c r="AL4039">
        <v>0.59338100000000005</v>
      </c>
      <c r="AM4039">
        <v>0.15281900000000001</v>
      </c>
      <c r="AN4039">
        <v>-0.34749000000000002</v>
      </c>
      <c r="AO4039">
        <v>0.51676500000000003</v>
      </c>
      <c r="AP4039">
        <v>5.0715000000000003E-2</v>
      </c>
      <c r="AQ4039">
        <v>-1.1139E-2</v>
      </c>
      <c r="AR4039">
        <v>-0.26908599999999999</v>
      </c>
      <c r="AS4039">
        <v>-0.261986</v>
      </c>
      <c r="AT4039">
        <v>9.5128000000000004E-2</v>
      </c>
      <c r="AU4039">
        <v>-0.34110200000000002</v>
      </c>
      <c r="AV4039">
        <v>9.6462999999999993E-2</v>
      </c>
      <c r="AW4039">
        <v>0.27859200000000001</v>
      </c>
      <c r="AX4039">
        <v>-0.58715600000000001</v>
      </c>
      <c r="AY4039">
        <v>-0.3</v>
      </c>
    </row>
    <row r="4040" spans="1:51" x14ac:dyDescent="0.3">
      <c r="A4040">
        <v>19815</v>
      </c>
      <c r="B4040" t="s">
        <v>9506</v>
      </c>
      <c r="C4040" t="s">
        <v>9507</v>
      </c>
      <c r="D4040" t="s">
        <v>2</v>
      </c>
      <c r="E4040" t="s">
        <v>2</v>
      </c>
      <c r="F4040" t="s">
        <v>2</v>
      </c>
      <c r="G4040" t="s">
        <v>2</v>
      </c>
      <c r="H4040" t="s">
        <v>2</v>
      </c>
      <c r="I4040" t="s">
        <v>2</v>
      </c>
      <c r="J4040" t="s">
        <v>2</v>
      </c>
      <c r="K4040" t="s">
        <v>2</v>
      </c>
      <c r="L4040" t="s">
        <v>2</v>
      </c>
      <c r="M4040">
        <v>-5.0429999999999997E-3</v>
      </c>
      <c r="N4040">
        <v>3.0737E-2</v>
      </c>
      <c r="O4040">
        <v>4.0109999999999998E-3</v>
      </c>
      <c r="P4040">
        <v>-1.6441000000000001E-2</v>
      </c>
      <c r="Q4040">
        <v>-2.3882E-2</v>
      </c>
      <c r="R4040">
        <v>-2.0434999999999998E-2</v>
      </c>
      <c r="S4040">
        <v>1.1324000000000001E-2</v>
      </c>
      <c r="T4040">
        <v>6.6350000000000003E-3</v>
      </c>
      <c r="U4040">
        <v>1.7706E-2</v>
      </c>
      <c r="V4040">
        <v>1.4558E-2</v>
      </c>
      <c r="W4040">
        <v>-4.1840000000000002E-3</v>
      </c>
      <c r="X4040">
        <v>-1.2588E-2</v>
      </c>
      <c r="Y4040">
        <v>-1.9469999999999999E-3</v>
      </c>
      <c r="Z4040">
        <v>-3.0200000000000001E-3</v>
      </c>
      <c r="AA4040">
        <v>2.6679999999999998E-3</v>
      </c>
      <c r="AB4040">
        <v>-2.7973000000000001E-2</v>
      </c>
      <c r="AC4040">
        <v>-1.685E-2</v>
      </c>
      <c r="AD4040">
        <v>-3.1688000000000001E-2</v>
      </c>
      <c r="AE4040">
        <v>-5.6841999999999997E-2</v>
      </c>
      <c r="AF4040">
        <v>1.3003000000000001E-2</v>
      </c>
      <c r="AG4040">
        <v>-2.7816E-2</v>
      </c>
      <c r="AH4040">
        <v>4.3052E-2</v>
      </c>
      <c r="AI4040">
        <v>-4.0562000000000001E-2</v>
      </c>
      <c r="AJ4040">
        <v>-4.8272000000000002E-2</v>
      </c>
      <c r="AK4040" s="2">
        <v>-4.8000000000000001E-5</v>
      </c>
      <c r="AL4040">
        <v>4.7729000000000001E-2</v>
      </c>
      <c r="AM4040">
        <v>-9.8230000000000001E-3</v>
      </c>
      <c r="AN4040">
        <v>4.3055000000000003E-2</v>
      </c>
      <c r="AO4040">
        <v>-3.4351E-2</v>
      </c>
      <c r="AP4040">
        <v>3.5198E-2</v>
      </c>
      <c r="AQ4040">
        <v>7.685E-3</v>
      </c>
      <c r="AR4040">
        <v>-1.4442999999999999E-2</v>
      </c>
      <c r="AS4040">
        <v>-4.7800000000000002E-4</v>
      </c>
      <c r="AT4040">
        <v>2.9290000000000002E-3</v>
      </c>
      <c r="AU4040">
        <v>-6.6169999999999996E-3</v>
      </c>
      <c r="AV4040">
        <v>-2.4154999999999999E-2</v>
      </c>
      <c r="AW4040">
        <v>-1.4319999999999999E-2</v>
      </c>
      <c r="AX4040">
        <v>5.5341000000000001E-2</v>
      </c>
      <c r="AY4040">
        <v>3.7885000000000002E-2</v>
      </c>
    </row>
    <row r="4041" spans="1:51" x14ac:dyDescent="0.3">
      <c r="A4041">
        <v>19816</v>
      </c>
      <c r="B4041" t="s">
        <v>9508</v>
      </c>
      <c r="C4041" t="s">
        <v>9509</v>
      </c>
      <c r="D4041" t="s">
        <v>2</v>
      </c>
      <c r="E4041" t="s">
        <v>2</v>
      </c>
      <c r="F4041" t="s">
        <v>2</v>
      </c>
      <c r="G4041" t="s">
        <v>2</v>
      </c>
      <c r="H4041" t="s">
        <v>2</v>
      </c>
      <c r="I4041" t="s">
        <v>2</v>
      </c>
      <c r="J4041" t="s">
        <v>2</v>
      </c>
      <c r="K4041" t="s">
        <v>2</v>
      </c>
      <c r="L4041" t="s">
        <v>2</v>
      </c>
      <c r="M4041">
        <v>7.143E-3</v>
      </c>
      <c r="N4041">
        <v>3.4566E-2</v>
      </c>
      <c r="O4041">
        <v>1.6664000000000002E-2</v>
      </c>
      <c r="P4041">
        <v>-4.8669999999999998E-3</v>
      </c>
      <c r="Q4041">
        <v>-2.6440000000000001E-3</v>
      </c>
      <c r="R4041">
        <v>2.0330000000000001E-3</v>
      </c>
      <c r="S4041">
        <v>8.1589999999999996E-3</v>
      </c>
      <c r="T4041">
        <v>-9.41E-4</v>
      </c>
      <c r="U4041">
        <v>1.46E-2</v>
      </c>
      <c r="V4041">
        <v>2.8500000000000001E-3</v>
      </c>
      <c r="W4041">
        <v>5.0169999999999998E-3</v>
      </c>
      <c r="X4041">
        <v>-8.3299999999999997E-4</v>
      </c>
      <c r="Y4041">
        <v>-5.0499999999999998E-3</v>
      </c>
      <c r="Z4041">
        <v>-1.3124E-2</v>
      </c>
      <c r="AA4041">
        <v>2.6535E-2</v>
      </c>
      <c r="AB4041">
        <v>-2.9065000000000001E-2</v>
      </c>
      <c r="AC4041">
        <v>-1.2814000000000001E-2</v>
      </c>
      <c r="AD4041">
        <v>-1.189E-2</v>
      </c>
      <c r="AE4041">
        <v>-4.6001E-2</v>
      </c>
      <c r="AF4041">
        <v>1.1172E-2</v>
      </c>
      <c r="AG4041">
        <v>-7.4065000000000006E-2</v>
      </c>
      <c r="AH4041">
        <v>6.5202999999999997E-2</v>
      </c>
      <c r="AI4041">
        <v>-4.3099999999999999E-2</v>
      </c>
      <c r="AJ4041">
        <v>-4.1939999999999998E-2</v>
      </c>
      <c r="AK4041">
        <v>3.7935999999999998E-2</v>
      </c>
      <c r="AL4041">
        <v>2.7712000000000001E-2</v>
      </c>
      <c r="AM4041">
        <v>-2.0604999999999998E-2</v>
      </c>
      <c r="AN4041">
        <v>4.19E-2</v>
      </c>
      <c r="AO4041">
        <v>-2.1073000000000001E-2</v>
      </c>
      <c r="AP4041">
        <v>1.6872000000000002E-2</v>
      </c>
      <c r="AQ4041">
        <v>6.7099999999999998E-3</v>
      </c>
      <c r="AR4041">
        <v>-1.1547999999999999E-2</v>
      </c>
      <c r="AS4041">
        <v>1.6982000000000001E-2</v>
      </c>
      <c r="AT4041">
        <v>1.0763999999999999E-2</v>
      </c>
      <c r="AU4041">
        <v>1.58E-3</v>
      </c>
      <c r="AV4041">
        <v>-1.409E-2</v>
      </c>
      <c r="AW4041">
        <v>-7.3499999999999998E-3</v>
      </c>
      <c r="AX4041">
        <v>4.3562999999999998E-2</v>
      </c>
      <c r="AY4041">
        <v>3.4254E-2</v>
      </c>
    </row>
    <row r="4042" spans="1:51" x14ac:dyDescent="0.3">
      <c r="A4042">
        <v>19817</v>
      </c>
      <c r="B4042" t="s">
        <v>9510</v>
      </c>
      <c r="C4042" t="s">
        <v>9511</v>
      </c>
      <c r="D4042" t="s">
        <v>2</v>
      </c>
      <c r="E4042" t="s">
        <v>2</v>
      </c>
      <c r="F4042" t="s">
        <v>2</v>
      </c>
      <c r="G4042" t="s">
        <v>2</v>
      </c>
      <c r="H4042" t="s">
        <v>2</v>
      </c>
      <c r="I4042" t="s">
        <v>2</v>
      </c>
      <c r="J4042" t="s">
        <v>2</v>
      </c>
      <c r="K4042" t="s">
        <v>2</v>
      </c>
      <c r="L4042" t="s">
        <v>2</v>
      </c>
      <c r="M4042">
        <v>-1.0030000000000001E-2</v>
      </c>
      <c r="N4042">
        <v>3.0483E-2</v>
      </c>
      <c r="O4042">
        <v>1.057E-2</v>
      </c>
      <c r="P4042">
        <v>6.6169999999999996E-3</v>
      </c>
      <c r="Q4042">
        <v>-3.0009000000000001E-2</v>
      </c>
      <c r="R4042">
        <v>5.9290000000000002E-3</v>
      </c>
      <c r="S4042">
        <v>1.6517E-2</v>
      </c>
      <c r="T4042">
        <v>7.0140000000000003E-3</v>
      </c>
      <c r="U4042">
        <v>5.9230000000000003E-3</v>
      </c>
      <c r="V4042">
        <v>9.8209999999999999E-3</v>
      </c>
      <c r="W4042">
        <v>-7.6360000000000004E-3</v>
      </c>
      <c r="X4042">
        <v>-1.2416E-2</v>
      </c>
      <c r="Y4042">
        <v>-2.5070000000000001E-3</v>
      </c>
      <c r="Z4042">
        <v>1.494E-2</v>
      </c>
      <c r="AA4042">
        <v>2.6459999999999999E-3</v>
      </c>
      <c r="AB4042">
        <v>-3.8110999999999999E-2</v>
      </c>
      <c r="AC4042">
        <v>-6.6499999999999997E-3</v>
      </c>
      <c r="AD4042">
        <v>-4.9062000000000001E-2</v>
      </c>
      <c r="AE4042">
        <v>-4.8008000000000002E-2</v>
      </c>
      <c r="AF4042">
        <v>2.2433000000000002E-2</v>
      </c>
      <c r="AG4042">
        <v>-3.0447999999999999E-2</v>
      </c>
      <c r="AH4042">
        <v>3.2525999999999999E-2</v>
      </c>
      <c r="AI4042">
        <v>-3.0266999999999999E-2</v>
      </c>
      <c r="AJ4042">
        <v>-4.2171E-2</v>
      </c>
      <c r="AK4042">
        <v>-1.1178E-2</v>
      </c>
      <c r="AL4042">
        <v>6.2176000000000002E-2</v>
      </c>
      <c r="AM4042">
        <v>4.0400000000000001E-4</v>
      </c>
      <c r="AN4042">
        <v>3.4507999999999997E-2</v>
      </c>
      <c r="AO4042">
        <v>-2.6189E-2</v>
      </c>
      <c r="AP4042">
        <v>2.4868999999999999E-2</v>
      </c>
      <c r="AQ4042">
        <v>-9.5200000000000005E-4</v>
      </c>
      <c r="AR4042">
        <v>-1.3082999999999999E-2</v>
      </c>
      <c r="AS4042">
        <v>8.7250000000000001E-3</v>
      </c>
      <c r="AT4042">
        <v>1.7699999999999999E-4</v>
      </c>
      <c r="AU4042">
        <v>-1.409E-2</v>
      </c>
      <c r="AV4042">
        <v>-2.8773E-2</v>
      </c>
      <c r="AW4042">
        <v>-1.0647E-2</v>
      </c>
      <c r="AX4042">
        <v>6.0747000000000002E-2</v>
      </c>
      <c r="AY4042">
        <v>3.0010999999999999E-2</v>
      </c>
    </row>
    <row r="4043" spans="1:51" x14ac:dyDescent="0.3">
      <c r="A4043">
        <v>19818</v>
      </c>
      <c r="B4043" t="s">
        <v>9580</v>
      </c>
      <c r="C4043" t="s">
        <v>9581</v>
      </c>
      <c r="D4043" t="s">
        <v>2</v>
      </c>
      <c r="E4043" t="s">
        <v>2</v>
      </c>
      <c r="F4043" t="s">
        <v>2</v>
      </c>
      <c r="G4043" t="s">
        <v>2</v>
      </c>
      <c r="H4043" t="s">
        <v>2</v>
      </c>
      <c r="I4043" t="s">
        <v>2</v>
      </c>
      <c r="J4043" t="s">
        <v>2</v>
      </c>
      <c r="K4043" t="s">
        <v>2</v>
      </c>
      <c r="L4043" t="s">
        <v>2</v>
      </c>
      <c r="M4043">
        <v>0.116561</v>
      </c>
      <c r="N4043">
        <v>5.9899999999999997E-3</v>
      </c>
      <c r="O4043">
        <v>0.149419</v>
      </c>
      <c r="P4043">
        <v>-3.0116E-2</v>
      </c>
      <c r="Q4043">
        <v>0.12903999999999999</v>
      </c>
      <c r="R4043">
        <v>5.8611000000000003E-2</v>
      </c>
      <c r="S4043">
        <v>9.0986999999999998E-2</v>
      </c>
      <c r="T4043">
        <v>0.120312</v>
      </c>
      <c r="U4043">
        <v>0.129881</v>
      </c>
      <c r="V4043">
        <v>-6.1283999999999998E-2</v>
      </c>
      <c r="W4043">
        <v>6.1010000000000002E-2</v>
      </c>
      <c r="X4043">
        <v>-5.9699000000000002E-2</v>
      </c>
      <c r="Y4043">
        <v>-2.4570999999999999E-2</v>
      </c>
      <c r="Z4043">
        <v>-0.18867300000000001</v>
      </c>
      <c r="AA4043">
        <v>7.7099999999999998E-3</v>
      </c>
      <c r="AB4043">
        <v>-0.16883899999999999</v>
      </c>
      <c r="AC4043">
        <v>-4.4311999999999997E-2</v>
      </c>
      <c r="AD4043">
        <v>0.15160199999999999</v>
      </c>
      <c r="AE4043">
        <v>-4.0516000000000003E-2</v>
      </c>
      <c r="AF4043">
        <v>-0.18895999999999999</v>
      </c>
      <c r="AG4043">
        <v>-3.0540999999999999E-2</v>
      </c>
      <c r="AH4043">
        <v>0.189189</v>
      </c>
      <c r="AI4043">
        <v>-7.1465000000000001E-2</v>
      </c>
      <c r="AJ4043">
        <v>-0.16725599999999999</v>
      </c>
      <c r="AK4043">
        <v>0.15331800000000001</v>
      </c>
      <c r="AL4043">
        <v>0.123583</v>
      </c>
      <c r="AM4043">
        <v>-6.6902000000000003E-2</v>
      </c>
      <c r="AN4043">
        <v>5.6548000000000001E-2</v>
      </c>
      <c r="AO4043">
        <v>3.7387999999999998E-2</v>
      </c>
      <c r="AP4043">
        <v>6.2531000000000003E-2</v>
      </c>
      <c r="AQ4043">
        <v>-1.0002E-2</v>
      </c>
      <c r="AR4043">
        <v>0.146147</v>
      </c>
      <c r="AS4043">
        <v>0.112751</v>
      </c>
      <c r="AT4043">
        <v>-6.4539999999999997E-3</v>
      </c>
      <c r="AU4043">
        <v>-7.2753999999999999E-2</v>
      </c>
      <c r="AV4043">
        <v>5.0090000000000004E-3</v>
      </c>
      <c r="AW4043">
        <v>-3.0303E-2</v>
      </c>
      <c r="AX4043">
        <v>7.0313000000000001E-2</v>
      </c>
      <c r="AY4043">
        <v>3.2650000000000001E-3</v>
      </c>
    </row>
    <row r="4044" spans="1:51" x14ac:dyDescent="0.3">
      <c r="A4044">
        <v>19819</v>
      </c>
      <c r="B4044" t="s">
        <v>9602</v>
      </c>
      <c r="C4044" t="s">
        <v>9603</v>
      </c>
      <c r="D4044" t="s">
        <v>2</v>
      </c>
      <c r="E4044" t="s">
        <v>2</v>
      </c>
      <c r="F4044" t="s">
        <v>2</v>
      </c>
      <c r="G4044" t="s">
        <v>2</v>
      </c>
      <c r="H4044" t="s">
        <v>2</v>
      </c>
      <c r="I4044" t="s">
        <v>2</v>
      </c>
      <c r="J4044" t="s">
        <v>2</v>
      </c>
      <c r="K4044" t="s">
        <v>2</v>
      </c>
      <c r="L4044" t="s">
        <v>2</v>
      </c>
      <c r="M4044">
        <v>-0.141097</v>
      </c>
      <c r="N4044">
        <v>0.32496399999999998</v>
      </c>
      <c r="O4044">
        <v>0.29723899999999998</v>
      </c>
      <c r="P4044">
        <v>-0.30717899999999998</v>
      </c>
      <c r="Q4044">
        <v>0.42469899999999999</v>
      </c>
      <c r="R4044">
        <v>-0.30063400000000001</v>
      </c>
      <c r="S4044">
        <v>-0.202539</v>
      </c>
      <c r="T4044">
        <v>0.22820299999999999</v>
      </c>
      <c r="U4044">
        <v>-6.8518999999999997E-2</v>
      </c>
      <c r="V4044">
        <v>-0.172962</v>
      </c>
      <c r="W4044">
        <v>-4.8077000000000002E-2</v>
      </c>
      <c r="X4044">
        <v>-0.29208800000000001</v>
      </c>
      <c r="Y4044">
        <v>0.184304</v>
      </c>
      <c r="Z4044">
        <v>-5.0201000000000003E-2</v>
      </c>
      <c r="AA4044">
        <v>-0.30338300000000001</v>
      </c>
      <c r="AB4044">
        <v>-0.22306500000000001</v>
      </c>
      <c r="AC4044">
        <v>7.2265999999999997E-2</v>
      </c>
      <c r="AD4044">
        <v>0.15118400000000001</v>
      </c>
      <c r="AE4044">
        <v>-1.2658000000000001E-2</v>
      </c>
      <c r="AF4044">
        <v>0.200321</v>
      </c>
      <c r="AG4044">
        <v>3.6047999999999997E-2</v>
      </c>
      <c r="AH4044">
        <v>-7.9896999999999996E-2</v>
      </c>
      <c r="AI4044">
        <v>0.18207300000000001</v>
      </c>
      <c r="AJ4044">
        <v>-4.2653999999999997E-2</v>
      </c>
      <c r="AK4044">
        <v>-0.34282200000000002</v>
      </c>
      <c r="AL4044">
        <v>0.34839900000000001</v>
      </c>
      <c r="AM4044">
        <v>0.11312800000000001</v>
      </c>
      <c r="AN4044">
        <v>4.0150999999999999E-2</v>
      </c>
      <c r="AO4044">
        <v>-0.18335299999999999</v>
      </c>
      <c r="AP4044">
        <v>3.2495999999999997E-2</v>
      </c>
      <c r="AQ4044">
        <v>-9.7281999999999993E-2</v>
      </c>
      <c r="AR4044">
        <v>-9.6671999999999994E-2</v>
      </c>
      <c r="AS4044">
        <v>0.25613999999999998</v>
      </c>
      <c r="AT4044">
        <v>0.125698</v>
      </c>
      <c r="AU4044">
        <v>3.8462000000000003E-2</v>
      </c>
      <c r="AV4044">
        <v>-8.3630000000000006E-3</v>
      </c>
      <c r="AW4044">
        <v>6.9879999999999998E-2</v>
      </c>
      <c r="AX4044">
        <v>-5.1802000000000001E-2</v>
      </c>
      <c r="AY4044" t="s">
        <v>2</v>
      </c>
    </row>
    <row r="4045" spans="1:51" x14ac:dyDescent="0.3">
      <c r="A4045">
        <v>19820</v>
      </c>
      <c r="B4045" t="s">
        <v>9546</v>
      </c>
      <c r="C4045" t="s">
        <v>9547</v>
      </c>
      <c r="D4045" t="s">
        <v>2</v>
      </c>
      <c r="E4045" t="s">
        <v>2</v>
      </c>
      <c r="F4045" t="s">
        <v>2</v>
      </c>
      <c r="G4045" t="s">
        <v>2</v>
      </c>
      <c r="H4045" t="s">
        <v>2</v>
      </c>
      <c r="I4045" t="s">
        <v>2</v>
      </c>
      <c r="J4045" t="s">
        <v>2</v>
      </c>
      <c r="K4045" t="s">
        <v>2</v>
      </c>
      <c r="L4045" t="s">
        <v>2</v>
      </c>
      <c r="M4045">
        <v>1.7094000000000002E-2</v>
      </c>
      <c r="N4045">
        <v>-5.1228000000000003E-2</v>
      </c>
      <c r="O4045">
        <v>9.7417000000000004E-2</v>
      </c>
      <c r="P4045">
        <v>6.225E-2</v>
      </c>
      <c r="Q4045">
        <v>-1.6974E-2</v>
      </c>
      <c r="R4045">
        <v>-5.0020000000000002E-2</v>
      </c>
      <c r="S4045">
        <v>0.15607699999999999</v>
      </c>
      <c r="T4045">
        <v>1.5737999999999999E-2</v>
      </c>
      <c r="U4045">
        <v>-1.4702E-2</v>
      </c>
      <c r="V4045">
        <v>-6.7028000000000004E-2</v>
      </c>
      <c r="W4045">
        <v>-6.411E-2</v>
      </c>
      <c r="X4045">
        <v>-1.8516000000000001E-2</v>
      </c>
      <c r="Y4045">
        <v>-3.2920999999999999E-2</v>
      </c>
      <c r="Z4045">
        <v>2.5804000000000001E-2</v>
      </c>
      <c r="AA4045">
        <v>-0.105543</v>
      </c>
      <c r="AB4045">
        <v>-0.157885</v>
      </c>
      <c r="AC4045">
        <v>1.0361E-2</v>
      </c>
      <c r="AD4045">
        <v>-5.2666999999999999E-2</v>
      </c>
      <c r="AE4045">
        <v>-0.14075499999999999</v>
      </c>
      <c r="AF4045">
        <v>-1.5167E-2</v>
      </c>
      <c r="AG4045">
        <v>0.16425999999999999</v>
      </c>
      <c r="AH4045">
        <v>-8.3039000000000002E-2</v>
      </c>
      <c r="AI4045">
        <v>-4.6242999999999999E-2</v>
      </c>
      <c r="AJ4045">
        <v>-0.15303</v>
      </c>
      <c r="AK4045">
        <v>-1.9737999999999999E-2</v>
      </c>
      <c r="AL4045">
        <v>0.18648300000000001</v>
      </c>
      <c r="AM4045">
        <v>-3.3756000000000001E-2</v>
      </c>
      <c r="AN4045">
        <v>0.10261000000000001</v>
      </c>
      <c r="AO4045">
        <v>-5.9192000000000002E-2</v>
      </c>
      <c r="AP4045">
        <v>-7.5703000000000006E-2</v>
      </c>
      <c r="AQ4045">
        <v>2.7669999999999999E-3</v>
      </c>
      <c r="AR4045">
        <v>-9.7129999999999994E-2</v>
      </c>
      <c r="AS4045">
        <v>-5.6598000000000002E-2</v>
      </c>
      <c r="AT4045">
        <v>3.5156E-2</v>
      </c>
      <c r="AU4045">
        <v>-7.4906E-2</v>
      </c>
      <c r="AV4045">
        <v>2.7942000000000002E-2</v>
      </c>
      <c r="AW4045">
        <v>6.2169000000000002E-2</v>
      </c>
      <c r="AX4045">
        <v>5.2304000000000003E-2</v>
      </c>
      <c r="AY4045">
        <v>-4.1197999999999999E-2</v>
      </c>
    </row>
    <row r="4046" spans="1:51" x14ac:dyDescent="0.3">
      <c r="A4046">
        <v>19821</v>
      </c>
      <c r="B4046" t="s">
        <v>9484</v>
      </c>
      <c r="C4046" t="s">
        <v>9485</v>
      </c>
      <c r="D4046" t="s">
        <v>2</v>
      </c>
      <c r="E4046" t="s">
        <v>2</v>
      </c>
      <c r="F4046" t="s">
        <v>2</v>
      </c>
      <c r="G4046" t="s">
        <v>2</v>
      </c>
      <c r="H4046" t="s">
        <v>2</v>
      </c>
      <c r="I4046" t="s">
        <v>2</v>
      </c>
      <c r="J4046" t="s">
        <v>2</v>
      </c>
      <c r="K4046" t="s">
        <v>2</v>
      </c>
      <c r="L4046" t="s">
        <v>2</v>
      </c>
      <c r="M4046">
        <v>-8.3095000000000002E-2</v>
      </c>
      <c r="N4046">
        <v>0.5575</v>
      </c>
      <c r="O4046">
        <v>-4.4141E-2</v>
      </c>
      <c r="P4046">
        <v>-7.9975000000000004E-2</v>
      </c>
      <c r="Q4046">
        <v>2.9432E-2</v>
      </c>
      <c r="R4046">
        <v>-0.18395400000000001</v>
      </c>
      <c r="S4046">
        <v>-1.4394000000000001E-2</v>
      </c>
      <c r="T4046">
        <v>-4.3813999999999999E-2</v>
      </c>
      <c r="U4046">
        <v>9.9423999999999998E-2</v>
      </c>
      <c r="V4046">
        <v>-6.9986999999999994E-2</v>
      </c>
      <c r="W4046">
        <v>-4.4532000000000002E-2</v>
      </c>
      <c r="X4046">
        <v>-0.118879</v>
      </c>
      <c r="Y4046">
        <v>0.41278900000000002</v>
      </c>
      <c r="Z4046">
        <v>-0.21326999999999999</v>
      </c>
      <c r="AA4046">
        <v>-0.334337</v>
      </c>
      <c r="AB4046">
        <v>-0.28732999999999997</v>
      </c>
      <c r="AC4046">
        <v>-8.3174999999999999E-2</v>
      </c>
      <c r="AD4046">
        <v>-0.10734100000000001</v>
      </c>
      <c r="AE4046">
        <v>-0.29713000000000001</v>
      </c>
      <c r="AF4046">
        <v>3.3110000000000001E-3</v>
      </c>
      <c r="AG4046">
        <v>0.19031899999999999</v>
      </c>
      <c r="AH4046">
        <v>0.44085000000000002</v>
      </c>
      <c r="AI4046">
        <v>4.8107999999999998E-2</v>
      </c>
      <c r="AJ4046">
        <v>-0.343329</v>
      </c>
      <c r="AK4046">
        <v>-1.7707000000000001E-2</v>
      </c>
      <c r="AL4046">
        <v>-2.2769999999999999E-2</v>
      </c>
      <c r="AM4046">
        <v>-0.220388</v>
      </c>
      <c r="AN4046">
        <v>0.292653</v>
      </c>
      <c r="AO4046">
        <v>-0.205202</v>
      </c>
      <c r="AP4046">
        <v>0.20363600000000001</v>
      </c>
      <c r="AQ4046">
        <v>-0.19234599999999999</v>
      </c>
      <c r="AR4046">
        <v>-8.4788000000000002E-2</v>
      </c>
      <c r="AS4046">
        <v>0.12806500000000001</v>
      </c>
      <c r="AT4046">
        <v>0.12560399999999999</v>
      </c>
      <c r="AU4046">
        <v>-2.8969999999999999E-2</v>
      </c>
      <c r="AV4046">
        <v>-0.18232000000000001</v>
      </c>
      <c r="AW4046">
        <v>-0.22567599999999999</v>
      </c>
      <c r="AX4046">
        <v>4.3630000000000002E-2</v>
      </c>
      <c r="AY4046">
        <v>0.46321099999999998</v>
      </c>
    </row>
    <row r="4047" spans="1:51" x14ac:dyDescent="0.3">
      <c r="A4047">
        <v>19822</v>
      </c>
      <c r="B4047" t="s">
        <v>9596</v>
      </c>
      <c r="C4047" t="s">
        <v>9597</v>
      </c>
      <c r="D4047" t="s">
        <v>2</v>
      </c>
      <c r="E4047" t="s">
        <v>2</v>
      </c>
      <c r="F4047" t="s">
        <v>2</v>
      </c>
      <c r="G4047" t="s">
        <v>2</v>
      </c>
      <c r="H4047" t="s">
        <v>2</v>
      </c>
      <c r="I4047" t="s">
        <v>2</v>
      </c>
      <c r="J4047" t="s">
        <v>2</v>
      </c>
      <c r="K4047" t="s">
        <v>2</v>
      </c>
      <c r="L4047" t="s">
        <v>2</v>
      </c>
      <c r="M4047">
        <v>0.19602</v>
      </c>
      <c r="N4047">
        <v>0.57986700000000002</v>
      </c>
      <c r="O4047">
        <v>-4.6339999999999999E-2</v>
      </c>
      <c r="P4047">
        <v>4.3069999999999997E-2</v>
      </c>
      <c r="Q4047">
        <v>-5.135E-2</v>
      </c>
      <c r="R4047">
        <v>-7.1150000000000005E-2</v>
      </c>
      <c r="S4047">
        <v>-3.3040000000000001E-3</v>
      </c>
      <c r="T4047">
        <v>-5.9072E-2</v>
      </c>
      <c r="U4047">
        <v>6.6304000000000002E-2</v>
      </c>
      <c r="V4047">
        <v>-0.12316000000000001</v>
      </c>
      <c r="W4047">
        <v>-8.2220000000000001E-3</v>
      </c>
      <c r="X4047">
        <v>-0.10431799999999999</v>
      </c>
      <c r="Y4047">
        <v>-5.7077000000000003E-2</v>
      </c>
      <c r="Z4047">
        <v>-8.3845000000000003E-2</v>
      </c>
      <c r="AA4047">
        <v>-6.2053999999999998E-2</v>
      </c>
      <c r="AB4047">
        <v>-6.9967000000000001E-2</v>
      </c>
      <c r="AC4047">
        <v>0.18116699999999999</v>
      </c>
      <c r="AD4047">
        <v>-8.3188999999999999E-2</v>
      </c>
      <c r="AE4047">
        <v>-0.284972</v>
      </c>
      <c r="AF4047">
        <v>6.0805999999999999E-2</v>
      </c>
      <c r="AG4047">
        <v>-0.18193100000000001</v>
      </c>
      <c r="AH4047">
        <v>7.3876999999999998E-2</v>
      </c>
      <c r="AI4047">
        <v>9.1489000000000001E-2</v>
      </c>
      <c r="AJ4047">
        <v>-0.26250800000000002</v>
      </c>
      <c r="AK4047">
        <v>0.215859</v>
      </c>
      <c r="AL4047">
        <v>0.222464</v>
      </c>
      <c r="AM4047">
        <v>-0.19561400000000001</v>
      </c>
      <c r="AN4047">
        <v>0.15917500000000001</v>
      </c>
      <c r="AO4047">
        <v>0.112524</v>
      </c>
      <c r="AP4047">
        <v>4.8571000000000003E-2</v>
      </c>
      <c r="AQ4047">
        <v>-5.0680999999999997E-2</v>
      </c>
      <c r="AR4047">
        <v>0.13203200000000001</v>
      </c>
      <c r="AS4047">
        <v>-0.100406</v>
      </c>
      <c r="AT4047">
        <v>4.1714000000000001E-2</v>
      </c>
      <c r="AU4047">
        <v>-0.14935100000000001</v>
      </c>
      <c r="AV4047">
        <v>-7.5700000000000003E-2</v>
      </c>
      <c r="AW4047">
        <v>-0.119752</v>
      </c>
      <c r="AX4047">
        <v>9.3819999999999997E-3</v>
      </c>
      <c r="AY4047">
        <v>9.2176999999999995E-2</v>
      </c>
    </row>
    <row r="4048" spans="1:51" x14ac:dyDescent="0.3">
      <c r="A4048">
        <v>19823</v>
      </c>
      <c r="B4048" t="s">
        <v>4960</v>
      </c>
      <c r="C4048" t="s">
        <v>4961</v>
      </c>
      <c r="D4048" t="s">
        <v>2</v>
      </c>
      <c r="E4048" t="s">
        <v>2</v>
      </c>
      <c r="F4048" t="s">
        <v>2</v>
      </c>
      <c r="G4048" t="s">
        <v>2</v>
      </c>
      <c r="H4048" t="s">
        <v>2</v>
      </c>
      <c r="I4048" t="s">
        <v>2</v>
      </c>
      <c r="J4048" t="s">
        <v>2</v>
      </c>
      <c r="K4048" t="s">
        <v>2</v>
      </c>
      <c r="L4048" t="s">
        <v>2</v>
      </c>
      <c r="M4048">
        <v>-0.10112400000000001</v>
      </c>
      <c r="N4048">
        <v>0.30833300000000002</v>
      </c>
      <c r="O4048">
        <v>0.32484099999999999</v>
      </c>
      <c r="P4048">
        <v>-2.6442E-2</v>
      </c>
      <c r="Q4048">
        <v>0.27160499999999999</v>
      </c>
      <c r="R4048">
        <v>-0.165049</v>
      </c>
      <c r="S4048">
        <v>-0.227907</v>
      </c>
      <c r="T4048">
        <v>0.105422</v>
      </c>
      <c r="U4048">
        <v>2.1798000000000001E-2</v>
      </c>
      <c r="V4048">
        <v>-9.0666999999999998E-2</v>
      </c>
      <c r="W4048">
        <v>-0.12023499999999999</v>
      </c>
      <c r="X4048">
        <v>-9.6667000000000003E-2</v>
      </c>
      <c r="Y4048">
        <v>0.44280399999999998</v>
      </c>
      <c r="Z4048">
        <v>-0.35549900000000001</v>
      </c>
      <c r="AA4048">
        <v>-0.17063500000000001</v>
      </c>
      <c r="AB4048">
        <v>-0.19617200000000001</v>
      </c>
      <c r="AC4048">
        <v>-0.15476200000000001</v>
      </c>
      <c r="AD4048">
        <v>-0.190141</v>
      </c>
      <c r="AE4048">
        <v>-0.28434799999999999</v>
      </c>
      <c r="AF4048">
        <v>0.34872399999999998</v>
      </c>
      <c r="AG4048">
        <v>-0.33432400000000001</v>
      </c>
      <c r="AH4048">
        <v>1.8540999999999998E-2</v>
      </c>
      <c r="AI4048">
        <v>-0.30613899999999999</v>
      </c>
      <c r="AJ4048" t="s">
        <v>2</v>
      </c>
      <c r="AK4048" t="s">
        <v>2</v>
      </c>
      <c r="AL4048" t="s">
        <v>2</v>
      </c>
      <c r="AM4048" t="s">
        <v>2</v>
      </c>
      <c r="AN4048" t="s">
        <v>2</v>
      </c>
      <c r="AO4048" t="s">
        <v>2</v>
      </c>
      <c r="AP4048" t="s">
        <v>2</v>
      </c>
      <c r="AQ4048" t="s">
        <v>2</v>
      </c>
      <c r="AR4048" t="s">
        <v>2</v>
      </c>
      <c r="AS4048" t="s">
        <v>2</v>
      </c>
      <c r="AT4048" t="s">
        <v>2</v>
      </c>
      <c r="AU4048" t="s">
        <v>2</v>
      </c>
      <c r="AV4048" t="s">
        <v>2</v>
      </c>
      <c r="AW4048" t="s">
        <v>2</v>
      </c>
      <c r="AX4048" t="s">
        <v>2</v>
      </c>
      <c r="AY4048" t="s">
        <v>2</v>
      </c>
    </row>
    <row r="4049" spans="1:51" x14ac:dyDescent="0.3">
      <c r="A4049">
        <v>19824</v>
      </c>
      <c r="B4049" t="s">
        <v>11094</v>
      </c>
      <c r="C4049" t="s">
        <v>11095</v>
      </c>
      <c r="D4049" t="s">
        <v>2</v>
      </c>
      <c r="E4049" t="s">
        <v>2</v>
      </c>
      <c r="F4049" t="s">
        <v>2</v>
      </c>
      <c r="G4049" t="s">
        <v>2</v>
      </c>
      <c r="H4049" t="s">
        <v>2</v>
      </c>
      <c r="I4049" t="s">
        <v>2</v>
      </c>
      <c r="J4049" t="s">
        <v>2</v>
      </c>
      <c r="K4049" t="s">
        <v>2</v>
      </c>
      <c r="L4049" t="s">
        <v>2</v>
      </c>
      <c r="M4049">
        <v>-3.8094999999999997E-2</v>
      </c>
      <c r="N4049">
        <v>5.9406E-2</v>
      </c>
      <c r="O4049">
        <v>0.45794400000000002</v>
      </c>
      <c r="P4049">
        <v>-0.104487</v>
      </c>
      <c r="Q4049">
        <v>-9.1624999999999998E-2</v>
      </c>
      <c r="R4049">
        <v>-4.4916999999999999E-2</v>
      </c>
      <c r="S4049">
        <v>5.3629999999999997E-2</v>
      </c>
      <c r="T4049">
        <v>6.2649999999999997E-3</v>
      </c>
      <c r="U4049">
        <v>3.8909999999999999E-3</v>
      </c>
      <c r="V4049">
        <v>-0.21860499999999999</v>
      </c>
      <c r="W4049">
        <v>-0.105159</v>
      </c>
      <c r="X4049">
        <v>7.0953000000000002E-2</v>
      </c>
      <c r="Y4049">
        <v>-4.0372999999999999E-2</v>
      </c>
      <c r="Z4049">
        <v>-0.27723799999999998</v>
      </c>
      <c r="AA4049">
        <v>0.14626900000000001</v>
      </c>
      <c r="AB4049">
        <v>-0.19270799999999999</v>
      </c>
      <c r="AC4049">
        <v>-6.6128999999999993E-2</v>
      </c>
      <c r="AD4049">
        <v>0.290155</v>
      </c>
      <c r="AE4049">
        <v>-0.11780500000000001</v>
      </c>
      <c r="AF4049">
        <v>-0.28983300000000001</v>
      </c>
      <c r="AG4049">
        <v>-0.224359</v>
      </c>
      <c r="AH4049">
        <v>0.96969700000000003</v>
      </c>
      <c r="AI4049">
        <v>-4.3357E-2</v>
      </c>
      <c r="AJ4049">
        <v>3.6549999999999999E-2</v>
      </c>
      <c r="AK4049">
        <v>-7.0520000000000001E-3</v>
      </c>
      <c r="AL4049">
        <v>-0.4375</v>
      </c>
      <c r="AM4049">
        <v>-7.8283000000000005E-2</v>
      </c>
      <c r="AN4049">
        <v>0.28493099999999999</v>
      </c>
      <c r="AO4049">
        <v>-8.3155999999999994E-2</v>
      </c>
      <c r="AP4049">
        <v>-0.37907000000000002</v>
      </c>
      <c r="AQ4049">
        <v>-5.6180000000000001E-2</v>
      </c>
      <c r="AR4049">
        <v>4.3651000000000002E-2</v>
      </c>
      <c r="AS4049">
        <v>0.182509</v>
      </c>
      <c r="AT4049">
        <v>-0.23151099999999999</v>
      </c>
      <c r="AU4049">
        <v>-6.6946000000000006E-2</v>
      </c>
      <c r="AV4049">
        <v>-4.9327000000000003E-2</v>
      </c>
      <c r="AW4049">
        <v>-5.6604000000000002E-2</v>
      </c>
      <c r="AX4049">
        <v>-0.66</v>
      </c>
      <c r="AY4049">
        <v>-0.26735300000000001</v>
      </c>
    </row>
    <row r="4050" spans="1:51" x14ac:dyDescent="0.3">
      <c r="A4050">
        <v>19825</v>
      </c>
      <c r="B4050" t="s">
        <v>9426</v>
      </c>
      <c r="C4050" t="s">
        <v>9427</v>
      </c>
      <c r="D4050" t="s">
        <v>2</v>
      </c>
      <c r="E4050" t="s">
        <v>2</v>
      </c>
      <c r="F4050" t="s">
        <v>2</v>
      </c>
      <c r="G4050" t="s">
        <v>2</v>
      </c>
      <c r="H4050" t="s">
        <v>2</v>
      </c>
      <c r="I4050" t="s">
        <v>2</v>
      </c>
      <c r="J4050" t="s">
        <v>2</v>
      </c>
      <c r="K4050" t="s">
        <v>2</v>
      </c>
      <c r="L4050" t="s">
        <v>2</v>
      </c>
      <c r="M4050">
        <v>2.4268999999999999E-2</v>
      </c>
      <c r="N4050">
        <v>-2.5145000000000001E-2</v>
      </c>
      <c r="O4050">
        <v>4.1667000000000003E-2</v>
      </c>
      <c r="P4050">
        <v>-7.9523999999999997E-2</v>
      </c>
      <c r="Q4050">
        <v>-4.4491000000000003E-2</v>
      </c>
      <c r="R4050">
        <v>-0.15917700000000001</v>
      </c>
      <c r="S4050">
        <v>0.26722499999999999</v>
      </c>
      <c r="T4050">
        <v>-2.8962999999999999E-2</v>
      </c>
      <c r="U4050">
        <v>0.100994</v>
      </c>
      <c r="V4050">
        <v>-0.14116000000000001</v>
      </c>
      <c r="W4050">
        <v>-6.3088000000000005E-2</v>
      </c>
      <c r="X4050">
        <v>-4.0756000000000001E-2</v>
      </c>
      <c r="Y4050">
        <v>-0.106527</v>
      </c>
      <c r="Z4050">
        <v>-2.0674999999999999E-2</v>
      </c>
      <c r="AA4050">
        <v>-0.16326499999999999</v>
      </c>
      <c r="AB4050">
        <v>-0.375946</v>
      </c>
      <c r="AC4050">
        <v>0.15498600000000001</v>
      </c>
      <c r="AD4050">
        <v>0.12485400000000001</v>
      </c>
      <c r="AE4050">
        <v>-0.17219899999999999</v>
      </c>
      <c r="AF4050">
        <v>-0.39724300000000001</v>
      </c>
      <c r="AG4050">
        <v>0.42827399999999999</v>
      </c>
      <c r="AH4050">
        <v>0.52692899999999998</v>
      </c>
      <c r="AI4050">
        <v>-6.5777000000000002E-2</v>
      </c>
      <c r="AJ4050">
        <v>0.29591800000000001</v>
      </c>
      <c r="AK4050">
        <v>-0.10236199999999999</v>
      </c>
      <c r="AL4050">
        <v>2.6315999999999999E-2</v>
      </c>
      <c r="AM4050">
        <v>-9.4020000000000006E-3</v>
      </c>
      <c r="AN4050">
        <v>0.25970700000000002</v>
      </c>
      <c r="AO4050">
        <v>-0.117808</v>
      </c>
      <c r="AP4050">
        <v>-0.10559</v>
      </c>
      <c r="AQ4050">
        <v>-0.10069500000000001</v>
      </c>
      <c r="AR4050">
        <v>0.25772200000000001</v>
      </c>
      <c r="AS4050">
        <v>-0.13660800000000001</v>
      </c>
      <c r="AT4050">
        <v>8.2667000000000004E-2</v>
      </c>
      <c r="AU4050">
        <v>-6.404E-2</v>
      </c>
      <c r="AV4050">
        <v>-0.214035</v>
      </c>
      <c r="AW4050">
        <v>-0.21317</v>
      </c>
      <c r="AX4050">
        <v>0.571631</v>
      </c>
      <c r="AY4050">
        <v>0.20036100000000001</v>
      </c>
    </row>
    <row r="4051" spans="1:51" x14ac:dyDescent="0.3">
      <c r="A4051">
        <v>19826</v>
      </c>
      <c r="B4051" t="s">
        <v>9292</v>
      </c>
      <c r="C4051" t="s">
        <v>9293</v>
      </c>
      <c r="D4051" t="s">
        <v>2</v>
      </c>
      <c r="E4051" t="s">
        <v>2</v>
      </c>
      <c r="F4051" t="s">
        <v>2</v>
      </c>
      <c r="G4051" t="s">
        <v>2</v>
      </c>
      <c r="H4051" t="s">
        <v>2</v>
      </c>
      <c r="I4051" t="s">
        <v>2</v>
      </c>
      <c r="J4051" t="s">
        <v>2</v>
      </c>
      <c r="K4051" t="s">
        <v>2</v>
      </c>
      <c r="L4051" t="s">
        <v>2</v>
      </c>
      <c r="M4051">
        <v>-3.0829999999999998E-3</v>
      </c>
      <c r="N4051">
        <v>8.2470000000000009E-3</v>
      </c>
      <c r="O4051">
        <v>3.7831999999999998E-2</v>
      </c>
      <c r="P4051">
        <v>1.9705E-2</v>
      </c>
      <c r="Q4051">
        <v>-2.2221999999999999E-2</v>
      </c>
      <c r="R4051">
        <v>-3.3597000000000002E-2</v>
      </c>
      <c r="S4051">
        <v>2.0449999999999999E-3</v>
      </c>
      <c r="T4051">
        <v>-6.1219999999999998E-3</v>
      </c>
      <c r="U4051">
        <v>2.0530000000000001E-3</v>
      </c>
      <c r="V4051">
        <v>0</v>
      </c>
      <c r="W4051">
        <v>3.0739999999999999E-3</v>
      </c>
      <c r="X4051">
        <v>5.1070000000000004E-3</v>
      </c>
      <c r="Y4051">
        <v>1.016E-3</v>
      </c>
      <c r="Z4051">
        <v>5.0759999999999998E-3</v>
      </c>
      <c r="AA4051">
        <v>-3.0300000000000001E-3</v>
      </c>
      <c r="AB4051">
        <v>1.013E-3</v>
      </c>
      <c r="AC4051">
        <v>1.0120000000000001E-3</v>
      </c>
      <c r="AD4051">
        <v>2.0219999999999999E-3</v>
      </c>
      <c r="AE4051">
        <v>3.0370000000000002E-3</v>
      </c>
      <c r="AF4051">
        <v>9.9599999999999992E-4</v>
      </c>
      <c r="AG4051">
        <v>3.0149999999999999E-3</v>
      </c>
      <c r="AH4051">
        <v>6.5129999999999997E-3</v>
      </c>
      <c r="AI4051">
        <v>-1.9910000000000001E-3</v>
      </c>
      <c r="AJ4051">
        <v>2.4940000000000001E-3</v>
      </c>
      <c r="AK4051">
        <v>1.99E-3</v>
      </c>
      <c r="AL4051">
        <v>2.9789999999999999E-3</v>
      </c>
      <c r="AM4051">
        <v>5.9410000000000001E-3</v>
      </c>
      <c r="AN4051">
        <v>9.3499999999999996E-4</v>
      </c>
      <c r="AO4051">
        <v>1.524E-3</v>
      </c>
      <c r="AP4051">
        <v>6.3819999999999997E-3</v>
      </c>
      <c r="AQ4051">
        <v>3.9020000000000001E-3</v>
      </c>
      <c r="AR4051">
        <v>4.8589999999999996E-3</v>
      </c>
      <c r="AS4051">
        <v>-2.9981000000000001E-2</v>
      </c>
      <c r="AT4051">
        <v>-0.37886300000000001</v>
      </c>
      <c r="AU4051">
        <v>0.462279</v>
      </c>
      <c r="AV4051">
        <v>-0.250274</v>
      </c>
      <c r="AW4051">
        <v>-0.105198</v>
      </c>
      <c r="AX4051">
        <v>0.12901899999999999</v>
      </c>
      <c r="AY4051">
        <v>0.4</v>
      </c>
    </row>
    <row r="4052" spans="1:51" x14ac:dyDescent="0.3">
      <c r="A4052">
        <v>19827</v>
      </c>
      <c r="B4052" t="s">
        <v>9240</v>
      </c>
      <c r="C4052" t="s">
        <v>9241</v>
      </c>
      <c r="D4052" t="s">
        <v>2</v>
      </c>
      <c r="E4052" t="s">
        <v>2</v>
      </c>
      <c r="F4052" t="s">
        <v>2</v>
      </c>
      <c r="G4052" t="s">
        <v>2</v>
      </c>
      <c r="H4052" t="s">
        <v>2</v>
      </c>
      <c r="I4052" t="s">
        <v>2</v>
      </c>
      <c r="J4052" t="s">
        <v>2</v>
      </c>
      <c r="K4052" t="s">
        <v>2</v>
      </c>
      <c r="L4052" t="s">
        <v>2</v>
      </c>
      <c r="M4052">
        <v>-1.5841000000000001E-2</v>
      </c>
      <c r="N4052">
        <v>2.8036999999999999E-2</v>
      </c>
      <c r="O4052">
        <v>3.3333000000000002E-2</v>
      </c>
      <c r="P4052">
        <v>8.7980000000000003E-3</v>
      </c>
      <c r="Q4052">
        <v>-1.5504E-2</v>
      </c>
      <c r="R4052">
        <v>-4.0354000000000001E-2</v>
      </c>
      <c r="S4052">
        <v>3.0769999999999999E-3</v>
      </c>
      <c r="T4052">
        <v>-6.1349999999999998E-3</v>
      </c>
      <c r="U4052">
        <v>4.1149999999999997E-3</v>
      </c>
      <c r="V4052">
        <v>1.0250000000000001E-3</v>
      </c>
      <c r="W4052">
        <v>0</v>
      </c>
      <c r="X4052">
        <v>5.1180000000000002E-3</v>
      </c>
      <c r="Y4052">
        <v>3.055E-3</v>
      </c>
      <c r="Z4052">
        <v>-2.0309999999999998E-3</v>
      </c>
      <c r="AA4052">
        <v>1.0169999999999999E-3</v>
      </c>
      <c r="AB4052">
        <v>1.016E-3</v>
      </c>
      <c r="AC4052">
        <v>3.0460000000000001E-3</v>
      </c>
      <c r="AD4052">
        <v>2.0240000000000002E-3</v>
      </c>
      <c r="AE4052">
        <v>3.0300000000000001E-3</v>
      </c>
      <c r="AF4052">
        <v>2.0140000000000002E-3</v>
      </c>
      <c r="AG4052">
        <v>4.0200000000000001E-3</v>
      </c>
      <c r="AH4052">
        <v>6.0060000000000001E-3</v>
      </c>
      <c r="AI4052">
        <v>9.9500000000000001E-4</v>
      </c>
      <c r="AJ4052" t="s">
        <v>2</v>
      </c>
      <c r="AK4052" t="s">
        <v>2</v>
      </c>
      <c r="AL4052" t="s">
        <v>2</v>
      </c>
      <c r="AM4052" t="s">
        <v>2</v>
      </c>
      <c r="AN4052" t="s">
        <v>2</v>
      </c>
      <c r="AO4052" t="s">
        <v>2</v>
      </c>
      <c r="AP4052" t="s">
        <v>2</v>
      </c>
      <c r="AQ4052" t="s">
        <v>2</v>
      </c>
      <c r="AR4052" t="s">
        <v>2</v>
      </c>
      <c r="AS4052" t="s">
        <v>2</v>
      </c>
      <c r="AT4052" t="s">
        <v>2</v>
      </c>
      <c r="AU4052" t="s">
        <v>2</v>
      </c>
      <c r="AV4052" t="s">
        <v>2</v>
      </c>
      <c r="AW4052" t="s">
        <v>2</v>
      </c>
      <c r="AX4052" t="s">
        <v>2</v>
      </c>
      <c r="AY4052" t="s">
        <v>2</v>
      </c>
    </row>
    <row r="4053" spans="1:51" x14ac:dyDescent="0.3">
      <c r="A4053">
        <v>19828</v>
      </c>
      <c r="B4053" t="s">
        <v>391</v>
      </c>
      <c r="C4053" t="s">
        <v>392</v>
      </c>
      <c r="D4053">
        <v>-2.4313000000000001E-2</v>
      </c>
      <c r="E4053">
        <v>-0.123212</v>
      </c>
      <c r="F4053">
        <v>-0.211864</v>
      </c>
      <c r="G4053">
        <v>0.334677</v>
      </c>
      <c r="H4053">
        <v>7.3011000000000006E-2</v>
      </c>
      <c r="I4053">
        <v>2.4459000000000002E-2</v>
      </c>
      <c r="J4053">
        <v>6.4279000000000003E-2</v>
      </c>
      <c r="K4053">
        <v>-9.4478000000000006E-2</v>
      </c>
      <c r="L4053">
        <v>6.4709000000000003E-2</v>
      </c>
      <c r="M4053">
        <v>-1.9959999999999999E-2</v>
      </c>
      <c r="N4053">
        <v>9.6109999999999998E-3</v>
      </c>
      <c r="O4053">
        <v>-3.1830000000000001E-3</v>
      </c>
      <c r="P4053">
        <v>-6.9343000000000002E-2</v>
      </c>
      <c r="Q4053">
        <v>1.4710000000000001E-3</v>
      </c>
      <c r="R4053">
        <v>-3.9160000000000002E-3</v>
      </c>
      <c r="S4053">
        <v>0.11401799999999999</v>
      </c>
      <c r="T4053">
        <v>3.3230000000000003E-2</v>
      </c>
      <c r="U4053">
        <v>8.6130000000000009E-3</v>
      </c>
      <c r="V4053">
        <v>-8.9669999999999993E-3</v>
      </c>
      <c r="W4053">
        <v>-3.016E-3</v>
      </c>
      <c r="X4053">
        <v>-5.8209999999999998E-2</v>
      </c>
      <c r="Y4053">
        <v>2.8597999999999998E-2</v>
      </c>
      <c r="Z4053">
        <v>-7.1748999999999993E-2</v>
      </c>
      <c r="AA4053">
        <v>0.15889200000000001</v>
      </c>
      <c r="AB4053">
        <v>-3.4382000000000003E-2</v>
      </c>
      <c r="AC4053">
        <v>-1.2592000000000001E-2</v>
      </c>
      <c r="AD4053">
        <v>-2.8364E-2</v>
      </c>
      <c r="AE4053">
        <v>-0.100592</v>
      </c>
      <c r="AF4053">
        <v>-5.0354000000000003E-2</v>
      </c>
      <c r="AG4053">
        <v>1.2876E-2</v>
      </c>
      <c r="AH4053">
        <v>0.11387700000000001</v>
      </c>
      <c r="AI4053">
        <v>-8.2026000000000002E-2</v>
      </c>
      <c r="AJ4053">
        <v>-2.5547E-2</v>
      </c>
      <c r="AK4053">
        <v>0.11182499999999999</v>
      </c>
      <c r="AL4053">
        <v>9.1675000000000006E-2</v>
      </c>
      <c r="AM4053">
        <v>3.1029999999999999E-3</v>
      </c>
      <c r="AN4053">
        <v>-1.4581999999999999E-2</v>
      </c>
      <c r="AO4053">
        <v>-4.0359999999999997E-3</v>
      </c>
      <c r="AP4053">
        <v>-8.1969999999999994E-3</v>
      </c>
      <c r="AQ4053">
        <v>1.4692E-2</v>
      </c>
      <c r="AR4053">
        <v>7.2399999999999999E-3</v>
      </c>
      <c r="AS4053">
        <v>-1.1813000000000001E-2</v>
      </c>
      <c r="AT4053">
        <v>-1.1953999999999999E-2</v>
      </c>
      <c r="AU4053">
        <v>-6.7473000000000005E-2</v>
      </c>
      <c r="AV4053">
        <v>3.1329000000000003E-2</v>
      </c>
      <c r="AW4053">
        <v>-6.8103999999999998E-2</v>
      </c>
      <c r="AX4053">
        <v>-1.052E-3</v>
      </c>
      <c r="AY4053">
        <v>3.8933000000000002E-2</v>
      </c>
    </row>
    <row r="4054" spans="1:51" x14ac:dyDescent="0.3">
      <c r="A4054">
        <v>19830</v>
      </c>
      <c r="B4054" t="s">
        <v>9404</v>
      </c>
      <c r="C4054" t="s">
        <v>9405</v>
      </c>
      <c r="D4054" t="s">
        <v>2</v>
      </c>
      <c r="E4054" t="s">
        <v>2</v>
      </c>
      <c r="F4054" t="s">
        <v>2</v>
      </c>
      <c r="G4054" t="s">
        <v>2</v>
      </c>
      <c r="H4054" t="s">
        <v>2</v>
      </c>
      <c r="I4054" t="s">
        <v>2</v>
      </c>
      <c r="J4054" t="s">
        <v>2</v>
      </c>
      <c r="K4054" t="s">
        <v>2</v>
      </c>
      <c r="L4054" t="s">
        <v>2</v>
      </c>
      <c r="M4054">
        <v>-2.7231000000000002E-2</v>
      </c>
      <c r="N4054">
        <v>0.24302000000000001</v>
      </c>
      <c r="O4054">
        <v>0.12645600000000001</v>
      </c>
      <c r="P4054">
        <v>-9.6012E-2</v>
      </c>
      <c r="Q4054">
        <v>-0.145425</v>
      </c>
      <c r="R4054">
        <v>-4.6844999999999998E-2</v>
      </c>
      <c r="S4054">
        <v>-7.0210000000000003E-3</v>
      </c>
      <c r="T4054">
        <v>5.0509999999999999E-3</v>
      </c>
      <c r="U4054">
        <v>1.3065E-2</v>
      </c>
      <c r="V4054">
        <v>-0.19444400000000001</v>
      </c>
      <c r="W4054">
        <v>-1.9703999999999999E-2</v>
      </c>
      <c r="X4054">
        <v>-7.1608000000000005E-2</v>
      </c>
      <c r="Y4054">
        <v>0.200271</v>
      </c>
      <c r="Z4054">
        <v>-0.105975</v>
      </c>
      <c r="AA4054">
        <v>-0.113493</v>
      </c>
      <c r="AB4054">
        <v>-0.25889000000000001</v>
      </c>
      <c r="AC4054">
        <v>-0.58157400000000004</v>
      </c>
      <c r="AD4054">
        <v>-0.34403699999999998</v>
      </c>
      <c r="AE4054">
        <v>-0.35664299999999999</v>
      </c>
      <c r="AF4054">
        <v>-0.34337000000000001</v>
      </c>
      <c r="AG4054" t="s">
        <v>2</v>
      </c>
      <c r="AH4054" t="s">
        <v>2</v>
      </c>
      <c r="AI4054" t="s">
        <v>2</v>
      </c>
      <c r="AJ4054" t="s">
        <v>2</v>
      </c>
      <c r="AK4054" t="s">
        <v>2</v>
      </c>
      <c r="AL4054" t="s">
        <v>2</v>
      </c>
      <c r="AM4054" t="s">
        <v>2</v>
      </c>
      <c r="AN4054" t="s">
        <v>2</v>
      </c>
      <c r="AO4054" t="s">
        <v>2</v>
      </c>
      <c r="AP4054" t="s">
        <v>2</v>
      </c>
      <c r="AQ4054" t="s">
        <v>2</v>
      </c>
      <c r="AR4054" t="s">
        <v>2</v>
      </c>
      <c r="AS4054" t="s">
        <v>2</v>
      </c>
      <c r="AT4054" t="s">
        <v>2</v>
      </c>
      <c r="AU4054" t="s">
        <v>2</v>
      </c>
      <c r="AV4054" t="s">
        <v>2</v>
      </c>
      <c r="AW4054" t="s">
        <v>2</v>
      </c>
      <c r="AX4054" t="s">
        <v>2</v>
      </c>
      <c r="AY4054" t="s">
        <v>2</v>
      </c>
    </row>
    <row r="4055" spans="1:51" x14ac:dyDescent="0.3">
      <c r="A4055">
        <v>19831</v>
      </c>
      <c r="B4055" t="s">
        <v>9070</v>
      </c>
      <c r="C4055" t="s">
        <v>9071</v>
      </c>
      <c r="D4055" t="s">
        <v>2</v>
      </c>
      <c r="E4055" t="s">
        <v>2</v>
      </c>
      <c r="F4055" t="s">
        <v>2</v>
      </c>
      <c r="G4055" t="s">
        <v>2</v>
      </c>
      <c r="H4055" t="s">
        <v>2</v>
      </c>
      <c r="I4055" t="s">
        <v>2</v>
      </c>
      <c r="J4055" t="s">
        <v>2</v>
      </c>
      <c r="K4055" t="s">
        <v>2</v>
      </c>
      <c r="L4055" t="s">
        <v>2</v>
      </c>
      <c r="M4055">
        <v>-0.236957</v>
      </c>
      <c r="N4055">
        <v>0.50997199999999998</v>
      </c>
      <c r="O4055">
        <v>5.881132</v>
      </c>
      <c r="P4055">
        <v>2.8242E-2</v>
      </c>
      <c r="Q4055">
        <v>-0.16453300000000001</v>
      </c>
      <c r="R4055">
        <v>8.8095000000000007E-2</v>
      </c>
      <c r="S4055">
        <v>0.102963</v>
      </c>
      <c r="T4055">
        <v>-1.383E-2</v>
      </c>
      <c r="U4055">
        <v>0.211974</v>
      </c>
      <c r="V4055">
        <v>-0.12171800000000001</v>
      </c>
      <c r="W4055">
        <v>1.3934999999999999E-2</v>
      </c>
      <c r="X4055">
        <v>-2.3737999999999999E-2</v>
      </c>
      <c r="Y4055">
        <v>-9.4958000000000001E-2</v>
      </c>
      <c r="Z4055">
        <v>-0.11114300000000001</v>
      </c>
      <c r="AA4055">
        <v>-0.22589899999999999</v>
      </c>
      <c r="AB4055">
        <v>-0.24085500000000001</v>
      </c>
      <c r="AC4055">
        <v>5.5225000000000003E-2</v>
      </c>
      <c r="AD4055">
        <v>6.6699999999999997E-3</v>
      </c>
      <c r="AE4055">
        <v>-0.39602399999999999</v>
      </c>
      <c r="AF4055">
        <v>-0.346835</v>
      </c>
      <c r="AG4055">
        <v>9.4314999999999996E-2</v>
      </c>
      <c r="AH4055">
        <v>-4.4864000000000001E-2</v>
      </c>
      <c r="AI4055">
        <v>0.171817</v>
      </c>
      <c r="AJ4055">
        <v>-4.0084000000000002E-2</v>
      </c>
      <c r="AK4055">
        <v>-9.8899999999999995E-3</v>
      </c>
      <c r="AL4055">
        <v>0.54827999999999999</v>
      </c>
      <c r="AM4055">
        <v>8.9606000000000005E-2</v>
      </c>
      <c r="AN4055">
        <v>0.30526300000000001</v>
      </c>
      <c r="AO4055">
        <v>-0.21320600000000001</v>
      </c>
      <c r="AP4055">
        <v>-0.116592</v>
      </c>
      <c r="AQ4055">
        <v>-0.22334999999999999</v>
      </c>
      <c r="AR4055">
        <v>1.6806999999999999E-2</v>
      </c>
      <c r="AS4055">
        <v>-0.114325</v>
      </c>
      <c r="AT4055">
        <v>-4.6137999999999998E-2</v>
      </c>
      <c r="AU4055">
        <v>-3.261E-3</v>
      </c>
      <c r="AV4055">
        <v>-3.5986999999999998E-2</v>
      </c>
      <c r="AW4055">
        <v>-5.4299E-2</v>
      </c>
      <c r="AX4055">
        <v>0.39952199999999999</v>
      </c>
      <c r="AY4055">
        <v>-0.100855</v>
      </c>
    </row>
    <row r="4056" spans="1:51" x14ac:dyDescent="0.3">
      <c r="A4056">
        <v>19832</v>
      </c>
      <c r="B4056" t="s">
        <v>4368</v>
      </c>
      <c r="C4056" t="s">
        <v>4369</v>
      </c>
      <c r="D4056" t="s">
        <v>2</v>
      </c>
      <c r="E4056" t="s">
        <v>2</v>
      </c>
      <c r="F4056" t="s">
        <v>2</v>
      </c>
      <c r="G4056" t="s">
        <v>2</v>
      </c>
      <c r="H4056" t="s">
        <v>2</v>
      </c>
      <c r="I4056" t="s">
        <v>2</v>
      </c>
      <c r="J4056" t="s">
        <v>2</v>
      </c>
      <c r="K4056" t="s">
        <v>2</v>
      </c>
      <c r="L4056" t="s">
        <v>2</v>
      </c>
      <c r="M4056">
        <v>-8.4640000000000007E-2</v>
      </c>
      <c r="N4056">
        <v>-6.8490000000000001E-3</v>
      </c>
      <c r="O4056">
        <v>0.165517</v>
      </c>
      <c r="P4056">
        <v>0.38461499999999998</v>
      </c>
      <c r="Q4056">
        <v>8.9744000000000004E-2</v>
      </c>
      <c r="R4056">
        <v>-0.141176</v>
      </c>
      <c r="S4056">
        <v>0.242009</v>
      </c>
      <c r="T4056">
        <v>-3.676E-3</v>
      </c>
      <c r="U4056">
        <v>-7.7491000000000004E-2</v>
      </c>
      <c r="V4056">
        <v>-0.126</v>
      </c>
      <c r="W4056">
        <v>0.39359300000000003</v>
      </c>
      <c r="X4056">
        <v>-0.29064000000000001</v>
      </c>
      <c r="Y4056">
        <v>-3.2407999999999999E-2</v>
      </c>
      <c r="Z4056">
        <v>-1.1962E-2</v>
      </c>
      <c r="AA4056">
        <v>-0.123487</v>
      </c>
      <c r="AB4056">
        <v>-0.33149200000000001</v>
      </c>
      <c r="AC4056">
        <v>-0.26859499999999997</v>
      </c>
      <c r="AD4056">
        <v>-0.35028199999999998</v>
      </c>
      <c r="AE4056">
        <v>-0.31304300000000002</v>
      </c>
      <c r="AF4056">
        <v>1.2278480000000001</v>
      </c>
      <c r="AG4056">
        <v>-0.52835200000000004</v>
      </c>
      <c r="AH4056">
        <v>2.2887599999999999</v>
      </c>
      <c r="AI4056">
        <v>-0.56410300000000002</v>
      </c>
      <c r="AJ4056">
        <v>-8.4033999999999998E-2</v>
      </c>
      <c r="AK4056">
        <v>-0.13761499999999999</v>
      </c>
      <c r="AL4056">
        <v>-0.155532</v>
      </c>
      <c r="AM4056">
        <v>-0.206097</v>
      </c>
      <c r="AN4056">
        <v>0.283719</v>
      </c>
      <c r="AO4056">
        <v>-0.16885</v>
      </c>
      <c r="AP4056">
        <v>-1.1004999999999999E-2</v>
      </c>
      <c r="AQ4056">
        <v>-7.0225999999999997E-2</v>
      </c>
      <c r="AR4056">
        <v>2.7490000000000001E-3</v>
      </c>
      <c r="AS4056">
        <v>-0.112903</v>
      </c>
      <c r="AT4056">
        <v>3.8364000000000002E-2</v>
      </c>
      <c r="AU4056">
        <v>9.6310000000000007E-3</v>
      </c>
      <c r="AV4056">
        <v>-0.108567</v>
      </c>
      <c r="AW4056">
        <v>-3.6964999999999998E-2</v>
      </c>
      <c r="AX4056">
        <v>-0.13434299999999999</v>
      </c>
      <c r="AY4056">
        <v>-0.157526</v>
      </c>
    </row>
    <row r="4057" spans="1:51" x14ac:dyDescent="0.3">
      <c r="A4057">
        <v>19833</v>
      </c>
      <c r="B4057" t="s">
        <v>9566</v>
      </c>
      <c r="C4057" t="s">
        <v>9567</v>
      </c>
      <c r="D4057" t="s">
        <v>2</v>
      </c>
      <c r="E4057" t="s">
        <v>2</v>
      </c>
      <c r="F4057" t="s">
        <v>2</v>
      </c>
      <c r="G4057" t="s">
        <v>2</v>
      </c>
      <c r="H4057" t="s">
        <v>2</v>
      </c>
      <c r="I4057" t="s">
        <v>2</v>
      </c>
      <c r="J4057" t="s">
        <v>2</v>
      </c>
      <c r="K4057" t="s">
        <v>2</v>
      </c>
      <c r="L4057" t="s">
        <v>2</v>
      </c>
      <c r="M4057">
        <v>3.5404999999999999E-2</v>
      </c>
      <c r="N4057">
        <v>0.96732499999999999</v>
      </c>
      <c r="O4057">
        <v>0.120896</v>
      </c>
      <c r="P4057">
        <v>5.6168000000000003E-2</v>
      </c>
      <c r="Q4057">
        <v>-0.34486099999999997</v>
      </c>
      <c r="R4057">
        <v>-0.72360599999999997</v>
      </c>
      <c r="S4057">
        <v>-0.14594599999999999</v>
      </c>
      <c r="T4057">
        <v>-0.16033800000000001</v>
      </c>
      <c r="U4057">
        <v>0.36432199999999998</v>
      </c>
      <c r="V4057">
        <v>-0.23388600000000001</v>
      </c>
      <c r="W4057">
        <v>5.2885000000000001E-2</v>
      </c>
      <c r="X4057">
        <v>-0.242009</v>
      </c>
      <c r="Y4057">
        <v>-8.4336999999999995E-2</v>
      </c>
      <c r="Z4057">
        <v>-0.15789500000000001</v>
      </c>
      <c r="AA4057">
        <v>-0.28515600000000002</v>
      </c>
      <c r="AB4057">
        <v>-0.262295</v>
      </c>
      <c r="AC4057">
        <v>-1.4815E-2</v>
      </c>
      <c r="AD4057">
        <v>-7.5188000000000005E-2</v>
      </c>
      <c r="AE4057">
        <v>-0.130081</v>
      </c>
      <c r="AF4057">
        <v>-8.8317999999999994E-2</v>
      </c>
      <c r="AG4057">
        <v>0.11737599999999999</v>
      </c>
      <c r="AH4057">
        <v>-0.119266</v>
      </c>
      <c r="AI4057">
        <v>4.1667000000000003E-2</v>
      </c>
      <c r="AJ4057">
        <v>-5.96E-2</v>
      </c>
      <c r="AK4057">
        <v>9.5279000000000003E-2</v>
      </c>
      <c r="AL4057">
        <v>-0.39922299999999999</v>
      </c>
      <c r="AM4057">
        <v>-0.19198399999999999</v>
      </c>
      <c r="AN4057">
        <v>0.36759999999999998</v>
      </c>
      <c r="AO4057">
        <v>-0.19567100000000001</v>
      </c>
      <c r="AP4057" t="s">
        <v>2</v>
      </c>
      <c r="AQ4057" t="s">
        <v>2</v>
      </c>
      <c r="AR4057" t="s">
        <v>2</v>
      </c>
      <c r="AS4057" t="s">
        <v>2</v>
      </c>
      <c r="AT4057">
        <v>-0.12718199999999999</v>
      </c>
      <c r="AU4057">
        <v>-0.12854299999999999</v>
      </c>
      <c r="AV4057">
        <v>-0.12806100000000001</v>
      </c>
      <c r="AW4057">
        <v>-0.17277699999999999</v>
      </c>
      <c r="AX4057">
        <v>0.88636400000000004</v>
      </c>
      <c r="AY4057">
        <v>-0.31084299999999998</v>
      </c>
    </row>
    <row r="4058" spans="1:51" x14ac:dyDescent="0.3">
      <c r="A4058">
        <v>19834</v>
      </c>
      <c r="B4058" t="s">
        <v>9358</v>
      </c>
      <c r="C4058" t="s">
        <v>9359</v>
      </c>
      <c r="D4058" t="s">
        <v>2</v>
      </c>
      <c r="E4058" t="s">
        <v>2</v>
      </c>
      <c r="F4058" t="s">
        <v>2</v>
      </c>
      <c r="G4058" t="s">
        <v>2</v>
      </c>
      <c r="H4058" t="s">
        <v>2</v>
      </c>
      <c r="I4058" t="s">
        <v>2</v>
      </c>
      <c r="J4058" t="s">
        <v>2</v>
      </c>
      <c r="K4058" t="s">
        <v>2</v>
      </c>
      <c r="L4058" t="s">
        <v>2</v>
      </c>
      <c r="M4058">
        <v>-2.9703E-2</v>
      </c>
      <c r="N4058">
        <v>1.7510000000000001E-2</v>
      </c>
      <c r="O4058">
        <v>4.2962E-2</v>
      </c>
      <c r="P4058">
        <v>9.6150000000000003E-3</v>
      </c>
      <c r="Q4058">
        <v>1.9047999999999999E-2</v>
      </c>
      <c r="R4058">
        <v>-6.7290000000000003E-2</v>
      </c>
      <c r="S4058">
        <v>2.3046000000000001E-2</v>
      </c>
      <c r="T4058">
        <v>-1.0774000000000001E-2</v>
      </c>
      <c r="U4058">
        <v>0</v>
      </c>
      <c r="V4058">
        <v>-1.0891E-2</v>
      </c>
      <c r="W4058" t="s">
        <v>2</v>
      </c>
      <c r="X4058" t="s">
        <v>2</v>
      </c>
      <c r="Y4058" t="s">
        <v>2</v>
      </c>
      <c r="Z4058" t="s">
        <v>2</v>
      </c>
      <c r="AA4058" t="s">
        <v>2</v>
      </c>
      <c r="AB4058" t="s">
        <v>2</v>
      </c>
      <c r="AC4058" t="s">
        <v>2</v>
      </c>
      <c r="AD4058" t="s">
        <v>2</v>
      </c>
      <c r="AE4058" t="s">
        <v>2</v>
      </c>
      <c r="AF4058" t="s">
        <v>2</v>
      </c>
      <c r="AG4058" t="s">
        <v>2</v>
      </c>
      <c r="AH4058" t="s">
        <v>2</v>
      </c>
      <c r="AI4058" t="s">
        <v>2</v>
      </c>
      <c r="AJ4058" t="s">
        <v>2</v>
      </c>
      <c r="AK4058" t="s">
        <v>2</v>
      </c>
      <c r="AL4058" t="s">
        <v>2</v>
      </c>
      <c r="AM4058" t="s">
        <v>2</v>
      </c>
      <c r="AN4058" t="s">
        <v>2</v>
      </c>
      <c r="AO4058" t="s">
        <v>2</v>
      </c>
      <c r="AP4058" t="s">
        <v>2</v>
      </c>
      <c r="AQ4058" t="s">
        <v>2</v>
      </c>
      <c r="AR4058" t="s">
        <v>2</v>
      </c>
      <c r="AS4058" t="s">
        <v>2</v>
      </c>
      <c r="AT4058" t="s">
        <v>2</v>
      </c>
      <c r="AU4058" t="s">
        <v>2</v>
      </c>
      <c r="AV4058" t="s">
        <v>2</v>
      </c>
      <c r="AW4058" t="s">
        <v>2</v>
      </c>
      <c r="AX4058" t="s">
        <v>2</v>
      </c>
      <c r="AY4058" t="s">
        <v>2</v>
      </c>
    </row>
    <row r="4059" spans="1:51" x14ac:dyDescent="0.3">
      <c r="A4059">
        <v>19835</v>
      </c>
      <c r="B4059" t="s">
        <v>11271</v>
      </c>
      <c r="C4059" t="s">
        <v>11272</v>
      </c>
      <c r="D4059" t="s">
        <v>2</v>
      </c>
      <c r="E4059" t="s">
        <v>2</v>
      </c>
      <c r="F4059" t="s">
        <v>2</v>
      </c>
      <c r="G4059" t="s">
        <v>2</v>
      </c>
      <c r="H4059" t="s">
        <v>2</v>
      </c>
      <c r="I4059" t="s">
        <v>2</v>
      </c>
      <c r="J4059" t="s">
        <v>2</v>
      </c>
      <c r="K4059" t="s">
        <v>2</v>
      </c>
      <c r="L4059" t="s">
        <v>2</v>
      </c>
      <c r="M4059">
        <v>-0.23000799999999999</v>
      </c>
      <c r="N4059">
        <v>1.7995000000000001E-2</v>
      </c>
      <c r="O4059">
        <v>2.1212000000000002E-2</v>
      </c>
      <c r="P4059">
        <v>1.8793000000000001E-2</v>
      </c>
      <c r="Q4059">
        <v>0.35436899999999999</v>
      </c>
      <c r="R4059">
        <v>-0.154839</v>
      </c>
      <c r="S4059">
        <v>-0.103478</v>
      </c>
      <c r="T4059">
        <v>-4.4464999999999998E-2</v>
      </c>
      <c r="U4059">
        <v>0.222772</v>
      </c>
      <c r="V4059">
        <v>-0.32226700000000003</v>
      </c>
      <c r="W4059">
        <v>0.12664300000000001</v>
      </c>
      <c r="X4059">
        <v>-7.8473000000000001E-2</v>
      </c>
      <c r="Y4059">
        <v>0.12082900000000001</v>
      </c>
      <c r="Z4059">
        <v>0.12628300000000001</v>
      </c>
      <c r="AA4059">
        <v>-0.36827700000000002</v>
      </c>
      <c r="AB4059">
        <v>-0.31024499999999999</v>
      </c>
      <c r="AC4059">
        <v>-0.27196700000000001</v>
      </c>
      <c r="AD4059">
        <v>0.109195</v>
      </c>
      <c r="AE4059">
        <v>-0.170984</v>
      </c>
      <c r="AF4059">
        <v>-0.19375000000000001</v>
      </c>
      <c r="AG4059">
        <v>-0.49612400000000001</v>
      </c>
      <c r="AH4059">
        <v>0.1</v>
      </c>
      <c r="AI4059">
        <v>-0.40356599999999998</v>
      </c>
      <c r="AJ4059">
        <v>-0.28362100000000001</v>
      </c>
      <c r="AK4059">
        <v>3.1751000000000001E-2</v>
      </c>
      <c r="AL4059">
        <v>-0.21621199999999999</v>
      </c>
      <c r="AM4059">
        <v>-0.12204</v>
      </c>
      <c r="AN4059">
        <v>0.46565200000000001</v>
      </c>
      <c r="AO4059">
        <v>-0.103492</v>
      </c>
      <c r="AP4059">
        <v>-0.254386</v>
      </c>
      <c r="AQ4059">
        <v>-5.8820000000000001E-3</v>
      </c>
      <c r="AR4059">
        <v>-0.14816599999999999</v>
      </c>
      <c r="AS4059">
        <v>2.4173E-2</v>
      </c>
      <c r="AT4059">
        <v>0.112317</v>
      </c>
      <c r="AU4059">
        <v>-0.36975599999999997</v>
      </c>
      <c r="AV4059">
        <v>-0.52270300000000003</v>
      </c>
      <c r="AW4059">
        <v>-0.56821600000000005</v>
      </c>
      <c r="AX4059">
        <v>0.69003499999999995</v>
      </c>
      <c r="AY4059">
        <v>0.68888899999999997</v>
      </c>
    </row>
    <row r="4060" spans="1:51" x14ac:dyDescent="0.3">
      <c r="A4060">
        <v>19835</v>
      </c>
      <c r="B4060" t="s">
        <v>9298</v>
      </c>
      <c r="C4060" t="s">
        <v>9299</v>
      </c>
      <c r="D4060" t="s">
        <v>2</v>
      </c>
      <c r="E4060" t="s">
        <v>2</v>
      </c>
      <c r="F4060" t="s">
        <v>2</v>
      </c>
      <c r="G4060" t="s">
        <v>2</v>
      </c>
      <c r="H4060" t="s">
        <v>2</v>
      </c>
      <c r="I4060" t="s">
        <v>2</v>
      </c>
      <c r="J4060" t="s">
        <v>2</v>
      </c>
      <c r="K4060" t="s">
        <v>2</v>
      </c>
      <c r="L4060" t="s">
        <v>2</v>
      </c>
      <c r="M4060">
        <v>-0.23000799999999999</v>
      </c>
      <c r="N4060">
        <v>1.7995000000000001E-2</v>
      </c>
      <c r="O4060">
        <v>2.1212000000000002E-2</v>
      </c>
      <c r="P4060">
        <v>1.8793000000000001E-2</v>
      </c>
      <c r="Q4060">
        <v>0.35436899999999999</v>
      </c>
      <c r="R4060">
        <v>-0.154839</v>
      </c>
      <c r="S4060">
        <v>-0.103478</v>
      </c>
      <c r="T4060">
        <v>-4.4464999999999998E-2</v>
      </c>
      <c r="U4060">
        <v>0.222772</v>
      </c>
      <c r="V4060">
        <v>-0.32226700000000003</v>
      </c>
      <c r="W4060">
        <v>0.12664300000000001</v>
      </c>
      <c r="X4060">
        <v>-7.8473000000000001E-2</v>
      </c>
      <c r="Y4060">
        <v>0.12082900000000001</v>
      </c>
      <c r="Z4060">
        <v>0.12628300000000001</v>
      </c>
      <c r="AA4060">
        <v>-0.36827700000000002</v>
      </c>
      <c r="AB4060">
        <v>-0.31024499999999999</v>
      </c>
      <c r="AC4060">
        <v>-0.27196700000000001</v>
      </c>
      <c r="AD4060">
        <v>0.109195</v>
      </c>
      <c r="AE4060">
        <v>-0.170984</v>
      </c>
      <c r="AF4060">
        <v>-0.19375000000000001</v>
      </c>
      <c r="AG4060">
        <v>-0.49612400000000001</v>
      </c>
      <c r="AH4060">
        <v>0.1</v>
      </c>
      <c r="AI4060">
        <v>-0.40356599999999998</v>
      </c>
      <c r="AJ4060">
        <v>-0.28362100000000001</v>
      </c>
      <c r="AK4060">
        <v>3.1751000000000001E-2</v>
      </c>
      <c r="AL4060">
        <v>-0.21621199999999999</v>
      </c>
      <c r="AM4060">
        <v>-0.12204</v>
      </c>
      <c r="AN4060">
        <v>0.46565200000000001</v>
      </c>
      <c r="AO4060">
        <v>-0.103492</v>
      </c>
      <c r="AP4060">
        <v>-0.254386</v>
      </c>
      <c r="AQ4060">
        <v>-5.8820000000000001E-3</v>
      </c>
      <c r="AR4060">
        <v>-0.14816599999999999</v>
      </c>
      <c r="AS4060">
        <v>2.4173E-2</v>
      </c>
      <c r="AT4060">
        <v>0.112317</v>
      </c>
      <c r="AU4060">
        <v>-0.36975599999999997</v>
      </c>
      <c r="AV4060">
        <v>-0.52270300000000003</v>
      </c>
      <c r="AW4060">
        <v>-0.56821600000000005</v>
      </c>
      <c r="AX4060">
        <v>0.69003499999999995</v>
      </c>
      <c r="AY4060">
        <v>0.68888899999999997</v>
      </c>
    </row>
    <row r="4061" spans="1:51" x14ac:dyDescent="0.3">
      <c r="A4061">
        <v>19837</v>
      </c>
      <c r="B4061" t="s">
        <v>9460</v>
      </c>
      <c r="C4061" t="s">
        <v>9461</v>
      </c>
      <c r="D4061" t="s">
        <v>2</v>
      </c>
      <c r="E4061" t="s">
        <v>2</v>
      </c>
      <c r="F4061" t="s">
        <v>2</v>
      </c>
      <c r="G4061" t="s">
        <v>2</v>
      </c>
      <c r="H4061" t="s">
        <v>2</v>
      </c>
      <c r="I4061" t="s">
        <v>2</v>
      </c>
      <c r="J4061" t="s">
        <v>2</v>
      </c>
      <c r="K4061" t="s">
        <v>2</v>
      </c>
      <c r="L4061" t="s">
        <v>2</v>
      </c>
      <c r="M4061">
        <v>-0.10871699999999999</v>
      </c>
      <c r="N4061">
        <v>-0.12967000000000001</v>
      </c>
      <c r="O4061">
        <v>-7.5760000000000003E-3</v>
      </c>
      <c r="P4061">
        <v>0.23791300000000001</v>
      </c>
      <c r="Q4061">
        <v>-0.126413</v>
      </c>
      <c r="R4061">
        <v>-0.270588</v>
      </c>
      <c r="S4061">
        <v>-0.37419400000000003</v>
      </c>
      <c r="T4061">
        <v>6.1856000000000001E-2</v>
      </c>
      <c r="U4061">
        <v>-7.7670000000000003E-2</v>
      </c>
      <c r="V4061">
        <v>-0.25789499999999999</v>
      </c>
      <c r="W4061">
        <v>0.13475200000000001</v>
      </c>
      <c r="X4061">
        <v>7.1874999999999994E-2</v>
      </c>
      <c r="Y4061">
        <v>-0.58600600000000003</v>
      </c>
      <c r="Z4061">
        <v>-7.0422999999999999E-2</v>
      </c>
      <c r="AA4061">
        <v>-0.48924200000000001</v>
      </c>
      <c r="AB4061">
        <v>-0.18377299999999999</v>
      </c>
      <c r="AC4061">
        <v>-9.7765000000000005E-2</v>
      </c>
      <c r="AD4061">
        <v>0.22839899999999999</v>
      </c>
      <c r="AE4061">
        <v>-0.28791600000000001</v>
      </c>
      <c r="AF4061">
        <v>0.15196899999999999</v>
      </c>
      <c r="AG4061">
        <v>-7.9900000000000001E-4</v>
      </c>
      <c r="AH4061">
        <v>-3.8010000000000001E-3</v>
      </c>
      <c r="AI4061">
        <v>-5.2208999999999998E-2</v>
      </c>
      <c r="AJ4061">
        <v>2.7542000000000001E-2</v>
      </c>
      <c r="AK4061">
        <v>-0.126392</v>
      </c>
      <c r="AL4061">
        <v>-4.3899000000000001E-2</v>
      </c>
      <c r="AM4061">
        <v>0.105653</v>
      </c>
      <c r="AN4061">
        <v>0.185533</v>
      </c>
      <c r="AO4061" t="s">
        <v>2</v>
      </c>
      <c r="AP4061" t="s">
        <v>2</v>
      </c>
      <c r="AQ4061" t="s">
        <v>2</v>
      </c>
      <c r="AR4061" t="s">
        <v>2</v>
      </c>
      <c r="AS4061" t="s">
        <v>2</v>
      </c>
      <c r="AT4061" t="s">
        <v>2</v>
      </c>
      <c r="AU4061" t="s">
        <v>2</v>
      </c>
      <c r="AV4061" t="s">
        <v>2</v>
      </c>
      <c r="AW4061" t="s">
        <v>2</v>
      </c>
      <c r="AX4061" t="s">
        <v>2</v>
      </c>
      <c r="AY4061" t="s">
        <v>2</v>
      </c>
    </row>
    <row r="4062" spans="1:51" x14ac:dyDescent="0.3">
      <c r="A4062">
        <v>19838</v>
      </c>
      <c r="B4062" t="s">
        <v>11433</v>
      </c>
      <c r="C4062" t="s">
        <v>11434</v>
      </c>
      <c r="D4062" t="s">
        <v>2</v>
      </c>
      <c r="E4062" t="s">
        <v>2</v>
      </c>
      <c r="F4062" t="s">
        <v>2</v>
      </c>
      <c r="G4062" t="s">
        <v>2</v>
      </c>
      <c r="H4062" t="s">
        <v>2</v>
      </c>
      <c r="I4062" t="s">
        <v>2</v>
      </c>
      <c r="J4062" t="s">
        <v>2</v>
      </c>
      <c r="K4062" t="s">
        <v>2</v>
      </c>
      <c r="L4062" t="s">
        <v>2</v>
      </c>
      <c r="M4062">
        <v>-1.3332999999999999E-2</v>
      </c>
      <c r="N4062">
        <v>1.8710999999999998E-2</v>
      </c>
      <c r="O4062">
        <v>2.1429E-2</v>
      </c>
      <c r="P4062">
        <v>3.4965000000000003E-2</v>
      </c>
      <c r="Q4062">
        <v>-9.6520000000000009E-3</v>
      </c>
      <c r="R4062">
        <v>-2.4367E-2</v>
      </c>
      <c r="S4062">
        <v>-2.9970000000000001E-3</v>
      </c>
      <c r="T4062">
        <v>2.0040000000000001E-3</v>
      </c>
      <c r="U4062">
        <v>3.0000000000000001E-3</v>
      </c>
      <c r="V4062">
        <v>-0.18943199999999999</v>
      </c>
      <c r="W4062">
        <v>-4.3049999999999998E-2</v>
      </c>
      <c r="X4062">
        <v>-0.228792</v>
      </c>
      <c r="Y4062">
        <v>-5.1666999999999998E-2</v>
      </c>
      <c r="Z4062">
        <v>-4.7452000000000001E-2</v>
      </c>
      <c r="AA4062">
        <v>-0.177122</v>
      </c>
      <c r="AB4062">
        <v>-0.28251100000000001</v>
      </c>
      <c r="AC4062">
        <v>0.1</v>
      </c>
      <c r="AD4062">
        <v>-0.24715899999999999</v>
      </c>
      <c r="AE4062">
        <v>-0.17358499999999999</v>
      </c>
      <c r="AF4062">
        <v>0.32876699999999998</v>
      </c>
      <c r="AG4062">
        <v>-8.5911000000000001E-2</v>
      </c>
      <c r="AH4062">
        <v>1.1278E-2</v>
      </c>
      <c r="AI4062">
        <v>-0.156134</v>
      </c>
      <c r="AJ4062">
        <v>-6.6078999999999999E-2</v>
      </c>
      <c r="AK4062">
        <v>0.38207600000000003</v>
      </c>
      <c r="AL4062">
        <v>0.19112599999999999</v>
      </c>
      <c r="AM4062">
        <v>-0.25788</v>
      </c>
      <c r="AN4062">
        <v>0.18146699999999999</v>
      </c>
      <c r="AO4062">
        <v>-0.10130699999999999</v>
      </c>
      <c r="AP4062">
        <v>0.134545</v>
      </c>
      <c r="AQ4062">
        <v>0.15384600000000001</v>
      </c>
      <c r="AR4062">
        <v>0.65555600000000003</v>
      </c>
      <c r="AS4062">
        <v>6.711E-3</v>
      </c>
      <c r="AT4062">
        <v>9.6667000000000003E-2</v>
      </c>
      <c r="AU4062">
        <v>6.2309999999999997E-2</v>
      </c>
      <c r="AV4062">
        <v>-0.30472100000000002</v>
      </c>
      <c r="AW4062">
        <v>-0.12551399999999999</v>
      </c>
      <c r="AX4062">
        <v>-5.8824000000000001E-2</v>
      </c>
      <c r="AY4062">
        <v>0.18</v>
      </c>
    </row>
    <row r="4063" spans="1:51" x14ac:dyDescent="0.3">
      <c r="A4063">
        <v>19838</v>
      </c>
      <c r="B4063" t="s">
        <v>9244</v>
      </c>
      <c r="C4063" t="s">
        <v>9245</v>
      </c>
      <c r="D4063" t="s">
        <v>2</v>
      </c>
      <c r="E4063" t="s">
        <v>2</v>
      </c>
      <c r="F4063" t="s">
        <v>2</v>
      </c>
      <c r="G4063" t="s">
        <v>2</v>
      </c>
      <c r="H4063" t="s">
        <v>2</v>
      </c>
      <c r="I4063" t="s">
        <v>2</v>
      </c>
      <c r="J4063" t="s">
        <v>2</v>
      </c>
      <c r="K4063" t="s">
        <v>2</v>
      </c>
      <c r="L4063" t="s">
        <v>2</v>
      </c>
      <c r="M4063">
        <v>-1.3332999999999999E-2</v>
      </c>
      <c r="N4063">
        <v>1.8710999999999998E-2</v>
      </c>
      <c r="O4063">
        <v>2.1429E-2</v>
      </c>
      <c r="P4063">
        <v>3.4965000000000003E-2</v>
      </c>
      <c r="Q4063">
        <v>-9.6520000000000009E-3</v>
      </c>
      <c r="R4063">
        <v>-2.4367E-2</v>
      </c>
      <c r="S4063">
        <v>-2.9970000000000001E-3</v>
      </c>
      <c r="T4063">
        <v>2.0040000000000001E-3</v>
      </c>
      <c r="U4063">
        <v>3.0000000000000001E-3</v>
      </c>
      <c r="V4063">
        <v>-0.18943199999999999</v>
      </c>
      <c r="W4063">
        <v>-4.3049999999999998E-2</v>
      </c>
      <c r="X4063">
        <v>-0.228792</v>
      </c>
      <c r="Y4063">
        <v>-5.1666999999999998E-2</v>
      </c>
      <c r="Z4063">
        <v>-4.7452000000000001E-2</v>
      </c>
      <c r="AA4063">
        <v>-0.177122</v>
      </c>
      <c r="AB4063">
        <v>-0.28251100000000001</v>
      </c>
      <c r="AC4063">
        <v>0.1</v>
      </c>
      <c r="AD4063">
        <v>-0.24715899999999999</v>
      </c>
      <c r="AE4063">
        <v>-0.17358499999999999</v>
      </c>
      <c r="AF4063">
        <v>0.32876699999999998</v>
      </c>
      <c r="AG4063">
        <v>-8.5911000000000001E-2</v>
      </c>
      <c r="AH4063">
        <v>1.1278E-2</v>
      </c>
      <c r="AI4063">
        <v>-0.156134</v>
      </c>
      <c r="AJ4063">
        <v>-6.6078999999999999E-2</v>
      </c>
      <c r="AK4063">
        <v>0.38207600000000003</v>
      </c>
      <c r="AL4063">
        <v>0.19112599999999999</v>
      </c>
      <c r="AM4063">
        <v>-0.25788</v>
      </c>
      <c r="AN4063">
        <v>0.18146699999999999</v>
      </c>
      <c r="AO4063">
        <v>-0.10130699999999999</v>
      </c>
      <c r="AP4063">
        <v>0.134545</v>
      </c>
      <c r="AQ4063">
        <v>0.15384600000000001</v>
      </c>
      <c r="AR4063">
        <v>0.65555600000000003</v>
      </c>
      <c r="AS4063">
        <v>6.711E-3</v>
      </c>
      <c r="AT4063">
        <v>9.6667000000000003E-2</v>
      </c>
      <c r="AU4063">
        <v>6.2309999999999997E-2</v>
      </c>
      <c r="AV4063">
        <v>-0.30472100000000002</v>
      </c>
      <c r="AW4063">
        <v>-0.12551399999999999</v>
      </c>
      <c r="AX4063">
        <v>-5.8824000000000001E-2</v>
      </c>
      <c r="AY4063">
        <v>0.18</v>
      </c>
    </row>
    <row r="4064" spans="1:51" x14ac:dyDescent="0.3">
      <c r="A4064">
        <v>19839</v>
      </c>
      <c r="B4064" t="s">
        <v>20353</v>
      </c>
      <c r="C4064" t="s">
        <v>20354</v>
      </c>
      <c r="D4064" t="s">
        <v>2</v>
      </c>
      <c r="E4064" t="s">
        <v>2</v>
      </c>
      <c r="F4064" t="s">
        <v>2</v>
      </c>
      <c r="G4064" t="s">
        <v>2</v>
      </c>
      <c r="H4064" t="s">
        <v>2</v>
      </c>
      <c r="I4064" t="s">
        <v>2</v>
      </c>
      <c r="J4064" t="s">
        <v>2</v>
      </c>
      <c r="K4064" t="s">
        <v>2</v>
      </c>
      <c r="L4064" t="s">
        <v>2</v>
      </c>
      <c r="M4064">
        <v>-0.102614</v>
      </c>
      <c r="N4064">
        <v>5.8251999999999998E-2</v>
      </c>
      <c r="O4064">
        <v>9.3782000000000004E-2</v>
      </c>
      <c r="P4064">
        <v>0.101864</v>
      </c>
      <c r="Q4064">
        <v>3.5270000000000003E-2</v>
      </c>
      <c r="R4064">
        <v>-0.31495099999999998</v>
      </c>
      <c r="S4064">
        <v>0.123447</v>
      </c>
      <c r="T4064">
        <v>-0.40552700000000003</v>
      </c>
      <c r="U4064">
        <v>0.3125</v>
      </c>
      <c r="V4064">
        <v>-0.34966000000000003</v>
      </c>
      <c r="W4064">
        <v>8.9957999999999996E-2</v>
      </c>
      <c r="X4064">
        <v>-0.21113199999999999</v>
      </c>
      <c r="Y4064">
        <v>-5.3527999999999999E-2</v>
      </c>
      <c r="Z4064">
        <v>-0.16709499999999999</v>
      </c>
      <c r="AA4064">
        <v>-0.25617299999999998</v>
      </c>
      <c r="AB4064">
        <v>-0.178423</v>
      </c>
      <c r="AC4064">
        <v>-0.38383800000000001</v>
      </c>
      <c r="AD4064" t="s">
        <v>2</v>
      </c>
      <c r="AE4064" t="s">
        <v>2</v>
      </c>
      <c r="AF4064" t="s">
        <v>2</v>
      </c>
      <c r="AG4064" t="s">
        <v>2</v>
      </c>
      <c r="AH4064" t="s">
        <v>2</v>
      </c>
      <c r="AI4064" t="s">
        <v>2</v>
      </c>
      <c r="AJ4064" t="s">
        <v>2</v>
      </c>
      <c r="AK4064" t="s">
        <v>2</v>
      </c>
      <c r="AL4064" t="s">
        <v>2</v>
      </c>
      <c r="AM4064" t="s">
        <v>2</v>
      </c>
      <c r="AN4064" t="s">
        <v>2</v>
      </c>
      <c r="AO4064" t="s">
        <v>2</v>
      </c>
      <c r="AP4064" t="s">
        <v>2</v>
      </c>
      <c r="AQ4064" t="s">
        <v>2</v>
      </c>
      <c r="AR4064" t="s">
        <v>2</v>
      </c>
      <c r="AS4064" t="s">
        <v>2</v>
      </c>
      <c r="AT4064" t="s">
        <v>2</v>
      </c>
      <c r="AU4064" t="s">
        <v>2</v>
      </c>
      <c r="AV4064" t="s">
        <v>2</v>
      </c>
      <c r="AW4064" t="s">
        <v>2</v>
      </c>
      <c r="AX4064" t="s">
        <v>2</v>
      </c>
      <c r="AY4064" t="s">
        <v>2</v>
      </c>
    </row>
    <row r="4065" spans="1:51" x14ac:dyDescent="0.3">
      <c r="A4065">
        <v>19840</v>
      </c>
      <c r="B4065" t="s">
        <v>9360</v>
      </c>
      <c r="C4065" t="s">
        <v>9361</v>
      </c>
      <c r="D4065" t="s">
        <v>2</v>
      </c>
      <c r="E4065" t="s">
        <v>2</v>
      </c>
      <c r="F4065" t="s">
        <v>2</v>
      </c>
      <c r="G4065" t="s">
        <v>2</v>
      </c>
      <c r="H4065" t="s">
        <v>2</v>
      </c>
      <c r="I4065" t="s">
        <v>2</v>
      </c>
      <c r="J4065" t="s">
        <v>2</v>
      </c>
      <c r="K4065" t="s">
        <v>2</v>
      </c>
      <c r="L4065" t="s">
        <v>2</v>
      </c>
      <c r="M4065">
        <v>-1.565E-3</v>
      </c>
      <c r="N4065">
        <v>5.1645999999999997E-2</v>
      </c>
      <c r="O4065">
        <v>-7.4534000000000003E-2</v>
      </c>
      <c r="P4065">
        <v>1.1186E-2</v>
      </c>
      <c r="Q4065">
        <v>0.43584099999999998</v>
      </c>
      <c r="R4065">
        <v>-0.31895200000000001</v>
      </c>
      <c r="S4065">
        <v>-0.28506799999999999</v>
      </c>
      <c r="T4065">
        <v>-5.0632999999999997E-2</v>
      </c>
      <c r="U4065">
        <v>-0.06</v>
      </c>
      <c r="V4065">
        <v>2.1277000000000001E-2</v>
      </c>
      <c r="W4065">
        <v>2.4306000000000001E-2</v>
      </c>
      <c r="X4065">
        <v>-6.1017000000000002E-2</v>
      </c>
      <c r="Y4065">
        <v>-0.15162500000000001</v>
      </c>
      <c r="Z4065">
        <v>-0.23829800000000001</v>
      </c>
      <c r="AA4065">
        <v>-0.25698300000000002</v>
      </c>
      <c r="AB4065">
        <v>-0.17285700000000001</v>
      </c>
      <c r="AC4065">
        <v>-8.1902000000000003E-2</v>
      </c>
      <c r="AD4065">
        <v>0.22772300000000001</v>
      </c>
      <c r="AE4065">
        <v>-0.24274200000000001</v>
      </c>
      <c r="AF4065">
        <v>-4.1748E-2</v>
      </c>
      <c r="AG4065">
        <v>5.3568999999999999E-2</v>
      </c>
      <c r="AH4065">
        <v>-0.25105499999999997</v>
      </c>
      <c r="AI4065">
        <v>-6.3661999999999996E-2</v>
      </c>
      <c r="AJ4065">
        <v>3.7906000000000002E-2</v>
      </c>
      <c r="AK4065">
        <v>-0.130435</v>
      </c>
      <c r="AL4065">
        <v>-0.25825199999999998</v>
      </c>
      <c r="AM4065">
        <v>-7.2686000000000001E-2</v>
      </c>
      <c r="AN4065">
        <v>0.181367</v>
      </c>
      <c r="AO4065">
        <v>0.28171499999999999</v>
      </c>
      <c r="AP4065">
        <v>0.10417700000000001</v>
      </c>
      <c r="AQ4065">
        <v>-0.18087</v>
      </c>
      <c r="AR4065">
        <v>-0.18612899999999999</v>
      </c>
      <c r="AS4065">
        <v>0.19326099999999999</v>
      </c>
      <c r="AT4065">
        <v>0.28074399999999999</v>
      </c>
      <c r="AU4065">
        <v>-0.32147900000000001</v>
      </c>
      <c r="AV4065">
        <v>-0.27044000000000001</v>
      </c>
      <c r="AW4065">
        <v>-0.37643700000000002</v>
      </c>
      <c r="AX4065">
        <v>0.15207399999999999</v>
      </c>
      <c r="AY4065">
        <v>0.1</v>
      </c>
    </row>
    <row r="4066" spans="1:51" x14ac:dyDescent="0.3">
      <c r="A4066">
        <v>19841</v>
      </c>
      <c r="B4066" t="s">
        <v>9478</v>
      </c>
      <c r="C4066" t="s">
        <v>9479</v>
      </c>
      <c r="D4066" t="s">
        <v>2</v>
      </c>
      <c r="E4066" t="s">
        <v>2</v>
      </c>
      <c r="F4066" t="s">
        <v>2</v>
      </c>
      <c r="G4066" t="s">
        <v>2</v>
      </c>
      <c r="H4066" t="s">
        <v>2</v>
      </c>
      <c r="I4066" t="s">
        <v>2</v>
      </c>
      <c r="J4066" t="s">
        <v>2</v>
      </c>
      <c r="K4066" t="s">
        <v>2</v>
      </c>
      <c r="L4066" t="s">
        <v>2</v>
      </c>
      <c r="M4066">
        <v>-2.4670999999999998E-2</v>
      </c>
      <c r="N4066">
        <v>0.14770900000000001</v>
      </c>
      <c r="O4066">
        <v>7.4832999999999997E-2</v>
      </c>
      <c r="P4066">
        <v>8.515E-3</v>
      </c>
      <c r="Q4066">
        <v>5.4565000000000002E-2</v>
      </c>
      <c r="R4066">
        <v>-6.3058000000000003E-2</v>
      </c>
      <c r="S4066">
        <v>3.8779000000000001E-2</v>
      </c>
      <c r="T4066">
        <v>-8.8439999999999994E-3</v>
      </c>
      <c r="U4066">
        <v>5.7549999999999997E-2</v>
      </c>
      <c r="V4066">
        <v>-3.1604E-2</v>
      </c>
      <c r="W4066">
        <v>3.2682000000000003E-2</v>
      </c>
      <c r="X4066">
        <v>-5.0414E-2</v>
      </c>
      <c r="Y4066">
        <v>6.1180999999999999E-2</v>
      </c>
      <c r="Z4066">
        <v>3.0869999999999999E-3</v>
      </c>
      <c r="AA4066">
        <v>-1.2515E-2</v>
      </c>
      <c r="AB4066">
        <v>-0.13988</v>
      </c>
      <c r="AC4066">
        <v>-6.4539999999999997E-3</v>
      </c>
      <c r="AD4066">
        <v>-1.0259000000000001E-2</v>
      </c>
      <c r="AE4066">
        <v>-0.106852</v>
      </c>
      <c r="AF4066">
        <v>8.2220000000000001E-3</v>
      </c>
      <c r="AG4066">
        <v>-0.109065</v>
      </c>
      <c r="AH4066">
        <v>0.107972</v>
      </c>
      <c r="AI4066">
        <v>-2.3615000000000001E-2</v>
      </c>
      <c r="AJ4066">
        <v>-0.10248400000000001</v>
      </c>
      <c r="AK4066">
        <v>7.8486E-2</v>
      </c>
      <c r="AL4066">
        <v>5.8428000000000001E-2</v>
      </c>
      <c r="AM4066">
        <v>-5.8039E-2</v>
      </c>
      <c r="AN4066">
        <v>8.5725999999999997E-2</v>
      </c>
      <c r="AO4066">
        <v>-3.0252000000000001E-2</v>
      </c>
      <c r="AP4066">
        <v>1.5344E-2</v>
      </c>
      <c r="AQ4066">
        <v>-2.9124000000000001E-2</v>
      </c>
      <c r="AR4066">
        <v>-2.3685000000000001E-2</v>
      </c>
      <c r="AS4066">
        <v>7.8427999999999998E-2</v>
      </c>
      <c r="AT4066">
        <v>2.3349999999999999E-2</v>
      </c>
      <c r="AU4066">
        <v>-3.5410999999999998E-2</v>
      </c>
      <c r="AV4066">
        <v>-5.1103000000000003E-2</v>
      </c>
      <c r="AW4066">
        <v>-6.5373000000000001E-2</v>
      </c>
      <c r="AX4066">
        <v>0.11193699999999999</v>
      </c>
      <c r="AY4066">
        <v>6.9289000000000003E-2</v>
      </c>
    </row>
    <row r="4067" spans="1:51" x14ac:dyDescent="0.3">
      <c r="A4067">
        <v>19842</v>
      </c>
      <c r="B4067" t="s">
        <v>9652</v>
      </c>
      <c r="C4067" t="s">
        <v>9653</v>
      </c>
      <c r="D4067" t="s">
        <v>2</v>
      </c>
      <c r="E4067" t="s">
        <v>2</v>
      </c>
      <c r="F4067" t="s">
        <v>2</v>
      </c>
      <c r="G4067" t="s">
        <v>2</v>
      </c>
      <c r="H4067" t="s">
        <v>2</v>
      </c>
      <c r="I4067" t="s">
        <v>2</v>
      </c>
      <c r="J4067" t="s">
        <v>2</v>
      </c>
      <c r="K4067" t="s">
        <v>2</v>
      </c>
      <c r="L4067" t="s">
        <v>2</v>
      </c>
      <c r="M4067">
        <v>-3.6025000000000001E-2</v>
      </c>
      <c r="N4067">
        <v>0.101669</v>
      </c>
      <c r="O4067">
        <v>4.3742000000000003E-2</v>
      </c>
      <c r="P4067">
        <v>1.1523E-2</v>
      </c>
      <c r="Q4067">
        <v>-3.143E-3</v>
      </c>
      <c r="R4067">
        <v>1.0807000000000001E-2</v>
      </c>
      <c r="S4067">
        <v>3.2330999999999999E-2</v>
      </c>
      <c r="T4067">
        <v>-6.4060000000000002E-3</v>
      </c>
      <c r="U4067">
        <v>3.9870999999999997E-2</v>
      </c>
      <c r="V4067">
        <v>2.1080999999999999E-2</v>
      </c>
      <c r="W4067">
        <v>3.5978999999999997E-2</v>
      </c>
      <c r="X4067">
        <v>-4.5373999999999998E-2</v>
      </c>
      <c r="Y4067">
        <v>5.7308999999999999E-2</v>
      </c>
      <c r="Z4067">
        <v>9.9579999999999998E-3</v>
      </c>
      <c r="AA4067">
        <v>9.1500000000000001E-3</v>
      </c>
      <c r="AB4067">
        <v>-6.8287E-2</v>
      </c>
      <c r="AC4067">
        <v>-3.5475E-2</v>
      </c>
      <c r="AD4067">
        <v>5.1353999999999997E-2</v>
      </c>
      <c r="AE4067">
        <v>-0.100947</v>
      </c>
      <c r="AF4067">
        <v>-3.9495000000000002E-2</v>
      </c>
      <c r="AG4067">
        <v>-5.1427E-2</v>
      </c>
      <c r="AH4067">
        <v>8.6515999999999996E-2</v>
      </c>
      <c r="AI4067">
        <v>-5.5508000000000002E-2</v>
      </c>
      <c r="AJ4067">
        <v>-8.9297000000000001E-2</v>
      </c>
      <c r="AK4067">
        <v>4.1815999999999999E-2</v>
      </c>
      <c r="AL4067">
        <v>4.4939E-2</v>
      </c>
      <c r="AM4067">
        <v>-6.3854999999999995E-2</v>
      </c>
      <c r="AN4067">
        <v>9.2446E-2</v>
      </c>
      <c r="AO4067">
        <v>-1.1127E-2</v>
      </c>
      <c r="AP4067">
        <v>7.5777999999999998E-2</v>
      </c>
      <c r="AQ4067">
        <v>1.1291000000000001E-2</v>
      </c>
      <c r="AR4067">
        <v>5.3526999999999998E-2</v>
      </c>
      <c r="AS4067">
        <v>3.9602999999999999E-2</v>
      </c>
      <c r="AT4067">
        <v>3.4021999999999997E-2</v>
      </c>
      <c r="AU4067">
        <v>-1.9869999999999999E-2</v>
      </c>
      <c r="AV4067">
        <v>-4.1847000000000002E-2</v>
      </c>
      <c r="AW4067">
        <v>-1.0458E-2</v>
      </c>
      <c r="AX4067">
        <v>7.2508000000000003E-2</v>
      </c>
      <c r="AY4067">
        <v>4.5111999999999999E-2</v>
      </c>
    </row>
    <row r="4068" spans="1:51" x14ac:dyDescent="0.3">
      <c r="A4068">
        <v>19843</v>
      </c>
      <c r="B4068" t="s">
        <v>19955</v>
      </c>
      <c r="C4068" t="s">
        <v>19956</v>
      </c>
      <c r="D4068" t="s">
        <v>2</v>
      </c>
      <c r="E4068" t="s">
        <v>2</v>
      </c>
      <c r="F4068" t="s">
        <v>2</v>
      </c>
      <c r="G4068" t="s">
        <v>2</v>
      </c>
      <c r="H4068" t="s">
        <v>2</v>
      </c>
      <c r="I4068" t="s">
        <v>2</v>
      </c>
      <c r="J4068" t="s">
        <v>2</v>
      </c>
      <c r="K4068" t="s">
        <v>2</v>
      </c>
      <c r="L4068" t="s">
        <v>2</v>
      </c>
      <c r="M4068">
        <v>-0.165495</v>
      </c>
      <c r="N4068">
        <v>0.26360099999999997</v>
      </c>
      <c r="O4068">
        <v>0.222222</v>
      </c>
      <c r="P4068">
        <v>0.13636400000000001</v>
      </c>
      <c r="Q4068">
        <v>0.01</v>
      </c>
      <c r="R4068">
        <v>-8.9108999999999994E-2</v>
      </c>
      <c r="S4068">
        <v>9.3912999999999996E-2</v>
      </c>
      <c r="T4068">
        <v>9.1414999999999996E-2</v>
      </c>
      <c r="U4068">
        <v>-4.7174000000000001E-2</v>
      </c>
      <c r="V4068">
        <v>-2.1579000000000001E-2</v>
      </c>
      <c r="W4068">
        <v>-9.7652000000000003E-2</v>
      </c>
      <c r="X4068">
        <v>-7.0349999999999996E-2</v>
      </c>
      <c r="Y4068">
        <v>2.3980999999999999E-2</v>
      </c>
      <c r="Z4068">
        <v>6.8668000000000007E-2</v>
      </c>
      <c r="AA4068">
        <v>1.6596E-2</v>
      </c>
      <c r="AB4068">
        <v>-0.120971</v>
      </c>
      <c r="AC4068">
        <v>-0.12857099999999999</v>
      </c>
      <c r="AD4068">
        <v>3.8251E-2</v>
      </c>
      <c r="AE4068">
        <v>-0.36</v>
      </c>
      <c r="AF4068">
        <v>-0.240954</v>
      </c>
      <c r="AG4068">
        <v>0.28385700000000003</v>
      </c>
      <c r="AH4068">
        <v>-0.139241</v>
      </c>
      <c r="AI4068">
        <v>-8.8240000000000002E-3</v>
      </c>
      <c r="AJ4068">
        <v>-7.4180000000000001E-3</v>
      </c>
      <c r="AK4068">
        <v>0.147982</v>
      </c>
      <c r="AL4068">
        <v>0.36111100000000002</v>
      </c>
      <c r="AM4068">
        <v>-2.7424E-2</v>
      </c>
      <c r="AN4068">
        <v>-0.14754100000000001</v>
      </c>
      <c r="AO4068">
        <v>-9.8461999999999994E-2</v>
      </c>
      <c r="AP4068">
        <v>-0.47099000000000002</v>
      </c>
      <c r="AQ4068">
        <v>8.0644999999999994E-2</v>
      </c>
      <c r="AR4068">
        <v>-0.20746300000000001</v>
      </c>
      <c r="AS4068">
        <v>3.5782000000000001E-2</v>
      </c>
      <c r="AT4068">
        <v>8.3636000000000002E-2</v>
      </c>
      <c r="AU4068">
        <v>0.49328899999999998</v>
      </c>
      <c r="AV4068">
        <v>0.103371</v>
      </c>
      <c r="AW4068">
        <v>-0.31771899999999997</v>
      </c>
      <c r="AX4068">
        <v>0.92089600000000005</v>
      </c>
      <c r="AY4068">
        <v>0.34965000000000002</v>
      </c>
    </row>
    <row r="4069" spans="1:51" x14ac:dyDescent="0.3">
      <c r="A4069">
        <v>19846</v>
      </c>
      <c r="B4069" t="s">
        <v>4532</v>
      </c>
      <c r="C4069" t="s">
        <v>4533</v>
      </c>
      <c r="D4069" t="s">
        <v>2</v>
      </c>
      <c r="E4069" t="s">
        <v>2</v>
      </c>
      <c r="F4069" t="s">
        <v>2</v>
      </c>
      <c r="G4069" t="s">
        <v>2</v>
      </c>
      <c r="H4069" t="s">
        <v>2</v>
      </c>
      <c r="I4069" t="s">
        <v>2</v>
      </c>
      <c r="J4069" t="s">
        <v>2</v>
      </c>
      <c r="K4069" t="s">
        <v>2</v>
      </c>
      <c r="L4069" t="s">
        <v>2</v>
      </c>
      <c r="M4069">
        <v>0.23142299999999999</v>
      </c>
      <c r="N4069">
        <v>0.155172</v>
      </c>
      <c r="O4069">
        <v>0.60746299999999998</v>
      </c>
      <c r="P4069">
        <v>-7.1495000000000003E-2</v>
      </c>
      <c r="Q4069">
        <v>0.16</v>
      </c>
      <c r="R4069">
        <v>-0.103448</v>
      </c>
      <c r="S4069">
        <v>-4.8079999999999998E-3</v>
      </c>
      <c r="T4069">
        <v>-0.23188400000000001</v>
      </c>
      <c r="U4069">
        <v>8.0503000000000005E-2</v>
      </c>
      <c r="V4069">
        <v>-0.214203</v>
      </c>
      <c r="W4069">
        <v>-0.33925899999999998</v>
      </c>
      <c r="X4069">
        <v>-0.22645699999999999</v>
      </c>
      <c r="Y4069">
        <v>0.22608700000000001</v>
      </c>
      <c r="Z4069">
        <v>-0.205674</v>
      </c>
      <c r="AA4069">
        <v>0.101191</v>
      </c>
      <c r="AB4069">
        <v>-0.65135100000000001</v>
      </c>
      <c r="AC4069">
        <v>-0.217054</v>
      </c>
      <c r="AD4069">
        <v>0.237624</v>
      </c>
      <c r="AE4069">
        <v>-0.14399999999999999</v>
      </c>
      <c r="AF4069">
        <v>5.6075E-2</v>
      </c>
      <c r="AG4069">
        <v>-3.5397999999999999E-2</v>
      </c>
      <c r="AH4069">
        <v>-0.32110100000000003</v>
      </c>
      <c r="AI4069">
        <v>-6.4459000000000002E-2</v>
      </c>
      <c r="AJ4069">
        <v>-0.55944000000000005</v>
      </c>
      <c r="AK4069">
        <v>-0.56360699999999997</v>
      </c>
      <c r="AL4069">
        <v>0.34860999999999998</v>
      </c>
      <c r="AM4069">
        <v>-0.14763200000000001</v>
      </c>
      <c r="AN4069">
        <v>9.8039000000000001E-2</v>
      </c>
      <c r="AO4069">
        <v>0.13095200000000001</v>
      </c>
      <c r="AP4069">
        <v>-0.19736799999999999</v>
      </c>
      <c r="AQ4069">
        <v>-0.27803299999999997</v>
      </c>
      <c r="AR4069">
        <v>-0.182561</v>
      </c>
      <c r="AS4069">
        <v>-0.39555600000000002</v>
      </c>
      <c r="AT4069">
        <v>-0.22058800000000001</v>
      </c>
      <c r="AU4069">
        <v>-0.22169900000000001</v>
      </c>
      <c r="AV4069">
        <v>-0.145455</v>
      </c>
      <c r="AW4069">
        <v>-0.76950399999999997</v>
      </c>
      <c r="AX4069">
        <v>-0.36769200000000002</v>
      </c>
      <c r="AY4069">
        <v>0.46332899999999999</v>
      </c>
    </row>
    <row r="4070" spans="1:51" x14ac:dyDescent="0.3">
      <c r="A4070">
        <v>19847</v>
      </c>
      <c r="B4070" t="s">
        <v>9520</v>
      </c>
      <c r="C4070" t="s">
        <v>9521</v>
      </c>
      <c r="D4070" t="s">
        <v>2</v>
      </c>
      <c r="E4070" t="s">
        <v>2</v>
      </c>
      <c r="F4070" t="s">
        <v>2</v>
      </c>
      <c r="G4070" t="s">
        <v>2</v>
      </c>
      <c r="H4070" t="s">
        <v>2</v>
      </c>
      <c r="I4070" t="s">
        <v>2</v>
      </c>
      <c r="J4070" t="s">
        <v>2</v>
      </c>
      <c r="K4070" t="s">
        <v>2</v>
      </c>
      <c r="L4070" t="s">
        <v>2</v>
      </c>
      <c r="M4070">
        <v>-7.1429000000000006E-2</v>
      </c>
      <c r="N4070">
        <v>8.7499999999999994E-2</v>
      </c>
      <c r="O4070">
        <v>0.17329800000000001</v>
      </c>
      <c r="P4070">
        <v>-2.0347000000000001E-2</v>
      </c>
      <c r="Q4070">
        <v>-1.5768999999999998E-2</v>
      </c>
      <c r="R4070">
        <v>-0.20672099999999999</v>
      </c>
      <c r="S4070">
        <v>0.27142899999999998</v>
      </c>
      <c r="T4070">
        <v>-0.128245</v>
      </c>
      <c r="U4070">
        <v>-5.7778000000000003E-2</v>
      </c>
      <c r="V4070">
        <v>-0.18443399999999999</v>
      </c>
      <c r="W4070">
        <v>0.14979700000000001</v>
      </c>
      <c r="X4070">
        <v>-6.3380000000000006E-2</v>
      </c>
      <c r="Y4070">
        <v>-0.16004299999999999</v>
      </c>
      <c r="Z4070">
        <v>-0.17007700000000001</v>
      </c>
      <c r="AA4070">
        <v>-0.102465</v>
      </c>
      <c r="AB4070">
        <v>-0.31759700000000002</v>
      </c>
      <c r="AC4070">
        <v>-0.198742</v>
      </c>
      <c r="AD4070">
        <v>2.3547999999999999E-2</v>
      </c>
      <c r="AE4070">
        <v>-0.43864999999999998</v>
      </c>
      <c r="AF4070">
        <v>-0.30327900000000002</v>
      </c>
      <c r="AG4070">
        <v>0.45882400000000001</v>
      </c>
      <c r="AH4070">
        <v>9.4086000000000003E-2</v>
      </c>
      <c r="AI4070">
        <v>-0.22358700000000001</v>
      </c>
      <c r="AJ4070">
        <v>-0.389241</v>
      </c>
      <c r="AK4070">
        <v>-0.108808</v>
      </c>
      <c r="AL4070">
        <v>0.28488400000000003</v>
      </c>
      <c r="AM4070">
        <v>2.2623999999999998E-2</v>
      </c>
      <c r="AN4070">
        <v>-0.27433600000000002</v>
      </c>
      <c r="AO4070">
        <v>-0.38414599999999999</v>
      </c>
      <c r="AP4070">
        <v>-0.21029700000000001</v>
      </c>
      <c r="AQ4070">
        <v>-2.8334999999999999E-2</v>
      </c>
      <c r="AR4070">
        <v>-9.8194000000000004E-2</v>
      </c>
      <c r="AS4070">
        <v>-5.4227999999999998E-2</v>
      </c>
      <c r="AT4070">
        <v>1.8457000000000001E-2</v>
      </c>
      <c r="AU4070">
        <v>3.7534169999999998</v>
      </c>
      <c r="AV4070">
        <v>-1.2500000000000001E-2</v>
      </c>
      <c r="AW4070">
        <v>-0.259494</v>
      </c>
      <c r="AX4070">
        <v>-0.247863</v>
      </c>
      <c r="AY4070">
        <v>5.6820000000000004E-3</v>
      </c>
    </row>
    <row r="4071" spans="1:51" x14ac:dyDescent="0.3">
      <c r="A4071">
        <v>19848</v>
      </c>
      <c r="B4071" t="s">
        <v>9422</v>
      </c>
      <c r="C4071" t="s">
        <v>9423</v>
      </c>
      <c r="D4071" t="s">
        <v>2</v>
      </c>
      <c r="E4071" t="s">
        <v>2</v>
      </c>
      <c r="F4071" t="s">
        <v>2</v>
      </c>
      <c r="G4071" t="s">
        <v>2</v>
      </c>
      <c r="H4071" t="s">
        <v>2</v>
      </c>
      <c r="I4071" t="s">
        <v>2</v>
      </c>
      <c r="J4071" t="s">
        <v>2</v>
      </c>
      <c r="K4071" t="s">
        <v>2</v>
      </c>
      <c r="L4071" t="s">
        <v>2</v>
      </c>
      <c r="M4071">
        <v>-0.11787400000000001</v>
      </c>
      <c r="N4071">
        <v>0.21921399999999999</v>
      </c>
      <c r="O4071">
        <v>5.6590000000000001E-2</v>
      </c>
      <c r="P4071">
        <v>2.3729E-2</v>
      </c>
      <c r="Q4071">
        <v>5.96E-3</v>
      </c>
      <c r="R4071">
        <v>-2.2383E-2</v>
      </c>
      <c r="S4071">
        <v>-0.232323</v>
      </c>
      <c r="T4071">
        <v>0.30701800000000001</v>
      </c>
      <c r="U4071">
        <v>0.154362</v>
      </c>
      <c r="V4071">
        <v>1.7441999999999999E-2</v>
      </c>
      <c r="W4071">
        <v>-2.8570999999999999E-2</v>
      </c>
      <c r="X4071">
        <v>-5.8824000000000001E-2</v>
      </c>
      <c r="Y4071">
        <v>-0.16875000000000001</v>
      </c>
      <c r="Z4071">
        <v>5.4135000000000003E-2</v>
      </c>
      <c r="AA4071">
        <v>-1.6404999999999999E-2</v>
      </c>
      <c r="AB4071">
        <v>2.9732000000000001E-2</v>
      </c>
      <c r="AC4071">
        <v>9.1549000000000005E-2</v>
      </c>
      <c r="AD4071">
        <v>1.9355000000000001E-2</v>
      </c>
      <c r="AE4071">
        <v>-2.0253E-2</v>
      </c>
      <c r="AF4071">
        <v>0.124031</v>
      </c>
      <c r="AG4071">
        <v>4.5979999999999997E-3</v>
      </c>
      <c r="AH4071">
        <v>-4.5194999999999999E-2</v>
      </c>
      <c r="AI4071">
        <v>7.8490000000000004E-2</v>
      </c>
      <c r="AJ4071">
        <v>0.16500000000000001</v>
      </c>
      <c r="AK4071">
        <v>9.0606000000000006E-2</v>
      </c>
      <c r="AL4071">
        <v>2.7546999999999999E-2</v>
      </c>
      <c r="AM4071">
        <v>-4.2553000000000001E-2</v>
      </c>
      <c r="AN4071">
        <v>-5.3332999999999998E-2</v>
      </c>
      <c r="AO4071">
        <v>8.4038000000000002E-2</v>
      </c>
      <c r="AP4071">
        <v>-1.4291999999999999E-2</v>
      </c>
      <c r="AQ4071">
        <v>-0.38620399999999999</v>
      </c>
      <c r="AR4071">
        <v>8.4467E-2</v>
      </c>
      <c r="AS4071">
        <v>5.8085999999999999E-2</v>
      </c>
      <c r="AT4071">
        <v>2.9943999999999998E-2</v>
      </c>
      <c r="AU4071">
        <v>-2.4833000000000001E-2</v>
      </c>
      <c r="AV4071">
        <v>9.2547000000000004E-2</v>
      </c>
      <c r="AW4071">
        <v>-0.223991</v>
      </c>
      <c r="AX4071">
        <v>-5.6410000000000002E-2</v>
      </c>
      <c r="AY4071">
        <v>0.223602</v>
      </c>
    </row>
    <row r="4072" spans="1:51" x14ac:dyDescent="0.3">
      <c r="A4072">
        <v>19849</v>
      </c>
      <c r="B4072" t="s">
        <v>20139</v>
      </c>
      <c r="C4072" t="s">
        <v>20140</v>
      </c>
      <c r="D4072" t="s">
        <v>2</v>
      </c>
      <c r="E4072" t="s">
        <v>2</v>
      </c>
      <c r="F4072" t="s">
        <v>2</v>
      </c>
      <c r="G4072" t="s">
        <v>2</v>
      </c>
      <c r="H4072" t="s">
        <v>2</v>
      </c>
      <c r="I4072" t="s">
        <v>2</v>
      </c>
      <c r="J4072" t="s">
        <v>2</v>
      </c>
      <c r="K4072" t="s">
        <v>2</v>
      </c>
      <c r="L4072" t="s">
        <v>2</v>
      </c>
      <c r="M4072">
        <v>-4.9418999999999998E-2</v>
      </c>
      <c r="N4072">
        <v>0.37614700000000001</v>
      </c>
      <c r="O4072">
        <v>4.4443999999999997E-2</v>
      </c>
      <c r="P4072">
        <v>0.48085099999999997</v>
      </c>
      <c r="Q4072">
        <v>-2.7299E-2</v>
      </c>
      <c r="R4072">
        <v>-0.132939</v>
      </c>
      <c r="S4072">
        <v>8.5179000000000005E-2</v>
      </c>
      <c r="T4072">
        <v>0.22763</v>
      </c>
      <c r="U4072">
        <v>-4.6036000000000001E-2</v>
      </c>
      <c r="V4072">
        <v>-1.7426000000000001E-2</v>
      </c>
      <c r="W4072">
        <v>8.7312000000000001E-2</v>
      </c>
      <c r="X4072">
        <v>-0.37139299999999997</v>
      </c>
      <c r="Y4072">
        <v>2.9940000000000001E-2</v>
      </c>
      <c r="Z4072">
        <v>-1.5504E-2</v>
      </c>
      <c r="AA4072">
        <v>-0.470472</v>
      </c>
      <c r="AB4072">
        <v>-0.18215600000000001</v>
      </c>
      <c r="AC4072">
        <v>0.24545500000000001</v>
      </c>
      <c r="AD4072">
        <v>-0.105839</v>
      </c>
      <c r="AE4072">
        <v>-0.35102</v>
      </c>
      <c r="AF4072">
        <v>-0.163522</v>
      </c>
      <c r="AG4072">
        <v>-0.24812000000000001</v>
      </c>
      <c r="AH4072">
        <v>0.01</v>
      </c>
      <c r="AI4072">
        <v>0.18811900000000001</v>
      </c>
      <c r="AJ4072">
        <v>-8.3330000000000001E-3</v>
      </c>
      <c r="AK4072">
        <v>-8.4033999999999998E-2</v>
      </c>
      <c r="AL4072">
        <v>-0.26605499999999999</v>
      </c>
      <c r="AM4072">
        <v>4.3125</v>
      </c>
      <c r="AN4072">
        <v>-0.16470599999999999</v>
      </c>
      <c r="AO4072">
        <v>-0.49295800000000001</v>
      </c>
      <c r="AP4072">
        <v>-2.7778000000000001E-2</v>
      </c>
      <c r="AQ4072">
        <v>-0.24571399999999999</v>
      </c>
      <c r="AR4072">
        <v>0.234848</v>
      </c>
      <c r="AS4072">
        <v>0.53987700000000005</v>
      </c>
      <c r="AT4072">
        <v>-0.16334699999999999</v>
      </c>
      <c r="AU4072">
        <v>-0.228571</v>
      </c>
      <c r="AV4072">
        <v>0.15432100000000001</v>
      </c>
      <c r="AW4072">
        <v>3.7433000000000001E-2</v>
      </c>
      <c r="AX4072">
        <v>4.6392000000000003E-2</v>
      </c>
      <c r="AY4072">
        <v>0.28571400000000002</v>
      </c>
    </row>
    <row r="4073" spans="1:51" x14ac:dyDescent="0.3">
      <c r="A4073">
        <v>19850</v>
      </c>
      <c r="B4073" t="s">
        <v>9604</v>
      </c>
      <c r="C4073" t="s">
        <v>9605</v>
      </c>
      <c r="D4073" t="s">
        <v>2</v>
      </c>
      <c r="E4073" t="s">
        <v>2</v>
      </c>
      <c r="F4073" t="s">
        <v>2</v>
      </c>
      <c r="G4073" t="s">
        <v>2</v>
      </c>
      <c r="H4073" t="s">
        <v>2</v>
      </c>
      <c r="I4073" t="s">
        <v>2</v>
      </c>
      <c r="J4073" t="s">
        <v>2</v>
      </c>
      <c r="K4073" t="s">
        <v>2</v>
      </c>
      <c r="L4073" t="s">
        <v>2</v>
      </c>
      <c r="M4073" t="s">
        <v>2</v>
      </c>
      <c r="N4073">
        <v>0.14168700000000001</v>
      </c>
      <c r="O4073">
        <v>-6.8599999999999994E-2</v>
      </c>
      <c r="P4073">
        <v>-7.9679E-2</v>
      </c>
      <c r="Q4073">
        <v>5.7474999999999998E-2</v>
      </c>
      <c r="R4073">
        <v>6.8799999999999998E-3</v>
      </c>
      <c r="S4073">
        <v>-7.5162000000000007E-2</v>
      </c>
      <c r="T4073">
        <v>-9.8264000000000004E-2</v>
      </c>
      <c r="U4073">
        <v>-1.8845000000000001E-2</v>
      </c>
      <c r="V4073">
        <v>-0.14613799999999999</v>
      </c>
      <c r="W4073">
        <v>2.2494E-2</v>
      </c>
      <c r="X4073">
        <v>2.3909999999999999E-3</v>
      </c>
      <c r="Y4073">
        <v>-0.214695</v>
      </c>
      <c r="Z4073">
        <v>-0.282503</v>
      </c>
      <c r="AA4073">
        <v>0.15071999999999999</v>
      </c>
      <c r="AB4073">
        <v>-0.33039000000000002</v>
      </c>
      <c r="AC4073">
        <v>-0.17252700000000001</v>
      </c>
      <c r="AD4073">
        <v>-3.9841000000000001E-2</v>
      </c>
      <c r="AE4073">
        <v>-0.34578100000000001</v>
      </c>
      <c r="AF4073">
        <v>-0.213531</v>
      </c>
      <c r="AG4073">
        <v>-2.1505E-2</v>
      </c>
      <c r="AH4073">
        <v>0.15384600000000001</v>
      </c>
      <c r="AI4073">
        <v>-4.7619000000000002E-2</v>
      </c>
      <c r="AJ4073">
        <v>-0.16250000000000001</v>
      </c>
      <c r="AK4073">
        <v>-0.11641799999999999</v>
      </c>
      <c r="AL4073">
        <v>-0.35810799999999998</v>
      </c>
      <c r="AM4073">
        <v>-0.147368</v>
      </c>
      <c r="AN4073">
        <v>0.48148200000000002</v>
      </c>
      <c r="AO4073">
        <v>-0.27500000000000002</v>
      </c>
      <c r="AP4073">
        <v>-0.16092000000000001</v>
      </c>
      <c r="AQ4073">
        <v>0.130137</v>
      </c>
      <c r="AR4073">
        <v>1.2121E-2</v>
      </c>
      <c r="AS4073">
        <v>2.9940000000000001E-2</v>
      </c>
      <c r="AT4073">
        <v>0.11627899999999999</v>
      </c>
      <c r="AU4073">
        <v>-0.27604200000000001</v>
      </c>
      <c r="AV4073">
        <v>-6.4748E-2</v>
      </c>
      <c r="AW4073">
        <v>-0.32700000000000001</v>
      </c>
      <c r="AX4073">
        <v>0.36015599999999998</v>
      </c>
      <c r="AY4073">
        <v>5.042E-2</v>
      </c>
    </row>
    <row r="4074" spans="1:51" x14ac:dyDescent="0.3">
      <c r="A4074">
        <v>19851</v>
      </c>
      <c r="B4074" t="s">
        <v>9710</v>
      </c>
      <c r="C4074" t="s">
        <v>9711</v>
      </c>
      <c r="D4074" t="s">
        <v>2</v>
      </c>
      <c r="E4074" t="s">
        <v>2</v>
      </c>
      <c r="F4074" t="s">
        <v>2</v>
      </c>
      <c r="G4074" t="s">
        <v>2</v>
      </c>
      <c r="H4074" t="s">
        <v>2</v>
      </c>
      <c r="I4074" t="s">
        <v>2</v>
      </c>
      <c r="J4074" t="s">
        <v>2</v>
      </c>
      <c r="K4074" t="s">
        <v>2</v>
      </c>
      <c r="L4074" t="s">
        <v>2</v>
      </c>
      <c r="M4074" t="s">
        <v>2</v>
      </c>
      <c r="N4074">
        <v>0.23690600000000001</v>
      </c>
      <c r="O4074">
        <v>-5.3532000000000003E-2</v>
      </c>
      <c r="P4074">
        <v>-5.5169000000000003E-2</v>
      </c>
      <c r="Q4074">
        <v>-9.0285000000000004E-2</v>
      </c>
      <c r="R4074">
        <v>-0.19579299999999999</v>
      </c>
      <c r="S4074">
        <v>-5.5667000000000001E-2</v>
      </c>
      <c r="T4074">
        <v>-0.42116500000000001</v>
      </c>
      <c r="U4074">
        <v>-4.2944999999999997E-2</v>
      </c>
      <c r="V4074">
        <v>-0.132051</v>
      </c>
      <c r="W4074">
        <v>0.40841899999999998</v>
      </c>
      <c r="X4074">
        <v>-2.8840999999999999E-2</v>
      </c>
      <c r="Y4074">
        <v>0.152808</v>
      </c>
      <c r="Z4074">
        <v>-0.15620600000000001</v>
      </c>
      <c r="AA4074">
        <v>-0.12905900000000001</v>
      </c>
      <c r="AB4074">
        <v>-0.328235</v>
      </c>
      <c r="AC4074">
        <v>6.6414000000000001E-2</v>
      </c>
      <c r="AD4074">
        <v>2.6689999999999999E-3</v>
      </c>
      <c r="AE4074">
        <v>-0.42058600000000002</v>
      </c>
      <c r="AF4074">
        <v>0.69678399999999996</v>
      </c>
      <c r="AG4074">
        <v>-6.3179999999999998E-3</v>
      </c>
      <c r="AH4074">
        <v>0.53042699999999998</v>
      </c>
      <c r="AI4074">
        <v>0.24035599999999999</v>
      </c>
      <c r="AJ4074">
        <v>-0.20669899999999999</v>
      </c>
      <c r="AK4074">
        <v>9.1676999999999995E-2</v>
      </c>
      <c r="AL4074">
        <v>0.15690599999999999</v>
      </c>
      <c r="AM4074">
        <v>-7.6885999999999996E-2</v>
      </c>
      <c r="AN4074">
        <v>0.15002599999999999</v>
      </c>
      <c r="AO4074">
        <v>-0.156995</v>
      </c>
      <c r="AP4074">
        <v>0.16755600000000001</v>
      </c>
      <c r="AQ4074">
        <v>-6.5355999999999997E-2</v>
      </c>
      <c r="AR4074">
        <v>8.4108000000000002E-2</v>
      </c>
      <c r="AS4074">
        <v>1.9396E-2</v>
      </c>
      <c r="AT4074">
        <v>-0.15708</v>
      </c>
      <c r="AU4074">
        <v>0.30551200000000001</v>
      </c>
      <c r="AV4074">
        <v>-0.10775999999999999</v>
      </c>
      <c r="AW4074">
        <v>-0.21901799999999999</v>
      </c>
      <c r="AX4074">
        <v>-0.10732800000000001</v>
      </c>
      <c r="AY4074">
        <v>8.5972999999999994E-2</v>
      </c>
    </row>
    <row r="4075" spans="1:51" x14ac:dyDescent="0.3">
      <c r="A4075">
        <v>19854</v>
      </c>
      <c r="B4075" t="s">
        <v>9128</v>
      </c>
      <c r="C4075" t="s">
        <v>9129</v>
      </c>
      <c r="D4075" t="s">
        <v>2</v>
      </c>
      <c r="E4075" t="s">
        <v>2</v>
      </c>
      <c r="F4075" t="s">
        <v>2</v>
      </c>
      <c r="G4075" t="s">
        <v>2</v>
      </c>
      <c r="H4075" t="s">
        <v>2</v>
      </c>
      <c r="I4075" t="s">
        <v>2</v>
      </c>
      <c r="J4075" t="s">
        <v>2</v>
      </c>
      <c r="K4075" t="s">
        <v>2</v>
      </c>
      <c r="L4075" t="s">
        <v>2</v>
      </c>
      <c r="M4075" t="s">
        <v>2</v>
      </c>
      <c r="N4075">
        <v>0.23849400000000001</v>
      </c>
      <c r="O4075">
        <v>0.10202700000000001</v>
      </c>
      <c r="P4075">
        <v>-2.2686000000000001E-2</v>
      </c>
      <c r="Q4075">
        <v>0.104768</v>
      </c>
      <c r="R4075">
        <v>9.8808000000000007E-2</v>
      </c>
      <c r="S4075">
        <v>0.105754</v>
      </c>
      <c r="T4075">
        <v>5.0164E-2</v>
      </c>
      <c r="U4075">
        <v>-7.8125E-2</v>
      </c>
      <c r="V4075">
        <v>-0.112786</v>
      </c>
      <c r="W4075">
        <v>8.3835999999999994E-2</v>
      </c>
      <c r="X4075">
        <v>3.0334E-2</v>
      </c>
      <c r="Y4075">
        <v>2.3153E-2</v>
      </c>
      <c r="Z4075">
        <v>-3.0814000000000001E-2</v>
      </c>
      <c r="AA4075">
        <v>5.9610000000000002E-3</v>
      </c>
      <c r="AB4075">
        <v>5.5528000000000001E-2</v>
      </c>
      <c r="AC4075">
        <v>2.6773000000000002E-2</v>
      </c>
      <c r="AD4075">
        <v>-1.0064E-2</v>
      </c>
      <c r="AE4075">
        <v>-0.11049200000000001</v>
      </c>
      <c r="AF4075">
        <v>1.618E-2</v>
      </c>
      <c r="AG4075">
        <v>-4.6739000000000003E-2</v>
      </c>
      <c r="AH4075">
        <v>0.105092</v>
      </c>
      <c r="AI4075">
        <v>-4.9020000000000001E-2</v>
      </c>
      <c r="AJ4075">
        <v>1.7526E-2</v>
      </c>
      <c r="AK4075">
        <v>-2.3931000000000001E-2</v>
      </c>
      <c r="AL4075">
        <v>2.2953000000000001E-2</v>
      </c>
      <c r="AM4075">
        <v>-0.115247</v>
      </c>
      <c r="AN4075">
        <v>-6.2608999999999998E-2</v>
      </c>
      <c r="AO4075">
        <v>-3.0303E-2</v>
      </c>
      <c r="AP4075">
        <v>-0.188776</v>
      </c>
      <c r="AQ4075">
        <v>-7.6862E-2</v>
      </c>
      <c r="AR4075">
        <v>-6.8669999999999995E-2</v>
      </c>
      <c r="AS4075">
        <v>0.14009199999999999</v>
      </c>
      <c r="AT4075">
        <v>0.15077399999999999</v>
      </c>
      <c r="AU4075">
        <v>-3.9660000000000001E-2</v>
      </c>
      <c r="AV4075">
        <v>-6.8350999999999995E-2</v>
      </c>
      <c r="AW4075">
        <v>-0.12200999999999999</v>
      </c>
      <c r="AX4075">
        <v>9.6276E-2</v>
      </c>
      <c r="AY4075">
        <v>0.18729100000000001</v>
      </c>
    </row>
    <row r="4076" spans="1:51" x14ac:dyDescent="0.3">
      <c r="A4076">
        <v>19855</v>
      </c>
      <c r="B4076" t="s">
        <v>4428</v>
      </c>
      <c r="C4076" t="s">
        <v>4429</v>
      </c>
      <c r="D4076" t="s">
        <v>2</v>
      </c>
      <c r="E4076" t="s">
        <v>2</v>
      </c>
      <c r="F4076" t="s">
        <v>2</v>
      </c>
      <c r="G4076" t="s">
        <v>2</v>
      </c>
      <c r="H4076" t="s">
        <v>2</v>
      </c>
      <c r="I4076">
        <v>1.115E-2</v>
      </c>
      <c r="J4076">
        <v>1.7675E-2</v>
      </c>
      <c r="K4076">
        <v>7.2588E-2</v>
      </c>
      <c r="L4076">
        <v>2.0539999999999998E-3</v>
      </c>
      <c r="M4076">
        <v>-3.0120999999999998E-2</v>
      </c>
      <c r="N4076">
        <v>0.114014</v>
      </c>
      <c r="O4076">
        <v>4.0593999999999998E-2</v>
      </c>
      <c r="P4076">
        <v>-4.5399999999999998E-3</v>
      </c>
      <c r="Q4076">
        <v>1.2144E-2</v>
      </c>
      <c r="R4076">
        <v>2.8216999999999999E-2</v>
      </c>
      <c r="S4076">
        <v>2.1680000000000001E-2</v>
      </c>
      <c r="T4076">
        <v>2.5281999999999999E-2</v>
      </c>
      <c r="U4076">
        <v>1.4926999999999999E-2</v>
      </c>
      <c r="V4076">
        <v>1.2466E-2</v>
      </c>
      <c r="W4076">
        <v>2.6481000000000001E-2</v>
      </c>
      <c r="X4076">
        <v>-3.2853E-2</v>
      </c>
      <c r="Y4076">
        <v>2.5923999999999999E-2</v>
      </c>
      <c r="Z4076">
        <v>-3.1572999999999997E-2</v>
      </c>
      <c r="AA4076">
        <v>3.2242E-2</v>
      </c>
      <c r="AB4076">
        <v>-8.7703000000000003E-2</v>
      </c>
      <c r="AC4076">
        <v>-2.9595E-2</v>
      </c>
      <c r="AD4076">
        <v>-6.7510000000000001E-3</v>
      </c>
      <c r="AE4076">
        <v>-8.0671999999999994E-2</v>
      </c>
      <c r="AF4076">
        <v>5.8459999999999996E-3</v>
      </c>
      <c r="AG4076">
        <v>-8.4390999999999994E-2</v>
      </c>
      <c r="AH4076">
        <v>8.0508999999999997E-2</v>
      </c>
      <c r="AI4076">
        <v>-6.3774999999999998E-2</v>
      </c>
      <c r="AJ4076">
        <v>-8.5693000000000005E-2</v>
      </c>
      <c r="AK4076">
        <v>4.4541999999999998E-2</v>
      </c>
      <c r="AL4076">
        <v>0.105698</v>
      </c>
      <c r="AM4076">
        <v>-3.3895000000000002E-2</v>
      </c>
      <c r="AN4076">
        <v>8.0346000000000001E-2</v>
      </c>
      <c r="AO4076">
        <v>-2.4719999999999999E-2</v>
      </c>
      <c r="AP4076">
        <v>4.2430000000000002E-2</v>
      </c>
      <c r="AQ4076">
        <v>3.9849999999999998E-3</v>
      </c>
      <c r="AR4076">
        <v>-2.1222000000000001E-2</v>
      </c>
      <c r="AS4076">
        <v>4.7279000000000002E-2</v>
      </c>
      <c r="AT4076">
        <v>2.0695999999999999E-2</v>
      </c>
      <c r="AU4076">
        <v>-1.9064999999999999E-2</v>
      </c>
      <c r="AV4076">
        <v>-5.7103000000000001E-2</v>
      </c>
      <c r="AW4076">
        <v>-4.5219000000000002E-2</v>
      </c>
      <c r="AX4076">
        <v>9.4846E-2</v>
      </c>
      <c r="AY4076">
        <v>5.2728999999999998E-2</v>
      </c>
    </row>
    <row r="4077" spans="1:51" x14ac:dyDescent="0.3">
      <c r="A4077">
        <v>19856</v>
      </c>
      <c r="B4077" t="s">
        <v>9754</v>
      </c>
      <c r="C4077" t="s">
        <v>9755</v>
      </c>
      <c r="D4077" t="s">
        <v>2</v>
      </c>
      <c r="E4077" t="s">
        <v>2</v>
      </c>
      <c r="F4077" t="s">
        <v>2</v>
      </c>
      <c r="G4077" t="s">
        <v>2</v>
      </c>
      <c r="H4077" t="s">
        <v>2</v>
      </c>
      <c r="I4077" t="s">
        <v>2</v>
      </c>
      <c r="J4077" t="s">
        <v>2</v>
      </c>
      <c r="K4077" t="s">
        <v>2</v>
      </c>
      <c r="L4077" t="s">
        <v>2</v>
      </c>
      <c r="M4077" t="s">
        <v>2</v>
      </c>
      <c r="N4077">
        <v>-2.1403999999999999E-2</v>
      </c>
      <c r="O4077">
        <v>-3.1911000000000002E-2</v>
      </c>
      <c r="P4077">
        <v>-0.116296</v>
      </c>
      <c r="Q4077">
        <v>-2.4309000000000001E-2</v>
      </c>
      <c r="R4077">
        <v>-1.5893999999999998E-2</v>
      </c>
      <c r="S4077">
        <v>0.115233</v>
      </c>
      <c r="T4077">
        <v>5.4403E-2</v>
      </c>
      <c r="U4077">
        <v>3.3408E-2</v>
      </c>
      <c r="V4077">
        <v>-6.2858999999999998E-2</v>
      </c>
      <c r="W4077">
        <v>-2.2613999999999999E-2</v>
      </c>
      <c r="X4077">
        <v>-6.2744999999999995E-2</v>
      </c>
      <c r="Y4077">
        <v>0</v>
      </c>
      <c r="Z4077">
        <v>-1.8409999999999999E-2</v>
      </c>
      <c r="AA4077">
        <v>0.12318800000000001</v>
      </c>
      <c r="AB4077">
        <v>-5.4649000000000003E-2</v>
      </c>
      <c r="AC4077">
        <v>-5.8209999999999998E-2</v>
      </c>
      <c r="AD4077">
        <v>0.13896</v>
      </c>
      <c r="AE4077">
        <v>0.298653</v>
      </c>
      <c r="AF4077">
        <v>1.1816E-2</v>
      </c>
      <c r="AG4077" t="s">
        <v>2</v>
      </c>
      <c r="AH4077" t="s">
        <v>2</v>
      </c>
      <c r="AI4077" t="s">
        <v>2</v>
      </c>
      <c r="AJ4077" t="s">
        <v>2</v>
      </c>
      <c r="AK4077" t="s">
        <v>2</v>
      </c>
      <c r="AL4077" t="s">
        <v>2</v>
      </c>
      <c r="AM4077" t="s">
        <v>2</v>
      </c>
      <c r="AN4077" t="s">
        <v>2</v>
      </c>
      <c r="AO4077" t="s">
        <v>2</v>
      </c>
      <c r="AP4077" t="s">
        <v>2</v>
      </c>
      <c r="AQ4077" t="s">
        <v>2</v>
      </c>
      <c r="AR4077" t="s">
        <v>2</v>
      </c>
      <c r="AS4077" t="s">
        <v>2</v>
      </c>
      <c r="AT4077" t="s">
        <v>2</v>
      </c>
      <c r="AU4077" t="s">
        <v>2</v>
      </c>
      <c r="AV4077" t="s">
        <v>2</v>
      </c>
      <c r="AW4077" t="s">
        <v>2</v>
      </c>
      <c r="AX4077" t="s">
        <v>2</v>
      </c>
      <c r="AY4077" t="s">
        <v>2</v>
      </c>
    </row>
    <row r="4078" spans="1:51" x14ac:dyDescent="0.3">
      <c r="A4078">
        <v>19857</v>
      </c>
      <c r="B4078" t="s">
        <v>9692</v>
      </c>
      <c r="C4078" t="s">
        <v>9693</v>
      </c>
      <c r="D4078" t="s">
        <v>2</v>
      </c>
      <c r="E4078" t="s">
        <v>2</v>
      </c>
      <c r="F4078" t="s">
        <v>2</v>
      </c>
      <c r="G4078" t="s">
        <v>2</v>
      </c>
      <c r="H4078" t="s">
        <v>2</v>
      </c>
      <c r="I4078" t="s">
        <v>2</v>
      </c>
      <c r="J4078" t="s">
        <v>2</v>
      </c>
      <c r="K4078" t="s">
        <v>2</v>
      </c>
      <c r="L4078" t="s">
        <v>2</v>
      </c>
      <c r="M4078" t="s">
        <v>2</v>
      </c>
      <c r="N4078">
        <v>-4.2362999999999998E-2</v>
      </c>
      <c r="O4078">
        <v>4.5296000000000003E-2</v>
      </c>
      <c r="P4078">
        <v>0.12941900000000001</v>
      </c>
      <c r="Q4078">
        <v>9.8142999999999994E-2</v>
      </c>
      <c r="R4078">
        <v>0.104106</v>
      </c>
      <c r="S4078">
        <v>6.7722000000000004E-2</v>
      </c>
      <c r="T4078">
        <v>3.5007999999999997E-2</v>
      </c>
      <c r="U4078">
        <v>0.119578</v>
      </c>
      <c r="V4078">
        <v>-3.3903999999999997E-2</v>
      </c>
      <c r="W4078">
        <v>0.147396</v>
      </c>
      <c r="X4078">
        <v>-0.163215</v>
      </c>
      <c r="Y4078">
        <v>-3.3468999999999999E-2</v>
      </c>
      <c r="Z4078">
        <v>0.20963999999999999</v>
      </c>
      <c r="AA4078">
        <v>-2.3210000000000001E-3</v>
      </c>
      <c r="AB4078">
        <v>-5.4289999999999998E-3</v>
      </c>
      <c r="AC4078">
        <v>1.3254999999999999E-2</v>
      </c>
      <c r="AD4078" t="s">
        <v>2</v>
      </c>
      <c r="AE4078" t="s">
        <v>2</v>
      </c>
      <c r="AF4078" t="s">
        <v>2</v>
      </c>
      <c r="AG4078" t="s">
        <v>2</v>
      </c>
      <c r="AH4078" t="s">
        <v>2</v>
      </c>
      <c r="AI4078" t="s">
        <v>2</v>
      </c>
      <c r="AJ4078" t="s">
        <v>2</v>
      </c>
      <c r="AK4078" t="s">
        <v>2</v>
      </c>
      <c r="AL4078" t="s">
        <v>2</v>
      </c>
      <c r="AM4078" t="s">
        <v>2</v>
      </c>
      <c r="AN4078" t="s">
        <v>2</v>
      </c>
      <c r="AO4078" t="s">
        <v>2</v>
      </c>
      <c r="AP4078" t="s">
        <v>2</v>
      </c>
      <c r="AQ4078" t="s">
        <v>2</v>
      </c>
      <c r="AR4078" t="s">
        <v>2</v>
      </c>
      <c r="AS4078" t="s">
        <v>2</v>
      </c>
      <c r="AT4078" t="s">
        <v>2</v>
      </c>
      <c r="AU4078" t="s">
        <v>2</v>
      </c>
      <c r="AV4078" t="s">
        <v>2</v>
      </c>
      <c r="AW4078" t="s">
        <v>2</v>
      </c>
      <c r="AX4078" t="s">
        <v>2</v>
      </c>
      <c r="AY4078" t="s">
        <v>2</v>
      </c>
    </row>
    <row r="4079" spans="1:51" x14ac:dyDescent="0.3">
      <c r="A4079">
        <v>19858</v>
      </c>
      <c r="B4079" t="s">
        <v>9020</v>
      </c>
      <c r="C4079" t="s">
        <v>9021</v>
      </c>
      <c r="D4079" t="s">
        <v>2</v>
      </c>
      <c r="E4079" t="s">
        <v>2</v>
      </c>
      <c r="F4079" t="s">
        <v>2</v>
      </c>
      <c r="G4079" t="s">
        <v>2</v>
      </c>
      <c r="H4079" t="s">
        <v>2</v>
      </c>
      <c r="I4079" t="s">
        <v>2</v>
      </c>
      <c r="J4079" t="s">
        <v>2</v>
      </c>
      <c r="K4079" t="s">
        <v>2</v>
      </c>
      <c r="L4079" t="s">
        <v>2</v>
      </c>
      <c r="M4079" t="s">
        <v>2</v>
      </c>
      <c r="N4079">
        <v>-0.18718000000000001</v>
      </c>
      <c r="O4079">
        <v>0.38110699999999997</v>
      </c>
      <c r="P4079">
        <v>-0.16509399999999999</v>
      </c>
      <c r="Q4079">
        <v>2.8249E-2</v>
      </c>
      <c r="R4079">
        <v>3.3242000000000001E-2</v>
      </c>
      <c r="S4079">
        <v>-7.6503000000000002E-2</v>
      </c>
      <c r="T4079">
        <v>7.6923000000000005E-2</v>
      </c>
      <c r="U4079">
        <v>0.107692</v>
      </c>
      <c r="V4079">
        <v>5.8524E-2</v>
      </c>
      <c r="W4079">
        <v>7.2119999999999997E-3</v>
      </c>
      <c r="X4079">
        <v>-7.5656000000000001E-2</v>
      </c>
      <c r="Y4079">
        <v>5.0397999999999998E-2</v>
      </c>
      <c r="Z4079">
        <v>-7.5760000000000003E-3</v>
      </c>
      <c r="AA4079">
        <v>1.883E-2</v>
      </c>
      <c r="AB4079">
        <v>-2.1718999999999999E-2</v>
      </c>
      <c r="AC4079">
        <v>1.0989000000000001E-2</v>
      </c>
      <c r="AD4079">
        <v>3.6685000000000002E-2</v>
      </c>
      <c r="AE4079">
        <v>-7.2775999999999993E-2</v>
      </c>
      <c r="AF4079">
        <v>4.6511999999999998E-2</v>
      </c>
      <c r="AG4079">
        <v>-8.4444000000000005E-2</v>
      </c>
      <c r="AH4079">
        <v>4.7019999999999996E-3</v>
      </c>
      <c r="AI4079">
        <v>-1.4041E-2</v>
      </c>
      <c r="AJ4079">
        <v>-0.59810099999999999</v>
      </c>
      <c r="AK4079">
        <v>-6.4000000000000001E-2</v>
      </c>
      <c r="AL4079">
        <v>-7.6923000000000005E-2</v>
      </c>
      <c r="AM4079">
        <v>-0.100926</v>
      </c>
      <c r="AN4079">
        <v>0.13684199999999999</v>
      </c>
      <c r="AO4079">
        <v>3.7037E-2</v>
      </c>
      <c r="AP4079">
        <v>-5.9374999999999997E-2</v>
      </c>
      <c r="AQ4079">
        <v>-9.3455999999999997E-2</v>
      </c>
      <c r="AR4079">
        <v>-8.0311999999999995E-2</v>
      </c>
      <c r="AS4079">
        <v>7.6395000000000005E-2</v>
      </c>
      <c r="AT4079">
        <v>-4.8410000000000002E-2</v>
      </c>
      <c r="AU4079">
        <v>-4.5401999999999998E-2</v>
      </c>
      <c r="AV4079">
        <v>-2.9267999999999999E-2</v>
      </c>
      <c r="AW4079">
        <v>-0.23366799999999999</v>
      </c>
      <c r="AX4079">
        <v>0.58415700000000004</v>
      </c>
      <c r="AY4079">
        <v>0.13238</v>
      </c>
    </row>
    <row r="4080" spans="1:51" x14ac:dyDescent="0.3">
      <c r="A4080">
        <v>19859</v>
      </c>
      <c r="B4080" t="s">
        <v>9660</v>
      </c>
      <c r="C4080" t="s">
        <v>9661</v>
      </c>
      <c r="D4080" t="s">
        <v>2</v>
      </c>
      <c r="E4080" t="s">
        <v>2</v>
      </c>
      <c r="F4080" t="s">
        <v>2</v>
      </c>
      <c r="G4080" t="s">
        <v>2</v>
      </c>
      <c r="H4080" t="s">
        <v>2</v>
      </c>
      <c r="I4080" t="s">
        <v>2</v>
      </c>
      <c r="J4080" t="s">
        <v>2</v>
      </c>
      <c r="K4080" t="s">
        <v>2</v>
      </c>
      <c r="L4080" t="s">
        <v>2</v>
      </c>
      <c r="M4080" t="s">
        <v>2</v>
      </c>
      <c r="N4080">
        <v>0.115873</v>
      </c>
      <c r="O4080">
        <v>3.4966999999999998E-2</v>
      </c>
      <c r="P4080">
        <v>0.40772999999999998</v>
      </c>
      <c r="Q4080">
        <v>-4.5273000000000001E-2</v>
      </c>
      <c r="R4080">
        <v>-0.32527099999999998</v>
      </c>
      <c r="S4080">
        <v>0.248942</v>
      </c>
      <c r="T4080">
        <v>-4.3616000000000002E-2</v>
      </c>
      <c r="U4080">
        <v>-5.1989999999999996E-3</v>
      </c>
      <c r="V4080">
        <v>-0.206651</v>
      </c>
      <c r="W4080">
        <v>-0.335928</v>
      </c>
      <c r="X4080">
        <v>-0.1578</v>
      </c>
      <c r="Y4080">
        <v>-6.1563E-2</v>
      </c>
      <c r="Z4080">
        <v>-0.120365</v>
      </c>
      <c r="AA4080">
        <v>1.297E-3</v>
      </c>
      <c r="AB4080">
        <v>-3.8212000000000003E-2</v>
      </c>
      <c r="AC4080">
        <v>-3.2996999999999999E-2</v>
      </c>
      <c r="AD4080">
        <v>0.152507</v>
      </c>
      <c r="AE4080">
        <v>-0.109366</v>
      </c>
      <c r="AF4080">
        <v>-0.31479000000000001</v>
      </c>
      <c r="AG4080">
        <v>-2.4753000000000001E-2</v>
      </c>
      <c r="AH4080">
        <v>0.25076100000000001</v>
      </c>
      <c r="AI4080">
        <v>-0.32224000000000003</v>
      </c>
      <c r="AJ4080">
        <v>4.7904000000000002E-2</v>
      </c>
      <c r="AK4080">
        <v>0.254857</v>
      </c>
      <c r="AL4080">
        <v>8.1057000000000004E-2</v>
      </c>
      <c r="AM4080">
        <v>-0.16175200000000001</v>
      </c>
      <c r="AN4080">
        <v>0.40200999999999998</v>
      </c>
      <c r="AO4080">
        <v>8.5305000000000006E-2</v>
      </c>
      <c r="AP4080">
        <v>-1.0567999999999999E-2</v>
      </c>
      <c r="AQ4080">
        <v>-0.50600800000000001</v>
      </c>
      <c r="AR4080">
        <v>0.19189200000000001</v>
      </c>
      <c r="AS4080">
        <v>0.168934</v>
      </c>
      <c r="AT4080">
        <v>-1.6489E-2</v>
      </c>
      <c r="AU4080">
        <v>-0.17258399999999999</v>
      </c>
      <c r="AV4080">
        <v>-1.5495E-2</v>
      </c>
      <c r="AW4080">
        <v>0.24455199999999999</v>
      </c>
      <c r="AX4080">
        <v>-1.5564E-2</v>
      </c>
      <c r="AY4080">
        <v>0.10177899999999999</v>
      </c>
    </row>
    <row r="4081" spans="1:51" x14ac:dyDescent="0.3">
      <c r="A4081">
        <v>19862</v>
      </c>
      <c r="B4081" t="s">
        <v>9664</v>
      </c>
      <c r="C4081" t="s">
        <v>9665</v>
      </c>
      <c r="D4081" t="s">
        <v>2</v>
      </c>
      <c r="E4081" t="s">
        <v>2</v>
      </c>
      <c r="F4081" t="s">
        <v>2</v>
      </c>
      <c r="G4081" t="s">
        <v>2</v>
      </c>
      <c r="H4081" t="s">
        <v>2</v>
      </c>
      <c r="I4081" t="s">
        <v>2</v>
      </c>
      <c r="J4081" t="s">
        <v>2</v>
      </c>
      <c r="K4081" t="s">
        <v>2</v>
      </c>
      <c r="L4081" t="s">
        <v>2</v>
      </c>
      <c r="M4081" t="s">
        <v>2</v>
      </c>
      <c r="N4081">
        <v>-0.261577</v>
      </c>
      <c r="O4081">
        <v>-0.112429</v>
      </c>
      <c r="P4081">
        <v>0.282941</v>
      </c>
      <c r="Q4081">
        <v>-0.33068700000000001</v>
      </c>
      <c r="R4081">
        <v>-5.6337999999999999E-2</v>
      </c>
      <c r="S4081">
        <v>-0.15396699999999999</v>
      </c>
      <c r="T4081">
        <v>-0.15320300000000001</v>
      </c>
      <c r="U4081">
        <v>0.18640300000000001</v>
      </c>
      <c r="V4081">
        <v>-0.29482399999999997</v>
      </c>
      <c r="W4081">
        <v>-0.15465300000000001</v>
      </c>
      <c r="X4081">
        <v>-0.182946</v>
      </c>
      <c r="Y4081">
        <v>-0.119545</v>
      </c>
      <c r="Z4081">
        <v>-0.14224100000000001</v>
      </c>
      <c r="AA4081">
        <v>-0.221106</v>
      </c>
      <c r="AB4081">
        <v>-0.35161300000000001</v>
      </c>
      <c r="AC4081">
        <v>-9.9502999999999994E-2</v>
      </c>
      <c r="AD4081">
        <v>8.8398000000000004E-2</v>
      </c>
      <c r="AE4081">
        <v>-2.0305E-2</v>
      </c>
      <c r="AF4081">
        <v>-0.27979300000000001</v>
      </c>
      <c r="AG4081">
        <v>-0.14388500000000001</v>
      </c>
      <c r="AH4081">
        <v>-0.117647</v>
      </c>
      <c r="AI4081">
        <v>-0.34444399999999997</v>
      </c>
      <c r="AJ4081">
        <v>-0.36400300000000002</v>
      </c>
      <c r="AK4081">
        <v>8.2487000000000005E-2</v>
      </c>
      <c r="AL4081">
        <v>-0.14771400000000001</v>
      </c>
      <c r="AM4081">
        <v>-0.38239299999999998</v>
      </c>
      <c r="AN4081">
        <v>0.30957699999999999</v>
      </c>
      <c r="AO4081">
        <v>-0.14795900000000001</v>
      </c>
      <c r="AP4081">
        <v>-9.98E-2</v>
      </c>
      <c r="AQ4081">
        <v>-4.8780999999999998E-2</v>
      </c>
      <c r="AR4081">
        <v>0.121212</v>
      </c>
      <c r="AS4081">
        <v>0.85862799999999995</v>
      </c>
      <c r="AT4081">
        <v>0.21812100000000001</v>
      </c>
      <c r="AU4081">
        <v>5.0505000000000001E-2</v>
      </c>
      <c r="AV4081">
        <v>-0.16870599999999999</v>
      </c>
      <c r="AW4081">
        <v>-4.9422000000000001E-2</v>
      </c>
      <c r="AX4081">
        <v>6.9690000000000002E-2</v>
      </c>
      <c r="AY4081">
        <v>8.3764000000000005E-2</v>
      </c>
    </row>
    <row r="4082" spans="1:51" x14ac:dyDescent="0.3">
      <c r="A4082">
        <v>19863</v>
      </c>
      <c r="B4082" t="s">
        <v>9610</v>
      </c>
      <c r="C4082" t="s">
        <v>9611</v>
      </c>
      <c r="D4082" t="s">
        <v>2</v>
      </c>
      <c r="E4082" t="s">
        <v>2</v>
      </c>
      <c r="F4082" t="s">
        <v>2</v>
      </c>
      <c r="G4082" t="s">
        <v>2</v>
      </c>
      <c r="H4082" t="s">
        <v>2</v>
      </c>
      <c r="I4082" t="s">
        <v>2</v>
      </c>
      <c r="J4082" t="s">
        <v>2</v>
      </c>
      <c r="K4082" t="s">
        <v>2</v>
      </c>
      <c r="L4082" t="s">
        <v>2</v>
      </c>
      <c r="M4082" t="s">
        <v>2</v>
      </c>
      <c r="N4082">
        <v>4.2501999999999998E-2</v>
      </c>
      <c r="O4082">
        <v>9.5259999999999997E-3</v>
      </c>
      <c r="P4082">
        <v>-7.7130000000000002E-3</v>
      </c>
      <c r="Q4082">
        <v>8.4709999999999994E-3</v>
      </c>
      <c r="R4082">
        <v>1.5296000000000001E-2</v>
      </c>
      <c r="S4082">
        <v>7.7200000000000003E-3</v>
      </c>
      <c r="T4082">
        <v>3.0019999999999999E-3</v>
      </c>
      <c r="U4082">
        <v>3.7420000000000001E-3</v>
      </c>
      <c r="V4082">
        <v>2.4299999999999999E-3</v>
      </c>
      <c r="W4082">
        <v>1.4890000000000001E-3</v>
      </c>
      <c r="X4082">
        <v>7.4399999999999998E-4</v>
      </c>
      <c r="Y4082">
        <v>2.0048E-2</v>
      </c>
      <c r="Z4082">
        <v>-7.8770000000000003E-3</v>
      </c>
      <c r="AA4082">
        <v>1.6025999999999999E-2</v>
      </c>
      <c r="AB4082">
        <v>-1.1018999999999999E-2</v>
      </c>
      <c r="AC4082">
        <v>-9.4979999999999995E-3</v>
      </c>
      <c r="AD4082">
        <v>1.4364999999999999E-2</v>
      </c>
      <c r="AE4082">
        <v>-3.0341E-2</v>
      </c>
      <c r="AF4082">
        <v>6.9969999999999997E-3</v>
      </c>
      <c r="AG4082">
        <v>-2.6544999999999999E-2</v>
      </c>
      <c r="AH4082">
        <v>2.6442E-2</v>
      </c>
      <c r="AI4082">
        <v>-7.084E-3</v>
      </c>
      <c r="AJ4082">
        <v>3.7569999999999999E-3</v>
      </c>
      <c r="AK4082">
        <v>2.9075E-2</v>
      </c>
      <c r="AL4082">
        <v>2.6308999999999999E-2</v>
      </c>
      <c r="AM4082">
        <v>-1.4773E-2</v>
      </c>
      <c r="AN4082">
        <v>3.4518E-2</v>
      </c>
      <c r="AO4082">
        <v>-4.1679999999999998E-3</v>
      </c>
      <c r="AP4082">
        <v>1.6087000000000001E-2</v>
      </c>
      <c r="AQ4082">
        <v>1.1273E-2</v>
      </c>
      <c r="AR4082">
        <v>8.3300000000000006E-3</v>
      </c>
      <c r="AS4082">
        <v>2.4242E-2</v>
      </c>
      <c r="AT4082">
        <v>8.2140000000000008E-3</v>
      </c>
      <c r="AU4082">
        <v>6.0309999999999999E-3</v>
      </c>
      <c r="AV4082">
        <v>6.9670000000000001E-3</v>
      </c>
      <c r="AW4082">
        <v>-7.241E-3</v>
      </c>
      <c r="AX4082">
        <v>4.3511000000000001E-2</v>
      </c>
      <c r="AY4082">
        <v>1.6392E-2</v>
      </c>
    </row>
    <row r="4083" spans="1:51" x14ac:dyDescent="0.3">
      <c r="A4083">
        <v>19864</v>
      </c>
      <c r="B4083" t="s">
        <v>9612</v>
      </c>
      <c r="C4083" t="s">
        <v>9613</v>
      </c>
      <c r="D4083" t="s">
        <v>2</v>
      </c>
      <c r="E4083" t="s">
        <v>2</v>
      </c>
      <c r="F4083" t="s">
        <v>2</v>
      </c>
      <c r="G4083" t="s">
        <v>2</v>
      </c>
      <c r="H4083" t="s">
        <v>2</v>
      </c>
      <c r="I4083" t="s">
        <v>2</v>
      </c>
      <c r="J4083" t="s">
        <v>2</v>
      </c>
      <c r="K4083" t="s">
        <v>2</v>
      </c>
      <c r="L4083" t="s">
        <v>2</v>
      </c>
      <c r="M4083" t="s">
        <v>2</v>
      </c>
      <c r="N4083">
        <v>7.2524000000000005E-2</v>
      </c>
      <c r="O4083">
        <v>1.933E-2</v>
      </c>
      <c r="P4083">
        <v>-9.3120000000000008E-3</v>
      </c>
      <c r="Q4083">
        <v>1.5113E-2</v>
      </c>
      <c r="R4083">
        <v>2.8799999999999999E-2</v>
      </c>
      <c r="S4083">
        <v>1.4977000000000001E-2</v>
      </c>
      <c r="T4083">
        <v>6.574E-3</v>
      </c>
      <c r="U4083">
        <v>7.4180000000000001E-3</v>
      </c>
      <c r="V4083">
        <v>4.032E-3</v>
      </c>
      <c r="W4083">
        <v>4.8929999999999998E-3</v>
      </c>
      <c r="X4083">
        <v>2.1549999999999998E-3</v>
      </c>
      <c r="Y4083">
        <v>3.7539000000000003E-2</v>
      </c>
      <c r="Z4083">
        <v>-7.1260000000000004E-3</v>
      </c>
      <c r="AA4083">
        <v>2.3736E-2</v>
      </c>
      <c r="AB4083">
        <v>-2.1840999999999999E-2</v>
      </c>
      <c r="AC4083">
        <v>-1.8794999999999999E-2</v>
      </c>
      <c r="AD4083">
        <v>2.6873999999999999E-2</v>
      </c>
      <c r="AE4083">
        <v>-5.6125000000000001E-2</v>
      </c>
      <c r="AF4083">
        <v>5.7299999999999999E-3</v>
      </c>
      <c r="AG4083">
        <v>-5.0035000000000003E-2</v>
      </c>
      <c r="AH4083">
        <v>5.4801000000000002E-2</v>
      </c>
      <c r="AI4083">
        <v>-1.3518000000000001E-2</v>
      </c>
      <c r="AJ4083">
        <v>-5.0262000000000001E-2</v>
      </c>
      <c r="AK4083">
        <v>5.0144000000000001E-2</v>
      </c>
      <c r="AL4083">
        <v>3.9625E-2</v>
      </c>
      <c r="AM4083">
        <v>-3.1222E-2</v>
      </c>
      <c r="AN4083">
        <v>5.1589999999999997E-2</v>
      </c>
      <c r="AO4083">
        <v>-1.4467000000000001E-2</v>
      </c>
      <c r="AP4083">
        <v>2.6814000000000001E-2</v>
      </c>
      <c r="AQ4083">
        <v>1.5330999999999999E-2</v>
      </c>
      <c r="AR4083">
        <v>6.9940000000000002E-3</v>
      </c>
      <c r="AS4083">
        <v>4.9192E-2</v>
      </c>
      <c r="AT4083">
        <v>1.7177999999999999E-2</v>
      </c>
      <c r="AU4083">
        <v>3.359E-3</v>
      </c>
      <c r="AV4083">
        <v>-3.9121999999999997E-2</v>
      </c>
      <c r="AW4083">
        <v>-1.2651000000000001E-2</v>
      </c>
      <c r="AX4083">
        <v>6.4856999999999998E-2</v>
      </c>
      <c r="AY4083">
        <v>2.7351E-2</v>
      </c>
    </row>
    <row r="4084" spans="1:51" x14ac:dyDescent="0.3">
      <c r="A4084">
        <v>19865</v>
      </c>
      <c r="B4084" t="s">
        <v>9728</v>
      </c>
      <c r="C4084" t="s">
        <v>9729</v>
      </c>
      <c r="D4084" t="s">
        <v>2</v>
      </c>
      <c r="E4084" t="s">
        <v>2</v>
      </c>
      <c r="F4084" t="s">
        <v>2</v>
      </c>
      <c r="G4084" t="s">
        <v>2</v>
      </c>
      <c r="H4084" t="s">
        <v>2</v>
      </c>
      <c r="I4084" t="s">
        <v>2</v>
      </c>
      <c r="J4084" t="s">
        <v>2</v>
      </c>
      <c r="K4084" t="s">
        <v>2</v>
      </c>
      <c r="L4084" t="s">
        <v>2</v>
      </c>
      <c r="M4084" t="s">
        <v>2</v>
      </c>
      <c r="N4084">
        <v>1.2369E-2</v>
      </c>
      <c r="O4084">
        <v>3.7069999999999998E-3</v>
      </c>
      <c r="P4084">
        <v>-8.1250000000000003E-3</v>
      </c>
      <c r="Q4084">
        <v>-1.8599999999999998E-2</v>
      </c>
      <c r="R4084">
        <v>-1.183E-2</v>
      </c>
      <c r="S4084">
        <v>9.4769999999999993E-3</v>
      </c>
      <c r="T4084">
        <v>3.6840000000000002E-3</v>
      </c>
      <c r="U4084">
        <v>8.7899999999999992E-3</v>
      </c>
      <c r="V4084">
        <v>1.2106E-2</v>
      </c>
      <c r="W4084">
        <v>-3.0990000000000002E-3</v>
      </c>
      <c r="X4084">
        <v>-9.9640000000000006E-3</v>
      </c>
      <c r="Y4084">
        <v>-2.6159999999999998E-3</v>
      </c>
      <c r="Z4084">
        <v>2.63E-4</v>
      </c>
      <c r="AA4084">
        <v>-1.3010000000000001E-3</v>
      </c>
      <c r="AB4084">
        <v>-2.3979E-2</v>
      </c>
      <c r="AC4084">
        <v>-1.2064999999999999E-2</v>
      </c>
      <c r="AD4084">
        <v>-3.3521000000000002E-2</v>
      </c>
      <c r="AE4084">
        <v>-4.0462999999999999E-2</v>
      </c>
      <c r="AF4084">
        <v>9.7330000000000003E-3</v>
      </c>
      <c r="AG4084">
        <v>-1.9796000000000001E-2</v>
      </c>
      <c r="AH4084">
        <v>3.0941E-2</v>
      </c>
      <c r="AI4084">
        <v>-3.3735000000000001E-2</v>
      </c>
      <c r="AJ4084">
        <v>-4.5887999999999998E-2</v>
      </c>
      <c r="AK4084">
        <v>-9.1489999999999991E-3</v>
      </c>
      <c r="AL4084">
        <v>4.0856000000000003E-2</v>
      </c>
      <c r="AM4084">
        <v>-7.6990000000000001E-3</v>
      </c>
      <c r="AN4084">
        <v>3.5041999999999997E-2</v>
      </c>
      <c r="AO4084">
        <v>-2.9642000000000002E-2</v>
      </c>
      <c r="AP4084">
        <v>2.9942E-2</v>
      </c>
      <c r="AQ4084">
        <v>4.9230000000000003E-3</v>
      </c>
      <c r="AR4084">
        <v>-1.2869999999999999E-2</v>
      </c>
      <c r="AS4084">
        <v>-7.6800000000000002E-4</v>
      </c>
      <c r="AT4084" s="2">
        <v>6.4999999999999994E-5</v>
      </c>
      <c r="AU4084">
        <v>-6.5729999999999998E-3</v>
      </c>
      <c r="AV4084">
        <v>-2.5222000000000001E-2</v>
      </c>
      <c r="AW4084">
        <v>-1.6392E-2</v>
      </c>
      <c r="AX4084">
        <v>4.8864999999999999E-2</v>
      </c>
      <c r="AY4084">
        <v>3.8560999999999998E-2</v>
      </c>
    </row>
    <row r="4085" spans="1:51" x14ac:dyDescent="0.3">
      <c r="A4085">
        <v>19866</v>
      </c>
      <c r="B4085" t="s">
        <v>9726</v>
      </c>
      <c r="C4085" t="s">
        <v>9727</v>
      </c>
      <c r="D4085" t="s">
        <v>2</v>
      </c>
      <c r="E4085" t="s">
        <v>2</v>
      </c>
      <c r="F4085" t="s">
        <v>2</v>
      </c>
      <c r="G4085" t="s">
        <v>2</v>
      </c>
      <c r="H4085" t="s">
        <v>2</v>
      </c>
      <c r="I4085" t="s">
        <v>2</v>
      </c>
      <c r="J4085" t="s">
        <v>2</v>
      </c>
      <c r="K4085" t="s">
        <v>2</v>
      </c>
      <c r="L4085" t="s">
        <v>2</v>
      </c>
      <c r="M4085" t="s">
        <v>2</v>
      </c>
      <c r="N4085">
        <v>3.702E-3</v>
      </c>
      <c r="O4085">
        <v>2.5839999999999999E-3</v>
      </c>
      <c r="P4085">
        <v>-1.047E-3</v>
      </c>
      <c r="Q4085">
        <v>-4.9789999999999999E-3</v>
      </c>
      <c r="R4085">
        <v>-9.6100000000000005E-4</v>
      </c>
      <c r="S4085">
        <v>2.4550000000000002E-3</v>
      </c>
      <c r="T4085">
        <v>2.1320000000000002E-3</v>
      </c>
      <c r="U4085">
        <v>-1.738E-3</v>
      </c>
      <c r="V4085">
        <v>3.395E-3</v>
      </c>
      <c r="W4085">
        <v>-9.3199999999999999E-4</v>
      </c>
      <c r="X4085">
        <v>-2.872E-3</v>
      </c>
      <c r="Y4085">
        <v>-5.2490000000000002E-3</v>
      </c>
      <c r="Z4085">
        <v>-1.3010000000000001E-3</v>
      </c>
      <c r="AA4085">
        <v>-5.7600000000000001E-4</v>
      </c>
      <c r="AB4085">
        <v>-1.1095000000000001E-2</v>
      </c>
      <c r="AC4085">
        <v>-6.3E-3</v>
      </c>
      <c r="AD4085">
        <v>-1.8933999999999999E-2</v>
      </c>
      <c r="AE4085">
        <v>-1.2559000000000001E-2</v>
      </c>
      <c r="AF4085">
        <v>8.5170000000000003E-3</v>
      </c>
      <c r="AG4085">
        <v>-9.1979999999999996E-3</v>
      </c>
      <c r="AH4085">
        <v>1.1932E-2</v>
      </c>
      <c r="AI4085">
        <v>-1.4841999999999999E-2</v>
      </c>
      <c r="AJ4085">
        <v>-1.7995000000000001E-2</v>
      </c>
      <c r="AK4085">
        <v>-1.946E-3</v>
      </c>
      <c r="AL4085">
        <v>1.6750000000000001E-2</v>
      </c>
      <c r="AM4085">
        <v>-1.9900000000000001E-4</v>
      </c>
      <c r="AN4085">
        <v>1.2416E-2</v>
      </c>
      <c r="AO4085">
        <v>-1.0116999999999999E-2</v>
      </c>
      <c r="AP4085">
        <v>1.3823E-2</v>
      </c>
      <c r="AQ4085">
        <v>4.2750000000000002E-3</v>
      </c>
      <c r="AR4085">
        <v>-3.2659999999999998E-3</v>
      </c>
      <c r="AS4085">
        <v>-1.9350000000000001E-3</v>
      </c>
      <c r="AT4085">
        <v>4.7520000000000001E-3</v>
      </c>
      <c r="AU4085">
        <v>1.9880000000000002E-3</v>
      </c>
      <c r="AV4085">
        <v>-3.9350000000000001E-3</v>
      </c>
      <c r="AW4085">
        <v>5.9299999999999999E-4</v>
      </c>
      <c r="AX4085">
        <v>1.7517000000000001E-2</v>
      </c>
      <c r="AY4085">
        <v>1.5438E-2</v>
      </c>
    </row>
    <row r="4086" spans="1:51" x14ac:dyDescent="0.3">
      <c r="A4086">
        <v>19868</v>
      </c>
      <c r="B4086" t="s">
        <v>9632</v>
      </c>
      <c r="C4086" t="s">
        <v>9633</v>
      </c>
      <c r="D4086" t="s">
        <v>2</v>
      </c>
      <c r="E4086" t="s">
        <v>2</v>
      </c>
      <c r="F4086" t="s">
        <v>2</v>
      </c>
      <c r="G4086" t="s">
        <v>2</v>
      </c>
      <c r="H4086" t="s">
        <v>2</v>
      </c>
      <c r="I4086" t="s">
        <v>2</v>
      </c>
      <c r="J4086" t="s">
        <v>2</v>
      </c>
      <c r="K4086" t="s">
        <v>2</v>
      </c>
      <c r="L4086" t="s">
        <v>2</v>
      </c>
      <c r="M4086" t="s">
        <v>2</v>
      </c>
      <c r="N4086">
        <v>0.160466</v>
      </c>
      <c r="O4086">
        <v>0.12718499999999999</v>
      </c>
      <c r="P4086">
        <v>5.8754000000000001E-2</v>
      </c>
      <c r="Q4086">
        <v>4.0559999999999999E-2</v>
      </c>
      <c r="R4086">
        <v>-5.4460000000000001E-2</v>
      </c>
      <c r="S4086">
        <v>6.762E-2</v>
      </c>
      <c r="T4086">
        <v>-8.4501000000000007E-2</v>
      </c>
      <c r="U4086">
        <v>6.6005999999999995E-2</v>
      </c>
      <c r="V4086">
        <v>-8.5260000000000006E-3</v>
      </c>
      <c r="W4086">
        <v>4.2759999999999999E-2</v>
      </c>
      <c r="X4086">
        <v>-4.1835999999999998E-2</v>
      </c>
      <c r="Y4086">
        <v>5.5726999999999999E-2</v>
      </c>
      <c r="Z4086">
        <v>-0.131801</v>
      </c>
      <c r="AA4086">
        <v>-4.8240999999999999E-2</v>
      </c>
      <c r="AB4086">
        <v>-0.189969</v>
      </c>
      <c r="AC4086">
        <v>-2.0150000000000001E-2</v>
      </c>
      <c r="AD4086">
        <v>-3.0782E-2</v>
      </c>
      <c r="AE4086">
        <v>-0.15824199999999999</v>
      </c>
      <c r="AF4086">
        <v>-6.8176E-2</v>
      </c>
      <c r="AG4086">
        <v>-7.6147000000000006E-2</v>
      </c>
      <c r="AH4086">
        <v>0.14579500000000001</v>
      </c>
      <c r="AI4086">
        <v>-5.5551999999999997E-2</v>
      </c>
      <c r="AJ4086">
        <v>-0.10684200000000001</v>
      </c>
      <c r="AK4086">
        <v>3.9183000000000003E-2</v>
      </c>
      <c r="AL4086">
        <v>6.6350000000000006E-2</v>
      </c>
      <c r="AM4086">
        <v>-6.5555000000000002E-2</v>
      </c>
      <c r="AN4086">
        <v>0.124017</v>
      </c>
      <c r="AO4086">
        <v>-2.0528999999999999E-2</v>
      </c>
      <c r="AP4086">
        <v>2.0157000000000001E-2</v>
      </c>
      <c r="AQ4086">
        <v>-3.3468999999999999E-2</v>
      </c>
      <c r="AR4086">
        <v>2.8279999999999998E-3</v>
      </c>
      <c r="AS4086">
        <v>7.9449000000000006E-2</v>
      </c>
      <c r="AT4086">
        <v>4.5113E-2</v>
      </c>
      <c r="AU4086">
        <v>-4.1766999999999999E-2</v>
      </c>
      <c r="AV4086">
        <v>-8.0782000000000007E-2</v>
      </c>
      <c r="AW4086" t="s">
        <v>2</v>
      </c>
      <c r="AX4086" t="s">
        <v>2</v>
      </c>
      <c r="AY4086" t="s">
        <v>2</v>
      </c>
    </row>
    <row r="4087" spans="1:51" x14ac:dyDescent="0.3">
      <c r="A4087">
        <v>19869</v>
      </c>
      <c r="B4087" t="s">
        <v>9634</v>
      </c>
      <c r="C4087" t="s">
        <v>9635</v>
      </c>
      <c r="D4087" t="s">
        <v>2</v>
      </c>
      <c r="E4087" t="s">
        <v>2</v>
      </c>
      <c r="F4087" t="s">
        <v>2</v>
      </c>
      <c r="G4087" t="s">
        <v>2</v>
      </c>
      <c r="H4087" t="s">
        <v>2</v>
      </c>
      <c r="I4087" t="s">
        <v>2</v>
      </c>
      <c r="J4087" t="s">
        <v>2</v>
      </c>
      <c r="K4087" t="s">
        <v>2</v>
      </c>
      <c r="L4087" t="s">
        <v>2</v>
      </c>
      <c r="M4087" t="s">
        <v>2</v>
      </c>
      <c r="N4087">
        <v>0.20913399999999999</v>
      </c>
      <c r="O4087">
        <v>0.108832</v>
      </c>
      <c r="P4087">
        <v>4.9206E-2</v>
      </c>
      <c r="Q4087">
        <v>1.9255000000000001E-2</v>
      </c>
      <c r="R4087">
        <v>-8.7816000000000005E-2</v>
      </c>
      <c r="S4087">
        <v>3.4584999999999998E-2</v>
      </c>
      <c r="T4087">
        <v>-3.5744999999999999E-2</v>
      </c>
      <c r="U4087">
        <v>9.8937999999999998E-2</v>
      </c>
      <c r="V4087">
        <v>-2.0233999999999999E-2</v>
      </c>
      <c r="W4087">
        <v>2.3290999999999999E-2</v>
      </c>
      <c r="X4087">
        <v>-5.3644999999999998E-2</v>
      </c>
      <c r="Y4087">
        <v>6.1552000000000003E-2</v>
      </c>
      <c r="Z4087">
        <v>-4.9556999999999997E-2</v>
      </c>
      <c r="AA4087">
        <v>-1.6448999999999998E-2</v>
      </c>
      <c r="AB4087">
        <v>-0.20435700000000001</v>
      </c>
      <c r="AC4087">
        <v>-2.7734000000000002E-2</v>
      </c>
      <c r="AD4087">
        <v>2.2190000000000001E-3</v>
      </c>
      <c r="AE4087">
        <v>-0.17349700000000001</v>
      </c>
      <c r="AF4087">
        <v>-4.5252000000000001E-2</v>
      </c>
      <c r="AG4087">
        <v>-0.119296</v>
      </c>
      <c r="AH4087">
        <v>0.118071</v>
      </c>
      <c r="AI4087">
        <v>-3.6559000000000001E-2</v>
      </c>
      <c r="AJ4087">
        <v>-0.11677999999999999</v>
      </c>
      <c r="AK4087">
        <v>1.0305E-2</v>
      </c>
      <c r="AL4087">
        <v>4.1660999999999997E-2</v>
      </c>
      <c r="AM4087">
        <v>-7.1818999999999994E-2</v>
      </c>
      <c r="AN4087">
        <v>0.119607</v>
      </c>
      <c r="AO4087">
        <v>-1.9421999999999998E-2</v>
      </c>
      <c r="AP4087">
        <v>3.9759999999999997E-2</v>
      </c>
      <c r="AQ4087">
        <v>-6.7768999999999996E-2</v>
      </c>
      <c r="AR4087">
        <v>8.6024000000000003E-2</v>
      </c>
      <c r="AS4087">
        <v>7.6115000000000002E-2</v>
      </c>
      <c r="AT4087">
        <v>4.7203000000000002E-2</v>
      </c>
      <c r="AU4087">
        <v>-3.7590999999999999E-2</v>
      </c>
      <c r="AV4087">
        <v>-6.4910999999999996E-2</v>
      </c>
      <c r="AW4087">
        <v>-6.8845000000000003E-2</v>
      </c>
      <c r="AX4087">
        <v>0.15009500000000001</v>
      </c>
      <c r="AY4087">
        <v>6.0054999999999997E-2</v>
      </c>
    </row>
    <row r="4088" spans="1:51" x14ac:dyDescent="0.3">
      <c r="A4088">
        <v>19870</v>
      </c>
      <c r="B4088" t="s">
        <v>9636</v>
      </c>
      <c r="C4088" t="s">
        <v>9637</v>
      </c>
      <c r="D4088" t="s">
        <v>2</v>
      </c>
      <c r="E4088" t="s">
        <v>2</v>
      </c>
      <c r="F4088" t="s">
        <v>2</v>
      </c>
      <c r="G4088" t="s">
        <v>2</v>
      </c>
      <c r="H4088" t="s">
        <v>2</v>
      </c>
      <c r="I4088" t="s">
        <v>2</v>
      </c>
      <c r="J4088" t="s">
        <v>2</v>
      </c>
      <c r="K4088" t="s">
        <v>2</v>
      </c>
      <c r="L4088" t="s">
        <v>2</v>
      </c>
      <c r="M4088" t="s">
        <v>2</v>
      </c>
      <c r="N4088">
        <v>0.10613599999999999</v>
      </c>
      <c r="O4088">
        <v>8.2160999999999998E-2</v>
      </c>
      <c r="P4088">
        <v>-1.0855999999999999E-2</v>
      </c>
      <c r="Q4088">
        <v>-9.2809999999999993E-3</v>
      </c>
      <c r="R4088">
        <v>-4.5097999999999999E-2</v>
      </c>
      <c r="S4088">
        <v>5.7175999999999998E-2</v>
      </c>
      <c r="T4088">
        <v>-2.2769999999999999E-2</v>
      </c>
      <c r="U4088">
        <v>4.0693E-2</v>
      </c>
      <c r="V4088">
        <v>-6.4180000000000001E-3</v>
      </c>
      <c r="W4088">
        <v>1.5991999999999999E-2</v>
      </c>
      <c r="X4088">
        <v>-3.8129000000000003E-2</v>
      </c>
      <c r="Y4088">
        <v>1.2865E-2</v>
      </c>
      <c r="Z4088">
        <v>-7.2521000000000002E-2</v>
      </c>
      <c r="AA4088">
        <v>4.6573999999999997E-2</v>
      </c>
      <c r="AB4088">
        <v>-0.13151299999999999</v>
      </c>
      <c r="AC4088">
        <v>-6.326E-3</v>
      </c>
      <c r="AD4088">
        <v>1.8200000000000001E-2</v>
      </c>
      <c r="AE4088">
        <v>-9.0171000000000001E-2</v>
      </c>
      <c r="AF4088">
        <v>-1.8714999999999999E-2</v>
      </c>
      <c r="AG4088">
        <v>-2.1260000000000001E-2</v>
      </c>
      <c r="AH4088">
        <v>4.7470999999999999E-2</v>
      </c>
      <c r="AI4088">
        <v>-4.4311999999999997E-2</v>
      </c>
      <c r="AJ4088">
        <v>-5.6981999999999998E-2</v>
      </c>
      <c r="AK4088">
        <v>6.8010000000000001E-2</v>
      </c>
      <c r="AL4088">
        <v>5.8424999999999998E-2</v>
      </c>
      <c r="AM4088">
        <v>-1.9824000000000001E-2</v>
      </c>
      <c r="AN4088">
        <v>3.2492E-2</v>
      </c>
      <c r="AO4088">
        <v>-4.3964999999999997E-2</v>
      </c>
      <c r="AP4088">
        <v>2.3772999999999999E-2</v>
      </c>
      <c r="AQ4088">
        <v>3.6512000000000003E-2</v>
      </c>
      <c r="AR4088">
        <v>-3.1259000000000002E-2</v>
      </c>
      <c r="AS4088">
        <v>5.3089999999999998E-2</v>
      </c>
      <c r="AT4088">
        <v>-3.3639999999999998E-3</v>
      </c>
      <c r="AU4088">
        <v>-2.8951000000000001E-2</v>
      </c>
      <c r="AV4088">
        <v>-6.4066999999999999E-2</v>
      </c>
      <c r="AW4088">
        <v>-7.6374999999999998E-2</v>
      </c>
      <c r="AX4088">
        <v>7.7710000000000001E-2</v>
      </c>
      <c r="AY4088">
        <v>9.7071000000000005E-2</v>
      </c>
    </row>
    <row r="4089" spans="1:51" x14ac:dyDescent="0.3">
      <c r="A4089">
        <v>19872</v>
      </c>
      <c r="B4089" t="s">
        <v>9748</v>
      </c>
      <c r="C4089" t="s">
        <v>9749</v>
      </c>
      <c r="D4089" t="s">
        <v>2</v>
      </c>
      <c r="E4089" t="s">
        <v>2</v>
      </c>
      <c r="F4089" t="s">
        <v>2</v>
      </c>
      <c r="G4089" t="s">
        <v>2</v>
      </c>
      <c r="H4089" t="s">
        <v>2</v>
      </c>
      <c r="I4089" t="s">
        <v>2</v>
      </c>
      <c r="J4089" t="s">
        <v>2</v>
      </c>
      <c r="K4089" t="s">
        <v>2</v>
      </c>
      <c r="L4089" t="s">
        <v>2</v>
      </c>
      <c r="M4089" t="s">
        <v>2</v>
      </c>
      <c r="N4089">
        <v>-1.4777999999999999E-2</v>
      </c>
      <c r="O4089">
        <v>2.0466000000000002E-2</v>
      </c>
      <c r="P4089">
        <v>1.0125E-2</v>
      </c>
      <c r="Q4089">
        <v>-8.7919999999999995E-3</v>
      </c>
      <c r="R4089">
        <v>8.1030000000000008E-3</v>
      </c>
      <c r="S4089">
        <v>3.3264000000000002E-2</v>
      </c>
      <c r="T4089">
        <v>4.261E-3</v>
      </c>
      <c r="U4089">
        <v>-5.7980000000000002E-3</v>
      </c>
      <c r="V4089">
        <v>4.6439999999999997E-3</v>
      </c>
      <c r="W4089">
        <v>5.1260000000000003E-3</v>
      </c>
      <c r="X4089" t="s">
        <v>2</v>
      </c>
      <c r="Y4089" t="s">
        <v>2</v>
      </c>
      <c r="Z4089" t="s">
        <v>2</v>
      </c>
      <c r="AA4089" t="s">
        <v>2</v>
      </c>
      <c r="AB4089" t="s">
        <v>2</v>
      </c>
      <c r="AC4089" t="s">
        <v>2</v>
      </c>
      <c r="AD4089" t="s">
        <v>2</v>
      </c>
      <c r="AE4089" t="s">
        <v>2</v>
      </c>
      <c r="AF4089" t="s">
        <v>2</v>
      </c>
      <c r="AG4089" t="s">
        <v>2</v>
      </c>
      <c r="AH4089" t="s">
        <v>2</v>
      </c>
      <c r="AI4089" t="s">
        <v>2</v>
      </c>
      <c r="AJ4089" t="s">
        <v>2</v>
      </c>
      <c r="AK4089" t="s">
        <v>2</v>
      </c>
      <c r="AL4089" t="s">
        <v>2</v>
      </c>
      <c r="AM4089" t="s">
        <v>2</v>
      </c>
      <c r="AN4089" t="s">
        <v>2</v>
      </c>
      <c r="AO4089" t="s">
        <v>2</v>
      </c>
      <c r="AP4089" t="s">
        <v>2</v>
      </c>
      <c r="AQ4089" t="s">
        <v>2</v>
      </c>
      <c r="AR4089" t="s">
        <v>2</v>
      </c>
      <c r="AS4089" t="s">
        <v>2</v>
      </c>
      <c r="AT4089" t="s">
        <v>2</v>
      </c>
      <c r="AU4089" t="s">
        <v>2</v>
      </c>
      <c r="AV4089" t="s">
        <v>2</v>
      </c>
      <c r="AW4089" t="s">
        <v>2</v>
      </c>
      <c r="AX4089" t="s">
        <v>2</v>
      </c>
      <c r="AY4089" t="s">
        <v>2</v>
      </c>
    </row>
    <row r="4090" spans="1:51" x14ac:dyDescent="0.3">
      <c r="A4090">
        <v>19873</v>
      </c>
      <c r="B4090" t="s">
        <v>9750</v>
      </c>
      <c r="C4090" t="s">
        <v>9751</v>
      </c>
      <c r="D4090" t="s">
        <v>2</v>
      </c>
      <c r="E4090" t="s">
        <v>2</v>
      </c>
      <c r="F4090" t="s">
        <v>2</v>
      </c>
      <c r="G4090" t="s">
        <v>2</v>
      </c>
      <c r="H4090" t="s">
        <v>2</v>
      </c>
      <c r="I4090" t="s">
        <v>2</v>
      </c>
      <c r="J4090" t="s">
        <v>2</v>
      </c>
      <c r="K4090" t="s">
        <v>2</v>
      </c>
      <c r="L4090" t="s">
        <v>2</v>
      </c>
      <c r="M4090" t="s">
        <v>2</v>
      </c>
      <c r="N4090">
        <v>3.7125999999999999E-2</v>
      </c>
      <c r="O4090">
        <v>1.8173999999999999E-2</v>
      </c>
      <c r="P4090">
        <v>7.6909999999999999E-3</v>
      </c>
      <c r="Q4090">
        <v>9.3150000000000004E-3</v>
      </c>
      <c r="R4090">
        <v>2.4076E-2</v>
      </c>
      <c r="S4090">
        <v>1.3082E-2</v>
      </c>
      <c r="T4090">
        <v>1.6539999999999999E-2</v>
      </c>
      <c r="U4090">
        <v>2.1194000000000001E-2</v>
      </c>
      <c r="V4090">
        <v>1.4833000000000001E-2</v>
      </c>
      <c r="W4090">
        <v>3.2209999999999999E-3</v>
      </c>
      <c r="X4090">
        <v>-2.1686E-2</v>
      </c>
      <c r="Y4090">
        <v>-7.058E-3</v>
      </c>
      <c r="Z4090">
        <v>1.0926E-2</v>
      </c>
      <c r="AA4090">
        <v>9.7900000000000001E-3</v>
      </c>
      <c r="AB4090">
        <v>-7.1677000000000005E-2</v>
      </c>
      <c r="AC4090">
        <v>-1.5751000000000001E-2</v>
      </c>
      <c r="AD4090">
        <v>-5.9916999999999998E-2</v>
      </c>
      <c r="AE4090">
        <v>-5.5946999999999997E-2</v>
      </c>
      <c r="AF4090">
        <v>2.6114999999999999E-2</v>
      </c>
      <c r="AG4090">
        <v>-2.1722000000000002E-2</v>
      </c>
      <c r="AH4090">
        <v>4.6296999999999998E-2</v>
      </c>
      <c r="AI4090">
        <v>-4.7640000000000002E-2</v>
      </c>
      <c r="AJ4090">
        <v>-0.101802</v>
      </c>
      <c r="AK4090">
        <v>-3.3756000000000001E-2</v>
      </c>
      <c r="AL4090">
        <v>0.12357600000000001</v>
      </c>
      <c r="AM4090">
        <v>-2.0022999999999999E-2</v>
      </c>
      <c r="AN4090">
        <v>4.3973999999999999E-2</v>
      </c>
      <c r="AO4090">
        <v>-5.8677E-2</v>
      </c>
      <c r="AP4090">
        <v>4.2046E-2</v>
      </c>
      <c r="AQ4090">
        <v>-1.1332999999999999E-2</v>
      </c>
      <c r="AR4090">
        <v>-3.0901999999999999E-2</v>
      </c>
      <c r="AS4090">
        <v>2.3111E-2</v>
      </c>
      <c r="AT4090">
        <v>1.5828999999999999E-2</v>
      </c>
      <c r="AU4090">
        <v>-4.9038999999999999E-2</v>
      </c>
      <c r="AV4090">
        <v>-7.3971999999999996E-2</v>
      </c>
      <c r="AW4090">
        <v>-2.2821999999999999E-2</v>
      </c>
      <c r="AX4090">
        <v>0.13298699999999999</v>
      </c>
      <c r="AY4090">
        <v>4.8939999999999997E-2</v>
      </c>
    </row>
    <row r="4091" spans="1:51" x14ac:dyDescent="0.3">
      <c r="A4091">
        <v>19874</v>
      </c>
      <c r="B4091" t="s">
        <v>9746</v>
      </c>
      <c r="C4091" t="s">
        <v>9747</v>
      </c>
      <c r="D4091" t="s">
        <v>2</v>
      </c>
      <c r="E4091" t="s">
        <v>2</v>
      </c>
      <c r="F4091" t="s">
        <v>2</v>
      </c>
      <c r="G4091" t="s">
        <v>2</v>
      </c>
      <c r="H4091" t="s">
        <v>2</v>
      </c>
      <c r="I4091" t="s">
        <v>2</v>
      </c>
      <c r="J4091" t="s">
        <v>2</v>
      </c>
      <c r="K4091" t="s">
        <v>2</v>
      </c>
      <c r="L4091" t="s">
        <v>2</v>
      </c>
      <c r="M4091" t="s">
        <v>2</v>
      </c>
      <c r="N4091">
        <v>7.1185999999999999E-2</v>
      </c>
      <c r="O4091">
        <v>2.9753000000000002E-2</v>
      </c>
      <c r="P4091">
        <v>7.1999999999999998E-3</v>
      </c>
      <c r="Q4091">
        <v>3.2643999999999999E-2</v>
      </c>
      <c r="R4091">
        <v>2.7822E-2</v>
      </c>
      <c r="S4091">
        <v>1.6761999999999999E-2</v>
      </c>
      <c r="T4091">
        <v>1.9466000000000001E-2</v>
      </c>
      <c r="U4091">
        <v>1.9272000000000001E-2</v>
      </c>
      <c r="V4091">
        <v>-5.241E-3</v>
      </c>
      <c r="W4091">
        <v>1.4898E-2</v>
      </c>
      <c r="X4091">
        <v>-1.1879000000000001E-2</v>
      </c>
      <c r="Y4091">
        <v>6.7710000000000001E-3</v>
      </c>
      <c r="Z4091">
        <v>-1.3450999999999999E-2</v>
      </c>
      <c r="AA4091">
        <v>4.9719999999999999E-3</v>
      </c>
      <c r="AB4091">
        <v>-2.4893999999999999E-2</v>
      </c>
      <c r="AC4091">
        <v>-3.1205E-2</v>
      </c>
      <c r="AD4091">
        <v>-4.1126999999999997E-2</v>
      </c>
      <c r="AE4091">
        <v>-3.1530000000000002E-2</v>
      </c>
      <c r="AF4091">
        <v>-1.8152999999999999E-2</v>
      </c>
      <c r="AG4091">
        <v>-1.4428E-2</v>
      </c>
      <c r="AH4091">
        <v>3.2621999999999998E-2</v>
      </c>
      <c r="AI4091">
        <v>-1.5751999999999999E-2</v>
      </c>
      <c r="AJ4091">
        <v>-7.2537000000000004E-2</v>
      </c>
      <c r="AK4091">
        <v>-2.0256E-2</v>
      </c>
      <c r="AL4091">
        <v>8.1341999999999998E-2</v>
      </c>
      <c r="AM4091">
        <v>-2.0926E-2</v>
      </c>
      <c r="AN4091">
        <v>7.1521000000000001E-2</v>
      </c>
      <c r="AO4091">
        <v>-4.1433999999999999E-2</v>
      </c>
      <c r="AP4091">
        <v>-4.5149999999999999E-3</v>
      </c>
      <c r="AQ4091">
        <v>1.2279999999999999E-3</v>
      </c>
      <c r="AR4091">
        <v>-1.1831E-2</v>
      </c>
      <c r="AS4091">
        <v>2.0441999999999998E-2</v>
      </c>
      <c r="AT4091">
        <v>2.3691E-2</v>
      </c>
      <c r="AU4091">
        <v>-2.4930999999999998E-2</v>
      </c>
      <c r="AV4091">
        <v>-3.9459000000000001E-2</v>
      </c>
      <c r="AW4091">
        <v>-3.0053E-2</v>
      </c>
      <c r="AX4091">
        <v>8.9605000000000004E-2</v>
      </c>
      <c r="AY4091">
        <v>3.7434000000000002E-2</v>
      </c>
    </row>
    <row r="4092" spans="1:51" x14ac:dyDescent="0.3">
      <c r="A4092">
        <v>19875</v>
      </c>
      <c r="B4092" t="s">
        <v>9218</v>
      </c>
      <c r="C4092" t="s">
        <v>9219</v>
      </c>
      <c r="D4092" t="s">
        <v>2</v>
      </c>
      <c r="E4092" t="s">
        <v>2</v>
      </c>
      <c r="F4092" t="s">
        <v>2</v>
      </c>
      <c r="G4092" t="s">
        <v>2</v>
      </c>
      <c r="H4092" t="s">
        <v>2</v>
      </c>
      <c r="I4092" t="s">
        <v>2</v>
      </c>
      <c r="J4092" t="s">
        <v>2</v>
      </c>
      <c r="K4092" t="s">
        <v>2</v>
      </c>
      <c r="L4092" t="s">
        <v>2</v>
      </c>
      <c r="M4092" t="s">
        <v>2</v>
      </c>
      <c r="N4092">
        <v>9.9502999999999994E-2</v>
      </c>
      <c r="O4092">
        <v>0.59185500000000002</v>
      </c>
      <c r="P4092">
        <v>0.179648</v>
      </c>
      <c r="Q4092">
        <v>-8.2409999999999997E-2</v>
      </c>
      <c r="R4092">
        <v>-0.22741600000000001</v>
      </c>
      <c r="S4092" t="s">
        <v>2</v>
      </c>
      <c r="T4092" t="s">
        <v>2</v>
      </c>
      <c r="U4092" t="s">
        <v>2</v>
      </c>
      <c r="V4092" t="s">
        <v>2</v>
      </c>
      <c r="W4092" t="s">
        <v>2</v>
      </c>
      <c r="X4092" t="s">
        <v>2</v>
      </c>
      <c r="Y4092" t="s">
        <v>2</v>
      </c>
      <c r="Z4092" t="s">
        <v>2</v>
      </c>
      <c r="AA4092" t="s">
        <v>2</v>
      </c>
      <c r="AB4092" t="s">
        <v>2</v>
      </c>
      <c r="AC4092" t="s">
        <v>2</v>
      </c>
      <c r="AD4092" t="s">
        <v>2</v>
      </c>
      <c r="AE4092" t="s">
        <v>2</v>
      </c>
      <c r="AF4092" t="s">
        <v>2</v>
      </c>
      <c r="AG4092" t="s">
        <v>2</v>
      </c>
      <c r="AH4092" t="s">
        <v>2</v>
      </c>
      <c r="AI4092" t="s">
        <v>2</v>
      </c>
      <c r="AJ4092" t="s">
        <v>2</v>
      </c>
      <c r="AK4092" t="s">
        <v>2</v>
      </c>
      <c r="AL4092" t="s">
        <v>2</v>
      </c>
      <c r="AM4092" t="s">
        <v>2</v>
      </c>
      <c r="AN4092" t="s">
        <v>2</v>
      </c>
      <c r="AO4092" t="s">
        <v>2</v>
      </c>
      <c r="AP4092" t="s">
        <v>2</v>
      </c>
      <c r="AQ4092" t="s">
        <v>2</v>
      </c>
      <c r="AR4092" t="s">
        <v>2</v>
      </c>
      <c r="AS4092" t="s">
        <v>2</v>
      </c>
      <c r="AT4092" t="s">
        <v>2</v>
      </c>
      <c r="AU4092" t="s">
        <v>2</v>
      </c>
      <c r="AV4092" t="s">
        <v>2</v>
      </c>
      <c r="AW4092" t="s">
        <v>2</v>
      </c>
      <c r="AX4092" t="s">
        <v>2</v>
      </c>
      <c r="AY4092" t="s">
        <v>2</v>
      </c>
    </row>
    <row r="4093" spans="1:51" x14ac:dyDescent="0.3">
      <c r="A4093">
        <v>19876</v>
      </c>
      <c r="B4093" t="s">
        <v>9598</v>
      </c>
      <c r="C4093" t="s">
        <v>9599</v>
      </c>
      <c r="D4093" t="s">
        <v>2</v>
      </c>
      <c r="E4093" t="s">
        <v>2</v>
      </c>
      <c r="F4093" t="s">
        <v>2</v>
      </c>
      <c r="G4093" t="s">
        <v>2</v>
      </c>
      <c r="H4093" t="s">
        <v>2</v>
      </c>
      <c r="I4093" t="s">
        <v>2</v>
      </c>
      <c r="J4093" t="s">
        <v>2</v>
      </c>
      <c r="K4093" t="s">
        <v>2</v>
      </c>
      <c r="L4093" t="s">
        <v>2</v>
      </c>
      <c r="M4093" t="s">
        <v>2</v>
      </c>
      <c r="N4093">
        <v>3.5109999999999998E-3</v>
      </c>
      <c r="O4093">
        <v>1.1000000000000001E-3</v>
      </c>
      <c r="P4093">
        <v>-3.052E-3</v>
      </c>
      <c r="Q4093">
        <v>-8.6750000000000004E-3</v>
      </c>
      <c r="R4093">
        <v>-4.5589999999999997E-3</v>
      </c>
      <c r="S4093">
        <v>3.803E-3</v>
      </c>
      <c r="T4093">
        <v>3.0490000000000001E-3</v>
      </c>
      <c r="U4093">
        <v>1.18E-4</v>
      </c>
      <c r="V4093">
        <v>6.0860000000000003E-3</v>
      </c>
      <c r="W4093">
        <v>-8.1899999999999996E-4</v>
      </c>
      <c r="X4093">
        <v>-5.5420000000000001E-3</v>
      </c>
      <c r="Y4093">
        <v>-3.4280000000000001E-3</v>
      </c>
      <c r="Z4093">
        <v>-4.06E-4</v>
      </c>
      <c r="AA4093">
        <v>1.7699999999999999E-4</v>
      </c>
      <c r="AB4093">
        <v>-1.1844E-2</v>
      </c>
      <c r="AC4093">
        <v>-4.9100000000000003E-3</v>
      </c>
      <c r="AD4093">
        <v>-1.9564999999999999E-2</v>
      </c>
      <c r="AE4093">
        <v>-1.7211000000000001E-2</v>
      </c>
      <c r="AF4093">
        <v>5.94E-3</v>
      </c>
      <c r="AG4093">
        <v>-8.9049999999999997E-3</v>
      </c>
      <c r="AH4093">
        <v>1.6549999999999999E-2</v>
      </c>
      <c r="AI4093">
        <v>-1.8534999999999999E-2</v>
      </c>
      <c r="AJ4093">
        <v>-2.7019000000000001E-2</v>
      </c>
      <c r="AK4093">
        <v>-4.2220000000000001E-3</v>
      </c>
      <c r="AL4093">
        <v>1.8662000000000002E-2</v>
      </c>
      <c r="AM4093">
        <v>-1.804E-3</v>
      </c>
      <c r="AN4093">
        <v>1.6927999999999999E-2</v>
      </c>
      <c r="AO4093">
        <v>-1.6607E-2</v>
      </c>
      <c r="AP4093">
        <v>2.3404000000000001E-2</v>
      </c>
      <c r="AQ4093">
        <v>5.3949999999999996E-3</v>
      </c>
      <c r="AR4093">
        <v>-6.2760000000000003E-3</v>
      </c>
      <c r="AS4093">
        <v>-7.1659999999999996E-3</v>
      </c>
      <c r="AT4093">
        <v>8.2799999999999996E-4</v>
      </c>
      <c r="AU4093">
        <v>-5.5099999999999995E-4</v>
      </c>
      <c r="AV4093">
        <v>-1.1722E-2</v>
      </c>
      <c r="AW4093">
        <v>-4.4470000000000004E-3</v>
      </c>
      <c r="AX4093">
        <v>2.4551E-2</v>
      </c>
      <c r="AY4093">
        <v>2.1904E-2</v>
      </c>
    </row>
    <row r="4094" spans="1:51" x14ac:dyDescent="0.3">
      <c r="A4094">
        <v>19877</v>
      </c>
      <c r="B4094" t="s">
        <v>9630</v>
      </c>
      <c r="C4094" t="s">
        <v>9631</v>
      </c>
      <c r="D4094" t="s">
        <v>2</v>
      </c>
      <c r="E4094" t="s">
        <v>2</v>
      </c>
      <c r="F4094" t="s">
        <v>2</v>
      </c>
      <c r="G4094" t="s">
        <v>2</v>
      </c>
      <c r="H4094" t="s">
        <v>2</v>
      </c>
      <c r="I4094" t="s">
        <v>2</v>
      </c>
      <c r="J4094" t="s">
        <v>2</v>
      </c>
      <c r="K4094" t="s">
        <v>2</v>
      </c>
      <c r="L4094" t="s">
        <v>2</v>
      </c>
      <c r="M4094" t="s">
        <v>2</v>
      </c>
      <c r="N4094">
        <v>0.200626</v>
      </c>
      <c r="O4094">
        <v>6.5501000000000004E-2</v>
      </c>
      <c r="P4094">
        <v>5.2393000000000002E-2</v>
      </c>
      <c r="Q4094">
        <v>-2.9870000000000001E-3</v>
      </c>
      <c r="R4094">
        <v>-0.120506</v>
      </c>
      <c r="S4094">
        <v>-2.8008999999999999E-2</v>
      </c>
      <c r="T4094">
        <v>-2.8427000000000001E-2</v>
      </c>
      <c r="U4094">
        <v>5.8517E-2</v>
      </c>
      <c r="V4094">
        <v>-0.112457</v>
      </c>
      <c r="W4094">
        <v>-2.2183999999999999E-2</v>
      </c>
      <c r="X4094">
        <v>0</v>
      </c>
      <c r="Y4094">
        <v>6.9807999999999995E-2</v>
      </c>
      <c r="Z4094">
        <v>-3.7519999999999998E-2</v>
      </c>
      <c r="AA4094">
        <v>-8.8077000000000003E-2</v>
      </c>
      <c r="AB4094">
        <v>-0.145541</v>
      </c>
      <c r="AC4094">
        <v>-2.0971E-2</v>
      </c>
      <c r="AD4094">
        <v>-1.127E-3</v>
      </c>
      <c r="AE4094">
        <v>-0.115124</v>
      </c>
      <c r="AF4094">
        <v>-4.0178999999999999E-2</v>
      </c>
      <c r="AG4094">
        <v>-0.13461799999999999</v>
      </c>
      <c r="AH4094">
        <v>7.9407000000000005E-2</v>
      </c>
      <c r="AI4094" t="s">
        <v>2</v>
      </c>
      <c r="AJ4094" t="s">
        <v>2</v>
      </c>
      <c r="AK4094" t="s">
        <v>2</v>
      </c>
      <c r="AL4094" t="s">
        <v>2</v>
      </c>
      <c r="AM4094" t="s">
        <v>2</v>
      </c>
      <c r="AN4094" t="s">
        <v>2</v>
      </c>
      <c r="AO4094" t="s">
        <v>2</v>
      </c>
      <c r="AP4094" t="s">
        <v>2</v>
      </c>
      <c r="AQ4094" t="s">
        <v>2</v>
      </c>
      <c r="AR4094" t="s">
        <v>2</v>
      </c>
      <c r="AS4094" t="s">
        <v>2</v>
      </c>
      <c r="AT4094" t="s">
        <v>2</v>
      </c>
      <c r="AU4094" t="s">
        <v>2</v>
      </c>
      <c r="AV4094" t="s">
        <v>2</v>
      </c>
      <c r="AW4094" t="s">
        <v>2</v>
      </c>
      <c r="AX4094" t="s">
        <v>2</v>
      </c>
      <c r="AY4094" t="s">
        <v>2</v>
      </c>
    </row>
    <row r="4095" spans="1:51" x14ac:dyDescent="0.3">
      <c r="A4095">
        <v>19878</v>
      </c>
      <c r="B4095" t="s">
        <v>9800</v>
      </c>
      <c r="C4095" t="s">
        <v>9801</v>
      </c>
      <c r="D4095" t="s">
        <v>2</v>
      </c>
      <c r="E4095" t="s">
        <v>2</v>
      </c>
      <c r="F4095" t="s">
        <v>2</v>
      </c>
      <c r="G4095" t="s">
        <v>2</v>
      </c>
      <c r="H4095" t="s">
        <v>2</v>
      </c>
      <c r="I4095" t="s">
        <v>2</v>
      </c>
      <c r="J4095" t="s">
        <v>2</v>
      </c>
      <c r="K4095" t="s">
        <v>2</v>
      </c>
      <c r="L4095" t="s">
        <v>2</v>
      </c>
      <c r="M4095" t="s">
        <v>2</v>
      </c>
      <c r="N4095">
        <v>9.7145999999999996E-2</v>
      </c>
      <c r="O4095">
        <v>4.0490999999999999E-2</v>
      </c>
      <c r="P4095">
        <v>-1.0168999999999999E-2</v>
      </c>
      <c r="Q4095">
        <v>3.3117000000000001E-2</v>
      </c>
      <c r="R4095">
        <v>4.4491999999999997E-2</v>
      </c>
      <c r="S4095">
        <v>4.2444000000000003E-2</v>
      </c>
      <c r="T4095">
        <v>1.3957000000000001E-2</v>
      </c>
      <c r="U4095">
        <v>2.0237999999999999E-2</v>
      </c>
      <c r="V4095">
        <v>1.9439999999999999E-2</v>
      </c>
      <c r="W4095">
        <v>2.793E-2</v>
      </c>
      <c r="X4095">
        <v>-4.3013000000000003E-2</v>
      </c>
      <c r="Y4095">
        <v>7.4612999999999999E-2</v>
      </c>
      <c r="Z4095">
        <v>-9.3609999999999995E-3</v>
      </c>
      <c r="AA4095">
        <v>4.7735E-2</v>
      </c>
      <c r="AB4095">
        <v>-5.7085999999999998E-2</v>
      </c>
      <c r="AC4095">
        <v>-2.6228999999999999E-2</v>
      </c>
      <c r="AD4095">
        <v>3.8095999999999998E-2</v>
      </c>
      <c r="AE4095">
        <v>-8.2350999999999994E-2</v>
      </c>
      <c r="AF4095">
        <v>2.3960000000000001E-3</v>
      </c>
      <c r="AG4095">
        <v>-8.1883999999999998E-2</v>
      </c>
      <c r="AH4095">
        <v>8.5467000000000001E-2</v>
      </c>
      <c r="AI4095">
        <v>-4.0708000000000001E-2</v>
      </c>
      <c r="AJ4095">
        <v>-8.9612999999999998E-2</v>
      </c>
      <c r="AK4095">
        <v>9.2286999999999994E-2</v>
      </c>
      <c r="AL4095">
        <v>6.6442000000000001E-2</v>
      </c>
      <c r="AM4095">
        <v>-5.2077999999999999E-2</v>
      </c>
      <c r="AN4095">
        <v>5.4079000000000002E-2</v>
      </c>
      <c r="AO4095">
        <v>-2.0424000000000001E-2</v>
      </c>
      <c r="AP4095">
        <v>2.8844000000000002E-2</v>
      </c>
      <c r="AQ4095">
        <v>4.3990000000000001E-3</v>
      </c>
      <c r="AR4095">
        <v>1.6559999999999999E-3</v>
      </c>
      <c r="AS4095">
        <v>6.9736000000000006E-2</v>
      </c>
      <c r="AT4095">
        <v>2.8476000000000001E-2</v>
      </c>
      <c r="AU4095">
        <v>-3.2720000000000002E-3</v>
      </c>
      <c r="AV4095">
        <v>-4.6481000000000001E-2</v>
      </c>
      <c r="AW4095">
        <v>-2.6279E-2</v>
      </c>
      <c r="AX4095">
        <v>8.4143999999999997E-2</v>
      </c>
      <c r="AY4095">
        <v>4.9342999999999998E-2</v>
      </c>
    </row>
    <row r="4096" spans="1:51" x14ac:dyDescent="0.3">
      <c r="A4096">
        <v>19880</v>
      </c>
      <c r="B4096" t="s">
        <v>213</v>
      </c>
      <c r="C4096" t="s">
        <v>214</v>
      </c>
      <c r="D4096">
        <v>-9.9906999999999996E-2</v>
      </c>
      <c r="E4096">
        <v>-0.15013000000000001</v>
      </c>
      <c r="F4096">
        <v>-0.33312999999999998</v>
      </c>
      <c r="G4096">
        <v>9.6852999999999995E-2</v>
      </c>
      <c r="H4096">
        <v>9.0528999999999998E-2</v>
      </c>
      <c r="I4096">
        <v>0.14610500000000001</v>
      </c>
      <c r="J4096">
        <v>-0.113439</v>
      </c>
      <c r="K4096">
        <v>0.161639</v>
      </c>
      <c r="L4096">
        <v>-8.6777999999999994E-2</v>
      </c>
      <c r="M4096">
        <v>0.17630299999999999</v>
      </c>
      <c r="N4096">
        <v>0.142425</v>
      </c>
      <c r="O4096">
        <v>0.20225699999999999</v>
      </c>
      <c r="P4096">
        <v>0.13156399999999999</v>
      </c>
      <c r="Q4096">
        <v>0.124433</v>
      </c>
      <c r="R4096">
        <v>8.0115000000000006E-2</v>
      </c>
      <c r="S4096">
        <v>0.11376699999999999</v>
      </c>
      <c r="T4096">
        <v>0.114699</v>
      </c>
      <c r="U4096">
        <v>-8.7940000000000004E-2</v>
      </c>
      <c r="V4096">
        <v>-4.5900000000000003E-2</v>
      </c>
      <c r="W4096">
        <v>-9.6711000000000005E-2</v>
      </c>
      <c r="X4096">
        <v>-5.6431000000000002E-2</v>
      </c>
      <c r="Y4096">
        <v>3.3031999999999999E-2</v>
      </c>
      <c r="Z4096">
        <v>3.4107999999999999E-2</v>
      </c>
      <c r="AA4096">
        <v>1.193E-3</v>
      </c>
      <c r="AB4096">
        <v>-6.6644999999999996E-2</v>
      </c>
      <c r="AC4096">
        <v>-8.5568000000000005E-2</v>
      </c>
      <c r="AD4096">
        <v>0.105891</v>
      </c>
      <c r="AE4096">
        <v>-0.17324899999999999</v>
      </c>
      <c r="AF4096">
        <v>0.16081100000000001</v>
      </c>
      <c r="AG4096">
        <v>-0.14272000000000001</v>
      </c>
      <c r="AH4096">
        <v>0.101451</v>
      </c>
      <c r="AI4096">
        <v>1.9890999999999999E-2</v>
      </c>
      <c r="AJ4096">
        <v>-0.21118000000000001</v>
      </c>
      <c r="AK4096">
        <v>0.21385799999999999</v>
      </c>
      <c r="AL4096">
        <v>0.17838599999999999</v>
      </c>
      <c r="AM4096">
        <v>-6.0553000000000003E-2</v>
      </c>
      <c r="AN4096">
        <v>0.15117800000000001</v>
      </c>
      <c r="AO4096">
        <v>-5.1919999999999996E-3</v>
      </c>
      <c r="AP4096">
        <v>-3.3564999999999998E-2</v>
      </c>
      <c r="AQ4096">
        <v>-5.9615000000000001E-2</v>
      </c>
      <c r="AR4096">
        <v>0.14131299999999999</v>
      </c>
      <c r="AS4096">
        <v>0.16387099999999999</v>
      </c>
      <c r="AT4096">
        <v>-1.8649999999999999E-3</v>
      </c>
      <c r="AU4096">
        <v>-0.15507399999999999</v>
      </c>
      <c r="AV4096">
        <v>-0.276611</v>
      </c>
      <c r="AW4096">
        <v>-0.1741</v>
      </c>
      <c r="AX4096">
        <v>2.0188000000000001E-2</v>
      </c>
      <c r="AY4096">
        <v>0.24868100000000001</v>
      </c>
    </row>
    <row r="4097" spans="1:51" x14ac:dyDescent="0.3">
      <c r="A4097">
        <v>19881</v>
      </c>
      <c r="B4097" t="s">
        <v>9724</v>
      </c>
      <c r="C4097" t="s">
        <v>9725</v>
      </c>
      <c r="D4097" t="s">
        <v>2</v>
      </c>
      <c r="E4097" t="s">
        <v>2</v>
      </c>
      <c r="F4097" t="s">
        <v>2</v>
      </c>
      <c r="G4097" t="s">
        <v>2</v>
      </c>
      <c r="H4097" t="s">
        <v>2</v>
      </c>
      <c r="I4097" t="s">
        <v>2</v>
      </c>
      <c r="J4097" t="s">
        <v>2</v>
      </c>
      <c r="K4097" t="s">
        <v>2</v>
      </c>
      <c r="L4097" t="s">
        <v>2</v>
      </c>
      <c r="M4097" t="s">
        <v>2</v>
      </c>
      <c r="N4097">
        <v>8.8286000000000003E-2</v>
      </c>
      <c r="O4097">
        <v>5.8443000000000002E-2</v>
      </c>
      <c r="P4097">
        <v>7.2100000000000003E-3</v>
      </c>
      <c r="Q4097">
        <v>5.4289999999999998E-3</v>
      </c>
      <c r="R4097">
        <v>-3.3305000000000001E-2</v>
      </c>
      <c r="S4097">
        <v>3.6228000000000003E-2</v>
      </c>
      <c r="T4097">
        <v>-1.6483999999999999E-2</v>
      </c>
      <c r="U4097">
        <v>7.3969999999999994E-2</v>
      </c>
      <c r="V4097">
        <v>-2.0774000000000001E-2</v>
      </c>
      <c r="W4097">
        <v>1.601E-2</v>
      </c>
      <c r="X4097">
        <v>-6.6809999999999994E-2</v>
      </c>
      <c r="Y4097">
        <v>7.1165999999999993E-2</v>
      </c>
      <c r="Z4097">
        <v>2.555E-3</v>
      </c>
      <c r="AA4097">
        <v>-3.2661999999999997E-2</v>
      </c>
      <c r="AB4097">
        <v>-0.11823699999999999</v>
      </c>
      <c r="AC4097">
        <v>-5.0137000000000001E-2</v>
      </c>
      <c r="AD4097">
        <v>1.3017000000000001E-2</v>
      </c>
      <c r="AE4097">
        <v>-0.126999</v>
      </c>
      <c r="AF4097">
        <v>-3.6885000000000001E-2</v>
      </c>
      <c r="AG4097">
        <v>-9.0975E-2</v>
      </c>
      <c r="AH4097">
        <v>0.119537</v>
      </c>
      <c r="AI4097">
        <v>-4.8383000000000002E-2</v>
      </c>
      <c r="AJ4097">
        <v>-0.120046</v>
      </c>
      <c r="AK4097" t="s">
        <v>2</v>
      </c>
      <c r="AL4097" t="s">
        <v>2</v>
      </c>
      <c r="AM4097" t="s">
        <v>2</v>
      </c>
      <c r="AN4097" t="s">
        <v>2</v>
      </c>
      <c r="AO4097" t="s">
        <v>2</v>
      </c>
      <c r="AP4097" t="s">
        <v>2</v>
      </c>
      <c r="AQ4097" t="s">
        <v>2</v>
      </c>
      <c r="AR4097" t="s">
        <v>2</v>
      </c>
      <c r="AS4097" t="s">
        <v>2</v>
      </c>
      <c r="AT4097" t="s">
        <v>2</v>
      </c>
      <c r="AU4097" t="s">
        <v>2</v>
      </c>
      <c r="AV4097" t="s">
        <v>2</v>
      </c>
      <c r="AW4097" t="s">
        <v>2</v>
      </c>
      <c r="AX4097" t="s">
        <v>2</v>
      </c>
      <c r="AY4097" t="s">
        <v>2</v>
      </c>
    </row>
    <row r="4098" spans="1:51" x14ac:dyDescent="0.3">
      <c r="A4098">
        <v>19882</v>
      </c>
      <c r="B4098" t="s">
        <v>9720</v>
      </c>
      <c r="C4098" t="s">
        <v>9721</v>
      </c>
      <c r="D4098" t="s">
        <v>2</v>
      </c>
      <c r="E4098" t="s">
        <v>2</v>
      </c>
      <c r="F4098" t="s">
        <v>2</v>
      </c>
      <c r="G4098" t="s">
        <v>2</v>
      </c>
      <c r="H4098" t="s">
        <v>2</v>
      </c>
      <c r="I4098" t="s">
        <v>2</v>
      </c>
      <c r="J4098" t="s">
        <v>2</v>
      </c>
      <c r="K4098" t="s">
        <v>2</v>
      </c>
      <c r="L4098" t="s">
        <v>2</v>
      </c>
      <c r="M4098" t="s">
        <v>2</v>
      </c>
      <c r="N4098">
        <v>2.4063000000000001E-2</v>
      </c>
      <c r="O4098">
        <v>1.0492E-2</v>
      </c>
      <c r="P4098">
        <v>-8.8199999999999997E-3</v>
      </c>
      <c r="Q4098">
        <v>-1.3464E-2</v>
      </c>
      <c r="R4098">
        <v>-1.3821999999999999E-2</v>
      </c>
      <c r="S4098">
        <v>1.213E-2</v>
      </c>
      <c r="T4098">
        <v>3.5079999999999998E-3</v>
      </c>
      <c r="U4098">
        <v>1.3032E-2</v>
      </c>
      <c r="V4098">
        <v>1.0912E-2</v>
      </c>
      <c r="W4098">
        <v>-4.7710000000000001E-3</v>
      </c>
      <c r="X4098">
        <v>-7.3569999999999998E-3</v>
      </c>
      <c r="Y4098">
        <v>-1.8439999999999999E-3</v>
      </c>
      <c r="Z4098">
        <v>-4.6730000000000001E-3</v>
      </c>
      <c r="AA4098">
        <v>4.7280000000000004E-3</v>
      </c>
      <c r="AB4098">
        <v>-2.4525999999999999E-2</v>
      </c>
      <c r="AC4098">
        <v>-1.4564000000000001E-2</v>
      </c>
      <c r="AD4098">
        <v>-2.5507999999999999E-2</v>
      </c>
      <c r="AE4098">
        <v>-4.1546E-2</v>
      </c>
      <c r="AF4098">
        <v>5.7169999999999999E-3</v>
      </c>
      <c r="AG4098">
        <v>-3.5333000000000003E-2</v>
      </c>
      <c r="AH4098">
        <v>3.6211E-2</v>
      </c>
      <c r="AI4098">
        <v>-2.5787000000000001E-2</v>
      </c>
      <c r="AJ4098">
        <v>-4.3666000000000003E-2</v>
      </c>
      <c r="AK4098" t="s">
        <v>2</v>
      </c>
      <c r="AL4098" t="s">
        <v>2</v>
      </c>
      <c r="AM4098" t="s">
        <v>2</v>
      </c>
      <c r="AN4098" t="s">
        <v>2</v>
      </c>
      <c r="AO4098" t="s">
        <v>2</v>
      </c>
      <c r="AP4098" t="s">
        <v>2</v>
      </c>
      <c r="AQ4098" t="s">
        <v>2</v>
      </c>
      <c r="AR4098" t="s">
        <v>2</v>
      </c>
      <c r="AS4098" t="s">
        <v>2</v>
      </c>
      <c r="AT4098" t="s">
        <v>2</v>
      </c>
      <c r="AU4098" t="s">
        <v>2</v>
      </c>
      <c r="AV4098" t="s">
        <v>2</v>
      </c>
      <c r="AW4098" t="s">
        <v>2</v>
      </c>
      <c r="AX4098" t="s">
        <v>2</v>
      </c>
      <c r="AY4098" t="s">
        <v>2</v>
      </c>
    </row>
    <row r="4099" spans="1:51" x14ac:dyDescent="0.3">
      <c r="A4099">
        <v>19883</v>
      </c>
      <c r="B4099" t="s">
        <v>9722</v>
      </c>
      <c r="C4099" t="s">
        <v>9723</v>
      </c>
      <c r="D4099" t="s">
        <v>2</v>
      </c>
      <c r="E4099" t="s">
        <v>2</v>
      </c>
      <c r="F4099" t="s">
        <v>2</v>
      </c>
      <c r="G4099" t="s">
        <v>2</v>
      </c>
      <c r="H4099" t="s">
        <v>2</v>
      </c>
      <c r="I4099" t="s">
        <v>2</v>
      </c>
      <c r="J4099" t="s">
        <v>2</v>
      </c>
      <c r="K4099" t="s">
        <v>2</v>
      </c>
      <c r="L4099" t="s">
        <v>2</v>
      </c>
      <c r="M4099" t="s">
        <v>2</v>
      </c>
      <c r="N4099">
        <v>7.6224E-2</v>
      </c>
      <c r="O4099">
        <v>3.8975000000000003E-2</v>
      </c>
      <c r="P4099">
        <v>5.921E-3</v>
      </c>
      <c r="Q4099">
        <v>5.3886000000000003E-2</v>
      </c>
      <c r="R4099">
        <v>0.105254</v>
      </c>
      <c r="S4099">
        <v>2.4865000000000002E-2</v>
      </c>
      <c r="T4099">
        <v>2.7706999999999999E-2</v>
      </c>
      <c r="U4099">
        <v>-3.1127999999999999E-2</v>
      </c>
      <c r="V4099">
        <v>-1.967E-3</v>
      </c>
      <c r="W4099">
        <v>1.7429E-2</v>
      </c>
      <c r="X4099">
        <v>-5.9572E-2</v>
      </c>
      <c r="Y4099">
        <v>4.3340999999999998E-2</v>
      </c>
      <c r="Z4099">
        <v>-1.4896E-2</v>
      </c>
      <c r="AA4099">
        <v>8.5297999999999999E-2</v>
      </c>
      <c r="AB4099">
        <v>-4.2719E-2</v>
      </c>
      <c r="AC4099">
        <v>3.9009000000000002E-2</v>
      </c>
      <c r="AD4099">
        <v>9.1909999999999995E-3</v>
      </c>
      <c r="AE4099">
        <v>-1.2903E-2</v>
      </c>
      <c r="AF4099">
        <v>-1.5395000000000001E-2</v>
      </c>
      <c r="AG4099">
        <v>-7.7285999999999994E-2</v>
      </c>
      <c r="AH4099">
        <v>9.5808000000000004E-2</v>
      </c>
      <c r="AI4099">
        <v>-1.8443999999999999E-2</v>
      </c>
      <c r="AJ4099">
        <v>-9.0214000000000003E-2</v>
      </c>
      <c r="AK4099" t="s">
        <v>2</v>
      </c>
      <c r="AL4099" t="s">
        <v>2</v>
      </c>
      <c r="AM4099" t="s">
        <v>2</v>
      </c>
      <c r="AN4099" t="s">
        <v>2</v>
      </c>
      <c r="AO4099" t="s">
        <v>2</v>
      </c>
      <c r="AP4099" t="s">
        <v>2</v>
      </c>
      <c r="AQ4099" t="s">
        <v>2</v>
      </c>
      <c r="AR4099" t="s">
        <v>2</v>
      </c>
      <c r="AS4099" t="s">
        <v>2</v>
      </c>
      <c r="AT4099" t="s">
        <v>2</v>
      </c>
      <c r="AU4099" t="s">
        <v>2</v>
      </c>
      <c r="AV4099" t="s">
        <v>2</v>
      </c>
      <c r="AW4099" t="s">
        <v>2</v>
      </c>
      <c r="AX4099" t="s">
        <v>2</v>
      </c>
      <c r="AY4099" t="s">
        <v>2</v>
      </c>
    </row>
    <row r="4100" spans="1:51" x14ac:dyDescent="0.3">
      <c r="A4100">
        <v>19884</v>
      </c>
      <c r="B4100" t="s">
        <v>9718</v>
      </c>
      <c r="C4100" t="s">
        <v>9719</v>
      </c>
      <c r="D4100" t="s">
        <v>2</v>
      </c>
      <c r="E4100" t="s">
        <v>2</v>
      </c>
      <c r="F4100" t="s">
        <v>2</v>
      </c>
      <c r="G4100" t="s">
        <v>2</v>
      </c>
      <c r="H4100" t="s">
        <v>2</v>
      </c>
      <c r="I4100" t="s">
        <v>2</v>
      </c>
      <c r="J4100" t="s">
        <v>2</v>
      </c>
      <c r="K4100" t="s">
        <v>2</v>
      </c>
      <c r="L4100" t="s">
        <v>2</v>
      </c>
      <c r="M4100" t="s">
        <v>2</v>
      </c>
      <c r="N4100">
        <v>0.15398300000000001</v>
      </c>
      <c r="O4100">
        <v>2.5343999999999998E-2</v>
      </c>
      <c r="P4100">
        <v>-8.8149999999999999E-3</v>
      </c>
      <c r="Q4100">
        <v>8.7080000000000005E-3</v>
      </c>
      <c r="R4100">
        <v>8.0492999999999995E-2</v>
      </c>
      <c r="S4100">
        <v>1.7915E-2</v>
      </c>
      <c r="T4100">
        <v>1.523E-2</v>
      </c>
      <c r="U4100">
        <v>-5.6959999999999997E-3</v>
      </c>
      <c r="V4100">
        <v>9.4249999999999994E-3</v>
      </c>
      <c r="W4100">
        <v>-1.8499000000000002E-2</v>
      </c>
      <c r="X4100">
        <v>-3.3952000000000003E-2</v>
      </c>
      <c r="Y4100">
        <v>3.0238999999999999E-2</v>
      </c>
      <c r="Z4100">
        <v>-6.3653000000000001E-2</v>
      </c>
      <c r="AA4100">
        <v>3.8783999999999999E-2</v>
      </c>
      <c r="AB4100">
        <v>-2.93E-2</v>
      </c>
      <c r="AC4100">
        <v>9.1301999999999994E-2</v>
      </c>
      <c r="AD4100">
        <v>4.0176999999999997E-2</v>
      </c>
      <c r="AE4100">
        <v>-6.0151999999999997E-2</v>
      </c>
      <c r="AF4100">
        <v>2.1514999999999999E-2</v>
      </c>
      <c r="AG4100">
        <v>-1.7346E-2</v>
      </c>
      <c r="AH4100">
        <v>3.2266999999999997E-2</v>
      </c>
      <c r="AI4100">
        <v>-3.1983999999999999E-2</v>
      </c>
      <c r="AJ4100">
        <v>-6.8391999999999994E-2</v>
      </c>
      <c r="AK4100" t="s">
        <v>2</v>
      </c>
      <c r="AL4100" t="s">
        <v>2</v>
      </c>
      <c r="AM4100" t="s">
        <v>2</v>
      </c>
      <c r="AN4100" t="s">
        <v>2</v>
      </c>
      <c r="AO4100" t="s">
        <v>2</v>
      </c>
      <c r="AP4100" t="s">
        <v>2</v>
      </c>
      <c r="AQ4100" t="s">
        <v>2</v>
      </c>
      <c r="AR4100" t="s">
        <v>2</v>
      </c>
      <c r="AS4100" t="s">
        <v>2</v>
      </c>
      <c r="AT4100" t="s">
        <v>2</v>
      </c>
      <c r="AU4100" t="s">
        <v>2</v>
      </c>
      <c r="AV4100" t="s">
        <v>2</v>
      </c>
      <c r="AW4100" t="s">
        <v>2</v>
      </c>
      <c r="AX4100" t="s">
        <v>2</v>
      </c>
      <c r="AY4100" t="s">
        <v>2</v>
      </c>
    </row>
    <row r="4101" spans="1:51" x14ac:dyDescent="0.3">
      <c r="A4101">
        <v>19885</v>
      </c>
      <c r="B4101" t="s">
        <v>9742</v>
      </c>
      <c r="C4101" t="s">
        <v>9743</v>
      </c>
      <c r="D4101" t="s">
        <v>2</v>
      </c>
      <c r="E4101" t="s">
        <v>2</v>
      </c>
      <c r="F4101" t="s">
        <v>2</v>
      </c>
      <c r="G4101" t="s">
        <v>2</v>
      </c>
      <c r="H4101" t="s">
        <v>2</v>
      </c>
      <c r="I4101" t="s">
        <v>2</v>
      </c>
      <c r="J4101" t="s">
        <v>2</v>
      </c>
      <c r="K4101" t="s">
        <v>2</v>
      </c>
      <c r="L4101" t="s">
        <v>2</v>
      </c>
      <c r="M4101" t="s">
        <v>2</v>
      </c>
      <c r="N4101">
        <v>0.209928</v>
      </c>
      <c r="O4101">
        <v>7.6396000000000006E-2</v>
      </c>
      <c r="P4101">
        <v>-3.3064999999999997E-2</v>
      </c>
      <c r="Q4101">
        <v>8.0148999999999998E-2</v>
      </c>
      <c r="R4101">
        <v>-6.5799999999999995E-4</v>
      </c>
      <c r="S4101">
        <v>-3.6183E-2</v>
      </c>
      <c r="T4101">
        <v>8.9427000000000006E-2</v>
      </c>
      <c r="U4101">
        <v>-3.3249999999999998E-3</v>
      </c>
      <c r="V4101">
        <v>-1.457E-3</v>
      </c>
      <c r="W4101">
        <v>8.8152999999999995E-2</v>
      </c>
      <c r="X4101">
        <v>-1.4333E-2</v>
      </c>
      <c r="Y4101">
        <v>2.257E-2</v>
      </c>
      <c r="Z4101">
        <v>-5.6862000000000003E-2</v>
      </c>
      <c r="AA4101">
        <v>-7.9000000000000008E-3</v>
      </c>
      <c r="AB4101">
        <v>3.5776000000000002E-2</v>
      </c>
      <c r="AC4101">
        <v>-6.9556999999999994E-2</v>
      </c>
      <c r="AD4101">
        <v>-9.0690000000000007E-3</v>
      </c>
      <c r="AE4101">
        <v>-2.7012000000000001E-2</v>
      </c>
      <c r="AF4101">
        <v>-3.1424000000000001E-2</v>
      </c>
      <c r="AG4101">
        <v>-6.4449999999999993E-2</v>
      </c>
      <c r="AH4101">
        <v>0.12998199999999999</v>
      </c>
      <c r="AI4101">
        <v>4.8120000000000003E-3</v>
      </c>
      <c r="AJ4101">
        <v>-4.9246999999999999E-2</v>
      </c>
      <c r="AK4101">
        <v>2.213E-2</v>
      </c>
      <c r="AL4101">
        <v>6.0920000000000002E-2</v>
      </c>
      <c r="AM4101">
        <v>-3.9622999999999998E-2</v>
      </c>
      <c r="AN4101">
        <v>-2.3890000000000002E-2</v>
      </c>
      <c r="AO4101">
        <v>-2.707E-2</v>
      </c>
      <c r="AP4101">
        <v>1.2050999999999999E-2</v>
      </c>
      <c r="AQ4101">
        <v>5.8159000000000002E-2</v>
      </c>
      <c r="AR4101">
        <v>2.4316000000000001E-2</v>
      </c>
      <c r="AS4101">
        <v>6.0761999999999997E-2</v>
      </c>
      <c r="AT4101">
        <v>1.6438999999999999E-2</v>
      </c>
      <c r="AU4101">
        <v>-2.9444000000000001E-2</v>
      </c>
      <c r="AV4101">
        <v>6.7000000000000002E-3</v>
      </c>
      <c r="AW4101">
        <v>-1.7361000000000001E-2</v>
      </c>
      <c r="AX4101">
        <v>5.8320999999999998E-2</v>
      </c>
      <c r="AY4101">
        <v>4.9954999999999999E-2</v>
      </c>
    </row>
    <row r="4102" spans="1:51" x14ac:dyDescent="0.3">
      <c r="A4102">
        <v>19889</v>
      </c>
      <c r="B4102" t="s">
        <v>9766</v>
      </c>
      <c r="C4102" t="s">
        <v>9767</v>
      </c>
      <c r="D4102" t="s">
        <v>2</v>
      </c>
      <c r="E4102" t="s">
        <v>2</v>
      </c>
      <c r="F4102" t="s">
        <v>2</v>
      </c>
      <c r="G4102" t="s">
        <v>2</v>
      </c>
      <c r="H4102" t="s">
        <v>2</v>
      </c>
      <c r="I4102" t="s">
        <v>2</v>
      </c>
      <c r="J4102" t="s">
        <v>2</v>
      </c>
      <c r="K4102" t="s">
        <v>2</v>
      </c>
      <c r="L4102" t="s">
        <v>2</v>
      </c>
      <c r="M4102" t="s">
        <v>2</v>
      </c>
      <c r="N4102">
        <v>7.9071000000000002E-2</v>
      </c>
      <c r="O4102">
        <v>2.2228999999999999E-2</v>
      </c>
      <c r="P4102">
        <v>-9.6849999999999992E-3</v>
      </c>
      <c r="Q4102">
        <v>1.7058E-2</v>
      </c>
      <c r="R4102">
        <v>3.1205E-2</v>
      </c>
      <c r="S4102">
        <v>1.6652E-2</v>
      </c>
      <c r="T4102">
        <v>8.7519999999999994E-3</v>
      </c>
      <c r="U4102">
        <v>1.0252000000000001E-2</v>
      </c>
      <c r="V4102">
        <v>4.4819999999999999E-3</v>
      </c>
      <c r="W4102">
        <v>7.3249999999999999E-3</v>
      </c>
      <c r="X4102">
        <v>-1.219E-3</v>
      </c>
      <c r="Y4102">
        <v>2.0566000000000001E-2</v>
      </c>
      <c r="Z4102">
        <v>-7.5420000000000001E-3</v>
      </c>
      <c r="AA4102">
        <v>2.7026999999999999E-2</v>
      </c>
      <c r="AB4102">
        <v>-2.5756000000000001E-2</v>
      </c>
      <c r="AC4102">
        <v>-1.7240999999999999E-2</v>
      </c>
      <c r="AD4102">
        <v>2.3099000000000001E-2</v>
      </c>
      <c r="AE4102">
        <v>-5.7159000000000001E-2</v>
      </c>
      <c r="AF4102">
        <v>5.1830000000000001E-3</v>
      </c>
      <c r="AG4102">
        <v>-4.8464E-2</v>
      </c>
      <c r="AH4102">
        <v>5.8864E-2</v>
      </c>
      <c r="AI4102">
        <v>-1.4917E-2</v>
      </c>
      <c r="AJ4102">
        <v>-6.3100000000000003E-2</v>
      </c>
      <c r="AK4102">
        <v>6.6574999999999995E-2</v>
      </c>
      <c r="AL4102">
        <v>4.1686000000000001E-2</v>
      </c>
      <c r="AM4102">
        <v>-3.6485999999999998E-2</v>
      </c>
      <c r="AN4102">
        <v>5.2106E-2</v>
      </c>
      <c r="AO4102">
        <v>-1.9004E-2</v>
      </c>
      <c r="AP4102">
        <v>2.8764000000000001E-2</v>
      </c>
      <c r="AQ4102">
        <v>1.321E-2</v>
      </c>
      <c r="AR4102">
        <v>5.0150000000000004E-3</v>
      </c>
      <c r="AS4102">
        <v>5.7373E-2</v>
      </c>
      <c r="AT4102">
        <v>2.4145E-2</v>
      </c>
      <c r="AU4102">
        <v>-8.8199999999999997E-3</v>
      </c>
      <c r="AV4102">
        <v>-4.6441000000000003E-2</v>
      </c>
      <c r="AW4102">
        <v>-1.9435999999999998E-2</v>
      </c>
      <c r="AX4102">
        <v>5.9185000000000001E-2</v>
      </c>
      <c r="AY4102">
        <v>2.504E-2</v>
      </c>
    </row>
    <row r="4103" spans="1:51" x14ac:dyDescent="0.3">
      <c r="A4103">
        <v>19890</v>
      </c>
      <c r="B4103" t="s">
        <v>9764</v>
      </c>
      <c r="C4103" t="s">
        <v>9765</v>
      </c>
      <c r="D4103" t="s">
        <v>2</v>
      </c>
      <c r="E4103" t="s">
        <v>2</v>
      </c>
      <c r="F4103" t="s">
        <v>2</v>
      </c>
      <c r="G4103" t="s">
        <v>2</v>
      </c>
      <c r="H4103" t="s">
        <v>2</v>
      </c>
      <c r="I4103" t="s">
        <v>2</v>
      </c>
      <c r="J4103" t="s">
        <v>2</v>
      </c>
      <c r="K4103" t="s">
        <v>2</v>
      </c>
      <c r="L4103" t="s">
        <v>2</v>
      </c>
      <c r="M4103" t="s">
        <v>2</v>
      </c>
      <c r="N4103">
        <v>4.9315999999999999E-2</v>
      </c>
      <c r="O4103">
        <v>1.1998E-2</v>
      </c>
      <c r="P4103">
        <v>-6.7039999999999999E-3</v>
      </c>
      <c r="Q4103">
        <v>9.0539999999999995E-3</v>
      </c>
      <c r="R4103">
        <v>1.8733E-2</v>
      </c>
      <c r="S4103">
        <v>8.8929999999999999E-3</v>
      </c>
      <c r="T4103">
        <v>3.607E-3</v>
      </c>
      <c r="U4103">
        <v>7.1910000000000003E-3</v>
      </c>
      <c r="V4103">
        <v>2.643E-3</v>
      </c>
      <c r="W4103">
        <v>3.7169999999999998E-3</v>
      </c>
      <c r="X4103">
        <v>4.66E-4</v>
      </c>
      <c r="Y4103">
        <v>9.8429999999999993E-3</v>
      </c>
      <c r="Z4103">
        <v>-6.842E-3</v>
      </c>
      <c r="AA4103">
        <v>1.6514999999999998E-2</v>
      </c>
      <c r="AB4103">
        <v>-1.6535000000000001E-2</v>
      </c>
      <c r="AC4103">
        <v>-1.0843999999999999E-2</v>
      </c>
      <c r="AD4103">
        <v>1.6546000000000002E-2</v>
      </c>
      <c r="AE4103">
        <v>-3.9627000000000002E-2</v>
      </c>
      <c r="AF4103">
        <v>-9.5600000000000004E-4</v>
      </c>
      <c r="AG4103">
        <v>-3.3857999999999999E-2</v>
      </c>
      <c r="AH4103">
        <v>2.5655000000000001E-2</v>
      </c>
      <c r="AI4103">
        <v>-1.5376000000000001E-2</v>
      </c>
      <c r="AJ4103">
        <v>-4.6280000000000002E-3</v>
      </c>
      <c r="AK4103">
        <v>2.0485E-2</v>
      </c>
      <c r="AL4103">
        <v>2.9600999999999999E-2</v>
      </c>
      <c r="AM4103">
        <v>-2.1562999999999999E-2</v>
      </c>
      <c r="AN4103">
        <v>3.9285E-2</v>
      </c>
      <c r="AO4103">
        <v>-1.3828999999999999E-2</v>
      </c>
      <c r="AP4103">
        <v>2.3004E-2</v>
      </c>
      <c r="AQ4103">
        <v>1.3743999999999999E-2</v>
      </c>
      <c r="AR4103">
        <v>8.5819999999999994E-3</v>
      </c>
      <c r="AS4103">
        <v>3.9812E-2</v>
      </c>
      <c r="AT4103">
        <v>1.2855999999999999E-2</v>
      </c>
      <c r="AU4103">
        <v>3.9350000000000001E-3</v>
      </c>
      <c r="AV4103">
        <v>-2.4767999999999998E-2</v>
      </c>
      <c r="AW4103">
        <v>-1.6472000000000001E-2</v>
      </c>
      <c r="AX4103">
        <v>4.6710000000000002E-2</v>
      </c>
      <c r="AY4103">
        <v>2.0476999999999999E-2</v>
      </c>
    </row>
    <row r="4104" spans="1:51" x14ac:dyDescent="0.3">
      <c r="A4104">
        <v>19891</v>
      </c>
      <c r="B4104" t="s">
        <v>9398</v>
      </c>
      <c r="C4104" t="s">
        <v>9399</v>
      </c>
      <c r="D4104" t="s">
        <v>2</v>
      </c>
      <c r="E4104" t="s">
        <v>2</v>
      </c>
      <c r="F4104" t="s">
        <v>2</v>
      </c>
      <c r="G4104" t="s">
        <v>2</v>
      </c>
      <c r="H4104" t="s">
        <v>2</v>
      </c>
      <c r="I4104" t="s">
        <v>2</v>
      </c>
      <c r="J4104" t="s">
        <v>2</v>
      </c>
      <c r="K4104" t="s">
        <v>2</v>
      </c>
      <c r="L4104" t="s">
        <v>2</v>
      </c>
      <c r="M4104" t="s">
        <v>2</v>
      </c>
      <c r="N4104">
        <v>8.4788000000000002E-2</v>
      </c>
      <c r="O4104">
        <v>0.43947999999999998</v>
      </c>
      <c r="P4104">
        <v>2.1191999999999999E-2</v>
      </c>
      <c r="Q4104">
        <v>-1.3618999999999999E-2</v>
      </c>
      <c r="R4104" t="s">
        <v>2</v>
      </c>
      <c r="S4104" t="s">
        <v>2</v>
      </c>
      <c r="T4104" t="s">
        <v>2</v>
      </c>
      <c r="U4104" t="s">
        <v>2</v>
      </c>
      <c r="V4104" t="s">
        <v>2</v>
      </c>
      <c r="W4104" t="s">
        <v>2</v>
      </c>
      <c r="X4104" t="s">
        <v>2</v>
      </c>
      <c r="Y4104" t="s">
        <v>2</v>
      </c>
      <c r="Z4104" t="s">
        <v>2</v>
      </c>
      <c r="AA4104" t="s">
        <v>2</v>
      </c>
      <c r="AB4104" t="s">
        <v>2</v>
      </c>
      <c r="AC4104" t="s">
        <v>2</v>
      </c>
      <c r="AD4104" t="s">
        <v>2</v>
      </c>
      <c r="AE4104" t="s">
        <v>2</v>
      </c>
      <c r="AF4104" t="s">
        <v>2</v>
      </c>
      <c r="AG4104" t="s">
        <v>2</v>
      </c>
      <c r="AH4104" t="s">
        <v>2</v>
      </c>
      <c r="AI4104" t="s">
        <v>2</v>
      </c>
      <c r="AJ4104" t="s">
        <v>2</v>
      </c>
      <c r="AK4104" t="s">
        <v>2</v>
      </c>
      <c r="AL4104" t="s">
        <v>2</v>
      </c>
      <c r="AM4104" t="s">
        <v>2</v>
      </c>
      <c r="AN4104" t="s">
        <v>2</v>
      </c>
      <c r="AO4104" t="s">
        <v>2</v>
      </c>
      <c r="AP4104" t="s">
        <v>2</v>
      </c>
      <c r="AQ4104" t="s">
        <v>2</v>
      </c>
      <c r="AR4104" t="s">
        <v>2</v>
      </c>
      <c r="AS4104" t="s">
        <v>2</v>
      </c>
      <c r="AT4104" t="s">
        <v>2</v>
      </c>
      <c r="AU4104" t="s">
        <v>2</v>
      </c>
      <c r="AV4104" t="s">
        <v>2</v>
      </c>
      <c r="AW4104" t="s">
        <v>2</v>
      </c>
      <c r="AX4104" t="s">
        <v>2</v>
      </c>
      <c r="AY4104" t="s">
        <v>2</v>
      </c>
    </row>
    <row r="4105" spans="1:51" x14ac:dyDescent="0.3">
      <c r="A4105">
        <v>19892</v>
      </c>
      <c r="B4105" t="s">
        <v>9326</v>
      </c>
      <c r="C4105" t="s">
        <v>9327</v>
      </c>
      <c r="D4105" t="s">
        <v>2</v>
      </c>
      <c r="E4105" t="s">
        <v>2</v>
      </c>
      <c r="F4105" t="s">
        <v>2</v>
      </c>
      <c r="G4105" t="s">
        <v>2</v>
      </c>
      <c r="H4105" t="s">
        <v>2</v>
      </c>
      <c r="I4105" t="s">
        <v>2</v>
      </c>
      <c r="J4105" t="s">
        <v>2</v>
      </c>
      <c r="K4105" t="s">
        <v>2</v>
      </c>
      <c r="L4105" t="s">
        <v>2</v>
      </c>
      <c r="M4105" t="s">
        <v>2</v>
      </c>
      <c r="N4105">
        <v>5.6701000000000001E-2</v>
      </c>
      <c r="O4105">
        <v>4.6829000000000003E-2</v>
      </c>
      <c r="P4105">
        <v>5.3122000000000003E-2</v>
      </c>
      <c r="Q4105">
        <v>-9.2035000000000006E-2</v>
      </c>
      <c r="R4105">
        <v>-2.8264999999999998E-2</v>
      </c>
      <c r="S4105">
        <v>-1.003E-3</v>
      </c>
      <c r="T4105">
        <v>2.0079999999999998E-3</v>
      </c>
      <c r="U4105">
        <v>-4.4088000000000002E-2</v>
      </c>
      <c r="V4105">
        <v>-0.64255799999999996</v>
      </c>
      <c r="W4105">
        <v>0.26099699999999998</v>
      </c>
      <c r="X4105">
        <v>-0.11627899999999999</v>
      </c>
      <c r="Y4105">
        <v>-0.24473700000000001</v>
      </c>
      <c r="Z4105">
        <v>0.25087100000000001</v>
      </c>
      <c r="AA4105">
        <v>-5.5710000000000003E-2</v>
      </c>
      <c r="AB4105">
        <v>-6.7847000000000005E-2</v>
      </c>
      <c r="AC4105">
        <v>-0.379747</v>
      </c>
      <c r="AD4105">
        <v>-4.0815999999999998E-2</v>
      </c>
      <c r="AE4105">
        <v>-0.10638300000000001</v>
      </c>
      <c r="AF4105">
        <v>0.136905</v>
      </c>
      <c r="AG4105">
        <v>-0.26178000000000001</v>
      </c>
      <c r="AH4105">
        <v>-0.25531900000000002</v>
      </c>
      <c r="AI4105">
        <v>-0.14285700000000001</v>
      </c>
      <c r="AJ4105">
        <v>0.111111</v>
      </c>
      <c r="AK4105">
        <v>0.09</v>
      </c>
      <c r="AL4105">
        <v>-0.63660600000000001</v>
      </c>
      <c r="AM4105">
        <v>-0.229992</v>
      </c>
      <c r="AN4105">
        <v>0.44262299999999999</v>
      </c>
      <c r="AO4105">
        <v>-0.209318</v>
      </c>
      <c r="AP4105">
        <v>-0.26933000000000001</v>
      </c>
      <c r="AQ4105">
        <v>6.7663000000000001E-2</v>
      </c>
      <c r="AR4105">
        <v>-0.35224800000000001</v>
      </c>
      <c r="AS4105">
        <v>4.0954999999999998E-2</v>
      </c>
      <c r="AT4105">
        <v>-0.285246</v>
      </c>
      <c r="AU4105">
        <v>0.37920500000000001</v>
      </c>
      <c r="AV4105">
        <v>-1.7738E-2</v>
      </c>
      <c r="AW4105">
        <v>-0.170429</v>
      </c>
      <c r="AX4105">
        <v>-9.3878000000000003E-2</v>
      </c>
      <c r="AY4105">
        <v>-7.8077999999999995E-2</v>
      </c>
    </row>
    <row r="4106" spans="1:51" x14ac:dyDescent="0.3">
      <c r="A4106">
        <v>19892</v>
      </c>
      <c r="B4106" t="s">
        <v>20251</v>
      </c>
      <c r="C4106" t="s">
        <v>20252</v>
      </c>
      <c r="D4106" t="s">
        <v>2</v>
      </c>
      <c r="E4106" t="s">
        <v>2</v>
      </c>
      <c r="F4106" t="s">
        <v>2</v>
      </c>
      <c r="G4106" t="s">
        <v>2</v>
      </c>
      <c r="H4106" t="s">
        <v>2</v>
      </c>
      <c r="I4106" t="s">
        <v>2</v>
      </c>
      <c r="J4106" t="s">
        <v>2</v>
      </c>
      <c r="K4106" t="s">
        <v>2</v>
      </c>
      <c r="L4106" t="s">
        <v>2</v>
      </c>
      <c r="M4106" t="s">
        <v>2</v>
      </c>
      <c r="N4106">
        <v>5.6701000000000001E-2</v>
      </c>
      <c r="O4106">
        <v>4.6829000000000003E-2</v>
      </c>
      <c r="P4106">
        <v>5.3122000000000003E-2</v>
      </c>
      <c r="Q4106">
        <v>-9.2035000000000006E-2</v>
      </c>
      <c r="R4106">
        <v>-2.8264999999999998E-2</v>
      </c>
      <c r="S4106">
        <v>-1.003E-3</v>
      </c>
      <c r="T4106">
        <v>2.0079999999999998E-3</v>
      </c>
      <c r="U4106">
        <v>-4.4088000000000002E-2</v>
      </c>
      <c r="V4106">
        <v>-0.64255799999999996</v>
      </c>
      <c r="W4106">
        <v>0.26099699999999998</v>
      </c>
      <c r="X4106">
        <v>-0.11627899999999999</v>
      </c>
      <c r="Y4106">
        <v>-0.24473700000000001</v>
      </c>
      <c r="Z4106">
        <v>0.25087100000000001</v>
      </c>
      <c r="AA4106">
        <v>-5.5710000000000003E-2</v>
      </c>
      <c r="AB4106">
        <v>-6.7847000000000005E-2</v>
      </c>
      <c r="AC4106">
        <v>-0.379747</v>
      </c>
      <c r="AD4106">
        <v>-4.0815999999999998E-2</v>
      </c>
      <c r="AE4106">
        <v>-0.10638300000000001</v>
      </c>
      <c r="AF4106">
        <v>0.136905</v>
      </c>
      <c r="AG4106">
        <v>-0.26178000000000001</v>
      </c>
      <c r="AH4106">
        <v>-0.25531900000000002</v>
      </c>
      <c r="AI4106">
        <v>-0.14285700000000001</v>
      </c>
      <c r="AJ4106">
        <v>0.111111</v>
      </c>
      <c r="AK4106">
        <v>0.09</v>
      </c>
      <c r="AL4106">
        <v>-0.63660600000000001</v>
      </c>
      <c r="AM4106">
        <v>-0.229992</v>
      </c>
      <c r="AN4106">
        <v>0.44262299999999999</v>
      </c>
      <c r="AO4106">
        <v>-0.209318</v>
      </c>
      <c r="AP4106">
        <v>-0.26933000000000001</v>
      </c>
      <c r="AQ4106">
        <v>6.7663000000000001E-2</v>
      </c>
      <c r="AR4106">
        <v>-0.35224800000000001</v>
      </c>
      <c r="AS4106">
        <v>4.0954999999999998E-2</v>
      </c>
      <c r="AT4106">
        <v>-0.285246</v>
      </c>
      <c r="AU4106">
        <v>0.37920500000000001</v>
      </c>
      <c r="AV4106">
        <v>-1.7738E-2</v>
      </c>
      <c r="AW4106">
        <v>-0.170429</v>
      </c>
      <c r="AX4106">
        <v>-9.3878000000000003E-2</v>
      </c>
      <c r="AY4106">
        <v>-7.8077999999999995E-2</v>
      </c>
    </row>
    <row r="4107" spans="1:51" x14ac:dyDescent="0.3">
      <c r="A4107">
        <v>19893</v>
      </c>
      <c r="B4107" t="s">
        <v>2319</v>
      </c>
      <c r="C4107" t="s">
        <v>2320</v>
      </c>
      <c r="D4107" t="s">
        <v>2</v>
      </c>
      <c r="E4107" t="s">
        <v>2</v>
      </c>
      <c r="F4107" t="s">
        <v>2</v>
      </c>
      <c r="G4107" t="s">
        <v>2</v>
      </c>
      <c r="H4107" t="s">
        <v>2</v>
      </c>
      <c r="I4107" t="s">
        <v>2</v>
      </c>
      <c r="J4107" t="s">
        <v>2</v>
      </c>
      <c r="K4107" t="s">
        <v>2</v>
      </c>
      <c r="L4107" t="s">
        <v>2</v>
      </c>
      <c r="M4107" t="s">
        <v>2</v>
      </c>
      <c r="N4107">
        <v>1.0533729999999999</v>
      </c>
      <c r="O4107">
        <v>1.0829999999999999E-2</v>
      </c>
      <c r="P4107">
        <v>0.50892899999999996</v>
      </c>
      <c r="Q4107">
        <v>-0.164497</v>
      </c>
      <c r="R4107">
        <v>-0.37337100000000001</v>
      </c>
      <c r="S4107">
        <v>-8.8608000000000006E-2</v>
      </c>
      <c r="T4107">
        <v>0.17757899999999999</v>
      </c>
      <c r="U4107">
        <v>0.35256999999999999</v>
      </c>
      <c r="V4107">
        <v>-0.18903800000000001</v>
      </c>
      <c r="W4107">
        <v>0.119432</v>
      </c>
      <c r="X4107">
        <v>-0.17804500000000001</v>
      </c>
      <c r="Y4107">
        <v>0.24415700000000001</v>
      </c>
      <c r="Z4107">
        <v>-0.34183200000000002</v>
      </c>
      <c r="AA4107">
        <v>-0.20896999999999999</v>
      </c>
      <c r="AB4107">
        <v>-0.30798999999999999</v>
      </c>
      <c r="AC4107">
        <v>-0.20391100000000001</v>
      </c>
      <c r="AD4107">
        <v>-0.23157900000000001</v>
      </c>
      <c r="AE4107">
        <v>-0.42313499999999998</v>
      </c>
      <c r="AF4107">
        <v>-0.13192599999999999</v>
      </c>
      <c r="AG4107">
        <v>-0.24923999999999999</v>
      </c>
      <c r="AH4107">
        <v>1.6194E-2</v>
      </c>
      <c r="AI4107">
        <v>0.44223099999999999</v>
      </c>
      <c r="AJ4107">
        <v>-1.9337E-2</v>
      </c>
      <c r="AK4107">
        <v>3.0986E-2</v>
      </c>
      <c r="AL4107">
        <v>-0.237705</v>
      </c>
      <c r="AM4107">
        <v>-0.37634400000000001</v>
      </c>
      <c r="AN4107">
        <v>0.47701100000000002</v>
      </c>
      <c r="AO4107">
        <v>-0.25680900000000001</v>
      </c>
      <c r="AP4107">
        <v>-0.36649199999999998</v>
      </c>
      <c r="AQ4107">
        <v>-5.7851E-2</v>
      </c>
      <c r="AR4107">
        <v>0.359649</v>
      </c>
      <c r="AS4107">
        <v>0.34193499999999999</v>
      </c>
      <c r="AT4107">
        <v>0.62019199999999997</v>
      </c>
      <c r="AU4107">
        <v>-0.30563800000000002</v>
      </c>
      <c r="AV4107">
        <v>0.14102600000000001</v>
      </c>
      <c r="AW4107">
        <v>-9.3632999999999994E-2</v>
      </c>
      <c r="AX4107">
        <v>0.31818200000000002</v>
      </c>
      <c r="AY4107">
        <v>-3.1350000000000002E-3</v>
      </c>
    </row>
    <row r="4108" spans="1:51" x14ac:dyDescent="0.3">
      <c r="A4108">
        <v>19894</v>
      </c>
      <c r="B4108" t="s">
        <v>9782</v>
      </c>
      <c r="C4108" t="s">
        <v>9783</v>
      </c>
      <c r="D4108" t="s">
        <v>2</v>
      </c>
      <c r="E4108" t="s">
        <v>2</v>
      </c>
      <c r="F4108" t="s">
        <v>2</v>
      </c>
      <c r="G4108" t="s">
        <v>2</v>
      </c>
      <c r="H4108" t="s">
        <v>2</v>
      </c>
      <c r="I4108" t="s">
        <v>2</v>
      </c>
      <c r="J4108" t="s">
        <v>2</v>
      </c>
      <c r="K4108" t="s">
        <v>2</v>
      </c>
      <c r="L4108" t="s">
        <v>2</v>
      </c>
      <c r="M4108" t="s">
        <v>2</v>
      </c>
      <c r="N4108">
        <v>2.2388000000000002E-2</v>
      </c>
      <c r="O4108">
        <v>0.90219000000000005</v>
      </c>
      <c r="P4108">
        <v>1.3814E-2</v>
      </c>
      <c r="Q4108">
        <v>5.6774999999999999E-2</v>
      </c>
      <c r="R4108">
        <v>-0.28581699999999999</v>
      </c>
      <c r="S4108">
        <v>0.15145400000000001</v>
      </c>
      <c r="T4108">
        <v>0.484321</v>
      </c>
      <c r="U4108">
        <v>2.6408000000000001E-2</v>
      </c>
      <c r="V4108">
        <v>-0.22012599999999999</v>
      </c>
      <c r="W4108">
        <v>5.1319999999999998E-2</v>
      </c>
      <c r="X4108">
        <v>-0.18898200000000001</v>
      </c>
      <c r="Y4108">
        <v>4.0412999999999998E-2</v>
      </c>
      <c r="Z4108">
        <v>0.11652899999999999</v>
      </c>
      <c r="AA4108">
        <v>-0.23168</v>
      </c>
      <c r="AB4108">
        <v>-0.70038500000000004</v>
      </c>
      <c r="AC4108">
        <v>8.3600999999999995E-2</v>
      </c>
      <c r="AD4108">
        <v>0.28189900000000001</v>
      </c>
      <c r="AE4108">
        <v>-0.21759300000000001</v>
      </c>
      <c r="AF4108">
        <v>-8.8757000000000003E-2</v>
      </c>
      <c r="AG4108">
        <v>-6.8182000000000006E-2</v>
      </c>
      <c r="AH4108">
        <v>0.29616700000000001</v>
      </c>
      <c r="AI4108">
        <v>-0.18279599999999999</v>
      </c>
      <c r="AJ4108">
        <v>-0.118421</v>
      </c>
      <c r="AK4108">
        <v>0.23134299999999999</v>
      </c>
      <c r="AL4108">
        <v>0.15454499999999999</v>
      </c>
      <c r="AM4108">
        <v>7.3491000000000001E-2</v>
      </c>
      <c r="AN4108">
        <v>0.26161400000000001</v>
      </c>
      <c r="AO4108">
        <v>-0.217054</v>
      </c>
      <c r="AP4108">
        <v>0.61633700000000002</v>
      </c>
      <c r="AQ4108">
        <v>-8.5758000000000001E-2</v>
      </c>
      <c r="AR4108">
        <v>-0.24623100000000001</v>
      </c>
      <c r="AS4108">
        <v>-0.16</v>
      </c>
      <c r="AT4108">
        <v>0.37301600000000001</v>
      </c>
      <c r="AU4108">
        <v>-0.11946</v>
      </c>
      <c r="AV4108">
        <v>0.13347899999999999</v>
      </c>
      <c r="AW4108">
        <v>-5.9846000000000003E-2</v>
      </c>
      <c r="AX4108">
        <v>0.29979499999999998</v>
      </c>
      <c r="AY4108">
        <v>3.3175000000000003E-2</v>
      </c>
    </row>
    <row r="4109" spans="1:51" x14ac:dyDescent="0.3">
      <c r="A4109">
        <v>19897</v>
      </c>
      <c r="B4109" t="s">
        <v>19689</v>
      </c>
      <c r="C4109" t="s">
        <v>19690</v>
      </c>
      <c r="D4109" t="s">
        <v>2</v>
      </c>
      <c r="E4109" t="s">
        <v>2</v>
      </c>
      <c r="F4109" t="s">
        <v>2</v>
      </c>
      <c r="G4109" t="s">
        <v>2</v>
      </c>
      <c r="H4109" t="s">
        <v>2</v>
      </c>
      <c r="I4109" t="s">
        <v>2</v>
      </c>
      <c r="J4109" t="s">
        <v>2</v>
      </c>
      <c r="K4109" t="s">
        <v>2</v>
      </c>
      <c r="L4109" t="s">
        <v>2</v>
      </c>
      <c r="M4109" t="s">
        <v>2</v>
      </c>
      <c r="N4109">
        <v>-3.7037E-2</v>
      </c>
      <c r="O4109">
        <v>4.8077000000000002E-2</v>
      </c>
      <c r="P4109">
        <v>-0.20183499999999999</v>
      </c>
      <c r="Q4109">
        <v>-4.5976999999999997E-2</v>
      </c>
      <c r="R4109">
        <v>-6.0239999999999998E-3</v>
      </c>
      <c r="S4109">
        <v>-3.0303E-2</v>
      </c>
      <c r="T4109">
        <v>0.125</v>
      </c>
      <c r="U4109">
        <v>-0.2</v>
      </c>
      <c r="V4109">
        <v>-1.3889E-2</v>
      </c>
      <c r="W4109">
        <v>-7.7465000000000006E-2</v>
      </c>
      <c r="X4109">
        <v>-0.10687000000000001</v>
      </c>
      <c r="Y4109">
        <v>0.15384600000000001</v>
      </c>
      <c r="Z4109">
        <v>-4.4444999999999998E-2</v>
      </c>
      <c r="AA4109">
        <v>-6.9766999999999996E-2</v>
      </c>
      <c r="AB4109">
        <v>0.29166700000000001</v>
      </c>
      <c r="AC4109">
        <v>0.154839</v>
      </c>
      <c r="AD4109">
        <v>-5.0278999999999997E-2</v>
      </c>
      <c r="AE4109">
        <v>-0.229412</v>
      </c>
      <c r="AF4109">
        <v>-8.3969000000000002E-2</v>
      </c>
      <c r="AG4109">
        <v>-0.20316699999999999</v>
      </c>
      <c r="AH4109">
        <v>5.6264000000000002E-2</v>
      </c>
      <c r="AI4109">
        <v>-0.115842</v>
      </c>
      <c r="AJ4109">
        <v>-7.0549000000000001E-2</v>
      </c>
      <c r="AK4109">
        <v>4.2168999999999998E-2</v>
      </c>
      <c r="AL4109">
        <v>0.58381499999999997</v>
      </c>
      <c r="AM4109">
        <v>-0.175182</v>
      </c>
      <c r="AN4109">
        <v>4.4248000000000003E-2</v>
      </c>
      <c r="AO4109">
        <v>-9.3219999999999997E-2</v>
      </c>
      <c r="AP4109">
        <v>0.13084100000000001</v>
      </c>
      <c r="AQ4109">
        <v>-0.14049600000000001</v>
      </c>
      <c r="AR4109">
        <v>0</v>
      </c>
      <c r="AS4109">
        <v>-0.13355800000000001</v>
      </c>
      <c r="AT4109">
        <v>5.7707000000000001E-2</v>
      </c>
      <c r="AU4109">
        <v>-0.117406</v>
      </c>
      <c r="AV4109">
        <v>-6.6214999999999996E-2</v>
      </c>
      <c r="AW4109">
        <v>-4.4559999999999999E-3</v>
      </c>
      <c r="AX4109">
        <v>0.17135600000000001</v>
      </c>
      <c r="AY4109">
        <v>6.3536999999999996E-2</v>
      </c>
    </row>
    <row r="4110" spans="1:51" x14ac:dyDescent="0.3">
      <c r="A4110">
        <v>19898</v>
      </c>
      <c r="B4110" t="s">
        <v>9696</v>
      </c>
      <c r="C4110" t="s">
        <v>9697</v>
      </c>
      <c r="D4110" t="s">
        <v>2</v>
      </c>
      <c r="E4110" t="s">
        <v>2</v>
      </c>
      <c r="F4110" t="s">
        <v>2</v>
      </c>
      <c r="G4110" t="s">
        <v>2</v>
      </c>
      <c r="H4110" t="s">
        <v>2</v>
      </c>
      <c r="I4110" t="s">
        <v>2</v>
      </c>
      <c r="J4110" t="s">
        <v>2</v>
      </c>
      <c r="K4110" t="s">
        <v>2</v>
      </c>
      <c r="L4110" t="s">
        <v>2</v>
      </c>
      <c r="M4110" t="s">
        <v>2</v>
      </c>
      <c r="N4110">
        <v>-2.1017000000000001E-2</v>
      </c>
      <c r="O4110">
        <v>0.17313000000000001</v>
      </c>
      <c r="P4110">
        <v>-9.6222000000000002E-2</v>
      </c>
      <c r="Q4110">
        <v>6.5970000000000001E-2</v>
      </c>
      <c r="R4110">
        <v>-0.12990199999999999</v>
      </c>
      <c r="S4110">
        <v>4.5775000000000003E-2</v>
      </c>
      <c r="T4110">
        <v>0.124579</v>
      </c>
      <c r="U4110">
        <v>-2.2929999999999999E-2</v>
      </c>
      <c r="V4110">
        <v>3.6505999999999997E-2</v>
      </c>
      <c r="W4110">
        <v>-9.1194999999999998E-2</v>
      </c>
      <c r="X4110">
        <v>-4.7751000000000002E-2</v>
      </c>
      <c r="Y4110">
        <v>-1.1627999999999999E-2</v>
      </c>
      <c r="Z4110">
        <v>0.16029399999999999</v>
      </c>
      <c r="AA4110">
        <v>-5.0743999999999997E-2</v>
      </c>
      <c r="AB4110">
        <v>-0.115467</v>
      </c>
      <c r="AC4110">
        <v>-3.5455E-2</v>
      </c>
      <c r="AD4110">
        <v>-0.14285700000000001</v>
      </c>
      <c r="AE4110">
        <v>-0.148148</v>
      </c>
      <c r="AF4110">
        <v>0.25743700000000003</v>
      </c>
      <c r="AG4110">
        <v>-7.2793999999999998E-2</v>
      </c>
      <c r="AH4110">
        <v>0.20608399999999999</v>
      </c>
      <c r="AI4110">
        <v>-0.192026</v>
      </c>
      <c r="AJ4110">
        <v>-6.9486999999999993E-2</v>
      </c>
      <c r="AK4110">
        <v>-7.9004000000000005E-2</v>
      </c>
      <c r="AL4110">
        <v>0.37015300000000001</v>
      </c>
      <c r="AM4110">
        <v>-0.13464799999999999</v>
      </c>
      <c r="AN4110">
        <v>0.124876</v>
      </c>
      <c r="AO4110">
        <v>5.815E-2</v>
      </c>
      <c r="AP4110">
        <v>-0.13405500000000001</v>
      </c>
      <c r="AQ4110">
        <v>-3.6538000000000001E-2</v>
      </c>
      <c r="AR4110">
        <v>7.7843999999999997E-2</v>
      </c>
      <c r="AS4110">
        <v>5.1852000000000002E-2</v>
      </c>
      <c r="AT4110">
        <v>5.6337999999999999E-2</v>
      </c>
      <c r="AU4110">
        <v>4.4999999999999998E-2</v>
      </c>
      <c r="AV4110">
        <v>-8.8870000000000005E-2</v>
      </c>
      <c r="AW4110">
        <v>-4.0108999999999999E-2</v>
      </c>
      <c r="AX4110">
        <v>0.134853</v>
      </c>
      <c r="AY4110">
        <v>0.17907999999999999</v>
      </c>
    </row>
    <row r="4111" spans="1:51" x14ac:dyDescent="0.3">
      <c r="A4111">
        <v>19899</v>
      </c>
      <c r="B4111" t="s">
        <v>9678</v>
      </c>
      <c r="C4111" t="s">
        <v>9679</v>
      </c>
      <c r="D4111" t="s">
        <v>2</v>
      </c>
      <c r="E4111" t="s">
        <v>2</v>
      </c>
      <c r="F4111" t="s">
        <v>2</v>
      </c>
      <c r="G4111" t="s">
        <v>2</v>
      </c>
      <c r="H4111" t="s">
        <v>2</v>
      </c>
      <c r="I4111" t="s">
        <v>2</v>
      </c>
      <c r="J4111" t="s">
        <v>2</v>
      </c>
      <c r="K4111" t="s">
        <v>2</v>
      </c>
      <c r="L4111" t="s">
        <v>2</v>
      </c>
      <c r="M4111" t="s">
        <v>2</v>
      </c>
      <c r="N4111">
        <v>0.55901999999999996</v>
      </c>
      <c r="O4111">
        <v>-0.35285699999999998</v>
      </c>
      <c r="P4111">
        <v>1.7659999999999999E-2</v>
      </c>
      <c r="Q4111">
        <v>3.2539999999999999E-3</v>
      </c>
      <c r="R4111">
        <v>-0.32378400000000002</v>
      </c>
      <c r="S4111">
        <v>2.3182000000000001E-2</v>
      </c>
      <c r="T4111">
        <v>-0.3</v>
      </c>
      <c r="U4111">
        <v>0.15401799999999999</v>
      </c>
      <c r="V4111">
        <v>-0.33849099999999999</v>
      </c>
      <c r="W4111">
        <v>2.9239999999999999E-3</v>
      </c>
      <c r="X4111">
        <v>-0.313411</v>
      </c>
      <c r="Y4111">
        <v>6.1571000000000001E-2</v>
      </c>
      <c r="Z4111">
        <v>-0.17799999999999999</v>
      </c>
      <c r="AA4111">
        <v>-0.31873499999999999</v>
      </c>
      <c r="AB4111">
        <v>-5.3571000000000001E-2</v>
      </c>
      <c r="AC4111">
        <v>-0.15094299999999999</v>
      </c>
      <c r="AD4111">
        <v>-4.8889000000000002E-2</v>
      </c>
      <c r="AE4111">
        <v>0.40654200000000001</v>
      </c>
      <c r="AF4111">
        <v>-0.169435</v>
      </c>
      <c r="AG4111">
        <v>-5.6000000000000001E-2</v>
      </c>
      <c r="AH4111">
        <v>-4.2370000000000003E-3</v>
      </c>
      <c r="AI4111">
        <v>-0.14893600000000001</v>
      </c>
      <c r="AJ4111">
        <v>0.1</v>
      </c>
      <c r="AK4111">
        <v>-0.10909099999999999</v>
      </c>
      <c r="AL4111">
        <v>1.5306E-2</v>
      </c>
      <c r="AM4111">
        <v>0.306533</v>
      </c>
      <c r="AN4111">
        <v>0.36153800000000003</v>
      </c>
      <c r="AO4111">
        <v>-0.172316</v>
      </c>
      <c r="AP4111">
        <v>0.10580199999999999</v>
      </c>
      <c r="AQ4111">
        <v>-2.1913999999999999E-2</v>
      </c>
      <c r="AR4111">
        <v>-0.20479600000000001</v>
      </c>
      <c r="AS4111">
        <v>0.17460300000000001</v>
      </c>
      <c r="AT4111">
        <v>8.4459999999999993E-2</v>
      </c>
      <c r="AU4111">
        <v>-0.11526500000000001</v>
      </c>
      <c r="AV4111">
        <v>6.3380000000000006E-2</v>
      </c>
      <c r="AW4111">
        <v>-0.14569499999999999</v>
      </c>
      <c r="AX4111">
        <v>6.5892000000000006E-2</v>
      </c>
      <c r="AY4111">
        <v>0.116364</v>
      </c>
    </row>
    <row r="4112" spans="1:51" x14ac:dyDescent="0.3">
      <c r="A4112">
        <v>19900</v>
      </c>
      <c r="B4112" t="s">
        <v>9600</v>
      </c>
      <c r="C4112" t="s">
        <v>9601</v>
      </c>
      <c r="D4112" t="s">
        <v>2</v>
      </c>
      <c r="E4112" t="s">
        <v>2</v>
      </c>
      <c r="F4112" t="s">
        <v>2</v>
      </c>
      <c r="G4112" t="s">
        <v>2</v>
      </c>
      <c r="H4112" t="s">
        <v>2</v>
      </c>
      <c r="I4112" t="s">
        <v>2</v>
      </c>
      <c r="J4112" t="s">
        <v>2</v>
      </c>
      <c r="K4112" t="s">
        <v>2</v>
      </c>
      <c r="L4112" t="s">
        <v>2</v>
      </c>
      <c r="M4112" t="s">
        <v>2</v>
      </c>
      <c r="N4112">
        <v>0.102377</v>
      </c>
      <c r="O4112">
        <v>2.7982E-2</v>
      </c>
      <c r="P4112">
        <v>-1.1362000000000001E-2</v>
      </c>
      <c r="Q4112">
        <v>1.9018E-2</v>
      </c>
      <c r="R4112">
        <v>3.4757000000000003E-2</v>
      </c>
      <c r="S4112">
        <v>2.2925999999999998E-2</v>
      </c>
      <c r="T4112">
        <v>6.7840000000000001E-3</v>
      </c>
      <c r="U4112">
        <v>1.4897000000000001E-2</v>
      </c>
      <c r="V4112">
        <v>8.1759999999999992E-3</v>
      </c>
      <c r="W4112">
        <v>4.0390000000000001E-3</v>
      </c>
      <c r="X4112">
        <v>1.763E-3</v>
      </c>
      <c r="Y4112">
        <v>5.0318000000000002E-2</v>
      </c>
      <c r="Z4112">
        <v>-7.8849999999999996E-3</v>
      </c>
      <c r="AA4112">
        <v>3.1136E-2</v>
      </c>
      <c r="AB4112">
        <v>-3.5777999999999997E-2</v>
      </c>
      <c r="AC4112">
        <v>-2.6096000000000001E-2</v>
      </c>
      <c r="AD4112">
        <v>3.8884000000000002E-2</v>
      </c>
      <c r="AE4112">
        <v>-9.2863000000000001E-2</v>
      </c>
      <c r="AF4112">
        <v>6.4599999999999998E-4</v>
      </c>
      <c r="AG4112">
        <v>-8.831E-2</v>
      </c>
      <c r="AH4112">
        <v>9.7216999999999998E-2</v>
      </c>
      <c r="AI4112">
        <v>-4.3521999999999998E-2</v>
      </c>
      <c r="AJ4112">
        <v>-9.1253000000000001E-2</v>
      </c>
      <c r="AK4112">
        <v>4.3180999999999997E-2</v>
      </c>
      <c r="AL4112">
        <v>4.4801000000000001E-2</v>
      </c>
      <c r="AM4112">
        <v>-3.5137000000000002E-2</v>
      </c>
      <c r="AN4112">
        <v>7.0128999999999997E-2</v>
      </c>
      <c r="AO4112">
        <v>-8.0040000000000007E-3</v>
      </c>
      <c r="AP4112">
        <v>3.8147E-2</v>
      </c>
      <c r="AQ4112">
        <v>1.4933E-2</v>
      </c>
      <c r="AR4112">
        <v>2.0830000000000001E-2</v>
      </c>
      <c r="AS4112">
        <v>2.7368E-2</v>
      </c>
      <c r="AT4112">
        <v>8.6599999999999993E-3</v>
      </c>
      <c r="AU4112">
        <v>6.1040000000000001E-3</v>
      </c>
      <c r="AV4112">
        <v>5.7499999999999999E-3</v>
      </c>
      <c r="AW4112" t="s">
        <v>2</v>
      </c>
      <c r="AX4112" t="s">
        <v>2</v>
      </c>
      <c r="AY4112" t="s">
        <v>2</v>
      </c>
    </row>
    <row r="4113" spans="1:51" x14ac:dyDescent="0.3">
      <c r="A4113">
        <v>19901</v>
      </c>
      <c r="B4113" t="s">
        <v>9626</v>
      </c>
      <c r="C4113" t="s">
        <v>9627</v>
      </c>
      <c r="D4113" t="s">
        <v>2</v>
      </c>
      <c r="E4113" t="s">
        <v>2</v>
      </c>
      <c r="F4113" t="s">
        <v>2</v>
      </c>
      <c r="G4113" t="s">
        <v>2</v>
      </c>
      <c r="H4113" t="s">
        <v>2</v>
      </c>
      <c r="I4113" t="s">
        <v>2</v>
      </c>
      <c r="J4113" t="s">
        <v>2</v>
      </c>
      <c r="K4113" t="s">
        <v>2</v>
      </c>
      <c r="L4113" t="s">
        <v>2</v>
      </c>
      <c r="M4113" t="s">
        <v>2</v>
      </c>
      <c r="N4113">
        <v>0.10163999999999999</v>
      </c>
      <c r="O4113">
        <v>2.2332000000000001E-2</v>
      </c>
      <c r="P4113">
        <v>-8.7049999999999992E-3</v>
      </c>
      <c r="Q4113">
        <v>1.8096999999999999E-2</v>
      </c>
      <c r="R4113">
        <v>3.3452000000000003E-2</v>
      </c>
      <c r="S4113">
        <v>1.4267E-2</v>
      </c>
      <c r="T4113">
        <v>6.5830000000000003E-3</v>
      </c>
      <c r="U4113">
        <v>1.2475999999999999E-2</v>
      </c>
      <c r="V4113">
        <v>3.6649999999999999E-3</v>
      </c>
      <c r="W4113">
        <v>3.7759999999999998E-3</v>
      </c>
      <c r="X4113">
        <v>-1.3079999999999999E-3</v>
      </c>
      <c r="Y4113">
        <v>4.3809000000000001E-2</v>
      </c>
      <c r="Z4113">
        <v>-1.1865000000000001E-2</v>
      </c>
      <c r="AA4113">
        <v>2.8028999999999998E-2</v>
      </c>
      <c r="AB4113">
        <v>-3.9951E-2</v>
      </c>
      <c r="AC4113">
        <v>-1.7433000000000001E-2</v>
      </c>
      <c r="AD4113">
        <v>3.1558999999999997E-2</v>
      </c>
      <c r="AE4113">
        <v>-8.3764000000000005E-2</v>
      </c>
      <c r="AF4113">
        <v>2.4359999999999998E-3</v>
      </c>
      <c r="AG4113">
        <v>-8.4483000000000003E-2</v>
      </c>
      <c r="AH4113">
        <v>9.5976000000000006E-2</v>
      </c>
      <c r="AI4113">
        <v>-4.2376999999999998E-2</v>
      </c>
      <c r="AJ4113">
        <v>-9.2064999999999994E-2</v>
      </c>
      <c r="AK4113">
        <v>4.4285999999999999E-2</v>
      </c>
      <c r="AL4113">
        <v>3.7361999999999999E-2</v>
      </c>
      <c r="AM4113">
        <v>-2.8021999999999998E-2</v>
      </c>
      <c r="AN4113">
        <v>6.7087999999999995E-2</v>
      </c>
      <c r="AO4113">
        <v>-4.5840000000000004E-3</v>
      </c>
      <c r="AP4113">
        <v>1.9220999999999999E-2</v>
      </c>
      <c r="AQ4113">
        <v>1.115E-2</v>
      </c>
      <c r="AR4113">
        <v>1.2659E-2</v>
      </c>
      <c r="AS4113">
        <v>3.4896000000000003E-2</v>
      </c>
      <c r="AT4113">
        <v>1.1814E-2</v>
      </c>
      <c r="AU4113">
        <v>6.13E-3</v>
      </c>
      <c r="AV4113">
        <v>-2.2520000000000001E-3</v>
      </c>
      <c r="AW4113" t="s">
        <v>2</v>
      </c>
      <c r="AX4113" t="s">
        <v>2</v>
      </c>
      <c r="AY4113" t="s">
        <v>2</v>
      </c>
    </row>
    <row r="4114" spans="1:51" x14ac:dyDescent="0.3">
      <c r="A4114">
        <v>19903</v>
      </c>
      <c r="B4114" t="s">
        <v>9688</v>
      </c>
      <c r="C4114" t="s">
        <v>9689</v>
      </c>
      <c r="D4114" t="s">
        <v>2</v>
      </c>
      <c r="E4114" t="s">
        <v>2</v>
      </c>
      <c r="F4114" t="s">
        <v>2</v>
      </c>
      <c r="G4114" t="s">
        <v>2</v>
      </c>
      <c r="H4114" t="s">
        <v>2</v>
      </c>
      <c r="I4114" t="s">
        <v>2</v>
      </c>
      <c r="J4114" t="s">
        <v>2</v>
      </c>
      <c r="K4114" t="s">
        <v>2</v>
      </c>
      <c r="L4114" t="s">
        <v>2</v>
      </c>
      <c r="M4114" t="s">
        <v>2</v>
      </c>
      <c r="N4114">
        <v>3.1708E-2</v>
      </c>
      <c r="O4114">
        <v>1.7852E-2</v>
      </c>
      <c r="P4114">
        <v>-5.019E-3</v>
      </c>
      <c r="Q4114">
        <v>-2.0230000000000001E-3</v>
      </c>
      <c r="R4114">
        <v>2.2769999999999999E-3</v>
      </c>
      <c r="S4114">
        <v>8.4969999999999993E-3</v>
      </c>
      <c r="T4114">
        <v>1.284E-3</v>
      </c>
      <c r="U4114">
        <v>1.5580999999999999E-2</v>
      </c>
      <c r="V4114">
        <v>6.2509999999999996E-3</v>
      </c>
      <c r="W4114">
        <v>5.8739999999999999E-3</v>
      </c>
      <c r="X4114">
        <v>-2.879E-3</v>
      </c>
      <c r="Y4114">
        <v>-1.8910000000000001E-3</v>
      </c>
      <c r="Z4114">
        <v>-1.1594E-2</v>
      </c>
      <c r="AA4114">
        <v>2.0181000000000001E-2</v>
      </c>
      <c r="AB4114">
        <v>-2.9600000000000001E-2</v>
      </c>
      <c r="AC4114">
        <v>-1.2465E-2</v>
      </c>
      <c r="AD4114">
        <v>-1.3176999999999999E-2</v>
      </c>
      <c r="AE4114">
        <v>-4.0582E-2</v>
      </c>
      <c r="AF4114">
        <v>2.4865999999999999E-2</v>
      </c>
      <c r="AG4114">
        <v>-6.5750000000000003E-2</v>
      </c>
      <c r="AH4114">
        <v>6.2368E-2</v>
      </c>
      <c r="AI4114">
        <v>-3.8906999999999997E-2</v>
      </c>
      <c r="AJ4114">
        <v>-3.5389999999999998E-2</v>
      </c>
      <c r="AK4114">
        <v>2.9165E-2</v>
      </c>
      <c r="AL4114">
        <v>3.3149999999999999E-2</v>
      </c>
      <c r="AM4114">
        <v>-1.1532000000000001E-2</v>
      </c>
      <c r="AN4114">
        <v>3.0293E-2</v>
      </c>
      <c r="AO4114">
        <v>-2.1225000000000001E-2</v>
      </c>
      <c r="AP4114">
        <v>2.8004999999999999E-2</v>
      </c>
      <c r="AQ4114">
        <v>-8.2100000000000001E-4</v>
      </c>
      <c r="AR4114">
        <v>-1.0841999999999999E-2</v>
      </c>
      <c r="AS4114">
        <v>1.3278E-2</v>
      </c>
      <c r="AT4114">
        <v>1.0434000000000001E-2</v>
      </c>
      <c r="AU4114">
        <v>-8.0199999999999998E-4</v>
      </c>
      <c r="AV4114">
        <v>-1.7392999999999999E-2</v>
      </c>
      <c r="AW4114">
        <v>-3.3219999999999999E-3</v>
      </c>
      <c r="AX4114">
        <v>4.6824999999999999E-2</v>
      </c>
      <c r="AY4114">
        <v>2.8274000000000001E-2</v>
      </c>
    </row>
    <row r="4115" spans="1:51" x14ac:dyDescent="0.3">
      <c r="A4115">
        <v>19904</v>
      </c>
      <c r="B4115" t="s">
        <v>9794</v>
      </c>
      <c r="C4115" t="s">
        <v>9795</v>
      </c>
      <c r="D4115" t="s">
        <v>2</v>
      </c>
      <c r="E4115" t="s">
        <v>2</v>
      </c>
      <c r="F4115" t="s">
        <v>2</v>
      </c>
      <c r="G4115" t="s">
        <v>2</v>
      </c>
      <c r="H4115" t="s">
        <v>2</v>
      </c>
      <c r="I4115" t="s">
        <v>2</v>
      </c>
      <c r="J4115" t="s">
        <v>2</v>
      </c>
      <c r="K4115" t="s">
        <v>2</v>
      </c>
      <c r="L4115" t="s">
        <v>2</v>
      </c>
      <c r="M4115" t="s">
        <v>2</v>
      </c>
      <c r="N4115">
        <v>0.184082</v>
      </c>
      <c r="O4115">
        <v>8.8155999999999998E-2</v>
      </c>
      <c r="P4115">
        <v>2.5004999999999999E-2</v>
      </c>
      <c r="Q4115">
        <v>0.138437</v>
      </c>
      <c r="R4115">
        <v>6.9698999999999997E-2</v>
      </c>
      <c r="S4115">
        <v>1.8283000000000001E-2</v>
      </c>
      <c r="T4115">
        <v>3.3985000000000001E-2</v>
      </c>
      <c r="U4115">
        <v>-4.0974999999999998E-2</v>
      </c>
      <c r="V4115">
        <v>-2.8320000000000001E-2</v>
      </c>
      <c r="W4115">
        <v>2.1441000000000002E-2</v>
      </c>
      <c r="X4115">
        <v>-1.0397999999999999E-2</v>
      </c>
      <c r="Y4115">
        <v>4.1528000000000002E-2</v>
      </c>
      <c r="Z4115">
        <v>-1.9696000000000002E-2</v>
      </c>
      <c r="AA4115">
        <v>5.3699999999999998E-2</v>
      </c>
      <c r="AB4115">
        <v>-3.8774000000000003E-2</v>
      </c>
      <c r="AC4115">
        <v>2.147E-2</v>
      </c>
      <c r="AD4115">
        <v>-2.0358000000000001E-2</v>
      </c>
      <c r="AE4115">
        <v>-7.0334999999999995E-2</v>
      </c>
      <c r="AF4115">
        <v>3.7128000000000001E-2</v>
      </c>
      <c r="AG4115">
        <v>-9.2022000000000007E-2</v>
      </c>
      <c r="AH4115">
        <v>0.10002</v>
      </c>
      <c r="AI4115">
        <v>-4.0346E-2</v>
      </c>
      <c r="AJ4115">
        <v>-8.0196000000000003E-2</v>
      </c>
      <c r="AK4115">
        <v>0.13747200000000001</v>
      </c>
      <c r="AL4115">
        <v>3.4457000000000002E-2</v>
      </c>
      <c r="AM4115">
        <v>-6.5234E-2</v>
      </c>
      <c r="AN4115">
        <v>6.2302000000000003E-2</v>
      </c>
      <c r="AO4115">
        <v>-4.0150000000000003E-3</v>
      </c>
      <c r="AP4115">
        <v>-0.100165</v>
      </c>
      <c r="AQ4115">
        <v>-4.2840999999999997E-2</v>
      </c>
      <c r="AR4115">
        <v>-3.2586999999999998E-2</v>
      </c>
      <c r="AS4115">
        <v>8.8542999999999997E-2</v>
      </c>
      <c r="AT4115">
        <v>9.2925999999999995E-2</v>
      </c>
      <c r="AU4115">
        <v>-4.6105E-2</v>
      </c>
      <c r="AV4115">
        <v>-4.4308E-2</v>
      </c>
      <c r="AW4115">
        <v>-4.0606999999999997E-2</v>
      </c>
      <c r="AX4115">
        <v>7.8609999999999999E-2</v>
      </c>
      <c r="AY4115">
        <v>0.134489</v>
      </c>
    </row>
    <row r="4116" spans="1:51" x14ac:dyDescent="0.3">
      <c r="A4116">
        <v>19905</v>
      </c>
      <c r="B4116" t="s">
        <v>9628</v>
      </c>
      <c r="C4116" t="s">
        <v>9629</v>
      </c>
      <c r="D4116" t="s">
        <v>2</v>
      </c>
      <c r="E4116" t="s">
        <v>2</v>
      </c>
      <c r="F4116" t="s">
        <v>2</v>
      </c>
      <c r="G4116" t="s">
        <v>2</v>
      </c>
      <c r="H4116" t="s">
        <v>2</v>
      </c>
      <c r="I4116" t="s">
        <v>2</v>
      </c>
      <c r="J4116" t="s">
        <v>2</v>
      </c>
      <c r="K4116" t="s">
        <v>2</v>
      </c>
      <c r="L4116" t="s">
        <v>2</v>
      </c>
      <c r="M4116" t="s">
        <v>2</v>
      </c>
      <c r="N4116">
        <v>9.6700999999999995E-2</v>
      </c>
      <c r="O4116">
        <v>7.0939000000000002E-2</v>
      </c>
      <c r="P4116">
        <v>4.7091000000000001E-2</v>
      </c>
      <c r="Q4116">
        <v>-6.509E-3</v>
      </c>
      <c r="R4116">
        <v>-9.3039999999999998E-2</v>
      </c>
      <c r="S4116">
        <v>3.9621999999999997E-2</v>
      </c>
      <c r="T4116">
        <v>-4.8585999999999997E-2</v>
      </c>
      <c r="U4116">
        <v>6.3551999999999997E-2</v>
      </c>
      <c r="V4116">
        <v>-4.9957000000000001E-2</v>
      </c>
      <c r="W4116">
        <v>-1.3703999999999999E-2</v>
      </c>
      <c r="X4116">
        <v>-5.7209000000000003E-2</v>
      </c>
      <c r="Y4116">
        <v>3.5032000000000001E-2</v>
      </c>
      <c r="Z4116">
        <v>-0.118938</v>
      </c>
      <c r="AA4116">
        <v>-6.9020999999999999E-2</v>
      </c>
      <c r="AB4116">
        <v>-9.8276000000000002E-2</v>
      </c>
      <c r="AC4116">
        <v>-7.0350999999999997E-2</v>
      </c>
      <c r="AD4116">
        <v>-3.0578999999999999E-2</v>
      </c>
      <c r="AE4116">
        <v>-0.13314400000000001</v>
      </c>
      <c r="AF4116">
        <v>-3.1459000000000001E-2</v>
      </c>
      <c r="AG4116">
        <v>-7.4621999999999994E-2</v>
      </c>
      <c r="AH4116">
        <v>4.5386000000000003E-2</v>
      </c>
      <c r="AI4116">
        <v>-4.7437E-2</v>
      </c>
      <c r="AJ4116">
        <v>-0.120487</v>
      </c>
      <c r="AK4116">
        <v>-6.7609999999999996E-3</v>
      </c>
      <c r="AL4116">
        <v>0.116135</v>
      </c>
      <c r="AM4116">
        <v>-9.8960000000000003E-3</v>
      </c>
      <c r="AN4116">
        <v>0.13542699999999999</v>
      </c>
      <c r="AO4116">
        <v>-6.7646999999999999E-2</v>
      </c>
      <c r="AP4116">
        <v>2.7378E-2</v>
      </c>
      <c r="AQ4116">
        <v>-4.1023999999999998E-2</v>
      </c>
      <c r="AR4116">
        <v>1.1061E-2</v>
      </c>
      <c r="AS4116">
        <v>5.3398000000000001E-2</v>
      </c>
      <c r="AT4116">
        <v>0.102231</v>
      </c>
      <c r="AU4116">
        <v>-9.0587000000000001E-2</v>
      </c>
      <c r="AV4116">
        <v>-8.0237000000000003E-2</v>
      </c>
      <c r="AW4116">
        <v>-5.6710000000000003E-2</v>
      </c>
      <c r="AX4116">
        <v>0.17344399999999999</v>
      </c>
      <c r="AY4116">
        <v>3.6018000000000001E-2</v>
      </c>
    </row>
    <row r="4117" spans="1:51" x14ac:dyDescent="0.3">
      <c r="A4117">
        <v>19906</v>
      </c>
      <c r="B4117" t="s">
        <v>9474</v>
      </c>
      <c r="C4117" t="s">
        <v>9475</v>
      </c>
      <c r="D4117" t="s">
        <v>2</v>
      </c>
      <c r="E4117" t="s">
        <v>2</v>
      </c>
      <c r="F4117" t="s">
        <v>2</v>
      </c>
      <c r="G4117" t="s">
        <v>2</v>
      </c>
      <c r="H4117" t="s">
        <v>2</v>
      </c>
      <c r="I4117" t="s">
        <v>2</v>
      </c>
      <c r="J4117" t="s">
        <v>2</v>
      </c>
      <c r="K4117" t="s">
        <v>2</v>
      </c>
      <c r="L4117" t="s">
        <v>2</v>
      </c>
      <c r="M4117" t="s">
        <v>2</v>
      </c>
      <c r="N4117">
        <v>9.5949999999999994E-3</v>
      </c>
      <c r="O4117">
        <v>2.4139999999999999E-3</v>
      </c>
      <c r="P4117">
        <v>2.088E-3</v>
      </c>
      <c r="Q4117">
        <v>4.15E-3</v>
      </c>
      <c r="R4117">
        <v>2.23E-4</v>
      </c>
      <c r="S4117">
        <v>2.3900000000000001E-4</v>
      </c>
      <c r="T4117">
        <v>7.1599999999999995E-4</v>
      </c>
      <c r="U4117">
        <v>9.9400000000000009E-4</v>
      </c>
      <c r="V4117">
        <v>1.99E-3</v>
      </c>
      <c r="W4117">
        <v>1.091E-3</v>
      </c>
      <c r="X4117">
        <v>7.8899999999999999E-4</v>
      </c>
      <c r="Y4117">
        <v>9.3800000000000003E-4</v>
      </c>
      <c r="Z4117">
        <v>4.0900000000000002E-4</v>
      </c>
      <c r="AA4117">
        <v>2.2100000000000001E-4</v>
      </c>
      <c r="AB4117">
        <v>1.9849999999999998E-3</v>
      </c>
      <c r="AC4117">
        <v>-2.3140000000000001E-3</v>
      </c>
      <c r="AD4117">
        <v>-1.622E-3</v>
      </c>
      <c r="AE4117">
        <v>2.9610000000000001E-3</v>
      </c>
      <c r="AF4117">
        <v>-1.7715999999999999E-2</v>
      </c>
      <c r="AG4117">
        <v>-4.8209999999999998E-3</v>
      </c>
      <c r="AH4117">
        <v>6.6779999999999999E-3</v>
      </c>
      <c r="AI4117">
        <v>3.3519999999999999E-3</v>
      </c>
      <c r="AJ4117">
        <v>-1.7589999999999999E-3</v>
      </c>
      <c r="AK4117">
        <v>-2.2309999999999999E-3</v>
      </c>
      <c r="AL4117">
        <v>1.4588E-2</v>
      </c>
      <c r="AM4117">
        <v>6.4070000000000004E-3</v>
      </c>
      <c r="AN4117">
        <v>1.2992E-2</v>
      </c>
      <c r="AO4117">
        <v>4.2300000000000003E-3</v>
      </c>
      <c r="AP4117">
        <v>-3.3170000000000001E-3</v>
      </c>
      <c r="AQ4117">
        <v>9.7839999999999993E-3</v>
      </c>
      <c r="AR4117">
        <v>3.2420000000000001E-3</v>
      </c>
      <c r="AS4117">
        <v>8.6169999999999997E-3</v>
      </c>
      <c r="AT4117">
        <v>1.2994E-2</v>
      </c>
      <c r="AU4117">
        <v>7.1079999999999997E-3</v>
      </c>
      <c r="AV4117">
        <v>5.2509999999999996E-3</v>
      </c>
      <c r="AW4117">
        <v>3.9020000000000001E-3</v>
      </c>
      <c r="AX4117">
        <v>8.822E-3</v>
      </c>
      <c r="AY4117">
        <v>8.7790000000000003E-3</v>
      </c>
    </row>
    <row r="4118" spans="1:51" x14ac:dyDescent="0.3">
      <c r="A4118">
        <v>19907</v>
      </c>
      <c r="B4118" t="s">
        <v>9684</v>
      </c>
      <c r="C4118" t="s">
        <v>9685</v>
      </c>
      <c r="D4118" t="s">
        <v>2</v>
      </c>
      <c r="E4118" t="s">
        <v>2</v>
      </c>
      <c r="F4118" t="s">
        <v>2</v>
      </c>
      <c r="G4118" t="s">
        <v>2</v>
      </c>
      <c r="H4118" t="s">
        <v>2</v>
      </c>
      <c r="I4118" t="s">
        <v>2</v>
      </c>
      <c r="J4118" t="s">
        <v>2</v>
      </c>
      <c r="K4118" t="s">
        <v>2</v>
      </c>
      <c r="L4118" t="s">
        <v>2</v>
      </c>
      <c r="M4118" t="s">
        <v>2</v>
      </c>
      <c r="N4118">
        <v>8.7675000000000003E-2</v>
      </c>
      <c r="O4118">
        <v>2.8666000000000001E-2</v>
      </c>
      <c r="P4118">
        <v>-8.9669999999999993E-3</v>
      </c>
      <c r="Q4118">
        <v>2.0445999999999999E-2</v>
      </c>
      <c r="R4118">
        <v>3.5493999999999998E-2</v>
      </c>
      <c r="S4118">
        <v>4.0835000000000003E-2</v>
      </c>
      <c r="T4118">
        <v>3.718E-3</v>
      </c>
      <c r="U4118">
        <v>1.7510999999999999E-2</v>
      </c>
      <c r="V4118">
        <v>1.8865E-2</v>
      </c>
      <c r="W4118">
        <v>2.4687000000000001E-2</v>
      </c>
      <c r="X4118">
        <v>-3.5984000000000002E-2</v>
      </c>
      <c r="Y4118">
        <v>4.7333E-2</v>
      </c>
      <c r="Z4118">
        <v>-7.5919999999999998E-3</v>
      </c>
      <c r="AA4118">
        <v>3.4722999999999997E-2</v>
      </c>
      <c r="AB4118">
        <v>-3.9648000000000003E-2</v>
      </c>
      <c r="AC4118">
        <v>-2.2124999999999999E-2</v>
      </c>
      <c r="AD4118">
        <v>2.9742999999999999E-2</v>
      </c>
      <c r="AE4118">
        <v>-6.3297000000000006E-2</v>
      </c>
      <c r="AF4118">
        <v>5.0629999999999998E-3</v>
      </c>
      <c r="AG4118">
        <v>-4.5676000000000001E-2</v>
      </c>
      <c r="AH4118">
        <v>5.5252999999999997E-2</v>
      </c>
      <c r="AI4118">
        <v>-1.1115999999999999E-2</v>
      </c>
      <c r="AJ4118">
        <v>-6.2573000000000004E-2</v>
      </c>
      <c r="AK4118">
        <v>5.8273999999999999E-2</v>
      </c>
      <c r="AL4118">
        <v>4.1345E-2</v>
      </c>
      <c r="AM4118">
        <v>-4.1153000000000002E-2</v>
      </c>
      <c r="AN4118">
        <v>4.5243999999999999E-2</v>
      </c>
      <c r="AO4118">
        <v>-1.8692E-2</v>
      </c>
      <c r="AP4118">
        <v>2.6065000000000001E-2</v>
      </c>
      <c r="AQ4118">
        <v>1.1724999999999999E-2</v>
      </c>
      <c r="AR4118">
        <v>2.0920000000000001E-3</v>
      </c>
      <c r="AS4118">
        <v>5.0755000000000002E-2</v>
      </c>
      <c r="AT4118">
        <v>2.5312999999999999E-2</v>
      </c>
      <c r="AU4118">
        <v>-1.2612999999999999E-2</v>
      </c>
      <c r="AV4118">
        <v>-4.0423000000000001E-2</v>
      </c>
      <c r="AW4118">
        <v>-1.4992E-2</v>
      </c>
      <c r="AX4118">
        <v>6.4058000000000004E-2</v>
      </c>
      <c r="AY4118">
        <v>3.4837E-2</v>
      </c>
    </row>
    <row r="4119" spans="1:51" x14ac:dyDescent="0.3">
      <c r="A4119">
        <v>19910</v>
      </c>
      <c r="B4119" t="s">
        <v>9734</v>
      </c>
      <c r="C4119" t="s">
        <v>9735</v>
      </c>
      <c r="D4119" t="s">
        <v>2</v>
      </c>
      <c r="E4119" t="s">
        <v>2</v>
      </c>
      <c r="F4119" t="s">
        <v>2</v>
      </c>
      <c r="G4119" t="s">
        <v>2</v>
      </c>
      <c r="H4119" t="s">
        <v>2</v>
      </c>
      <c r="I4119" t="s">
        <v>2</v>
      </c>
      <c r="J4119" t="s">
        <v>2</v>
      </c>
      <c r="K4119" t="s">
        <v>2</v>
      </c>
      <c r="L4119" t="s">
        <v>2</v>
      </c>
      <c r="M4119" t="s">
        <v>2</v>
      </c>
      <c r="N4119">
        <v>0.28171200000000002</v>
      </c>
      <c r="O4119">
        <v>-0.137826</v>
      </c>
      <c r="P4119">
        <v>0.12253500000000001</v>
      </c>
      <c r="Q4119">
        <v>-5.7716000000000003E-2</v>
      </c>
      <c r="R4119">
        <v>-3.3288999999999999E-2</v>
      </c>
      <c r="S4119">
        <v>-0.18044099999999999</v>
      </c>
      <c r="T4119">
        <v>2.4369999999999999E-2</v>
      </c>
      <c r="U4119">
        <v>-7.3011000000000006E-2</v>
      </c>
      <c r="V4119">
        <v>-0.336283</v>
      </c>
      <c r="W4119">
        <v>0.156</v>
      </c>
      <c r="X4119">
        <v>-0.19492499999999999</v>
      </c>
      <c r="Y4119">
        <v>-9.5989000000000005E-2</v>
      </c>
      <c r="Z4119">
        <v>1.1094E-2</v>
      </c>
      <c r="AA4119">
        <v>-0.11755500000000001</v>
      </c>
      <c r="AB4119">
        <v>-0.117229</v>
      </c>
      <c r="AC4119">
        <v>0.301811</v>
      </c>
      <c r="AD4119">
        <v>-0.13910400000000001</v>
      </c>
      <c r="AE4119">
        <v>5.7451000000000002E-2</v>
      </c>
      <c r="AF4119">
        <v>0.13333300000000001</v>
      </c>
      <c r="AG4119">
        <v>-4.6105E-2</v>
      </c>
      <c r="AH4119">
        <v>-0.23666699999999999</v>
      </c>
      <c r="AI4119">
        <v>-4.5851999999999997E-2</v>
      </c>
      <c r="AJ4119">
        <v>-0.41876400000000003</v>
      </c>
      <c r="AK4119">
        <v>-0.307087</v>
      </c>
      <c r="AL4119">
        <v>0.16981099999999999</v>
      </c>
      <c r="AM4119">
        <v>4.3011000000000001E-2</v>
      </c>
      <c r="AN4119">
        <v>0.57216500000000003</v>
      </c>
      <c r="AO4119">
        <v>-0.29180299999999998</v>
      </c>
      <c r="AP4119">
        <v>-5.5556000000000001E-2</v>
      </c>
      <c r="AQ4119">
        <v>-0.14215700000000001</v>
      </c>
      <c r="AR4119">
        <v>-0.247059</v>
      </c>
      <c r="AS4119">
        <v>0.117187</v>
      </c>
      <c r="AT4119">
        <v>0.244755</v>
      </c>
      <c r="AU4119">
        <v>-0.32022499999999998</v>
      </c>
      <c r="AV4119">
        <v>-0.12396699999999999</v>
      </c>
      <c r="AW4119">
        <v>-6.2453000000000002E-2</v>
      </c>
      <c r="AX4119">
        <v>-0.110913</v>
      </c>
      <c r="AY4119">
        <v>-9.5889000000000002E-2</v>
      </c>
    </row>
    <row r="4120" spans="1:51" x14ac:dyDescent="0.3">
      <c r="A4120">
        <v>19912</v>
      </c>
      <c r="B4120" t="s">
        <v>9676</v>
      </c>
      <c r="C4120" t="s">
        <v>9677</v>
      </c>
      <c r="D4120" t="s">
        <v>2</v>
      </c>
      <c r="E4120" t="s">
        <v>2</v>
      </c>
      <c r="F4120" t="s">
        <v>2</v>
      </c>
      <c r="G4120" t="s">
        <v>2</v>
      </c>
      <c r="H4120" t="s">
        <v>2</v>
      </c>
      <c r="I4120" t="s">
        <v>2</v>
      </c>
      <c r="J4120" t="s">
        <v>2</v>
      </c>
      <c r="K4120" t="s">
        <v>2</v>
      </c>
      <c r="L4120" t="s">
        <v>2</v>
      </c>
      <c r="M4120" t="s">
        <v>2</v>
      </c>
      <c r="N4120">
        <v>4.3978999999999997E-2</v>
      </c>
      <c r="O4120">
        <v>0.32346999999999998</v>
      </c>
      <c r="P4120">
        <v>0.193634</v>
      </c>
      <c r="Q4120">
        <v>-0.153333</v>
      </c>
      <c r="R4120">
        <v>-9.9363000000000007E-2</v>
      </c>
      <c r="S4120">
        <v>0.11990000000000001</v>
      </c>
      <c r="T4120">
        <v>-0.21635699999999999</v>
      </c>
      <c r="U4120">
        <v>-1.3757E-2</v>
      </c>
      <c r="V4120">
        <v>-0.18759000000000001</v>
      </c>
      <c r="W4120">
        <v>-0.19028999999999999</v>
      </c>
      <c r="X4120">
        <v>0.127219</v>
      </c>
      <c r="Y4120">
        <v>-1.5092E-2</v>
      </c>
      <c r="Z4120">
        <v>-0.113924</v>
      </c>
      <c r="AA4120">
        <v>-0.222556</v>
      </c>
      <c r="AB4120">
        <v>-1.8374999999999999E-2</v>
      </c>
      <c r="AC4120">
        <v>-0.139901</v>
      </c>
      <c r="AD4120">
        <v>-0.106529</v>
      </c>
      <c r="AE4120">
        <v>-5.7692E-2</v>
      </c>
      <c r="AF4120">
        <v>-0.25170100000000001</v>
      </c>
      <c r="AG4120">
        <v>0.42727300000000001</v>
      </c>
      <c r="AH4120">
        <v>-0.25222899999999998</v>
      </c>
      <c r="AI4120">
        <v>0.15366299999999999</v>
      </c>
      <c r="AJ4120">
        <v>-0.168182</v>
      </c>
      <c r="AK4120">
        <v>-7.1038000000000004E-2</v>
      </c>
      <c r="AL4120">
        <v>1.3156859999999999</v>
      </c>
      <c r="AM4120">
        <v>-9.1448000000000002E-2</v>
      </c>
      <c r="AN4120">
        <v>0.41845300000000002</v>
      </c>
      <c r="AO4120">
        <v>0.17608399999999999</v>
      </c>
      <c r="AP4120">
        <v>-8.9390000000000008E-3</v>
      </c>
      <c r="AQ4120">
        <v>3.9459000000000001E-2</v>
      </c>
      <c r="AR4120">
        <v>-0.175705</v>
      </c>
      <c r="AS4120">
        <v>0.11776300000000001</v>
      </c>
      <c r="AT4120">
        <v>0.23660999999999999</v>
      </c>
      <c r="AU4120">
        <v>0.23274600000000001</v>
      </c>
      <c r="AV4120">
        <v>1.5907000000000001E-2</v>
      </c>
      <c r="AW4120">
        <v>-2.2780000000000002E-2</v>
      </c>
      <c r="AX4120">
        <v>7.9000000000000001E-4</v>
      </c>
      <c r="AY4120">
        <v>-0.194631</v>
      </c>
    </row>
    <row r="4121" spans="1:51" x14ac:dyDescent="0.3">
      <c r="A4121">
        <v>19913</v>
      </c>
      <c r="B4121" t="s">
        <v>7836</v>
      </c>
      <c r="C4121" t="s">
        <v>7837</v>
      </c>
      <c r="D4121" t="s">
        <v>2</v>
      </c>
      <c r="E4121" t="s">
        <v>2</v>
      </c>
      <c r="F4121" t="s">
        <v>2</v>
      </c>
      <c r="G4121" t="s">
        <v>2</v>
      </c>
      <c r="H4121" t="s">
        <v>2</v>
      </c>
      <c r="I4121" t="s">
        <v>2</v>
      </c>
      <c r="J4121" t="s">
        <v>2</v>
      </c>
      <c r="K4121" t="s">
        <v>2</v>
      </c>
      <c r="L4121" t="s">
        <v>2</v>
      </c>
      <c r="M4121" t="s">
        <v>2</v>
      </c>
      <c r="N4121">
        <v>6.7617999999999998E-2</v>
      </c>
      <c r="O4121">
        <v>2.2814000000000001E-2</v>
      </c>
      <c r="P4121">
        <v>-2.4818E-2</v>
      </c>
      <c r="Q4121">
        <v>-1.0567E-2</v>
      </c>
      <c r="R4121">
        <v>7.4470999999999996E-2</v>
      </c>
      <c r="S4121">
        <v>3.9357999999999997E-2</v>
      </c>
      <c r="T4121">
        <v>1.3592999999999999E-2</v>
      </c>
      <c r="U4121">
        <v>-3.3040000000000001E-3</v>
      </c>
      <c r="V4121">
        <v>3.3378999999999999E-2</v>
      </c>
      <c r="W4121">
        <v>1.3278E-2</v>
      </c>
      <c r="X4121">
        <v>-4.7787999999999997E-2</v>
      </c>
      <c r="Y4121">
        <v>4.0680000000000001E-2</v>
      </c>
      <c r="Z4121">
        <v>-2.3005999999999999E-2</v>
      </c>
      <c r="AA4121">
        <v>8.5288000000000003E-2</v>
      </c>
      <c r="AB4121">
        <v>-3.1472E-2</v>
      </c>
      <c r="AC4121" t="s">
        <v>2</v>
      </c>
      <c r="AD4121" t="s">
        <v>2</v>
      </c>
      <c r="AE4121" t="s">
        <v>2</v>
      </c>
      <c r="AF4121" t="s">
        <v>2</v>
      </c>
      <c r="AG4121" t="s">
        <v>2</v>
      </c>
      <c r="AH4121" t="s">
        <v>2</v>
      </c>
      <c r="AI4121" t="s">
        <v>2</v>
      </c>
      <c r="AJ4121" t="s">
        <v>2</v>
      </c>
      <c r="AK4121" t="s">
        <v>2</v>
      </c>
      <c r="AL4121" t="s">
        <v>2</v>
      </c>
      <c r="AM4121" t="s">
        <v>2</v>
      </c>
      <c r="AN4121" t="s">
        <v>2</v>
      </c>
      <c r="AO4121" t="s">
        <v>2</v>
      </c>
      <c r="AP4121" t="s">
        <v>2</v>
      </c>
      <c r="AQ4121" t="s">
        <v>2</v>
      </c>
      <c r="AR4121" t="s">
        <v>2</v>
      </c>
      <c r="AS4121" t="s">
        <v>2</v>
      </c>
      <c r="AT4121" t="s">
        <v>2</v>
      </c>
      <c r="AU4121" t="s">
        <v>2</v>
      </c>
      <c r="AV4121" t="s">
        <v>2</v>
      </c>
      <c r="AW4121" t="s">
        <v>2</v>
      </c>
      <c r="AX4121" t="s">
        <v>2</v>
      </c>
      <c r="AY4121" t="s">
        <v>2</v>
      </c>
    </row>
    <row r="4122" spans="1:51" x14ac:dyDescent="0.3">
      <c r="A4122">
        <v>19914</v>
      </c>
      <c r="B4122" t="s">
        <v>7102</v>
      </c>
      <c r="C4122" t="s">
        <v>7103</v>
      </c>
      <c r="D4122" t="s">
        <v>2</v>
      </c>
      <c r="E4122" t="s">
        <v>2</v>
      </c>
      <c r="F4122" t="s">
        <v>2</v>
      </c>
      <c r="G4122" t="s">
        <v>2</v>
      </c>
      <c r="H4122" t="s">
        <v>2</v>
      </c>
      <c r="I4122" t="s">
        <v>2</v>
      </c>
      <c r="J4122" t="s">
        <v>2</v>
      </c>
      <c r="K4122" t="s">
        <v>2</v>
      </c>
      <c r="L4122" t="s">
        <v>2</v>
      </c>
      <c r="M4122" t="s">
        <v>2</v>
      </c>
      <c r="N4122">
        <v>0.17929200000000001</v>
      </c>
      <c r="O4122">
        <v>7.6564999999999994E-2</v>
      </c>
      <c r="P4122">
        <v>2.9380000000000001E-3</v>
      </c>
      <c r="Q4122">
        <v>9.2255000000000004E-2</v>
      </c>
      <c r="R4122">
        <v>1.8620000000000001E-2</v>
      </c>
      <c r="S4122">
        <v>2.4684000000000001E-2</v>
      </c>
      <c r="T4122">
        <v>-1.861E-3</v>
      </c>
      <c r="U4122">
        <v>2.8007000000000001E-2</v>
      </c>
      <c r="V4122">
        <v>-4.4524000000000001E-2</v>
      </c>
      <c r="W4122">
        <v>1.9033000000000001E-2</v>
      </c>
      <c r="X4122">
        <v>8.9510000000000006E-3</v>
      </c>
      <c r="Y4122">
        <v>4.6455000000000003E-2</v>
      </c>
      <c r="Z4122">
        <v>-5.7278000000000003E-2</v>
      </c>
      <c r="AA4122">
        <v>2.7869999999999999E-2</v>
      </c>
      <c r="AB4122">
        <v>-0.10356899999999999</v>
      </c>
      <c r="AC4122" t="s">
        <v>2</v>
      </c>
      <c r="AD4122" t="s">
        <v>2</v>
      </c>
      <c r="AE4122" t="s">
        <v>2</v>
      </c>
      <c r="AF4122" t="s">
        <v>2</v>
      </c>
      <c r="AG4122" t="s">
        <v>2</v>
      </c>
      <c r="AH4122" t="s">
        <v>2</v>
      </c>
      <c r="AI4122" t="s">
        <v>2</v>
      </c>
      <c r="AJ4122" t="s">
        <v>2</v>
      </c>
      <c r="AK4122" t="s">
        <v>2</v>
      </c>
      <c r="AL4122" t="s">
        <v>2</v>
      </c>
      <c r="AM4122" t="s">
        <v>2</v>
      </c>
      <c r="AN4122" t="s">
        <v>2</v>
      </c>
      <c r="AO4122" t="s">
        <v>2</v>
      </c>
      <c r="AP4122" t="s">
        <v>2</v>
      </c>
      <c r="AQ4122" t="s">
        <v>2</v>
      </c>
      <c r="AR4122" t="s">
        <v>2</v>
      </c>
      <c r="AS4122" t="s">
        <v>2</v>
      </c>
      <c r="AT4122" t="s">
        <v>2</v>
      </c>
      <c r="AU4122" t="s">
        <v>2</v>
      </c>
      <c r="AV4122" t="s">
        <v>2</v>
      </c>
      <c r="AW4122" t="s">
        <v>2</v>
      </c>
      <c r="AX4122" t="s">
        <v>2</v>
      </c>
      <c r="AY4122" t="s">
        <v>2</v>
      </c>
    </row>
    <row r="4123" spans="1:51" x14ac:dyDescent="0.3">
      <c r="A4123">
        <v>19915</v>
      </c>
      <c r="B4123" t="s">
        <v>9250</v>
      </c>
      <c r="C4123" t="s">
        <v>9251</v>
      </c>
      <c r="D4123" t="s">
        <v>2</v>
      </c>
      <c r="E4123" t="s">
        <v>2</v>
      </c>
      <c r="F4123" t="s">
        <v>2</v>
      </c>
      <c r="G4123" t="s">
        <v>2</v>
      </c>
      <c r="H4123" t="s">
        <v>2</v>
      </c>
      <c r="I4123" t="s">
        <v>2</v>
      </c>
      <c r="J4123" t="s">
        <v>2</v>
      </c>
      <c r="K4123" t="s">
        <v>2</v>
      </c>
      <c r="L4123" t="s">
        <v>2</v>
      </c>
      <c r="M4123" t="s">
        <v>2</v>
      </c>
      <c r="N4123">
        <v>8.4671999999999997E-2</v>
      </c>
      <c r="O4123">
        <v>5.3485999999999999E-2</v>
      </c>
      <c r="P4123">
        <v>2.6223E-2</v>
      </c>
      <c r="Q4123">
        <v>2.4510000000000001E-3</v>
      </c>
      <c r="R4123">
        <v>-2.0948000000000001E-2</v>
      </c>
      <c r="S4123">
        <v>4.8203999999999997E-2</v>
      </c>
      <c r="T4123">
        <v>-1.8620000000000001E-2</v>
      </c>
      <c r="U4123">
        <v>5.7110000000000001E-2</v>
      </c>
      <c r="V4123">
        <v>-4.5009999999999998E-3</v>
      </c>
      <c r="W4123">
        <v>3.4099999999999998E-2</v>
      </c>
      <c r="X4123">
        <v>-6.0255000000000003E-2</v>
      </c>
      <c r="Y4123">
        <v>3.5090999999999997E-2</v>
      </c>
      <c r="Z4123">
        <v>-2.2859000000000001E-2</v>
      </c>
      <c r="AA4123">
        <v>-2.0999999999999999E-3</v>
      </c>
      <c r="AB4123">
        <v>-9.3483999999999998E-2</v>
      </c>
      <c r="AC4123">
        <v>-4.4881999999999998E-2</v>
      </c>
      <c r="AD4123">
        <v>2.3512000000000002E-2</v>
      </c>
      <c r="AE4123">
        <v>-0.11026900000000001</v>
      </c>
      <c r="AF4123">
        <v>-1.8981000000000001E-2</v>
      </c>
      <c r="AG4123">
        <v>-8.4394999999999998E-2</v>
      </c>
      <c r="AH4123">
        <v>7.4396000000000004E-2</v>
      </c>
      <c r="AI4123">
        <v>-4.5789999999999997E-2</v>
      </c>
      <c r="AJ4123">
        <v>-0.1017</v>
      </c>
      <c r="AK4123">
        <v>4.8899999999999999E-2</v>
      </c>
      <c r="AL4123">
        <v>7.5300000000000006E-2</v>
      </c>
      <c r="AM4123">
        <v>-4.3248000000000002E-2</v>
      </c>
      <c r="AN4123">
        <v>9.2304999999999998E-2</v>
      </c>
      <c r="AO4123">
        <v>-3.6622000000000002E-2</v>
      </c>
      <c r="AP4123">
        <v>5.7450000000000001E-2</v>
      </c>
      <c r="AQ4123">
        <v>-4.5909999999999996E-3</v>
      </c>
      <c r="AR4123">
        <v>2.9320000000000001E-3</v>
      </c>
      <c r="AS4123">
        <v>5.9256000000000003E-2</v>
      </c>
      <c r="AT4123">
        <v>4.1156999999999999E-2</v>
      </c>
      <c r="AU4123">
        <v>-4.5623999999999998E-2</v>
      </c>
      <c r="AV4123">
        <v>-6.0823000000000002E-2</v>
      </c>
      <c r="AW4123">
        <v>-4.1177999999999999E-2</v>
      </c>
      <c r="AX4123">
        <v>9.7725000000000006E-2</v>
      </c>
      <c r="AY4123">
        <v>6.2495000000000002E-2</v>
      </c>
    </row>
    <row r="4124" spans="1:51" x14ac:dyDescent="0.3">
      <c r="A4124">
        <v>19918</v>
      </c>
      <c r="B4124" t="s">
        <v>9768</v>
      </c>
      <c r="C4124" t="s">
        <v>9769</v>
      </c>
      <c r="D4124" t="s">
        <v>2</v>
      </c>
      <c r="E4124" t="s">
        <v>2</v>
      </c>
      <c r="F4124" t="s">
        <v>2</v>
      </c>
      <c r="G4124" t="s">
        <v>2</v>
      </c>
      <c r="H4124" t="s">
        <v>2</v>
      </c>
      <c r="I4124" t="s">
        <v>2</v>
      </c>
      <c r="J4124" t="s">
        <v>2</v>
      </c>
      <c r="K4124" t="s">
        <v>2</v>
      </c>
      <c r="L4124" t="s">
        <v>2</v>
      </c>
      <c r="M4124" t="s">
        <v>2</v>
      </c>
      <c r="N4124">
        <v>1.339623</v>
      </c>
      <c r="O4124">
        <v>-6.5160999999999997E-2</v>
      </c>
      <c r="P4124">
        <v>-0.16942699999999999</v>
      </c>
      <c r="Q4124">
        <v>-0.37681799999999999</v>
      </c>
      <c r="R4124">
        <v>-8.7999999999999995E-2</v>
      </c>
      <c r="S4124">
        <v>-0.102339</v>
      </c>
      <c r="T4124">
        <v>0.105049</v>
      </c>
      <c r="U4124">
        <v>6.4849000000000004E-2</v>
      </c>
      <c r="V4124">
        <v>-0.16263</v>
      </c>
      <c r="W4124">
        <v>9.9173999999999998E-2</v>
      </c>
      <c r="X4124">
        <v>8.4210999999999994E-2</v>
      </c>
      <c r="Y4124">
        <v>-7.1429000000000006E-2</v>
      </c>
      <c r="Z4124">
        <v>-1.7177000000000001E-2</v>
      </c>
      <c r="AA4124">
        <v>-0.32142900000000002</v>
      </c>
      <c r="AB4124">
        <v>-0.10190399999999999</v>
      </c>
      <c r="AC4124">
        <v>-0.342893</v>
      </c>
      <c r="AD4124">
        <v>-8.7287000000000003E-2</v>
      </c>
      <c r="AE4124">
        <v>-0.232848</v>
      </c>
      <c r="AF4124">
        <v>-3.7940000000000002E-2</v>
      </c>
      <c r="AG4124">
        <v>-0.104225</v>
      </c>
      <c r="AH4124">
        <v>-0.122642</v>
      </c>
      <c r="AI4124">
        <v>7.5269000000000003E-2</v>
      </c>
      <c r="AJ4124">
        <v>-0.24</v>
      </c>
      <c r="AK4124">
        <v>0.25</v>
      </c>
      <c r="AL4124">
        <v>-0.119298</v>
      </c>
      <c r="AM4124">
        <v>-0.705179</v>
      </c>
      <c r="AN4124">
        <v>0.108108</v>
      </c>
      <c r="AO4124">
        <v>-0.104756</v>
      </c>
      <c r="AP4124">
        <v>-0.23716100000000001</v>
      </c>
      <c r="AQ4124">
        <v>0.14285700000000001</v>
      </c>
      <c r="AR4124">
        <v>-0.13281200000000001</v>
      </c>
      <c r="AS4124">
        <v>-0.51351400000000003</v>
      </c>
      <c r="AT4124" t="s">
        <v>2</v>
      </c>
      <c r="AU4124" t="s">
        <v>2</v>
      </c>
      <c r="AV4124" t="s">
        <v>2</v>
      </c>
      <c r="AW4124" t="s">
        <v>2</v>
      </c>
      <c r="AX4124" t="s">
        <v>2</v>
      </c>
      <c r="AY4124" t="s">
        <v>2</v>
      </c>
    </row>
    <row r="4125" spans="1:51" x14ac:dyDescent="0.3">
      <c r="A4125">
        <v>19919</v>
      </c>
      <c r="B4125" t="s">
        <v>10860</v>
      </c>
      <c r="C4125" t="s">
        <v>10861</v>
      </c>
      <c r="D4125" t="s">
        <v>2</v>
      </c>
      <c r="E4125" t="s">
        <v>2</v>
      </c>
      <c r="F4125" t="s">
        <v>2</v>
      </c>
      <c r="G4125" t="s">
        <v>2</v>
      </c>
      <c r="H4125" t="s">
        <v>2</v>
      </c>
      <c r="I4125" t="s">
        <v>2</v>
      </c>
      <c r="J4125" t="s">
        <v>2</v>
      </c>
      <c r="K4125" t="s">
        <v>2</v>
      </c>
      <c r="L4125" t="s">
        <v>2</v>
      </c>
      <c r="M4125" t="s">
        <v>2</v>
      </c>
      <c r="N4125">
        <v>5.1813999999999999E-2</v>
      </c>
      <c r="O4125">
        <v>1.0157639999999999</v>
      </c>
      <c r="P4125">
        <v>0.32453599999999999</v>
      </c>
      <c r="Q4125">
        <v>0.26125500000000001</v>
      </c>
      <c r="R4125">
        <v>-0.22235199999999999</v>
      </c>
      <c r="S4125">
        <v>-4.4770999999999998E-2</v>
      </c>
      <c r="T4125">
        <v>-1.9689999999999998E-3</v>
      </c>
      <c r="U4125">
        <v>0.42107299999999998</v>
      </c>
      <c r="V4125">
        <v>-0.24715400000000001</v>
      </c>
      <c r="W4125">
        <v>-7.8200000000000006E-2</v>
      </c>
      <c r="X4125">
        <v>-4.4018000000000002E-2</v>
      </c>
      <c r="Y4125">
        <v>-7.535E-3</v>
      </c>
      <c r="Z4125">
        <v>-0.105019</v>
      </c>
      <c r="AA4125">
        <v>-0.106032</v>
      </c>
      <c r="AB4125">
        <v>-0.35266199999999998</v>
      </c>
      <c r="AC4125">
        <v>-0.22475600000000001</v>
      </c>
      <c r="AD4125">
        <v>0.15651300000000001</v>
      </c>
      <c r="AE4125">
        <v>-0.34877399999999997</v>
      </c>
      <c r="AF4125">
        <v>0.20502100000000001</v>
      </c>
      <c r="AG4125">
        <v>-0.171296</v>
      </c>
      <c r="AH4125">
        <v>0.58240199999999998</v>
      </c>
      <c r="AI4125">
        <v>0.38746700000000001</v>
      </c>
      <c r="AJ4125">
        <v>-0.15139900000000001</v>
      </c>
      <c r="AK4125">
        <v>1.949E-2</v>
      </c>
      <c r="AL4125">
        <v>-3.8970999999999999E-2</v>
      </c>
      <c r="AM4125">
        <v>-0.31599100000000002</v>
      </c>
      <c r="AN4125">
        <v>0.102908</v>
      </c>
      <c r="AO4125">
        <v>-0.17241400000000001</v>
      </c>
      <c r="AP4125">
        <v>-0.305147</v>
      </c>
      <c r="AQ4125">
        <v>-0.25396800000000003</v>
      </c>
      <c r="AR4125">
        <v>0.30496499999999999</v>
      </c>
      <c r="AS4125">
        <v>3.6232E-2</v>
      </c>
      <c r="AT4125">
        <v>0.236014</v>
      </c>
      <c r="AU4125">
        <v>-0.280057</v>
      </c>
      <c r="AV4125">
        <v>-0.166994</v>
      </c>
      <c r="AW4125">
        <v>-0.20283000000000001</v>
      </c>
      <c r="AX4125">
        <v>-0.15088799999999999</v>
      </c>
      <c r="AY4125">
        <v>0.35191600000000001</v>
      </c>
    </row>
    <row r="4126" spans="1:51" x14ac:dyDescent="0.3">
      <c r="A4126">
        <v>19919</v>
      </c>
      <c r="B4126" t="s">
        <v>9352</v>
      </c>
      <c r="C4126" t="s">
        <v>9353</v>
      </c>
      <c r="D4126" t="s">
        <v>2</v>
      </c>
      <c r="E4126" t="s">
        <v>2</v>
      </c>
      <c r="F4126" t="s">
        <v>2</v>
      </c>
      <c r="G4126" t="s">
        <v>2</v>
      </c>
      <c r="H4126" t="s">
        <v>2</v>
      </c>
      <c r="I4126" t="s">
        <v>2</v>
      </c>
      <c r="J4126" t="s">
        <v>2</v>
      </c>
      <c r="K4126" t="s">
        <v>2</v>
      </c>
      <c r="L4126" t="s">
        <v>2</v>
      </c>
      <c r="M4126" t="s">
        <v>2</v>
      </c>
      <c r="N4126">
        <v>5.1813999999999999E-2</v>
      </c>
      <c r="O4126">
        <v>1.0157639999999999</v>
      </c>
      <c r="P4126">
        <v>0.32453599999999999</v>
      </c>
      <c r="Q4126">
        <v>0.26125500000000001</v>
      </c>
      <c r="R4126">
        <v>-0.22235199999999999</v>
      </c>
      <c r="S4126">
        <v>-4.4770999999999998E-2</v>
      </c>
      <c r="T4126">
        <v>-1.9689999999999998E-3</v>
      </c>
      <c r="U4126">
        <v>0.42107299999999998</v>
      </c>
      <c r="V4126">
        <v>-0.24715400000000001</v>
      </c>
      <c r="W4126">
        <v>-7.8200000000000006E-2</v>
      </c>
      <c r="X4126">
        <v>-4.4018000000000002E-2</v>
      </c>
      <c r="Y4126">
        <v>-7.535E-3</v>
      </c>
      <c r="Z4126">
        <v>-0.105019</v>
      </c>
      <c r="AA4126">
        <v>-0.106032</v>
      </c>
      <c r="AB4126">
        <v>-0.35266199999999998</v>
      </c>
      <c r="AC4126">
        <v>-0.22475600000000001</v>
      </c>
      <c r="AD4126">
        <v>0.15651300000000001</v>
      </c>
      <c r="AE4126">
        <v>-0.34877399999999997</v>
      </c>
      <c r="AF4126">
        <v>0.20502100000000001</v>
      </c>
      <c r="AG4126">
        <v>-0.171296</v>
      </c>
      <c r="AH4126">
        <v>0.58240199999999998</v>
      </c>
      <c r="AI4126">
        <v>0.38746700000000001</v>
      </c>
      <c r="AJ4126">
        <v>-0.15139900000000001</v>
      </c>
      <c r="AK4126">
        <v>1.949E-2</v>
      </c>
      <c r="AL4126">
        <v>-3.8970999999999999E-2</v>
      </c>
      <c r="AM4126">
        <v>-0.31599100000000002</v>
      </c>
      <c r="AN4126">
        <v>0.102908</v>
      </c>
      <c r="AO4126">
        <v>-0.17241400000000001</v>
      </c>
      <c r="AP4126">
        <v>-0.305147</v>
      </c>
      <c r="AQ4126">
        <v>-0.25396800000000003</v>
      </c>
      <c r="AR4126">
        <v>0.30496499999999999</v>
      </c>
      <c r="AS4126">
        <v>3.6232E-2</v>
      </c>
      <c r="AT4126">
        <v>0.236014</v>
      </c>
      <c r="AU4126">
        <v>-0.280057</v>
      </c>
      <c r="AV4126">
        <v>-0.166994</v>
      </c>
      <c r="AW4126">
        <v>-0.20283000000000001</v>
      </c>
      <c r="AX4126">
        <v>-0.15088799999999999</v>
      </c>
      <c r="AY4126">
        <v>0.35191600000000001</v>
      </c>
    </row>
    <row r="4127" spans="1:51" x14ac:dyDescent="0.3">
      <c r="A4127">
        <v>19921</v>
      </c>
      <c r="B4127" t="s">
        <v>9640</v>
      </c>
      <c r="C4127" t="s">
        <v>9641</v>
      </c>
      <c r="D4127" t="s">
        <v>2</v>
      </c>
      <c r="E4127" t="s">
        <v>2</v>
      </c>
      <c r="F4127" t="s">
        <v>2</v>
      </c>
      <c r="G4127" t="s">
        <v>2</v>
      </c>
      <c r="H4127" t="s">
        <v>2</v>
      </c>
      <c r="I4127" t="s">
        <v>2</v>
      </c>
      <c r="J4127" t="s">
        <v>2</v>
      </c>
      <c r="K4127" t="s">
        <v>2</v>
      </c>
      <c r="L4127" t="s">
        <v>2</v>
      </c>
      <c r="M4127" t="s">
        <v>2</v>
      </c>
      <c r="N4127">
        <v>2.7262999999999999E-2</v>
      </c>
      <c r="O4127">
        <v>1.3747000000000001E-2</v>
      </c>
      <c r="P4127">
        <v>2.0049999999999998E-3</v>
      </c>
      <c r="Q4127">
        <v>1.1180000000000001E-3</v>
      </c>
      <c r="R4127">
        <v>1.6961E-2</v>
      </c>
      <c r="S4127">
        <v>5.3470000000000002E-3</v>
      </c>
      <c r="T4127">
        <v>4.2290000000000001E-3</v>
      </c>
      <c r="U4127">
        <v>8.9020000000000002E-3</v>
      </c>
      <c r="V4127">
        <v>1.9910000000000001E-3</v>
      </c>
      <c r="W4127">
        <v>5.9719999999999999E-3</v>
      </c>
      <c r="X4127">
        <v>-2.689E-3</v>
      </c>
      <c r="Y4127">
        <v>-4.1370000000000001E-3</v>
      </c>
      <c r="Z4127">
        <v>-9.7370000000000009E-3</v>
      </c>
      <c r="AA4127">
        <v>1.0999E-2</v>
      </c>
      <c r="AB4127">
        <v>-2.2284999999999999E-2</v>
      </c>
      <c r="AC4127">
        <v>-1.0442999999999999E-2</v>
      </c>
      <c r="AD4127">
        <v>-8.4419999999999999E-3</v>
      </c>
      <c r="AE4127">
        <v>-2.598E-2</v>
      </c>
      <c r="AF4127">
        <v>6.4929999999999996E-3</v>
      </c>
      <c r="AG4127">
        <v>-4.2665000000000002E-2</v>
      </c>
      <c r="AH4127">
        <v>3.9593000000000003E-2</v>
      </c>
      <c r="AI4127">
        <v>-1.9938999999999998E-2</v>
      </c>
      <c r="AJ4127">
        <v>-2.8027E-2</v>
      </c>
      <c r="AK4127">
        <v>2.2526000000000001E-2</v>
      </c>
      <c r="AL4127">
        <v>1.993E-2</v>
      </c>
      <c r="AM4127">
        <v>-6.2430000000000003E-3</v>
      </c>
      <c r="AN4127">
        <v>2.7979E-2</v>
      </c>
      <c r="AO4127">
        <v>-1.0836999999999999E-2</v>
      </c>
      <c r="AP4127">
        <v>6.0260000000000001E-3</v>
      </c>
      <c r="AQ4127">
        <v>1.0094000000000001E-2</v>
      </c>
      <c r="AR4127">
        <v>-6.4409999999999997E-3</v>
      </c>
      <c r="AS4127">
        <v>1.418E-2</v>
      </c>
      <c r="AT4127">
        <v>1.1067E-2</v>
      </c>
      <c r="AU4127">
        <v>2.9290000000000002E-3</v>
      </c>
      <c r="AV4127">
        <v>-7.0359999999999997E-3</v>
      </c>
      <c r="AW4127">
        <v>1.3699999999999999E-3</v>
      </c>
      <c r="AX4127">
        <v>2.6249999999999999E-2</v>
      </c>
      <c r="AY4127">
        <v>2.4230999999999999E-2</v>
      </c>
    </row>
    <row r="4128" spans="1:51" x14ac:dyDescent="0.3">
      <c r="A4128">
        <v>19922</v>
      </c>
      <c r="B4128" t="s">
        <v>19995</v>
      </c>
      <c r="C4128" t="s">
        <v>19996</v>
      </c>
      <c r="D4128" t="s">
        <v>2</v>
      </c>
      <c r="E4128" t="s">
        <v>2</v>
      </c>
      <c r="F4128" t="s">
        <v>2</v>
      </c>
      <c r="G4128" t="s">
        <v>2</v>
      </c>
      <c r="H4128" t="s">
        <v>2</v>
      </c>
      <c r="I4128" t="s">
        <v>2</v>
      </c>
      <c r="J4128" t="s">
        <v>2</v>
      </c>
      <c r="K4128" t="s">
        <v>2</v>
      </c>
      <c r="L4128" t="s">
        <v>2</v>
      </c>
      <c r="M4128" t="s">
        <v>2</v>
      </c>
      <c r="N4128">
        <v>0.216505</v>
      </c>
      <c r="O4128">
        <v>0.13008400000000001</v>
      </c>
      <c r="P4128">
        <v>-0.13505700000000001</v>
      </c>
      <c r="Q4128">
        <v>-4.9002999999999998E-2</v>
      </c>
      <c r="R4128">
        <v>-8.7340000000000004E-3</v>
      </c>
      <c r="S4128">
        <v>-1.2335E-2</v>
      </c>
      <c r="T4128">
        <v>3.4790000000000001E-2</v>
      </c>
      <c r="U4128">
        <v>5.4169999999999999E-3</v>
      </c>
      <c r="V4128">
        <v>-5.382E-2</v>
      </c>
      <c r="W4128">
        <v>9.1743000000000005E-2</v>
      </c>
      <c r="X4128">
        <v>-9.7478999999999996E-2</v>
      </c>
      <c r="Y4128">
        <v>-7.6981999999999995E-2</v>
      </c>
      <c r="Z4128">
        <v>0.23225199999999999</v>
      </c>
      <c r="AA4128">
        <v>-2.5229999999999999E-2</v>
      </c>
      <c r="AB4128">
        <v>7.2165000000000007E-2</v>
      </c>
      <c r="AC4128">
        <v>5.5288999999999998E-2</v>
      </c>
      <c r="AD4128">
        <v>0.10098699999999999</v>
      </c>
      <c r="AE4128">
        <v>-5.3649000000000002E-2</v>
      </c>
      <c r="AF4128">
        <v>9.3841999999999995E-2</v>
      </c>
      <c r="AG4128">
        <v>-0.17838699999999999</v>
      </c>
      <c r="AH4128">
        <v>-2.4689999999999998E-3</v>
      </c>
      <c r="AI4128">
        <v>-6.4355999999999997E-2</v>
      </c>
      <c r="AJ4128">
        <v>3.0599999999999998E-3</v>
      </c>
      <c r="AK4128">
        <v>0.140429</v>
      </c>
      <c r="AL4128">
        <v>-2.2745000000000001E-2</v>
      </c>
      <c r="AM4128">
        <v>-5.0611999999999997E-2</v>
      </c>
      <c r="AN4128">
        <v>-6.0089999999999996E-3</v>
      </c>
      <c r="AO4128">
        <v>1.2952999999999999E-2</v>
      </c>
      <c r="AP4128">
        <v>5.3709E-2</v>
      </c>
      <c r="AQ4128">
        <v>0.154111</v>
      </c>
      <c r="AR4128">
        <v>-1.6522999999999999E-2</v>
      </c>
      <c r="AS4128">
        <v>0.12586900000000001</v>
      </c>
      <c r="AT4128">
        <v>-1.2426E-2</v>
      </c>
      <c r="AU4128">
        <v>-2.9139000000000002E-2</v>
      </c>
      <c r="AV4128">
        <v>2.8712999999999999E-2</v>
      </c>
      <c r="AW4128">
        <v>1.2751999999999999E-2</v>
      </c>
      <c r="AX4128">
        <v>0.168323</v>
      </c>
      <c r="AY4128">
        <v>6.3298999999999994E-2</v>
      </c>
    </row>
    <row r="4129" spans="1:51" x14ac:dyDescent="0.3">
      <c r="A4129">
        <v>19923</v>
      </c>
      <c r="B4129" t="s">
        <v>9776</v>
      </c>
      <c r="C4129" t="s">
        <v>9777</v>
      </c>
      <c r="D4129" t="s">
        <v>2</v>
      </c>
      <c r="E4129" t="s">
        <v>2</v>
      </c>
      <c r="F4129" t="s">
        <v>2</v>
      </c>
      <c r="G4129" t="s">
        <v>2</v>
      </c>
      <c r="H4129" t="s">
        <v>2</v>
      </c>
      <c r="I4129" t="s">
        <v>2</v>
      </c>
      <c r="J4129" t="s">
        <v>2</v>
      </c>
      <c r="K4129" t="s">
        <v>2</v>
      </c>
      <c r="L4129" t="s">
        <v>2</v>
      </c>
      <c r="M4129" t="s">
        <v>2</v>
      </c>
      <c r="N4129">
        <v>0.157051</v>
      </c>
      <c r="O4129">
        <v>6.4607999999999999E-2</v>
      </c>
      <c r="P4129">
        <v>-2.5460000000000001E-3</v>
      </c>
      <c r="Q4129">
        <v>4.6552999999999997E-2</v>
      </c>
      <c r="R4129">
        <v>6.0072E-2</v>
      </c>
      <c r="S4129">
        <v>3.9217000000000002E-2</v>
      </c>
      <c r="T4129">
        <v>2.4213999999999999E-2</v>
      </c>
      <c r="U4129">
        <v>-2.392E-3</v>
      </c>
      <c r="V4129">
        <v>1.5424999999999999E-2</v>
      </c>
      <c r="W4129">
        <v>2.742E-2</v>
      </c>
      <c r="X4129">
        <v>-5.3650999999999997E-2</v>
      </c>
      <c r="Y4129">
        <v>2.6551000000000002E-2</v>
      </c>
      <c r="Z4129">
        <v>1.8200000000000001E-4</v>
      </c>
      <c r="AA4129">
        <v>4.8776E-2</v>
      </c>
      <c r="AB4129">
        <v>-2.8181999999999999E-2</v>
      </c>
      <c r="AC4129">
        <v>-1.0200000000000001E-3</v>
      </c>
      <c r="AD4129">
        <v>-1.9109999999999999E-3</v>
      </c>
      <c r="AE4129">
        <v>-6.2389E-2</v>
      </c>
      <c r="AF4129">
        <v>3.4069000000000002E-2</v>
      </c>
      <c r="AG4129">
        <v>-0.116755</v>
      </c>
      <c r="AH4129">
        <v>7.4758000000000005E-2</v>
      </c>
      <c r="AI4129">
        <v>1.1396E-2</v>
      </c>
      <c r="AJ4129">
        <v>2.271E-3</v>
      </c>
      <c r="AK4129">
        <v>2.2546E-2</v>
      </c>
      <c r="AL4129">
        <v>-2.4632000000000001E-2</v>
      </c>
      <c r="AM4129">
        <v>-3.4985000000000002E-2</v>
      </c>
      <c r="AN4129">
        <v>8.9893000000000001E-2</v>
      </c>
      <c r="AO4129">
        <v>-2.2776000000000001E-2</v>
      </c>
      <c r="AP4129">
        <v>-3.3429E-2</v>
      </c>
      <c r="AQ4129">
        <v>1.0430999999999999E-2</v>
      </c>
      <c r="AR4129">
        <v>-3.9273000000000002E-2</v>
      </c>
      <c r="AS4129">
        <v>8.1309000000000006E-2</v>
      </c>
      <c r="AT4129">
        <v>6.8004999999999996E-2</v>
      </c>
      <c r="AU4129">
        <v>-1.9916E-2</v>
      </c>
      <c r="AV4129">
        <v>-4.1785999999999997E-2</v>
      </c>
      <c r="AW4129">
        <v>-3.1519999999999999E-2</v>
      </c>
      <c r="AX4129">
        <v>1.7587999999999999E-2</v>
      </c>
      <c r="AY4129">
        <v>6.4031000000000005E-2</v>
      </c>
    </row>
    <row r="4130" spans="1:51" x14ac:dyDescent="0.3">
      <c r="A4130">
        <v>19926</v>
      </c>
      <c r="B4130" t="s">
        <v>9774</v>
      </c>
      <c r="C4130" t="s">
        <v>9775</v>
      </c>
      <c r="D4130" t="s">
        <v>2</v>
      </c>
      <c r="E4130" t="s">
        <v>2</v>
      </c>
      <c r="F4130" t="s">
        <v>2</v>
      </c>
      <c r="G4130" t="s">
        <v>2</v>
      </c>
      <c r="H4130" t="s">
        <v>2</v>
      </c>
      <c r="I4130" t="s">
        <v>2</v>
      </c>
      <c r="J4130" t="s">
        <v>2</v>
      </c>
      <c r="K4130" t="s">
        <v>2</v>
      </c>
      <c r="L4130" t="s">
        <v>2</v>
      </c>
      <c r="M4130" t="s">
        <v>2</v>
      </c>
      <c r="N4130">
        <v>0.19125500000000001</v>
      </c>
      <c r="O4130">
        <v>8.8295999999999999E-2</v>
      </c>
      <c r="P4130">
        <v>4.2894000000000002E-2</v>
      </c>
      <c r="Q4130">
        <v>5.7624000000000002E-2</v>
      </c>
      <c r="R4130">
        <v>3.4907000000000001E-2</v>
      </c>
      <c r="S4130">
        <v>3.9244000000000001E-2</v>
      </c>
      <c r="T4130">
        <v>4.2401000000000001E-2</v>
      </c>
      <c r="U4130">
        <v>1.678E-3</v>
      </c>
      <c r="V4130">
        <v>-1.6081999999999999E-2</v>
      </c>
      <c r="W4130">
        <v>8.1969999999999994E-3</v>
      </c>
      <c r="X4130">
        <v>-1.5004E-2</v>
      </c>
      <c r="Y4130">
        <v>1.3554999999999999E-2</v>
      </c>
      <c r="Z4130">
        <v>-6.3062000000000007E-2</v>
      </c>
      <c r="AA4130">
        <v>8.7769E-2</v>
      </c>
      <c r="AB4130">
        <v>-4.2523999999999999E-2</v>
      </c>
      <c r="AC4130">
        <v>3.8699999999999997E-4</v>
      </c>
      <c r="AD4130">
        <v>3.1692999999999999E-2</v>
      </c>
      <c r="AE4130">
        <v>-7.8751000000000002E-2</v>
      </c>
      <c r="AF4130">
        <v>-9.1129999999999996E-3</v>
      </c>
      <c r="AG4130">
        <v>-7.5149999999999995E-2</v>
      </c>
      <c r="AH4130">
        <v>3.4367000000000002E-2</v>
      </c>
      <c r="AI4130">
        <v>-5.1346000000000003E-2</v>
      </c>
      <c r="AJ4130">
        <v>-0.10824400000000001</v>
      </c>
      <c r="AK4130">
        <v>8.6057999999999996E-2</v>
      </c>
      <c r="AL4130">
        <v>6.6471000000000002E-2</v>
      </c>
      <c r="AM4130">
        <v>-4.6004000000000003E-2</v>
      </c>
      <c r="AN4130">
        <v>9.2087000000000002E-2</v>
      </c>
      <c r="AO4130">
        <v>-8.626E-3</v>
      </c>
      <c r="AP4130">
        <v>-5.9028999999999998E-2</v>
      </c>
      <c r="AQ4130">
        <v>-7.8239999999999994E-3</v>
      </c>
      <c r="AR4130">
        <v>-1.2134000000000001E-2</v>
      </c>
      <c r="AS4130">
        <v>7.8871999999999998E-2</v>
      </c>
      <c r="AT4130">
        <v>6.0546000000000003E-2</v>
      </c>
      <c r="AU4130">
        <v>-4.4452999999999999E-2</v>
      </c>
      <c r="AV4130">
        <v>-4.6709000000000001E-2</v>
      </c>
      <c r="AW4130">
        <v>-8.8614999999999999E-2</v>
      </c>
      <c r="AX4130">
        <v>7.8749E-2</v>
      </c>
      <c r="AY4130">
        <v>0.12598999999999999</v>
      </c>
    </row>
    <row r="4131" spans="1:51" x14ac:dyDescent="0.3">
      <c r="A4131">
        <v>19927</v>
      </c>
      <c r="B4131" t="s">
        <v>20239</v>
      </c>
      <c r="C4131" t="s">
        <v>20240</v>
      </c>
      <c r="D4131" t="s">
        <v>2</v>
      </c>
      <c r="E4131" t="s">
        <v>2</v>
      </c>
      <c r="F4131" t="s">
        <v>2</v>
      </c>
      <c r="G4131" t="s">
        <v>2</v>
      </c>
      <c r="H4131" t="s">
        <v>2</v>
      </c>
      <c r="I4131" t="s">
        <v>2</v>
      </c>
      <c r="J4131" t="s">
        <v>2</v>
      </c>
      <c r="K4131" t="s">
        <v>2</v>
      </c>
      <c r="L4131" t="s">
        <v>2</v>
      </c>
      <c r="M4131" t="s">
        <v>2</v>
      </c>
      <c r="N4131">
        <v>0.15141199999999999</v>
      </c>
      <c r="O4131">
        <v>-5.1029999999999999E-2</v>
      </c>
      <c r="P4131">
        <v>-0.122027</v>
      </c>
      <c r="Q4131">
        <v>8.2450000000000006E-3</v>
      </c>
      <c r="R4131">
        <v>5.1402000000000003E-2</v>
      </c>
      <c r="S4131">
        <v>0.43</v>
      </c>
      <c r="T4131">
        <v>-5.7887000000000001E-2</v>
      </c>
      <c r="U4131">
        <v>-0.13416700000000001</v>
      </c>
      <c r="V4131">
        <v>3.9461000000000003E-2</v>
      </c>
      <c r="W4131">
        <v>0.11018500000000001</v>
      </c>
      <c r="X4131">
        <v>-8.3403000000000005E-2</v>
      </c>
      <c r="Y4131">
        <v>-4.4586000000000001E-2</v>
      </c>
      <c r="Z4131">
        <v>-2.6189999999999998E-3</v>
      </c>
      <c r="AA4131">
        <v>1.4409E-2</v>
      </c>
      <c r="AB4131">
        <v>-0.107955</v>
      </c>
      <c r="AC4131">
        <v>3.6093E-2</v>
      </c>
      <c r="AD4131">
        <v>-5.8402000000000003E-2</v>
      </c>
      <c r="AE4131">
        <v>-7.9434000000000005E-2</v>
      </c>
      <c r="AF4131">
        <v>5.1123000000000002E-2</v>
      </c>
      <c r="AG4131">
        <v>0.14269499999999999</v>
      </c>
      <c r="AH4131">
        <v>5.6492000000000001E-2</v>
      </c>
      <c r="AI4131">
        <v>-0.12382700000000001</v>
      </c>
      <c r="AJ4131">
        <v>-0.19700200000000001</v>
      </c>
      <c r="AK4131">
        <v>7.8667000000000001E-2</v>
      </c>
      <c r="AL4131">
        <v>0.14616799999999999</v>
      </c>
      <c r="AM4131">
        <v>-0.115092</v>
      </c>
      <c r="AN4131">
        <v>0.120245</v>
      </c>
      <c r="AO4131">
        <v>-0.107338</v>
      </c>
      <c r="AP4131">
        <v>0.35705500000000001</v>
      </c>
      <c r="AQ4131">
        <v>0.20433999999999999</v>
      </c>
      <c r="AR4131">
        <v>1.8799999999999999E-4</v>
      </c>
      <c r="AS4131">
        <v>-8.1448000000000007E-2</v>
      </c>
      <c r="AT4131">
        <v>0.10673199999999999</v>
      </c>
      <c r="AU4131">
        <v>2.1513000000000001E-2</v>
      </c>
      <c r="AV4131">
        <v>1.6702999999999999E-2</v>
      </c>
      <c r="AW4131">
        <v>-0.111429</v>
      </c>
      <c r="AX4131">
        <v>0.121584</v>
      </c>
      <c r="AY4131">
        <v>0.12311</v>
      </c>
    </row>
    <row r="4132" spans="1:51" x14ac:dyDescent="0.3">
      <c r="A4132">
        <v>19928</v>
      </c>
      <c r="B4132" t="s">
        <v>10584</v>
      </c>
      <c r="C4132" t="s">
        <v>10585</v>
      </c>
      <c r="D4132" t="s">
        <v>2</v>
      </c>
      <c r="E4132" t="s">
        <v>2</v>
      </c>
      <c r="F4132" t="s">
        <v>2</v>
      </c>
      <c r="G4132" t="s">
        <v>2</v>
      </c>
      <c r="H4132" t="s">
        <v>2</v>
      </c>
      <c r="I4132" t="s">
        <v>2</v>
      </c>
      <c r="J4132" t="s">
        <v>2</v>
      </c>
      <c r="K4132" t="s">
        <v>2</v>
      </c>
      <c r="L4132" t="s">
        <v>2</v>
      </c>
      <c r="M4132" t="s">
        <v>2</v>
      </c>
      <c r="N4132">
        <v>2.6041999999999999E-2</v>
      </c>
      <c r="O4132">
        <v>0.370558</v>
      </c>
      <c r="P4132">
        <v>-0.13037000000000001</v>
      </c>
      <c r="Q4132">
        <v>0.151618</v>
      </c>
      <c r="R4132">
        <v>-0.37130200000000002</v>
      </c>
      <c r="S4132">
        <v>0.28235300000000002</v>
      </c>
      <c r="T4132">
        <v>2.3852999999999999E-2</v>
      </c>
      <c r="U4132">
        <v>0.119176</v>
      </c>
      <c r="V4132">
        <v>-0.26421099999999997</v>
      </c>
      <c r="W4132">
        <v>-8.5962999999999998E-2</v>
      </c>
      <c r="X4132">
        <v>-0.12857099999999999</v>
      </c>
      <c r="Y4132">
        <v>-0.15847</v>
      </c>
      <c r="Z4132">
        <v>0.103896</v>
      </c>
      <c r="AA4132">
        <v>-0.235294</v>
      </c>
      <c r="AB4132">
        <v>-0.323077</v>
      </c>
      <c r="AC4132">
        <v>-3.9773000000000003E-2</v>
      </c>
      <c r="AD4132">
        <v>0.33136100000000002</v>
      </c>
      <c r="AE4132">
        <v>-0.26444400000000001</v>
      </c>
      <c r="AF4132">
        <v>-0.33534700000000001</v>
      </c>
      <c r="AG4132">
        <v>-0.26363599999999998</v>
      </c>
      <c r="AH4132">
        <v>8.6419999999999997E-2</v>
      </c>
      <c r="AI4132">
        <v>-0.147727</v>
      </c>
      <c r="AJ4132">
        <v>-0.35773300000000002</v>
      </c>
      <c r="AK4132">
        <v>0.29748799999999997</v>
      </c>
      <c r="AL4132">
        <v>-5.6000000000000001E-2</v>
      </c>
      <c r="AM4132">
        <v>-0.26864399999999999</v>
      </c>
      <c r="AN4132">
        <v>0.65700999999999998</v>
      </c>
      <c r="AO4132">
        <v>-0.16083900000000001</v>
      </c>
      <c r="AP4132">
        <v>-0.30275000000000002</v>
      </c>
      <c r="AQ4132">
        <v>-0.57690900000000001</v>
      </c>
      <c r="AR4132">
        <v>0.92372900000000002</v>
      </c>
      <c r="AS4132">
        <v>-0.27459600000000001</v>
      </c>
      <c r="AT4132">
        <v>0.25303599999999998</v>
      </c>
      <c r="AU4132">
        <v>-9.0468999999999994E-2</v>
      </c>
      <c r="AV4132">
        <v>-0.104796</v>
      </c>
      <c r="AW4132">
        <v>-0.242063</v>
      </c>
      <c r="AX4132">
        <v>0.34031400000000001</v>
      </c>
      <c r="AY4132">
        <v>0.49804700000000002</v>
      </c>
    </row>
    <row r="4133" spans="1:51" x14ac:dyDescent="0.3">
      <c r="A4133">
        <v>19930</v>
      </c>
      <c r="B4133" t="s">
        <v>9252</v>
      </c>
      <c r="C4133" t="s">
        <v>9253</v>
      </c>
      <c r="D4133" t="s">
        <v>2</v>
      </c>
      <c r="E4133" t="s">
        <v>2</v>
      </c>
      <c r="F4133" t="s">
        <v>2</v>
      </c>
      <c r="G4133" t="s">
        <v>2</v>
      </c>
      <c r="H4133" t="s">
        <v>2</v>
      </c>
      <c r="I4133" t="s">
        <v>2</v>
      </c>
      <c r="J4133" t="s">
        <v>2</v>
      </c>
      <c r="K4133" t="s">
        <v>2</v>
      </c>
      <c r="L4133" t="s">
        <v>2</v>
      </c>
      <c r="M4133" t="s">
        <v>2</v>
      </c>
      <c r="N4133">
        <v>0.13575899999999999</v>
      </c>
      <c r="O4133">
        <v>3.6719000000000002E-2</v>
      </c>
      <c r="P4133">
        <v>1.5072E-2</v>
      </c>
      <c r="Q4133">
        <v>-0.21603600000000001</v>
      </c>
      <c r="R4133">
        <v>-3.8825999999999999E-2</v>
      </c>
      <c r="S4133">
        <v>1.0838E-2</v>
      </c>
      <c r="T4133">
        <v>-3.1189000000000001E-2</v>
      </c>
      <c r="U4133">
        <v>2.0119999999999999E-3</v>
      </c>
      <c r="V4133">
        <v>-7.0280999999999996E-2</v>
      </c>
      <c r="W4133">
        <v>0.25269999999999998</v>
      </c>
      <c r="X4133">
        <v>-9.3965999999999994E-2</v>
      </c>
      <c r="Y4133">
        <v>0.13986699999999999</v>
      </c>
      <c r="Z4133">
        <v>7.2621000000000005E-2</v>
      </c>
      <c r="AA4133">
        <v>-0.113619</v>
      </c>
      <c r="AB4133">
        <v>-6.4090999999999995E-2</v>
      </c>
      <c r="AC4133">
        <v>1.8762000000000001E-2</v>
      </c>
      <c r="AD4133">
        <v>1.6574999999999999E-2</v>
      </c>
      <c r="AE4133">
        <v>-0.16394900000000001</v>
      </c>
      <c r="AF4133">
        <v>-3.0335999999999998E-2</v>
      </c>
      <c r="AG4133">
        <v>2.7932999999999999E-2</v>
      </c>
      <c r="AH4133">
        <v>8.5870000000000002E-2</v>
      </c>
      <c r="AI4133">
        <v>-4.3042999999999998E-2</v>
      </c>
      <c r="AJ4133">
        <v>-4.8117E-2</v>
      </c>
      <c r="AK4133">
        <v>2.5274999999999999E-2</v>
      </c>
      <c r="AL4133">
        <v>-1.3934E-2</v>
      </c>
      <c r="AM4133">
        <v>-5.4348E-2</v>
      </c>
      <c r="AN4133">
        <v>6.3217999999999996E-2</v>
      </c>
      <c r="AO4133">
        <v>-3.1350999999999997E-2</v>
      </c>
      <c r="AP4133">
        <v>1.116E-3</v>
      </c>
      <c r="AQ4133">
        <v>-3.2329999999999998E-2</v>
      </c>
      <c r="AR4133">
        <v>0.26036900000000002</v>
      </c>
      <c r="AS4133">
        <v>2.4680000000000001E-2</v>
      </c>
      <c r="AT4133">
        <v>-1.6948999999999999E-2</v>
      </c>
      <c r="AU4133">
        <v>-2.9038000000000001E-2</v>
      </c>
      <c r="AV4133">
        <v>0.247664</v>
      </c>
      <c r="AW4133">
        <v>-0.19325800000000001</v>
      </c>
      <c r="AX4133">
        <v>8.4494E-2</v>
      </c>
      <c r="AY4133">
        <v>-2.4829E-2</v>
      </c>
    </row>
    <row r="4134" spans="1:51" x14ac:dyDescent="0.3">
      <c r="A4134">
        <v>19930</v>
      </c>
      <c r="B4134" t="s">
        <v>11541</v>
      </c>
      <c r="C4134" t="s">
        <v>11542</v>
      </c>
      <c r="D4134" t="s">
        <v>2</v>
      </c>
      <c r="E4134" t="s">
        <v>2</v>
      </c>
      <c r="F4134" t="s">
        <v>2</v>
      </c>
      <c r="G4134" t="s">
        <v>2</v>
      </c>
      <c r="H4134" t="s">
        <v>2</v>
      </c>
      <c r="I4134" t="s">
        <v>2</v>
      </c>
      <c r="J4134" t="s">
        <v>2</v>
      </c>
      <c r="K4134" t="s">
        <v>2</v>
      </c>
      <c r="L4134" t="s">
        <v>2</v>
      </c>
      <c r="M4134" t="s">
        <v>2</v>
      </c>
      <c r="N4134">
        <v>0.13575899999999999</v>
      </c>
      <c r="O4134">
        <v>3.6719000000000002E-2</v>
      </c>
      <c r="P4134">
        <v>1.5072E-2</v>
      </c>
      <c r="Q4134">
        <v>-0.21603600000000001</v>
      </c>
      <c r="R4134">
        <v>-3.8825999999999999E-2</v>
      </c>
      <c r="S4134">
        <v>1.0838E-2</v>
      </c>
      <c r="T4134">
        <v>-3.1189000000000001E-2</v>
      </c>
      <c r="U4134">
        <v>2.0119999999999999E-3</v>
      </c>
      <c r="V4134">
        <v>-7.0280999999999996E-2</v>
      </c>
      <c r="W4134">
        <v>0.25269999999999998</v>
      </c>
      <c r="X4134">
        <v>-9.3965999999999994E-2</v>
      </c>
      <c r="Y4134">
        <v>0.13986699999999999</v>
      </c>
      <c r="Z4134">
        <v>7.2621000000000005E-2</v>
      </c>
      <c r="AA4134">
        <v>-0.113619</v>
      </c>
      <c r="AB4134">
        <v>-6.4090999999999995E-2</v>
      </c>
      <c r="AC4134">
        <v>1.8762000000000001E-2</v>
      </c>
      <c r="AD4134">
        <v>1.6574999999999999E-2</v>
      </c>
      <c r="AE4134">
        <v>-0.16394900000000001</v>
      </c>
      <c r="AF4134">
        <v>-3.0335999999999998E-2</v>
      </c>
      <c r="AG4134">
        <v>2.7932999999999999E-2</v>
      </c>
      <c r="AH4134">
        <v>8.5870000000000002E-2</v>
      </c>
      <c r="AI4134">
        <v>-4.3042999999999998E-2</v>
      </c>
      <c r="AJ4134">
        <v>-4.8117E-2</v>
      </c>
      <c r="AK4134">
        <v>2.5274999999999999E-2</v>
      </c>
      <c r="AL4134">
        <v>-1.3934E-2</v>
      </c>
      <c r="AM4134">
        <v>-5.4348E-2</v>
      </c>
      <c r="AN4134">
        <v>6.3217999999999996E-2</v>
      </c>
      <c r="AO4134">
        <v>-3.1350999999999997E-2</v>
      </c>
      <c r="AP4134">
        <v>1.116E-3</v>
      </c>
      <c r="AQ4134">
        <v>-3.2329999999999998E-2</v>
      </c>
      <c r="AR4134">
        <v>0.26036900000000002</v>
      </c>
      <c r="AS4134">
        <v>2.4680000000000001E-2</v>
      </c>
      <c r="AT4134">
        <v>-1.6948999999999999E-2</v>
      </c>
      <c r="AU4134">
        <v>-2.9038000000000001E-2</v>
      </c>
      <c r="AV4134">
        <v>0.247664</v>
      </c>
      <c r="AW4134">
        <v>-0.19325800000000001</v>
      </c>
      <c r="AX4134">
        <v>8.4494E-2</v>
      </c>
      <c r="AY4134">
        <v>-2.4829E-2</v>
      </c>
    </row>
    <row r="4135" spans="1:51" x14ac:dyDescent="0.3">
      <c r="A4135">
        <v>19931</v>
      </c>
      <c r="B4135" t="s">
        <v>9376</v>
      </c>
      <c r="C4135" t="s">
        <v>9377</v>
      </c>
      <c r="D4135" t="s">
        <v>2</v>
      </c>
      <c r="E4135" t="s">
        <v>2</v>
      </c>
      <c r="F4135" t="s">
        <v>2</v>
      </c>
      <c r="G4135" t="s">
        <v>2</v>
      </c>
      <c r="H4135" t="s">
        <v>2</v>
      </c>
      <c r="I4135" t="s">
        <v>2</v>
      </c>
      <c r="J4135" t="s">
        <v>2</v>
      </c>
      <c r="K4135" t="s">
        <v>2</v>
      </c>
      <c r="L4135" t="s">
        <v>2</v>
      </c>
      <c r="M4135" t="s">
        <v>2</v>
      </c>
      <c r="N4135">
        <v>5.1282000000000001E-2</v>
      </c>
      <c r="O4135">
        <v>-2.2439000000000001E-2</v>
      </c>
      <c r="P4135">
        <v>6.1876E-2</v>
      </c>
      <c r="Q4135">
        <v>-2.5375999999999999E-2</v>
      </c>
      <c r="R4135">
        <v>-4.7252000000000002E-2</v>
      </c>
      <c r="S4135">
        <v>1.0121E-2</v>
      </c>
      <c r="T4135">
        <v>2.0040000000000001E-3</v>
      </c>
      <c r="U4135">
        <v>-5.0000000000000001E-3</v>
      </c>
      <c r="V4135">
        <v>-6.0299999999999998E-3</v>
      </c>
      <c r="W4135">
        <v>4.0439999999999999E-3</v>
      </c>
      <c r="X4135">
        <v>5.0350000000000004E-3</v>
      </c>
      <c r="Y4135" t="s">
        <v>2</v>
      </c>
      <c r="Z4135" t="s">
        <v>2</v>
      </c>
      <c r="AA4135" t="s">
        <v>2</v>
      </c>
      <c r="AB4135" t="s">
        <v>2</v>
      </c>
      <c r="AC4135" t="s">
        <v>2</v>
      </c>
      <c r="AD4135" t="s">
        <v>2</v>
      </c>
      <c r="AE4135" t="s">
        <v>2</v>
      </c>
      <c r="AF4135" t="s">
        <v>2</v>
      </c>
      <c r="AG4135" t="s">
        <v>2</v>
      </c>
      <c r="AH4135" t="s">
        <v>2</v>
      </c>
      <c r="AI4135" t="s">
        <v>2</v>
      </c>
      <c r="AJ4135" t="s">
        <v>2</v>
      </c>
      <c r="AK4135" t="s">
        <v>2</v>
      </c>
      <c r="AL4135" t="s">
        <v>2</v>
      </c>
      <c r="AM4135" t="s">
        <v>2</v>
      </c>
      <c r="AN4135" t="s">
        <v>2</v>
      </c>
      <c r="AO4135" t="s">
        <v>2</v>
      </c>
      <c r="AP4135" t="s">
        <v>2</v>
      </c>
      <c r="AQ4135" t="s">
        <v>2</v>
      </c>
      <c r="AR4135" t="s">
        <v>2</v>
      </c>
      <c r="AS4135" t="s">
        <v>2</v>
      </c>
      <c r="AT4135" t="s">
        <v>2</v>
      </c>
      <c r="AU4135" t="s">
        <v>2</v>
      </c>
      <c r="AV4135" t="s">
        <v>2</v>
      </c>
      <c r="AW4135" t="s">
        <v>2</v>
      </c>
      <c r="AX4135" t="s">
        <v>2</v>
      </c>
      <c r="AY4135" t="s">
        <v>2</v>
      </c>
    </row>
    <row r="4136" spans="1:51" x14ac:dyDescent="0.3">
      <c r="A4136">
        <v>19935</v>
      </c>
      <c r="B4136" t="s">
        <v>11403</v>
      </c>
      <c r="C4136" t="s">
        <v>11404</v>
      </c>
      <c r="D4136" t="s">
        <v>2</v>
      </c>
      <c r="E4136" t="s">
        <v>2</v>
      </c>
      <c r="F4136" t="s">
        <v>2</v>
      </c>
      <c r="G4136" t="s">
        <v>2</v>
      </c>
      <c r="H4136" t="s">
        <v>2</v>
      </c>
      <c r="I4136" t="s">
        <v>2</v>
      </c>
      <c r="J4136" t="s">
        <v>2</v>
      </c>
      <c r="K4136" t="s">
        <v>2</v>
      </c>
      <c r="L4136" t="s">
        <v>2</v>
      </c>
      <c r="M4136" t="s">
        <v>2</v>
      </c>
      <c r="N4136">
        <v>3.0571999999999998E-2</v>
      </c>
      <c r="O4136">
        <v>3.0622E-2</v>
      </c>
      <c r="P4136">
        <v>2.7850000000000001E-3</v>
      </c>
      <c r="Q4136">
        <v>0.18055599999999999</v>
      </c>
      <c r="R4136">
        <v>-9.0980000000000005E-2</v>
      </c>
      <c r="S4136">
        <v>-0.13114799999999999</v>
      </c>
      <c r="T4136">
        <v>1.9859999999999999E-3</v>
      </c>
      <c r="U4136">
        <v>-1.0902E-2</v>
      </c>
      <c r="V4136">
        <v>6.4128000000000004E-2</v>
      </c>
      <c r="W4136">
        <v>-0.19209000000000001</v>
      </c>
      <c r="X4136">
        <v>-0.235431</v>
      </c>
      <c r="Y4136">
        <v>4.5729999999999998E-3</v>
      </c>
      <c r="Z4136">
        <v>4.8557999999999997E-2</v>
      </c>
      <c r="AA4136">
        <v>-0.22286500000000001</v>
      </c>
      <c r="AB4136">
        <v>-0.119181</v>
      </c>
      <c r="AC4136">
        <v>-0.17759</v>
      </c>
      <c r="AD4136">
        <v>2.5707000000000001E-2</v>
      </c>
      <c r="AE4136">
        <v>-0.14536299999999999</v>
      </c>
      <c r="AF4136">
        <v>-0.22580600000000001</v>
      </c>
      <c r="AG4136">
        <v>-0.29924200000000001</v>
      </c>
      <c r="AH4136">
        <v>0.183784</v>
      </c>
      <c r="AI4136">
        <v>0.10958900000000001</v>
      </c>
      <c r="AJ4136">
        <v>-0.18518499999999999</v>
      </c>
      <c r="AK4136">
        <v>0.10101</v>
      </c>
      <c r="AL4136">
        <v>-0.47706399999999999</v>
      </c>
      <c r="AM4136">
        <v>1.7544000000000001E-2</v>
      </c>
      <c r="AN4136">
        <v>0.155172</v>
      </c>
      <c r="AO4136">
        <v>-7.463E-3</v>
      </c>
      <c r="AP4136">
        <v>-0.27909800000000001</v>
      </c>
      <c r="AQ4136">
        <v>1.6792000000000001E-2</v>
      </c>
      <c r="AR4136">
        <v>-8.7085999999999997E-2</v>
      </c>
      <c r="AS4136">
        <v>0.35955100000000001</v>
      </c>
      <c r="AT4136">
        <v>0.72727299999999995</v>
      </c>
      <c r="AU4136">
        <v>-0.37320599999999998</v>
      </c>
      <c r="AV4136">
        <v>0.10687000000000001</v>
      </c>
      <c r="AW4136">
        <v>-0.55434499999999998</v>
      </c>
      <c r="AX4136">
        <v>0.14515600000000001</v>
      </c>
      <c r="AY4136">
        <v>0.108108</v>
      </c>
    </row>
    <row r="4137" spans="1:51" x14ac:dyDescent="0.3">
      <c r="A4137">
        <v>19935</v>
      </c>
      <c r="B4137" t="s">
        <v>9378</v>
      </c>
      <c r="C4137" t="s">
        <v>9379</v>
      </c>
      <c r="D4137" t="s">
        <v>2</v>
      </c>
      <c r="E4137" t="s">
        <v>2</v>
      </c>
      <c r="F4137" t="s">
        <v>2</v>
      </c>
      <c r="G4137" t="s">
        <v>2</v>
      </c>
      <c r="H4137" t="s">
        <v>2</v>
      </c>
      <c r="I4137" t="s">
        <v>2</v>
      </c>
      <c r="J4137" t="s">
        <v>2</v>
      </c>
      <c r="K4137" t="s">
        <v>2</v>
      </c>
      <c r="L4137" t="s">
        <v>2</v>
      </c>
      <c r="M4137" t="s">
        <v>2</v>
      </c>
      <c r="N4137">
        <v>3.0571999999999998E-2</v>
      </c>
      <c r="O4137">
        <v>3.0622E-2</v>
      </c>
      <c r="P4137">
        <v>2.7850000000000001E-3</v>
      </c>
      <c r="Q4137">
        <v>0.18055599999999999</v>
      </c>
      <c r="R4137">
        <v>-9.0980000000000005E-2</v>
      </c>
      <c r="S4137">
        <v>-0.13114799999999999</v>
      </c>
      <c r="T4137">
        <v>1.9859999999999999E-3</v>
      </c>
      <c r="U4137">
        <v>-1.0902E-2</v>
      </c>
      <c r="V4137">
        <v>6.4128000000000004E-2</v>
      </c>
      <c r="W4137">
        <v>-0.19209000000000001</v>
      </c>
      <c r="X4137">
        <v>-0.235431</v>
      </c>
      <c r="Y4137">
        <v>4.5729999999999998E-3</v>
      </c>
      <c r="Z4137">
        <v>4.8557999999999997E-2</v>
      </c>
      <c r="AA4137">
        <v>-0.22286500000000001</v>
      </c>
      <c r="AB4137">
        <v>-0.119181</v>
      </c>
      <c r="AC4137">
        <v>-0.17759</v>
      </c>
      <c r="AD4137">
        <v>2.5707000000000001E-2</v>
      </c>
      <c r="AE4137">
        <v>-0.14536299999999999</v>
      </c>
      <c r="AF4137">
        <v>-0.22580600000000001</v>
      </c>
      <c r="AG4137">
        <v>-0.29924200000000001</v>
      </c>
      <c r="AH4137">
        <v>0.183784</v>
      </c>
      <c r="AI4137">
        <v>0.10958900000000001</v>
      </c>
      <c r="AJ4137">
        <v>-0.18518499999999999</v>
      </c>
      <c r="AK4137">
        <v>0.10101</v>
      </c>
      <c r="AL4137">
        <v>-0.47706399999999999</v>
      </c>
      <c r="AM4137">
        <v>1.7544000000000001E-2</v>
      </c>
      <c r="AN4137">
        <v>0.155172</v>
      </c>
      <c r="AO4137">
        <v>-7.463E-3</v>
      </c>
      <c r="AP4137">
        <v>-0.27909800000000001</v>
      </c>
      <c r="AQ4137">
        <v>1.6792000000000001E-2</v>
      </c>
      <c r="AR4137">
        <v>-8.7085999999999997E-2</v>
      </c>
      <c r="AS4137">
        <v>0.35955100000000001</v>
      </c>
      <c r="AT4137">
        <v>0.72727299999999995</v>
      </c>
      <c r="AU4137">
        <v>-0.37320599999999998</v>
      </c>
      <c r="AV4137">
        <v>0.10687000000000001</v>
      </c>
      <c r="AW4137">
        <v>-0.55434499999999998</v>
      </c>
      <c r="AX4137">
        <v>0.14515600000000001</v>
      </c>
      <c r="AY4137">
        <v>0.108108</v>
      </c>
    </row>
    <row r="4138" spans="1:51" x14ac:dyDescent="0.3">
      <c r="A4138">
        <v>19936</v>
      </c>
      <c r="B4138" t="s">
        <v>4228</v>
      </c>
      <c r="C4138" t="s">
        <v>4229</v>
      </c>
      <c r="D4138" t="s">
        <v>2</v>
      </c>
      <c r="E4138" t="s">
        <v>2</v>
      </c>
      <c r="F4138" t="s">
        <v>2</v>
      </c>
      <c r="G4138" t="s">
        <v>2</v>
      </c>
      <c r="H4138" t="s">
        <v>2</v>
      </c>
      <c r="I4138" t="s">
        <v>2</v>
      </c>
      <c r="J4138" t="s">
        <v>2</v>
      </c>
      <c r="K4138" t="s">
        <v>2</v>
      </c>
      <c r="L4138" t="s">
        <v>2</v>
      </c>
      <c r="M4138" t="s">
        <v>2</v>
      </c>
      <c r="N4138">
        <v>3.8075999999999999E-2</v>
      </c>
      <c r="O4138">
        <v>5.1158000000000002E-2</v>
      </c>
      <c r="P4138">
        <v>-2.8466999999999999E-2</v>
      </c>
      <c r="Q4138">
        <v>-9.4520000000000003E-3</v>
      </c>
      <c r="R4138">
        <v>-5.0573E-2</v>
      </c>
      <c r="S4138">
        <v>1.005E-3</v>
      </c>
      <c r="T4138">
        <v>-1.6063999999999998E-2</v>
      </c>
      <c r="U4138">
        <v>-3.0609999999999999E-3</v>
      </c>
      <c r="V4138">
        <v>1.023E-3</v>
      </c>
      <c r="W4138">
        <v>0</v>
      </c>
      <c r="X4138">
        <v>6.1349999999999998E-3</v>
      </c>
      <c r="Y4138">
        <v>2.6422999999999999E-2</v>
      </c>
      <c r="Z4138">
        <v>-7.9209999999999992E-3</v>
      </c>
      <c r="AA4138">
        <v>-9.9799999999999993E-3</v>
      </c>
      <c r="AB4138">
        <v>-1.008E-3</v>
      </c>
      <c r="AC4138">
        <v>1.0089999999999999E-3</v>
      </c>
      <c r="AD4138">
        <v>1.008E-3</v>
      </c>
      <c r="AE4138">
        <v>1.0070000000000001E-3</v>
      </c>
      <c r="AF4138">
        <v>-5.6337999999999999E-2</v>
      </c>
      <c r="AG4138">
        <v>6.1834E-2</v>
      </c>
      <c r="AH4138">
        <v>4.0159999999999996E-3</v>
      </c>
      <c r="AI4138" t="s">
        <v>2</v>
      </c>
      <c r="AJ4138" t="s">
        <v>2</v>
      </c>
      <c r="AK4138" t="s">
        <v>2</v>
      </c>
      <c r="AL4138" t="s">
        <v>2</v>
      </c>
      <c r="AM4138" t="s">
        <v>2</v>
      </c>
      <c r="AN4138" t="s">
        <v>2</v>
      </c>
      <c r="AO4138" t="s">
        <v>2</v>
      </c>
      <c r="AP4138" t="s">
        <v>2</v>
      </c>
      <c r="AQ4138" t="s">
        <v>2</v>
      </c>
      <c r="AR4138" t="s">
        <v>2</v>
      </c>
      <c r="AS4138" t="s">
        <v>2</v>
      </c>
      <c r="AT4138" t="s">
        <v>2</v>
      </c>
      <c r="AU4138" t="s">
        <v>2</v>
      </c>
      <c r="AV4138" t="s">
        <v>2</v>
      </c>
      <c r="AW4138" t="s">
        <v>2</v>
      </c>
      <c r="AX4138" t="s">
        <v>2</v>
      </c>
      <c r="AY4138" t="s">
        <v>2</v>
      </c>
    </row>
    <row r="4139" spans="1:51" x14ac:dyDescent="0.3">
      <c r="A4139">
        <v>19937</v>
      </c>
      <c r="B4139" t="s">
        <v>9772</v>
      </c>
      <c r="C4139" t="s">
        <v>9773</v>
      </c>
      <c r="D4139" t="s">
        <v>2</v>
      </c>
      <c r="E4139" t="s">
        <v>2</v>
      </c>
      <c r="F4139" t="s">
        <v>2</v>
      </c>
      <c r="G4139" t="s">
        <v>2</v>
      </c>
      <c r="H4139" t="s">
        <v>2</v>
      </c>
      <c r="I4139" t="s">
        <v>2</v>
      </c>
      <c r="J4139" t="s">
        <v>2</v>
      </c>
      <c r="K4139" t="s">
        <v>2</v>
      </c>
      <c r="L4139" t="s">
        <v>2</v>
      </c>
      <c r="M4139" t="s">
        <v>2</v>
      </c>
      <c r="N4139">
        <v>-5.8261E-2</v>
      </c>
      <c r="O4139">
        <v>0.34122799999999998</v>
      </c>
      <c r="P4139">
        <v>3.0630999999999999E-2</v>
      </c>
      <c r="Q4139">
        <v>-0.15104899999999999</v>
      </c>
      <c r="R4139">
        <v>8.6490000000000004E-3</v>
      </c>
      <c r="S4139">
        <v>0.16047400000000001</v>
      </c>
      <c r="T4139">
        <v>2.6037999999999999E-2</v>
      </c>
      <c r="U4139">
        <v>-5.7270000000000001E-2</v>
      </c>
      <c r="V4139">
        <v>-0.11422300000000001</v>
      </c>
      <c r="W4139">
        <v>-9.4459999999999995E-3</v>
      </c>
      <c r="X4139">
        <v>-0.148425</v>
      </c>
      <c r="Y4139">
        <v>6.816E-3</v>
      </c>
      <c r="Z4139">
        <v>1.354E-2</v>
      </c>
      <c r="AA4139">
        <v>0.12881699999999999</v>
      </c>
      <c r="AB4139">
        <v>-0.119611</v>
      </c>
      <c r="AC4139">
        <v>2.3043999999999999E-2</v>
      </c>
      <c r="AD4139">
        <v>-9.1506000000000004E-2</v>
      </c>
      <c r="AE4139">
        <v>1.2397E-2</v>
      </c>
      <c r="AF4139">
        <v>-9.1839999999999995E-3</v>
      </c>
      <c r="AG4139">
        <v>-0.218332</v>
      </c>
      <c r="AH4139">
        <v>-1.3179999999999999E-3</v>
      </c>
      <c r="AI4139">
        <v>-6.4643999999999993E-2</v>
      </c>
      <c r="AJ4139">
        <v>3.7377000000000001E-2</v>
      </c>
      <c r="AK4139">
        <v>-4.5546999999999997E-2</v>
      </c>
      <c r="AL4139">
        <v>3.9885999999999998E-2</v>
      </c>
      <c r="AM4139">
        <v>-0.16369900000000001</v>
      </c>
      <c r="AN4139">
        <v>0.26863199999999998</v>
      </c>
      <c r="AO4139">
        <v>-0.18592600000000001</v>
      </c>
      <c r="AP4139">
        <v>-0.126883</v>
      </c>
      <c r="AQ4139">
        <v>-1.4532E-2</v>
      </c>
      <c r="AR4139">
        <v>-0.12626699999999999</v>
      </c>
      <c r="AS4139">
        <v>-9.4940000000000007E-3</v>
      </c>
      <c r="AT4139">
        <v>-0.32161899999999999</v>
      </c>
      <c r="AU4139">
        <v>-1.7267999999999999E-2</v>
      </c>
      <c r="AV4139">
        <v>-9.5847000000000002E-2</v>
      </c>
      <c r="AW4139">
        <v>-0.12720799999999999</v>
      </c>
      <c r="AX4139">
        <v>-2.0240000000000002E-3</v>
      </c>
      <c r="AY4139">
        <v>0.40162300000000001</v>
      </c>
    </row>
    <row r="4140" spans="1:51" x14ac:dyDescent="0.3">
      <c r="A4140">
        <v>19938</v>
      </c>
      <c r="B4140" t="s">
        <v>9790</v>
      </c>
      <c r="C4140" t="s">
        <v>9791</v>
      </c>
      <c r="D4140" t="s">
        <v>2</v>
      </c>
      <c r="E4140" t="s">
        <v>2</v>
      </c>
      <c r="F4140" t="s">
        <v>2</v>
      </c>
      <c r="G4140" t="s">
        <v>2</v>
      </c>
      <c r="H4140" t="s">
        <v>2</v>
      </c>
      <c r="I4140" t="s">
        <v>2</v>
      </c>
      <c r="J4140" t="s">
        <v>2</v>
      </c>
      <c r="K4140" t="s">
        <v>2</v>
      </c>
      <c r="L4140" t="s">
        <v>2</v>
      </c>
      <c r="M4140" t="s">
        <v>2</v>
      </c>
      <c r="N4140">
        <v>0.30874299999999999</v>
      </c>
      <c r="O4140">
        <v>0.113152</v>
      </c>
      <c r="P4140">
        <v>4.7261999999999998E-2</v>
      </c>
      <c r="Q4140">
        <v>-6.3754000000000005E-2</v>
      </c>
      <c r="R4140">
        <v>-3.0221999999999999E-2</v>
      </c>
      <c r="S4140">
        <v>-2.6429999999999999E-2</v>
      </c>
      <c r="T4140">
        <v>6.1994E-2</v>
      </c>
      <c r="U4140">
        <v>5.6848999999999997E-2</v>
      </c>
      <c r="V4140">
        <v>-1.0468999999999999E-2</v>
      </c>
      <c r="W4140">
        <v>9.6314999999999998E-2</v>
      </c>
      <c r="X4140">
        <v>6.3561000000000006E-2</v>
      </c>
      <c r="Y4140">
        <v>4.3804999999999997E-2</v>
      </c>
      <c r="Z4140">
        <v>-6.3849000000000003E-2</v>
      </c>
      <c r="AA4140">
        <v>0.158501</v>
      </c>
      <c r="AB4140">
        <v>-0.215589</v>
      </c>
      <c r="AC4140">
        <v>1.0219000000000001E-2</v>
      </c>
      <c r="AD4140">
        <v>-9.4179999999999993E-3</v>
      </c>
      <c r="AE4140">
        <v>-0.144014</v>
      </c>
      <c r="AF4140">
        <v>5.9235000000000003E-2</v>
      </c>
      <c r="AG4140">
        <v>-0.19650500000000001</v>
      </c>
      <c r="AH4140">
        <v>0.200097</v>
      </c>
      <c r="AI4140">
        <v>-6.0814E-2</v>
      </c>
      <c r="AJ4140">
        <v>-6.3035999999999995E-2</v>
      </c>
      <c r="AK4140">
        <v>0.16292899999999999</v>
      </c>
      <c r="AL4140">
        <v>0.22550200000000001</v>
      </c>
      <c r="AM4140">
        <v>-3.5966999999999999E-2</v>
      </c>
      <c r="AN4140">
        <v>0.27148600000000001</v>
      </c>
      <c r="AO4140">
        <v>0.14435400000000001</v>
      </c>
      <c r="AP4140">
        <v>9.8671999999999996E-2</v>
      </c>
      <c r="AQ4140">
        <v>-0.25463599999999997</v>
      </c>
      <c r="AR4140">
        <v>9.9525000000000002E-2</v>
      </c>
      <c r="AS4140">
        <v>0.14772399999999999</v>
      </c>
      <c r="AT4140">
        <v>0.14333199999999999</v>
      </c>
      <c r="AU4140">
        <v>-0.25886500000000001</v>
      </c>
      <c r="AV4140">
        <v>-0.164967</v>
      </c>
      <c r="AW4140">
        <v>-0.187226</v>
      </c>
      <c r="AX4140">
        <v>4.8536000000000003E-2</v>
      </c>
      <c r="AY4140">
        <v>0.11205</v>
      </c>
    </row>
    <row r="4141" spans="1:51" x14ac:dyDescent="0.3">
      <c r="A4141">
        <v>19939</v>
      </c>
      <c r="B4141" t="s">
        <v>9780</v>
      </c>
      <c r="C4141" t="s">
        <v>9781</v>
      </c>
      <c r="D4141" t="s">
        <v>2</v>
      </c>
      <c r="E4141" t="s">
        <v>2</v>
      </c>
      <c r="F4141" t="s">
        <v>2</v>
      </c>
      <c r="G4141" t="s">
        <v>2</v>
      </c>
      <c r="H4141" t="s">
        <v>2</v>
      </c>
      <c r="I4141" t="s">
        <v>2</v>
      </c>
      <c r="J4141" t="s">
        <v>2</v>
      </c>
      <c r="K4141" t="s">
        <v>2</v>
      </c>
      <c r="L4141" t="s">
        <v>2</v>
      </c>
      <c r="M4141" t="s">
        <v>2</v>
      </c>
      <c r="N4141">
        <v>9.8220000000000002E-2</v>
      </c>
      <c r="O4141">
        <v>0.25390200000000002</v>
      </c>
      <c r="P4141">
        <v>0.74724800000000002</v>
      </c>
      <c r="Q4141">
        <v>3.2328999999999997E-2</v>
      </c>
      <c r="R4141">
        <v>-0.18060000000000001</v>
      </c>
      <c r="S4141">
        <v>-0.59983799999999998</v>
      </c>
      <c r="T4141">
        <v>-0.17361399999999999</v>
      </c>
      <c r="U4141">
        <v>5.1909999999999998E-2</v>
      </c>
      <c r="V4141">
        <v>0.16573599999999999</v>
      </c>
      <c r="W4141">
        <v>0.18690100000000001</v>
      </c>
      <c r="X4141">
        <v>0.179677</v>
      </c>
      <c r="Y4141">
        <v>-0.66799799999999998</v>
      </c>
      <c r="Z4141">
        <v>-0.304983</v>
      </c>
      <c r="AA4141">
        <v>0.10506799999999999</v>
      </c>
      <c r="AB4141">
        <v>-0.20134199999999999</v>
      </c>
      <c r="AC4141">
        <v>-0.11204500000000001</v>
      </c>
      <c r="AD4141">
        <v>0.13880100000000001</v>
      </c>
      <c r="AE4141">
        <v>-0.18698100000000001</v>
      </c>
      <c r="AF4141">
        <v>0.34241899999999997</v>
      </c>
      <c r="AG4141">
        <v>-9.8985000000000004E-2</v>
      </c>
      <c r="AH4141">
        <v>0.15493000000000001</v>
      </c>
      <c r="AI4141">
        <v>-8.5365999999999997E-2</v>
      </c>
      <c r="AJ4141">
        <v>-0.24133299999999999</v>
      </c>
      <c r="AK4141">
        <v>5.4482000000000003E-2</v>
      </c>
      <c r="AL4141">
        <v>-0.218333</v>
      </c>
      <c r="AM4141">
        <v>2.5586000000000001E-2</v>
      </c>
      <c r="AN4141">
        <v>-3.7421999999999997E-2</v>
      </c>
      <c r="AO4141">
        <v>-0.23542099999999999</v>
      </c>
      <c r="AP4141">
        <v>-5.3671999999999997E-2</v>
      </c>
      <c r="AQ4141">
        <v>-2.3880999999999999E-2</v>
      </c>
      <c r="AR4141">
        <v>0.22018299999999999</v>
      </c>
      <c r="AS4141">
        <v>-6.2657000000000004E-2</v>
      </c>
      <c r="AT4141">
        <v>-8.2888000000000003E-2</v>
      </c>
      <c r="AU4141">
        <v>-2.0407999999999999E-2</v>
      </c>
      <c r="AV4141">
        <v>-0.107143</v>
      </c>
      <c r="AW4141">
        <v>8.3333000000000004E-2</v>
      </c>
      <c r="AX4141">
        <v>-0.08</v>
      </c>
      <c r="AY4141">
        <v>2.0067000000000002E-2</v>
      </c>
    </row>
    <row r="4142" spans="1:51" x14ac:dyDescent="0.3">
      <c r="A4142">
        <v>19943</v>
      </c>
      <c r="B4142" t="s">
        <v>15775</v>
      </c>
      <c r="C4142" t="s">
        <v>15776</v>
      </c>
      <c r="D4142" t="s">
        <v>2</v>
      </c>
      <c r="E4142" t="s">
        <v>2</v>
      </c>
      <c r="F4142" t="s">
        <v>2</v>
      </c>
      <c r="G4142" t="s">
        <v>2</v>
      </c>
      <c r="H4142" t="s">
        <v>2</v>
      </c>
      <c r="I4142" t="s">
        <v>2</v>
      </c>
      <c r="J4142" t="s">
        <v>2</v>
      </c>
      <c r="K4142" t="s">
        <v>2</v>
      </c>
      <c r="L4142" t="s">
        <v>2</v>
      </c>
      <c r="M4142" t="s">
        <v>2</v>
      </c>
      <c r="N4142">
        <v>-8.1426999999999999E-2</v>
      </c>
      <c r="O4142">
        <v>0.15631100000000001</v>
      </c>
      <c r="P4142">
        <v>6.0453E-2</v>
      </c>
      <c r="Q4142">
        <v>0.207681</v>
      </c>
      <c r="R4142">
        <v>-8.6899000000000004E-2</v>
      </c>
      <c r="S4142">
        <v>7.8587000000000004E-2</v>
      </c>
      <c r="T4142">
        <v>-6.6438999999999998E-2</v>
      </c>
      <c r="U4142">
        <v>4.1727E-2</v>
      </c>
      <c r="V4142">
        <v>-5.3866999999999998E-2</v>
      </c>
      <c r="W4142">
        <v>-0.101922</v>
      </c>
      <c r="X4142">
        <v>-0.10212400000000001</v>
      </c>
      <c r="Y4142">
        <v>2.2748000000000001E-2</v>
      </c>
      <c r="Z4142">
        <v>-0.206952</v>
      </c>
      <c r="AA4142">
        <v>6.3277E-2</v>
      </c>
      <c r="AB4142">
        <v>-0.14452699999999999</v>
      </c>
      <c r="AC4142">
        <v>0.133298</v>
      </c>
      <c r="AD4142">
        <v>-6.4018000000000005E-2</v>
      </c>
      <c r="AE4142">
        <v>-9.1980999999999993E-2</v>
      </c>
      <c r="AF4142">
        <v>0.215777</v>
      </c>
      <c r="AG4142">
        <v>-6.9892999999999997E-2</v>
      </c>
      <c r="AH4142">
        <v>6.9363999999999995E-2</v>
      </c>
      <c r="AI4142">
        <v>0.174287</v>
      </c>
      <c r="AJ4142">
        <v>7.4999999999999997E-2</v>
      </c>
      <c r="AK4142">
        <v>3.4452999999999998E-2</v>
      </c>
      <c r="AL4142">
        <v>-0.18816099999999999</v>
      </c>
      <c r="AM4142">
        <v>7.7398999999999996E-2</v>
      </c>
      <c r="AN4142">
        <v>0.112069</v>
      </c>
      <c r="AO4142">
        <v>-0.25412699999999999</v>
      </c>
      <c r="AP4142">
        <v>-8.9535000000000003E-2</v>
      </c>
      <c r="AQ4142">
        <v>-6.3860000000000002E-3</v>
      </c>
      <c r="AR4142">
        <v>0.44855800000000001</v>
      </c>
      <c r="AS4142">
        <v>2.2301999999999999E-2</v>
      </c>
      <c r="AT4142" t="s">
        <v>2</v>
      </c>
      <c r="AU4142" t="s">
        <v>2</v>
      </c>
      <c r="AV4142" t="s">
        <v>2</v>
      </c>
      <c r="AW4142" t="s">
        <v>2</v>
      </c>
      <c r="AX4142" t="s">
        <v>2</v>
      </c>
      <c r="AY4142" t="s">
        <v>2</v>
      </c>
    </row>
    <row r="4143" spans="1:51" x14ac:dyDescent="0.3">
      <c r="A4143">
        <v>19944</v>
      </c>
      <c r="B4143" t="s">
        <v>9592</v>
      </c>
      <c r="C4143" t="s">
        <v>9593</v>
      </c>
      <c r="D4143" t="s">
        <v>2</v>
      </c>
      <c r="E4143" t="s">
        <v>2</v>
      </c>
      <c r="F4143" t="s">
        <v>2</v>
      </c>
      <c r="G4143" t="s">
        <v>2</v>
      </c>
      <c r="H4143" t="s">
        <v>2</v>
      </c>
      <c r="I4143" t="s">
        <v>2</v>
      </c>
      <c r="J4143" t="s">
        <v>2</v>
      </c>
      <c r="K4143" t="s">
        <v>2</v>
      </c>
      <c r="L4143" t="s">
        <v>2</v>
      </c>
      <c r="M4143" t="s">
        <v>2</v>
      </c>
      <c r="N4143">
        <v>0.25234299999999998</v>
      </c>
      <c r="O4143">
        <v>0.47781899999999999</v>
      </c>
      <c r="P4143">
        <v>1.8807000000000001E-2</v>
      </c>
      <c r="Q4143">
        <v>2.0233999999999999E-2</v>
      </c>
      <c r="R4143">
        <v>-0.20876800000000001</v>
      </c>
      <c r="S4143">
        <v>0.131047</v>
      </c>
      <c r="T4143">
        <v>8.3981E-2</v>
      </c>
      <c r="U4143">
        <v>-0.26883099999999999</v>
      </c>
      <c r="V4143">
        <v>-0.28525899999999998</v>
      </c>
      <c r="W4143">
        <v>0.170213</v>
      </c>
      <c r="X4143">
        <v>-9.0323000000000001E-2</v>
      </c>
      <c r="Y4143">
        <v>2.7078999999999999E-2</v>
      </c>
      <c r="Z4143">
        <v>-3.8293000000000001E-2</v>
      </c>
      <c r="AA4143">
        <v>-0.22519600000000001</v>
      </c>
      <c r="AB4143">
        <v>-0.73125499999999999</v>
      </c>
      <c r="AC4143">
        <v>-0.24137900000000001</v>
      </c>
      <c r="AD4143">
        <v>-0.11157</v>
      </c>
      <c r="AE4143">
        <v>-0.45116299999999998</v>
      </c>
      <c r="AF4143">
        <v>9.3219999999999997E-2</v>
      </c>
      <c r="AG4143">
        <v>-6.2015000000000001E-2</v>
      </c>
      <c r="AH4143">
        <v>2.4792999999999999E-2</v>
      </c>
      <c r="AI4143">
        <v>8.0649999999999993E-3</v>
      </c>
      <c r="AJ4143">
        <v>-0.12</v>
      </c>
      <c r="AK4143">
        <v>-4.5455000000000002E-2</v>
      </c>
      <c r="AL4143">
        <v>-4.7619000000000002E-2</v>
      </c>
      <c r="AM4143">
        <v>-4.7100000000000003E-2</v>
      </c>
      <c r="AN4143">
        <v>1.03589</v>
      </c>
      <c r="AO4143">
        <v>-0.247423</v>
      </c>
      <c r="AP4143">
        <v>-0.40137</v>
      </c>
      <c r="AQ4143">
        <v>0.32723099999999999</v>
      </c>
      <c r="AR4143">
        <v>-2.5862E-2</v>
      </c>
      <c r="AS4143">
        <v>-0.140708</v>
      </c>
      <c r="AT4143">
        <v>-8.3418999999999993E-2</v>
      </c>
      <c r="AU4143">
        <v>-3.2584000000000002E-2</v>
      </c>
      <c r="AV4143">
        <v>-0.13240399999999999</v>
      </c>
      <c r="AW4143">
        <v>-0.19678699999999999</v>
      </c>
      <c r="AX4143">
        <v>0.16666700000000001</v>
      </c>
      <c r="AY4143">
        <v>-5.1429000000000002E-2</v>
      </c>
    </row>
    <row r="4144" spans="1:51" x14ac:dyDescent="0.3">
      <c r="A4144">
        <v>19945</v>
      </c>
      <c r="B4144" t="s">
        <v>9562</v>
      </c>
      <c r="C4144" t="s">
        <v>9563</v>
      </c>
      <c r="D4144" t="s">
        <v>2</v>
      </c>
      <c r="E4144" t="s">
        <v>2</v>
      </c>
      <c r="F4144" t="s">
        <v>2</v>
      </c>
      <c r="G4144" t="s">
        <v>2</v>
      </c>
      <c r="H4144" t="s">
        <v>2</v>
      </c>
      <c r="I4144" t="s">
        <v>2</v>
      </c>
      <c r="J4144" t="s">
        <v>2</v>
      </c>
      <c r="K4144" t="s">
        <v>2</v>
      </c>
      <c r="L4144" t="s">
        <v>2</v>
      </c>
      <c r="M4144" t="s">
        <v>2</v>
      </c>
      <c r="N4144">
        <v>0.119048</v>
      </c>
      <c r="O4144">
        <v>0.26018200000000002</v>
      </c>
      <c r="P4144">
        <v>3.7144000000000003E-2</v>
      </c>
      <c r="Q4144">
        <v>0.11441900000000001</v>
      </c>
      <c r="R4144">
        <v>0.12646099999999999</v>
      </c>
      <c r="S4144">
        <v>0.14153399999999999</v>
      </c>
      <c r="T4144">
        <v>0.18565400000000001</v>
      </c>
      <c r="U4144">
        <v>0.12893499999999999</v>
      </c>
      <c r="V4144">
        <v>-0.1016</v>
      </c>
      <c r="W4144">
        <v>0.19487199999999999</v>
      </c>
      <c r="X4144">
        <v>-9.6002000000000004E-2</v>
      </c>
      <c r="Y4144">
        <v>6.8966E-2</v>
      </c>
      <c r="Z4144">
        <v>4.3011000000000001E-2</v>
      </c>
      <c r="AA4144">
        <v>-1.6136000000000001E-2</v>
      </c>
      <c r="AB4144">
        <v>-0.113895</v>
      </c>
      <c r="AC4144">
        <v>-0.16786599999999999</v>
      </c>
      <c r="AD4144">
        <v>0.21949299999999999</v>
      </c>
      <c r="AE4144">
        <v>-5.1776999999999997E-2</v>
      </c>
      <c r="AF4144">
        <v>-0.103051</v>
      </c>
      <c r="AG4144">
        <v>6.2816999999999998E-2</v>
      </c>
      <c r="AH4144">
        <v>0.21074799999999999</v>
      </c>
      <c r="AI4144">
        <v>1.1620000000000001E-3</v>
      </c>
      <c r="AJ4144">
        <v>-1.9151000000000001E-2</v>
      </c>
      <c r="AK4144">
        <v>4.3860000000000003E-2</v>
      </c>
      <c r="AL4144">
        <v>0.14649100000000001</v>
      </c>
      <c r="AM4144">
        <v>4.2293999999999998E-2</v>
      </c>
      <c r="AN4144">
        <v>0.111915</v>
      </c>
      <c r="AO4144">
        <v>1.2496E-2</v>
      </c>
      <c r="AP4144">
        <v>0.10464900000000001</v>
      </c>
      <c r="AQ4144">
        <v>-2.6512999999999998E-2</v>
      </c>
      <c r="AR4144">
        <v>-0.22921900000000001</v>
      </c>
      <c r="AS4144">
        <v>0.10580100000000001</v>
      </c>
      <c r="AT4144">
        <v>0.106198</v>
      </c>
      <c r="AU4144">
        <v>-8.7305999999999995E-2</v>
      </c>
      <c r="AV4144">
        <v>-0.13212399999999999</v>
      </c>
      <c r="AW4144">
        <v>-5.1407000000000001E-2</v>
      </c>
      <c r="AX4144">
        <v>0.13447799999999999</v>
      </c>
      <c r="AY4144">
        <v>0.29919400000000002</v>
      </c>
    </row>
    <row r="4145" spans="1:51" x14ac:dyDescent="0.3">
      <c r="A4145">
        <v>19946</v>
      </c>
      <c r="B4145" t="s">
        <v>9526</v>
      </c>
      <c r="C4145" t="s">
        <v>9527</v>
      </c>
      <c r="D4145" t="s">
        <v>2</v>
      </c>
      <c r="E4145" t="s">
        <v>2</v>
      </c>
      <c r="F4145" t="s">
        <v>2</v>
      </c>
      <c r="G4145" t="s">
        <v>2</v>
      </c>
      <c r="H4145" t="s">
        <v>2</v>
      </c>
      <c r="I4145" t="s">
        <v>2</v>
      </c>
      <c r="J4145" t="s">
        <v>2</v>
      </c>
      <c r="K4145" t="s">
        <v>2</v>
      </c>
      <c r="L4145" t="s">
        <v>2</v>
      </c>
      <c r="M4145" t="s">
        <v>2</v>
      </c>
      <c r="N4145">
        <v>1.9712E-2</v>
      </c>
      <c r="O4145">
        <v>0.118959</v>
      </c>
      <c r="P4145">
        <v>0.27774100000000002</v>
      </c>
      <c r="Q4145">
        <v>8.9964000000000002E-2</v>
      </c>
      <c r="R4145">
        <v>-9.3034000000000006E-2</v>
      </c>
      <c r="S4145">
        <v>6.2599000000000002E-2</v>
      </c>
      <c r="T4145">
        <v>5.4450000000000002E-3</v>
      </c>
      <c r="U4145">
        <v>1.9695000000000001E-2</v>
      </c>
      <c r="V4145">
        <v>-6.4702999999999997E-2</v>
      </c>
      <c r="W4145">
        <v>7.0727999999999999E-2</v>
      </c>
      <c r="X4145">
        <v>-0.11379</v>
      </c>
      <c r="Y4145">
        <v>3.3188000000000002E-2</v>
      </c>
      <c r="Z4145">
        <v>-6.7404000000000006E-2</v>
      </c>
      <c r="AA4145">
        <v>-0.113495</v>
      </c>
      <c r="AB4145">
        <v>-9.1082999999999997E-2</v>
      </c>
      <c r="AC4145">
        <v>-9.0399999999999994E-2</v>
      </c>
      <c r="AD4145">
        <v>-2.5423999999999999E-2</v>
      </c>
      <c r="AE4145">
        <v>5.5339999999999999E-3</v>
      </c>
      <c r="AF4145">
        <v>5.1101000000000001E-2</v>
      </c>
      <c r="AG4145">
        <v>6.5819000000000003E-2</v>
      </c>
      <c r="AH4145">
        <v>-4.9119999999999997E-3</v>
      </c>
      <c r="AI4145">
        <v>0.13540199999999999</v>
      </c>
      <c r="AJ4145">
        <v>-0.101863</v>
      </c>
      <c r="AK4145">
        <v>0.15076100000000001</v>
      </c>
      <c r="AL4145">
        <v>-4.5072000000000001E-2</v>
      </c>
      <c r="AM4145">
        <v>-0.26872299999999999</v>
      </c>
      <c r="AN4145">
        <v>7.2289000000000006E-2</v>
      </c>
      <c r="AO4145">
        <v>-7.5440999999999994E-2</v>
      </c>
      <c r="AP4145">
        <v>-3.5589999999999997E-2</v>
      </c>
      <c r="AQ4145">
        <v>2.5203E-2</v>
      </c>
      <c r="AR4145">
        <v>7.1114999999999998E-2</v>
      </c>
      <c r="AS4145">
        <v>-6.5570000000000003E-3</v>
      </c>
      <c r="AT4145">
        <v>-4.1253999999999999E-2</v>
      </c>
      <c r="AU4145">
        <v>-0.18072299999999999</v>
      </c>
      <c r="AV4145">
        <v>1.6806999999999999E-2</v>
      </c>
      <c r="AW4145">
        <v>-2.7893000000000001E-2</v>
      </c>
      <c r="AX4145">
        <v>-0.100956</v>
      </c>
      <c r="AY4145">
        <v>0.19267100000000001</v>
      </c>
    </row>
    <row r="4146" spans="1:51" x14ac:dyDescent="0.3">
      <c r="A4146">
        <v>19947</v>
      </c>
      <c r="B4146" t="s">
        <v>9494</v>
      </c>
      <c r="C4146" t="s">
        <v>9495</v>
      </c>
      <c r="D4146" t="s">
        <v>2</v>
      </c>
      <c r="E4146" t="s">
        <v>2</v>
      </c>
      <c r="F4146" t="s">
        <v>2</v>
      </c>
      <c r="G4146" t="s">
        <v>2</v>
      </c>
      <c r="H4146" t="s">
        <v>2</v>
      </c>
      <c r="I4146" t="s">
        <v>2</v>
      </c>
      <c r="J4146" t="s">
        <v>2</v>
      </c>
      <c r="K4146" t="s">
        <v>2</v>
      </c>
      <c r="L4146" t="s">
        <v>2</v>
      </c>
      <c r="M4146" t="s">
        <v>2</v>
      </c>
      <c r="N4146">
        <v>0.27049200000000001</v>
      </c>
      <c r="O4146">
        <v>-2.2939000000000001E-2</v>
      </c>
      <c r="P4146">
        <v>0.187087</v>
      </c>
      <c r="Q4146">
        <v>-1.6069E-2</v>
      </c>
      <c r="R4146">
        <v>-0.13191</v>
      </c>
      <c r="S4146">
        <v>-0.29305399999999998</v>
      </c>
      <c r="T4146">
        <v>0.28454400000000002</v>
      </c>
      <c r="U4146">
        <v>-0.234263</v>
      </c>
      <c r="V4146">
        <v>-0.116545</v>
      </c>
      <c r="W4146">
        <v>-2.8268999999999999E-2</v>
      </c>
      <c r="X4146">
        <v>-0.15697</v>
      </c>
      <c r="Y4146">
        <v>-0.16606799999999999</v>
      </c>
      <c r="Z4146">
        <v>-0.13448299999999999</v>
      </c>
      <c r="AA4146">
        <v>0.25497999999999998</v>
      </c>
      <c r="AB4146">
        <v>0</v>
      </c>
      <c r="AC4146">
        <v>0.20317499999999999</v>
      </c>
      <c r="AD4146">
        <v>-0.21504000000000001</v>
      </c>
      <c r="AE4146">
        <v>0.16134499999999999</v>
      </c>
      <c r="AF4146">
        <v>-9.8407999999999995E-2</v>
      </c>
      <c r="AG4146">
        <v>0.13483100000000001</v>
      </c>
      <c r="AH4146">
        <v>-7.3550000000000004E-2</v>
      </c>
      <c r="AI4146">
        <v>0.11450399999999999</v>
      </c>
      <c r="AJ4146">
        <v>-1.3698999999999999E-2</v>
      </c>
      <c r="AK4146">
        <v>0.13194400000000001</v>
      </c>
      <c r="AL4146">
        <v>-0.15337400000000001</v>
      </c>
      <c r="AM4146">
        <v>-0.38405800000000001</v>
      </c>
      <c r="AN4146">
        <v>5.5294000000000003E-2</v>
      </c>
      <c r="AO4146">
        <v>-7.9755000000000006E-2</v>
      </c>
      <c r="AP4146">
        <v>-0.63414300000000001</v>
      </c>
      <c r="AQ4146">
        <v>0.32450299999999999</v>
      </c>
      <c r="AR4146">
        <v>3.5000000000000003E-2</v>
      </c>
      <c r="AS4146">
        <v>0.140097</v>
      </c>
      <c r="AT4146">
        <v>-7.6271000000000005E-2</v>
      </c>
      <c r="AU4146">
        <v>-0.31192700000000001</v>
      </c>
      <c r="AV4146">
        <v>-4.6667E-2</v>
      </c>
      <c r="AW4146">
        <v>-0.18181800000000001</v>
      </c>
      <c r="AX4146">
        <v>0.56410300000000002</v>
      </c>
      <c r="AY4146">
        <v>0.18032799999999999</v>
      </c>
    </row>
    <row r="4147" spans="1:51" x14ac:dyDescent="0.3">
      <c r="A4147">
        <v>19948</v>
      </c>
      <c r="B4147" t="s">
        <v>9644</v>
      </c>
      <c r="C4147" t="s">
        <v>9645</v>
      </c>
      <c r="D4147" t="s">
        <v>2</v>
      </c>
      <c r="E4147" t="s">
        <v>2</v>
      </c>
      <c r="F4147" t="s">
        <v>2</v>
      </c>
      <c r="G4147" t="s">
        <v>2</v>
      </c>
      <c r="H4147" t="s">
        <v>2</v>
      </c>
      <c r="I4147" t="s">
        <v>2</v>
      </c>
      <c r="J4147" t="s">
        <v>2</v>
      </c>
      <c r="K4147" t="s">
        <v>2</v>
      </c>
      <c r="L4147" t="s">
        <v>2</v>
      </c>
      <c r="M4147" t="s">
        <v>2</v>
      </c>
      <c r="N4147">
        <v>0.44328200000000001</v>
      </c>
      <c r="O4147">
        <v>0.12374599999999999</v>
      </c>
      <c r="P4147">
        <v>0.199405</v>
      </c>
      <c r="Q4147">
        <v>-0.18362300000000001</v>
      </c>
      <c r="R4147">
        <v>2.8875000000000001E-2</v>
      </c>
      <c r="S4147">
        <v>-0.19448499999999999</v>
      </c>
      <c r="T4147">
        <v>-0.116748</v>
      </c>
      <c r="U4147">
        <v>-8.5813E-2</v>
      </c>
      <c r="V4147">
        <v>-0.28917500000000002</v>
      </c>
      <c r="W4147">
        <v>-3.9404000000000002E-2</v>
      </c>
      <c r="X4147">
        <v>-8.8691999999999993E-2</v>
      </c>
      <c r="Y4147">
        <v>-8.2725000000000007E-2</v>
      </c>
      <c r="Z4147">
        <v>-9.5491000000000006E-2</v>
      </c>
      <c r="AA4147">
        <v>-0.22434000000000001</v>
      </c>
      <c r="AB4147">
        <v>-0.24574699999999999</v>
      </c>
      <c r="AC4147">
        <v>-0.40350900000000001</v>
      </c>
      <c r="AD4147">
        <v>-0.28991600000000001</v>
      </c>
      <c r="AE4147">
        <v>-4.7336999999999997E-2</v>
      </c>
      <c r="AF4147">
        <v>-8.0744999999999997E-2</v>
      </c>
      <c r="AG4147">
        <v>0.108108</v>
      </c>
      <c r="AH4147">
        <v>0.25</v>
      </c>
      <c r="AI4147">
        <v>-7.8048999999999993E-2</v>
      </c>
      <c r="AJ4147">
        <v>-0.328042</v>
      </c>
      <c r="AK4147">
        <v>-0.20472399999999999</v>
      </c>
      <c r="AL4147">
        <v>0.98019800000000001</v>
      </c>
      <c r="AM4147">
        <v>0.15</v>
      </c>
      <c r="AN4147">
        <v>4.3478000000000003E-2</v>
      </c>
      <c r="AO4147">
        <v>-0.14166699999999999</v>
      </c>
      <c r="AP4147">
        <v>-9.7087000000000007E-2</v>
      </c>
      <c r="AQ4147">
        <v>-6.9892999999999997E-2</v>
      </c>
      <c r="AR4147">
        <v>-0.190751</v>
      </c>
      <c r="AS4147">
        <v>-0.121429</v>
      </c>
      <c r="AT4147">
        <v>-3.252E-2</v>
      </c>
      <c r="AU4147">
        <v>0.319328</v>
      </c>
      <c r="AV4147">
        <v>5.0955E-2</v>
      </c>
      <c r="AW4147">
        <v>-0.13939399999999999</v>
      </c>
      <c r="AX4147">
        <v>4.9296E-2</v>
      </c>
      <c r="AY4147">
        <v>0.234899</v>
      </c>
    </row>
    <row r="4148" spans="1:51" x14ac:dyDescent="0.3">
      <c r="A4148">
        <v>19950</v>
      </c>
      <c r="B4148" t="s">
        <v>7060</v>
      </c>
      <c r="C4148" t="s">
        <v>7061</v>
      </c>
      <c r="D4148" t="s">
        <v>2</v>
      </c>
      <c r="E4148" t="s">
        <v>2</v>
      </c>
      <c r="F4148" t="s">
        <v>2</v>
      </c>
      <c r="G4148" t="s">
        <v>2</v>
      </c>
      <c r="H4148" t="s">
        <v>2</v>
      </c>
      <c r="I4148" t="s">
        <v>2</v>
      </c>
      <c r="J4148" t="s">
        <v>2</v>
      </c>
      <c r="K4148" t="s">
        <v>2</v>
      </c>
      <c r="L4148" t="s">
        <v>2</v>
      </c>
      <c r="M4148" t="s">
        <v>2</v>
      </c>
      <c r="N4148">
        <v>3.5714000000000003E-2</v>
      </c>
      <c r="O4148">
        <v>1.0838E-2</v>
      </c>
      <c r="P4148">
        <v>3.8011999999999997E-2</v>
      </c>
      <c r="Q4148">
        <v>-1.4085E-2</v>
      </c>
      <c r="R4148">
        <v>0.11238099999999999</v>
      </c>
      <c r="S4148">
        <v>4.4520999999999998E-2</v>
      </c>
      <c r="T4148">
        <v>6.5570000000000003E-3</v>
      </c>
      <c r="U4148">
        <v>-6.3518000000000005E-2</v>
      </c>
      <c r="V4148">
        <v>-8.0869999999999997E-2</v>
      </c>
      <c r="W4148">
        <v>-6.0548999999999999E-2</v>
      </c>
      <c r="X4148">
        <v>7.0489999999999997E-3</v>
      </c>
      <c r="Y4148">
        <v>2.1000000000000001E-2</v>
      </c>
      <c r="Z4148">
        <v>-0.14887400000000001</v>
      </c>
      <c r="AA4148">
        <v>-1.0357E-2</v>
      </c>
      <c r="AB4148">
        <v>-0.136047</v>
      </c>
      <c r="AC4148">
        <v>-0.138627</v>
      </c>
      <c r="AD4148">
        <v>6.5625000000000003E-2</v>
      </c>
      <c r="AE4148">
        <v>2.7858999999999998E-2</v>
      </c>
      <c r="AF4148">
        <v>3.9942999999999999E-2</v>
      </c>
      <c r="AG4148">
        <v>-0.31138500000000002</v>
      </c>
      <c r="AH4148">
        <v>-4.9800999999999998E-2</v>
      </c>
      <c r="AI4148">
        <v>-0.140461</v>
      </c>
      <c r="AJ4148">
        <v>-0.35365799999999997</v>
      </c>
      <c r="AK4148">
        <v>-3.0189000000000001E-2</v>
      </c>
      <c r="AL4148">
        <v>7.3929999999999996E-2</v>
      </c>
      <c r="AM4148">
        <v>-0.48188399999999998</v>
      </c>
      <c r="AN4148">
        <v>0.111888</v>
      </c>
      <c r="AO4148">
        <v>-0.27044000000000001</v>
      </c>
      <c r="AP4148">
        <v>-0.32991399999999999</v>
      </c>
      <c r="AQ4148">
        <v>-0.45773799999999998</v>
      </c>
      <c r="AR4148">
        <v>-0.59359399999999996</v>
      </c>
      <c r="AS4148">
        <v>0.490952</v>
      </c>
      <c r="AT4148">
        <v>-0.15231</v>
      </c>
      <c r="AU4148">
        <v>-0.45496500000000001</v>
      </c>
      <c r="AV4148">
        <v>-0.36228900000000003</v>
      </c>
      <c r="AW4148">
        <v>-0.24252499999999999</v>
      </c>
      <c r="AX4148" t="s">
        <v>2</v>
      </c>
      <c r="AY4148" t="s">
        <v>2</v>
      </c>
    </row>
    <row r="4149" spans="1:51" x14ac:dyDescent="0.3">
      <c r="A4149">
        <v>19950</v>
      </c>
      <c r="B4149" t="s">
        <v>9304</v>
      </c>
      <c r="C4149" t="s">
        <v>9305</v>
      </c>
      <c r="D4149" t="s">
        <v>2</v>
      </c>
      <c r="E4149" t="s">
        <v>2</v>
      </c>
      <c r="F4149" t="s">
        <v>2</v>
      </c>
      <c r="G4149" t="s">
        <v>2</v>
      </c>
      <c r="H4149" t="s">
        <v>2</v>
      </c>
      <c r="I4149" t="s">
        <v>2</v>
      </c>
      <c r="J4149" t="s">
        <v>2</v>
      </c>
      <c r="K4149" t="s">
        <v>2</v>
      </c>
      <c r="L4149" t="s">
        <v>2</v>
      </c>
      <c r="M4149" t="s">
        <v>2</v>
      </c>
      <c r="N4149">
        <v>3.5714000000000003E-2</v>
      </c>
      <c r="O4149">
        <v>1.0838E-2</v>
      </c>
      <c r="P4149">
        <v>3.8011999999999997E-2</v>
      </c>
      <c r="Q4149">
        <v>-1.4085E-2</v>
      </c>
      <c r="R4149">
        <v>0.11238099999999999</v>
      </c>
      <c r="S4149">
        <v>4.4520999999999998E-2</v>
      </c>
      <c r="T4149">
        <v>6.5570000000000003E-3</v>
      </c>
      <c r="U4149">
        <v>-6.3518000000000005E-2</v>
      </c>
      <c r="V4149">
        <v>-8.0869999999999997E-2</v>
      </c>
      <c r="W4149">
        <v>-6.0548999999999999E-2</v>
      </c>
      <c r="X4149">
        <v>7.0489999999999997E-3</v>
      </c>
      <c r="Y4149">
        <v>2.1000000000000001E-2</v>
      </c>
      <c r="Z4149">
        <v>-0.14887400000000001</v>
      </c>
      <c r="AA4149">
        <v>-1.0357E-2</v>
      </c>
      <c r="AB4149">
        <v>-0.136047</v>
      </c>
      <c r="AC4149">
        <v>-0.138627</v>
      </c>
      <c r="AD4149">
        <v>6.5625000000000003E-2</v>
      </c>
      <c r="AE4149">
        <v>2.7858999999999998E-2</v>
      </c>
      <c r="AF4149">
        <v>3.9942999999999999E-2</v>
      </c>
      <c r="AG4149">
        <v>-0.31138500000000002</v>
      </c>
      <c r="AH4149">
        <v>-4.9800999999999998E-2</v>
      </c>
      <c r="AI4149">
        <v>-0.140461</v>
      </c>
      <c r="AJ4149">
        <v>-0.35365799999999997</v>
      </c>
      <c r="AK4149">
        <v>-3.0189000000000001E-2</v>
      </c>
      <c r="AL4149">
        <v>7.3929999999999996E-2</v>
      </c>
      <c r="AM4149">
        <v>-0.48188399999999998</v>
      </c>
      <c r="AN4149">
        <v>0.111888</v>
      </c>
      <c r="AO4149">
        <v>-0.27044000000000001</v>
      </c>
      <c r="AP4149">
        <v>-0.32991399999999999</v>
      </c>
      <c r="AQ4149">
        <v>-0.45773799999999998</v>
      </c>
      <c r="AR4149">
        <v>-0.59359399999999996</v>
      </c>
      <c r="AS4149">
        <v>0.490952</v>
      </c>
      <c r="AT4149">
        <v>-0.15231</v>
      </c>
      <c r="AU4149">
        <v>-0.45496500000000001</v>
      </c>
      <c r="AV4149">
        <v>-0.36228900000000003</v>
      </c>
      <c r="AW4149">
        <v>-0.24252499999999999</v>
      </c>
      <c r="AX4149" t="s">
        <v>2</v>
      </c>
      <c r="AY4149" t="s">
        <v>2</v>
      </c>
    </row>
    <row r="4150" spans="1:51" x14ac:dyDescent="0.3">
      <c r="A4150">
        <v>19951</v>
      </c>
      <c r="B4150" t="s">
        <v>9356</v>
      </c>
      <c r="C4150" t="s">
        <v>9357</v>
      </c>
      <c r="D4150" t="s">
        <v>2</v>
      </c>
      <c r="E4150" t="s">
        <v>2</v>
      </c>
      <c r="F4150" t="s">
        <v>2</v>
      </c>
      <c r="G4150" t="s">
        <v>2</v>
      </c>
      <c r="H4150" t="s">
        <v>2</v>
      </c>
      <c r="I4150" t="s">
        <v>2</v>
      </c>
      <c r="J4150" t="s">
        <v>2</v>
      </c>
      <c r="K4150" t="s">
        <v>2</v>
      </c>
      <c r="L4150" t="s">
        <v>2</v>
      </c>
      <c r="M4150" t="s">
        <v>2</v>
      </c>
      <c r="N4150">
        <v>1.5464E-2</v>
      </c>
      <c r="O4150">
        <v>5.6853000000000001E-2</v>
      </c>
      <c r="P4150">
        <v>6.3400999999999999E-2</v>
      </c>
      <c r="Q4150">
        <v>-6.8654000000000007E-2</v>
      </c>
      <c r="R4150">
        <v>-4.0737000000000002E-2</v>
      </c>
      <c r="S4150">
        <v>9.1000000000000004E-3</v>
      </c>
      <c r="T4150">
        <v>-9.018E-3</v>
      </c>
      <c r="U4150">
        <v>-4.0439999999999999E-3</v>
      </c>
      <c r="V4150">
        <v>1.0150000000000001E-3</v>
      </c>
      <c r="W4150">
        <v>3.0430000000000001E-3</v>
      </c>
      <c r="X4150">
        <v>6.0670000000000003E-3</v>
      </c>
      <c r="Y4150">
        <v>3.0149999999999999E-3</v>
      </c>
      <c r="Z4150">
        <v>1.0020000000000001E-3</v>
      </c>
      <c r="AA4150">
        <v>2.0019999999999999E-3</v>
      </c>
      <c r="AB4150">
        <v>0</v>
      </c>
      <c r="AC4150">
        <v>2.9970000000000001E-3</v>
      </c>
      <c r="AD4150" t="s">
        <v>2</v>
      </c>
      <c r="AE4150" t="s">
        <v>2</v>
      </c>
      <c r="AF4150" t="s">
        <v>2</v>
      </c>
      <c r="AG4150" t="s">
        <v>2</v>
      </c>
      <c r="AH4150" t="s">
        <v>2</v>
      </c>
      <c r="AI4150" t="s">
        <v>2</v>
      </c>
      <c r="AJ4150" t="s">
        <v>2</v>
      </c>
      <c r="AK4150" t="s">
        <v>2</v>
      </c>
      <c r="AL4150" t="s">
        <v>2</v>
      </c>
      <c r="AM4150" t="s">
        <v>2</v>
      </c>
      <c r="AN4150" t="s">
        <v>2</v>
      </c>
      <c r="AO4150" t="s">
        <v>2</v>
      </c>
      <c r="AP4150" t="s">
        <v>2</v>
      </c>
      <c r="AQ4150" t="s">
        <v>2</v>
      </c>
      <c r="AR4150" t="s">
        <v>2</v>
      </c>
      <c r="AS4150" t="s">
        <v>2</v>
      </c>
      <c r="AT4150" t="s">
        <v>2</v>
      </c>
      <c r="AU4150" t="s">
        <v>2</v>
      </c>
      <c r="AV4150" t="s">
        <v>2</v>
      </c>
      <c r="AW4150" t="s">
        <v>2</v>
      </c>
      <c r="AX4150" t="s">
        <v>2</v>
      </c>
      <c r="AY4150" t="s">
        <v>2</v>
      </c>
    </row>
    <row r="4151" spans="1:51" x14ac:dyDescent="0.3">
      <c r="A4151">
        <v>19952</v>
      </c>
      <c r="B4151" t="s">
        <v>11086</v>
      </c>
      <c r="C4151" t="s">
        <v>11087</v>
      </c>
      <c r="D4151" t="s">
        <v>2</v>
      </c>
      <c r="E4151" t="s">
        <v>2</v>
      </c>
      <c r="F4151" t="s">
        <v>2</v>
      </c>
      <c r="G4151" t="s">
        <v>2</v>
      </c>
      <c r="H4151" t="s">
        <v>2</v>
      </c>
      <c r="I4151" t="s">
        <v>2</v>
      </c>
      <c r="J4151" t="s">
        <v>2</v>
      </c>
      <c r="K4151" t="s">
        <v>2</v>
      </c>
      <c r="L4151" t="s">
        <v>2</v>
      </c>
      <c r="M4151" t="s">
        <v>2</v>
      </c>
      <c r="N4151">
        <v>3.0020999999999999E-2</v>
      </c>
      <c r="O4151">
        <v>2.7637999999999999E-2</v>
      </c>
      <c r="P4151">
        <v>-4.8899999999999996E-4</v>
      </c>
      <c r="Q4151">
        <v>0.40117399999999998</v>
      </c>
      <c r="R4151">
        <v>-0.167598</v>
      </c>
      <c r="S4151">
        <v>-0.128356</v>
      </c>
      <c r="T4151">
        <v>-1.2512000000000001E-2</v>
      </c>
      <c r="U4151">
        <v>0.19493199999999999</v>
      </c>
      <c r="V4151">
        <v>-0.23164799999999999</v>
      </c>
      <c r="W4151">
        <v>3.1847E-2</v>
      </c>
      <c r="X4151">
        <v>-0.14197499999999999</v>
      </c>
      <c r="Y4151">
        <v>-3.3572999999999999E-2</v>
      </c>
      <c r="Z4151">
        <v>-0.19603000000000001</v>
      </c>
      <c r="AA4151">
        <v>0.214506</v>
      </c>
      <c r="AB4151">
        <v>-0.39135999999999999</v>
      </c>
      <c r="AC4151">
        <v>-0.131524</v>
      </c>
      <c r="AD4151">
        <v>0.125</v>
      </c>
      <c r="AE4151">
        <v>-6.4102999999999993E-2</v>
      </c>
      <c r="AF4151">
        <v>-2.9680000000000002E-2</v>
      </c>
      <c r="AG4151">
        <v>-0.45411800000000002</v>
      </c>
      <c r="AH4151">
        <v>0.400862</v>
      </c>
      <c r="AI4151">
        <v>-0.04</v>
      </c>
      <c r="AJ4151">
        <v>-0.11859</v>
      </c>
      <c r="AK4151">
        <v>0.10181800000000001</v>
      </c>
      <c r="AL4151">
        <v>-0.21452099999999999</v>
      </c>
      <c r="AM4151">
        <v>-0.23109199999999999</v>
      </c>
      <c r="AN4151">
        <v>0.213115</v>
      </c>
      <c r="AO4151">
        <v>-0.18018000000000001</v>
      </c>
      <c r="AP4151">
        <v>-3.2967000000000003E-2</v>
      </c>
      <c r="AQ4151">
        <v>-0.164773</v>
      </c>
      <c r="AR4151">
        <v>2.7210999999999999E-2</v>
      </c>
      <c r="AS4151">
        <v>0.18543000000000001</v>
      </c>
      <c r="AT4151">
        <v>1.1731849999999999</v>
      </c>
      <c r="AU4151">
        <v>-0.39845799999999998</v>
      </c>
      <c r="AV4151">
        <v>-0.29059800000000002</v>
      </c>
      <c r="AW4151">
        <v>-0.27710800000000002</v>
      </c>
      <c r="AX4151">
        <v>0.341667</v>
      </c>
      <c r="AY4151">
        <v>0.248447</v>
      </c>
    </row>
    <row r="4152" spans="1:51" x14ac:dyDescent="0.3">
      <c r="A4152">
        <v>19952</v>
      </c>
      <c r="B4152" t="s">
        <v>9370</v>
      </c>
      <c r="C4152" t="s">
        <v>9371</v>
      </c>
      <c r="D4152" t="s">
        <v>2</v>
      </c>
      <c r="E4152" t="s">
        <v>2</v>
      </c>
      <c r="F4152" t="s">
        <v>2</v>
      </c>
      <c r="G4152" t="s">
        <v>2</v>
      </c>
      <c r="H4152" t="s">
        <v>2</v>
      </c>
      <c r="I4152" t="s">
        <v>2</v>
      </c>
      <c r="J4152" t="s">
        <v>2</v>
      </c>
      <c r="K4152" t="s">
        <v>2</v>
      </c>
      <c r="L4152" t="s">
        <v>2</v>
      </c>
      <c r="M4152" t="s">
        <v>2</v>
      </c>
      <c r="N4152">
        <v>3.0020999999999999E-2</v>
      </c>
      <c r="O4152">
        <v>2.7637999999999999E-2</v>
      </c>
      <c r="P4152">
        <v>-4.8899999999999996E-4</v>
      </c>
      <c r="Q4152">
        <v>0.40117399999999998</v>
      </c>
      <c r="R4152">
        <v>-0.167598</v>
      </c>
      <c r="S4152">
        <v>-0.128356</v>
      </c>
      <c r="T4152">
        <v>-1.2512000000000001E-2</v>
      </c>
      <c r="U4152">
        <v>0.19493199999999999</v>
      </c>
      <c r="V4152">
        <v>-0.23164799999999999</v>
      </c>
      <c r="W4152">
        <v>3.1847E-2</v>
      </c>
      <c r="X4152">
        <v>-0.14197499999999999</v>
      </c>
      <c r="Y4152">
        <v>-3.3572999999999999E-2</v>
      </c>
      <c r="Z4152">
        <v>-0.19603000000000001</v>
      </c>
      <c r="AA4152">
        <v>0.214506</v>
      </c>
      <c r="AB4152">
        <v>-0.39135999999999999</v>
      </c>
      <c r="AC4152">
        <v>-0.131524</v>
      </c>
      <c r="AD4152">
        <v>0.125</v>
      </c>
      <c r="AE4152">
        <v>-6.4102999999999993E-2</v>
      </c>
      <c r="AF4152">
        <v>-2.9680000000000002E-2</v>
      </c>
      <c r="AG4152">
        <v>-0.45411800000000002</v>
      </c>
      <c r="AH4152">
        <v>0.400862</v>
      </c>
      <c r="AI4152">
        <v>-0.04</v>
      </c>
      <c r="AJ4152">
        <v>-0.11859</v>
      </c>
      <c r="AK4152">
        <v>0.10181800000000001</v>
      </c>
      <c r="AL4152">
        <v>-0.21452099999999999</v>
      </c>
      <c r="AM4152">
        <v>-0.23109199999999999</v>
      </c>
      <c r="AN4152">
        <v>0.213115</v>
      </c>
      <c r="AO4152">
        <v>-0.18018000000000001</v>
      </c>
      <c r="AP4152">
        <v>-3.2967000000000003E-2</v>
      </c>
      <c r="AQ4152">
        <v>-0.164773</v>
      </c>
      <c r="AR4152">
        <v>2.7210999999999999E-2</v>
      </c>
      <c r="AS4152">
        <v>0.18543000000000001</v>
      </c>
      <c r="AT4152">
        <v>1.1731849999999999</v>
      </c>
      <c r="AU4152">
        <v>-0.39845799999999998</v>
      </c>
      <c r="AV4152">
        <v>-0.29059800000000002</v>
      </c>
      <c r="AW4152">
        <v>-0.27710800000000002</v>
      </c>
      <c r="AX4152">
        <v>0.341667</v>
      </c>
      <c r="AY4152">
        <v>0.248447</v>
      </c>
    </row>
    <row r="4153" spans="1:51" x14ac:dyDescent="0.3">
      <c r="A4153">
        <v>19953</v>
      </c>
      <c r="B4153" t="s">
        <v>9586</v>
      </c>
      <c r="C4153" t="s">
        <v>9587</v>
      </c>
      <c r="D4153" t="s">
        <v>2</v>
      </c>
      <c r="E4153" t="s">
        <v>2</v>
      </c>
      <c r="F4153" t="s">
        <v>2</v>
      </c>
      <c r="G4153" t="s">
        <v>2</v>
      </c>
      <c r="H4153" t="s">
        <v>2</v>
      </c>
      <c r="I4153" t="s">
        <v>2</v>
      </c>
      <c r="J4153" t="s">
        <v>2</v>
      </c>
      <c r="K4153" t="s">
        <v>2</v>
      </c>
      <c r="L4153" t="s">
        <v>2</v>
      </c>
      <c r="M4153" t="s">
        <v>2</v>
      </c>
      <c r="N4153">
        <v>0.38181799999999999</v>
      </c>
      <c r="O4153">
        <v>-3.1287000000000002E-2</v>
      </c>
      <c r="P4153">
        <v>9.0250999999999998E-2</v>
      </c>
      <c r="Q4153">
        <v>0.18826100000000001</v>
      </c>
      <c r="R4153">
        <v>-0.13816400000000001</v>
      </c>
      <c r="S4153">
        <v>-0.10516399999999999</v>
      </c>
      <c r="T4153">
        <v>0.116314</v>
      </c>
      <c r="U4153">
        <v>2.4087000000000001E-2</v>
      </c>
      <c r="V4153">
        <v>0.14006299999999999</v>
      </c>
      <c r="W4153">
        <v>-6.9773000000000002E-2</v>
      </c>
      <c r="X4153">
        <v>0.113381</v>
      </c>
      <c r="Y4153">
        <v>-5.8190000000000004E-3</v>
      </c>
      <c r="Z4153">
        <v>-0.16434000000000001</v>
      </c>
      <c r="AA4153">
        <v>-0.13254299999999999</v>
      </c>
      <c r="AB4153">
        <v>-0.24130399999999999</v>
      </c>
      <c r="AC4153">
        <v>-8.1866999999999995E-2</v>
      </c>
      <c r="AD4153">
        <v>8.1587000000000007E-2</v>
      </c>
      <c r="AE4153">
        <v>-0.64674399999999999</v>
      </c>
      <c r="AF4153">
        <v>-0.15285899999999999</v>
      </c>
      <c r="AG4153">
        <v>3.8567999999999998E-2</v>
      </c>
      <c r="AH4153">
        <v>0.27851500000000001</v>
      </c>
      <c r="AI4153">
        <v>4.5643000000000003E-2</v>
      </c>
      <c r="AJ4153">
        <v>-0.12995999999999999</v>
      </c>
      <c r="AK4153">
        <v>9.6920999999999993E-2</v>
      </c>
      <c r="AL4153">
        <v>-0.109148</v>
      </c>
      <c r="AM4153">
        <v>-0.311552</v>
      </c>
      <c r="AN4153">
        <v>0.32033899999999998</v>
      </c>
      <c r="AO4153">
        <v>-0.323492</v>
      </c>
      <c r="AP4153">
        <v>-0.40417500000000001</v>
      </c>
      <c r="AQ4153">
        <v>-3.8217000000000001E-2</v>
      </c>
      <c r="AR4153">
        <v>0.122517</v>
      </c>
      <c r="AS4153">
        <v>-0.18879099999999999</v>
      </c>
      <c r="AT4153">
        <v>0.41454600000000003</v>
      </c>
      <c r="AU4153">
        <v>-0.25449899999999998</v>
      </c>
      <c r="AV4153">
        <v>-0.35862100000000002</v>
      </c>
      <c r="AW4153">
        <v>-0.19892499999999999</v>
      </c>
      <c r="AX4153">
        <v>9.3960000000000002E-2</v>
      </c>
      <c r="AY4153">
        <v>2.4662579999999998</v>
      </c>
    </row>
    <row r="4154" spans="1:51" x14ac:dyDescent="0.3">
      <c r="A4154">
        <v>19954</v>
      </c>
      <c r="B4154" t="s">
        <v>8006</v>
      </c>
      <c r="C4154" t="s">
        <v>8007</v>
      </c>
      <c r="D4154" t="s">
        <v>2</v>
      </c>
      <c r="E4154" t="s">
        <v>2</v>
      </c>
      <c r="F4154" t="s">
        <v>2</v>
      </c>
      <c r="G4154" t="s">
        <v>2</v>
      </c>
      <c r="H4154" t="s">
        <v>2</v>
      </c>
      <c r="I4154" t="s">
        <v>2</v>
      </c>
      <c r="J4154" t="s">
        <v>2</v>
      </c>
      <c r="K4154" t="s">
        <v>2</v>
      </c>
      <c r="L4154" t="s">
        <v>2</v>
      </c>
      <c r="M4154" t="s">
        <v>2</v>
      </c>
      <c r="N4154">
        <v>0.50928099999999998</v>
      </c>
      <c r="O4154">
        <v>1.4827049999999999</v>
      </c>
      <c r="P4154">
        <v>-0.260681</v>
      </c>
      <c r="Q4154">
        <v>-0.321608</v>
      </c>
      <c r="R4154">
        <v>-6.9136000000000003E-2</v>
      </c>
      <c r="S4154">
        <v>0.31299700000000003</v>
      </c>
      <c r="T4154">
        <v>0.142424</v>
      </c>
      <c r="U4154">
        <v>-0.180813</v>
      </c>
      <c r="V4154">
        <v>-6.6378999999999994E-2</v>
      </c>
      <c r="W4154">
        <v>-5.7800000000000004E-3</v>
      </c>
      <c r="X4154">
        <v>-5.0581000000000001E-2</v>
      </c>
      <c r="Y4154">
        <v>-0.117575</v>
      </c>
      <c r="Z4154">
        <v>-0.11519799999999999</v>
      </c>
      <c r="AA4154">
        <v>-0.126274</v>
      </c>
      <c r="AB4154">
        <v>-0.40574500000000002</v>
      </c>
      <c r="AC4154">
        <v>-0.28700900000000001</v>
      </c>
      <c r="AD4154">
        <v>0.32839000000000002</v>
      </c>
      <c r="AE4154">
        <v>-0.52791100000000002</v>
      </c>
      <c r="AF4154">
        <v>-5.7432999999999998E-2</v>
      </c>
      <c r="AG4154">
        <v>3.2258000000000002E-2</v>
      </c>
      <c r="AH4154">
        <v>-9.0277999999999997E-2</v>
      </c>
      <c r="AI4154">
        <v>-0.17938899999999999</v>
      </c>
      <c r="AJ4154">
        <v>-0.63627900000000004</v>
      </c>
      <c r="AK4154">
        <v>-9.0153999999999998E-2</v>
      </c>
      <c r="AL4154">
        <v>-3.0077E-2</v>
      </c>
      <c r="AM4154">
        <v>-0.42385200000000001</v>
      </c>
      <c r="AN4154">
        <v>0.78571400000000002</v>
      </c>
      <c r="AO4154">
        <v>-0.32394400000000001</v>
      </c>
      <c r="AP4154">
        <v>-0.63645799999999997</v>
      </c>
      <c r="AQ4154" t="s">
        <v>2</v>
      </c>
      <c r="AR4154" t="s">
        <v>2</v>
      </c>
      <c r="AS4154" t="s">
        <v>2</v>
      </c>
      <c r="AT4154" t="s">
        <v>2</v>
      </c>
      <c r="AU4154" t="s">
        <v>2</v>
      </c>
      <c r="AV4154" t="s">
        <v>2</v>
      </c>
      <c r="AW4154" t="s">
        <v>2</v>
      </c>
      <c r="AX4154" t="s">
        <v>2</v>
      </c>
      <c r="AY4154" t="s">
        <v>2</v>
      </c>
    </row>
    <row r="4155" spans="1:51" x14ac:dyDescent="0.3">
      <c r="A4155">
        <v>19955</v>
      </c>
      <c r="B4155" t="s">
        <v>10554</v>
      </c>
      <c r="C4155" t="s">
        <v>10555</v>
      </c>
      <c r="D4155" t="s">
        <v>2</v>
      </c>
      <c r="E4155" t="s">
        <v>2</v>
      </c>
      <c r="F4155" t="s">
        <v>2</v>
      </c>
      <c r="G4155" t="s">
        <v>2</v>
      </c>
      <c r="H4155" t="s">
        <v>2</v>
      </c>
      <c r="I4155" t="s">
        <v>2</v>
      </c>
      <c r="J4155" t="s">
        <v>2</v>
      </c>
      <c r="K4155" t="s">
        <v>2</v>
      </c>
      <c r="L4155" t="s">
        <v>2</v>
      </c>
      <c r="M4155" t="s">
        <v>2</v>
      </c>
      <c r="N4155">
        <v>2.8320999999999999E-2</v>
      </c>
      <c r="O4155">
        <v>0.103656</v>
      </c>
      <c r="P4155">
        <v>-1.5427E-2</v>
      </c>
      <c r="Q4155">
        <v>-8.1105999999999998E-2</v>
      </c>
      <c r="R4155">
        <v>-0.25777299999999997</v>
      </c>
      <c r="S4155">
        <v>0.17837800000000001</v>
      </c>
      <c r="T4155">
        <v>-9.1743000000000005E-2</v>
      </c>
      <c r="U4155">
        <v>7.0707000000000006E-2</v>
      </c>
      <c r="V4155">
        <v>-0.28183999999999998</v>
      </c>
      <c r="W4155">
        <v>-0.17734</v>
      </c>
      <c r="X4155">
        <v>8.1836000000000006E-2</v>
      </c>
      <c r="Y4155">
        <v>-1.4760000000000001E-2</v>
      </c>
      <c r="Z4155">
        <v>-0.20973800000000001</v>
      </c>
      <c r="AA4155">
        <v>-7.3459999999999998E-2</v>
      </c>
      <c r="AB4155">
        <v>-0.32736599999999999</v>
      </c>
      <c r="AC4155">
        <v>-7.9848000000000002E-2</v>
      </c>
      <c r="AD4155">
        <v>-0.23966899999999999</v>
      </c>
      <c r="AE4155">
        <v>-0.16304399999999999</v>
      </c>
      <c r="AF4155">
        <v>-0.17532500000000001</v>
      </c>
      <c r="AG4155">
        <v>0.27559099999999997</v>
      </c>
      <c r="AH4155">
        <v>0.36419800000000002</v>
      </c>
      <c r="AI4155">
        <v>-0.19456999999999999</v>
      </c>
      <c r="AJ4155">
        <v>-0.24719099999999999</v>
      </c>
      <c r="AK4155">
        <v>7.463E-3</v>
      </c>
      <c r="AL4155">
        <v>3.7037E-2</v>
      </c>
      <c r="AM4155">
        <v>-0.31078600000000001</v>
      </c>
      <c r="AN4155">
        <v>-0.150171</v>
      </c>
      <c r="AO4155">
        <v>-0.22561</v>
      </c>
      <c r="AP4155">
        <v>-0.21259800000000001</v>
      </c>
      <c r="AQ4155">
        <v>-0.316</v>
      </c>
      <c r="AR4155">
        <v>-0.54415199999999997</v>
      </c>
      <c r="AS4155">
        <v>-0.22322</v>
      </c>
      <c r="AT4155">
        <v>0.43132799999999999</v>
      </c>
      <c r="AU4155">
        <v>0.3</v>
      </c>
      <c r="AV4155">
        <v>-0.44452700000000001</v>
      </c>
      <c r="AW4155">
        <v>-0.57922799999999997</v>
      </c>
      <c r="AX4155">
        <v>-0.80034799999999995</v>
      </c>
      <c r="AY4155">
        <v>4.7695360000000004</v>
      </c>
    </row>
    <row r="4156" spans="1:51" x14ac:dyDescent="0.3">
      <c r="A4156">
        <v>19956</v>
      </c>
      <c r="B4156" t="s">
        <v>9388</v>
      </c>
      <c r="C4156" t="s">
        <v>9389</v>
      </c>
      <c r="D4156" t="s">
        <v>2</v>
      </c>
      <c r="E4156" t="s">
        <v>2</v>
      </c>
      <c r="F4156" t="s">
        <v>2</v>
      </c>
      <c r="G4156" t="s">
        <v>2</v>
      </c>
      <c r="H4156" t="s">
        <v>2</v>
      </c>
      <c r="I4156" t="s">
        <v>2</v>
      </c>
      <c r="J4156" t="s">
        <v>2</v>
      </c>
      <c r="K4156" t="s">
        <v>2</v>
      </c>
      <c r="L4156" t="s">
        <v>2</v>
      </c>
      <c r="M4156" t="s">
        <v>2</v>
      </c>
      <c r="N4156">
        <v>-0.20888000000000001</v>
      </c>
      <c r="O4156">
        <v>7.7599000000000001E-2</v>
      </c>
      <c r="P4156">
        <v>0.13315199999999999</v>
      </c>
      <c r="Q4156">
        <v>0.59952000000000005</v>
      </c>
      <c r="R4156">
        <v>-0.25587199999999999</v>
      </c>
      <c r="S4156">
        <v>-8.9993000000000004E-2</v>
      </c>
      <c r="T4156">
        <v>-6.5683000000000005E-2</v>
      </c>
      <c r="U4156">
        <v>0.10663499999999999</v>
      </c>
      <c r="V4156">
        <v>-0.19486100000000001</v>
      </c>
      <c r="W4156">
        <v>-0.157801</v>
      </c>
      <c r="X4156">
        <v>-0.20105300000000001</v>
      </c>
      <c r="Y4156">
        <v>6.3241000000000006E-2</v>
      </c>
      <c r="Z4156">
        <v>-0.173482</v>
      </c>
      <c r="AA4156">
        <v>-0.33133400000000002</v>
      </c>
      <c r="AB4156">
        <v>-0.233184</v>
      </c>
      <c r="AC4156">
        <v>2.0468E-2</v>
      </c>
      <c r="AD4156">
        <v>-0.12034400000000001</v>
      </c>
      <c r="AE4156">
        <v>-0.299674</v>
      </c>
      <c r="AF4156">
        <v>-5.1163E-2</v>
      </c>
      <c r="AG4156">
        <v>-0.382353</v>
      </c>
      <c r="AH4156">
        <v>0.28571400000000002</v>
      </c>
      <c r="AI4156">
        <v>-0.37036999999999998</v>
      </c>
      <c r="AJ4156">
        <v>-0.139706</v>
      </c>
      <c r="AK4156">
        <v>0.173789</v>
      </c>
      <c r="AL4156">
        <v>-0.59786399999999995</v>
      </c>
      <c r="AM4156">
        <v>-0.36310999999999999</v>
      </c>
      <c r="AN4156">
        <v>0.61031100000000005</v>
      </c>
      <c r="AO4156">
        <v>0.17702399999999999</v>
      </c>
      <c r="AP4156">
        <v>-0.27</v>
      </c>
      <c r="AQ4156">
        <v>-0.25041099999999999</v>
      </c>
      <c r="AR4156">
        <v>-0.16711100000000001</v>
      </c>
      <c r="AS4156">
        <v>-0.20744699999999999</v>
      </c>
      <c r="AT4156">
        <v>0.24328900000000001</v>
      </c>
      <c r="AU4156">
        <v>-0.39945999999999998</v>
      </c>
      <c r="AV4156">
        <v>-0.18202199999999999</v>
      </c>
      <c r="AW4156">
        <v>-0.48901099999999997</v>
      </c>
      <c r="AX4156">
        <v>-5.9139999999999998E-2</v>
      </c>
      <c r="AY4156">
        <v>0.57142899999999996</v>
      </c>
    </row>
    <row r="4157" spans="1:51" x14ac:dyDescent="0.3">
      <c r="A4157">
        <v>19956</v>
      </c>
      <c r="B4157" t="s">
        <v>11485</v>
      </c>
      <c r="C4157" t="s">
        <v>11486</v>
      </c>
      <c r="D4157" t="s">
        <v>2</v>
      </c>
      <c r="E4157" t="s">
        <v>2</v>
      </c>
      <c r="F4157" t="s">
        <v>2</v>
      </c>
      <c r="G4157" t="s">
        <v>2</v>
      </c>
      <c r="H4157" t="s">
        <v>2</v>
      </c>
      <c r="I4157" t="s">
        <v>2</v>
      </c>
      <c r="J4157" t="s">
        <v>2</v>
      </c>
      <c r="K4157" t="s">
        <v>2</v>
      </c>
      <c r="L4157" t="s">
        <v>2</v>
      </c>
      <c r="M4157" t="s">
        <v>2</v>
      </c>
      <c r="N4157">
        <v>-0.20888000000000001</v>
      </c>
      <c r="O4157">
        <v>7.7599000000000001E-2</v>
      </c>
      <c r="P4157">
        <v>0.13315199999999999</v>
      </c>
      <c r="Q4157">
        <v>0.59952000000000005</v>
      </c>
      <c r="R4157">
        <v>-0.25587199999999999</v>
      </c>
      <c r="S4157">
        <v>-8.9993000000000004E-2</v>
      </c>
      <c r="T4157">
        <v>-6.5683000000000005E-2</v>
      </c>
      <c r="U4157">
        <v>0.10663499999999999</v>
      </c>
      <c r="V4157">
        <v>-0.19486100000000001</v>
      </c>
      <c r="W4157">
        <v>-0.157801</v>
      </c>
      <c r="X4157">
        <v>-0.20105300000000001</v>
      </c>
      <c r="Y4157">
        <v>6.3241000000000006E-2</v>
      </c>
      <c r="Z4157">
        <v>-0.173482</v>
      </c>
      <c r="AA4157">
        <v>-0.33133400000000002</v>
      </c>
      <c r="AB4157">
        <v>-0.233184</v>
      </c>
      <c r="AC4157">
        <v>2.0468E-2</v>
      </c>
      <c r="AD4157">
        <v>-0.12034400000000001</v>
      </c>
      <c r="AE4157">
        <v>-0.299674</v>
      </c>
      <c r="AF4157">
        <v>-5.1163E-2</v>
      </c>
      <c r="AG4157">
        <v>-0.382353</v>
      </c>
      <c r="AH4157">
        <v>0.28571400000000002</v>
      </c>
      <c r="AI4157">
        <v>-0.37036999999999998</v>
      </c>
      <c r="AJ4157">
        <v>-0.139706</v>
      </c>
      <c r="AK4157">
        <v>0.173789</v>
      </c>
      <c r="AL4157">
        <v>-0.59786399999999995</v>
      </c>
      <c r="AM4157">
        <v>-0.36310999999999999</v>
      </c>
      <c r="AN4157">
        <v>0.61031100000000005</v>
      </c>
      <c r="AO4157">
        <v>0.17702399999999999</v>
      </c>
      <c r="AP4157">
        <v>-0.27</v>
      </c>
      <c r="AQ4157">
        <v>-0.25041099999999999</v>
      </c>
      <c r="AR4157">
        <v>-0.16711100000000001</v>
      </c>
      <c r="AS4157">
        <v>-0.20744699999999999</v>
      </c>
      <c r="AT4157">
        <v>0.24328900000000001</v>
      </c>
      <c r="AU4157">
        <v>-0.39945999999999998</v>
      </c>
      <c r="AV4157">
        <v>-0.18202199999999999</v>
      </c>
      <c r="AW4157">
        <v>-0.48901099999999997</v>
      </c>
      <c r="AX4157">
        <v>-5.9139999999999998E-2</v>
      </c>
      <c r="AY4157">
        <v>0.57142899999999996</v>
      </c>
    </row>
    <row r="4158" spans="1:51" x14ac:dyDescent="0.3">
      <c r="A4158">
        <v>19957</v>
      </c>
      <c r="B4158" t="s">
        <v>9796</v>
      </c>
      <c r="C4158" t="s">
        <v>9797</v>
      </c>
      <c r="D4158" t="s">
        <v>2</v>
      </c>
      <c r="E4158" t="s">
        <v>2</v>
      </c>
      <c r="F4158" t="s">
        <v>2</v>
      </c>
      <c r="G4158" t="s">
        <v>2</v>
      </c>
      <c r="H4158" t="s">
        <v>2</v>
      </c>
      <c r="I4158" t="s">
        <v>2</v>
      </c>
      <c r="J4158" t="s">
        <v>2</v>
      </c>
      <c r="K4158" t="s">
        <v>2</v>
      </c>
      <c r="L4158" t="s">
        <v>2</v>
      </c>
      <c r="M4158" t="s">
        <v>2</v>
      </c>
      <c r="N4158">
        <v>0.25412499999999999</v>
      </c>
      <c r="O4158">
        <v>0.19598699999999999</v>
      </c>
      <c r="P4158">
        <v>0.15625</v>
      </c>
      <c r="Q4158">
        <v>-9.3643000000000004E-2</v>
      </c>
      <c r="R4158">
        <v>-7.1399000000000004E-2</v>
      </c>
      <c r="S4158">
        <v>-7.7340999999999993E-2</v>
      </c>
      <c r="T4158">
        <v>-6.1269999999999998E-2</v>
      </c>
      <c r="U4158">
        <v>8.8272000000000003E-2</v>
      </c>
      <c r="V4158">
        <v>-6.8651000000000004E-2</v>
      </c>
      <c r="W4158">
        <v>3.9175000000000001E-2</v>
      </c>
      <c r="X4158">
        <v>-7.4900999999999995E-2</v>
      </c>
      <c r="Y4158">
        <v>0.18981200000000001</v>
      </c>
      <c r="Z4158">
        <v>-8.3821999999999994E-2</v>
      </c>
      <c r="AA4158">
        <v>-0.13089999999999999</v>
      </c>
      <c r="AB4158">
        <v>-0.15616099999999999</v>
      </c>
      <c r="AC4158">
        <v>9.4885999999999998E-2</v>
      </c>
      <c r="AD4158">
        <v>2.3355999999999998E-2</v>
      </c>
      <c r="AE4158">
        <v>-0.14954999999999999</v>
      </c>
      <c r="AF4158">
        <v>4.3784999999999998E-2</v>
      </c>
      <c r="AG4158">
        <v>-7.7086000000000002E-2</v>
      </c>
      <c r="AH4158">
        <v>0.18635399999999999</v>
      </c>
      <c r="AI4158">
        <v>2.4736999999999999E-2</v>
      </c>
      <c r="AJ4158">
        <v>-0.16079099999999999</v>
      </c>
      <c r="AK4158">
        <v>1.3195999999999999E-2</v>
      </c>
      <c r="AL4158">
        <v>0.15762399999999999</v>
      </c>
      <c r="AM4158">
        <v>-0.10263799999999999</v>
      </c>
      <c r="AN4158">
        <v>0.143737</v>
      </c>
      <c r="AO4158">
        <v>-7.7199000000000004E-2</v>
      </c>
      <c r="AP4158">
        <v>3.2425000000000002E-2</v>
      </c>
      <c r="AQ4158">
        <v>-9.2337000000000002E-2</v>
      </c>
      <c r="AR4158">
        <v>-1.5225000000000001E-2</v>
      </c>
      <c r="AS4158">
        <v>3.3029000000000003E-2</v>
      </c>
      <c r="AT4158">
        <v>1.1565000000000001E-2</v>
      </c>
      <c r="AU4158">
        <v>-0.17081399999999999</v>
      </c>
      <c r="AV4158">
        <v>-0.112733</v>
      </c>
      <c r="AW4158">
        <v>-0.17733099999999999</v>
      </c>
      <c r="AX4158">
        <v>9.5556000000000002E-2</v>
      </c>
      <c r="AY4158">
        <v>0.102448</v>
      </c>
    </row>
    <row r="4159" spans="1:51" x14ac:dyDescent="0.3">
      <c r="A4159">
        <v>19958</v>
      </c>
      <c r="B4159" t="s">
        <v>9584</v>
      </c>
      <c r="C4159" t="s">
        <v>9585</v>
      </c>
      <c r="D4159" t="s">
        <v>2</v>
      </c>
      <c r="E4159" t="s">
        <v>2</v>
      </c>
      <c r="F4159" t="s">
        <v>2</v>
      </c>
      <c r="G4159" t="s">
        <v>2</v>
      </c>
      <c r="H4159" t="s">
        <v>2</v>
      </c>
      <c r="I4159" t="s">
        <v>2</v>
      </c>
      <c r="J4159" t="s">
        <v>2</v>
      </c>
      <c r="K4159" t="s">
        <v>2</v>
      </c>
      <c r="L4159" t="s">
        <v>2</v>
      </c>
      <c r="M4159" t="s">
        <v>2</v>
      </c>
      <c r="N4159">
        <v>0.44617600000000002</v>
      </c>
      <c r="O4159">
        <v>-0.105568</v>
      </c>
      <c r="P4159">
        <v>0.17313700000000001</v>
      </c>
      <c r="Q4159">
        <v>0.11087900000000001</v>
      </c>
      <c r="R4159">
        <v>-0.14483799999999999</v>
      </c>
      <c r="S4159">
        <v>0.14594599999999999</v>
      </c>
      <c r="T4159">
        <v>-0.40566000000000002</v>
      </c>
      <c r="U4159">
        <v>0.17313300000000001</v>
      </c>
      <c r="V4159">
        <v>-9.7970000000000002E-2</v>
      </c>
      <c r="W4159">
        <v>-0.44416699999999998</v>
      </c>
      <c r="X4159">
        <v>-0.66366800000000004</v>
      </c>
      <c r="Y4159">
        <v>0.30757800000000002</v>
      </c>
      <c r="Z4159">
        <v>-0.41136400000000001</v>
      </c>
      <c r="AA4159">
        <v>-1.5443999999999999E-2</v>
      </c>
      <c r="AB4159">
        <v>-5.6862999999999997E-2</v>
      </c>
      <c r="AC4159">
        <v>0</v>
      </c>
      <c r="AD4159">
        <v>9.9792000000000006E-2</v>
      </c>
      <c r="AE4159">
        <v>-0.28544399999999998</v>
      </c>
      <c r="AF4159">
        <v>-0.589947</v>
      </c>
      <c r="AG4159">
        <v>-0.514903</v>
      </c>
      <c r="AH4159">
        <v>-5.5725999999999998E-2</v>
      </c>
      <c r="AI4159">
        <v>1.56338</v>
      </c>
      <c r="AJ4159">
        <v>-0.42307699999999998</v>
      </c>
      <c r="AK4159">
        <v>-0.37285699999999999</v>
      </c>
      <c r="AL4159">
        <v>-3.5382999999999998E-2</v>
      </c>
      <c r="AM4159">
        <v>-9.4772999999999996E-2</v>
      </c>
      <c r="AN4159">
        <v>-4.7826E-2</v>
      </c>
      <c r="AO4159">
        <v>-0.44748900000000003</v>
      </c>
      <c r="AP4159">
        <v>-0.22644600000000001</v>
      </c>
      <c r="AQ4159">
        <v>3.6325000000000003E-2</v>
      </c>
      <c r="AR4159">
        <v>-1.8557000000000001E-2</v>
      </c>
      <c r="AS4159">
        <v>3.5714000000000003E-2</v>
      </c>
      <c r="AT4159">
        <v>-0.188641</v>
      </c>
      <c r="AU4159">
        <v>-0.3075</v>
      </c>
      <c r="AV4159">
        <v>-0.21624499999999999</v>
      </c>
      <c r="AW4159">
        <v>0.197605</v>
      </c>
      <c r="AX4159">
        <v>0</v>
      </c>
      <c r="AY4159">
        <v>-3.846E-3</v>
      </c>
    </row>
    <row r="4160" spans="1:51" x14ac:dyDescent="0.3">
      <c r="A4160">
        <v>19961</v>
      </c>
      <c r="B4160" t="s">
        <v>9690</v>
      </c>
      <c r="C4160" t="s">
        <v>9691</v>
      </c>
      <c r="D4160" t="s">
        <v>2</v>
      </c>
      <c r="E4160" t="s">
        <v>2</v>
      </c>
      <c r="F4160" t="s">
        <v>2</v>
      </c>
      <c r="G4160" t="s">
        <v>2</v>
      </c>
      <c r="H4160" t="s">
        <v>2</v>
      </c>
      <c r="I4160" t="s">
        <v>2</v>
      </c>
      <c r="J4160" t="s">
        <v>2</v>
      </c>
      <c r="K4160" t="s">
        <v>2</v>
      </c>
      <c r="L4160" t="s">
        <v>2</v>
      </c>
      <c r="M4160" t="s">
        <v>2</v>
      </c>
      <c r="N4160">
        <v>0.100589</v>
      </c>
      <c r="O4160">
        <v>6.4402000000000001E-2</v>
      </c>
      <c r="P4160">
        <v>3.8261000000000003E-2</v>
      </c>
      <c r="Q4160">
        <v>-2.2900000000000001E-4</v>
      </c>
      <c r="R4160">
        <v>4.2329999999999998E-3</v>
      </c>
      <c r="S4160">
        <v>1.2867999999999999E-2</v>
      </c>
      <c r="T4160">
        <v>3.0304000000000001E-2</v>
      </c>
      <c r="U4160">
        <v>2.2346000000000001E-2</v>
      </c>
      <c r="V4160">
        <v>-5.3898000000000001E-2</v>
      </c>
      <c r="W4160">
        <v>3.1490999999999998E-2</v>
      </c>
      <c r="X4160">
        <v>-4.3848999999999999E-2</v>
      </c>
      <c r="Y4160">
        <v>1.4387E-2</v>
      </c>
      <c r="Z4160">
        <v>-2.0511999999999999E-2</v>
      </c>
      <c r="AA4160">
        <v>1.3109000000000001E-2</v>
      </c>
      <c r="AB4160">
        <v>-1.3799999999999999E-3</v>
      </c>
      <c r="AC4160">
        <v>-2.8157000000000001E-2</v>
      </c>
      <c r="AD4160">
        <v>-1.8672000000000001E-2</v>
      </c>
      <c r="AE4160">
        <v>-7.0224999999999996E-2</v>
      </c>
      <c r="AF4160">
        <v>7.4700000000000001E-3</v>
      </c>
      <c r="AG4160">
        <v>-4.6847E-2</v>
      </c>
      <c r="AH4160">
        <v>-9.8600000000000007E-3</v>
      </c>
      <c r="AI4160">
        <v>-1.4710000000000001E-2</v>
      </c>
      <c r="AJ4160">
        <v>-0.107817</v>
      </c>
      <c r="AK4160">
        <v>-2.1232999999999998E-2</v>
      </c>
      <c r="AL4160">
        <v>0.14838699999999999</v>
      </c>
      <c r="AM4160">
        <v>-2.6195E-2</v>
      </c>
      <c r="AN4160">
        <v>8.5685999999999998E-2</v>
      </c>
      <c r="AO4160">
        <v>-7.5149999999999995E-2</v>
      </c>
      <c r="AP4160">
        <v>2.4992E-2</v>
      </c>
      <c r="AQ4160">
        <v>-9.5270000000000007E-3</v>
      </c>
      <c r="AR4160">
        <v>-1.9293999999999999E-2</v>
      </c>
      <c r="AS4160">
        <v>4.9438000000000003E-2</v>
      </c>
      <c r="AT4160">
        <v>6.6066E-2</v>
      </c>
      <c r="AU4160">
        <v>-7.2957999999999995E-2</v>
      </c>
      <c r="AV4160">
        <v>-3.4501999999999998E-2</v>
      </c>
      <c r="AW4160">
        <v>-2.3331000000000001E-2</v>
      </c>
      <c r="AX4160">
        <v>5.2784999999999999E-2</v>
      </c>
      <c r="AY4160">
        <v>3.5658000000000002E-2</v>
      </c>
    </row>
    <row r="4161" spans="1:51" x14ac:dyDescent="0.3">
      <c r="A4161">
        <v>19962</v>
      </c>
      <c r="B4161" t="s">
        <v>9646</v>
      </c>
      <c r="C4161" t="s">
        <v>9647</v>
      </c>
      <c r="D4161" t="s">
        <v>2</v>
      </c>
      <c r="E4161" t="s">
        <v>2</v>
      </c>
      <c r="F4161" t="s">
        <v>2</v>
      </c>
      <c r="G4161" t="s">
        <v>2</v>
      </c>
      <c r="H4161" t="s">
        <v>2</v>
      </c>
      <c r="I4161" t="s">
        <v>2</v>
      </c>
      <c r="J4161" t="s">
        <v>2</v>
      </c>
      <c r="K4161" t="s">
        <v>2</v>
      </c>
      <c r="L4161" t="s">
        <v>2</v>
      </c>
      <c r="M4161" t="s">
        <v>2</v>
      </c>
      <c r="N4161">
        <v>0.26407999999999998</v>
      </c>
      <c r="O4161">
        <v>3.4650000000000002E-3</v>
      </c>
      <c r="P4161">
        <v>-0.18598899999999999</v>
      </c>
      <c r="Q4161">
        <v>-2.4239999999999999E-3</v>
      </c>
      <c r="R4161">
        <v>-0.199271</v>
      </c>
      <c r="S4161">
        <v>-0.16692000000000001</v>
      </c>
      <c r="T4161">
        <v>-5.1913000000000001E-2</v>
      </c>
      <c r="U4161">
        <v>2.4976000000000002E-2</v>
      </c>
      <c r="V4161">
        <v>-0.149953</v>
      </c>
      <c r="W4161">
        <v>0.43109199999999998</v>
      </c>
      <c r="X4161">
        <v>7.3190000000000005E-2</v>
      </c>
      <c r="Y4161">
        <v>-8.9016999999999999E-2</v>
      </c>
      <c r="Z4161">
        <v>-8.8259000000000004E-2</v>
      </c>
      <c r="AA4161">
        <v>0.97666399999999998</v>
      </c>
      <c r="AB4161">
        <v>-0.32750299999999999</v>
      </c>
      <c r="AC4161">
        <v>-0.37516300000000002</v>
      </c>
      <c r="AD4161">
        <v>0.58480799999999999</v>
      </c>
      <c r="AE4161">
        <v>-0.23900199999999999</v>
      </c>
      <c r="AF4161">
        <v>0.113028</v>
      </c>
      <c r="AG4161">
        <v>5.4264E-2</v>
      </c>
      <c r="AH4161">
        <v>7.5734999999999997E-2</v>
      </c>
      <c r="AI4161">
        <v>-0.32057400000000003</v>
      </c>
      <c r="AJ4161">
        <v>-0.136821</v>
      </c>
      <c r="AK4161">
        <v>1.8648000000000001E-2</v>
      </c>
      <c r="AL4161">
        <v>-0.227689</v>
      </c>
      <c r="AM4161">
        <v>-5.4815000000000003E-2</v>
      </c>
      <c r="AN4161">
        <v>0.34796199999999999</v>
      </c>
      <c r="AO4161">
        <v>-0.33372099999999999</v>
      </c>
      <c r="AP4161">
        <v>8.2024E-2</v>
      </c>
      <c r="AQ4161">
        <v>5.1612999999999999E-2</v>
      </c>
      <c r="AR4161">
        <v>-3.5276000000000002E-2</v>
      </c>
      <c r="AS4161">
        <v>0.119237</v>
      </c>
      <c r="AT4161">
        <v>0.30113600000000001</v>
      </c>
      <c r="AU4161">
        <v>-0.17358100000000001</v>
      </c>
      <c r="AV4161">
        <v>-0.33949800000000002</v>
      </c>
      <c r="AW4161">
        <v>-0.33</v>
      </c>
      <c r="AX4161">
        <v>0.26865699999999998</v>
      </c>
      <c r="AY4161">
        <v>0.51764699999999997</v>
      </c>
    </row>
    <row r="4162" spans="1:51" x14ac:dyDescent="0.3">
      <c r="A4162">
        <v>19963</v>
      </c>
      <c r="B4162" t="s">
        <v>9392</v>
      </c>
      <c r="C4162" t="s">
        <v>9393</v>
      </c>
      <c r="D4162" t="s">
        <v>2</v>
      </c>
      <c r="E4162" t="s">
        <v>2</v>
      </c>
      <c r="F4162" t="s">
        <v>2</v>
      </c>
      <c r="G4162" t="s">
        <v>2</v>
      </c>
      <c r="H4162" t="s">
        <v>2</v>
      </c>
      <c r="I4162" t="s">
        <v>2</v>
      </c>
      <c r="J4162" t="s">
        <v>2</v>
      </c>
      <c r="K4162" t="s">
        <v>2</v>
      </c>
      <c r="L4162" t="s">
        <v>2</v>
      </c>
      <c r="M4162" t="s">
        <v>2</v>
      </c>
      <c r="N4162">
        <v>2.2917E-2</v>
      </c>
      <c r="O4162">
        <v>4.888E-2</v>
      </c>
      <c r="P4162">
        <v>0.160194</v>
      </c>
      <c r="Q4162">
        <v>-1.2552000000000001E-2</v>
      </c>
      <c r="R4162">
        <v>-0.104237</v>
      </c>
      <c r="S4162">
        <v>-4.8250000000000001E-2</v>
      </c>
      <c r="T4162">
        <v>-5.9639999999999997E-3</v>
      </c>
      <c r="U4162" t="s">
        <v>2</v>
      </c>
      <c r="V4162" t="s">
        <v>2</v>
      </c>
      <c r="W4162" t="s">
        <v>2</v>
      </c>
      <c r="X4162" t="s">
        <v>2</v>
      </c>
      <c r="Y4162" t="s">
        <v>2</v>
      </c>
      <c r="Z4162" t="s">
        <v>2</v>
      </c>
      <c r="AA4162" t="s">
        <v>2</v>
      </c>
      <c r="AB4162" t="s">
        <v>2</v>
      </c>
      <c r="AC4162" t="s">
        <v>2</v>
      </c>
      <c r="AD4162" t="s">
        <v>2</v>
      </c>
      <c r="AE4162" t="s">
        <v>2</v>
      </c>
      <c r="AF4162" t="s">
        <v>2</v>
      </c>
      <c r="AG4162" t="s">
        <v>2</v>
      </c>
      <c r="AH4162" t="s">
        <v>2</v>
      </c>
      <c r="AI4162" t="s">
        <v>2</v>
      </c>
      <c r="AJ4162" t="s">
        <v>2</v>
      </c>
      <c r="AK4162" t="s">
        <v>2</v>
      </c>
      <c r="AL4162" t="s">
        <v>2</v>
      </c>
      <c r="AM4162" t="s">
        <v>2</v>
      </c>
      <c r="AN4162" t="s">
        <v>2</v>
      </c>
      <c r="AO4162" t="s">
        <v>2</v>
      </c>
      <c r="AP4162" t="s">
        <v>2</v>
      </c>
      <c r="AQ4162" t="s">
        <v>2</v>
      </c>
      <c r="AR4162" t="s">
        <v>2</v>
      </c>
      <c r="AS4162" t="s">
        <v>2</v>
      </c>
      <c r="AT4162" t="s">
        <v>2</v>
      </c>
      <c r="AU4162" t="s">
        <v>2</v>
      </c>
      <c r="AV4162" t="s">
        <v>2</v>
      </c>
      <c r="AW4162" t="s">
        <v>2</v>
      </c>
      <c r="AX4162" t="s">
        <v>2</v>
      </c>
      <c r="AY4162" t="s">
        <v>2</v>
      </c>
    </row>
    <row r="4163" spans="1:51" x14ac:dyDescent="0.3">
      <c r="A4163">
        <v>19965</v>
      </c>
      <c r="B4163" t="s">
        <v>9792</v>
      </c>
      <c r="C4163" t="s">
        <v>9793</v>
      </c>
      <c r="D4163" t="s">
        <v>2</v>
      </c>
      <c r="E4163" t="s">
        <v>2</v>
      </c>
      <c r="F4163" t="s">
        <v>2</v>
      </c>
      <c r="G4163" t="s">
        <v>2</v>
      </c>
      <c r="H4163" t="s">
        <v>2</v>
      </c>
      <c r="I4163" t="s">
        <v>2</v>
      </c>
      <c r="J4163" t="s">
        <v>2</v>
      </c>
      <c r="K4163" t="s">
        <v>2</v>
      </c>
      <c r="L4163" t="s">
        <v>2</v>
      </c>
      <c r="M4163" t="s">
        <v>2</v>
      </c>
      <c r="N4163">
        <v>2.0667000000000001E-2</v>
      </c>
      <c r="O4163">
        <v>-0.18288699999999999</v>
      </c>
      <c r="P4163">
        <v>-9.5919999999999998E-3</v>
      </c>
      <c r="Q4163">
        <v>-0.16142000000000001</v>
      </c>
      <c r="R4163">
        <v>-0.41530299999999998</v>
      </c>
      <c r="S4163">
        <v>-5.8436000000000002E-2</v>
      </c>
      <c r="T4163">
        <v>-7.1678000000000006E-2</v>
      </c>
      <c r="U4163">
        <v>-4.7080999999999998E-2</v>
      </c>
      <c r="V4163">
        <v>-0.152174</v>
      </c>
      <c r="W4163">
        <v>3.7296000000000003E-2</v>
      </c>
      <c r="X4163">
        <v>-0.19325800000000001</v>
      </c>
      <c r="Y4163">
        <v>-8.0780000000000005E-2</v>
      </c>
      <c r="Z4163">
        <v>-0.145455</v>
      </c>
      <c r="AA4163">
        <v>7.4468000000000006E-2</v>
      </c>
      <c r="AB4163">
        <v>-0.20792099999999999</v>
      </c>
      <c r="AC4163">
        <v>-0.22916700000000001</v>
      </c>
      <c r="AD4163">
        <v>0.189189</v>
      </c>
      <c r="AE4163">
        <v>-0.23636399999999999</v>
      </c>
      <c r="AF4163">
        <v>-0.22023799999999999</v>
      </c>
      <c r="AG4163">
        <v>0.32061099999999998</v>
      </c>
      <c r="AH4163">
        <v>-6.9363999999999995E-2</v>
      </c>
      <c r="AI4163">
        <v>0.33540399999999998</v>
      </c>
      <c r="AJ4163">
        <v>-0.12093</v>
      </c>
      <c r="AK4163">
        <v>6.3492000000000007E-2</v>
      </c>
      <c r="AL4163">
        <v>-0.21890499999999999</v>
      </c>
      <c r="AM4163">
        <v>-0.26751599999999998</v>
      </c>
      <c r="AN4163">
        <v>1</v>
      </c>
      <c r="AO4163">
        <v>-4.7826E-2</v>
      </c>
      <c r="AP4163">
        <v>-9.1324000000000002E-2</v>
      </c>
      <c r="AQ4163">
        <v>-0.115578</v>
      </c>
      <c r="AR4163">
        <v>0.23863599999999999</v>
      </c>
      <c r="AS4163">
        <v>0.15596299999999999</v>
      </c>
      <c r="AT4163">
        <v>0.222222</v>
      </c>
      <c r="AU4163">
        <v>-0.80357100000000004</v>
      </c>
      <c r="AV4163">
        <v>0.18925600000000001</v>
      </c>
      <c r="AW4163">
        <v>-0.26323800000000003</v>
      </c>
      <c r="AX4163">
        <v>0.18845500000000001</v>
      </c>
      <c r="AY4163">
        <v>0.14285700000000001</v>
      </c>
    </row>
    <row r="4164" spans="1:51" x14ac:dyDescent="0.3">
      <c r="A4164">
        <v>19966</v>
      </c>
      <c r="B4164" t="s">
        <v>9740</v>
      </c>
      <c r="C4164" t="s">
        <v>9741</v>
      </c>
      <c r="D4164" t="s">
        <v>2</v>
      </c>
      <c r="E4164" t="s">
        <v>2</v>
      </c>
      <c r="F4164" t="s">
        <v>2</v>
      </c>
      <c r="G4164" t="s">
        <v>2</v>
      </c>
      <c r="H4164" t="s">
        <v>2</v>
      </c>
      <c r="I4164" t="s">
        <v>2</v>
      </c>
      <c r="J4164" t="s">
        <v>2</v>
      </c>
      <c r="K4164" t="s">
        <v>2</v>
      </c>
      <c r="L4164" t="s">
        <v>2</v>
      </c>
      <c r="M4164" t="s">
        <v>2</v>
      </c>
      <c r="N4164">
        <v>1.3635E-2</v>
      </c>
      <c r="O4164">
        <v>9.3269000000000005E-2</v>
      </c>
      <c r="P4164">
        <v>-3.2542000000000001E-2</v>
      </c>
      <c r="Q4164">
        <v>0</v>
      </c>
      <c r="R4164">
        <v>-6.9544999999999996E-2</v>
      </c>
      <c r="S4164">
        <v>-1.2213E-2</v>
      </c>
      <c r="T4164">
        <v>-1.0880000000000001E-2</v>
      </c>
      <c r="U4164">
        <v>3.5000000000000003E-2</v>
      </c>
      <c r="V4164">
        <v>-4.1701000000000002E-2</v>
      </c>
      <c r="W4164">
        <v>-3.872E-3</v>
      </c>
      <c r="X4164">
        <v>5.0600000000000005E-4</v>
      </c>
      <c r="Y4164">
        <v>1.1634E-2</v>
      </c>
      <c r="Z4164">
        <v>-7.0000000000000001E-3</v>
      </c>
      <c r="AA4164">
        <v>-4.0280000000000003E-3</v>
      </c>
      <c r="AB4164">
        <v>-2.0219999999999999E-3</v>
      </c>
      <c r="AC4164">
        <v>8.1049999999999994E-3</v>
      </c>
      <c r="AD4164">
        <v>0.115578</v>
      </c>
      <c r="AE4164">
        <v>-0.44144099999999997</v>
      </c>
      <c r="AF4164">
        <v>0.24677399999999999</v>
      </c>
      <c r="AG4164">
        <v>-0.320828</v>
      </c>
      <c r="AH4164">
        <v>0.2</v>
      </c>
      <c r="AI4164">
        <v>0.27936499999999997</v>
      </c>
      <c r="AJ4164">
        <v>-3.7220999999999997E-2</v>
      </c>
      <c r="AK4164">
        <v>6.1856000000000001E-2</v>
      </c>
      <c r="AL4164">
        <v>0.205097</v>
      </c>
      <c r="AM4164">
        <v>5.7402000000000002E-2</v>
      </c>
      <c r="AN4164">
        <v>0.138095</v>
      </c>
      <c r="AO4164">
        <v>0.60585800000000001</v>
      </c>
      <c r="AP4164">
        <v>0.11464299999999999</v>
      </c>
      <c r="AQ4164">
        <v>-4.2079999999999999E-3</v>
      </c>
      <c r="AR4164">
        <v>0.27746500000000002</v>
      </c>
      <c r="AS4164">
        <v>0.87431099999999995</v>
      </c>
      <c r="AT4164">
        <v>0.192353</v>
      </c>
      <c r="AU4164">
        <v>-5.3281000000000002E-2</v>
      </c>
      <c r="AV4164">
        <v>-9.9010000000000001E-3</v>
      </c>
      <c r="AW4164">
        <v>-9.1052999999999995E-2</v>
      </c>
      <c r="AX4164">
        <v>-0.15248</v>
      </c>
      <c r="AY4164">
        <v>0.37531300000000001</v>
      </c>
    </row>
    <row r="4165" spans="1:51" x14ac:dyDescent="0.3">
      <c r="A4165">
        <v>19969</v>
      </c>
      <c r="B4165" t="s">
        <v>9538</v>
      </c>
      <c r="C4165" t="s">
        <v>9539</v>
      </c>
      <c r="D4165" t="s">
        <v>2</v>
      </c>
      <c r="E4165" t="s">
        <v>2</v>
      </c>
      <c r="F4165" t="s">
        <v>2</v>
      </c>
      <c r="G4165" t="s">
        <v>2</v>
      </c>
      <c r="H4165" t="s">
        <v>2</v>
      </c>
      <c r="I4165" t="s">
        <v>2</v>
      </c>
      <c r="J4165" t="s">
        <v>2</v>
      </c>
      <c r="K4165" t="s">
        <v>2</v>
      </c>
      <c r="L4165" t="s">
        <v>2</v>
      </c>
      <c r="M4165" t="s">
        <v>2</v>
      </c>
      <c r="N4165">
        <v>-1.3216E-2</v>
      </c>
      <c r="O4165">
        <v>-0.135714</v>
      </c>
      <c r="P4165">
        <v>0.50103299999999995</v>
      </c>
      <c r="Q4165">
        <v>1.724019</v>
      </c>
      <c r="R4165">
        <v>-0.144012</v>
      </c>
      <c r="S4165">
        <v>-0.216057</v>
      </c>
      <c r="T4165">
        <v>-0.21234900000000001</v>
      </c>
      <c r="U4165">
        <v>-0.17304</v>
      </c>
      <c r="V4165">
        <v>-6.2427999999999997E-2</v>
      </c>
      <c r="W4165">
        <v>-0.135018</v>
      </c>
      <c r="X4165">
        <v>0.73556699999999997</v>
      </c>
      <c r="Y4165">
        <v>-3.7372000000000002E-2</v>
      </c>
      <c r="Z4165">
        <v>-0.191553</v>
      </c>
      <c r="AA4165">
        <v>-0.31609500000000001</v>
      </c>
      <c r="AB4165">
        <v>-0.30864200000000003</v>
      </c>
      <c r="AC4165">
        <v>-0.265625</v>
      </c>
      <c r="AD4165">
        <v>-0.13677800000000001</v>
      </c>
      <c r="AE4165">
        <v>-0.338028</v>
      </c>
      <c r="AF4165">
        <v>3.4575000000000002E-2</v>
      </c>
      <c r="AG4165">
        <v>-0.17480699999999999</v>
      </c>
      <c r="AH4165">
        <v>0.21027999999999999</v>
      </c>
      <c r="AI4165">
        <v>0.47747699999999998</v>
      </c>
      <c r="AJ4165">
        <v>-0.22648099999999999</v>
      </c>
      <c r="AK4165">
        <v>-1.8017999999999999E-2</v>
      </c>
      <c r="AL4165">
        <v>-8.0280000000000004E-3</v>
      </c>
      <c r="AM4165">
        <v>-0.48901699999999998</v>
      </c>
      <c r="AN4165">
        <v>1.3936649999999999</v>
      </c>
      <c r="AO4165">
        <v>-0.136106</v>
      </c>
      <c r="AP4165">
        <v>9.1904E-2</v>
      </c>
      <c r="AQ4165">
        <v>-4.0079999999999998E-2</v>
      </c>
      <c r="AR4165">
        <v>9.3946000000000002E-2</v>
      </c>
      <c r="AS4165">
        <v>0.50954200000000005</v>
      </c>
      <c r="AT4165">
        <v>-9.4816999999999999E-2</v>
      </c>
      <c r="AU4165">
        <v>-9.9162E-2</v>
      </c>
      <c r="AV4165">
        <v>0.294574</v>
      </c>
      <c r="AW4165">
        <v>5.3892000000000002E-2</v>
      </c>
      <c r="AX4165">
        <v>-0.15227299999999999</v>
      </c>
      <c r="AY4165">
        <v>0.43431599999999998</v>
      </c>
    </row>
    <row r="4166" spans="1:51" x14ac:dyDescent="0.3">
      <c r="A4166">
        <v>19970</v>
      </c>
      <c r="B4166" t="s">
        <v>10432</v>
      </c>
      <c r="C4166" t="s">
        <v>10433</v>
      </c>
      <c r="D4166" t="s">
        <v>2</v>
      </c>
      <c r="E4166" t="s">
        <v>2</v>
      </c>
      <c r="F4166" t="s">
        <v>2</v>
      </c>
      <c r="G4166" t="s">
        <v>2</v>
      </c>
      <c r="H4166" t="s">
        <v>2</v>
      </c>
      <c r="I4166" t="s">
        <v>2</v>
      </c>
      <c r="J4166" t="s">
        <v>2</v>
      </c>
      <c r="K4166" t="s">
        <v>2</v>
      </c>
      <c r="L4166" t="s">
        <v>2</v>
      </c>
      <c r="M4166" t="s">
        <v>2</v>
      </c>
      <c r="N4166">
        <v>0.30279899999999998</v>
      </c>
      <c r="O4166">
        <v>0.21484400000000001</v>
      </c>
      <c r="P4166">
        <v>-5.2089999999999997E-2</v>
      </c>
      <c r="Q4166">
        <v>1.7299999999999999E-2</v>
      </c>
      <c r="R4166">
        <v>-0.31377100000000002</v>
      </c>
      <c r="S4166">
        <v>-9.5238000000000003E-2</v>
      </c>
      <c r="T4166">
        <v>-8.9151999999999995E-2</v>
      </c>
      <c r="U4166">
        <v>7.9008999999999996E-2</v>
      </c>
      <c r="V4166">
        <v>-0.225137</v>
      </c>
      <c r="W4166">
        <v>-0.43582500000000002</v>
      </c>
      <c r="X4166">
        <v>-0.1125</v>
      </c>
      <c r="Y4166">
        <v>-0.135211</v>
      </c>
      <c r="Z4166">
        <v>-0.17263800000000001</v>
      </c>
      <c r="AA4166">
        <v>-0.137795</v>
      </c>
      <c r="AB4166">
        <v>-0.242009</v>
      </c>
      <c r="AC4166">
        <v>-0.22891600000000001</v>
      </c>
      <c r="AD4166">
        <v>3.125E-2</v>
      </c>
      <c r="AE4166">
        <v>-0.25651499999999999</v>
      </c>
      <c r="AF4166">
        <v>6.9900000000000004E-2</v>
      </c>
      <c r="AG4166">
        <v>-0.12619</v>
      </c>
      <c r="AH4166" t="s">
        <v>2</v>
      </c>
      <c r="AI4166" t="s">
        <v>2</v>
      </c>
      <c r="AJ4166" t="s">
        <v>2</v>
      </c>
      <c r="AK4166" t="s">
        <v>2</v>
      </c>
      <c r="AL4166" t="s">
        <v>2</v>
      </c>
      <c r="AM4166" t="s">
        <v>2</v>
      </c>
      <c r="AN4166" t="s">
        <v>2</v>
      </c>
      <c r="AO4166" t="s">
        <v>2</v>
      </c>
      <c r="AP4166" t="s">
        <v>2</v>
      </c>
      <c r="AQ4166" t="s">
        <v>2</v>
      </c>
      <c r="AR4166" t="s">
        <v>2</v>
      </c>
      <c r="AS4166" t="s">
        <v>2</v>
      </c>
      <c r="AT4166" t="s">
        <v>2</v>
      </c>
      <c r="AU4166" t="s">
        <v>2</v>
      </c>
      <c r="AV4166" t="s">
        <v>2</v>
      </c>
      <c r="AW4166" t="s">
        <v>2</v>
      </c>
      <c r="AX4166" t="s">
        <v>2</v>
      </c>
      <c r="AY4166" t="s">
        <v>2</v>
      </c>
    </row>
    <row r="4167" spans="1:51" x14ac:dyDescent="0.3">
      <c r="A4167">
        <v>19973</v>
      </c>
      <c r="B4167" t="s">
        <v>9126</v>
      </c>
      <c r="C4167" t="s">
        <v>9127</v>
      </c>
      <c r="D4167" t="s">
        <v>2</v>
      </c>
      <c r="E4167" t="s">
        <v>2</v>
      </c>
      <c r="F4167" t="s">
        <v>2</v>
      </c>
      <c r="G4167" t="s">
        <v>2</v>
      </c>
      <c r="H4167" t="s">
        <v>2</v>
      </c>
      <c r="I4167" t="s">
        <v>2</v>
      </c>
      <c r="J4167" t="s">
        <v>2</v>
      </c>
      <c r="K4167" t="s">
        <v>2</v>
      </c>
      <c r="L4167" t="s">
        <v>2</v>
      </c>
      <c r="M4167" t="s">
        <v>2</v>
      </c>
      <c r="N4167">
        <v>-0.13333300000000001</v>
      </c>
      <c r="O4167">
        <v>-2.1153999999999999E-2</v>
      </c>
      <c r="P4167">
        <v>5.5010000000000003E-2</v>
      </c>
      <c r="Q4167">
        <v>-1.3035E-2</v>
      </c>
      <c r="R4167">
        <v>-0.10566</v>
      </c>
      <c r="S4167">
        <v>-1.6878000000000001E-2</v>
      </c>
      <c r="T4167">
        <v>-4.5064E-2</v>
      </c>
      <c r="U4167">
        <v>6.7419999999999997E-3</v>
      </c>
      <c r="V4167">
        <v>-0.56696400000000002</v>
      </c>
      <c r="W4167">
        <v>-7.2165000000000007E-2</v>
      </c>
      <c r="X4167">
        <v>-0.216667</v>
      </c>
      <c r="Y4167">
        <v>0.37588700000000003</v>
      </c>
      <c r="Z4167">
        <v>-0.27319599999999999</v>
      </c>
      <c r="AA4167">
        <v>-0.36879400000000001</v>
      </c>
      <c r="AB4167">
        <v>0.13483100000000001</v>
      </c>
      <c r="AC4167">
        <v>0.118812</v>
      </c>
      <c r="AD4167">
        <v>-2.6549E-2</v>
      </c>
      <c r="AE4167">
        <v>-9.0910000000000001E-3</v>
      </c>
      <c r="AF4167">
        <v>-0.25367000000000001</v>
      </c>
      <c r="AG4167">
        <v>-0.10903500000000001</v>
      </c>
      <c r="AH4167">
        <v>-0.15493899999999999</v>
      </c>
      <c r="AI4167">
        <v>0.37191800000000003</v>
      </c>
      <c r="AJ4167">
        <v>-7.1760000000000004E-2</v>
      </c>
      <c r="AK4167">
        <v>0.25641000000000003</v>
      </c>
      <c r="AL4167">
        <v>0.112245</v>
      </c>
      <c r="AM4167">
        <v>-0.29403699999999999</v>
      </c>
      <c r="AN4167">
        <v>-0.16322300000000001</v>
      </c>
      <c r="AO4167">
        <v>-0.27814899999999998</v>
      </c>
      <c r="AP4167">
        <v>-4.1953999999999998E-2</v>
      </c>
      <c r="AQ4167">
        <v>1.3474E-2</v>
      </c>
      <c r="AR4167">
        <v>-0.19033900000000001</v>
      </c>
      <c r="AS4167">
        <v>0.149425</v>
      </c>
      <c r="AT4167">
        <v>0.61904800000000004</v>
      </c>
      <c r="AU4167">
        <v>0.97046699999999997</v>
      </c>
      <c r="AV4167">
        <v>0.35909099999999999</v>
      </c>
      <c r="AW4167">
        <v>-0.150502</v>
      </c>
      <c r="AX4167">
        <v>2.5275590000000001</v>
      </c>
      <c r="AY4167">
        <v>-0.21651799999999999</v>
      </c>
    </row>
    <row r="4168" spans="1:51" x14ac:dyDescent="0.3">
      <c r="A4168">
        <v>19974</v>
      </c>
      <c r="B4168" t="s">
        <v>8988</v>
      </c>
      <c r="C4168" t="s">
        <v>8989</v>
      </c>
      <c r="D4168" t="s">
        <v>2</v>
      </c>
      <c r="E4168" t="s">
        <v>2</v>
      </c>
      <c r="F4168" t="s">
        <v>2</v>
      </c>
      <c r="G4168" t="s">
        <v>2</v>
      </c>
      <c r="H4168" t="s">
        <v>2</v>
      </c>
      <c r="I4168" t="s">
        <v>2</v>
      </c>
      <c r="J4168" t="s">
        <v>2</v>
      </c>
      <c r="K4168" t="s">
        <v>2</v>
      </c>
      <c r="L4168" t="s">
        <v>2</v>
      </c>
      <c r="M4168" t="s">
        <v>2</v>
      </c>
      <c r="N4168">
        <v>-0.124614</v>
      </c>
      <c r="O4168">
        <v>-3.529E-3</v>
      </c>
      <c r="P4168">
        <v>5.5489999999999998E-2</v>
      </c>
      <c r="Q4168">
        <v>0.20805399999999999</v>
      </c>
      <c r="R4168">
        <v>-0.12870400000000001</v>
      </c>
      <c r="S4168">
        <v>-0.102019</v>
      </c>
      <c r="T4168">
        <v>-3.9052999999999997E-2</v>
      </c>
      <c r="U4168">
        <v>-0.40763500000000003</v>
      </c>
      <c r="V4168">
        <v>-0.33263999999999999</v>
      </c>
      <c r="W4168">
        <v>7.4765999999999999E-2</v>
      </c>
      <c r="X4168">
        <v>-0.11014500000000001</v>
      </c>
      <c r="Y4168">
        <v>-0.27361600000000003</v>
      </c>
      <c r="Z4168">
        <v>0.19730900000000001</v>
      </c>
      <c r="AA4168">
        <v>-0.42696600000000001</v>
      </c>
      <c r="AB4168">
        <v>-0.28104600000000002</v>
      </c>
      <c r="AC4168">
        <v>-0.37709100000000001</v>
      </c>
      <c r="AD4168">
        <v>0.24635099999999999</v>
      </c>
      <c r="AE4168">
        <v>-0.29297400000000001</v>
      </c>
      <c r="AF4168">
        <v>-0.42634</v>
      </c>
      <c r="AG4168">
        <v>0.22727900000000001</v>
      </c>
      <c r="AH4168">
        <v>-0.22841700000000001</v>
      </c>
      <c r="AI4168">
        <v>0.128049</v>
      </c>
      <c r="AJ4168">
        <v>-0.21621599999999999</v>
      </c>
      <c r="AK4168">
        <v>2.7585999999999999E-2</v>
      </c>
      <c r="AL4168">
        <v>-0.13557</v>
      </c>
      <c r="AM4168">
        <v>-0.29852499999999998</v>
      </c>
      <c r="AN4168">
        <v>0.156613</v>
      </c>
      <c r="AO4168">
        <v>-0.11244</v>
      </c>
      <c r="AP4168">
        <v>-0.30636200000000002</v>
      </c>
      <c r="AQ4168">
        <v>5.0491000000000001E-2</v>
      </c>
      <c r="AR4168">
        <v>-0.218249</v>
      </c>
      <c r="AS4168">
        <v>-0.141956</v>
      </c>
      <c r="AT4168">
        <v>-9.5588000000000006E-2</v>
      </c>
      <c r="AU4168">
        <v>-0.25609799999999999</v>
      </c>
      <c r="AV4168" t="s">
        <v>2</v>
      </c>
      <c r="AW4168" t="s">
        <v>2</v>
      </c>
      <c r="AX4168" t="s">
        <v>2</v>
      </c>
      <c r="AY4168" t="s">
        <v>2</v>
      </c>
    </row>
    <row r="4169" spans="1:51" x14ac:dyDescent="0.3">
      <c r="A4169">
        <v>19977</v>
      </c>
      <c r="B4169" t="s">
        <v>9306</v>
      </c>
      <c r="C4169" t="s">
        <v>9307</v>
      </c>
      <c r="D4169" t="s">
        <v>2</v>
      </c>
      <c r="E4169" t="s">
        <v>2</v>
      </c>
      <c r="F4169" t="s">
        <v>2</v>
      </c>
      <c r="G4169" t="s">
        <v>2</v>
      </c>
      <c r="H4169" t="s">
        <v>2</v>
      </c>
      <c r="I4169" t="s">
        <v>2</v>
      </c>
      <c r="J4169" t="s">
        <v>2</v>
      </c>
      <c r="K4169" t="s">
        <v>2</v>
      </c>
      <c r="L4169" t="s">
        <v>2</v>
      </c>
      <c r="M4169" t="s">
        <v>2</v>
      </c>
      <c r="N4169">
        <v>2.5104999999999999E-2</v>
      </c>
      <c r="O4169">
        <v>3.0622E-2</v>
      </c>
      <c r="P4169">
        <v>3.6623999999999997E-2</v>
      </c>
      <c r="Q4169">
        <v>-4.4889999999999999E-2</v>
      </c>
      <c r="R4169">
        <v>-0.01</v>
      </c>
      <c r="S4169">
        <v>2.0200000000000001E-3</v>
      </c>
      <c r="T4169">
        <v>-5.0400000000000002E-3</v>
      </c>
      <c r="U4169">
        <v>4.0530000000000002E-3</v>
      </c>
      <c r="V4169">
        <v>4.0359999999999997E-3</v>
      </c>
      <c r="W4169" t="s">
        <v>2</v>
      </c>
      <c r="X4169" t="s">
        <v>2</v>
      </c>
      <c r="Y4169" t="s">
        <v>2</v>
      </c>
      <c r="Z4169" t="s">
        <v>2</v>
      </c>
      <c r="AA4169" t="s">
        <v>2</v>
      </c>
      <c r="AB4169" t="s">
        <v>2</v>
      </c>
      <c r="AC4169" t="s">
        <v>2</v>
      </c>
      <c r="AD4169" t="s">
        <v>2</v>
      </c>
      <c r="AE4169" t="s">
        <v>2</v>
      </c>
      <c r="AF4169" t="s">
        <v>2</v>
      </c>
      <c r="AG4169" t="s">
        <v>2</v>
      </c>
      <c r="AH4169" t="s">
        <v>2</v>
      </c>
      <c r="AI4169" t="s">
        <v>2</v>
      </c>
      <c r="AJ4169" t="s">
        <v>2</v>
      </c>
      <c r="AK4169" t="s">
        <v>2</v>
      </c>
      <c r="AL4169" t="s">
        <v>2</v>
      </c>
      <c r="AM4169" t="s">
        <v>2</v>
      </c>
      <c r="AN4169" t="s">
        <v>2</v>
      </c>
      <c r="AO4169" t="s">
        <v>2</v>
      </c>
      <c r="AP4169" t="s">
        <v>2</v>
      </c>
      <c r="AQ4169" t="s">
        <v>2</v>
      </c>
      <c r="AR4169" t="s">
        <v>2</v>
      </c>
      <c r="AS4169" t="s">
        <v>2</v>
      </c>
      <c r="AT4169" t="s">
        <v>2</v>
      </c>
      <c r="AU4169" t="s">
        <v>2</v>
      </c>
      <c r="AV4169" t="s">
        <v>2</v>
      </c>
      <c r="AW4169" t="s">
        <v>2</v>
      </c>
      <c r="AX4169" t="s">
        <v>2</v>
      </c>
      <c r="AY4169" t="s">
        <v>2</v>
      </c>
    </row>
    <row r="4170" spans="1:51" x14ac:dyDescent="0.3">
      <c r="A4170">
        <v>19978</v>
      </c>
      <c r="B4170" t="s">
        <v>9338</v>
      </c>
      <c r="C4170" t="s">
        <v>9339</v>
      </c>
      <c r="D4170" t="s">
        <v>2</v>
      </c>
      <c r="E4170" t="s">
        <v>2</v>
      </c>
      <c r="F4170" t="s">
        <v>2</v>
      </c>
      <c r="G4170" t="s">
        <v>2</v>
      </c>
      <c r="H4170" t="s">
        <v>2</v>
      </c>
      <c r="I4170" t="s">
        <v>2</v>
      </c>
      <c r="J4170" t="s">
        <v>2</v>
      </c>
      <c r="K4170" t="s">
        <v>2</v>
      </c>
      <c r="L4170" t="s">
        <v>2</v>
      </c>
      <c r="M4170" t="s">
        <v>2</v>
      </c>
      <c r="N4170">
        <v>2.7893000000000001E-2</v>
      </c>
      <c r="O4170">
        <v>1.3065E-2</v>
      </c>
      <c r="P4170">
        <v>1.0913000000000001E-2</v>
      </c>
      <c r="Q4170">
        <v>2.8459000000000002E-2</v>
      </c>
      <c r="R4170">
        <v>-6.2977000000000005E-2</v>
      </c>
      <c r="S4170">
        <v>8.1469999999999997E-3</v>
      </c>
      <c r="T4170">
        <v>-6.0610000000000004E-3</v>
      </c>
      <c r="U4170">
        <v>3.0490000000000001E-3</v>
      </c>
      <c r="V4170">
        <v>-8.1049999999999994E-3</v>
      </c>
      <c r="W4170">
        <v>8.1720000000000004E-3</v>
      </c>
      <c r="X4170">
        <v>4.0530000000000002E-3</v>
      </c>
      <c r="Y4170">
        <v>5.045E-3</v>
      </c>
      <c r="Z4170">
        <v>1.0039999999999999E-3</v>
      </c>
      <c r="AA4170">
        <v>-1.003E-3</v>
      </c>
      <c r="AB4170">
        <v>6.0239999999999998E-3</v>
      </c>
      <c r="AC4170">
        <v>9.9799999999999997E-4</v>
      </c>
      <c r="AD4170">
        <v>2.2931E-2</v>
      </c>
      <c r="AE4170">
        <v>-1.4619999999999999E-2</v>
      </c>
      <c r="AF4170">
        <v>-0.86548000000000003</v>
      </c>
      <c r="AG4170">
        <v>0.57352899999999996</v>
      </c>
      <c r="AH4170">
        <v>-0.26168200000000003</v>
      </c>
      <c r="AI4170">
        <v>8.8608000000000006E-2</v>
      </c>
      <c r="AJ4170">
        <v>-0.30232599999999998</v>
      </c>
      <c r="AK4170">
        <v>-7.4999999999999997E-2</v>
      </c>
      <c r="AL4170">
        <v>0</v>
      </c>
      <c r="AM4170">
        <v>0.44144099999999997</v>
      </c>
      <c r="AN4170">
        <v>-0.27500000000000002</v>
      </c>
      <c r="AO4170">
        <v>-1.7240999999999999E-2</v>
      </c>
      <c r="AP4170">
        <v>-0.254386</v>
      </c>
      <c r="AQ4170">
        <v>-0.270235</v>
      </c>
      <c r="AR4170">
        <v>1.4026E-2</v>
      </c>
      <c r="AS4170">
        <v>-0.47853699999999999</v>
      </c>
      <c r="AT4170">
        <v>-0.38170700000000002</v>
      </c>
      <c r="AU4170">
        <v>-0.64990099999999995</v>
      </c>
      <c r="AV4170">
        <v>2.0253519999999998</v>
      </c>
      <c r="AW4170">
        <v>-0.54003699999999999</v>
      </c>
      <c r="AX4170">
        <v>0.34817799999999999</v>
      </c>
      <c r="AY4170">
        <v>-0.31831799999999999</v>
      </c>
    </row>
    <row r="4171" spans="1:51" x14ac:dyDescent="0.3">
      <c r="A4171">
        <v>19979</v>
      </c>
      <c r="B4171" t="s">
        <v>8822</v>
      </c>
      <c r="C4171" t="s">
        <v>8823</v>
      </c>
      <c r="D4171" t="s">
        <v>2</v>
      </c>
      <c r="E4171" t="s">
        <v>2</v>
      </c>
      <c r="F4171" t="s">
        <v>2</v>
      </c>
      <c r="G4171" t="s">
        <v>2</v>
      </c>
      <c r="H4171" t="s">
        <v>2</v>
      </c>
      <c r="I4171" t="s">
        <v>2</v>
      </c>
      <c r="J4171" t="s">
        <v>2</v>
      </c>
      <c r="K4171" t="s">
        <v>2</v>
      </c>
      <c r="L4171" t="s">
        <v>2</v>
      </c>
      <c r="M4171" t="s">
        <v>2</v>
      </c>
      <c r="N4171">
        <v>0.28863499999999997</v>
      </c>
      <c r="O4171">
        <v>0.27343200000000001</v>
      </c>
      <c r="P4171">
        <v>-0.17820900000000001</v>
      </c>
      <c r="Q4171">
        <v>1.939E-3</v>
      </c>
      <c r="R4171">
        <v>-0.19514300000000001</v>
      </c>
      <c r="S4171">
        <v>2.7765999999999999E-2</v>
      </c>
      <c r="T4171">
        <v>-8.7002999999999997E-2</v>
      </c>
      <c r="U4171">
        <v>2.7959000000000001E-2</v>
      </c>
      <c r="V4171">
        <v>-0.101088</v>
      </c>
      <c r="W4171">
        <v>1.3363999999999999E-2</v>
      </c>
      <c r="X4171">
        <v>-0.104752</v>
      </c>
      <c r="Y4171">
        <v>8.1989999999999993E-2</v>
      </c>
      <c r="Z4171">
        <v>-0.17030600000000001</v>
      </c>
      <c r="AA4171">
        <v>-7.1209999999999997E-3</v>
      </c>
      <c r="AB4171">
        <v>-0.24072299999999999</v>
      </c>
      <c r="AC4171">
        <v>7.8438999999999995E-2</v>
      </c>
      <c r="AD4171">
        <v>-5.5217000000000002E-2</v>
      </c>
      <c r="AE4171">
        <v>-2.8618000000000001E-2</v>
      </c>
      <c r="AF4171">
        <v>-0.24232400000000001</v>
      </c>
      <c r="AG4171">
        <v>-0.19386600000000001</v>
      </c>
      <c r="AH4171">
        <v>0.157609</v>
      </c>
      <c r="AI4171">
        <v>7.8051999999999996E-2</v>
      </c>
      <c r="AJ4171">
        <v>-9.3087000000000003E-2</v>
      </c>
      <c r="AK4171">
        <v>-0.19807900000000001</v>
      </c>
      <c r="AL4171">
        <v>-0.54940100000000003</v>
      </c>
      <c r="AM4171">
        <v>0.40033200000000002</v>
      </c>
      <c r="AN4171">
        <v>5.4566999999999997E-2</v>
      </c>
      <c r="AO4171">
        <v>0.26321699999999998</v>
      </c>
      <c r="AP4171">
        <v>-4.4520000000000002E-3</v>
      </c>
      <c r="AQ4171">
        <v>5.0984000000000002E-2</v>
      </c>
      <c r="AR4171">
        <v>2.2127999999999998E-2</v>
      </c>
      <c r="AS4171">
        <v>9.1590000000000005E-2</v>
      </c>
      <c r="AT4171">
        <v>6.7887000000000003E-2</v>
      </c>
      <c r="AU4171">
        <v>-0.252857</v>
      </c>
      <c r="AV4171">
        <v>-1.2428E-2</v>
      </c>
      <c r="AW4171">
        <v>-0.14907999999999999</v>
      </c>
      <c r="AX4171">
        <v>0.24004500000000001</v>
      </c>
      <c r="AY4171">
        <v>0.16972499999999999</v>
      </c>
    </row>
    <row r="4172" spans="1:51" x14ac:dyDescent="0.3">
      <c r="A4172">
        <v>19980</v>
      </c>
      <c r="B4172" t="s">
        <v>9624</v>
      </c>
      <c r="C4172" t="s">
        <v>9625</v>
      </c>
      <c r="D4172" t="s">
        <v>2</v>
      </c>
      <c r="E4172" t="s">
        <v>2</v>
      </c>
      <c r="F4172" t="s">
        <v>2</v>
      </c>
      <c r="G4172" t="s">
        <v>2</v>
      </c>
      <c r="H4172" t="s">
        <v>2</v>
      </c>
      <c r="I4172" t="s">
        <v>2</v>
      </c>
      <c r="J4172" t="s">
        <v>2</v>
      </c>
      <c r="K4172" t="s">
        <v>2</v>
      </c>
      <c r="L4172" t="s">
        <v>2</v>
      </c>
      <c r="M4172" t="s">
        <v>2</v>
      </c>
      <c r="N4172">
        <v>0.13012899999999999</v>
      </c>
      <c r="O4172">
        <v>-0.12551899999999999</v>
      </c>
      <c r="P4172">
        <v>8.3040000000000006E-3</v>
      </c>
      <c r="Q4172">
        <v>5.8824000000000001E-2</v>
      </c>
      <c r="R4172">
        <v>-7.7778E-2</v>
      </c>
      <c r="S4172">
        <v>9.3627000000000002E-2</v>
      </c>
      <c r="T4172">
        <v>-6.8060999999999997E-2</v>
      </c>
      <c r="U4172">
        <v>0.189803</v>
      </c>
      <c r="V4172">
        <v>-0.105823</v>
      </c>
      <c r="W4172">
        <v>-1.1089E-2</v>
      </c>
      <c r="X4172">
        <v>-0.11522499999999999</v>
      </c>
      <c r="Y4172">
        <v>-3.1050000000000001E-2</v>
      </c>
      <c r="Z4172">
        <v>0.192661</v>
      </c>
      <c r="AA4172">
        <v>9.2308000000000001E-2</v>
      </c>
      <c r="AB4172">
        <v>-0.41649900000000001</v>
      </c>
      <c r="AC4172">
        <v>-0.14482800000000001</v>
      </c>
      <c r="AD4172">
        <v>-6.3507999999999995E-2</v>
      </c>
      <c r="AE4172">
        <v>-3.2290000000000001E-3</v>
      </c>
      <c r="AF4172">
        <v>-0.39092900000000003</v>
      </c>
      <c r="AG4172">
        <v>-0.27659600000000001</v>
      </c>
      <c r="AH4172">
        <v>0.32843099999999997</v>
      </c>
      <c r="AI4172">
        <v>0.24723200000000001</v>
      </c>
      <c r="AJ4172">
        <v>-7.1626999999999996E-2</v>
      </c>
      <c r="AK4172">
        <v>-0.13955200000000001</v>
      </c>
      <c r="AL4172">
        <v>-0.18518499999999999</v>
      </c>
      <c r="AM4172">
        <v>0.44545400000000002</v>
      </c>
      <c r="AN4172">
        <v>-0.213836</v>
      </c>
      <c r="AO4172">
        <v>-0.11992</v>
      </c>
      <c r="AP4172">
        <v>-0.74775000000000003</v>
      </c>
      <c r="AQ4172">
        <v>-8.4323999999999996E-2</v>
      </c>
      <c r="AR4172">
        <v>0.115506</v>
      </c>
      <c r="AS4172">
        <v>2.0108999999999998E-2</v>
      </c>
      <c r="AT4172">
        <v>2.075E-3</v>
      </c>
      <c r="AU4172">
        <v>-0.43468499999999999</v>
      </c>
      <c r="AV4172">
        <v>-0.16056200000000001</v>
      </c>
      <c r="AW4172">
        <v>0.549454</v>
      </c>
      <c r="AX4172">
        <v>0.36353000000000002</v>
      </c>
      <c r="AY4172">
        <v>0.89328799999999997</v>
      </c>
    </row>
    <row r="4173" spans="1:51" x14ac:dyDescent="0.3">
      <c r="A4173">
        <v>19981</v>
      </c>
      <c r="B4173" t="s">
        <v>9590</v>
      </c>
      <c r="C4173" t="s">
        <v>9591</v>
      </c>
      <c r="D4173" t="s">
        <v>2</v>
      </c>
      <c r="E4173" t="s">
        <v>2</v>
      </c>
      <c r="F4173" t="s">
        <v>2</v>
      </c>
      <c r="G4173" t="s">
        <v>2</v>
      </c>
      <c r="H4173" t="s">
        <v>2</v>
      </c>
      <c r="I4173" t="s">
        <v>2</v>
      </c>
      <c r="J4173" t="s">
        <v>2</v>
      </c>
      <c r="K4173" t="s">
        <v>2</v>
      </c>
      <c r="L4173" t="s">
        <v>2</v>
      </c>
      <c r="M4173" t="s">
        <v>2</v>
      </c>
      <c r="N4173">
        <v>0.69054800000000005</v>
      </c>
      <c r="O4173">
        <v>0.15135299999999999</v>
      </c>
      <c r="P4173">
        <v>-0.31178499999999998</v>
      </c>
      <c r="Q4173">
        <v>-0.28988799999999998</v>
      </c>
      <c r="R4173">
        <v>-0.118987</v>
      </c>
      <c r="S4173">
        <v>0.15301699999999999</v>
      </c>
      <c r="T4173">
        <v>7.1651000000000006E-2</v>
      </c>
      <c r="U4173">
        <v>-0.19767399999999999</v>
      </c>
      <c r="V4173">
        <v>-7.1014999999999995E-2</v>
      </c>
      <c r="W4173">
        <v>-0.19422800000000001</v>
      </c>
      <c r="X4173">
        <v>-9.5837000000000006E-2</v>
      </c>
      <c r="Y4173">
        <v>0.14132800000000001</v>
      </c>
      <c r="Z4173">
        <v>-0.4803</v>
      </c>
      <c r="AA4173">
        <v>-4.8737000000000003E-2</v>
      </c>
      <c r="AB4173">
        <v>-0.34155600000000003</v>
      </c>
      <c r="AC4173">
        <v>-0.39193099999999997</v>
      </c>
      <c r="AD4173">
        <v>-0.15639800000000001</v>
      </c>
      <c r="AE4173">
        <v>-0.34269699999999997</v>
      </c>
      <c r="AF4173">
        <v>1.7094000000000002E-2</v>
      </c>
      <c r="AG4173">
        <v>5.8824000000000001E-2</v>
      </c>
      <c r="AH4173">
        <v>3.1746000000000003E-2</v>
      </c>
      <c r="AI4173">
        <v>0</v>
      </c>
      <c r="AJ4173">
        <v>-0.34615400000000002</v>
      </c>
      <c r="AK4173">
        <v>-0.105882</v>
      </c>
      <c r="AL4173">
        <v>-0.36828899999999998</v>
      </c>
      <c r="AM4173">
        <v>-0.47240199999999999</v>
      </c>
      <c r="AN4173">
        <v>0.75641499999999995</v>
      </c>
      <c r="AO4173">
        <v>-0.100922</v>
      </c>
      <c r="AP4173">
        <v>-0.13975000000000001</v>
      </c>
      <c r="AQ4173">
        <v>-4.0975999999999999E-2</v>
      </c>
      <c r="AR4173">
        <v>-0.38939400000000002</v>
      </c>
      <c r="AS4173" t="s">
        <v>2</v>
      </c>
      <c r="AT4173" t="s">
        <v>2</v>
      </c>
      <c r="AU4173" t="s">
        <v>2</v>
      </c>
      <c r="AV4173" t="s">
        <v>2</v>
      </c>
      <c r="AW4173" t="s">
        <v>2</v>
      </c>
      <c r="AX4173" t="s">
        <v>2</v>
      </c>
      <c r="AY4173" t="s">
        <v>2</v>
      </c>
    </row>
    <row r="4174" spans="1:51" x14ac:dyDescent="0.3">
      <c r="A4174">
        <v>19982</v>
      </c>
      <c r="B4174" t="s">
        <v>19969</v>
      </c>
      <c r="C4174" t="s">
        <v>19970</v>
      </c>
      <c r="D4174" t="s">
        <v>2</v>
      </c>
      <c r="E4174" t="s">
        <v>2</v>
      </c>
      <c r="F4174" t="s">
        <v>2</v>
      </c>
      <c r="G4174" t="s">
        <v>2</v>
      </c>
      <c r="H4174" t="s">
        <v>2</v>
      </c>
      <c r="I4174" t="s">
        <v>2</v>
      </c>
      <c r="J4174" t="s">
        <v>2</v>
      </c>
      <c r="K4174" t="s">
        <v>2</v>
      </c>
      <c r="L4174" t="s">
        <v>2</v>
      </c>
      <c r="M4174" t="s">
        <v>2</v>
      </c>
      <c r="N4174">
        <v>3.2676999999999998E-2</v>
      </c>
      <c r="O4174">
        <v>-0.144872</v>
      </c>
      <c r="P4174">
        <v>5.3946000000000001E-2</v>
      </c>
      <c r="Q4174">
        <v>-0.20050799999999999</v>
      </c>
      <c r="R4174">
        <v>1.2697999999999999E-2</v>
      </c>
      <c r="S4174">
        <v>-5.1723999999999999E-2</v>
      </c>
      <c r="T4174">
        <v>8.2640000000000005E-3</v>
      </c>
      <c r="U4174">
        <v>-0.13224</v>
      </c>
      <c r="V4174">
        <v>-0.17128499999999999</v>
      </c>
      <c r="W4174">
        <v>0.14133699999999999</v>
      </c>
      <c r="X4174">
        <v>6.5245999999999998E-2</v>
      </c>
      <c r="Y4174">
        <v>-5.6250000000000001E-2</v>
      </c>
      <c r="Z4174">
        <v>-0.12847700000000001</v>
      </c>
      <c r="AA4174">
        <v>0.14665700000000001</v>
      </c>
      <c r="AB4174">
        <v>-0.12922500000000001</v>
      </c>
      <c r="AC4174">
        <v>-0.14002999999999999</v>
      </c>
      <c r="AD4174">
        <v>0.179646</v>
      </c>
      <c r="AE4174">
        <v>-0.13428399999999999</v>
      </c>
      <c r="AF4174">
        <v>0.348354</v>
      </c>
      <c r="AG4174">
        <v>-0.19023100000000001</v>
      </c>
      <c r="AH4174">
        <v>4.6824999999999999E-2</v>
      </c>
      <c r="AI4174">
        <v>-7.5056999999999999E-2</v>
      </c>
      <c r="AJ4174">
        <v>1.6393000000000001E-2</v>
      </c>
      <c r="AK4174">
        <v>-0.21290300000000001</v>
      </c>
      <c r="AL4174">
        <v>2.4590000000000001E-2</v>
      </c>
      <c r="AM4174">
        <v>7.1999999999999995E-2</v>
      </c>
      <c r="AN4174">
        <v>3.9178999999999999E-2</v>
      </c>
      <c r="AO4174">
        <v>-0.187612</v>
      </c>
      <c r="AP4174">
        <v>-0.12707199999999999</v>
      </c>
      <c r="AQ4174">
        <v>6.7088999999999996E-2</v>
      </c>
      <c r="AR4174">
        <v>-0.26215899999999998</v>
      </c>
      <c r="AS4174">
        <v>-9.9678000000000003E-2</v>
      </c>
      <c r="AT4174">
        <v>0.119643</v>
      </c>
      <c r="AU4174">
        <v>-0.25039899999999998</v>
      </c>
      <c r="AV4174">
        <v>-0.25872299999999998</v>
      </c>
      <c r="AW4174">
        <v>-3.2721E-2</v>
      </c>
      <c r="AX4174">
        <v>0.525223</v>
      </c>
      <c r="AY4174">
        <v>0.14785999999999999</v>
      </c>
    </row>
    <row r="4175" spans="1:51" x14ac:dyDescent="0.3">
      <c r="A4175">
        <v>19985</v>
      </c>
      <c r="B4175" t="s">
        <v>6746</v>
      </c>
      <c r="C4175" t="s">
        <v>6747</v>
      </c>
      <c r="D4175" t="s">
        <v>2</v>
      </c>
      <c r="E4175" t="s">
        <v>2</v>
      </c>
      <c r="F4175" t="s">
        <v>2</v>
      </c>
      <c r="G4175" t="s">
        <v>2</v>
      </c>
      <c r="H4175" t="s">
        <v>2</v>
      </c>
      <c r="I4175" t="s">
        <v>2</v>
      </c>
      <c r="J4175" t="s">
        <v>2</v>
      </c>
      <c r="K4175" t="s">
        <v>2</v>
      </c>
      <c r="L4175" t="s">
        <v>2</v>
      </c>
      <c r="M4175" t="s">
        <v>2</v>
      </c>
      <c r="N4175">
        <v>0.54501200000000005</v>
      </c>
      <c r="O4175">
        <v>3.8582999999999999E-2</v>
      </c>
      <c r="P4175">
        <v>-4.4731E-2</v>
      </c>
      <c r="Q4175">
        <v>0.81269800000000003</v>
      </c>
      <c r="R4175">
        <v>-4.5533999999999998E-2</v>
      </c>
      <c r="S4175">
        <v>-0.24954100000000001</v>
      </c>
      <c r="T4175">
        <v>-0.248166</v>
      </c>
      <c r="U4175">
        <v>0.33170699999999997</v>
      </c>
      <c r="V4175">
        <v>-0.269841</v>
      </c>
      <c r="W4175">
        <v>9.0301000000000006E-2</v>
      </c>
      <c r="X4175">
        <v>0.314417</v>
      </c>
      <c r="Y4175">
        <v>-0.19253200000000001</v>
      </c>
      <c r="Z4175">
        <v>-0.210983</v>
      </c>
      <c r="AA4175">
        <v>-0.102564</v>
      </c>
      <c r="AB4175">
        <v>-0.244898</v>
      </c>
      <c r="AC4175">
        <v>3.5135E-2</v>
      </c>
      <c r="AD4175">
        <v>-0.21409900000000001</v>
      </c>
      <c r="AE4175">
        <v>-7.9733999999999999E-2</v>
      </c>
      <c r="AF4175">
        <v>-7.9422000000000006E-2</v>
      </c>
      <c r="AG4175">
        <v>0.101961</v>
      </c>
      <c r="AH4175">
        <v>0.103203</v>
      </c>
      <c r="AI4175">
        <v>-0.112903</v>
      </c>
      <c r="AJ4175">
        <v>-0.17818200000000001</v>
      </c>
      <c r="AK4175">
        <v>-6.1947000000000002E-2</v>
      </c>
      <c r="AL4175">
        <v>-0.104009</v>
      </c>
      <c r="AM4175">
        <v>-0.4209</v>
      </c>
      <c r="AN4175">
        <v>-0.22272700000000001</v>
      </c>
      <c r="AO4175">
        <v>-0.21649099999999999</v>
      </c>
      <c r="AP4175">
        <v>-0.253471</v>
      </c>
      <c r="AQ4175">
        <v>0.25974799999999998</v>
      </c>
      <c r="AR4175">
        <v>-1.5873000000000002E-2</v>
      </c>
      <c r="AS4175">
        <v>-0.19758100000000001</v>
      </c>
      <c r="AT4175">
        <v>-0.115578</v>
      </c>
      <c r="AU4175">
        <v>-0.28636400000000001</v>
      </c>
      <c r="AV4175">
        <v>-0.203185</v>
      </c>
      <c r="AW4175">
        <v>0.40287800000000001</v>
      </c>
      <c r="AX4175">
        <v>0.82336200000000004</v>
      </c>
      <c r="AY4175">
        <v>-0.47718699999999997</v>
      </c>
    </row>
    <row r="4176" spans="1:51" x14ac:dyDescent="0.3">
      <c r="A4176">
        <v>19986</v>
      </c>
      <c r="B4176" t="s">
        <v>9698</v>
      </c>
      <c r="C4176" t="s">
        <v>9699</v>
      </c>
      <c r="D4176" t="s">
        <v>2</v>
      </c>
      <c r="E4176" t="s">
        <v>2</v>
      </c>
      <c r="F4176" t="s">
        <v>2</v>
      </c>
      <c r="G4176" t="s">
        <v>2</v>
      </c>
      <c r="H4176" t="s">
        <v>2</v>
      </c>
      <c r="I4176" t="s">
        <v>2</v>
      </c>
      <c r="J4176" t="s">
        <v>2</v>
      </c>
      <c r="K4176" t="s">
        <v>2</v>
      </c>
      <c r="L4176" t="s">
        <v>2</v>
      </c>
      <c r="M4176" t="s">
        <v>2</v>
      </c>
      <c r="N4176">
        <v>0.18457100000000001</v>
      </c>
      <c r="O4176">
        <v>0.32706200000000002</v>
      </c>
      <c r="P4176">
        <v>-7.5064000000000006E-2</v>
      </c>
      <c r="Q4176">
        <v>-0.14521500000000001</v>
      </c>
      <c r="R4176">
        <v>-0.24689700000000001</v>
      </c>
      <c r="S4176">
        <v>-6.4102999999999993E-2</v>
      </c>
      <c r="T4176">
        <v>-0.36105700000000002</v>
      </c>
      <c r="U4176">
        <v>-6.6871E-2</v>
      </c>
      <c r="V4176">
        <v>-0.14660799999999999</v>
      </c>
      <c r="W4176">
        <v>0.27371800000000002</v>
      </c>
      <c r="X4176">
        <v>-6.9452E-2</v>
      </c>
      <c r="Y4176">
        <v>0.124932</v>
      </c>
      <c r="Z4176">
        <v>-0.17740400000000001</v>
      </c>
      <c r="AA4176">
        <v>0.15137300000000001</v>
      </c>
      <c r="AB4176">
        <v>-0.24568499999999999</v>
      </c>
      <c r="AC4176">
        <v>-0.118439</v>
      </c>
      <c r="AD4176">
        <v>-0.220611</v>
      </c>
      <c r="AE4176">
        <v>-0.20666000000000001</v>
      </c>
      <c r="AF4176">
        <v>2.4691000000000001E-2</v>
      </c>
      <c r="AG4176">
        <v>-0.70481899999999997</v>
      </c>
      <c r="AH4176">
        <v>0.44081599999999999</v>
      </c>
      <c r="AI4176">
        <v>-0.116147</v>
      </c>
      <c r="AJ4176">
        <v>-0.27243600000000001</v>
      </c>
      <c r="AK4176">
        <v>-0.132159</v>
      </c>
      <c r="AL4176">
        <v>0.121827</v>
      </c>
      <c r="AM4176">
        <v>7.6923000000000005E-2</v>
      </c>
      <c r="AN4176">
        <v>1.0924370000000001</v>
      </c>
      <c r="AO4176">
        <v>-0.38453799999999999</v>
      </c>
      <c r="AP4176">
        <v>-0.73605200000000004</v>
      </c>
      <c r="AQ4176">
        <v>0.28553800000000001</v>
      </c>
      <c r="AR4176">
        <v>-0.17326900000000001</v>
      </c>
      <c r="AS4176">
        <v>0.33751999999999999</v>
      </c>
      <c r="AT4176">
        <v>-0.139043</v>
      </c>
      <c r="AU4176">
        <v>0.48469899999999999</v>
      </c>
      <c r="AV4176">
        <v>0.16326499999999999</v>
      </c>
      <c r="AW4176">
        <v>-0.39766099999999999</v>
      </c>
      <c r="AX4176">
        <v>0.17799499999999999</v>
      </c>
      <c r="AY4176">
        <v>0.22417599999999999</v>
      </c>
    </row>
    <row r="4177" spans="1:51" x14ac:dyDescent="0.3">
      <c r="A4177">
        <v>19987</v>
      </c>
      <c r="B4177" t="s">
        <v>9704</v>
      </c>
      <c r="C4177" t="s">
        <v>9705</v>
      </c>
      <c r="D4177" t="s">
        <v>2</v>
      </c>
      <c r="E4177" t="s">
        <v>2</v>
      </c>
      <c r="F4177" t="s">
        <v>2</v>
      </c>
      <c r="G4177" t="s">
        <v>2</v>
      </c>
      <c r="H4177" t="s">
        <v>2</v>
      </c>
      <c r="I4177" t="s">
        <v>2</v>
      </c>
      <c r="J4177" t="s">
        <v>2</v>
      </c>
      <c r="K4177" t="s">
        <v>2</v>
      </c>
      <c r="L4177" t="s">
        <v>2</v>
      </c>
      <c r="M4177" t="s">
        <v>2</v>
      </c>
      <c r="N4177">
        <v>0.16559699999999999</v>
      </c>
      <c r="O4177">
        <v>6.2914999999999999E-2</v>
      </c>
      <c r="P4177">
        <v>1.5225000000000001E-2</v>
      </c>
      <c r="Q4177">
        <v>5.4882E-2</v>
      </c>
      <c r="R4177">
        <v>-3.6068999999999997E-2</v>
      </c>
      <c r="S4177">
        <v>3.6746000000000001E-2</v>
      </c>
      <c r="T4177">
        <v>-5.1500000000000001E-3</v>
      </c>
      <c r="U4177">
        <v>4.8613999999999997E-2</v>
      </c>
      <c r="V4177">
        <v>-1.5403E-2</v>
      </c>
      <c r="W4177">
        <v>2.6859999999999998E-2</v>
      </c>
      <c r="X4177">
        <v>-4.9315999999999999E-2</v>
      </c>
      <c r="Y4177">
        <v>5.7791000000000002E-2</v>
      </c>
      <c r="Z4177">
        <v>-2.9461999999999999E-2</v>
      </c>
      <c r="AA4177">
        <v>-3.8939999999999999E-3</v>
      </c>
      <c r="AB4177">
        <v>-0.118558</v>
      </c>
      <c r="AC4177">
        <v>-1.4532E-2</v>
      </c>
      <c r="AD4177">
        <v>-3.1380000000000002E-3</v>
      </c>
      <c r="AE4177">
        <v>-0.108127</v>
      </c>
      <c r="AF4177">
        <v>-1.3899999999999999E-2</v>
      </c>
      <c r="AG4177">
        <v>-8.7038000000000004E-2</v>
      </c>
      <c r="AH4177">
        <v>0.102663</v>
      </c>
      <c r="AI4177">
        <v>-3.5450000000000002E-2</v>
      </c>
      <c r="AJ4177">
        <v>-0.10386099999999999</v>
      </c>
      <c r="AK4177">
        <v>6.0948000000000002E-2</v>
      </c>
      <c r="AL4177">
        <v>7.6595999999999997E-2</v>
      </c>
      <c r="AM4177">
        <v>-5.1894000000000003E-2</v>
      </c>
      <c r="AN4177">
        <v>9.6612000000000003E-2</v>
      </c>
      <c r="AO4177">
        <v>-4.0045999999999998E-2</v>
      </c>
      <c r="AP4177">
        <v>1.5049E-2</v>
      </c>
      <c r="AQ4177">
        <v>-2.5881999999999999E-2</v>
      </c>
      <c r="AR4177">
        <v>-8.4539999999999997E-3</v>
      </c>
      <c r="AS4177">
        <v>6.3324000000000005E-2</v>
      </c>
      <c r="AT4177">
        <v>3.0221999999999999E-2</v>
      </c>
      <c r="AU4177">
        <v>-2.785E-2</v>
      </c>
      <c r="AV4177">
        <v>-5.7363999999999998E-2</v>
      </c>
      <c r="AW4177">
        <v>-6.7369999999999999E-2</v>
      </c>
      <c r="AX4177">
        <v>9.3124999999999999E-2</v>
      </c>
      <c r="AY4177">
        <v>7.6186000000000004E-2</v>
      </c>
    </row>
    <row r="4178" spans="1:51" x14ac:dyDescent="0.3">
      <c r="A4178">
        <v>19988</v>
      </c>
      <c r="B4178" t="s">
        <v>9708</v>
      </c>
      <c r="C4178" t="s">
        <v>9709</v>
      </c>
      <c r="D4178" t="s">
        <v>2</v>
      </c>
      <c r="E4178" t="s">
        <v>2</v>
      </c>
      <c r="F4178" t="s">
        <v>2</v>
      </c>
      <c r="G4178" t="s">
        <v>2</v>
      </c>
      <c r="H4178" t="s">
        <v>2</v>
      </c>
      <c r="I4178" t="s">
        <v>2</v>
      </c>
      <c r="J4178" t="s">
        <v>2</v>
      </c>
      <c r="K4178" t="s">
        <v>2</v>
      </c>
      <c r="L4178" t="s">
        <v>2</v>
      </c>
      <c r="M4178" t="s">
        <v>2</v>
      </c>
      <c r="N4178">
        <v>0.109598</v>
      </c>
      <c r="O4178">
        <v>4.9639999999999997E-2</v>
      </c>
      <c r="P4178">
        <v>3.568E-3</v>
      </c>
      <c r="Q4178">
        <v>2.7049999999999999E-3</v>
      </c>
      <c r="R4178">
        <v>1.2777E-2</v>
      </c>
      <c r="S4178">
        <v>5.7993999999999997E-2</v>
      </c>
      <c r="T4178">
        <v>-1.1525000000000001E-2</v>
      </c>
      <c r="U4178">
        <v>6.3269000000000006E-2</v>
      </c>
      <c r="V4178">
        <v>2.8202999999999999E-2</v>
      </c>
      <c r="W4178">
        <v>4.1978000000000001E-2</v>
      </c>
      <c r="X4178">
        <v>-5.6708000000000001E-2</v>
      </c>
      <c r="Y4178">
        <v>7.9125000000000001E-2</v>
      </c>
      <c r="Z4178">
        <v>1.9779999999999999E-2</v>
      </c>
      <c r="AA4178">
        <v>1.1173000000000001E-2</v>
      </c>
      <c r="AB4178">
        <v>-8.7068000000000006E-2</v>
      </c>
      <c r="AC4178">
        <v>-4.3667999999999998E-2</v>
      </c>
      <c r="AD4178">
        <v>4.4636000000000002E-2</v>
      </c>
      <c r="AE4178">
        <v>-0.13445699999999999</v>
      </c>
      <c r="AF4178">
        <v>-1.5511E-2</v>
      </c>
      <c r="AG4178">
        <v>-9.0868000000000004E-2</v>
      </c>
      <c r="AH4178">
        <v>0.12664900000000001</v>
      </c>
      <c r="AI4178">
        <v>-5.0619999999999998E-2</v>
      </c>
      <c r="AJ4178">
        <v>-0.105702</v>
      </c>
      <c r="AK4178">
        <v>4.0017999999999998E-2</v>
      </c>
      <c r="AL4178">
        <v>5.5881E-2</v>
      </c>
      <c r="AM4178">
        <v>-9.0605000000000005E-2</v>
      </c>
      <c r="AN4178">
        <v>0.106729</v>
      </c>
      <c r="AO4178">
        <v>-3.5469999999999998E-3</v>
      </c>
      <c r="AP4178">
        <v>9.4993999999999995E-2</v>
      </c>
      <c r="AQ4178">
        <v>5.0749999999999997E-3</v>
      </c>
      <c r="AR4178">
        <v>7.8460000000000002E-2</v>
      </c>
      <c r="AS4178">
        <v>6.3643000000000005E-2</v>
      </c>
      <c r="AT4178">
        <v>3.9149999999999997E-2</v>
      </c>
      <c r="AU4178">
        <v>-1.583E-2</v>
      </c>
      <c r="AV4178">
        <v>-5.0023999999999999E-2</v>
      </c>
      <c r="AW4178">
        <v>-2.0893999999999999E-2</v>
      </c>
      <c r="AX4178">
        <v>0.108224</v>
      </c>
      <c r="AY4178">
        <v>5.6084000000000002E-2</v>
      </c>
    </row>
    <row r="4179" spans="1:51" x14ac:dyDescent="0.3">
      <c r="A4179">
        <v>19989</v>
      </c>
      <c r="B4179" t="s">
        <v>20355</v>
      </c>
      <c r="C4179" t="s">
        <v>20356</v>
      </c>
      <c r="D4179" t="s">
        <v>2</v>
      </c>
      <c r="E4179" t="s">
        <v>2</v>
      </c>
      <c r="F4179" t="s">
        <v>2</v>
      </c>
      <c r="G4179" t="s">
        <v>2</v>
      </c>
      <c r="H4179" t="s">
        <v>2</v>
      </c>
      <c r="I4179" t="s">
        <v>2</v>
      </c>
      <c r="J4179" t="s">
        <v>2</v>
      </c>
      <c r="K4179" t="s">
        <v>2</v>
      </c>
      <c r="L4179" t="s">
        <v>2</v>
      </c>
      <c r="M4179" t="s">
        <v>2</v>
      </c>
      <c r="N4179">
        <v>0.2</v>
      </c>
      <c r="O4179">
        <v>0.42777799999999999</v>
      </c>
      <c r="P4179">
        <v>1.1672999999999999E-2</v>
      </c>
      <c r="Q4179">
        <v>-4.7691999999999998E-2</v>
      </c>
      <c r="R4179">
        <v>0.18739900000000001</v>
      </c>
      <c r="S4179">
        <v>7.4830000000000001E-3</v>
      </c>
      <c r="T4179">
        <v>8.0351000000000006E-2</v>
      </c>
      <c r="U4179">
        <v>-9.375E-2</v>
      </c>
      <c r="V4179">
        <v>5.7241E-2</v>
      </c>
      <c r="W4179">
        <v>0.16633999999999999</v>
      </c>
      <c r="X4179">
        <v>-8.6689000000000002E-2</v>
      </c>
      <c r="Y4179">
        <v>6.1237E-2</v>
      </c>
      <c r="Z4179">
        <v>-4.7893999999999999E-2</v>
      </c>
      <c r="AA4179">
        <v>-2.4242E-2</v>
      </c>
      <c r="AB4179">
        <v>-0.145342</v>
      </c>
      <c r="AC4179">
        <v>-6.5407000000000007E-2</v>
      </c>
      <c r="AD4179">
        <v>0.11042</v>
      </c>
      <c r="AE4179">
        <v>-0.13025200000000001</v>
      </c>
      <c r="AF4179">
        <v>0.19967799999999999</v>
      </c>
      <c r="AG4179">
        <v>2.4160999999999998E-2</v>
      </c>
      <c r="AH4179">
        <v>1.3110000000000001E-3</v>
      </c>
      <c r="AI4179">
        <v>-9.8821999999999993E-2</v>
      </c>
      <c r="AJ4179">
        <v>-0.31590400000000002</v>
      </c>
      <c r="AK4179">
        <v>-7.4310000000000001E-3</v>
      </c>
      <c r="AL4179">
        <v>0.35401100000000002</v>
      </c>
      <c r="AM4179">
        <v>-6.6350999999999993E-2</v>
      </c>
      <c r="AN4179">
        <v>0.139594</v>
      </c>
      <c r="AO4179">
        <v>1.1878E-2</v>
      </c>
      <c r="AP4179">
        <v>7.6301999999999995E-2</v>
      </c>
      <c r="AQ4179">
        <v>1.3630000000000001E-3</v>
      </c>
      <c r="AR4179">
        <v>7.4879999999999999E-3</v>
      </c>
      <c r="AS4179">
        <v>6.757E-3</v>
      </c>
      <c r="AT4179">
        <v>6.7100000000000005E-4</v>
      </c>
      <c r="AU4179">
        <v>6.7100000000000005E-4</v>
      </c>
      <c r="AV4179" t="s">
        <v>2</v>
      </c>
      <c r="AW4179" t="s">
        <v>2</v>
      </c>
      <c r="AX4179" t="s">
        <v>2</v>
      </c>
      <c r="AY4179" t="s">
        <v>2</v>
      </c>
    </row>
    <row r="4180" spans="1:51" x14ac:dyDescent="0.3">
      <c r="A4180">
        <v>19990</v>
      </c>
      <c r="B4180" t="s">
        <v>9490</v>
      </c>
      <c r="C4180" t="s">
        <v>9491</v>
      </c>
      <c r="D4180" t="s">
        <v>2</v>
      </c>
      <c r="E4180" t="s">
        <v>2</v>
      </c>
      <c r="F4180" t="s">
        <v>2</v>
      </c>
      <c r="G4180" t="s">
        <v>2</v>
      </c>
      <c r="H4180" t="s">
        <v>2</v>
      </c>
      <c r="I4180" t="s">
        <v>2</v>
      </c>
      <c r="J4180" t="s">
        <v>2</v>
      </c>
      <c r="K4180" t="s">
        <v>2</v>
      </c>
      <c r="L4180" t="s">
        <v>2</v>
      </c>
      <c r="M4180" t="s">
        <v>2</v>
      </c>
      <c r="N4180">
        <v>7.2170000000000003E-3</v>
      </c>
      <c r="O4180">
        <v>1.8423999999999999E-2</v>
      </c>
      <c r="P4180">
        <v>5.1265999999999999E-2</v>
      </c>
      <c r="Q4180">
        <v>9.0812000000000004E-2</v>
      </c>
      <c r="R4180">
        <v>-0.117441</v>
      </c>
      <c r="S4180">
        <v>-4.9649999999999998E-3</v>
      </c>
      <c r="T4180">
        <v>-1.0978E-2</v>
      </c>
      <c r="U4180">
        <v>4.0359999999999997E-3</v>
      </c>
      <c r="V4180">
        <v>1.005E-3</v>
      </c>
      <c r="W4180" t="s">
        <v>2</v>
      </c>
      <c r="X4180" t="s">
        <v>2</v>
      </c>
      <c r="Y4180" t="s">
        <v>2</v>
      </c>
      <c r="Z4180" t="s">
        <v>2</v>
      </c>
      <c r="AA4180" t="s">
        <v>2</v>
      </c>
      <c r="AB4180" t="s">
        <v>2</v>
      </c>
      <c r="AC4180" t="s">
        <v>2</v>
      </c>
      <c r="AD4180" t="s">
        <v>2</v>
      </c>
      <c r="AE4180" t="s">
        <v>2</v>
      </c>
      <c r="AF4180" t="s">
        <v>2</v>
      </c>
      <c r="AG4180" t="s">
        <v>2</v>
      </c>
      <c r="AH4180" t="s">
        <v>2</v>
      </c>
      <c r="AI4180" t="s">
        <v>2</v>
      </c>
      <c r="AJ4180" t="s">
        <v>2</v>
      </c>
      <c r="AK4180" t="s">
        <v>2</v>
      </c>
      <c r="AL4180" t="s">
        <v>2</v>
      </c>
      <c r="AM4180" t="s">
        <v>2</v>
      </c>
      <c r="AN4180" t="s">
        <v>2</v>
      </c>
      <c r="AO4180" t="s">
        <v>2</v>
      </c>
      <c r="AP4180" t="s">
        <v>2</v>
      </c>
      <c r="AQ4180" t="s">
        <v>2</v>
      </c>
      <c r="AR4180" t="s">
        <v>2</v>
      </c>
      <c r="AS4180" t="s">
        <v>2</v>
      </c>
      <c r="AT4180" t="s">
        <v>2</v>
      </c>
      <c r="AU4180" t="s">
        <v>2</v>
      </c>
      <c r="AV4180" t="s">
        <v>2</v>
      </c>
      <c r="AW4180" t="s">
        <v>2</v>
      </c>
      <c r="AX4180" t="s">
        <v>2</v>
      </c>
      <c r="AY4180" t="s">
        <v>2</v>
      </c>
    </row>
    <row r="4181" spans="1:51" x14ac:dyDescent="0.3">
      <c r="A4181">
        <v>19993</v>
      </c>
      <c r="B4181" t="s">
        <v>9606</v>
      </c>
      <c r="C4181" t="s">
        <v>9607</v>
      </c>
      <c r="D4181" t="s">
        <v>2</v>
      </c>
      <c r="E4181" t="s">
        <v>2</v>
      </c>
      <c r="F4181" t="s">
        <v>2</v>
      </c>
      <c r="G4181" t="s">
        <v>2</v>
      </c>
      <c r="H4181" t="s">
        <v>2</v>
      </c>
      <c r="I4181" t="s">
        <v>2</v>
      </c>
      <c r="J4181" t="s">
        <v>2</v>
      </c>
      <c r="K4181" t="s">
        <v>2</v>
      </c>
      <c r="L4181" t="s">
        <v>2</v>
      </c>
      <c r="M4181" t="s">
        <v>2</v>
      </c>
      <c r="N4181">
        <v>0.30881700000000001</v>
      </c>
      <c r="O4181">
        <v>-0.15148300000000001</v>
      </c>
      <c r="P4181">
        <v>-0.14726400000000001</v>
      </c>
      <c r="Q4181">
        <v>8.201E-3</v>
      </c>
      <c r="R4181">
        <v>-0.20574200000000001</v>
      </c>
      <c r="S4181">
        <v>-2.4095999999999999E-2</v>
      </c>
      <c r="T4181">
        <v>-0.127778</v>
      </c>
      <c r="U4181">
        <v>-0.206653</v>
      </c>
      <c r="V4181">
        <v>-0.17841199999999999</v>
      </c>
      <c r="W4181">
        <v>-0.16721</v>
      </c>
      <c r="X4181">
        <v>-0.21642800000000001</v>
      </c>
      <c r="Y4181">
        <v>-0.20798700000000001</v>
      </c>
      <c r="Z4181">
        <v>-0.45798299999999997</v>
      </c>
      <c r="AA4181">
        <v>0.72868200000000005</v>
      </c>
      <c r="AB4181">
        <v>-0.43049300000000001</v>
      </c>
      <c r="AC4181">
        <v>-0.106299</v>
      </c>
      <c r="AD4181">
        <v>-0.114537</v>
      </c>
      <c r="AE4181">
        <v>-0.124378</v>
      </c>
      <c r="AF4181">
        <v>-0.113636</v>
      </c>
      <c r="AG4181">
        <v>0.115385</v>
      </c>
      <c r="AH4181">
        <v>6.3217999999999996E-2</v>
      </c>
      <c r="AI4181">
        <v>0.183784</v>
      </c>
      <c r="AJ4181">
        <v>-0.37442900000000001</v>
      </c>
      <c r="AK4181">
        <v>-0.18978100000000001</v>
      </c>
      <c r="AL4181">
        <v>-9.0089999999999996E-3</v>
      </c>
      <c r="AM4181">
        <v>-2.3640000000000002E-3</v>
      </c>
      <c r="AN4181">
        <v>1.688172</v>
      </c>
      <c r="AO4181">
        <v>-0.23050799999999999</v>
      </c>
      <c r="AP4181">
        <v>-2.6432000000000001E-2</v>
      </c>
      <c r="AQ4181">
        <v>-6.7873000000000003E-2</v>
      </c>
      <c r="AR4181">
        <v>0.17961199999999999</v>
      </c>
      <c r="AS4181">
        <v>-0.115226</v>
      </c>
      <c r="AT4181">
        <v>4.6511999999999998E-2</v>
      </c>
      <c r="AU4181">
        <v>0</v>
      </c>
      <c r="AV4181">
        <v>4.444E-3</v>
      </c>
      <c r="AW4181">
        <v>-0.49557499999999999</v>
      </c>
      <c r="AX4181">
        <v>0.22806999999999999</v>
      </c>
      <c r="AY4181">
        <v>1.092857</v>
      </c>
    </row>
    <row r="4182" spans="1:51" x14ac:dyDescent="0.3">
      <c r="A4182">
        <v>19994</v>
      </c>
      <c r="B4182" t="s">
        <v>9616</v>
      </c>
      <c r="C4182" t="s">
        <v>9617</v>
      </c>
      <c r="D4182" t="s">
        <v>2</v>
      </c>
      <c r="E4182" t="s">
        <v>2</v>
      </c>
      <c r="F4182" t="s">
        <v>2</v>
      </c>
      <c r="G4182" t="s">
        <v>2</v>
      </c>
      <c r="H4182" t="s">
        <v>2</v>
      </c>
      <c r="I4182" t="s">
        <v>2</v>
      </c>
      <c r="J4182" t="s">
        <v>2</v>
      </c>
      <c r="K4182" t="s">
        <v>2</v>
      </c>
      <c r="L4182" t="s">
        <v>2</v>
      </c>
      <c r="M4182" t="s">
        <v>2</v>
      </c>
      <c r="N4182">
        <v>0.398839</v>
      </c>
      <c r="O4182">
        <v>0.44939200000000001</v>
      </c>
      <c r="P4182">
        <v>-5.3425E-2</v>
      </c>
      <c r="Q4182">
        <v>-0.16750699999999999</v>
      </c>
      <c r="R4182">
        <v>-0.29200999999999999</v>
      </c>
      <c r="S4182">
        <v>0.28864600000000001</v>
      </c>
      <c r="T4182">
        <v>-0.27972399999999997</v>
      </c>
      <c r="U4182">
        <v>6.8165000000000003E-2</v>
      </c>
      <c r="V4182">
        <v>-0.23973800000000001</v>
      </c>
      <c r="W4182">
        <v>-4.1288999999999999E-2</v>
      </c>
      <c r="X4182">
        <v>-3.5494999999999999E-2</v>
      </c>
      <c r="Y4182">
        <v>-5.2992999999999998E-2</v>
      </c>
      <c r="Z4182">
        <v>-0.56062199999999995</v>
      </c>
      <c r="AA4182">
        <v>3.5379999999999999E-3</v>
      </c>
      <c r="AB4182">
        <v>-0.18801399999999999</v>
      </c>
      <c r="AC4182">
        <v>-0.27641100000000002</v>
      </c>
      <c r="AD4182">
        <v>-0.14799999999999999</v>
      </c>
      <c r="AE4182">
        <v>-9.8591999999999999E-2</v>
      </c>
      <c r="AF4182">
        <v>-0.25520799999999999</v>
      </c>
      <c r="AG4182">
        <v>0.41958000000000001</v>
      </c>
      <c r="AH4182">
        <v>-6.1575999999999999E-2</v>
      </c>
      <c r="AI4182">
        <v>-0.146982</v>
      </c>
      <c r="AJ4182">
        <v>-0.16923099999999999</v>
      </c>
      <c r="AK4182">
        <v>-1.8519000000000001E-2</v>
      </c>
      <c r="AL4182">
        <v>-0.143396</v>
      </c>
      <c r="AM4182">
        <v>1.3216E-2</v>
      </c>
      <c r="AN4182">
        <v>0.81304399999999999</v>
      </c>
      <c r="AO4182">
        <v>0.13189400000000001</v>
      </c>
      <c r="AP4182">
        <v>-0.37711899999999998</v>
      </c>
      <c r="AQ4182">
        <v>2.0407999999999999E-2</v>
      </c>
      <c r="AR4182">
        <v>-7.6666999999999999E-2</v>
      </c>
      <c r="AS4182">
        <v>0.12635399999999999</v>
      </c>
      <c r="AT4182">
        <v>-0.18269199999999999</v>
      </c>
      <c r="AU4182">
        <v>-0.15294099999999999</v>
      </c>
      <c r="AV4182">
        <v>-0.296296</v>
      </c>
      <c r="AW4182">
        <v>6.5790000000000001E-2</v>
      </c>
      <c r="AX4182">
        <v>0.20987700000000001</v>
      </c>
      <c r="AY4182">
        <v>2.6377549999999998</v>
      </c>
    </row>
    <row r="4183" spans="1:51" x14ac:dyDescent="0.3">
      <c r="A4183">
        <v>19995</v>
      </c>
      <c r="B4183" t="s">
        <v>9588</v>
      </c>
      <c r="C4183" t="s">
        <v>9589</v>
      </c>
      <c r="D4183" t="s">
        <v>2</v>
      </c>
      <c r="E4183" t="s">
        <v>2</v>
      </c>
      <c r="F4183" t="s">
        <v>2</v>
      </c>
      <c r="G4183" t="s">
        <v>2</v>
      </c>
      <c r="H4183" t="s">
        <v>2</v>
      </c>
      <c r="I4183" t="s">
        <v>2</v>
      </c>
      <c r="J4183" t="s">
        <v>2</v>
      </c>
      <c r="K4183" t="s">
        <v>2</v>
      </c>
      <c r="L4183" t="s">
        <v>2</v>
      </c>
      <c r="M4183" t="s">
        <v>2</v>
      </c>
      <c r="N4183">
        <v>0.18248500000000001</v>
      </c>
      <c r="O4183">
        <v>0.70997100000000002</v>
      </c>
      <c r="P4183">
        <v>-8.7830000000000005E-2</v>
      </c>
      <c r="Q4183">
        <v>-3.8462000000000003E-2</v>
      </c>
      <c r="R4183">
        <v>-0.110897</v>
      </c>
      <c r="S4183">
        <v>-4.6850999999999997E-2</v>
      </c>
      <c r="T4183">
        <v>8.4635000000000002E-2</v>
      </c>
      <c r="U4183">
        <v>-0.13025200000000001</v>
      </c>
      <c r="V4183">
        <v>-0.22118699999999999</v>
      </c>
      <c r="W4183">
        <v>0.174125</v>
      </c>
      <c r="X4183">
        <v>-0.18679200000000001</v>
      </c>
      <c r="Y4183">
        <v>0.28816700000000001</v>
      </c>
      <c r="Z4183">
        <v>-4.1786999999999998E-2</v>
      </c>
      <c r="AA4183">
        <v>-0.15413499999999999</v>
      </c>
      <c r="AB4183">
        <v>-0.108</v>
      </c>
      <c r="AC4183">
        <v>-0.121575</v>
      </c>
      <c r="AD4183">
        <v>-4.5943999999999999E-2</v>
      </c>
      <c r="AE4183">
        <v>8.8584999999999997E-2</v>
      </c>
      <c r="AF4183">
        <v>-0.24904399999999999</v>
      </c>
      <c r="AG4183">
        <v>6.1817999999999998E-2</v>
      </c>
      <c r="AH4183">
        <v>2.8767000000000001E-2</v>
      </c>
      <c r="AI4183">
        <v>2.3968E-2</v>
      </c>
      <c r="AJ4183">
        <v>0.113134</v>
      </c>
      <c r="AK4183">
        <v>7.5935000000000002E-2</v>
      </c>
      <c r="AL4183">
        <v>-8.7404999999999997E-2</v>
      </c>
      <c r="AM4183">
        <v>-0.12790000000000001</v>
      </c>
      <c r="AN4183">
        <v>7.5034000000000003E-2</v>
      </c>
      <c r="AO4183">
        <v>-1.7132000000000001E-2</v>
      </c>
      <c r="AP4183">
        <v>-0.18850900000000001</v>
      </c>
      <c r="AQ4183">
        <v>0.18695300000000001</v>
      </c>
      <c r="AR4183">
        <v>0.122654</v>
      </c>
      <c r="AS4183">
        <v>7.8806000000000001E-2</v>
      </c>
      <c r="AT4183">
        <v>0.21804100000000001</v>
      </c>
      <c r="AU4183">
        <v>-0.204453</v>
      </c>
      <c r="AV4183">
        <v>1.4848999999999999E-2</v>
      </c>
      <c r="AW4183">
        <v>-0.19864899999999999</v>
      </c>
      <c r="AX4183">
        <v>0.16081500000000001</v>
      </c>
      <c r="AY4183">
        <v>0.225045</v>
      </c>
    </row>
    <row r="4184" spans="1:51" x14ac:dyDescent="0.3">
      <c r="A4184">
        <v>19996</v>
      </c>
      <c r="B4184" t="s">
        <v>9642</v>
      </c>
      <c r="C4184" t="s">
        <v>9643</v>
      </c>
      <c r="D4184" t="s">
        <v>2</v>
      </c>
      <c r="E4184" t="s">
        <v>2</v>
      </c>
      <c r="F4184" t="s">
        <v>2</v>
      </c>
      <c r="G4184" t="s">
        <v>2</v>
      </c>
      <c r="H4184" t="s">
        <v>2</v>
      </c>
      <c r="I4184" t="s">
        <v>2</v>
      </c>
      <c r="J4184" t="s">
        <v>2</v>
      </c>
      <c r="K4184" t="s">
        <v>2</v>
      </c>
      <c r="L4184" t="s">
        <v>2</v>
      </c>
      <c r="M4184" t="s">
        <v>2</v>
      </c>
      <c r="N4184">
        <v>0.13450300000000001</v>
      </c>
      <c r="O4184">
        <v>0.39175300000000002</v>
      </c>
      <c r="P4184">
        <v>0.39407399999999998</v>
      </c>
      <c r="Q4184">
        <v>0.15037200000000001</v>
      </c>
      <c r="R4184">
        <v>8.0831E-2</v>
      </c>
      <c r="S4184">
        <v>0.187607</v>
      </c>
      <c r="T4184">
        <v>4.3541000000000003E-2</v>
      </c>
      <c r="U4184">
        <v>0.23344799999999999</v>
      </c>
      <c r="V4184">
        <v>-7.1289000000000005E-2</v>
      </c>
      <c r="W4184">
        <v>-6.7127999999999993E-2</v>
      </c>
      <c r="X4184">
        <v>-3.0655000000000002E-2</v>
      </c>
      <c r="Y4184">
        <v>5.4260999999999997E-2</v>
      </c>
      <c r="Z4184">
        <v>0.234291</v>
      </c>
      <c r="AA4184">
        <v>5.2186999999999997E-2</v>
      </c>
      <c r="AB4184">
        <v>-0.21152399999999999</v>
      </c>
      <c r="AC4184">
        <v>-6.2595999999999999E-2</v>
      </c>
      <c r="AD4184">
        <v>-7.4999999999999997E-2</v>
      </c>
      <c r="AE4184">
        <v>-8.1436999999999996E-2</v>
      </c>
      <c r="AF4184">
        <v>1.3937E-2</v>
      </c>
      <c r="AG4184">
        <v>-0.145094</v>
      </c>
      <c r="AH4184">
        <v>8.7093000000000004E-2</v>
      </c>
      <c r="AI4184">
        <v>5.0944999999999997E-2</v>
      </c>
      <c r="AJ4184">
        <v>-0.107506</v>
      </c>
      <c r="AK4184">
        <v>-0.103811</v>
      </c>
      <c r="AL4184">
        <v>-6.2561000000000005E-2</v>
      </c>
      <c r="AM4184">
        <v>-9.3849999999999992E-3</v>
      </c>
      <c r="AN4184">
        <v>0.177368</v>
      </c>
      <c r="AO4184">
        <v>6.5712999999999994E-2</v>
      </c>
      <c r="AP4184">
        <v>-3.2717999999999997E-2</v>
      </c>
      <c r="AQ4184">
        <v>-2.6019E-2</v>
      </c>
      <c r="AR4184">
        <v>3.7400000000000003E-2</v>
      </c>
      <c r="AS4184">
        <v>5.5794000000000003E-2</v>
      </c>
      <c r="AT4184">
        <v>-3.6584999999999999E-2</v>
      </c>
      <c r="AU4184">
        <v>-0.13966300000000001</v>
      </c>
      <c r="AV4184">
        <v>-7.9450999999999994E-2</v>
      </c>
      <c r="AW4184">
        <v>-7.1390999999999996E-2</v>
      </c>
      <c r="AX4184">
        <v>2.0653999999999999E-2</v>
      </c>
      <c r="AY4184">
        <v>0.143901</v>
      </c>
    </row>
    <row r="4185" spans="1:51" x14ac:dyDescent="0.3">
      <c r="A4185">
        <v>19997</v>
      </c>
      <c r="B4185" t="s">
        <v>18617</v>
      </c>
      <c r="C4185" t="s">
        <v>18618</v>
      </c>
      <c r="D4185" t="s">
        <v>2</v>
      </c>
      <c r="E4185" t="s">
        <v>2</v>
      </c>
      <c r="F4185" t="s">
        <v>2</v>
      </c>
      <c r="G4185" t="s">
        <v>2</v>
      </c>
      <c r="H4185" t="s">
        <v>2</v>
      </c>
      <c r="I4185" t="s">
        <v>2</v>
      </c>
      <c r="J4185" t="s">
        <v>2</v>
      </c>
      <c r="K4185" t="s">
        <v>2</v>
      </c>
      <c r="L4185" t="s">
        <v>2</v>
      </c>
      <c r="M4185" t="s">
        <v>2</v>
      </c>
      <c r="N4185">
        <v>-0.37707000000000002</v>
      </c>
      <c r="O4185">
        <v>-6.5439999999999998E-2</v>
      </c>
      <c r="P4185">
        <v>-2.6258E-2</v>
      </c>
      <c r="Q4185">
        <v>-4.7190999999999997E-2</v>
      </c>
      <c r="R4185">
        <v>-4.4810999999999997E-2</v>
      </c>
      <c r="S4185">
        <v>-0.150617</v>
      </c>
      <c r="T4185">
        <v>-0.238372</v>
      </c>
      <c r="U4185">
        <v>9.9237000000000006E-2</v>
      </c>
      <c r="V4185">
        <v>-0.17361099999999999</v>
      </c>
      <c r="W4185">
        <v>-0.27310899999999999</v>
      </c>
      <c r="X4185">
        <v>-0.210983</v>
      </c>
      <c r="Y4185">
        <v>-3.2967000000000003E-2</v>
      </c>
      <c r="Z4185">
        <v>0.31060599999999999</v>
      </c>
      <c r="AA4185">
        <v>-4.6242999999999999E-2</v>
      </c>
      <c r="AB4185">
        <v>-0.33333299999999999</v>
      </c>
      <c r="AC4185">
        <v>-5.4545999999999997E-2</v>
      </c>
      <c r="AD4185">
        <v>-0.12721199999999999</v>
      </c>
      <c r="AE4185">
        <v>-0.11314299999999999</v>
      </c>
      <c r="AF4185">
        <v>0.15403700000000001</v>
      </c>
      <c r="AG4185">
        <v>-0.23358499999999999</v>
      </c>
      <c r="AH4185">
        <v>0.22191</v>
      </c>
      <c r="AI4185">
        <v>-6.9309999999999997E-2</v>
      </c>
      <c r="AJ4185">
        <v>-0.12313200000000001</v>
      </c>
      <c r="AK4185">
        <v>3.6338000000000002E-2</v>
      </c>
      <c r="AL4185">
        <v>-7.5836000000000001E-2</v>
      </c>
      <c r="AM4185">
        <v>-0.27647100000000002</v>
      </c>
      <c r="AN4185">
        <v>0.66666700000000001</v>
      </c>
      <c r="AO4185">
        <v>-0.15731700000000001</v>
      </c>
      <c r="AP4185">
        <v>-3.4008999999999998E-2</v>
      </c>
      <c r="AQ4185">
        <v>5.0187000000000002E-2</v>
      </c>
      <c r="AR4185">
        <v>-0.28102700000000003</v>
      </c>
      <c r="AS4185">
        <v>0.31944400000000001</v>
      </c>
      <c r="AT4185">
        <v>0.14285700000000001</v>
      </c>
      <c r="AU4185">
        <v>0.46052599999999999</v>
      </c>
      <c r="AV4185">
        <v>-0.19778399999999999</v>
      </c>
      <c r="AW4185">
        <v>8.9325000000000002E-2</v>
      </c>
      <c r="AX4185">
        <v>4.1237000000000003E-2</v>
      </c>
      <c r="AY4185">
        <v>0</v>
      </c>
    </row>
    <row r="4186" spans="1:51" x14ac:dyDescent="0.3">
      <c r="A4186">
        <v>19998</v>
      </c>
      <c r="B4186" t="s">
        <v>9798</v>
      </c>
      <c r="C4186" t="s">
        <v>9799</v>
      </c>
      <c r="D4186" t="s">
        <v>2</v>
      </c>
      <c r="E4186" t="s">
        <v>2</v>
      </c>
      <c r="F4186" t="s">
        <v>2</v>
      </c>
      <c r="G4186" t="s">
        <v>2</v>
      </c>
      <c r="H4186" t="s">
        <v>2</v>
      </c>
      <c r="I4186" t="s">
        <v>2</v>
      </c>
      <c r="J4186" t="s">
        <v>2</v>
      </c>
      <c r="K4186" t="s">
        <v>2</v>
      </c>
      <c r="L4186" t="s">
        <v>2</v>
      </c>
      <c r="M4186" t="s">
        <v>2</v>
      </c>
      <c r="N4186">
        <v>4.2085999999999998E-2</v>
      </c>
      <c r="O4186">
        <v>3.866E-2</v>
      </c>
      <c r="P4186">
        <v>1.0257E-2</v>
      </c>
      <c r="Q4186">
        <v>-1.8423999999999999E-2</v>
      </c>
      <c r="R4186">
        <v>1.1651E-2</v>
      </c>
      <c r="S4186">
        <v>6.2059999999999997E-2</v>
      </c>
      <c r="T4186">
        <v>-1.1313E-2</v>
      </c>
      <c r="U4186">
        <v>5.425E-2</v>
      </c>
      <c r="V4186">
        <v>7.2529999999999999E-3</v>
      </c>
      <c r="W4186">
        <v>2.8802000000000001E-2</v>
      </c>
      <c r="X4186">
        <v>-6.2149999999999997E-2</v>
      </c>
      <c r="Y4186">
        <v>3.7612E-2</v>
      </c>
      <c r="Z4186">
        <v>2.5891999999999998E-2</v>
      </c>
      <c r="AA4186">
        <v>4.7509999999999997E-2</v>
      </c>
      <c r="AB4186">
        <v>-0.114533</v>
      </c>
      <c r="AC4186">
        <v>-4.3050999999999999E-2</v>
      </c>
      <c r="AD4186">
        <v>5.1362999999999999E-2</v>
      </c>
      <c r="AE4186">
        <v>-5.6180000000000001E-2</v>
      </c>
      <c r="AF4186">
        <v>1.3261999999999999E-2</v>
      </c>
      <c r="AG4186">
        <v>-5.6627999999999998E-2</v>
      </c>
      <c r="AH4186">
        <v>4.6944E-2</v>
      </c>
      <c r="AI4186">
        <v>-5.6128999999999998E-2</v>
      </c>
      <c r="AJ4186">
        <v>-0.16062899999999999</v>
      </c>
      <c r="AK4186">
        <v>-3.4609000000000001E-2</v>
      </c>
      <c r="AL4186">
        <v>0.13369900000000001</v>
      </c>
      <c r="AM4186">
        <v>-5.2956000000000003E-2</v>
      </c>
      <c r="AN4186">
        <v>0.104167</v>
      </c>
      <c r="AO4186">
        <v>-7.4746000000000007E-2</v>
      </c>
      <c r="AP4186">
        <v>3.0588000000000001E-2</v>
      </c>
      <c r="AQ4186">
        <v>-1.2177E-2</v>
      </c>
      <c r="AR4186">
        <v>-6.1630000000000001E-3</v>
      </c>
      <c r="AS4186">
        <v>6.0212000000000002E-2</v>
      </c>
      <c r="AT4186">
        <v>1.9852999999999999E-2</v>
      </c>
      <c r="AU4186">
        <v>-2.2349999999999998E-2</v>
      </c>
      <c r="AV4186">
        <v>-6.1947000000000002E-2</v>
      </c>
      <c r="AW4186">
        <v>-2.5156999999999999E-2</v>
      </c>
      <c r="AX4186">
        <v>0.15564500000000001</v>
      </c>
      <c r="AY4186">
        <v>2.9745000000000001E-2</v>
      </c>
    </row>
    <row r="4187" spans="1:51" x14ac:dyDescent="0.3">
      <c r="A4187">
        <v>19999</v>
      </c>
      <c r="B4187" t="s">
        <v>8588</v>
      </c>
      <c r="C4187" t="s">
        <v>8589</v>
      </c>
      <c r="D4187" t="s">
        <v>2</v>
      </c>
      <c r="E4187" t="s">
        <v>2</v>
      </c>
      <c r="F4187" t="s">
        <v>2</v>
      </c>
      <c r="G4187" t="s">
        <v>2</v>
      </c>
      <c r="H4187" t="s">
        <v>2</v>
      </c>
      <c r="I4187" t="s">
        <v>2</v>
      </c>
      <c r="J4187" t="s">
        <v>2</v>
      </c>
      <c r="K4187" t="s">
        <v>2</v>
      </c>
      <c r="L4187" t="s">
        <v>2</v>
      </c>
      <c r="M4187" t="s">
        <v>2</v>
      </c>
      <c r="N4187">
        <v>9.2105000000000006E-2</v>
      </c>
      <c r="O4187">
        <v>1.4481930000000001</v>
      </c>
      <c r="P4187">
        <v>2.4783469999999999</v>
      </c>
      <c r="Q4187">
        <v>-0.76004499999999997</v>
      </c>
      <c r="R4187">
        <v>-0.45872600000000002</v>
      </c>
      <c r="S4187">
        <v>2.1787000000000001E-2</v>
      </c>
      <c r="T4187">
        <v>-8.5290000000000001E-3</v>
      </c>
      <c r="U4187">
        <v>2.1505E-2</v>
      </c>
      <c r="V4187">
        <v>-0.17894699999999999</v>
      </c>
      <c r="W4187">
        <v>-6.6667000000000004E-2</v>
      </c>
      <c r="X4187">
        <v>-0.17445099999999999</v>
      </c>
      <c r="Y4187">
        <v>-0.124792</v>
      </c>
      <c r="Z4187">
        <v>-0.163498</v>
      </c>
      <c r="AA4187">
        <v>-6.8182000000000006E-2</v>
      </c>
      <c r="AB4187">
        <v>-0.312195</v>
      </c>
      <c r="AC4187">
        <v>0.173759</v>
      </c>
      <c r="AD4187">
        <v>0.22658600000000001</v>
      </c>
      <c r="AE4187">
        <v>-0.137931</v>
      </c>
      <c r="AF4187">
        <v>0.102857</v>
      </c>
      <c r="AG4187">
        <v>-5.1812999999999998E-2</v>
      </c>
      <c r="AH4187">
        <v>0.48087400000000002</v>
      </c>
      <c r="AI4187">
        <v>-7.7491000000000004E-2</v>
      </c>
      <c r="AJ4187">
        <v>-0.17879999999999999</v>
      </c>
      <c r="AK4187">
        <v>-7.4524999999999994E-2</v>
      </c>
      <c r="AL4187">
        <v>0.27368399999999998</v>
      </c>
      <c r="AM4187">
        <v>-0.65227299999999999</v>
      </c>
      <c r="AN4187">
        <v>0.80035699999999999</v>
      </c>
      <c r="AO4187">
        <v>-5.6106000000000003E-2</v>
      </c>
      <c r="AP4187">
        <v>-0.18881100000000001</v>
      </c>
      <c r="AQ4187">
        <v>-3.4483E-2</v>
      </c>
      <c r="AR4187">
        <v>8.0356999999999998E-2</v>
      </c>
      <c r="AS4187">
        <v>-0.27768599999999999</v>
      </c>
      <c r="AT4187">
        <v>-0.130435</v>
      </c>
      <c r="AU4187">
        <v>-0.27631600000000001</v>
      </c>
      <c r="AV4187">
        <v>-0.13472700000000001</v>
      </c>
      <c r="AW4187">
        <v>0.13448199999999999</v>
      </c>
      <c r="AX4187">
        <v>7.7606999999999995E-2</v>
      </c>
      <c r="AY4187">
        <v>-0.192162</v>
      </c>
    </row>
    <row r="4188" spans="1:51" x14ac:dyDescent="0.3">
      <c r="A4188">
        <v>20053</v>
      </c>
      <c r="B4188" t="s">
        <v>1701</v>
      </c>
      <c r="C4188" t="s">
        <v>1702</v>
      </c>
      <c r="D4188">
        <v>-0.10663300000000001</v>
      </c>
      <c r="E4188">
        <v>-0.17133100000000001</v>
      </c>
      <c r="F4188">
        <v>-0.38352900000000001</v>
      </c>
      <c r="G4188">
        <v>0.196469</v>
      </c>
      <c r="H4188">
        <v>-8.6624999999999994E-2</v>
      </c>
      <c r="I4188">
        <v>8.7025000000000005E-2</v>
      </c>
      <c r="J4188">
        <v>-1.8509999999999999E-2</v>
      </c>
      <c r="K4188">
        <v>8.5360000000000005E-2</v>
      </c>
      <c r="L4188">
        <v>-1.6917999999999999E-2</v>
      </c>
      <c r="M4188">
        <v>0.22815299999999999</v>
      </c>
      <c r="N4188">
        <v>0.214231</v>
      </c>
      <c r="O4188">
        <v>3.5792999999999998E-2</v>
      </c>
      <c r="P4188">
        <v>0.14921200000000001</v>
      </c>
      <c r="Q4188">
        <v>0.13736599999999999</v>
      </c>
      <c r="R4188">
        <v>8.9104000000000003E-2</v>
      </c>
      <c r="S4188">
        <v>2.4261999999999999E-2</v>
      </c>
      <c r="T4188">
        <v>4.8229000000000001E-2</v>
      </c>
      <c r="U4188">
        <v>-9.9959000000000006E-2</v>
      </c>
      <c r="V4188">
        <v>-6.7913000000000001E-2</v>
      </c>
      <c r="W4188">
        <v>5.3789999999999998E-2</v>
      </c>
      <c r="X4188">
        <v>2.5985999999999999E-2</v>
      </c>
      <c r="Y4188">
        <v>6.1517000000000002E-2</v>
      </c>
      <c r="Z4188">
        <v>-2.7903000000000001E-2</v>
      </c>
      <c r="AA4188">
        <v>6.4253000000000005E-2</v>
      </c>
      <c r="AB4188">
        <v>3.9482000000000003E-2</v>
      </c>
      <c r="AC4188">
        <v>5.8078999999999999E-2</v>
      </c>
      <c r="AD4188">
        <v>-6.2867999999999993E-2</v>
      </c>
      <c r="AE4188">
        <v>-0.15224499999999999</v>
      </c>
      <c r="AF4188">
        <v>2.6721000000000002E-2</v>
      </c>
      <c r="AG4188">
        <v>-0.14677599999999999</v>
      </c>
      <c r="AH4188">
        <v>0.120111</v>
      </c>
      <c r="AI4188">
        <v>-5.4479999999999997E-3</v>
      </c>
      <c r="AJ4188">
        <v>-5.7520000000000002E-2</v>
      </c>
      <c r="AK4188">
        <v>6.2383000000000001E-2</v>
      </c>
      <c r="AL4188">
        <v>5.7215000000000002E-2</v>
      </c>
      <c r="AM4188">
        <v>-0.10064099999999999</v>
      </c>
      <c r="AN4188">
        <v>0.117177</v>
      </c>
      <c r="AO4188">
        <v>-3.3370000000000001E-3</v>
      </c>
      <c r="AP4188">
        <v>-0.25352799999999998</v>
      </c>
      <c r="AQ4188">
        <v>-9.7300000000000002E-4</v>
      </c>
      <c r="AR4188">
        <v>-0.12045500000000001</v>
      </c>
      <c r="AS4188">
        <v>0.13067599999999999</v>
      </c>
      <c r="AT4188">
        <v>0.120661</v>
      </c>
      <c r="AU4188">
        <v>-8.6725999999999998E-2</v>
      </c>
      <c r="AV4188">
        <v>-8.9792999999999998E-2</v>
      </c>
      <c r="AW4188">
        <v>-6.2230000000000001E-2</v>
      </c>
      <c r="AX4188">
        <v>0.18105099999999999</v>
      </c>
      <c r="AY4188">
        <v>0.23514099999999999</v>
      </c>
    </row>
    <row r="4189" spans="1:51" x14ac:dyDescent="0.3">
      <c r="A4189">
        <v>20057</v>
      </c>
      <c r="B4189" t="s">
        <v>929</v>
      </c>
      <c r="C4189" t="s">
        <v>930</v>
      </c>
      <c r="D4189" t="s">
        <v>2</v>
      </c>
      <c r="E4189" t="s">
        <v>2</v>
      </c>
      <c r="F4189" t="s">
        <v>2</v>
      </c>
      <c r="G4189" t="s">
        <v>2</v>
      </c>
      <c r="H4189" t="s">
        <v>2</v>
      </c>
      <c r="I4189" t="s">
        <v>2</v>
      </c>
      <c r="J4189" t="s">
        <v>2</v>
      </c>
      <c r="K4189" t="s">
        <v>2</v>
      </c>
      <c r="L4189" t="s">
        <v>2</v>
      </c>
      <c r="M4189" t="s">
        <v>2</v>
      </c>
      <c r="N4189" t="s">
        <v>2</v>
      </c>
      <c r="O4189">
        <v>0.11415</v>
      </c>
      <c r="P4189">
        <v>-9.3382999999999994E-2</v>
      </c>
      <c r="Q4189">
        <v>-0.12595600000000001</v>
      </c>
      <c r="R4189">
        <v>-5.9258999999999999E-2</v>
      </c>
      <c r="S4189">
        <v>-4.7960000000000003E-2</v>
      </c>
      <c r="T4189">
        <v>0.15413499999999999</v>
      </c>
      <c r="U4189">
        <v>-6.2336000000000003E-2</v>
      </c>
      <c r="V4189">
        <v>-1.5395000000000001E-2</v>
      </c>
      <c r="W4189">
        <v>4.7619000000000002E-2</v>
      </c>
      <c r="X4189">
        <v>-7.3820999999999998E-2</v>
      </c>
      <c r="Y4189">
        <v>-1.4760000000000001E-2</v>
      </c>
      <c r="Z4189">
        <v>-6.9663000000000003E-2</v>
      </c>
      <c r="AA4189">
        <v>9.9106E-2</v>
      </c>
      <c r="AB4189">
        <v>0.10643</v>
      </c>
      <c r="AC4189">
        <v>-0.25651299999999999</v>
      </c>
      <c r="AD4189">
        <v>-1.1808000000000001E-2</v>
      </c>
      <c r="AE4189">
        <v>-5.0552E-2</v>
      </c>
      <c r="AF4189">
        <v>0.19941900000000001</v>
      </c>
      <c r="AG4189">
        <v>-0.146699</v>
      </c>
      <c r="AH4189">
        <v>-7.4498999999999996E-2</v>
      </c>
      <c r="AI4189">
        <v>-2.0639999999999999E-3</v>
      </c>
      <c r="AJ4189">
        <v>-0.107853</v>
      </c>
      <c r="AK4189">
        <v>0.188967</v>
      </c>
      <c r="AL4189">
        <v>0.100691</v>
      </c>
      <c r="AM4189">
        <v>9.0659999999999994E-3</v>
      </c>
      <c r="AN4189">
        <v>9.2543E-2</v>
      </c>
      <c r="AO4189">
        <v>-6.25E-2</v>
      </c>
      <c r="AP4189">
        <v>-0.14561399999999999</v>
      </c>
      <c r="AQ4189">
        <v>-3.0145999999999999E-2</v>
      </c>
      <c r="AR4189">
        <v>-6.4310000000000001E-3</v>
      </c>
      <c r="AS4189">
        <v>9.0709999999999999E-2</v>
      </c>
      <c r="AT4189">
        <v>5.5109999999999999E-2</v>
      </c>
      <c r="AU4189">
        <v>3.2288999999999998E-2</v>
      </c>
      <c r="AV4189">
        <v>-8.2791000000000003E-2</v>
      </c>
      <c r="AW4189">
        <v>-9.7363000000000005E-2</v>
      </c>
      <c r="AX4189">
        <v>4.4943999999999998E-2</v>
      </c>
      <c r="AY4189">
        <v>0.17973900000000001</v>
      </c>
    </row>
    <row r="4190" spans="1:51" x14ac:dyDescent="0.3">
      <c r="A4190">
        <v>20058</v>
      </c>
      <c r="B4190" t="s">
        <v>9894</v>
      </c>
      <c r="C4190" t="s">
        <v>9895</v>
      </c>
      <c r="D4190" t="s">
        <v>2</v>
      </c>
      <c r="E4190" t="s">
        <v>2</v>
      </c>
      <c r="F4190" t="s">
        <v>2</v>
      </c>
      <c r="G4190" t="s">
        <v>2</v>
      </c>
      <c r="H4190" t="s">
        <v>2</v>
      </c>
      <c r="I4190" t="s">
        <v>2</v>
      </c>
      <c r="J4190" t="s">
        <v>2</v>
      </c>
      <c r="K4190" t="s">
        <v>2</v>
      </c>
      <c r="L4190" t="s">
        <v>2</v>
      </c>
      <c r="M4190" t="s">
        <v>2</v>
      </c>
      <c r="N4190" t="s">
        <v>2</v>
      </c>
      <c r="O4190">
        <v>-5.7255E-2</v>
      </c>
      <c r="P4190">
        <v>-0.11709700000000001</v>
      </c>
      <c r="Q4190">
        <v>-5.96E-2</v>
      </c>
      <c r="R4190">
        <v>-0.16883799999999999</v>
      </c>
      <c r="S4190">
        <v>-0.154611</v>
      </c>
      <c r="T4190">
        <v>-3.209E-3</v>
      </c>
      <c r="U4190">
        <v>7.1500000000000003E-4</v>
      </c>
      <c r="V4190">
        <v>-0.160829</v>
      </c>
      <c r="W4190">
        <v>0.27427600000000002</v>
      </c>
      <c r="X4190">
        <v>-7.8877000000000003E-2</v>
      </c>
      <c r="Y4190">
        <v>-2.0319E-2</v>
      </c>
      <c r="Z4190">
        <v>-0.67592600000000003</v>
      </c>
      <c r="AA4190">
        <v>6.9713999999999998E-2</v>
      </c>
      <c r="AB4190">
        <v>-0.31303399999999998</v>
      </c>
      <c r="AC4190">
        <v>-0.27216200000000002</v>
      </c>
      <c r="AD4190">
        <v>-8.9744000000000004E-2</v>
      </c>
      <c r="AE4190">
        <v>-0.40140799999999999</v>
      </c>
      <c r="AF4190">
        <v>0.121569</v>
      </c>
      <c r="AG4190">
        <v>0.42307699999999998</v>
      </c>
      <c r="AH4190">
        <v>0.23341500000000001</v>
      </c>
      <c r="AI4190">
        <v>-0.213147</v>
      </c>
      <c r="AJ4190">
        <v>-0.30126599999999998</v>
      </c>
      <c r="AK4190">
        <v>0.362319</v>
      </c>
      <c r="AL4190">
        <v>-0.236702</v>
      </c>
      <c r="AM4190">
        <v>-0.146341</v>
      </c>
      <c r="AN4190">
        <v>0.97142899999999999</v>
      </c>
      <c r="AO4190">
        <v>-0.151139</v>
      </c>
      <c r="AP4190">
        <v>-0.15365899999999999</v>
      </c>
      <c r="AQ4190">
        <v>0.38040299999999999</v>
      </c>
      <c r="AR4190">
        <v>7.9332E-2</v>
      </c>
      <c r="AS4190">
        <v>0.74661500000000003</v>
      </c>
      <c r="AT4190">
        <v>-4.2082000000000001E-2</v>
      </c>
      <c r="AU4190">
        <v>0.17341000000000001</v>
      </c>
      <c r="AV4190">
        <v>0.216749</v>
      </c>
      <c r="AW4190">
        <v>7.6113E-2</v>
      </c>
      <c r="AX4190">
        <v>4.9660999999999997E-2</v>
      </c>
      <c r="AY4190">
        <v>5.7349999999999996E-3</v>
      </c>
    </row>
    <row r="4191" spans="1:51" x14ac:dyDescent="0.3">
      <c r="A4191">
        <v>20059</v>
      </c>
      <c r="B4191" t="s">
        <v>9826</v>
      </c>
      <c r="C4191" t="s">
        <v>9827</v>
      </c>
      <c r="D4191" t="s">
        <v>2</v>
      </c>
      <c r="E4191" t="s">
        <v>2</v>
      </c>
      <c r="F4191" t="s">
        <v>2</v>
      </c>
      <c r="G4191" t="s">
        <v>2</v>
      </c>
      <c r="H4191" t="s">
        <v>2</v>
      </c>
      <c r="I4191" t="s">
        <v>2</v>
      </c>
      <c r="J4191" t="s">
        <v>2</v>
      </c>
      <c r="K4191" t="s">
        <v>2</v>
      </c>
      <c r="L4191" t="s">
        <v>2</v>
      </c>
      <c r="M4191" t="s">
        <v>2</v>
      </c>
      <c r="N4191" t="s">
        <v>2</v>
      </c>
      <c r="O4191">
        <v>-3.552E-3</v>
      </c>
      <c r="P4191">
        <v>0.24206800000000001</v>
      </c>
      <c r="Q4191">
        <v>-6.6589999999999996E-2</v>
      </c>
      <c r="R4191">
        <v>9.5940999999999999E-2</v>
      </c>
      <c r="S4191">
        <v>9.1750999999999999E-2</v>
      </c>
      <c r="T4191">
        <v>-3.5208999999999997E-2</v>
      </c>
      <c r="U4191">
        <v>0.111614</v>
      </c>
      <c r="V4191">
        <v>5.3677999999999997E-2</v>
      </c>
      <c r="W4191">
        <v>0.345918</v>
      </c>
      <c r="X4191">
        <v>-0.17066600000000001</v>
      </c>
      <c r="Y4191">
        <v>-0.138346</v>
      </c>
      <c r="Z4191">
        <v>8.6308999999999997E-2</v>
      </c>
      <c r="AA4191">
        <v>-8.7941000000000005E-2</v>
      </c>
      <c r="AB4191">
        <v>-0.30978499999999998</v>
      </c>
      <c r="AC4191">
        <v>0.350968</v>
      </c>
      <c r="AD4191">
        <v>-9.7261E-2</v>
      </c>
      <c r="AE4191">
        <v>-0.128721</v>
      </c>
      <c r="AF4191">
        <v>1.3667E-2</v>
      </c>
      <c r="AG4191">
        <v>-8.7961999999999999E-2</v>
      </c>
      <c r="AH4191">
        <v>-8.1660999999999997E-2</v>
      </c>
      <c r="AI4191">
        <v>-0.200077</v>
      </c>
      <c r="AJ4191">
        <v>0.22328700000000001</v>
      </c>
      <c r="AK4191">
        <v>-0.34978500000000001</v>
      </c>
      <c r="AL4191">
        <v>-0.103614</v>
      </c>
      <c r="AM4191">
        <v>-3.8306E-2</v>
      </c>
      <c r="AN4191">
        <v>2.4458000000000001E-2</v>
      </c>
      <c r="AO4191">
        <v>6.1390000000000004E-3</v>
      </c>
      <c r="AP4191">
        <v>-5.0169999999999999E-2</v>
      </c>
      <c r="AQ4191">
        <v>-1.5703000000000002E-2</v>
      </c>
      <c r="AR4191">
        <v>-6.8890999999999994E-2</v>
      </c>
      <c r="AS4191">
        <v>-3.1932000000000002E-2</v>
      </c>
      <c r="AT4191">
        <v>-9.0105000000000005E-2</v>
      </c>
      <c r="AU4191">
        <v>-8.5764999999999994E-2</v>
      </c>
      <c r="AV4191">
        <v>-3.2882000000000002E-2</v>
      </c>
      <c r="AW4191">
        <v>-0.314</v>
      </c>
      <c r="AX4191">
        <v>-0.25656000000000001</v>
      </c>
      <c r="AY4191">
        <v>0.28431400000000001</v>
      </c>
    </row>
    <row r="4192" spans="1:51" x14ac:dyDescent="0.3">
      <c r="A4192">
        <v>20062</v>
      </c>
      <c r="B4192" t="s">
        <v>9814</v>
      </c>
      <c r="C4192" t="s">
        <v>9815</v>
      </c>
      <c r="D4192" t="s">
        <v>2</v>
      </c>
      <c r="E4192" t="s">
        <v>2</v>
      </c>
      <c r="F4192" t="s">
        <v>2</v>
      </c>
      <c r="G4192" t="s">
        <v>2</v>
      </c>
      <c r="H4192" t="s">
        <v>2</v>
      </c>
      <c r="I4192" t="s">
        <v>2</v>
      </c>
      <c r="J4192" t="s">
        <v>2</v>
      </c>
      <c r="K4192" t="s">
        <v>2</v>
      </c>
      <c r="L4192" t="s">
        <v>2</v>
      </c>
      <c r="M4192" t="s">
        <v>2</v>
      </c>
      <c r="N4192" t="s">
        <v>2</v>
      </c>
      <c r="O4192">
        <v>1.4043E-2</v>
      </c>
      <c r="P4192">
        <v>-4.9197999999999999E-2</v>
      </c>
      <c r="Q4192">
        <v>2.3E-3</v>
      </c>
      <c r="R4192">
        <v>-4.5506999999999999E-2</v>
      </c>
      <c r="S4192">
        <v>3.2051000000000003E-2</v>
      </c>
      <c r="T4192">
        <v>-6.4440999999999998E-2</v>
      </c>
      <c r="U4192">
        <v>5.3940000000000004E-3</v>
      </c>
      <c r="V4192">
        <v>-2.1874000000000001E-2</v>
      </c>
      <c r="W4192">
        <v>3.2066999999999998E-2</v>
      </c>
      <c r="X4192">
        <v>6.9092000000000001E-2</v>
      </c>
      <c r="Y4192">
        <v>-5.5448999999999998E-2</v>
      </c>
      <c r="Z4192">
        <v>-0.13603199999999999</v>
      </c>
      <c r="AA4192">
        <v>0.103561</v>
      </c>
      <c r="AB4192">
        <v>-8.6624000000000007E-2</v>
      </c>
      <c r="AC4192">
        <v>1.6736000000000001E-2</v>
      </c>
      <c r="AD4192">
        <v>-9.6019999999999994E-3</v>
      </c>
      <c r="AE4192">
        <v>-5.9095000000000002E-2</v>
      </c>
      <c r="AF4192">
        <v>4.5142000000000002E-2</v>
      </c>
      <c r="AG4192">
        <v>-8.0282000000000006E-2</v>
      </c>
      <c r="AH4192">
        <v>-1.9907999999999999E-2</v>
      </c>
      <c r="AI4192">
        <v>-0.119271</v>
      </c>
      <c r="AJ4192">
        <v>-0.596688</v>
      </c>
      <c r="AK4192">
        <v>8.7980000000000003E-3</v>
      </c>
      <c r="AL4192">
        <v>0.21220900000000001</v>
      </c>
      <c r="AM4192">
        <v>-1.199E-3</v>
      </c>
      <c r="AN4192">
        <v>1.069628</v>
      </c>
      <c r="AO4192">
        <v>-3.1903000000000001E-2</v>
      </c>
      <c r="AP4192">
        <v>7.3097999999999996E-2</v>
      </c>
      <c r="AQ4192">
        <v>-6.3652E-2</v>
      </c>
      <c r="AR4192">
        <v>-0.15980900000000001</v>
      </c>
      <c r="AS4192">
        <v>0.337119</v>
      </c>
      <c r="AT4192">
        <v>7.4310000000000001E-3</v>
      </c>
      <c r="AU4192">
        <v>-0.14963099999999999</v>
      </c>
      <c r="AV4192">
        <v>-7.1871000000000004E-2</v>
      </c>
      <c r="AW4192">
        <v>-0.15487300000000001</v>
      </c>
      <c r="AX4192">
        <v>7.8199000000000005E-2</v>
      </c>
      <c r="AY4192">
        <v>0.234432</v>
      </c>
    </row>
    <row r="4193" spans="1:51" x14ac:dyDescent="0.3">
      <c r="A4193">
        <v>20063</v>
      </c>
      <c r="B4193" t="s">
        <v>9834</v>
      </c>
      <c r="C4193" t="s">
        <v>9835</v>
      </c>
      <c r="D4193" t="s">
        <v>2</v>
      </c>
      <c r="E4193" t="s">
        <v>2</v>
      </c>
      <c r="F4193" t="s">
        <v>2</v>
      </c>
      <c r="G4193" t="s">
        <v>2</v>
      </c>
      <c r="H4193" t="s">
        <v>2</v>
      </c>
      <c r="I4193" t="s">
        <v>2</v>
      </c>
      <c r="J4193" t="s">
        <v>2</v>
      </c>
      <c r="K4193" t="s">
        <v>2</v>
      </c>
      <c r="L4193" t="s">
        <v>2</v>
      </c>
      <c r="M4193" t="s">
        <v>2</v>
      </c>
      <c r="N4193" t="s">
        <v>2</v>
      </c>
      <c r="O4193">
        <v>6.0852000000000003E-2</v>
      </c>
      <c r="P4193">
        <v>3.1768999999999999E-2</v>
      </c>
      <c r="Q4193">
        <v>1.5570000000000001E-2</v>
      </c>
      <c r="R4193">
        <v>-1.3816E-2</v>
      </c>
      <c r="S4193">
        <v>4.0210000000000003E-2</v>
      </c>
      <c r="T4193">
        <v>-3.8660000000000001E-3</v>
      </c>
      <c r="U4193">
        <v>5.1366000000000002E-2</v>
      </c>
      <c r="V4193">
        <v>-1.5049E-2</v>
      </c>
      <c r="W4193">
        <v>3.3721000000000001E-2</v>
      </c>
      <c r="X4193">
        <v>-5.6118000000000001E-2</v>
      </c>
      <c r="Y4193">
        <v>5.8319000000000003E-2</v>
      </c>
      <c r="Z4193">
        <v>-3.2891999999999998E-2</v>
      </c>
      <c r="AA4193">
        <v>-3.0100000000000001E-3</v>
      </c>
      <c r="AB4193">
        <v>-8.6914000000000005E-2</v>
      </c>
      <c r="AC4193">
        <v>-3.8039000000000003E-2</v>
      </c>
      <c r="AD4193">
        <v>1.3844E-2</v>
      </c>
      <c r="AE4193">
        <v>-0.127279</v>
      </c>
      <c r="AF4193">
        <v>-1.8880000000000001E-2</v>
      </c>
      <c r="AG4193">
        <v>-8.7456000000000006E-2</v>
      </c>
      <c r="AH4193">
        <v>8.6119000000000001E-2</v>
      </c>
      <c r="AI4193">
        <v>-4.5652999999999999E-2</v>
      </c>
      <c r="AJ4193">
        <v>-0.10868700000000001</v>
      </c>
      <c r="AK4193">
        <v>4.4066000000000001E-2</v>
      </c>
      <c r="AL4193">
        <v>7.6658000000000004E-2</v>
      </c>
      <c r="AM4193">
        <v>-6.4452999999999996E-2</v>
      </c>
      <c r="AN4193">
        <v>0.127557</v>
      </c>
      <c r="AO4193">
        <v>-3.3370999999999998E-2</v>
      </c>
      <c r="AP4193">
        <v>4.2999000000000002E-2</v>
      </c>
      <c r="AQ4193">
        <v>-1.9025E-2</v>
      </c>
      <c r="AR4193">
        <v>2.0251000000000002E-2</v>
      </c>
      <c r="AS4193">
        <v>5.8191E-2</v>
      </c>
      <c r="AT4193">
        <v>5.2502E-2</v>
      </c>
      <c r="AU4193">
        <v>-4.4343E-2</v>
      </c>
      <c r="AV4193">
        <v>-5.4947000000000003E-2</v>
      </c>
      <c r="AW4193">
        <v>-5.4738000000000002E-2</v>
      </c>
      <c r="AX4193">
        <v>0.11569</v>
      </c>
      <c r="AY4193">
        <v>7.6490000000000002E-2</v>
      </c>
    </row>
    <row r="4194" spans="1:51" x14ac:dyDescent="0.3">
      <c r="A4194">
        <v>20064</v>
      </c>
      <c r="B4194" t="s">
        <v>9918</v>
      </c>
      <c r="C4194" t="s">
        <v>9919</v>
      </c>
      <c r="D4194" t="s">
        <v>2</v>
      </c>
      <c r="E4194" t="s">
        <v>2</v>
      </c>
      <c r="F4194" t="s">
        <v>2</v>
      </c>
      <c r="G4194" t="s">
        <v>2</v>
      </c>
      <c r="H4194" t="s">
        <v>2</v>
      </c>
      <c r="I4194" t="s">
        <v>2</v>
      </c>
      <c r="J4194" t="s">
        <v>2</v>
      </c>
      <c r="K4194" t="s">
        <v>2</v>
      </c>
      <c r="L4194" t="s">
        <v>2</v>
      </c>
      <c r="M4194" t="s">
        <v>2</v>
      </c>
      <c r="N4194" t="s">
        <v>2</v>
      </c>
      <c r="O4194" t="s">
        <v>2</v>
      </c>
      <c r="P4194">
        <v>-0.10654</v>
      </c>
      <c r="Q4194">
        <v>0.29633999999999999</v>
      </c>
      <c r="R4194">
        <v>0.173953</v>
      </c>
      <c r="S4194">
        <v>0.20288200000000001</v>
      </c>
      <c r="T4194">
        <v>0.16445499999999999</v>
      </c>
      <c r="U4194">
        <v>-0.10786800000000001</v>
      </c>
      <c r="V4194">
        <v>-9.7530000000000006E-2</v>
      </c>
      <c r="W4194">
        <v>-8.1398999999999999E-2</v>
      </c>
      <c r="X4194">
        <v>4.2231999999999999E-2</v>
      </c>
      <c r="Y4194">
        <v>-0.15068999999999999</v>
      </c>
      <c r="Z4194">
        <v>-5.0875999999999998E-2</v>
      </c>
      <c r="AA4194">
        <v>0.11486499999999999</v>
      </c>
      <c r="AB4194">
        <v>-0.141176</v>
      </c>
      <c r="AC4194">
        <v>-8.5030000000000001E-3</v>
      </c>
      <c r="AD4194">
        <v>-3.7994E-2</v>
      </c>
      <c r="AE4194">
        <v>2.2409999999999999E-2</v>
      </c>
      <c r="AF4194">
        <v>-4.7247999999999998E-2</v>
      </c>
      <c r="AG4194">
        <v>-0.25038300000000002</v>
      </c>
      <c r="AH4194">
        <v>-0.105155</v>
      </c>
      <c r="AI4194">
        <v>-8.6022000000000001E-2</v>
      </c>
      <c r="AJ4194">
        <v>-0.173739</v>
      </c>
      <c r="AK4194">
        <v>7.2015999999999997E-2</v>
      </c>
      <c r="AL4194">
        <v>0.16986599999999999</v>
      </c>
      <c r="AM4194">
        <v>-1.0459E-2</v>
      </c>
      <c r="AN4194">
        <v>0.225941</v>
      </c>
      <c r="AO4194">
        <v>-2.0478E-2</v>
      </c>
      <c r="AP4194">
        <v>-0.31811800000000001</v>
      </c>
      <c r="AQ4194">
        <v>0.38198799999999999</v>
      </c>
      <c r="AR4194">
        <v>-8.3145999999999998E-2</v>
      </c>
      <c r="AS4194">
        <v>0.165441</v>
      </c>
      <c r="AT4194">
        <v>0.118812</v>
      </c>
      <c r="AU4194">
        <v>-0.237042</v>
      </c>
      <c r="AV4194">
        <v>-0.12220399999999999</v>
      </c>
      <c r="AW4194">
        <v>-0.29226400000000002</v>
      </c>
      <c r="AX4194">
        <v>0.18893399999999999</v>
      </c>
      <c r="AY4194">
        <v>0.24914900000000001</v>
      </c>
    </row>
    <row r="4195" spans="1:51" x14ac:dyDescent="0.3">
      <c r="A4195">
        <v>20065</v>
      </c>
      <c r="B4195" t="s">
        <v>9858</v>
      </c>
      <c r="C4195" t="s">
        <v>9859</v>
      </c>
      <c r="D4195" t="s">
        <v>2</v>
      </c>
      <c r="E4195" t="s">
        <v>2</v>
      </c>
      <c r="F4195" t="s">
        <v>2</v>
      </c>
      <c r="G4195" t="s">
        <v>2</v>
      </c>
      <c r="H4195" t="s">
        <v>2</v>
      </c>
      <c r="I4195" t="s">
        <v>2</v>
      </c>
      <c r="J4195" t="s">
        <v>2</v>
      </c>
      <c r="K4195" t="s">
        <v>2</v>
      </c>
      <c r="L4195" t="s">
        <v>2</v>
      </c>
      <c r="M4195" t="s">
        <v>2</v>
      </c>
      <c r="N4195" t="s">
        <v>2</v>
      </c>
      <c r="O4195" t="s">
        <v>2</v>
      </c>
      <c r="P4195">
        <v>8.3282999999999996E-2</v>
      </c>
      <c r="Q4195">
        <v>0.155163</v>
      </c>
      <c r="R4195">
        <v>0.21221000000000001</v>
      </c>
      <c r="S4195">
        <v>3.7803999999999997E-2</v>
      </c>
      <c r="T4195">
        <v>-1.7118999999999999E-2</v>
      </c>
      <c r="U4195">
        <v>5.2907000000000003E-2</v>
      </c>
      <c r="V4195">
        <v>1.8221000000000001E-2</v>
      </c>
      <c r="W4195">
        <v>5.8999999999999997E-2</v>
      </c>
      <c r="X4195">
        <v>2.0820000000000002E-2</v>
      </c>
      <c r="Y4195">
        <v>5.254E-3</v>
      </c>
      <c r="Z4195">
        <v>-6.5736000000000003E-2</v>
      </c>
      <c r="AA4195">
        <v>7.6023999999999994E-2</v>
      </c>
      <c r="AB4195">
        <v>0.126638</v>
      </c>
      <c r="AC4195">
        <v>-5.4730000000000004E-3</v>
      </c>
      <c r="AD4195">
        <v>-0.166742</v>
      </c>
      <c r="AE4195">
        <v>-5.3013999999999999E-2</v>
      </c>
      <c r="AF4195">
        <v>-1.6447E-2</v>
      </c>
      <c r="AG4195">
        <v>-0.124282</v>
      </c>
      <c r="AH4195">
        <v>-1.2017E-2</v>
      </c>
      <c r="AI4195">
        <v>-5.9658999999999997E-2</v>
      </c>
      <c r="AJ4195">
        <v>-0.112498</v>
      </c>
      <c r="AK4195">
        <v>9.7420000000000007E-2</v>
      </c>
      <c r="AL4195">
        <v>1.227E-3</v>
      </c>
      <c r="AM4195">
        <v>8.8085999999999998E-2</v>
      </c>
      <c r="AN4195">
        <v>6.7025000000000001E-2</v>
      </c>
      <c r="AO4195">
        <v>-3.5047000000000002E-2</v>
      </c>
      <c r="AP4195">
        <v>-0.111736</v>
      </c>
      <c r="AQ4195">
        <v>-0.20374300000000001</v>
      </c>
      <c r="AR4195">
        <v>-9.1286000000000006E-2</v>
      </c>
      <c r="AS4195">
        <v>-7.9246999999999998E-2</v>
      </c>
      <c r="AT4195">
        <v>3.4242000000000002E-2</v>
      </c>
      <c r="AU4195">
        <v>-4.0966000000000002E-2</v>
      </c>
      <c r="AV4195">
        <v>3.5070000000000001E-3</v>
      </c>
      <c r="AW4195">
        <v>-4.4907000000000002E-2</v>
      </c>
      <c r="AX4195">
        <v>0.23330300000000001</v>
      </c>
      <c r="AY4195">
        <v>4.4898E-2</v>
      </c>
    </row>
    <row r="4196" spans="1:51" x14ac:dyDescent="0.3">
      <c r="A4196">
        <v>20066</v>
      </c>
      <c r="B4196" t="s">
        <v>6826</v>
      </c>
      <c r="C4196" t="s">
        <v>6827</v>
      </c>
      <c r="D4196" t="s">
        <v>2</v>
      </c>
      <c r="E4196" t="s">
        <v>2</v>
      </c>
      <c r="F4196" t="s">
        <v>2</v>
      </c>
      <c r="G4196" t="s">
        <v>2</v>
      </c>
      <c r="H4196" t="s">
        <v>2</v>
      </c>
      <c r="I4196" t="s">
        <v>2</v>
      </c>
      <c r="J4196" t="s">
        <v>2</v>
      </c>
      <c r="K4196" t="s">
        <v>2</v>
      </c>
      <c r="L4196" t="s">
        <v>2</v>
      </c>
      <c r="M4196" t="s">
        <v>2</v>
      </c>
      <c r="N4196" t="s">
        <v>2</v>
      </c>
      <c r="O4196">
        <v>5.9719000000000001E-2</v>
      </c>
      <c r="P4196">
        <v>9.8400000000000007E-4</v>
      </c>
      <c r="Q4196">
        <v>0.13557</v>
      </c>
      <c r="R4196">
        <v>3.9237000000000001E-2</v>
      </c>
      <c r="S4196">
        <v>7.4840000000000002E-3</v>
      </c>
      <c r="T4196">
        <v>-2.1461000000000001E-2</v>
      </c>
      <c r="U4196">
        <v>5.0650000000000001E-3</v>
      </c>
      <c r="V4196">
        <v>-3.7676000000000001E-2</v>
      </c>
      <c r="W4196">
        <v>4.7244000000000001E-2</v>
      </c>
      <c r="X4196">
        <v>-6.7372000000000001E-2</v>
      </c>
      <c r="Y4196">
        <v>0.11853</v>
      </c>
      <c r="Z4196">
        <v>-6.3902E-2</v>
      </c>
      <c r="AA4196">
        <v>-8.9709999999999998E-2</v>
      </c>
      <c r="AB4196">
        <v>-0.100212</v>
      </c>
      <c r="AC4196">
        <v>-2.1177000000000001E-2</v>
      </c>
      <c r="AD4196">
        <v>-9.8270000000000007E-3</v>
      </c>
      <c r="AE4196">
        <v>-0.136768</v>
      </c>
      <c r="AF4196">
        <v>-5.4063E-2</v>
      </c>
      <c r="AG4196">
        <v>-0.154664</v>
      </c>
      <c r="AH4196">
        <v>9.5351000000000005E-2</v>
      </c>
      <c r="AI4196">
        <v>-4.2445999999999998E-2</v>
      </c>
      <c r="AJ4196">
        <v>-0.16561999999999999</v>
      </c>
      <c r="AK4196">
        <v>9.0589999999999993E-3</v>
      </c>
      <c r="AL4196">
        <v>4.6448999999999997E-2</v>
      </c>
      <c r="AM4196">
        <v>-0.13242899999999999</v>
      </c>
      <c r="AN4196">
        <v>0.12069000000000001</v>
      </c>
      <c r="AO4196">
        <v>-7.0330000000000004E-2</v>
      </c>
      <c r="AP4196">
        <v>1.5049E-2</v>
      </c>
      <c r="AQ4196">
        <v>-1.4919E-2</v>
      </c>
      <c r="AR4196">
        <v>-2.0823000000000001E-2</v>
      </c>
      <c r="AS4196">
        <v>4.7017999999999997E-2</v>
      </c>
      <c r="AT4196">
        <v>9.0867000000000003E-2</v>
      </c>
      <c r="AU4196">
        <v>-0.120697</v>
      </c>
      <c r="AV4196">
        <v>-8.1445000000000004E-2</v>
      </c>
      <c r="AW4196">
        <v>-1.7904E-2</v>
      </c>
      <c r="AX4196">
        <v>0.13833799999999999</v>
      </c>
      <c r="AY4196">
        <v>0.15096999999999999</v>
      </c>
    </row>
    <row r="4197" spans="1:51" x14ac:dyDescent="0.3">
      <c r="A4197">
        <v>20067</v>
      </c>
      <c r="B4197" t="s">
        <v>9618</v>
      </c>
      <c r="C4197" t="s">
        <v>9619</v>
      </c>
      <c r="D4197" t="s">
        <v>2</v>
      </c>
      <c r="E4197" t="s">
        <v>2</v>
      </c>
      <c r="F4197" t="s">
        <v>2</v>
      </c>
      <c r="G4197" t="s">
        <v>2</v>
      </c>
      <c r="H4197" t="s">
        <v>2</v>
      </c>
      <c r="I4197" t="s">
        <v>2</v>
      </c>
      <c r="J4197" t="s">
        <v>2</v>
      </c>
      <c r="K4197" t="s">
        <v>2</v>
      </c>
      <c r="L4197" t="s">
        <v>2</v>
      </c>
      <c r="M4197" t="s">
        <v>2</v>
      </c>
      <c r="N4197" t="s">
        <v>2</v>
      </c>
      <c r="O4197">
        <v>0.18702299999999999</v>
      </c>
      <c r="P4197">
        <v>1.0208999999999999</v>
      </c>
      <c r="Q4197">
        <v>-0.266905</v>
      </c>
      <c r="R4197">
        <v>-6.9452E-2</v>
      </c>
      <c r="S4197">
        <v>-8.7460000000000003E-3</v>
      </c>
      <c r="T4197">
        <v>0.18529399999999999</v>
      </c>
      <c r="U4197">
        <v>-4.8634999999999998E-2</v>
      </c>
      <c r="V4197">
        <v>-0.194575</v>
      </c>
      <c r="W4197">
        <v>-8.1605999999999998E-2</v>
      </c>
      <c r="X4197">
        <v>0.11988699999999999</v>
      </c>
      <c r="Y4197">
        <v>0.26511299999999999</v>
      </c>
      <c r="Z4197">
        <v>-0.14385300000000001</v>
      </c>
      <c r="AA4197">
        <v>-8.0813999999999997E-2</v>
      </c>
      <c r="AB4197">
        <v>-0.21062600000000001</v>
      </c>
      <c r="AC4197">
        <v>-8.2531999999999994E-2</v>
      </c>
      <c r="AD4197">
        <v>-0.17467199999999999</v>
      </c>
      <c r="AE4197">
        <v>-0.352381</v>
      </c>
      <c r="AF4197">
        <v>0.222222</v>
      </c>
      <c r="AG4197">
        <v>-0.29545500000000002</v>
      </c>
      <c r="AH4197">
        <v>0.19734299999999999</v>
      </c>
      <c r="AI4197">
        <v>-6.1807000000000001E-2</v>
      </c>
      <c r="AJ4197">
        <v>-0.175676</v>
      </c>
      <c r="AK4197">
        <v>0.11475399999999999</v>
      </c>
      <c r="AL4197">
        <v>-0.112132</v>
      </c>
      <c r="AM4197">
        <v>-4.5548999999999999E-2</v>
      </c>
      <c r="AN4197">
        <v>0.50325399999999998</v>
      </c>
      <c r="AO4197">
        <v>-4.7619000000000002E-2</v>
      </c>
      <c r="AP4197">
        <v>-8.0302999999999999E-2</v>
      </c>
      <c r="AQ4197">
        <v>2.6359E-2</v>
      </c>
      <c r="AR4197">
        <v>0.113965</v>
      </c>
      <c r="AS4197">
        <v>0.20172899999999999</v>
      </c>
      <c r="AT4197">
        <v>0.37290200000000001</v>
      </c>
      <c r="AU4197">
        <v>-0.243668</v>
      </c>
      <c r="AV4197">
        <v>-7.7367000000000005E-2</v>
      </c>
      <c r="AW4197">
        <v>-5.5069E-2</v>
      </c>
      <c r="AX4197">
        <v>-3.4437000000000002E-2</v>
      </c>
      <c r="AY4197">
        <v>0.36488300000000001</v>
      </c>
    </row>
    <row r="4198" spans="1:51" x14ac:dyDescent="0.3">
      <c r="A4198">
        <v>20067</v>
      </c>
      <c r="B4198" t="s">
        <v>11040</v>
      </c>
      <c r="C4198" t="s">
        <v>11041</v>
      </c>
      <c r="D4198" t="s">
        <v>2</v>
      </c>
      <c r="E4198" t="s">
        <v>2</v>
      </c>
      <c r="F4198" t="s">
        <v>2</v>
      </c>
      <c r="G4198" t="s">
        <v>2</v>
      </c>
      <c r="H4198" t="s">
        <v>2</v>
      </c>
      <c r="I4198" t="s">
        <v>2</v>
      </c>
      <c r="J4198" t="s">
        <v>2</v>
      </c>
      <c r="K4198" t="s">
        <v>2</v>
      </c>
      <c r="L4198" t="s">
        <v>2</v>
      </c>
      <c r="M4198" t="s">
        <v>2</v>
      </c>
      <c r="N4198" t="s">
        <v>2</v>
      </c>
      <c r="O4198">
        <v>0.18702299999999999</v>
      </c>
      <c r="P4198">
        <v>1.0208999999999999</v>
      </c>
      <c r="Q4198">
        <v>-0.266905</v>
      </c>
      <c r="R4198">
        <v>-6.9452E-2</v>
      </c>
      <c r="S4198">
        <v>-8.7460000000000003E-3</v>
      </c>
      <c r="T4198">
        <v>0.18529399999999999</v>
      </c>
      <c r="U4198">
        <v>-4.8634999999999998E-2</v>
      </c>
      <c r="V4198">
        <v>-0.194575</v>
      </c>
      <c r="W4198">
        <v>-8.1605999999999998E-2</v>
      </c>
      <c r="X4198">
        <v>0.11988699999999999</v>
      </c>
      <c r="Y4198">
        <v>0.26511299999999999</v>
      </c>
      <c r="Z4198">
        <v>-0.14385300000000001</v>
      </c>
      <c r="AA4198">
        <v>-8.0813999999999997E-2</v>
      </c>
      <c r="AB4198">
        <v>-0.21062600000000001</v>
      </c>
      <c r="AC4198">
        <v>-8.2531999999999994E-2</v>
      </c>
      <c r="AD4198">
        <v>-0.17467199999999999</v>
      </c>
      <c r="AE4198">
        <v>-0.352381</v>
      </c>
      <c r="AF4198">
        <v>0.222222</v>
      </c>
      <c r="AG4198">
        <v>-0.29545500000000002</v>
      </c>
      <c r="AH4198">
        <v>0.19734299999999999</v>
      </c>
      <c r="AI4198">
        <v>-6.1807000000000001E-2</v>
      </c>
      <c r="AJ4198">
        <v>-0.175676</v>
      </c>
      <c r="AK4198">
        <v>0.11475399999999999</v>
      </c>
      <c r="AL4198">
        <v>-0.112132</v>
      </c>
      <c r="AM4198">
        <v>-4.5548999999999999E-2</v>
      </c>
      <c r="AN4198">
        <v>0.50325399999999998</v>
      </c>
      <c r="AO4198">
        <v>-4.7619000000000002E-2</v>
      </c>
      <c r="AP4198">
        <v>-8.0302999999999999E-2</v>
      </c>
      <c r="AQ4198">
        <v>2.6359E-2</v>
      </c>
      <c r="AR4198">
        <v>0.113965</v>
      </c>
      <c r="AS4198">
        <v>0.20172899999999999</v>
      </c>
      <c r="AT4198">
        <v>0.37290200000000001</v>
      </c>
      <c r="AU4198">
        <v>-0.243668</v>
      </c>
      <c r="AV4198">
        <v>-7.7367000000000005E-2</v>
      </c>
      <c r="AW4198">
        <v>-5.5069E-2</v>
      </c>
      <c r="AX4198">
        <v>-3.4437000000000002E-2</v>
      </c>
      <c r="AY4198">
        <v>0.36488300000000001</v>
      </c>
    </row>
    <row r="4199" spans="1:51" x14ac:dyDescent="0.3">
      <c r="A4199">
        <v>20068</v>
      </c>
      <c r="B4199" t="s">
        <v>9578</v>
      </c>
      <c r="C4199" t="s">
        <v>9579</v>
      </c>
      <c r="D4199" t="s">
        <v>2</v>
      </c>
      <c r="E4199" t="s">
        <v>2</v>
      </c>
      <c r="F4199" t="s">
        <v>2</v>
      </c>
      <c r="G4199" t="s">
        <v>2</v>
      </c>
      <c r="H4199" t="s">
        <v>2</v>
      </c>
      <c r="I4199" t="s">
        <v>2</v>
      </c>
      <c r="J4199" t="s">
        <v>2</v>
      </c>
      <c r="K4199" t="s">
        <v>2</v>
      </c>
      <c r="L4199" t="s">
        <v>2</v>
      </c>
      <c r="M4199" t="s">
        <v>2</v>
      </c>
      <c r="N4199" t="s">
        <v>2</v>
      </c>
      <c r="O4199">
        <v>0.189555</v>
      </c>
      <c r="P4199">
        <v>0.177236</v>
      </c>
      <c r="Q4199">
        <v>-5.1796000000000002E-2</v>
      </c>
      <c r="R4199">
        <v>-0.21995600000000001</v>
      </c>
      <c r="S4199">
        <v>-1.4005999999999999E-2</v>
      </c>
      <c r="T4199">
        <v>-4.0719999999999999E-2</v>
      </c>
      <c r="U4199">
        <v>6.9100000000000003E-3</v>
      </c>
      <c r="V4199">
        <v>-2.9412000000000001E-2</v>
      </c>
      <c r="W4199">
        <v>-5.0499999999999998E-3</v>
      </c>
      <c r="X4199">
        <v>3.0457000000000001E-2</v>
      </c>
      <c r="Y4199">
        <v>8.8669999999999999E-3</v>
      </c>
      <c r="Z4199">
        <v>2.2460999999999998E-2</v>
      </c>
      <c r="AA4199">
        <v>-2.6742999999999999E-2</v>
      </c>
      <c r="AB4199">
        <v>-3.1403E-2</v>
      </c>
      <c r="AC4199">
        <v>3.9514000000000001E-2</v>
      </c>
      <c r="AD4199">
        <v>-1.5594999999999999E-2</v>
      </c>
      <c r="AE4199">
        <v>1.3861E-2</v>
      </c>
      <c r="AF4199">
        <v>-2.4414000000000002E-2</v>
      </c>
      <c r="AG4199">
        <v>-6.0060000000000001E-3</v>
      </c>
      <c r="AH4199">
        <v>3.0209999999999998E-3</v>
      </c>
      <c r="AI4199">
        <v>3.0119999999999999E-3</v>
      </c>
      <c r="AJ4199">
        <v>1.0009999999999999E-3</v>
      </c>
      <c r="AK4199" t="s">
        <v>2</v>
      </c>
      <c r="AL4199" t="s">
        <v>2</v>
      </c>
      <c r="AM4199" t="s">
        <v>2</v>
      </c>
      <c r="AN4199" t="s">
        <v>2</v>
      </c>
      <c r="AO4199" t="s">
        <v>2</v>
      </c>
      <c r="AP4199" t="s">
        <v>2</v>
      </c>
      <c r="AQ4199" t="s">
        <v>2</v>
      </c>
      <c r="AR4199" t="s">
        <v>2</v>
      </c>
      <c r="AS4199" t="s">
        <v>2</v>
      </c>
      <c r="AT4199" t="s">
        <v>2</v>
      </c>
      <c r="AU4199" t="s">
        <v>2</v>
      </c>
      <c r="AV4199" t="s">
        <v>2</v>
      </c>
      <c r="AW4199" t="s">
        <v>2</v>
      </c>
      <c r="AX4199" t="s">
        <v>2</v>
      </c>
      <c r="AY4199" t="s">
        <v>2</v>
      </c>
    </row>
    <row r="4200" spans="1:51" x14ac:dyDescent="0.3">
      <c r="A4200">
        <v>20069</v>
      </c>
      <c r="B4200" t="s">
        <v>9576</v>
      </c>
      <c r="C4200" t="s">
        <v>9577</v>
      </c>
      <c r="D4200" t="s">
        <v>2</v>
      </c>
      <c r="E4200" t="s">
        <v>2</v>
      </c>
      <c r="F4200" t="s">
        <v>2</v>
      </c>
      <c r="G4200" t="s">
        <v>2</v>
      </c>
      <c r="H4200" t="s">
        <v>2</v>
      </c>
      <c r="I4200" t="s">
        <v>2</v>
      </c>
      <c r="J4200" t="s">
        <v>2</v>
      </c>
      <c r="K4200" t="s">
        <v>2</v>
      </c>
      <c r="L4200" t="s">
        <v>2</v>
      </c>
      <c r="M4200" t="s">
        <v>2</v>
      </c>
      <c r="N4200" t="s">
        <v>2</v>
      </c>
      <c r="O4200">
        <v>0.219056</v>
      </c>
      <c r="P4200">
        <v>0.13586599999999999</v>
      </c>
      <c r="Q4200">
        <v>-0.10032199999999999</v>
      </c>
      <c r="R4200">
        <v>-0.216583</v>
      </c>
      <c r="S4200">
        <v>-1.7336000000000001E-2</v>
      </c>
      <c r="T4200">
        <v>-2.2284000000000002E-2</v>
      </c>
      <c r="U4200">
        <v>-1.3295E-2</v>
      </c>
      <c r="V4200">
        <v>-3.3686000000000001E-2</v>
      </c>
      <c r="W4200">
        <v>-1.1952000000000001E-2</v>
      </c>
      <c r="X4200">
        <v>2.0160999999999998E-2</v>
      </c>
      <c r="Y4200">
        <v>2.9644E-2</v>
      </c>
      <c r="Z4200">
        <v>-1.4395E-2</v>
      </c>
      <c r="AA4200">
        <v>-4.8690000000000001E-3</v>
      </c>
      <c r="AB4200">
        <v>-3.8161E-2</v>
      </c>
      <c r="AC4200">
        <v>1.5259E-2</v>
      </c>
      <c r="AD4200">
        <v>1.0020000000000001E-3</v>
      </c>
      <c r="AE4200">
        <v>1.6015999999999999E-2</v>
      </c>
      <c r="AF4200">
        <v>-1.7734E-2</v>
      </c>
      <c r="AG4200">
        <v>-4.0119999999999999E-3</v>
      </c>
      <c r="AH4200">
        <v>2.0140000000000002E-3</v>
      </c>
      <c r="AI4200">
        <v>4.0200000000000001E-3</v>
      </c>
      <c r="AJ4200">
        <v>2.0019999999999999E-3</v>
      </c>
      <c r="AK4200" t="s">
        <v>2</v>
      </c>
      <c r="AL4200" t="s">
        <v>2</v>
      </c>
      <c r="AM4200" t="s">
        <v>2</v>
      </c>
      <c r="AN4200" t="s">
        <v>2</v>
      </c>
      <c r="AO4200" t="s">
        <v>2</v>
      </c>
      <c r="AP4200" t="s">
        <v>2</v>
      </c>
      <c r="AQ4200" t="s">
        <v>2</v>
      </c>
      <c r="AR4200" t="s">
        <v>2</v>
      </c>
      <c r="AS4200" t="s">
        <v>2</v>
      </c>
      <c r="AT4200" t="s">
        <v>2</v>
      </c>
      <c r="AU4200" t="s">
        <v>2</v>
      </c>
      <c r="AV4200" t="s">
        <v>2</v>
      </c>
      <c r="AW4200" t="s">
        <v>2</v>
      </c>
      <c r="AX4200" t="s">
        <v>2</v>
      </c>
      <c r="AY4200" t="s">
        <v>2</v>
      </c>
    </row>
    <row r="4201" spans="1:51" x14ac:dyDescent="0.3">
      <c r="A4201">
        <v>20070</v>
      </c>
      <c r="B4201" t="s">
        <v>7638</v>
      </c>
      <c r="C4201" t="s">
        <v>7639</v>
      </c>
      <c r="D4201" t="s">
        <v>2</v>
      </c>
      <c r="E4201" t="s">
        <v>2</v>
      </c>
      <c r="F4201" t="s">
        <v>2</v>
      </c>
      <c r="G4201" t="s">
        <v>2</v>
      </c>
      <c r="H4201" t="s">
        <v>2</v>
      </c>
      <c r="I4201" t="s">
        <v>2</v>
      </c>
      <c r="J4201" t="s">
        <v>2</v>
      </c>
      <c r="K4201" t="s">
        <v>2</v>
      </c>
      <c r="L4201" t="s">
        <v>2</v>
      </c>
      <c r="M4201" t="s">
        <v>2</v>
      </c>
      <c r="N4201" t="s">
        <v>2</v>
      </c>
      <c r="O4201">
        <v>6.4212000000000005E-2</v>
      </c>
      <c r="P4201">
        <v>-3.6489999999999999E-3</v>
      </c>
      <c r="Q4201">
        <v>1.1488999999999999E-2</v>
      </c>
      <c r="R4201">
        <v>-2.104E-3</v>
      </c>
      <c r="S4201">
        <v>2.8875999999999999E-2</v>
      </c>
      <c r="T4201">
        <v>3.1057999999999999E-2</v>
      </c>
      <c r="U4201">
        <v>-3.1282999999999998E-2</v>
      </c>
      <c r="V4201">
        <v>-6.2649999999999997E-3</v>
      </c>
      <c r="W4201">
        <v>3.7529999999999998E-3</v>
      </c>
      <c r="X4201">
        <v>-2.8357E-2</v>
      </c>
      <c r="Y4201">
        <v>2.6245999999999998E-2</v>
      </c>
      <c r="Z4201">
        <v>-1.4883E-2</v>
      </c>
      <c r="AA4201">
        <v>2.6775E-2</v>
      </c>
      <c r="AB4201">
        <v>-8.9049999999999997E-3</v>
      </c>
      <c r="AC4201">
        <v>1.2030000000000001E-2</v>
      </c>
      <c r="AD4201">
        <v>2.7764E-2</v>
      </c>
      <c r="AE4201">
        <v>-3.9150000000000001E-3</v>
      </c>
      <c r="AF4201">
        <v>-4.0220000000000004E-3</v>
      </c>
      <c r="AG4201">
        <v>-1.5796000000000001E-2</v>
      </c>
      <c r="AH4201">
        <v>-2.5832000000000001E-2</v>
      </c>
      <c r="AI4201">
        <v>1.0881999999999999E-2</v>
      </c>
      <c r="AJ4201">
        <v>2.7328000000000002E-2</v>
      </c>
      <c r="AK4201">
        <v>-1.4496999999999999E-2</v>
      </c>
      <c r="AL4201">
        <v>-2.6290999999999998E-2</v>
      </c>
      <c r="AM4201">
        <v>2.0609999999999999E-3</v>
      </c>
      <c r="AN4201">
        <v>-4.0571000000000003E-2</v>
      </c>
      <c r="AO4201">
        <v>-1.5616E-2</v>
      </c>
      <c r="AP4201">
        <v>1.1051999999999999E-2</v>
      </c>
      <c r="AQ4201">
        <v>7.1699999999999997E-4</v>
      </c>
      <c r="AR4201">
        <v>3.679E-3</v>
      </c>
      <c r="AS4201">
        <v>-3.702E-3</v>
      </c>
      <c r="AT4201">
        <v>1.1376000000000001E-2</v>
      </c>
      <c r="AU4201">
        <v>-2.398E-3</v>
      </c>
      <c r="AV4201">
        <v>1.8553E-2</v>
      </c>
      <c r="AW4201">
        <v>1.2772E-2</v>
      </c>
      <c r="AX4201">
        <v>-1.338E-3</v>
      </c>
      <c r="AY4201">
        <v>2.4427000000000001E-2</v>
      </c>
    </row>
    <row r="4202" spans="1:51" x14ac:dyDescent="0.3">
      <c r="A4202">
        <v>20071</v>
      </c>
      <c r="B4202" t="s">
        <v>5942</v>
      </c>
      <c r="C4202" t="s">
        <v>5943</v>
      </c>
      <c r="D4202" t="s">
        <v>2</v>
      </c>
      <c r="E4202" t="s">
        <v>2</v>
      </c>
      <c r="F4202" t="s">
        <v>2</v>
      </c>
      <c r="G4202" t="s">
        <v>2</v>
      </c>
      <c r="H4202" t="s">
        <v>2</v>
      </c>
      <c r="I4202" t="s">
        <v>2</v>
      </c>
      <c r="J4202" t="s">
        <v>2</v>
      </c>
      <c r="K4202" t="s">
        <v>2</v>
      </c>
      <c r="L4202" t="s">
        <v>2</v>
      </c>
      <c r="M4202" t="s">
        <v>2</v>
      </c>
      <c r="N4202" t="s">
        <v>2</v>
      </c>
      <c r="O4202">
        <v>-4.4867999999999998E-2</v>
      </c>
      <c r="P4202">
        <v>4.0289999999999996E-3</v>
      </c>
      <c r="Q4202">
        <v>0.12520100000000001</v>
      </c>
      <c r="R4202">
        <v>4.2286999999999998E-2</v>
      </c>
      <c r="S4202">
        <v>0.111956</v>
      </c>
      <c r="T4202">
        <v>0.15289</v>
      </c>
      <c r="U4202">
        <v>-1.289E-3</v>
      </c>
      <c r="V4202">
        <v>-7.6169999999999996E-3</v>
      </c>
      <c r="W4202">
        <v>6.4693000000000001E-2</v>
      </c>
      <c r="X4202">
        <v>5.6243000000000001E-2</v>
      </c>
      <c r="Y4202">
        <v>0.121257</v>
      </c>
      <c r="Z4202">
        <v>-3.6339999999999997E-2</v>
      </c>
      <c r="AA4202">
        <v>-4.4048999999999998E-2</v>
      </c>
      <c r="AB4202">
        <v>-0.11004800000000001</v>
      </c>
      <c r="AC4202">
        <v>-0.11666700000000001</v>
      </c>
      <c r="AD4202">
        <v>-2.3498999999999999E-2</v>
      </c>
      <c r="AE4202">
        <v>-0.17987400000000001</v>
      </c>
      <c r="AF4202">
        <v>-2.9908000000000001E-2</v>
      </c>
      <c r="AG4202">
        <v>-0.148618</v>
      </c>
      <c r="AH4202">
        <v>8.4666000000000005E-2</v>
      </c>
      <c r="AI4202">
        <v>-4.9436000000000001E-2</v>
      </c>
      <c r="AJ4202">
        <v>-0.114846</v>
      </c>
      <c r="AK4202">
        <v>4.3887000000000002E-2</v>
      </c>
      <c r="AL4202">
        <v>6.0060000000000002E-2</v>
      </c>
      <c r="AM4202">
        <v>-4.4112999999999999E-2</v>
      </c>
      <c r="AN4202" t="s">
        <v>2</v>
      </c>
      <c r="AO4202" t="s">
        <v>2</v>
      </c>
      <c r="AP4202" t="s">
        <v>2</v>
      </c>
      <c r="AQ4202" t="s">
        <v>2</v>
      </c>
      <c r="AR4202" t="s">
        <v>2</v>
      </c>
      <c r="AS4202" t="s">
        <v>2</v>
      </c>
      <c r="AT4202" t="s">
        <v>2</v>
      </c>
      <c r="AU4202" t="s">
        <v>2</v>
      </c>
      <c r="AV4202" t="s">
        <v>2</v>
      </c>
      <c r="AW4202" t="s">
        <v>2</v>
      </c>
      <c r="AX4202" t="s">
        <v>2</v>
      </c>
      <c r="AY4202" t="s">
        <v>2</v>
      </c>
    </row>
    <row r="4203" spans="1:51" x14ac:dyDescent="0.3">
      <c r="A4203">
        <v>20072</v>
      </c>
      <c r="B4203" t="s">
        <v>11307</v>
      </c>
      <c r="C4203" t="s">
        <v>11308</v>
      </c>
      <c r="D4203" t="s">
        <v>2</v>
      </c>
      <c r="E4203" t="s">
        <v>2</v>
      </c>
      <c r="F4203" t="s">
        <v>2</v>
      </c>
      <c r="G4203" t="s">
        <v>2</v>
      </c>
      <c r="H4203" t="s">
        <v>2</v>
      </c>
      <c r="I4203" t="s">
        <v>2</v>
      </c>
      <c r="J4203" t="s">
        <v>2</v>
      </c>
      <c r="K4203" t="s">
        <v>2</v>
      </c>
      <c r="L4203" t="s">
        <v>2</v>
      </c>
      <c r="M4203" t="s">
        <v>2</v>
      </c>
      <c r="N4203" t="s">
        <v>2</v>
      </c>
      <c r="O4203">
        <v>7.6923000000000005E-2</v>
      </c>
      <c r="P4203">
        <v>0.95144700000000004</v>
      </c>
      <c r="Q4203">
        <v>-0.25933</v>
      </c>
      <c r="R4203">
        <v>-0.11498700000000001</v>
      </c>
      <c r="S4203">
        <v>-4.7445000000000001E-2</v>
      </c>
      <c r="T4203">
        <v>-0.15095800000000001</v>
      </c>
      <c r="U4203">
        <v>0.35559600000000002</v>
      </c>
      <c r="V4203">
        <v>-0.20905499999999999</v>
      </c>
      <c r="W4203">
        <v>-0.227273</v>
      </c>
      <c r="X4203">
        <v>-0.112201</v>
      </c>
      <c r="Y4203">
        <v>0.14355799999999999</v>
      </c>
      <c r="Z4203">
        <v>0.34442099999999998</v>
      </c>
      <c r="AA4203">
        <v>-0.206704</v>
      </c>
      <c r="AB4203">
        <v>-0.17002</v>
      </c>
      <c r="AC4203">
        <v>0.25696999999999998</v>
      </c>
      <c r="AD4203">
        <v>0.240116</v>
      </c>
      <c r="AE4203">
        <v>-0.29548999999999997</v>
      </c>
      <c r="AF4203">
        <v>5.7395000000000002E-2</v>
      </c>
      <c r="AG4203">
        <v>-0.37265100000000001</v>
      </c>
      <c r="AH4203">
        <v>0.49251200000000001</v>
      </c>
      <c r="AI4203">
        <v>5.7971000000000002E-2</v>
      </c>
      <c r="AJ4203">
        <v>-0.166491</v>
      </c>
      <c r="AK4203">
        <v>-6.3211000000000003E-2</v>
      </c>
      <c r="AL4203">
        <v>-0.13630200000000001</v>
      </c>
      <c r="AM4203">
        <v>-0.30156300000000003</v>
      </c>
      <c r="AN4203">
        <v>0.54138699999999995</v>
      </c>
      <c r="AO4203">
        <v>-0.13933200000000001</v>
      </c>
      <c r="AP4203">
        <v>0.31365900000000002</v>
      </c>
      <c r="AQ4203">
        <v>-0.23106499999999999</v>
      </c>
      <c r="AR4203">
        <v>-0.33889799999999998</v>
      </c>
      <c r="AS4203">
        <v>1.0101000000000001E-2</v>
      </c>
      <c r="AT4203">
        <v>9.2499999999999999E-2</v>
      </c>
      <c r="AU4203">
        <v>-8.0091999999999997E-2</v>
      </c>
      <c r="AV4203">
        <v>-0.15920400000000001</v>
      </c>
      <c r="AW4203">
        <v>-0.38905299999999998</v>
      </c>
      <c r="AX4203">
        <v>0.51089600000000002</v>
      </c>
      <c r="AY4203">
        <v>0.14743600000000001</v>
      </c>
    </row>
    <row r="4204" spans="1:51" x14ac:dyDescent="0.3">
      <c r="A4204">
        <v>20073</v>
      </c>
      <c r="B4204" t="s">
        <v>9886</v>
      </c>
      <c r="C4204" t="s">
        <v>9887</v>
      </c>
      <c r="D4204" t="s">
        <v>2</v>
      </c>
      <c r="E4204" t="s">
        <v>2</v>
      </c>
      <c r="F4204" t="s">
        <v>2</v>
      </c>
      <c r="G4204" t="s">
        <v>2</v>
      </c>
      <c r="H4204" t="s">
        <v>2</v>
      </c>
      <c r="I4204" t="s">
        <v>2</v>
      </c>
      <c r="J4204" t="s">
        <v>2</v>
      </c>
      <c r="K4204" t="s">
        <v>2</v>
      </c>
      <c r="L4204" t="s">
        <v>2</v>
      </c>
      <c r="M4204" t="s">
        <v>2</v>
      </c>
      <c r="N4204" t="s">
        <v>2</v>
      </c>
      <c r="O4204">
        <v>4.6203000000000001E-2</v>
      </c>
      <c r="P4204">
        <v>-3.3930000000000002E-3</v>
      </c>
      <c r="Q4204">
        <v>3.5878E-2</v>
      </c>
      <c r="R4204">
        <v>4.0189999999999997E-2</v>
      </c>
      <c r="S4204">
        <v>4.8615999999999999E-2</v>
      </c>
      <c r="T4204">
        <v>6.7679999999999997E-3</v>
      </c>
      <c r="U4204">
        <v>1.8053E-2</v>
      </c>
      <c r="V4204">
        <v>1.6882000000000001E-2</v>
      </c>
      <c r="W4204">
        <v>2.7344E-2</v>
      </c>
      <c r="X4204">
        <v>-4.2442000000000001E-2</v>
      </c>
      <c r="Y4204">
        <v>6.5030000000000004E-2</v>
      </c>
      <c r="Z4204">
        <v>-1.1214999999999999E-2</v>
      </c>
      <c r="AA4204">
        <v>4.3506999999999997E-2</v>
      </c>
      <c r="AB4204">
        <v>-5.2423999999999998E-2</v>
      </c>
      <c r="AC4204">
        <v>-2.1107000000000001E-2</v>
      </c>
      <c r="AD4204">
        <v>3.2079000000000003E-2</v>
      </c>
      <c r="AE4204">
        <v>-8.5343000000000002E-2</v>
      </c>
      <c r="AF4204">
        <v>5.8970000000000003E-3</v>
      </c>
      <c r="AG4204">
        <v>-8.5510000000000003E-2</v>
      </c>
      <c r="AH4204">
        <v>9.1184000000000001E-2</v>
      </c>
      <c r="AI4204">
        <v>-3.7101000000000002E-2</v>
      </c>
      <c r="AJ4204">
        <v>-9.0587000000000001E-2</v>
      </c>
      <c r="AK4204">
        <v>8.7474999999999997E-2</v>
      </c>
      <c r="AL4204">
        <v>5.4113000000000001E-2</v>
      </c>
      <c r="AM4204">
        <v>-5.8866000000000002E-2</v>
      </c>
      <c r="AN4204">
        <v>6.9578000000000001E-2</v>
      </c>
      <c r="AO4204">
        <v>-2.3182999999999999E-2</v>
      </c>
      <c r="AP4204">
        <v>2.2245000000000001E-2</v>
      </c>
      <c r="AQ4204">
        <v>8.6899999999999998E-3</v>
      </c>
      <c r="AR4204">
        <v>1.034E-3</v>
      </c>
      <c r="AS4204">
        <v>7.0330000000000004E-2</v>
      </c>
      <c r="AT4204">
        <v>3.6785999999999999E-2</v>
      </c>
      <c r="AU4204">
        <v>-1.8674E-2</v>
      </c>
      <c r="AV4204">
        <v>-4.6790999999999999E-2</v>
      </c>
      <c r="AW4204">
        <v>-2.8715000000000001E-2</v>
      </c>
      <c r="AX4204">
        <v>8.9721999999999996E-2</v>
      </c>
      <c r="AY4204">
        <v>5.3129000000000003E-2</v>
      </c>
    </row>
    <row r="4205" spans="1:51" x14ac:dyDescent="0.3">
      <c r="A4205">
        <v>20074</v>
      </c>
      <c r="B4205" t="s">
        <v>9888</v>
      </c>
      <c r="C4205" t="s">
        <v>9889</v>
      </c>
      <c r="D4205" t="s">
        <v>2</v>
      </c>
      <c r="E4205" t="s">
        <v>2</v>
      </c>
      <c r="F4205" t="s">
        <v>2</v>
      </c>
      <c r="G4205" t="s">
        <v>2</v>
      </c>
      <c r="H4205" t="s">
        <v>2</v>
      </c>
      <c r="I4205" t="s">
        <v>2</v>
      </c>
      <c r="J4205" t="s">
        <v>2</v>
      </c>
      <c r="K4205" t="s">
        <v>2</v>
      </c>
      <c r="L4205" t="s">
        <v>2</v>
      </c>
      <c r="M4205" t="s">
        <v>2</v>
      </c>
      <c r="N4205" t="s">
        <v>2</v>
      </c>
      <c r="O4205">
        <v>5.0021000000000003E-2</v>
      </c>
      <c r="P4205">
        <v>-7.319E-3</v>
      </c>
      <c r="Q4205">
        <v>3.2059999999999998E-2</v>
      </c>
      <c r="R4205">
        <v>2.9083999999999999E-2</v>
      </c>
      <c r="S4205">
        <v>2.9412000000000001E-2</v>
      </c>
      <c r="T4205">
        <v>3.9024000000000003E-2</v>
      </c>
      <c r="U4205">
        <v>-1.2902E-2</v>
      </c>
      <c r="V4205">
        <v>7.1869999999999998E-3</v>
      </c>
      <c r="W4205">
        <v>1.4271000000000001E-2</v>
      </c>
      <c r="X4205">
        <v>-2.699E-2</v>
      </c>
      <c r="Y4205">
        <v>3.3551999999999998E-2</v>
      </c>
      <c r="Z4205">
        <v>-4.7857999999999998E-2</v>
      </c>
      <c r="AA4205">
        <v>4.5670000000000002E-2</v>
      </c>
      <c r="AB4205">
        <v>-2.8745E-2</v>
      </c>
      <c r="AC4205">
        <v>-2.5418E-2</v>
      </c>
      <c r="AD4205">
        <v>8.3250000000000008E-3</v>
      </c>
      <c r="AE4205">
        <v>-6.3943E-2</v>
      </c>
      <c r="AF4205">
        <v>2.1631999999999998E-2</v>
      </c>
      <c r="AG4205">
        <v>-9.1053999999999996E-2</v>
      </c>
      <c r="AH4205">
        <v>5.0539000000000001E-2</v>
      </c>
      <c r="AI4205">
        <v>-5.7570999999999997E-2</v>
      </c>
      <c r="AJ4205">
        <v>-9.1367000000000004E-2</v>
      </c>
      <c r="AK4205">
        <v>5.9341999999999999E-2</v>
      </c>
      <c r="AL4205">
        <v>0.122101</v>
      </c>
      <c r="AM4205">
        <v>-1.8206E-2</v>
      </c>
      <c r="AN4205">
        <v>8.8259000000000004E-2</v>
      </c>
      <c r="AO4205">
        <v>-3.0092000000000001E-2</v>
      </c>
      <c r="AP4205">
        <v>2.3088000000000001E-2</v>
      </c>
      <c r="AQ4205">
        <v>2.7087E-2</v>
      </c>
      <c r="AR4205">
        <v>-4.4075000000000003E-2</v>
      </c>
      <c r="AS4205">
        <v>4.5911E-2</v>
      </c>
      <c r="AT4205">
        <v>3.1112999999999998E-2</v>
      </c>
      <c r="AU4205">
        <v>-3.5144000000000002E-2</v>
      </c>
      <c r="AV4205">
        <v>-3.4201000000000002E-2</v>
      </c>
      <c r="AW4205">
        <v>-3.1788999999999998E-2</v>
      </c>
      <c r="AX4205">
        <v>8.2279000000000005E-2</v>
      </c>
      <c r="AY4205">
        <v>5.3062999999999999E-2</v>
      </c>
    </row>
    <row r="4206" spans="1:51" x14ac:dyDescent="0.3">
      <c r="A4206">
        <v>20075</v>
      </c>
      <c r="B4206" t="s">
        <v>9846</v>
      </c>
      <c r="C4206" t="s">
        <v>9847</v>
      </c>
      <c r="D4206" t="s">
        <v>2</v>
      </c>
      <c r="E4206" t="s">
        <v>2</v>
      </c>
      <c r="F4206" t="s">
        <v>2</v>
      </c>
      <c r="G4206" t="s">
        <v>2</v>
      </c>
      <c r="H4206" t="s">
        <v>2</v>
      </c>
      <c r="I4206" t="s">
        <v>2</v>
      </c>
      <c r="J4206" t="s">
        <v>2</v>
      </c>
      <c r="K4206" t="s">
        <v>2</v>
      </c>
      <c r="L4206" t="s">
        <v>2</v>
      </c>
      <c r="M4206" t="s">
        <v>2</v>
      </c>
      <c r="N4206" t="s">
        <v>2</v>
      </c>
      <c r="O4206">
        <v>6.5822000000000006E-2</v>
      </c>
      <c r="P4206">
        <v>0.24365899999999999</v>
      </c>
      <c r="Q4206">
        <v>7.7507000000000006E-2</v>
      </c>
      <c r="R4206">
        <v>-3.5478999999999997E-2</v>
      </c>
      <c r="S4206">
        <v>-0.10377599999999999</v>
      </c>
      <c r="T4206">
        <v>-3.6967E-2</v>
      </c>
      <c r="U4206">
        <v>3.4027000000000002E-2</v>
      </c>
      <c r="V4206">
        <v>-0.113388</v>
      </c>
      <c r="W4206">
        <v>3.9136999999999998E-2</v>
      </c>
      <c r="X4206">
        <v>-4.8981999999999998E-2</v>
      </c>
      <c r="Y4206">
        <v>5.4755999999999999E-2</v>
      </c>
      <c r="Z4206">
        <v>-0.10709</v>
      </c>
      <c r="AA4206">
        <v>-9.4095999999999999E-2</v>
      </c>
      <c r="AB4206">
        <v>-0.21987400000000001</v>
      </c>
      <c r="AC4206">
        <v>-5.1331000000000002E-2</v>
      </c>
      <c r="AD4206">
        <v>3.006E-3</v>
      </c>
      <c r="AE4206">
        <v>-0.20529500000000001</v>
      </c>
      <c r="AF4206">
        <v>-3.5198E-2</v>
      </c>
      <c r="AG4206">
        <v>-9.5766000000000004E-2</v>
      </c>
      <c r="AH4206">
        <v>7.7810000000000004E-2</v>
      </c>
      <c r="AI4206">
        <v>-7.3530000000000002E-3</v>
      </c>
      <c r="AJ4206">
        <v>-0.14410800000000001</v>
      </c>
      <c r="AK4206">
        <v>3.3832000000000001E-2</v>
      </c>
      <c r="AL4206">
        <v>-6.5448999999999993E-2</v>
      </c>
      <c r="AM4206">
        <v>-0.144951</v>
      </c>
      <c r="AN4206">
        <v>0.23619000000000001</v>
      </c>
      <c r="AO4206">
        <v>-6.3173999999999994E-2</v>
      </c>
      <c r="AP4206">
        <v>-2.7088999999999998E-2</v>
      </c>
      <c r="AQ4206">
        <v>-0.131912</v>
      </c>
      <c r="AR4206">
        <v>0.160662</v>
      </c>
      <c r="AS4206">
        <v>5.9982000000000001E-2</v>
      </c>
      <c r="AT4206">
        <v>0.176704</v>
      </c>
      <c r="AU4206">
        <v>-0.194801</v>
      </c>
      <c r="AV4206">
        <v>-0.10596899999999999</v>
      </c>
      <c r="AW4206">
        <v>-0.149621</v>
      </c>
      <c r="AX4206">
        <v>0.103564</v>
      </c>
      <c r="AY4206">
        <v>0.14893100000000001</v>
      </c>
    </row>
    <row r="4207" spans="1:51" x14ac:dyDescent="0.3">
      <c r="A4207">
        <v>20076</v>
      </c>
      <c r="B4207" t="s">
        <v>9916</v>
      </c>
      <c r="C4207" t="s">
        <v>9917</v>
      </c>
      <c r="D4207" t="s">
        <v>2</v>
      </c>
      <c r="E4207" t="s">
        <v>2</v>
      </c>
      <c r="F4207" t="s">
        <v>2</v>
      </c>
      <c r="G4207" t="s">
        <v>2</v>
      </c>
      <c r="H4207" t="s">
        <v>2</v>
      </c>
      <c r="I4207" t="s">
        <v>2</v>
      </c>
      <c r="J4207" t="s">
        <v>2</v>
      </c>
      <c r="K4207" t="s">
        <v>2</v>
      </c>
      <c r="L4207" t="s">
        <v>2</v>
      </c>
      <c r="M4207" t="s">
        <v>2</v>
      </c>
      <c r="N4207" t="s">
        <v>2</v>
      </c>
      <c r="O4207">
        <v>1.879E-3</v>
      </c>
      <c r="P4207">
        <v>-1.4742999999999999E-2</v>
      </c>
      <c r="Q4207">
        <v>-3.1586999999999997E-2</v>
      </c>
      <c r="R4207">
        <v>-5.019E-3</v>
      </c>
      <c r="S4207">
        <v>1.4822999999999999E-2</v>
      </c>
      <c r="T4207">
        <v>1.0255E-2</v>
      </c>
      <c r="U4207">
        <v>5.4970000000000001E-3</v>
      </c>
      <c r="V4207">
        <v>2.3597E-2</v>
      </c>
      <c r="W4207">
        <v>1.5200000000000001E-4</v>
      </c>
      <c r="X4207">
        <v>-3.2792000000000002E-2</v>
      </c>
      <c r="Y4207" t="s">
        <v>2</v>
      </c>
      <c r="Z4207" t="s">
        <v>2</v>
      </c>
      <c r="AA4207" t="s">
        <v>2</v>
      </c>
      <c r="AB4207" t="s">
        <v>2</v>
      </c>
      <c r="AC4207" t="s">
        <v>2</v>
      </c>
      <c r="AD4207" t="s">
        <v>2</v>
      </c>
      <c r="AE4207" t="s">
        <v>2</v>
      </c>
      <c r="AF4207" t="s">
        <v>2</v>
      </c>
      <c r="AG4207" t="s">
        <v>2</v>
      </c>
      <c r="AH4207" t="s">
        <v>2</v>
      </c>
      <c r="AI4207" t="s">
        <v>2</v>
      </c>
      <c r="AJ4207" t="s">
        <v>2</v>
      </c>
      <c r="AK4207" t="s">
        <v>2</v>
      </c>
      <c r="AL4207" t="s">
        <v>2</v>
      </c>
      <c r="AM4207" t="s">
        <v>2</v>
      </c>
      <c r="AN4207" t="s">
        <v>2</v>
      </c>
      <c r="AO4207" t="s">
        <v>2</v>
      </c>
      <c r="AP4207" t="s">
        <v>2</v>
      </c>
      <c r="AQ4207" t="s">
        <v>2</v>
      </c>
      <c r="AR4207" t="s">
        <v>2</v>
      </c>
      <c r="AS4207" t="s">
        <v>2</v>
      </c>
      <c r="AT4207" t="s">
        <v>2</v>
      </c>
      <c r="AU4207" t="s">
        <v>2</v>
      </c>
      <c r="AV4207" t="s">
        <v>2</v>
      </c>
      <c r="AW4207" t="s">
        <v>2</v>
      </c>
      <c r="AX4207" t="s">
        <v>2</v>
      </c>
      <c r="AY4207" t="s">
        <v>2</v>
      </c>
    </row>
    <row r="4208" spans="1:51" x14ac:dyDescent="0.3">
      <c r="A4208">
        <v>20077</v>
      </c>
      <c r="B4208" t="s">
        <v>9914</v>
      </c>
      <c r="C4208" t="s">
        <v>9915</v>
      </c>
      <c r="D4208" t="s">
        <v>2</v>
      </c>
      <c r="E4208" t="s">
        <v>2</v>
      </c>
      <c r="F4208" t="s">
        <v>2</v>
      </c>
      <c r="G4208" t="s">
        <v>2</v>
      </c>
      <c r="H4208" t="s">
        <v>2</v>
      </c>
      <c r="I4208" t="s">
        <v>2</v>
      </c>
      <c r="J4208" t="s">
        <v>2</v>
      </c>
      <c r="K4208" t="s">
        <v>2</v>
      </c>
      <c r="L4208" t="s">
        <v>2</v>
      </c>
      <c r="M4208" t="s">
        <v>2</v>
      </c>
      <c r="N4208" t="s">
        <v>2</v>
      </c>
      <c r="O4208">
        <v>8.3304000000000003E-2</v>
      </c>
      <c r="P4208">
        <v>-1.5373E-2</v>
      </c>
      <c r="Q4208">
        <v>3.9349000000000002E-2</v>
      </c>
      <c r="R4208">
        <v>2.8740999999999999E-2</v>
      </c>
      <c r="S4208">
        <v>4.7333E-2</v>
      </c>
      <c r="T4208">
        <v>3.4086999999999999E-2</v>
      </c>
      <c r="U4208">
        <v>2.7622000000000001E-2</v>
      </c>
      <c r="V4208">
        <v>6.8300000000000001E-4</v>
      </c>
      <c r="W4208">
        <v>-2.6905999999999999E-2</v>
      </c>
      <c r="X4208">
        <v>-4.8862999999999997E-2</v>
      </c>
      <c r="Y4208">
        <v>7.4494000000000005E-2</v>
      </c>
      <c r="Z4208">
        <v>-1.0134000000000001E-2</v>
      </c>
      <c r="AA4208">
        <v>-5.3509999999999999E-3</v>
      </c>
      <c r="AB4208">
        <v>-7.7905000000000002E-2</v>
      </c>
      <c r="AC4208">
        <v>-3.3263000000000001E-2</v>
      </c>
      <c r="AD4208">
        <v>-2.3851000000000001E-2</v>
      </c>
      <c r="AE4208">
        <v>-9.5794000000000004E-2</v>
      </c>
      <c r="AF4208">
        <v>-3.0995999999999999E-2</v>
      </c>
      <c r="AG4208">
        <v>-7.6617000000000005E-2</v>
      </c>
      <c r="AH4208">
        <v>0.12917600000000001</v>
      </c>
      <c r="AI4208">
        <v>-5.7697999999999999E-2</v>
      </c>
      <c r="AJ4208">
        <v>-9.3120999999999995E-2</v>
      </c>
      <c r="AK4208" t="s">
        <v>2</v>
      </c>
      <c r="AL4208" t="s">
        <v>2</v>
      </c>
      <c r="AM4208" t="s">
        <v>2</v>
      </c>
      <c r="AN4208" t="s">
        <v>2</v>
      </c>
      <c r="AO4208" t="s">
        <v>2</v>
      </c>
      <c r="AP4208" t="s">
        <v>2</v>
      </c>
      <c r="AQ4208" t="s">
        <v>2</v>
      </c>
      <c r="AR4208" t="s">
        <v>2</v>
      </c>
      <c r="AS4208" t="s">
        <v>2</v>
      </c>
      <c r="AT4208" t="s">
        <v>2</v>
      </c>
      <c r="AU4208" t="s">
        <v>2</v>
      </c>
      <c r="AV4208" t="s">
        <v>2</v>
      </c>
      <c r="AW4208" t="s">
        <v>2</v>
      </c>
      <c r="AX4208" t="s">
        <v>2</v>
      </c>
      <c r="AY4208" t="s">
        <v>2</v>
      </c>
    </row>
    <row r="4209" spans="1:51" x14ac:dyDescent="0.3">
      <c r="A4209">
        <v>20081</v>
      </c>
      <c r="B4209" t="s">
        <v>9458</v>
      </c>
      <c r="C4209" t="s">
        <v>9459</v>
      </c>
      <c r="D4209" t="s">
        <v>2</v>
      </c>
      <c r="E4209" t="s">
        <v>2</v>
      </c>
      <c r="F4209" t="s">
        <v>2</v>
      </c>
      <c r="G4209" t="s">
        <v>2</v>
      </c>
      <c r="H4209" t="s">
        <v>2</v>
      </c>
      <c r="I4209" t="s">
        <v>2</v>
      </c>
      <c r="J4209" t="s">
        <v>2</v>
      </c>
      <c r="K4209" t="s">
        <v>2</v>
      </c>
      <c r="L4209" t="s">
        <v>2</v>
      </c>
      <c r="M4209" t="s">
        <v>2</v>
      </c>
      <c r="N4209" t="s">
        <v>2</v>
      </c>
      <c r="O4209">
        <v>2.1632999999999999E-2</v>
      </c>
      <c r="P4209">
        <v>7.9900000000000001E-4</v>
      </c>
      <c r="Q4209">
        <v>3.1939999999999998E-3</v>
      </c>
      <c r="R4209">
        <v>-3.3028000000000002E-2</v>
      </c>
      <c r="S4209">
        <v>3.0860000000000002E-3</v>
      </c>
      <c r="T4209">
        <v>-3.0769999999999999E-3</v>
      </c>
      <c r="U4209">
        <v>2.0579999999999999E-3</v>
      </c>
      <c r="V4209">
        <v>-8.2140000000000008E-3</v>
      </c>
      <c r="W4209">
        <v>8.2819999999999994E-3</v>
      </c>
      <c r="X4209">
        <v>8.2140000000000008E-3</v>
      </c>
      <c r="Y4209">
        <v>-2.0370000000000002E-3</v>
      </c>
      <c r="Z4209">
        <v>4.0819999999999997E-3</v>
      </c>
      <c r="AA4209">
        <v>-3.0490000000000001E-3</v>
      </c>
      <c r="AB4209">
        <v>2.039E-3</v>
      </c>
      <c r="AC4209">
        <v>5.0900000000000001E-4</v>
      </c>
      <c r="AD4209">
        <v>1.5250000000000001E-3</v>
      </c>
      <c r="AE4209">
        <v>5.0759999999999998E-3</v>
      </c>
      <c r="AF4209">
        <v>9.0910000000000001E-3</v>
      </c>
      <c r="AG4209">
        <v>0</v>
      </c>
      <c r="AH4209">
        <v>-5.0049999999999999E-3</v>
      </c>
      <c r="AI4209">
        <v>4.0239999999999998E-3</v>
      </c>
      <c r="AJ4209">
        <v>0</v>
      </c>
      <c r="AK4209" t="s">
        <v>2</v>
      </c>
      <c r="AL4209" t="s">
        <v>2</v>
      </c>
      <c r="AM4209" t="s">
        <v>2</v>
      </c>
      <c r="AN4209" t="s">
        <v>2</v>
      </c>
      <c r="AO4209" t="s">
        <v>2</v>
      </c>
      <c r="AP4209" t="s">
        <v>2</v>
      </c>
      <c r="AQ4209" t="s">
        <v>2</v>
      </c>
      <c r="AR4209" t="s">
        <v>2</v>
      </c>
      <c r="AS4209" t="s">
        <v>2</v>
      </c>
      <c r="AT4209" t="s">
        <v>2</v>
      </c>
      <c r="AU4209" t="s">
        <v>2</v>
      </c>
      <c r="AV4209" t="s">
        <v>2</v>
      </c>
      <c r="AW4209" t="s">
        <v>2</v>
      </c>
      <c r="AX4209" t="s">
        <v>2</v>
      </c>
      <c r="AY4209" t="s">
        <v>2</v>
      </c>
    </row>
    <row r="4210" spans="1:51" x14ac:dyDescent="0.3">
      <c r="A4210">
        <v>20082</v>
      </c>
      <c r="B4210" t="s">
        <v>11459</v>
      </c>
      <c r="C4210" t="s">
        <v>11460</v>
      </c>
      <c r="D4210" t="s">
        <v>2</v>
      </c>
      <c r="E4210" t="s">
        <v>2</v>
      </c>
      <c r="F4210" t="s">
        <v>2</v>
      </c>
      <c r="G4210" t="s">
        <v>2</v>
      </c>
      <c r="H4210" t="s">
        <v>2</v>
      </c>
      <c r="I4210" t="s">
        <v>2</v>
      </c>
      <c r="J4210" t="s">
        <v>2</v>
      </c>
      <c r="K4210" t="s">
        <v>2</v>
      </c>
      <c r="L4210" t="s">
        <v>2</v>
      </c>
      <c r="M4210" t="s">
        <v>2</v>
      </c>
      <c r="N4210" t="s">
        <v>2</v>
      </c>
      <c r="O4210">
        <v>3.0363999999999999E-2</v>
      </c>
      <c r="P4210">
        <v>6.4833000000000002E-2</v>
      </c>
      <c r="Q4210">
        <v>-6.3653000000000001E-2</v>
      </c>
      <c r="R4210">
        <v>3.9410000000000001E-3</v>
      </c>
      <c r="S4210">
        <v>-1.9629999999999999E-3</v>
      </c>
      <c r="T4210">
        <v>-6.8830000000000002E-3</v>
      </c>
      <c r="U4210">
        <v>1.0891E-2</v>
      </c>
      <c r="V4210">
        <v>-2.6445E-2</v>
      </c>
      <c r="W4210">
        <v>-0.15090500000000001</v>
      </c>
      <c r="X4210">
        <v>-6.8720000000000003E-2</v>
      </c>
      <c r="Y4210">
        <v>-0.185751</v>
      </c>
      <c r="Z4210">
        <v>-0.234375</v>
      </c>
      <c r="AA4210">
        <v>-7.3469000000000007E-2</v>
      </c>
      <c r="AB4210">
        <v>2.8634E-2</v>
      </c>
      <c r="AC4210">
        <v>-0.233405</v>
      </c>
      <c r="AD4210">
        <v>-4.1898999999999999E-2</v>
      </c>
      <c r="AE4210">
        <v>-0.13411100000000001</v>
      </c>
      <c r="AF4210">
        <v>0.22895599999999999</v>
      </c>
      <c r="AG4210">
        <v>-9.8629999999999995E-2</v>
      </c>
      <c r="AH4210">
        <v>-6.9908999999999999E-2</v>
      </c>
      <c r="AI4210">
        <v>-0.11437899999999999</v>
      </c>
      <c r="AJ4210">
        <v>-0.15129200000000001</v>
      </c>
      <c r="AK4210">
        <v>-1.3044E-2</v>
      </c>
      <c r="AL4210">
        <v>9.6916000000000002E-2</v>
      </c>
      <c r="AM4210">
        <v>-0.176707</v>
      </c>
      <c r="AN4210">
        <v>0.121951</v>
      </c>
      <c r="AO4210">
        <v>-8.2609000000000002E-2</v>
      </c>
      <c r="AP4210">
        <v>-2.8435999999999999E-2</v>
      </c>
      <c r="AQ4210">
        <v>-7.3171E-2</v>
      </c>
      <c r="AR4210">
        <v>7.3683999999999999E-2</v>
      </c>
      <c r="AS4210">
        <v>0</v>
      </c>
      <c r="AT4210">
        <v>1.9608E-2</v>
      </c>
      <c r="AU4210">
        <v>0.24038499999999999</v>
      </c>
      <c r="AV4210">
        <v>-2.3255999999999999E-2</v>
      </c>
      <c r="AW4210">
        <v>-0.115079</v>
      </c>
      <c r="AX4210">
        <v>0.58744399999999997</v>
      </c>
      <c r="AY4210">
        <v>0.446328</v>
      </c>
    </row>
    <row r="4211" spans="1:51" x14ac:dyDescent="0.3">
      <c r="A4211">
        <v>20083</v>
      </c>
      <c r="B4211" t="s">
        <v>9622</v>
      </c>
      <c r="C4211" t="s">
        <v>9623</v>
      </c>
      <c r="D4211" t="s">
        <v>2</v>
      </c>
      <c r="E4211" t="s">
        <v>2</v>
      </c>
      <c r="F4211" t="s">
        <v>2</v>
      </c>
      <c r="G4211" t="s">
        <v>2</v>
      </c>
      <c r="H4211" t="s">
        <v>2</v>
      </c>
      <c r="I4211" t="s">
        <v>2</v>
      </c>
      <c r="J4211" t="s">
        <v>2</v>
      </c>
      <c r="K4211" t="s">
        <v>2</v>
      </c>
      <c r="L4211" t="s">
        <v>2</v>
      </c>
      <c r="M4211" t="s">
        <v>2</v>
      </c>
      <c r="N4211" t="s">
        <v>2</v>
      </c>
      <c r="O4211">
        <v>5.8941E-2</v>
      </c>
      <c r="P4211">
        <v>1.887E-3</v>
      </c>
      <c r="Q4211">
        <v>1.1299E-2</v>
      </c>
      <c r="R4211">
        <v>-6.8901000000000004E-2</v>
      </c>
      <c r="S4211">
        <v>0</v>
      </c>
      <c r="T4211">
        <v>-1.7999999999999999E-2</v>
      </c>
      <c r="U4211">
        <v>1.1202E-2</v>
      </c>
      <c r="V4211">
        <v>-1.3091999999999999E-2</v>
      </c>
      <c r="W4211">
        <v>-5.1019999999999998E-3</v>
      </c>
      <c r="X4211">
        <v>5.1279999999999997E-3</v>
      </c>
      <c r="Y4211">
        <v>1.0204E-2</v>
      </c>
      <c r="Z4211">
        <v>-3.0300000000000001E-3</v>
      </c>
      <c r="AA4211">
        <v>2.026E-3</v>
      </c>
      <c r="AB4211">
        <v>-2.0219999999999999E-3</v>
      </c>
      <c r="AC4211">
        <v>7.0920000000000002E-3</v>
      </c>
      <c r="AD4211" t="s">
        <v>2</v>
      </c>
      <c r="AE4211" t="s">
        <v>2</v>
      </c>
      <c r="AF4211" t="s">
        <v>2</v>
      </c>
      <c r="AG4211" t="s">
        <v>2</v>
      </c>
      <c r="AH4211" t="s">
        <v>2</v>
      </c>
      <c r="AI4211" t="s">
        <v>2</v>
      </c>
      <c r="AJ4211" t="s">
        <v>2</v>
      </c>
      <c r="AK4211" t="s">
        <v>2</v>
      </c>
      <c r="AL4211" t="s">
        <v>2</v>
      </c>
      <c r="AM4211" t="s">
        <v>2</v>
      </c>
      <c r="AN4211" t="s">
        <v>2</v>
      </c>
      <c r="AO4211" t="s">
        <v>2</v>
      </c>
      <c r="AP4211" t="s">
        <v>2</v>
      </c>
      <c r="AQ4211" t="s">
        <v>2</v>
      </c>
      <c r="AR4211" t="s">
        <v>2</v>
      </c>
      <c r="AS4211" t="s">
        <v>2</v>
      </c>
      <c r="AT4211" t="s">
        <v>2</v>
      </c>
      <c r="AU4211" t="s">
        <v>2</v>
      </c>
      <c r="AV4211" t="s">
        <v>2</v>
      </c>
      <c r="AW4211" t="s">
        <v>2</v>
      </c>
      <c r="AX4211" t="s">
        <v>2</v>
      </c>
      <c r="AY4211" t="s">
        <v>2</v>
      </c>
    </row>
    <row r="4212" spans="1:51" x14ac:dyDescent="0.3">
      <c r="A4212">
        <v>20084</v>
      </c>
      <c r="B4212" t="s">
        <v>9852</v>
      </c>
      <c r="C4212" t="s">
        <v>9853</v>
      </c>
      <c r="D4212" t="s">
        <v>2</v>
      </c>
      <c r="E4212" t="s">
        <v>2</v>
      </c>
      <c r="F4212" t="s">
        <v>2</v>
      </c>
      <c r="G4212" t="s">
        <v>2</v>
      </c>
      <c r="H4212" t="s">
        <v>2</v>
      </c>
      <c r="I4212" t="s">
        <v>2</v>
      </c>
      <c r="J4212" t="s">
        <v>2</v>
      </c>
      <c r="K4212" t="s">
        <v>2</v>
      </c>
      <c r="L4212" t="s">
        <v>2</v>
      </c>
      <c r="M4212" t="s">
        <v>2</v>
      </c>
      <c r="N4212" t="s">
        <v>2</v>
      </c>
      <c r="O4212">
        <v>0.14453299999999999</v>
      </c>
      <c r="P4212">
        <v>5.5666E-2</v>
      </c>
      <c r="Q4212">
        <v>-9.8110000000000003E-3</v>
      </c>
      <c r="R4212">
        <v>-2.3425000000000001E-2</v>
      </c>
      <c r="S4212">
        <v>1.9530000000000001E-3</v>
      </c>
      <c r="T4212">
        <v>9.809E-3</v>
      </c>
      <c r="U4212">
        <v>3.9694E-2</v>
      </c>
      <c r="V4212">
        <v>1.1289E-2</v>
      </c>
      <c r="W4212">
        <v>3.7363E-2</v>
      </c>
      <c r="X4212">
        <v>-3.6496000000000001E-2</v>
      </c>
      <c r="Y4212">
        <v>8.5831000000000005E-2</v>
      </c>
      <c r="Z4212">
        <v>-4.9680000000000002E-2</v>
      </c>
      <c r="AA4212">
        <v>-4.3480000000000003E-3</v>
      </c>
      <c r="AB4212">
        <v>-0.112555</v>
      </c>
      <c r="AC4212">
        <v>1.1243E-2</v>
      </c>
      <c r="AD4212">
        <v>1.7679E-2</v>
      </c>
      <c r="AE4212">
        <v>-9.7930000000000003E-2</v>
      </c>
      <c r="AF4212">
        <v>4.8502000000000003E-2</v>
      </c>
      <c r="AG4212">
        <v>-9.3285000000000007E-2</v>
      </c>
      <c r="AH4212">
        <v>0.14638699999999999</v>
      </c>
      <c r="AI4212">
        <v>-2.3848000000000001E-2</v>
      </c>
      <c r="AJ4212">
        <v>-9.7878000000000007E-2</v>
      </c>
      <c r="AK4212">
        <v>5.4982000000000003E-2</v>
      </c>
      <c r="AL4212">
        <v>0.13694300000000001</v>
      </c>
      <c r="AM4212">
        <v>-6.9954000000000002E-2</v>
      </c>
      <c r="AN4212">
        <v>0.10018000000000001</v>
      </c>
      <c r="AO4212">
        <v>-3.7449999999999997E-2</v>
      </c>
      <c r="AP4212">
        <v>3.3034000000000001E-2</v>
      </c>
      <c r="AQ4212">
        <v>-4.0564000000000003E-2</v>
      </c>
      <c r="AR4212">
        <v>2.5599999999999999E-4</v>
      </c>
      <c r="AS4212">
        <v>3.8813E-2</v>
      </c>
      <c r="AT4212">
        <v>4.1809999999999998E-3</v>
      </c>
      <c r="AU4212">
        <v>-9.3452999999999994E-2</v>
      </c>
      <c r="AV4212">
        <v>-7.9611000000000001E-2</v>
      </c>
      <c r="AW4212">
        <v>-0.110906</v>
      </c>
      <c r="AX4212">
        <v>0.111377</v>
      </c>
      <c r="AY4212">
        <v>9.8501000000000005E-2</v>
      </c>
    </row>
    <row r="4213" spans="1:51" x14ac:dyDescent="0.3">
      <c r="A4213">
        <v>20085</v>
      </c>
      <c r="B4213" t="s">
        <v>9854</v>
      </c>
      <c r="C4213" t="s">
        <v>9855</v>
      </c>
      <c r="D4213" t="s">
        <v>2</v>
      </c>
      <c r="E4213" t="s">
        <v>2</v>
      </c>
      <c r="F4213" t="s">
        <v>2</v>
      </c>
      <c r="G4213" t="s">
        <v>2</v>
      </c>
      <c r="H4213" t="s">
        <v>2</v>
      </c>
      <c r="I4213" t="s">
        <v>2</v>
      </c>
      <c r="J4213" t="s">
        <v>2</v>
      </c>
      <c r="K4213" t="s">
        <v>2</v>
      </c>
      <c r="L4213" t="s">
        <v>2</v>
      </c>
      <c r="M4213" t="s">
        <v>2</v>
      </c>
      <c r="N4213" t="s">
        <v>2</v>
      </c>
      <c r="O4213">
        <v>1.7527000000000001E-2</v>
      </c>
      <c r="P4213">
        <v>-2.4250000000000001E-3</v>
      </c>
      <c r="Q4213">
        <v>2.1029999999999998E-3</v>
      </c>
      <c r="R4213">
        <v>1.2581999999999999E-2</v>
      </c>
      <c r="S4213">
        <v>6.7669999999999996E-3</v>
      </c>
      <c r="T4213">
        <v>2.9150000000000001E-3</v>
      </c>
      <c r="U4213">
        <v>9.2820000000000003E-3</v>
      </c>
      <c r="V4213">
        <v>-1.477E-3</v>
      </c>
      <c r="W4213">
        <v>3.934E-3</v>
      </c>
      <c r="X4213">
        <v>2.7099999999999997E-4</v>
      </c>
      <c r="Y4213">
        <v>4.8999999999999998E-4</v>
      </c>
      <c r="Z4213">
        <v>-9.7890000000000008E-3</v>
      </c>
      <c r="AA4213">
        <v>1.8929999999999999E-2</v>
      </c>
      <c r="AB4213">
        <v>-1.9463999999999999E-2</v>
      </c>
      <c r="AC4213">
        <v>-4.7280000000000004E-3</v>
      </c>
      <c r="AD4213">
        <v>-7.5399999999999998E-3</v>
      </c>
      <c r="AE4213">
        <v>-2.6464000000000001E-2</v>
      </c>
      <c r="AF4213">
        <v>4.8240000000000002E-3</v>
      </c>
      <c r="AG4213">
        <v>-5.7553E-2</v>
      </c>
      <c r="AH4213">
        <v>4.9527000000000002E-2</v>
      </c>
      <c r="AI4213">
        <v>-1.9775999999999998E-2</v>
      </c>
      <c r="AJ4213">
        <v>-2.7823000000000001E-2</v>
      </c>
      <c r="AK4213">
        <v>2.4340000000000001E-2</v>
      </c>
      <c r="AL4213">
        <v>3.1165999999999999E-2</v>
      </c>
      <c r="AM4213">
        <v>-1.0245000000000001E-2</v>
      </c>
      <c r="AN4213">
        <v>2.6834E-2</v>
      </c>
      <c r="AO4213">
        <v>-7.2899999999999996E-3</v>
      </c>
      <c r="AP4213">
        <v>1.1972E-2</v>
      </c>
      <c r="AQ4213">
        <v>6.4619999999999999E-3</v>
      </c>
      <c r="AR4213">
        <v>-7.4790000000000004E-3</v>
      </c>
      <c r="AS4213">
        <v>1.7947999999999999E-2</v>
      </c>
      <c r="AT4213">
        <v>8.0339999999999995E-3</v>
      </c>
      <c r="AU4213">
        <v>4.7479999999999996E-3</v>
      </c>
      <c r="AV4213">
        <v>-3.8930000000000002E-3</v>
      </c>
      <c r="AW4213">
        <v>-5.4580000000000002E-3</v>
      </c>
      <c r="AX4213">
        <v>2.9867999999999999E-2</v>
      </c>
      <c r="AY4213">
        <v>1.8022E-2</v>
      </c>
    </row>
    <row r="4214" spans="1:51" x14ac:dyDescent="0.3">
      <c r="A4214">
        <v>20086</v>
      </c>
      <c r="B4214" t="s">
        <v>9866</v>
      </c>
      <c r="C4214" t="s">
        <v>9867</v>
      </c>
      <c r="D4214" t="s">
        <v>2</v>
      </c>
      <c r="E4214" t="s">
        <v>2</v>
      </c>
      <c r="F4214" t="s">
        <v>2</v>
      </c>
      <c r="G4214" t="s">
        <v>2</v>
      </c>
      <c r="H4214" t="s">
        <v>2</v>
      </c>
      <c r="I4214" t="s">
        <v>2</v>
      </c>
      <c r="J4214" t="s">
        <v>2</v>
      </c>
      <c r="K4214" t="s">
        <v>2</v>
      </c>
      <c r="L4214" t="s">
        <v>2</v>
      </c>
      <c r="M4214" t="s">
        <v>2</v>
      </c>
      <c r="N4214" t="s">
        <v>2</v>
      </c>
      <c r="O4214">
        <v>9.5420000000000005E-2</v>
      </c>
      <c r="P4214">
        <v>5.6640000000000003E-2</v>
      </c>
      <c r="Q4214">
        <v>5.2183E-2</v>
      </c>
      <c r="R4214">
        <v>7.6889999999999997E-3</v>
      </c>
      <c r="S4214">
        <v>2.3094E-2</v>
      </c>
      <c r="T4214">
        <v>4.2420000000000001E-3</v>
      </c>
      <c r="U4214">
        <v>2.1999999999999999E-2</v>
      </c>
      <c r="V4214">
        <v>-3.5741000000000002E-2</v>
      </c>
      <c r="W4214">
        <v>2.3057999999999999E-2</v>
      </c>
      <c r="X4214">
        <v>-3.4787999999999999E-2</v>
      </c>
      <c r="Y4214">
        <v>5.2340999999999999E-2</v>
      </c>
      <c r="Z4214">
        <v>-4.4449000000000002E-2</v>
      </c>
      <c r="AA4214">
        <v>2.4636000000000002E-2</v>
      </c>
      <c r="AB4214">
        <v>-9.2491000000000004E-2</v>
      </c>
      <c r="AC4214">
        <v>9.9620000000000004E-3</v>
      </c>
      <c r="AD4214">
        <v>1.2389000000000001E-2</v>
      </c>
      <c r="AE4214">
        <v>-9.5448000000000005E-2</v>
      </c>
      <c r="AF4214">
        <v>7.2589999999999998E-3</v>
      </c>
      <c r="AG4214">
        <v>-9.1338000000000003E-2</v>
      </c>
      <c r="AH4214">
        <v>0.11112900000000001</v>
      </c>
      <c r="AI4214">
        <v>-2.0804E-2</v>
      </c>
      <c r="AJ4214">
        <v>-9.8323999999999995E-2</v>
      </c>
      <c r="AK4214">
        <v>0.106184</v>
      </c>
      <c r="AL4214">
        <v>2.7474999999999999E-2</v>
      </c>
      <c r="AM4214">
        <v>-6.2907000000000005E-2</v>
      </c>
      <c r="AN4214">
        <v>0.114134</v>
      </c>
      <c r="AO4214">
        <v>-1.6025999999999999E-2</v>
      </c>
      <c r="AP4214">
        <v>-4.7482999999999997E-2</v>
      </c>
      <c r="AQ4214">
        <v>-2.3765999999999999E-2</v>
      </c>
      <c r="AR4214">
        <v>-3.8900000000000002E-4</v>
      </c>
      <c r="AS4214">
        <v>7.6482999999999995E-2</v>
      </c>
      <c r="AT4214">
        <v>7.3145000000000002E-2</v>
      </c>
      <c r="AU4214">
        <v>-5.9955000000000001E-2</v>
      </c>
      <c r="AV4214">
        <v>-6.2770999999999993E-2</v>
      </c>
      <c r="AW4214">
        <v>-7.6739000000000002E-2</v>
      </c>
      <c r="AX4214">
        <v>0.10369100000000001</v>
      </c>
      <c r="AY4214">
        <v>0.136018</v>
      </c>
    </row>
    <row r="4215" spans="1:51" x14ac:dyDescent="0.3">
      <c r="A4215">
        <v>20089</v>
      </c>
      <c r="B4215" t="s">
        <v>9908</v>
      </c>
      <c r="C4215" t="s">
        <v>9909</v>
      </c>
      <c r="D4215" t="s">
        <v>2</v>
      </c>
      <c r="E4215" t="s">
        <v>2</v>
      </c>
      <c r="F4215" t="s">
        <v>2</v>
      </c>
      <c r="G4215" t="s">
        <v>2</v>
      </c>
      <c r="H4215" t="s">
        <v>2</v>
      </c>
      <c r="I4215" t="s">
        <v>2</v>
      </c>
      <c r="J4215" t="s">
        <v>2</v>
      </c>
      <c r="K4215" t="s">
        <v>2</v>
      </c>
      <c r="L4215" t="s">
        <v>2</v>
      </c>
      <c r="M4215" t="s">
        <v>2</v>
      </c>
      <c r="N4215" t="s">
        <v>2</v>
      </c>
      <c r="O4215">
        <v>6.0602999999999997E-2</v>
      </c>
      <c r="P4215">
        <v>3.3175999999999997E-2</v>
      </c>
      <c r="Q4215">
        <v>-5.7216999999999997E-2</v>
      </c>
      <c r="R4215">
        <v>-9.5084000000000002E-2</v>
      </c>
      <c r="S4215">
        <v>4.9031999999999999E-2</v>
      </c>
      <c r="T4215">
        <v>4.4588000000000003E-2</v>
      </c>
      <c r="U4215">
        <v>8.9195999999999998E-2</v>
      </c>
      <c r="V4215">
        <v>1.622E-3</v>
      </c>
      <c r="W4215">
        <v>-6.9149000000000002E-2</v>
      </c>
      <c r="X4215">
        <v>-7.1233000000000005E-2</v>
      </c>
      <c r="Y4215">
        <v>3.5997000000000001E-2</v>
      </c>
      <c r="Z4215">
        <v>4.8627999999999998E-2</v>
      </c>
      <c r="AA4215">
        <v>1.6069E-2</v>
      </c>
      <c r="AB4215">
        <v>-0.112162</v>
      </c>
      <c r="AC4215">
        <v>-3.117E-3</v>
      </c>
      <c r="AD4215">
        <v>-0.17066400000000001</v>
      </c>
      <c r="AE4215">
        <v>-0.130971</v>
      </c>
      <c r="AF4215">
        <v>7.6064000000000007E-2</v>
      </c>
      <c r="AG4215">
        <v>7.1554999999999994E-2</v>
      </c>
      <c r="AH4215">
        <v>-8.9692999999999995E-2</v>
      </c>
      <c r="AI4215">
        <v>-2.4004000000000001E-2</v>
      </c>
      <c r="AJ4215">
        <v>-0.15801100000000001</v>
      </c>
      <c r="AK4215">
        <v>-2.8413999999999998E-2</v>
      </c>
      <c r="AL4215">
        <v>0.106488</v>
      </c>
      <c r="AM4215">
        <v>-1.9164E-2</v>
      </c>
      <c r="AN4215">
        <v>0.10655100000000001</v>
      </c>
      <c r="AO4215">
        <v>-6.0468000000000001E-2</v>
      </c>
      <c r="AP4215">
        <v>0.110517</v>
      </c>
      <c r="AQ4215">
        <v>-5.8807999999999999E-2</v>
      </c>
      <c r="AR4215">
        <v>-3.9287999999999997E-2</v>
      </c>
      <c r="AS4215">
        <v>6.1832999999999999E-2</v>
      </c>
      <c r="AT4215">
        <v>-7.5770000000000004E-3</v>
      </c>
      <c r="AU4215">
        <v>-6.2926999999999997E-2</v>
      </c>
      <c r="AV4215">
        <v>-5.3122000000000003E-2</v>
      </c>
      <c r="AW4215">
        <v>-4.2241000000000001E-2</v>
      </c>
      <c r="AX4215">
        <v>2.2898999999999999E-2</v>
      </c>
      <c r="AY4215">
        <v>1.6989000000000001E-2</v>
      </c>
    </row>
    <row r="4216" spans="1:51" x14ac:dyDescent="0.3">
      <c r="A4216">
        <v>20090</v>
      </c>
      <c r="B4216" t="s">
        <v>9860</v>
      </c>
      <c r="C4216" t="s">
        <v>9861</v>
      </c>
      <c r="D4216" t="s">
        <v>2</v>
      </c>
      <c r="E4216" t="s">
        <v>2</v>
      </c>
      <c r="F4216" t="s">
        <v>2</v>
      </c>
      <c r="G4216" t="s">
        <v>2</v>
      </c>
      <c r="H4216" t="s">
        <v>2</v>
      </c>
      <c r="I4216" t="s">
        <v>2</v>
      </c>
      <c r="J4216" t="s">
        <v>2</v>
      </c>
      <c r="K4216" t="s">
        <v>2</v>
      </c>
      <c r="L4216" t="s">
        <v>2</v>
      </c>
      <c r="M4216" t="s">
        <v>2</v>
      </c>
      <c r="N4216" t="s">
        <v>2</v>
      </c>
      <c r="O4216">
        <v>3.3440999999999999E-2</v>
      </c>
      <c r="P4216">
        <v>-1.97E-3</v>
      </c>
      <c r="Q4216">
        <v>3.0629E-2</v>
      </c>
      <c r="R4216">
        <v>8.2900000000000001E-2</v>
      </c>
      <c r="S4216">
        <v>4.6054999999999999E-2</v>
      </c>
      <c r="T4216">
        <v>1.7850000000000001E-2</v>
      </c>
      <c r="U4216">
        <v>-1.2397999999999999E-2</v>
      </c>
      <c r="V4216">
        <v>9.9489999999999995E-3</v>
      </c>
      <c r="W4216">
        <v>2.4871000000000001E-2</v>
      </c>
      <c r="X4216">
        <v>-5.0291000000000002E-2</v>
      </c>
      <c r="Y4216">
        <v>5.0396999999999997E-2</v>
      </c>
      <c r="Z4216">
        <v>-1.1964000000000001E-2</v>
      </c>
      <c r="AA4216">
        <v>7.1369000000000002E-2</v>
      </c>
      <c r="AB4216">
        <v>-2.7682999999999999E-2</v>
      </c>
      <c r="AC4216">
        <v>-2.6176999999999999E-2</v>
      </c>
      <c r="AD4216">
        <v>3.7095000000000003E-2</v>
      </c>
      <c r="AE4216">
        <v>-5.3311999999999998E-2</v>
      </c>
      <c r="AF4216">
        <v>3.2437000000000001E-2</v>
      </c>
      <c r="AG4216">
        <v>-5.9345000000000002E-2</v>
      </c>
      <c r="AH4216">
        <v>5.5461999999999997E-2</v>
      </c>
      <c r="AI4216">
        <v>-3.3184999999999999E-2</v>
      </c>
      <c r="AJ4216">
        <v>-9.5710000000000003E-2</v>
      </c>
      <c r="AK4216">
        <v>8.1088999999999994E-2</v>
      </c>
      <c r="AL4216">
        <v>7.6904E-2</v>
      </c>
      <c r="AM4216">
        <v>-3.0970000000000001E-2</v>
      </c>
      <c r="AN4216">
        <v>3.7321E-2</v>
      </c>
      <c r="AO4216">
        <v>-2.4943E-2</v>
      </c>
      <c r="AP4216">
        <v>3.3355999999999997E-2</v>
      </c>
      <c r="AQ4216">
        <v>9.4540000000000006E-3</v>
      </c>
      <c r="AR4216">
        <v>-3.7804999999999998E-2</v>
      </c>
      <c r="AS4216">
        <v>5.1810000000000002E-2</v>
      </c>
      <c r="AT4216">
        <v>2.1063999999999999E-2</v>
      </c>
      <c r="AU4216">
        <v>-2.9603999999999998E-2</v>
      </c>
      <c r="AV4216">
        <v>-4.6528E-2</v>
      </c>
      <c r="AW4216">
        <v>-2.0618000000000001E-2</v>
      </c>
      <c r="AX4216">
        <v>6.9173999999999999E-2</v>
      </c>
      <c r="AY4216">
        <v>5.5114999999999997E-2</v>
      </c>
    </row>
    <row r="4217" spans="1:51" x14ac:dyDescent="0.3">
      <c r="A4217">
        <v>20091</v>
      </c>
      <c r="B4217" t="s">
        <v>9848</v>
      </c>
      <c r="C4217" t="s">
        <v>9849</v>
      </c>
      <c r="D4217" t="s">
        <v>2</v>
      </c>
      <c r="E4217" t="s">
        <v>2</v>
      </c>
      <c r="F4217" t="s">
        <v>2</v>
      </c>
      <c r="G4217" t="s">
        <v>2</v>
      </c>
      <c r="H4217" t="s">
        <v>2</v>
      </c>
      <c r="I4217" t="s">
        <v>2</v>
      </c>
      <c r="J4217" t="s">
        <v>2</v>
      </c>
      <c r="K4217" t="s">
        <v>2</v>
      </c>
      <c r="L4217" t="s">
        <v>2</v>
      </c>
      <c r="M4217" t="s">
        <v>2</v>
      </c>
      <c r="N4217" t="s">
        <v>2</v>
      </c>
      <c r="O4217">
        <v>0.117575</v>
      </c>
      <c r="P4217">
        <v>4.0569000000000001E-2</v>
      </c>
      <c r="Q4217">
        <v>0.136298</v>
      </c>
      <c r="R4217">
        <v>1.9734000000000002E-2</v>
      </c>
      <c r="S4217">
        <v>3.8392000000000003E-2</v>
      </c>
      <c r="T4217">
        <v>-1.6590000000000001E-2</v>
      </c>
      <c r="U4217">
        <v>1.9585000000000002E-2</v>
      </c>
      <c r="V4217">
        <v>-3.0408999999999999E-2</v>
      </c>
      <c r="W4217">
        <v>2.9078E-2</v>
      </c>
      <c r="X4217">
        <v>-1.9452000000000001E-2</v>
      </c>
      <c r="Y4217">
        <v>8.8929999999999999E-3</v>
      </c>
      <c r="Z4217">
        <v>-6.4909999999999995E-2</v>
      </c>
      <c r="AA4217">
        <v>-1.103E-2</v>
      </c>
      <c r="AB4217">
        <v>-8.9249999999999996E-2</v>
      </c>
      <c r="AC4217">
        <v>1.555E-3</v>
      </c>
      <c r="AD4217">
        <v>1.2255E-2</v>
      </c>
      <c r="AE4217">
        <v>-0.10448</v>
      </c>
      <c r="AF4217">
        <v>-4.6439999999999997E-3</v>
      </c>
      <c r="AG4217">
        <v>-9.1406000000000001E-2</v>
      </c>
      <c r="AH4217">
        <v>0.13134100000000001</v>
      </c>
      <c r="AI4217">
        <v>2.4695999999999999E-2</v>
      </c>
      <c r="AJ4217">
        <v>-9.3252000000000002E-2</v>
      </c>
      <c r="AK4217">
        <v>0.115555</v>
      </c>
      <c r="AL4217">
        <v>-3.0404E-2</v>
      </c>
      <c r="AM4217">
        <v>-5.8367000000000002E-2</v>
      </c>
      <c r="AN4217">
        <v>9.5129000000000005E-2</v>
      </c>
      <c r="AO4217">
        <v>-1.2673E-2</v>
      </c>
      <c r="AP4217">
        <v>1.4957E-2</v>
      </c>
      <c r="AQ4217">
        <v>-2.6565999999999999E-2</v>
      </c>
      <c r="AR4217">
        <v>-2.9907E-2</v>
      </c>
      <c r="AS4217">
        <v>5.2053000000000002E-2</v>
      </c>
      <c r="AT4217">
        <v>4.2741000000000001E-2</v>
      </c>
      <c r="AU4217">
        <v>-3.8002000000000001E-2</v>
      </c>
      <c r="AV4217">
        <v>-5.3538000000000002E-2</v>
      </c>
      <c r="AW4217">
        <v>-6.1818999999999999E-2</v>
      </c>
      <c r="AX4217">
        <v>0.110787</v>
      </c>
      <c r="AY4217">
        <v>8.6809999999999998E-2</v>
      </c>
    </row>
    <row r="4218" spans="1:51" x14ac:dyDescent="0.3">
      <c r="A4218">
        <v>20092</v>
      </c>
      <c r="B4218" t="s">
        <v>20464</v>
      </c>
      <c r="C4218" t="s">
        <v>9857</v>
      </c>
      <c r="D4218" t="s">
        <v>2</v>
      </c>
      <c r="E4218" t="s">
        <v>2</v>
      </c>
      <c r="F4218" t="s">
        <v>2</v>
      </c>
      <c r="G4218" t="s">
        <v>2</v>
      </c>
      <c r="H4218" t="s">
        <v>2</v>
      </c>
      <c r="I4218" t="s">
        <v>2</v>
      </c>
      <c r="J4218" t="s">
        <v>2</v>
      </c>
      <c r="K4218" t="s">
        <v>2</v>
      </c>
      <c r="L4218" t="s">
        <v>2</v>
      </c>
      <c r="M4218" t="s">
        <v>2</v>
      </c>
      <c r="N4218" t="s">
        <v>2</v>
      </c>
      <c r="O4218">
        <v>0.10383199999999999</v>
      </c>
      <c r="P4218">
        <v>-2.9120000000000001E-3</v>
      </c>
      <c r="Q4218">
        <v>0.15293000000000001</v>
      </c>
      <c r="R4218">
        <v>-5.2820000000000002E-3</v>
      </c>
      <c r="S4218">
        <v>2.6804000000000001E-2</v>
      </c>
      <c r="T4218">
        <v>-3.4382000000000003E-2</v>
      </c>
      <c r="U4218">
        <v>-2.0719999999999999E-2</v>
      </c>
      <c r="V4218">
        <v>-1.2092E-2</v>
      </c>
      <c r="W4218">
        <v>1.6625000000000001E-2</v>
      </c>
      <c r="X4218">
        <v>5.4689999999999999E-3</v>
      </c>
      <c r="Y4218">
        <v>3.8990000000000001E-3</v>
      </c>
      <c r="Z4218">
        <v>-6.2391000000000002E-2</v>
      </c>
      <c r="AA4218">
        <v>-2.5458000000000001E-2</v>
      </c>
      <c r="AB4218">
        <v>-2.7952000000000001E-2</v>
      </c>
      <c r="AC4218">
        <v>1.2161E-2</v>
      </c>
      <c r="AD4218">
        <v>-3.4937999999999997E-2</v>
      </c>
      <c r="AE4218">
        <v>-7.4077000000000004E-2</v>
      </c>
      <c r="AF4218">
        <v>1.7859E-2</v>
      </c>
      <c r="AG4218">
        <v>-9.0396000000000004E-2</v>
      </c>
      <c r="AH4218">
        <v>0.100093</v>
      </c>
      <c r="AI4218">
        <v>6.2534999999999993E-2</v>
      </c>
      <c r="AJ4218">
        <v>-5.4122999999999998E-2</v>
      </c>
      <c r="AK4218">
        <v>8.6485000000000006E-2</v>
      </c>
      <c r="AL4218">
        <v>-8.0156000000000005E-2</v>
      </c>
      <c r="AM4218">
        <v>-1.7610000000000001E-2</v>
      </c>
      <c r="AN4218">
        <v>3.4759999999999999E-2</v>
      </c>
      <c r="AO4218">
        <v>-1.7273E-2</v>
      </c>
      <c r="AP4218">
        <v>-2.6110000000000001E-2</v>
      </c>
      <c r="AQ4218">
        <v>-2.3622000000000001E-2</v>
      </c>
      <c r="AR4218">
        <v>-2.8837000000000002E-2</v>
      </c>
      <c r="AS4218">
        <v>-6.2909999999999997E-3</v>
      </c>
      <c r="AT4218">
        <v>6.3309999999999998E-3</v>
      </c>
      <c r="AU4218">
        <v>-1.7503999999999999E-2</v>
      </c>
      <c r="AV4218">
        <v>-2.4955999999999999E-2</v>
      </c>
      <c r="AW4218">
        <v>-1.2860999999999999E-2</v>
      </c>
      <c r="AX4218">
        <v>6.1776999999999999E-2</v>
      </c>
      <c r="AY4218">
        <v>3.2530000000000003E-2</v>
      </c>
    </row>
    <row r="4219" spans="1:51" x14ac:dyDescent="0.3">
      <c r="A4219">
        <v>20093</v>
      </c>
      <c r="B4219" t="s">
        <v>9816</v>
      </c>
      <c r="C4219" t="s">
        <v>9817</v>
      </c>
      <c r="D4219" t="s">
        <v>2</v>
      </c>
      <c r="E4219" t="s">
        <v>2</v>
      </c>
      <c r="F4219" t="s">
        <v>2</v>
      </c>
      <c r="G4219" t="s">
        <v>2</v>
      </c>
      <c r="H4219" t="s">
        <v>2</v>
      </c>
      <c r="I4219" t="s">
        <v>2</v>
      </c>
      <c r="J4219" t="s">
        <v>2</v>
      </c>
      <c r="K4219" t="s">
        <v>2</v>
      </c>
      <c r="L4219" t="s">
        <v>2</v>
      </c>
      <c r="M4219" t="s">
        <v>2</v>
      </c>
      <c r="N4219" t="s">
        <v>2</v>
      </c>
      <c r="O4219">
        <v>2.5898000000000001E-2</v>
      </c>
      <c r="P4219">
        <v>-5.5719999999999997E-3</v>
      </c>
      <c r="Q4219">
        <v>2.1853999999999998E-2</v>
      </c>
      <c r="R4219">
        <v>3.1849000000000002E-2</v>
      </c>
      <c r="S4219">
        <v>4.2523999999999999E-2</v>
      </c>
      <c r="T4219">
        <v>3.15E-3</v>
      </c>
      <c r="U4219">
        <v>1.8182E-2</v>
      </c>
      <c r="V4219">
        <v>1.9155999999999999E-2</v>
      </c>
      <c r="W4219">
        <v>2.453E-2</v>
      </c>
      <c r="X4219">
        <v>-4.1355999999999997E-2</v>
      </c>
      <c r="Y4219">
        <v>6.2276999999999999E-2</v>
      </c>
      <c r="Z4219">
        <v>-9.7649999999999994E-3</v>
      </c>
      <c r="AA4219">
        <v>3.3212999999999999E-2</v>
      </c>
      <c r="AB4219">
        <v>-3.7361999999999999E-2</v>
      </c>
      <c r="AC4219">
        <v>-2.1874000000000001E-2</v>
      </c>
      <c r="AD4219">
        <v>2.7913E-2</v>
      </c>
      <c r="AE4219">
        <v>-6.0212000000000002E-2</v>
      </c>
      <c r="AF4219">
        <v>8.0409999999999995E-3</v>
      </c>
      <c r="AG4219">
        <v>-5.1748000000000002E-2</v>
      </c>
      <c r="AH4219">
        <v>6.9105E-2</v>
      </c>
      <c r="AI4219">
        <v>-1.8699E-2</v>
      </c>
      <c r="AJ4219">
        <v>-7.9826999999999995E-2</v>
      </c>
      <c r="AK4219">
        <v>7.9021999999999995E-2</v>
      </c>
      <c r="AL4219">
        <v>4.0647000000000003E-2</v>
      </c>
      <c r="AM4219">
        <v>-4.0621999999999998E-2</v>
      </c>
      <c r="AN4219">
        <v>4.5366999999999998E-2</v>
      </c>
      <c r="AO4219">
        <v>-1.7340000000000001E-2</v>
      </c>
      <c r="AP4219">
        <v>2.5902999999999999E-2</v>
      </c>
      <c r="AQ4219">
        <v>9.6069999999999992E-3</v>
      </c>
      <c r="AR4219">
        <v>2.7920000000000002E-3</v>
      </c>
      <c r="AS4219">
        <v>4.8670999999999999E-2</v>
      </c>
      <c r="AT4219">
        <v>2.5714000000000001E-2</v>
      </c>
      <c r="AU4219">
        <v>-1.3162999999999999E-2</v>
      </c>
      <c r="AV4219">
        <v>-3.9805E-2</v>
      </c>
      <c r="AW4219">
        <v>-1.7675E-2</v>
      </c>
      <c r="AX4219">
        <v>6.7224999999999993E-2</v>
      </c>
      <c r="AY4219">
        <v>3.5626999999999999E-2</v>
      </c>
    </row>
    <row r="4220" spans="1:51" x14ac:dyDescent="0.3">
      <c r="A4220">
        <v>20094</v>
      </c>
      <c r="B4220" t="s">
        <v>11591</v>
      </c>
      <c r="C4220" t="s">
        <v>11592</v>
      </c>
      <c r="D4220" t="s">
        <v>2</v>
      </c>
      <c r="E4220" t="s">
        <v>2</v>
      </c>
      <c r="F4220" t="s">
        <v>2</v>
      </c>
      <c r="G4220" t="s">
        <v>2</v>
      </c>
      <c r="H4220" t="s">
        <v>2</v>
      </c>
      <c r="I4220" t="s">
        <v>2</v>
      </c>
      <c r="J4220" t="s">
        <v>2</v>
      </c>
      <c r="K4220" t="s">
        <v>2</v>
      </c>
      <c r="L4220" t="s">
        <v>2</v>
      </c>
      <c r="M4220" t="s">
        <v>2</v>
      </c>
      <c r="N4220" t="s">
        <v>2</v>
      </c>
      <c r="O4220">
        <v>1.7276E-2</v>
      </c>
      <c r="P4220">
        <v>2.4975000000000001E-2</v>
      </c>
      <c r="Q4220">
        <v>2.0468E-2</v>
      </c>
      <c r="R4220">
        <v>-4.2979999999999997E-2</v>
      </c>
      <c r="S4220">
        <v>-1.0978E-2</v>
      </c>
      <c r="T4220">
        <v>-1.0089999999999999E-3</v>
      </c>
      <c r="U4220">
        <v>8.0809999999999996E-3</v>
      </c>
      <c r="V4220">
        <v>-2.0040000000000001E-3</v>
      </c>
      <c r="W4220">
        <v>-3.3133000000000003E-2</v>
      </c>
      <c r="X4220">
        <v>0.30114200000000002</v>
      </c>
      <c r="Y4220">
        <v>-0.54748600000000003</v>
      </c>
      <c r="Z4220">
        <v>-0.24691399999999999</v>
      </c>
      <c r="AA4220">
        <v>-0.20843100000000001</v>
      </c>
      <c r="AB4220">
        <v>-0.26331399999999999</v>
      </c>
      <c r="AC4220">
        <v>-0.12851399999999999</v>
      </c>
      <c r="AD4220">
        <v>-3.2258000000000002E-2</v>
      </c>
      <c r="AE4220">
        <v>-0.20952399999999999</v>
      </c>
      <c r="AF4220">
        <v>-7.8312999999999994E-2</v>
      </c>
      <c r="AG4220">
        <v>-0.24182999999999999</v>
      </c>
      <c r="AH4220">
        <v>0.293103</v>
      </c>
      <c r="AI4220">
        <v>-0.1</v>
      </c>
      <c r="AJ4220">
        <v>-0.2</v>
      </c>
      <c r="AK4220">
        <v>0.33333299999999999</v>
      </c>
      <c r="AL4220">
        <v>-0.125</v>
      </c>
      <c r="AM4220">
        <v>-0.238095</v>
      </c>
      <c r="AN4220">
        <v>0.23958299999999999</v>
      </c>
      <c r="AO4220">
        <v>-0.13445399999999999</v>
      </c>
      <c r="AP4220">
        <v>-0.35145599999999999</v>
      </c>
      <c r="AQ4220">
        <v>4.7904000000000002E-2</v>
      </c>
      <c r="AR4220">
        <v>5.8714000000000002E-2</v>
      </c>
      <c r="AS4220">
        <v>-0.305087</v>
      </c>
      <c r="AT4220">
        <v>0.38310699999999998</v>
      </c>
      <c r="AU4220">
        <v>-7.6934000000000002E-2</v>
      </c>
      <c r="AV4220">
        <v>-7.0342000000000002E-2</v>
      </c>
      <c r="AW4220">
        <v>-0.25766899999999998</v>
      </c>
      <c r="AX4220">
        <v>0.399449</v>
      </c>
      <c r="AY4220">
        <v>0.53937000000000002</v>
      </c>
    </row>
    <row r="4221" spans="1:51" x14ac:dyDescent="0.3">
      <c r="A4221">
        <v>20097</v>
      </c>
      <c r="B4221" t="s">
        <v>15923</v>
      </c>
      <c r="C4221" t="s">
        <v>15924</v>
      </c>
      <c r="D4221" t="s">
        <v>2</v>
      </c>
      <c r="E4221" t="s">
        <v>2</v>
      </c>
      <c r="F4221" t="s">
        <v>2</v>
      </c>
      <c r="G4221" t="s">
        <v>2</v>
      </c>
      <c r="H4221" t="s">
        <v>2</v>
      </c>
      <c r="I4221" t="s">
        <v>2</v>
      </c>
      <c r="J4221" t="s">
        <v>2</v>
      </c>
      <c r="K4221" t="s">
        <v>2</v>
      </c>
      <c r="L4221" t="s">
        <v>2</v>
      </c>
      <c r="M4221" t="s">
        <v>2</v>
      </c>
      <c r="N4221" t="s">
        <v>2</v>
      </c>
      <c r="O4221">
        <v>1.1089E-2</v>
      </c>
      <c r="P4221">
        <v>2.1933999999999999E-2</v>
      </c>
      <c r="Q4221">
        <v>-6.868E-3</v>
      </c>
      <c r="R4221">
        <v>-1.7642999999999999E-2</v>
      </c>
      <c r="S4221" s="2">
        <v>-5.0000000000000001E-4</v>
      </c>
      <c r="T4221">
        <v>6.0029999999999997E-3</v>
      </c>
      <c r="U4221">
        <v>-5.47E-3</v>
      </c>
      <c r="V4221">
        <v>6.0000000000000001E-3</v>
      </c>
      <c r="W4221">
        <v>-0.2167</v>
      </c>
      <c r="X4221">
        <v>-0.152284</v>
      </c>
      <c r="Y4221">
        <v>0.16167699999999999</v>
      </c>
      <c r="Z4221">
        <v>-0.32087599999999999</v>
      </c>
      <c r="AA4221">
        <v>-0.280835</v>
      </c>
      <c r="AB4221">
        <v>1.5831000000000001E-2</v>
      </c>
      <c r="AC4221">
        <v>3.3765999999999997E-2</v>
      </c>
      <c r="AD4221">
        <v>-0.26884400000000003</v>
      </c>
      <c r="AE4221">
        <v>-0.137457</v>
      </c>
      <c r="AF4221">
        <v>0.24701200000000001</v>
      </c>
      <c r="AG4221">
        <v>-4.4728999999999998E-2</v>
      </c>
      <c r="AH4221">
        <v>-2.3411000000000001E-2</v>
      </c>
      <c r="AI4221">
        <v>-0.27397300000000002</v>
      </c>
      <c r="AJ4221">
        <v>-4.7169999999999997E-2</v>
      </c>
      <c r="AK4221">
        <v>0.173267</v>
      </c>
      <c r="AL4221">
        <v>-0.22362899999999999</v>
      </c>
      <c r="AM4221">
        <v>-0.28804400000000002</v>
      </c>
      <c r="AN4221">
        <v>6.1068999999999998E-2</v>
      </c>
      <c r="AO4221">
        <v>-9.3524999999999997E-2</v>
      </c>
      <c r="AP4221">
        <v>-0.45055600000000001</v>
      </c>
      <c r="AQ4221">
        <v>-0.34565899999999999</v>
      </c>
      <c r="AR4221">
        <v>-0.47858699999999998</v>
      </c>
      <c r="AS4221">
        <v>-0.29593599999999998</v>
      </c>
      <c r="AT4221">
        <v>-9.8016000000000006E-2</v>
      </c>
      <c r="AU4221">
        <v>-9.6000000000000002E-2</v>
      </c>
      <c r="AV4221">
        <v>0.106195</v>
      </c>
      <c r="AW4221">
        <v>-0.17333299999999999</v>
      </c>
      <c r="AX4221">
        <v>8.0649999999999993E-3</v>
      </c>
      <c r="AY4221">
        <v>-0.28000000000000003</v>
      </c>
    </row>
    <row r="4222" spans="1:51" x14ac:dyDescent="0.3">
      <c r="A4222">
        <v>20100</v>
      </c>
      <c r="B4222" t="s">
        <v>9836</v>
      </c>
      <c r="C4222" t="s">
        <v>9837</v>
      </c>
      <c r="D4222" t="s">
        <v>2</v>
      </c>
      <c r="E4222" t="s">
        <v>2</v>
      </c>
      <c r="F4222" t="s">
        <v>2</v>
      </c>
      <c r="G4222" t="s">
        <v>2</v>
      </c>
      <c r="H4222" t="s">
        <v>2</v>
      </c>
      <c r="I4222" t="s">
        <v>2</v>
      </c>
      <c r="J4222" t="s">
        <v>2</v>
      </c>
      <c r="K4222" t="s">
        <v>2</v>
      </c>
      <c r="L4222" t="s">
        <v>2</v>
      </c>
      <c r="M4222" t="s">
        <v>2</v>
      </c>
      <c r="N4222" t="s">
        <v>2</v>
      </c>
      <c r="O4222">
        <v>-1.1440000000000001E-3</v>
      </c>
      <c r="P4222">
        <v>-1.4872E-2</v>
      </c>
      <c r="Q4222">
        <v>-1.7731E-2</v>
      </c>
      <c r="R4222">
        <v>-1.4416E-2</v>
      </c>
      <c r="S4222">
        <v>9.9039999999999996E-3</v>
      </c>
      <c r="T4222">
        <v>4.9280000000000001E-3</v>
      </c>
      <c r="U4222">
        <v>1.8439000000000001E-2</v>
      </c>
      <c r="V4222">
        <v>1.235E-2</v>
      </c>
      <c r="W4222">
        <v>-2.1700000000000001E-3</v>
      </c>
      <c r="X4222">
        <v>-1.3148E-2</v>
      </c>
      <c r="Y4222">
        <v>4.6769999999999997E-3</v>
      </c>
      <c r="Z4222" s="2">
        <v>3.0000000000000001E-6</v>
      </c>
      <c r="AA4222">
        <v>-1.31E-3</v>
      </c>
      <c r="AB4222">
        <v>-3.3264000000000002E-2</v>
      </c>
      <c r="AC4222">
        <v>-1.8352E-2</v>
      </c>
      <c r="AD4222">
        <v>-2.3831999999999999E-2</v>
      </c>
      <c r="AE4222">
        <v>-5.6951000000000002E-2</v>
      </c>
      <c r="AF4222">
        <v>1.2426E-2</v>
      </c>
      <c r="AG4222">
        <v>-2.7195E-2</v>
      </c>
      <c r="AH4222">
        <v>3.5346000000000002E-2</v>
      </c>
      <c r="AI4222">
        <v>-3.7864000000000002E-2</v>
      </c>
      <c r="AJ4222">
        <v>-5.1048999999999997E-2</v>
      </c>
      <c r="AK4222">
        <v>-9.5390000000000006E-3</v>
      </c>
      <c r="AL4222">
        <v>5.4429999999999999E-2</v>
      </c>
      <c r="AM4222">
        <v>-9.6830000000000006E-3</v>
      </c>
      <c r="AN4222">
        <v>4.4149000000000001E-2</v>
      </c>
      <c r="AO4222">
        <v>-3.4592999999999999E-2</v>
      </c>
      <c r="AP4222">
        <v>3.1071999999999999E-2</v>
      </c>
      <c r="AQ4222" t="s">
        <v>2</v>
      </c>
      <c r="AR4222" t="s">
        <v>2</v>
      </c>
      <c r="AS4222" t="s">
        <v>2</v>
      </c>
      <c r="AT4222" t="s">
        <v>2</v>
      </c>
      <c r="AU4222" t="s">
        <v>2</v>
      </c>
      <c r="AV4222" t="s">
        <v>2</v>
      </c>
      <c r="AW4222" t="s">
        <v>2</v>
      </c>
      <c r="AX4222" t="s">
        <v>2</v>
      </c>
      <c r="AY4222" t="s">
        <v>2</v>
      </c>
    </row>
    <row r="4223" spans="1:51" x14ac:dyDescent="0.3">
      <c r="A4223">
        <v>20101</v>
      </c>
      <c r="B4223" t="s">
        <v>11407</v>
      </c>
      <c r="C4223" t="s">
        <v>11408</v>
      </c>
      <c r="D4223" t="s">
        <v>2</v>
      </c>
      <c r="E4223" t="s">
        <v>2</v>
      </c>
      <c r="F4223" t="s">
        <v>2</v>
      </c>
      <c r="G4223" t="s">
        <v>2</v>
      </c>
      <c r="H4223" t="s">
        <v>2</v>
      </c>
      <c r="I4223" t="s">
        <v>2</v>
      </c>
      <c r="J4223" t="s">
        <v>2</v>
      </c>
      <c r="K4223" t="s">
        <v>2</v>
      </c>
      <c r="L4223" t="s">
        <v>2</v>
      </c>
      <c r="M4223" t="s">
        <v>2</v>
      </c>
      <c r="N4223" t="s">
        <v>2</v>
      </c>
      <c r="O4223">
        <v>4.3076999999999997E-2</v>
      </c>
      <c r="P4223">
        <v>1.2782999999999999E-2</v>
      </c>
      <c r="Q4223">
        <v>-1.5533999999999999E-2</v>
      </c>
      <c r="R4223">
        <v>-2.2682999999999998E-2</v>
      </c>
      <c r="S4223">
        <v>5.045E-3</v>
      </c>
      <c r="T4223">
        <v>-2.0079999999999998E-3</v>
      </c>
      <c r="U4223">
        <v>4.0239999999999998E-3</v>
      </c>
      <c r="V4223">
        <v>-7.0140000000000003E-3</v>
      </c>
      <c r="W4223">
        <v>-0.38042399999999998</v>
      </c>
      <c r="X4223">
        <v>-8.9577000000000004E-2</v>
      </c>
      <c r="Y4223">
        <v>-0.35957099999999997</v>
      </c>
      <c r="Z4223">
        <v>0.26536300000000002</v>
      </c>
      <c r="AA4223">
        <v>-0.41059600000000002</v>
      </c>
      <c r="AB4223">
        <v>-0.307116</v>
      </c>
      <c r="AC4223">
        <v>0.421622</v>
      </c>
      <c r="AD4223">
        <v>0.69201500000000005</v>
      </c>
      <c r="AE4223">
        <v>-0.161798</v>
      </c>
      <c r="AF4223">
        <v>0.28686299999999998</v>
      </c>
      <c r="AG4223">
        <v>-0.64583299999999999</v>
      </c>
      <c r="AH4223">
        <v>0.25294100000000003</v>
      </c>
      <c r="AI4223">
        <v>-0.23943700000000001</v>
      </c>
      <c r="AJ4223">
        <v>-0.33950599999999997</v>
      </c>
      <c r="AK4223">
        <v>-0.10514</v>
      </c>
      <c r="AL4223">
        <v>-0.13305500000000001</v>
      </c>
      <c r="AM4223">
        <v>-0.32646700000000001</v>
      </c>
      <c r="AN4223">
        <v>-0.26918300000000001</v>
      </c>
      <c r="AO4223">
        <v>-0.100587</v>
      </c>
      <c r="AP4223">
        <v>-0.11727899999999999</v>
      </c>
      <c r="AQ4223">
        <v>-3.4216999999999997E-2</v>
      </c>
      <c r="AR4223">
        <v>-0.29620200000000002</v>
      </c>
      <c r="AS4223">
        <v>0.542404</v>
      </c>
      <c r="AT4223">
        <v>1.2307999999999999E-2</v>
      </c>
      <c r="AU4223">
        <v>-0.36307099999999998</v>
      </c>
      <c r="AV4223">
        <v>0.459283</v>
      </c>
      <c r="AW4223">
        <v>-9.5981999999999998E-2</v>
      </c>
      <c r="AX4223">
        <v>0.241975</v>
      </c>
      <c r="AY4223">
        <v>4.9702000000000003E-2</v>
      </c>
    </row>
    <row r="4224" spans="1:51" x14ac:dyDescent="0.3">
      <c r="A4224">
        <v>20102</v>
      </c>
      <c r="B4224" t="s">
        <v>9882</v>
      </c>
      <c r="C4224" t="s">
        <v>9883</v>
      </c>
      <c r="D4224" t="s">
        <v>2</v>
      </c>
      <c r="E4224" t="s">
        <v>2</v>
      </c>
      <c r="F4224" t="s">
        <v>2</v>
      </c>
      <c r="G4224" t="s">
        <v>2</v>
      </c>
      <c r="H4224" t="s">
        <v>2</v>
      </c>
      <c r="I4224" t="s">
        <v>2</v>
      </c>
      <c r="J4224" t="s">
        <v>2</v>
      </c>
      <c r="K4224" t="s">
        <v>2</v>
      </c>
      <c r="L4224" t="s">
        <v>2</v>
      </c>
      <c r="M4224" t="s">
        <v>2</v>
      </c>
      <c r="N4224" t="s">
        <v>2</v>
      </c>
      <c r="O4224">
        <v>3.7978999999999999E-2</v>
      </c>
      <c r="P4224">
        <v>-6.522E-3</v>
      </c>
      <c r="Q4224">
        <v>3.9687E-2</v>
      </c>
      <c r="R4224">
        <v>5.5751000000000002E-2</v>
      </c>
      <c r="S4224">
        <v>4.2466999999999998E-2</v>
      </c>
      <c r="T4224">
        <v>1.5145E-2</v>
      </c>
      <c r="U4224">
        <v>8.3160000000000005E-3</v>
      </c>
      <c r="V4224">
        <v>2.2287000000000001E-2</v>
      </c>
      <c r="W4224">
        <v>2.7782000000000001E-2</v>
      </c>
      <c r="X4224">
        <v>-4.5145999999999999E-2</v>
      </c>
      <c r="Y4224">
        <v>5.1221999999999997E-2</v>
      </c>
      <c r="Z4224">
        <v>-7.1500000000000001E-3</v>
      </c>
      <c r="AA4224">
        <v>6.2205999999999997E-2</v>
      </c>
      <c r="AB4224">
        <v>-6.1765E-2</v>
      </c>
      <c r="AC4224">
        <v>7.2040000000000003E-3</v>
      </c>
      <c r="AD4224">
        <v>1.6476000000000001E-2</v>
      </c>
      <c r="AE4224">
        <v>-7.3639999999999997E-2</v>
      </c>
      <c r="AF4224">
        <v>2.0093E-2</v>
      </c>
      <c r="AG4224">
        <v>-9.1452000000000006E-2</v>
      </c>
      <c r="AH4224">
        <v>8.2947000000000007E-2</v>
      </c>
      <c r="AI4224">
        <v>-2.5366E-2</v>
      </c>
      <c r="AJ4224">
        <v>-6.8090999999999999E-2</v>
      </c>
      <c r="AK4224">
        <v>0.117768</v>
      </c>
      <c r="AL4224">
        <v>2.5475999999999999E-2</v>
      </c>
      <c r="AM4224">
        <v>-5.5569E-2</v>
      </c>
      <c r="AN4224">
        <v>8.2186999999999996E-2</v>
      </c>
      <c r="AO4224">
        <v>-1.6886000000000002E-2</v>
      </c>
      <c r="AP4224">
        <v>1.8887999999999999E-2</v>
      </c>
      <c r="AQ4224">
        <v>4.6610000000000002E-3</v>
      </c>
      <c r="AR4224">
        <v>-1.2663000000000001E-2</v>
      </c>
      <c r="AS4224">
        <v>7.2854000000000002E-2</v>
      </c>
      <c r="AT4224">
        <v>2.3E-2</v>
      </c>
      <c r="AU4224" t="s">
        <v>2</v>
      </c>
      <c r="AV4224" t="s">
        <v>2</v>
      </c>
      <c r="AW4224" t="s">
        <v>2</v>
      </c>
      <c r="AX4224" t="s">
        <v>2</v>
      </c>
      <c r="AY4224" t="s">
        <v>2</v>
      </c>
    </row>
    <row r="4225" spans="1:51" x14ac:dyDescent="0.3">
      <c r="A4225">
        <v>20103</v>
      </c>
      <c r="B4225" t="s">
        <v>9878</v>
      </c>
      <c r="C4225" t="s">
        <v>9879</v>
      </c>
      <c r="D4225" t="s">
        <v>2</v>
      </c>
      <c r="E4225" t="s">
        <v>2</v>
      </c>
      <c r="F4225" t="s">
        <v>2</v>
      </c>
      <c r="G4225" t="s">
        <v>2</v>
      </c>
      <c r="H4225" t="s">
        <v>2</v>
      </c>
      <c r="I4225" t="s">
        <v>2</v>
      </c>
      <c r="J4225" t="s">
        <v>2</v>
      </c>
      <c r="K4225" t="s">
        <v>2</v>
      </c>
      <c r="L4225" t="s">
        <v>2</v>
      </c>
      <c r="M4225" t="s">
        <v>2</v>
      </c>
      <c r="N4225" t="s">
        <v>2</v>
      </c>
      <c r="O4225">
        <v>5.2935000000000003E-2</v>
      </c>
      <c r="P4225">
        <v>4.46E-4</v>
      </c>
      <c r="Q4225">
        <v>7.6768000000000003E-2</v>
      </c>
      <c r="R4225">
        <v>4.2335999999999999E-2</v>
      </c>
      <c r="S4225">
        <v>3.8341E-2</v>
      </c>
      <c r="T4225">
        <v>1.324E-2</v>
      </c>
      <c r="U4225">
        <v>1.9498999999999999E-2</v>
      </c>
      <c r="V4225">
        <v>2.9818000000000001E-2</v>
      </c>
      <c r="W4225">
        <v>3.3758000000000003E-2</v>
      </c>
      <c r="X4225">
        <v>-4.5211000000000001E-2</v>
      </c>
      <c r="Y4225">
        <v>5.8295E-2</v>
      </c>
      <c r="Z4225">
        <v>-2.5856000000000001E-2</v>
      </c>
      <c r="AA4225">
        <v>3.6471000000000003E-2</v>
      </c>
      <c r="AB4225">
        <v>-3.6836000000000001E-2</v>
      </c>
      <c r="AC4225">
        <v>6.3229999999999996E-3</v>
      </c>
      <c r="AD4225">
        <v>2.6103000000000001E-2</v>
      </c>
      <c r="AE4225">
        <v>-8.2944000000000004E-2</v>
      </c>
      <c r="AF4225">
        <v>2.8840999999999999E-2</v>
      </c>
      <c r="AG4225">
        <v>-8.2816000000000001E-2</v>
      </c>
      <c r="AH4225">
        <v>6.6811999999999996E-2</v>
      </c>
      <c r="AI4225">
        <v>-3.2508000000000002E-2</v>
      </c>
      <c r="AJ4225">
        <v>-6.3239000000000004E-2</v>
      </c>
      <c r="AK4225">
        <v>0.11801</v>
      </c>
      <c r="AL4225">
        <v>6.0003000000000001E-2</v>
      </c>
      <c r="AM4225">
        <v>-3.5382999999999998E-2</v>
      </c>
      <c r="AN4225">
        <v>4.4984999999999997E-2</v>
      </c>
      <c r="AO4225">
        <v>-1.3146E-2</v>
      </c>
      <c r="AP4225">
        <v>1.0828000000000001E-2</v>
      </c>
      <c r="AQ4225">
        <v>4.3229999999999996E-3</v>
      </c>
      <c r="AR4225">
        <v>-1.1979999999999999E-2</v>
      </c>
      <c r="AS4225">
        <v>7.1762999999999993E-2</v>
      </c>
      <c r="AT4225">
        <v>2.4069E-2</v>
      </c>
      <c r="AU4225" t="s">
        <v>2</v>
      </c>
      <c r="AV4225" t="s">
        <v>2</v>
      </c>
      <c r="AW4225" t="s">
        <v>2</v>
      </c>
      <c r="AX4225" t="s">
        <v>2</v>
      </c>
      <c r="AY4225" t="s">
        <v>2</v>
      </c>
    </row>
    <row r="4226" spans="1:51" x14ac:dyDescent="0.3">
      <c r="A4226">
        <v>20104</v>
      </c>
      <c r="B4226" t="s">
        <v>4912</v>
      </c>
      <c r="C4226" t="s">
        <v>4913</v>
      </c>
      <c r="D4226" t="s">
        <v>2</v>
      </c>
      <c r="E4226" t="s">
        <v>2</v>
      </c>
      <c r="F4226" t="s">
        <v>2</v>
      </c>
      <c r="G4226" t="s">
        <v>2</v>
      </c>
      <c r="H4226" t="s">
        <v>2</v>
      </c>
      <c r="I4226" t="s">
        <v>2</v>
      </c>
      <c r="J4226" t="s">
        <v>2</v>
      </c>
      <c r="K4226" t="s">
        <v>2</v>
      </c>
      <c r="L4226" t="s">
        <v>2</v>
      </c>
      <c r="M4226" t="s">
        <v>2</v>
      </c>
      <c r="N4226" t="s">
        <v>2</v>
      </c>
      <c r="O4226">
        <v>1.2862999999999999E-2</v>
      </c>
      <c r="P4226">
        <v>-1.4671E-2</v>
      </c>
      <c r="Q4226">
        <v>1.1953E-2</v>
      </c>
      <c r="R4226">
        <v>5.3221999999999998E-2</v>
      </c>
      <c r="S4226">
        <v>4.6560999999999998E-2</v>
      </c>
      <c r="T4226">
        <v>8.2249999999999997E-3</v>
      </c>
      <c r="U4226">
        <v>2.4348000000000002E-2</v>
      </c>
      <c r="V4226">
        <v>2.9099E-2</v>
      </c>
      <c r="W4226">
        <v>2.4427000000000001E-2</v>
      </c>
      <c r="X4226">
        <v>-4.7615999999999999E-2</v>
      </c>
      <c r="Y4226">
        <v>7.8260999999999997E-2</v>
      </c>
      <c r="Z4226">
        <v>1.1039999999999999E-2</v>
      </c>
      <c r="AA4226">
        <v>4.3333999999999998E-2</v>
      </c>
      <c r="AB4226">
        <v>-7.3598999999999998E-2</v>
      </c>
      <c r="AC4226">
        <v>-3.0373000000000001E-2</v>
      </c>
      <c r="AD4226">
        <v>1.6988E-2</v>
      </c>
      <c r="AE4226">
        <v>-6.3795000000000004E-2</v>
      </c>
      <c r="AF4226">
        <v>7.8740000000000008E-3</v>
      </c>
      <c r="AG4226">
        <v>-8.7295999999999999E-2</v>
      </c>
      <c r="AH4226">
        <v>0.102974</v>
      </c>
      <c r="AI4226">
        <v>-3.8435999999999998E-2</v>
      </c>
      <c r="AJ4226">
        <v>-9.4919000000000003E-2</v>
      </c>
      <c r="AK4226">
        <v>8.2432000000000005E-2</v>
      </c>
      <c r="AL4226">
        <v>7.2931999999999997E-2</v>
      </c>
      <c r="AM4226">
        <v>-6.6711999999999994E-2</v>
      </c>
      <c r="AN4226">
        <v>7.2155999999999998E-2</v>
      </c>
      <c r="AO4226">
        <v>-8.3420000000000005E-3</v>
      </c>
      <c r="AP4226">
        <v>2.6370999999999999E-2</v>
      </c>
      <c r="AQ4226">
        <v>-1.4113000000000001E-2</v>
      </c>
      <c r="AR4226">
        <v>-4.797E-3</v>
      </c>
      <c r="AS4226">
        <v>8.6354E-2</v>
      </c>
      <c r="AT4226">
        <v>3.2689999999999997E-2</v>
      </c>
      <c r="AU4226">
        <v>-4.9750000000000003E-3</v>
      </c>
      <c r="AV4226">
        <v>-5.2056999999999999E-2</v>
      </c>
      <c r="AW4226">
        <v>-2.8313000000000001E-2</v>
      </c>
      <c r="AX4226">
        <v>9.8619999999999999E-2</v>
      </c>
      <c r="AY4226">
        <v>4.3621E-2</v>
      </c>
    </row>
    <row r="4227" spans="1:51" x14ac:dyDescent="0.3">
      <c r="A4227">
        <v>20105</v>
      </c>
      <c r="B4227" t="s">
        <v>4930</v>
      </c>
      <c r="C4227" t="s">
        <v>4931</v>
      </c>
      <c r="D4227" t="s">
        <v>2</v>
      </c>
      <c r="E4227" t="s">
        <v>2</v>
      </c>
      <c r="F4227" t="s">
        <v>2</v>
      </c>
      <c r="G4227" t="s">
        <v>2</v>
      </c>
      <c r="H4227" t="s">
        <v>2</v>
      </c>
      <c r="I4227" t="s">
        <v>2</v>
      </c>
      <c r="J4227" t="s">
        <v>2</v>
      </c>
      <c r="K4227" t="s">
        <v>2</v>
      </c>
      <c r="L4227" t="s">
        <v>2</v>
      </c>
      <c r="M4227" t="s">
        <v>2</v>
      </c>
      <c r="N4227" t="s">
        <v>2</v>
      </c>
      <c r="O4227">
        <v>1.2509999999999999E-3</v>
      </c>
      <c r="P4227">
        <v>-1.7121999999999998E-2</v>
      </c>
      <c r="Q4227">
        <v>-2.8215E-2</v>
      </c>
      <c r="R4227">
        <v>2.6509000000000001E-2</v>
      </c>
      <c r="S4227">
        <v>3.6579E-2</v>
      </c>
      <c r="T4227">
        <v>-1.2577E-2</v>
      </c>
      <c r="U4227">
        <v>2.5905000000000001E-2</v>
      </c>
      <c r="V4227">
        <v>4.3922000000000003E-2</v>
      </c>
      <c r="W4227">
        <v>2.5128000000000001E-2</v>
      </c>
      <c r="X4227">
        <v>-5.6611000000000002E-2</v>
      </c>
      <c r="Y4227">
        <v>6.0635000000000001E-2</v>
      </c>
      <c r="Z4227">
        <v>2.7321999999999999E-2</v>
      </c>
      <c r="AA4227">
        <v>1.3610000000000001E-2</v>
      </c>
      <c r="AB4227">
        <v>-8.8817999999999994E-2</v>
      </c>
      <c r="AC4227">
        <v>-2.9576000000000002E-2</v>
      </c>
      <c r="AD4227">
        <v>-1.1292E-2</v>
      </c>
      <c r="AE4227">
        <v>-3.5878E-2</v>
      </c>
      <c r="AF4227">
        <v>-2.9631000000000001E-2</v>
      </c>
      <c r="AG4227">
        <v>-2.6120999999999998E-2</v>
      </c>
      <c r="AH4227">
        <v>6.0727000000000003E-2</v>
      </c>
      <c r="AI4227">
        <v>-4.1936000000000001E-2</v>
      </c>
      <c r="AJ4227">
        <v>-2.3379E-2</v>
      </c>
      <c r="AK4227">
        <v>1.3487000000000001E-2</v>
      </c>
      <c r="AL4227">
        <v>5.4260000000000003E-2</v>
      </c>
      <c r="AM4227">
        <v>-4.8041E-2</v>
      </c>
      <c r="AN4227">
        <v>2.7293000000000001E-2</v>
      </c>
      <c r="AO4227">
        <v>9.7590000000000003E-3</v>
      </c>
      <c r="AP4227">
        <v>1.1993E-2</v>
      </c>
      <c r="AQ4227">
        <v>-1.1592999999999999E-2</v>
      </c>
      <c r="AR4227">
        <v>1.6881E-2</v>
      </c>
      <c r="AS4227">
        <v>4.7537000000000003E-2</v>
      </c>
      <c r="AT4227">
        <v>1.728E-2</v>
      </c>
      <c r="AU4227">
        <v>8.9999999999999993E-3</v>
      </c>
      <c r="AV4227">
        <v>-2.1742999999999998E-2</v>
      </c>
      <c r="AW4227">
        <v>-2.042E-3</v>
      </c>
      <c r="AX4227">
        <v>5.1527000000000003E-2</v>
      </c>
      <c r="AY4227">
        <v>-3.7456000000000003E-2</v>
      </c>
    </row>
    <row r="4228" spans="1:51" x14ac:dyDescent="0.3">
      <c r="A4228">
        <v>20106</v>
      </c>
      <c r="B4228" t="s">
        <v>9486</v>
      </c>
      <c r="C4228" t="s">
        <v>9487</v>
      </c>
      <c r="D4228" t="s">
        <v>2</v>
      </c>
      <c r="E4228" t="s">
        <v>2</v>
      </c>
      <c r="F4228" t="s">
        <v>2</v>
      </c>
      <c r="G4228" t="s">
        <v>2</v>
      </c>
      <c r="H4228" t="s">
        <v>2</v>
      </c>
      <c r="I4228" t="s">
        <v>2</v>
      </c>
      <c r="J4228" t="s">
        <v>2</v>
      </c>
      <c r="K4228" t="s">
        <v>2</v>
      </c>
      <c r="L4228" t="s">
        <v>2</v>
      </c>
      <c r="M4228" t="s">
        <v>2</v>
      </c>
      <c r="N4228" t="s">
        <v>2</v>
      </c>
      <c r="O4228">
        <v>3.7948999999999997E-2</v>
      </c>
      <c r="P4228">
        <v>1.2846E-2</v>
      </c>
      <c r="Q4228">
        <v>-2.9269999999999999E-3</v>
      </c>
      <c r="R4228">
        <v>-4.4031000000000001E-2</v>
      </c>
      <c r="S4228">
        <v>6.0388999999999998E-2</v>
      </c>
      <c r="T4228">
        <v>-2.8958000000000001E-2</v>
      </c>
      <c r="U4228">
        <v>1.9880000000000002E-3</v>
      </c>
      <c r="V4228">
        <v>-1.7857000000000001E-2</v>
      </c>
      <c r="W4228">
        <v>1.1110999999999999E-2</v>
      </c>
      <c r="X4228">
        <v>9.990000000000001E-4</v>
      </c>
      <c r="Y4228">
        <v>0.11676599999999999</v>
      </c>
      <c r="Z4228">
        <v>-6.0768999999999997E-2</v>
      </c>
      <c r="AA4228">
        <v>-5.6136999999999999E-2</v>
      </c>
      <c r="AB4228" t="s">
        <v>2</v>
      </c>
      <c r="AC4228" t="s">
        <v>2</v>
      </c>
      <c r="AD4228" t="s">
        <v>2</v>
      </c>
      <c r="AE4228" t="s">
        <v>2</v>
      </c>
      <c r="AF4228" t="s">
        <v>2</v>
      </c>
      <c r="AG4228" t="s">
        <v>2</v>
      </c>
      <c r="AH4228" t="s">
        <v>2</v>
      </c>
      <c r="AI4228" t="s">
        <v>2</v>
      </c>
      <c r="AJ4228" t="s">
        <v>2</v>
      </c>
      <c r="AK4228" t="s">
        <v>2</v>
      </c>
      <c r="AL4228" t="s">
        <v>2</v>
      </c>
      <c r="AM4228" t="s">
        <v>2</v>
      </c>
      <c r="AN4228" t="s">
        <v>2</v>
      </c>
      <c r="AO4228" t="s">
        <v>2</v>
      </c>
      <c r="AP4228" t="s">
        <v>2</v>
      </c>
      <c r="AQ4228" t="s">
        <v>2</v>
      </c>
      <c r="AR4228" t="s">
        <v>2</v>
      </c>
      <c r="AS4228" t="s">
        <v>2</v>
      </c>
      <c r="AT4228" t="s">
        <v>2</v>
      </c>
      <c r="AU4228" t="s">
        <v>2</v>
      </c>
      <c r="AV4228" t="s">
        <v>2</v>
      </c>
      <c r="AW4228" t="s">
        <v>2</v>
      </c>
      <c r="AX4228" t="s">
        <v>2</v>
      </c>
      <c r="AY4228" t="s">
        <v>2</v>
      </c>
    </row>
    <row r="4229" spans="1:51" x14ac:dyDescent="0.3">
      <c r="A4229">
        <v>20107</v>
      </c>
      <c r="B4229" t="s">
        <v>19997</v>
      </c>
      <c r="C4229" t="s">
        <v>19998</v>
      </c>
      <c r="D4229" t="s">
        <v>2</v>
      </c>
      <c r="E4229" t="s">
        <v>2</v>
      </c>
      <c r="F4229" t="s">
        <v>2</v>
      </c>
      <c r="G4229" t="s">
        <v>2</v>
      </c>
      <c r="H4229" t="s">
        <v>2</v>
      </c>
      <c r="I4229" t="s">
        <v>2</v>
      </c>
      <c r="J4229" t="s">
        <v>2</v>
      </c>
      <c r="K4229" t="s">
        <v>2</v>
      </c>
      <c r="L4229" t="s">
        <v>2</v>
      </c>
      <c r="M4229" t="s">
        <v>2</v>
      </c>
      <c r="N4229" t="s">
        <v>2</v>
      </c>
      <c r="O4229">
        <v>3.0755999999999999E-2</v>
      </c>
      <c r="P4229">
        <v>-6.6667000000000004E-2</v>
      </c>
      <c r="Q4229">
        <v>-4.7216000000000001E-2</v>
      </c>
      <c r="R4229">
        <v>5.7939999999999997E-3</v>
      </c>
      <c r="S4229">
        <v>2.9350999999999999E-2</v>
      </c>
      <c r="T4229">
        <v>7.059E-2</v>
      </c>
      <c r="U4229">
        <v>4.7280000000000004E-3</v>
      </c>
      <c r="V4229">
        <v>-5.2366999999999997E-2</v>
      </c>
      <c r="W4229">
        <v>6.0150000000000002E-2</v>
      </c>
      <c r="X4229">
        <v>-8.2741999999999996E-2</v>
      </c>
      <c r="Y4229">
        <v>4.3504000000000001E-2</v>
      </c>
      <c r="Z4229">
        <v>9.9626000000000006E-2</v>
      </c>
      <c r="AA4229">
        <v>6.9740000000000002E-3</v>
      </c>
      <c r="AB4229">
        <v>8.4392999999999996E-2</v>
      </c>
      <c r="AC4229">
        <v>4.3709999999999999E-2</v>
      </c>
      <c r="AD4229">
        <v>0.151253</v>
      </c>
      <c r="AE4229">
        <v>-3.5089000000000002E-2</v>
      </c>
      <c r="AF4229">
        <v>1.5002E-2</v>
      </c>
      <c r="AG4229">
        <v>-0.15642500000000001</v>
      </c>
      <c r="AH4229">
        <v>-3.5691000000000001E-2</v>
      </c>
      <c r="AI4229">
        <v>-6.4516000000000004E-2</v>
      </c>
      <c r="AJ4229">
        <v>-6.9607000000000002E-2</v>
      </c>
      <c r="AK4229">
        <v>6.25E-2</v>
      </c>
      <c r="AL4229">
        <v>-8.5106000000000001E-2</v>
      </c>
      <c r="AM4229">
        <v>-2.1888000000000001E-2</v>
      </c>
      <c r="AN4229">
        <v>0.16416600000000001</v>
      </c>
      <c r="AO4229">
        <v>-8.3640999999999993E-2</v>
      </c>
      <c r="AP4229">
        <v>1.7752E-2</v>
      </c>
      <c r="AQ4229">
        <v>9.6240000000000006E-2</v>
      </c>
      <c r="AR4229">
        <v>-3.0599999999999999E-2</v>
      </c>
      <c r="AS4229">
        <v>0.157749</v>
      </c>
      <c r="AT4229">
        <v>-1.6428999999999999E-2</v>
      </c>
      <c r="AU4229">
        <v>-5.4482999999999997E-2</v>
      </c>
      <c r="AV4229">
        <v>1.9723000000000001E-2</v>
      </c>
      <c r="AW4229">
        <v>4.4204E-2</v>
      </c>
      <c r="AX4229">
        <v>0.20089799999999999</v>
      </c>
      <c r="AY4229">
        <v>3.2148999999999997E-2</v>
      </c>
    </row>
    <row r="4230" spans="1:51" x14ac:dyDescent="0.3">
      <c r="A4230">
        <v>20110</v>
      </c>
      <c r="B4230" t="s">
        <v>9884</v>
      </c>
      <c r="C4230" t="s">
        <v>9885</v>
      </c>
      <c r="D4230" t="s">
        <v>2</v>
      </c>
      <c r="E4230" t="s">
        <v>2</v>
      </c>
      <c r="F4230" t="s">
        <v>2</v>
      </c>
      <c r="G4230" t="s">
        <v>2</v>
      </c>
      <c r="H4230" t="s">
        <v>2</v>
      </c>
      <c r="I4230" t="s">
        <v>2</v>
      </c>
      <c r="J4230" t="s">
        <v>2</v>
      </c>
      <c r="K4230" t="s">
        <v>2</v>
      </c>
      <c r="L4230" t="s">
        <v>2</v>
      </c>
      <c r="M4230" t="s">
        <v>2</v>
      </c>
      <c r="N4230" t="s">
        <v>2</v>
      </c>
      <c r="O4230">
        <v>8.5375999999999994E-2</v>
      </c>
      <c r="P4230">
        <v>3.4389000000000003E-2</v>
      </c>
      <c r="Q4230">
        <v>-6.3866999999999993E-2</v>
      </c>
      <c r="R4230">
        <v>4.2522999999999998E-2</v>
      </c>
      <c r="S4230">
        <v>5.6029000000000002E-2</v>
      </c>
      <c r="T4230">
        <v>-3.3217000000000003E-2</v>
      </c>
      <c r="U4230">
        <v>4.1036000000000003E-2</v>
      </c>
      <c r="V4230">
        <v>3.5552E-2</v>
      </c>
      <c r="W4230">
        <v>-1.242E-3</v>
      </c>
      <c r="X4230">
        <v>-6.7702999999999999E-2</v>
      </c>
      <c r="Y4230">
        <v>8.3939E-2</v>
      </c>
      <c r="Z4230">
        <v>-4.4925E-2</v>
      </c>
      <c r="AA4230">
        <v>1.9834000000000001E-2</v>
      </c>
      <c r="AB4230">
        <v>-0.156393</v>
      </c>
      <c r="AC4230">
        <v>-2.1568E-2</v>
      </c>
      <c r="AD4230">
        <v>-8.4195999999999993E-2</v>
      </c>
      <c r="AE4230">
        <v>-0.138935</v>
      </c>
      <c r="AF4230">
        <v>-5.7953999999999999E-2</v>
      </c>
      <c r="AG4230">
        <v>-1.0969E-2</v>
      </c>
      <c r="AH4230">
        <v>6.8621000000000001E-2</v>
      </c>
      <c r="AI4230">
        <v>-6.8493999999999999E-2</v>
      </c>
      <c r="AJ4230">
        <v>-9.1614000000000001E-2</v>
      </c>
      <c r="AK4230">
        <v>6.1288000000000002E-2</v>
      </c>
      <c r="AL4230">
        <v>3.1703000000000002E-2</v>
      </c>
      <c r="AM4230">
        <v>-2.3965E-2</v>
      </c>
      <c r="AN4230">
        <v>0.115691</v>
      </c>
      <c r="AO4230">
        <v>2.4380000000000001E-3</v>
      </c>
      <c r="AP4230">
        <v>0.123373</v>
      </c>
      <c r="AQ4230">
        <v>-1.2919999999999999E-2</v>
      </c>
      <c r="AR4230">
        <v>-6.6073999999999994E-2</v>
      </c>
      <c r="AS4230">
        <v>8.4071000000000007E-2</v>
      </c>
      <c r="AT4230">
        <v>9.4839999999999994E-3</v>
      </c>
      <c r="AU4230">
        <v>-1.3469E-2</v>
      </c>
      <c r="AV4230">
        <v>-8.8899000000000006E-2</v>
      </c>
      <c r="AW4230">
        <v>-3.5852000000000002E-2</v>
      </c>
      <c r="AX4230">
        <v>0.119189</v>
      </c>
      <c r="AY4230">
        <v>8.6583999999999994E-2</v>
      </c>
    </row>
    <row r="4231" spans="1:51" x14ac:dyDescent="0.3">
      <c r="A4231">
        <v>20111</v>
      </c>
      <c r="B4231" t="s">
        <v>9868</v>
      </c>
      <c r="C4231" t="s">
        <v>9869</v>
      </c>
      <c r="D4231" t="s">
        <v>2</v>
      </c>
      <c r="E4231" t="s">
        <v>2</v>
      </c>
      <c r="F4231" t="s">
        <v>2</v>
      </c>
      <c r="G4231" t="s">
        <v>2</v>
      </c>
      <c r="H4231" t="s">
        <v>2</v>
      </c>
      <c r="I4231" t="s">
        <v>2</v>
      </c>
      <c r="J4231" t="s">
        <v>2</v>
      </c>
      <c r="K4231" t="s">
        <v>2</v>
      </c>
      <c r="L4231" t="s">
        <v>2</v>
      </c>
      <c r="M4231" t="s">
        <v>2</v>
      </c>
      <c r="N4231" t="s">
        <v>2</v>
      </c>
      <c r="O4231">
        <v>5.2289000000000002E-2</v>
      </c>
      <c r="P4231">
        <v>-1.5417E-2</v>
      </c>
      <c r="Q4231">
        <v>4.2512000000000001E-2</v>
      </c>
      <c r="R4231">
        <v>7.7174999999999994E-2</v>
      </c>
      <c r="S4231">
        <v>3.9130999999999999E-2</v>
      </c>
      <c r="T4231">
        <v>4.233E-2</v>
      </c>
      <c r="U4231">
        <v>-5.4851999999999998E-2</v>
      </c>
      <c r="V4231">
        <v>9.5960000000000004E-3</v>
      </c>
      <c r="W4231">
        <v>2.5680000000000001E-2</v>
      </c>
      <c r="X4231">
        <v>-1.6584000000000002E-2</v>
      </c>
      <c r="Y4231">
        <v>4.0660000000000002E-3</v>
      </c>
      <c r="Z4231">
        <v>-4.1086999999999999E-2</v>
      </c>
      <c r="AA4231">
        <v>0.101982</v>
      </c>
      <c r="AB4231">
        <v>5.1390999999999999E-2</v>
      </c>
      <c r="AC4231">
        <v>1.8672999999999999E-2</v>
      </c>
      <c r="AD4231">
        <v>4.4601000000000002E-2</v>
      </c>
      <c r="AE4231">
        <v>7.2480000000000001E-3</v>
      </c>
      <c r="AF4231">
        <v>6.2578999999999996E-2</v>
      </c>
      <c r="AG4231">
        <v>-6.5195000000000003E-2</v>
      </c>
      <c r="AH4231">
        <v>1.3028E-2</v>
      </c>
      <c r="AI4231">
        <v>-5.3639999999999998E-3</v>
      </c>
      <c r="AJ4231">
        <v>-6.4760999999999999E-2</v>
      </c>
      <c r="AK4231">
        <v>0.100892</v>
      </c>
      <c r="AL4231">
        <v>5.5272000000000002E-2</v>
      </c>
      <c r="AM4231">
        <v>-1.0660000000000001E-3</v>
      </c>
      <c r="AN4231">
        <v>6.3010000000000002E-3</v>
      </c>
      <c r="AO4231">
        <v>-5.4723000000000001E-2</v>
      </c>
      <c r="AP4231">
        <v>-1.5737000000000001E-2</v>
      </c>
      <c r="AQ4231">
        <v>5.6800000000000002E-3</v>
      </c>
      <c r="AR4231">
        <v>-7.3304999999999995E-2</v>
      </c>
      <c r="AS4231">
        <v>4.8115999999999999E-2</v>
      </c>
      <c r="AT4231">
        <v>2.1774999999999999E-2</v>
      </c>
      <c r="AU4231">
        <v>-2.2488999999999999E-2</v>
      </c>
      <c r="AV4231">
        <v>-1.4666E-2</v>
      </c>
      <c r="AW4231">
        <v>-3.143E-2</v>
      </c>
      <c r="AX4231">
        <v>3.1737000000000001E-2</v>
      </c>
      <c r="AY4231">
        <v>1.6981E-2</v>
      </c>
    </row>
    <row r="4232" spans="1:51" x14ac:dyDescent="0.3">
      <c r="A4232">
        <v>20112</v>
      </c>
      <c r="B4232" t="s">
        <v>9872</v>
      </c>
      <c r="C4232" t="s">
        <v>9873</v>
      </c>
      <c r="D4232" t="s">
        <v>2</v>
      </c>
      <c r="E4232" t="s">
        <v>2</v>
      </c>
      <c r="F4232" t="s">
        <v>2</v>
      </c>
      <c r="G4232" t="s">
        <v>2</v>
      </c>
      <c r="H4232" t="s">
        <v>2</v>
      </c>
      <c r="I4232" t="s">
        <v>2</v>
      </c>
      <c r="J4232" t="s">
        <v>2</v>
      </c>
      <c r="K4232" t="s">
        <v>2</v>
      </c>
      <c r="L4232" t="s">
        <v>2</v>
      </c>
      <c r="M4232" t="s">
        <v>2</v>
      </c>
      <c r="N4232" t="s">
        <v>2</v>
      </c>
      <c r="O4232">
        <v>1.7354999999999999E-2</v>
      </c>
      <c r="P4232">
        <v>0.12882399999999999</v>
      </c>
      <c r="Q4232">
        <v>-8.6502999999999997E-2</v>
      </c>
      <c r="R4232">
        <v>-0.29549300000000001</v>
      </c>
      <c r="S4232">
        <v>-0.156275</v>
      </c>
      <c r="T4232">
        <v>8.9251999999999998E-2</v>
      </c>
      <c r="U4232">
        <v>-0.17444899999999999</v>
      </c>
      <c r="V4232">
        <v>-0.28068300000000002</v>
      </c>
      <c r="W4232">
        <v>-0.24777399999999999</v>
      </c>
      <c r="X4232">
        <v>-0.24852099999999999</v>
      </c>
      <c r="Y4232">
        <v>-0.26509199999999999</v>
      </c>
      <c r="Z4232">
        <v>-6.7857000000000001E-2</v>
      </c>
      <c r="AA4232">
        <v>-0.17624500000000001</v>
      </c>
      <c r="AB4232">
        <v>-0.23255799999999999</v>
      </c>
      <c r="AC4232">
        <v>-0.175758</v>
      </c>
      <c r="AD4232">
        <v>-0.49522100000000002</v>
      </c>
      <c r="AE4232">
        <v>-0.104588</v>
      </c>
      <c r="AF4232">
        <v>-0.197495</v>
      </c>
      <c r="AG4232">
        <v>2.1421039999999998</v>
      </c>
      <c r="AH4232">
        <v>-0.14193500000000001</v>
      </c>
      <c r="AI4232">
        <v>-0.11278199999999999</v>
      </c>
      <c r="AJ4232">
        <v>-7.6271000000000005E-2</v>
      </c>
      <c r="AK4232">
        <v>3.6697E-2</v>
      </c>
      <c r="AL4232">
        <v>7.9645999999999995E-2</v>
      </c>
      <c r="AM4232">
        <v>0.19672100000000001</v>
      </c>
      <c r="AN4232">
        <v>0.10958900000000001</v>
      </c>
      <c r="AO4232">
        <v>-0.123457</v>
      </c>
      <c r="AP4232">
        <v>4.2254E-2</v>
      </c>
      <c r="AQ4232">
        <v>-0.31756800000000002</v>
      </c>
      <c r="AR4232">
        <v>-0.122673</v>
      </c>
      <c r="AS4232">
        <v>0.13982600000000001</v>
      </c>
      <c r="AT4232">
        <v>0.21782199999999999</v>
      </c>
      <c r="AU4232">
        <v>-0.17073199999999999</v>
      </c>
      <c r="AV4232">
        <v>-1.9608E-2</v>
      </c>
      <c r="AW4232">
        <v>-0.17730000000000001</v>
      </c>
      <c r="AX4232">
        <v>-2.7591999999999998E-2</v>
      </c>
      <c r="AY4232">
        <v>-8.5500000000000007E-2</v>
      </c>
    </row>
    <row r="4233" spans="1:51" x14ac:dyDescent="0.3">
      <c r="A4233">
        <v>20113</v>
      </c>
      <c r="B4233" t="s">
        <v>9488</v>
      </c>
      <c r="C4233" t="s">
        <v>9489</v>
      </c>
      <c r="D4233" t="s">
        <v>2</v>
      </c>
      <c r="E4233" t="s">
        <v>2</v>
      </c>
      <c r="F4233" t="s">
        <v>2</v>
      </c>
      <c r="G4233" t="s">
        <v>2</v>
      </c>
      <c r="H4233" t="s">
        <v>2</v>
      </c>
      <c r="I4233" t="s">
        <v>2</v>
      </c>
      <c r="J4233" t="s">
        <v>2</v>
      </c>
      <c r="K4233" t="s">
        <v>2</v>
      </c>
      <c r="L4233" t="s">
        <v>2</v>
      </c>
      <c r="M4233" t="s">
        <v>2</v>
      </c>
      <c r="N4233" t="s">
        <v>2</v>
      </c>
      <c r="O4233">
        <v>2.0202000000000001E-2</v>
      </c>
      <c r="P4233">
        <v>6.5347000000000002E-2</v>
      </c>
      <c r="Q4233">
        <v>-3.2528000000000001E-2</v>
      </c>
      <c r="R4233">
        <v>-5.6675999999999997E-2</v>
      </c>
      <c r="S4233">
        <v>8.1469999999999997E-3</v>
      </c>
      <c r="T4233">
        <v>-1.5152000000000001E-2</v>
      </c>
      <c r="U4233">
        <v>-1.026E-3</v>
      </c>
      <c r="V4233">
        <v>0</v>
      </c>
      <c r="W4233">
        <v>2.0530000000000001E-3</v>
      </c>
      <c r="X4233">
        <v>2.049E-3</v>
      </c>
      <c r="Y4233">
        <v>3.068E-3</v>
      </c>
      <c r="Z4233">
        <v>2.039E-3</v>
      </c>
      <c r="AA4233">
        <v>1.6277E-2</v>
      </c>
      <c r="AB4233">
        <v>-1.3013E-2</v>
      </c>
      <c r="AC4233">
        <v>5.071E-3</v>
      </c>
      <c r="AD4233">
        <v>-1.0089999999999999E-3</v>
      </c>
      <c r="AE4233">
        <v>2.0200000000000001E-3</v>
      </c>
      <c r="AF4233">
        <v>-1.008E-3</v>
      </c>
      <c r="AG4233">
        <v>1.0089999999999999E-3</v>
      </c>
      <c r="AH4233">
        <v>6.0480000000000004E-3</v>
      </c>
      <c r="AI4233">
        <v>2.0040000000000001E-3</v>
      </c>
      <c r="AJ4233" t="s">
        <v>2</v>
      </c>
      <c r="AK4233" t="s">
        <v>2</v>
      </c>
      <c r="AL4233" t="s">
        <v>2</v>
      </c>
      <c r="AM4233" t="s">
        <v>2</v>
      </c>
      <c r="AN4233" t="s">
        <v>2</v>
      </c>
      <c r="AO4233" t="s">
        <v>2</v>
      </c>
      <c r="AP4233" t="s">
        <v>2</v>
      </c>
      <c r="AQ4233" t="s">
        <v>2</v>
      </c>
      <c r="AR4233" t="s">
        <v>2</v>
      </c>
      <c r="AS4233" t="s">
        <v>2</v>
      </c>
      <c r="AT4233" t="s">
        <v>2</v>
      </c>
      <c r="AU4233" t="s">
        <v>2</v>
      </c>
      <c r="AV4233" t="s">
        <v>2</v>
      </c>
      <c r="AW4233" t="s">
        <v>2</v>
      </c>
      <c r="AX4233" t="s">
        <v>2</v>
      </c>
      <c r="AY4233" t="s">
        <v>2</v>
      </c>
    </row>
    <row r="4234" spans="1:51" x14ac:dyDescent="0.3">
      <c r="A4234">
        <v>20114</v>
      </c>
      <c r="B4234" t="s">
        <v>9582</v>
      </c>
      <c r="C4234" t="s">
        <v>9583</v>
      </c>
      <c r="D4234" t="s">
        <v>2</v>
      </c>
      <c r="E4234" t="s">
        <v>2</v>
      </c>
      <c r="F4234" t="s">
        <v>2</v>
      </c>
      <c r="G4234" t="s">
        <v>2</v>
      </c>
      <c r="H4234" t="s">
        <v>2</v>
      </c>
      <c r="I4234" t="s">
        <v>2</v>
      </c>
      <c r="J4234" t="s">
        <v>2</v>
      </c>
      <c r="K4234" t="s">
        <v>2</v>
      </c>
      <c r="L4234" t="s">
        <v>2</v>
      </c>
      <c r="M4234" t="s">
        <v>2</v>
      </c>
      <c r="N4234" t="s">
        <v>2</v>
      </c>
      <c r="O4234">
        <v>4.9395000000000001E-2</v>
      </c>
      <c r="P4234">
        <v>1.7291000000000001E-2</v>
      </c>
      <c r="Q4234">
        <v>-9.443E-3</v>
      </c>
      <c r="R4234">
        <v>-5.6244000000000002E-2</v>
      </c>
      <c r="S4234">
        <v>3.0300000000000001E-3</v>
      </c>
      <c r="T4234">
        <v>-1.8127000000000001E-2</v>
      </c>
      <c r="U4234">
        <v>3.0769999999999999E-3</v>
      </c>
      <c r="V4234">
        <v>-1.0219999999999999E-3</v>
      </c>
      <c r="W4234">
        <v>-4.0940000000000004E-3</v>
      </c>
      <c r="X4234">
        <v>3.0829999999999998E-3</v>
      </c>
      <c r="Y4234">
        <v>6.1469999999999997E-3</v>
      </c>
      <c r="Z4234">
        <v>2.0370000000000002E-3</v>
      </c>
      <c r="AA4234">
        <v>3.0490000000000001E-3</v>
      </c>
      <c r="AB4234">
        <v>2.026E-3</v>
      </c>
      <c r="AC4234">
        <v>1.011E-3</v>
      </c>
      <c r="AD4234">
        <v>5.0509999999999999E-3</v>
      </c>
      <c r="AE4234">
        <v>4.0200000000000001E-3</v>
      </c>
      <c r="AF4234">
        <v>-0.162162</v>
      </c>
      <c r="AG4234">
        <v>-0.246117</v>
      </c>
      <c r="AH4234">
        <v>0.101426</v>
      </c>
      <c r="AI4234">
        <v>6.0432E-2</v>
      </c>
      <c r="AJ4234">
        <v>-0.23202200000000001</v>
      </c>
      <c r="AK4234">
        <v>-2.1201000000000001E-2</v>
      </c>
      <c r="AL4234">
        <v>-0.10288799999999999</v>
      </c>
      <c r="AM4234">
        <v>0.358149</v>
      </c>
      <c r="AN4234">
        <v>4.7406999999999998E-2</v>
      </c>
      <c r="AO4234">
        <v>1.6972999999999999E-2</v>
      </c>
      <c r="AP4234">
        <v>-7.7885999999999997E-2</v>
      </c>
      <c r="AQ4234">
        <v>-7.2398000000000004E-2</v>
      </c>
      <c r="AR4234">
        <v>0.165854</v>
      </c>
      <c r="AS4234">
        <v>8.3680000000000004E-3</v>
      </c>
      <c r="AT4234">
        <v>-2.6279E-2</v>
      </c>
      <c r="AU4234">
        <v>-4.1193E-2</v>
      </c>
      <c r="AV4234">
        <v>-0.18518499999999999</v>
      </c>
      <c r="AW4234">
        <v>-0.10363600000000001</v>
      </c>
      <c r="AX4234">
        <v>0.26166299999999998</v>
      </c>
      <c r="AY4234">
        <v>3.6977999999999997E-2</v>
      </c>
    </row>
    <row r="4235" spans="1:51" x14ac:dyDescent="0.3">
      <c r="A4235">
        <v>20115</v>
      </c>
      <c r="B4235" t="s">
        <v>11375</v>
      </c>
      <c r="C4235" t="s">
        <v>11376</v>
      </c>
      <c r="D4235" t="s">
        <v>2</v>
      </c>
      <c r="E4235" t="s">
        <v>2</v>
      </c>
      <c r="F4235" t="s">
        <v>2</v>
      </c>
      <c r="G4235" t="s">
        <v>2</v>
      </c>
      <c r="H4235" t="s">
        <v>2</v>
      </c>
      <c r="I4235" t="s">
        <v>2</v>
      </c>
      <c r="J4235" t="s">
        <v>2</v>
      </c>
      <c r="K4235" t="s">
        <v>2</v>
      </c>
      <c r="L4235" t="s">
        <v>2</v>
      </c>
      <c r="M4235" t="s">
        <v>2</v>
      </c>
      <c r="N4235" t="s">
        <v>2</v>
      </c>
      <c r="O4235">
        <v>6.5620000000000001E-3</v>
      </c>
      <c r="P4235">
        <v>5.6168999999999997E-2</v>
      </c>
      <c r="Q4235">
        <v>3.7987E-2</v>
      </c>
      <c r="R4235">
        <v>-8.4171999999999997E-2</v>
      </c>
      <c r="S4235">
        <v>-1.9980000000000002E-3</v>
      </c>
      <c r="T4235">
        <v>0</v>
      </c>
      <c r="U4235">
        <v>-1.0009999999999999E-3</v>
      </c>
      <c r="V4235">
        <v>-0.19839699999999999</v>
      </c>
      <c r="W4235">
        <v>-0.17624999999999999</v>
      </c>
      <c r="X4235">
        <v>0</v>
      </c>
      <c r="Y4235">
        <v>6.3732999999999998E-2</v>
      </c>
      <c r="Z4235">
        <v>-0.338088</v>
      </c>
      <c r="AA4235">
        <v>0</v>
      </c>
      <c r="AB4235">
        <v>-0.17672399999999999</v>
      </c>
      <c r="AC4235">
        <v>-8.1152000000000002E-2</v>
      </c>
      <c r="AD4235">
        <v>-0.11396000000000001</v>
      </c>
      <c r="AE4235">
        <v>-1.9293000000000001E-2</v>
      </c>
      <c r="AF4235">
        <v>-0.170492</v>
      </c>
      <c r="AG4235">
        <v>-0.22924900000000001</v>
      </c>
      <c r="AH4235">
        <v>0.14871799999999999</v>
      </c>
      <c r="AI4235">
        <v>-0.16517899999999999</v>
      </c>
      <c r="AJ4235">
        <v>-0.38502700000000001</v>
      </c>
      <c r="AK4235">
        <v>0.53913</v>
      </c>
      <c r="AL4235">
        <v>-0.27683600000000003</v>
      </c>
      <c r="AM4235">
        <v>-0.19531299999999999</v>
      </c>
      <c r="AN4235">
        <v>0.19417499999999999</v>
      </c>
      <c r="AO4235">
        <v>-9.7560999999999995E-2</v>
      </c>
      <c r="AP4235">
        <v>-0.42991000000000001</v>
      </c>
      <c r="AQ4235">
        <v>-0.269121</v>
      </c>
      <c r="AR4235">
        <v>-0.37448700000000001</v>
      </c>
      <c r="AS4235">
        <v>-0.59557499999999997</v>
      </c>
      <c r="AT4235">
        <v>1.025641</v>
      </c>
      <c r="AU4235">
        <v>-0.18987299999999999</v>
      </c>
      <c r="AV4235">
        <v>7.8125E-2</v>
      </c>
      <c r="AW4235">
        <v>-0.31884099999999999</v>
      </c>
      <c r="AX4235">
        <v>0.63829800000000003</v>
      </c>
      <c r="AY4235">
        <v>0.48484899999999997</v>
      </c>
    </row>
    <row r="4236" spans="1:51" x14ac:dyDescent="0.3">
      <c r="A4236">
        <v>20117</v>
      </c>
      <c r="B4236" t="s">
        <v>219</v>
      </c>
      <c r="C4236" t="s">
        <v>220</v>
      </c>
      <c r="D4236">
        <v>-0.162887</v>
      </c>
      <c r="E4236">
        <v>-0.119284</v>
      </c>
      <c r="F4236">
        <v>-7.1106000000000003E-2</v>
      </c>
      <c r="G4236">
        <v>0.150061</v>
      </c>
      <c r="H4236">
        <v>0.332013</v>
      </c>
      <c r="I4236">
        <v>-0.15784300000000001</v>
      </c>
      <c r="J4236">
        <v>7.2993000000000002E-2</v>
      </c>
      <c r="K4236">
        <v>0.22536800000000001</v>
      </c>
      <c r="L4236">
        <v>-7.2886999999999993E-2</v>
      </c>
      <c r="M4236">
        <v>0.27660800000000002</v>
      </c>
      <c r="N4236">
        <v>-0.114692</v>
      </c>
      <c r="O4236">
        <v>0.25089699999999998</v>
      </c>
      <c r="P4236">
        <v>3.4431000000000003E-2</v>
      </c>
      <c r="Q4236">
        <v>-0.16576399999999999</v>
      </c>
      <c r="R4236">
        <v>-0.178594</v>
      </c>
      <c r="S4236">
        <v>-5.5898000000000003E-2</v>
      </c>
      <c r="T4236">
        <v>2.5725000000000001E-2</v>
      </c>
      <c r="U4236">
        <v>-6.7475999999999994E-2</v>
      </c>
      <c r="V4236">
        <v>-0.14599799999999999</v>
      </c>
      <c r="W4236">
        <v>0.224694</v>
      </c>
      <c r="X4236">
        <v>-3.6123000000000002E-2</v>
      </c>
      <c r="Y4236">
        <v>0.132966</v>
      </c>
      <c r="Z4236">
        <v>-0.12296799999999999</v>
      </c>
      <c r="AA4236">
        <v>2.1735000000000001E-2</v>
      </c>
      <c r="AB4236">
        <v>-6.8821999999999994E-2</v>
      </c>
      <c r="AC4236">
        <v>-3.3370999999999998E-2</v>
      </c>
      <c r="AD4236">
        <v>-0.133689</v>
      </c>
      <c r="AE4236">
        <v>-0.16234299999999999</v>
      </c>
      <c r="AF4236">
        <v>-0.18263099999999999</v>
      </c>
      <c r="AG4236">
        <v>8.2030000000000002E-3</v>
      </c>
      <c r="AH4236">
        <v>3.0995999999999999E-2</v>
      </c>
      <c r="AI4236">
        <v>-0.25403999999999999</v>
      </c>
      <c r="AJ4236">
        <v>-8.5139000000000006E-2</v>
      </c>
      <c r="AK4236">
        <v>1.1013E-2</v>
      </c>
      <c r="AL4236">
        <v>0.196078</v>
      </c>
      <c r="AM4236">
        <v>6.7394999999999997E-2</v>
      </c>
      <c r="AN4236">
        <v>0.14163799999999999</v>
      </c>
      <c r="AO4236">
        <v>-0.116966</v>
      </c>
      <c r="AP4236">
        <v>-7.1942000000000006E-2</v>
      </c>
      <c r="AQ4236">
        <v>9.8494999999999999E-2</v>
      </c>
      <c r="AR4236">
        <v>1.0378E-2</v>
      </c>
      <c r="AS4236">
        <v>0.173377</v>
      </c>
      <c r="AT4236" s="2">
        <v>-6.9999999999999999E-4</v>
      </c>
      <c r="AU4236">
        <v>0.13314599999999999</v>
      </c>
      <c r="AV4236">
        <v>-0.108225</v>
      </c>
      <c r="AW4236">
        <v>-4.0915E-2</v>
      </c>
      <c r="AX4236">
        <v>0.19884299999999999</v>
      </c>
      <c r="AY4236">
        <v>0.14233999999999999</v>
      </c>
    </row>
    <row r="4237" spans="1:51" x14ac:dyDescent="0.3">
      <c r="A4237">
        <v>20118</v>
      </c>
      <c r="B4237" t="s">
        <v>9638</v>
      </c>
      <c r="C4237" t="s">
        <v>9639</v>
      </c>
      <c r="D4237" t="s">
        <v>2</v>
      </c>
      <c r="E4237" t="s">
        <v>2</v>
      </c>
      <c r="F4237" t="s">
        <v>2</v>
      </c>
      <c r="G4237" t="s">
        <v>2</v>
      </c>
      <c r="H4237" t="s">
        <v>2</v>
      </c>
      <c r="I4237" t="s">
        <v>2</v>
      </c>
      <c r="J4237" t="s">
        <v>2</v>
      </c>
      <c r="K4237" t="s">
        <v>2</v>
      </c>
      <c r="L4237" t="s">
        <v>2</v>
      </c>
      <c r="M4237" t="s">
        <v>2</v>
      </c>
      <c r="N4237" t="s">
        <v>2</v>
      </c>
      <c r="O4237">
        <v>4.0486000000000001E-2</v>
      </c>
      <c r="P4237">
        <v>0</v>
      </c>
      <c r="Q4237">
        <v>1.2645999999999999E-2</v>
      </c>
      <c r="R4237">
        <v>-6.1478999999999999E-2</v>
      </c>
      <c r="S4237">
        <v>1.3306E-2</v>
      </c>
      <c r="T4237">
        <v>-2.0202000000000001E-2</v>
      </c>
      <c r="U4237">
        <v>4.1240000000000001E-3</v>
      </c>
      <c r="V4237">
        <v>2.0530000000000001E-3</v>
      </c>
      <c r="W4237">
        <v>-1.0250000000000001E-3</v>
      </c>
      <c r="X4237">
        <v>4.1029999999999999E-3</v>
      </c>
      <c r="Y4237">
        <v>4.0860000000000002E-3</v>
      </c>
      <c r="Z4237">
        <v>4.0689999999999997E-3</v>
      </c>
      <c r="AA4237">
        <v>-5.0660000000000002E-3</v>
      </c>
      <c r="AB4237">
        <v>-1.018E-3</v>
      </c>
      <c r="AC4237">
        <v>2.039E-3</v>
      </c>
      <c r="AD4237">
        <v>3.052E-3</v>
      </c>
      <c r="AE4237">
        <v>4.0569999999999998E-3</v>
      </c>
      <c r="AF4237">
        <v>0</v>
      </c>
      <c r="AG4237">
        <v>1.01E-3</v>
      </c>
      <c r="AH4237">
        <v>5.045E-3</v>
      </c>
      <c r="AI4237">
        <v>3.0119999999999999E-3</v>
      </c>
      <c r="AJ4237">
        <v>3.003E-3</v>
      </c>
      <c r="AK4237" t="s">
        <v>2</v>
      </c>
      <c r="AL4237" t="s">
        <v>2</v>
      </c>
      <c r="AM4237" t="s">
        <v>2</v>
      </c>
      <c r="AN4237" t="s">
        <v>2</v>
      </c>
      <c r="AO4237" t="s">
        <v>2</v>
      </c>
      <c r="AP4237" t="s">
        <v>2</v>
      </c>
      <c r="AQ4237" t="s">
        <v>2</v>
      </c>
      <c r="AR4237" t="s">
        <v>2</v>
      </c>
      <c r="AS4237" t="s">
        <v>2</v>
      </c>
      <c r="AT4237" t="s">
        <v>2</v>
      </c>
      <c r="AU4237" t="s">
        <v>2</v>
      </c>
      <c r="AV4237" t="s">
        <v>2</v>
      </c>
      <c r="AW4237" t="s">
        <v>2</v>
      </c>
      <c r="AX4237" t="s">
        <v>2</v>
      </c>
      <c r="AY4237" t="s">
        <v>2</v>
      </c>
    </row>
    <row r="4238" spans="1:51" x14ac:dyDescent="0.3">
      <c r="A4238">
        <v>20119</v>
      </c>
      <c r="B4238" t="s">
        <v>9480</v>
      </c>
      <c r="C4238" t="s">
        <v>9481</v>
      </c>
      <c r="D4238" t="s">
        <v>2</v>
      </c>
      <c r="E4238" t="s">
        <v>2</v>
      </c>
      <c r="F4238" t="s">
        <v>2</v>
      </c>
      <c r="G4238" t="s">
        <v>2</v>
      </c>
      <c r="H4238" t="s">
        <v>2</v>
      </c>
      <c r="I4238" t="s">
        <v>2</v>
      </c>
      <c r="J4238" t="s">
        <v>2</v>
      </c>
      <c r="K4238" t="s">
        <v>2</v>
      </c>
      <c r="L4238" t="s">
        <v>2</v>
      </c>
      <c r="M4238" t="s">
        <v>2</v>
      </c>
      <c r="N4238" t="s">
        <v>2</v>
      </c>
      <c r="O4238">
        <v>3.1297999999999999E-2</v>
      </c>
      <c r="P4238">
        <v>9.9500000000000005E-3</v>
      </c>
      <c r="Q4238">
        <v>1.9705E-2</v>
      </c>
      <c r="R4238">
        <v>-5.4106000000000001E-2</v>
      </c>
      <c r="S4238">
        <v>5.1070000000000004E-3</v>
      </c>
      <c r="T4238">
        <v>-2.0330000000000001E-3</v>
      </c>
      <c r="U4238">
        <v>6.11E-3</v>
      </c>
      <c r="V4238">
        <v>-2.0240000000000002E-3</v>
      </c>
      <c r="W4238">
        <v>-1.0139999999999999E-3</v>
      </c>
      <c r="X4238">
        <v>1.0152E-2</v>
      </c>
      <c r="Y4238">
        <v>2.0100000000000001E-3</v>
      </c>
      <c r="Z4238">
        <v>-1.003E-3</v>
      </c>
      <c r="AA4238" t="s">
        <v>2</v>
      </c>
      <c r="AB4238" t="s">
        <v>2</v>
      </c>
      <c r="AC4238" t="s">
        <v>2</v>
      </c>
      <c r="AD4238" t="s">
        <v>2</v>
      </c>
      <c r="AE4238" t="s">
        <v>2</v>
      </c>
      <c r="AF4238" t="s">
        <v>2</v>
      </c>
      <c r="AG4238" t="s">
        <v>2</v>
      </c>
      <c r="AH4238" t="s">
        <v>2</v>
      </c>
      <c r="AI4238" t="s">
        <v>2</v>
      </c>
      <c r="AJ4238" t="s">
        <v>2</v>
      </c>
      <c r="AK4238" t="s">
        <v>2</v>
      </c>
      <c r="AL4238" t="s">
        <v>2</v>
      </c>
      <c r="AM4238" t="s">
        <v>2</v>
      </c>
      <c r="AN4238" t="s">
        <v>2</v>
      </c>
      <c r="AO4238" t="s">
        <v>2</v>
      </c>
      <c r="AP4238" t="s">
        <v>2</v>
      </c>
      <c r="AQ4238" t="s">
        <v>2</v>
      </c>
      <c r="AR4238" t="s">
        <v>2</v>
      </c>
      <c r="AS4238" t="s">
        <v>2</v>
      </c>
      <c r="AT4238" t="s">
        <v>2</v>
      </c>
      <c r="AU4238" t="s">
        <v>2</v>
      </c>
      <c r="AV4238" t="s">
        <v>2</v>
      </c>
      <c r="AW4238" t="s">
        <v>2</v>
      </c>
      <c r="AX4238" t="s">
        <v>2</v>
      </c>
      <c r="AY4238" t="s">
        <v>2</v>
      </c>
    </row>
    <row r="4239" spans="1:51" x14ac:dyDescent="0.3">
      <c r="A4239">
        <v>20120</v>
      </c>
      <c r="B4239" t="s">
        <v>11417</v>
      </c>
      <c r="C4239" t="s">
        <v>11418</v>
      </c>
      <c r="D4239" t="s">
        <v>2</v>
      </c>
      <c r="E4239" t="s">
        <v>2</v>
      </c>
      <c r="F4239" t="s">
        <v>2</v>
      </c>
      <c r="G4239" t="s">
        <v>2</v>
      </c>
      <c r="H4239" t="s">
        <v>2</v>
      </c>
      <c r="I4239" t="s">
        <v>2</v>
      </c>
      <c r="J4239" t="s">
        <v>2</v>
      </c>
      <c r="K4239" t="s">
        <v>2</v>
      </c>
      <c r="L4239" t="s">
        <v>2</v>
      </c>
      <c r="M4239" t="s">
        <v>2</v>
      </c>
      <c r="N4239" t="s">
        <v>2</v>
      </c>
      <c r="O4239">
        <v>2.6667E-2</v>
      </c>
      <c r="P4239">
        <v>3.2967000000000003E-2</v>
      </c>
      <c r="Q4239">
        <v>-2.8046000000000001E-2</v>
      </c>
      <c r="R4239">
        <v>-6.9649999999999998E-3</v>
      </c>
      <c r="S4239">
        <v>1.0020000000000001E-3</v>
      </c>
      <c r="T4239">
        <v>7.0070000000000002E-3</v>
      </c>
      <c r="U4239">
        <v>-4.9699999999999996E-3</v>
      </c>
      <c r="V4239">
        <v>0.17682300000000001</v>
      </c>
      <c r="W4239">
        <v>-6.7910000000000002E-3</v>
      </c>
      <c r="X4239">
        <v>2.0513E-2</v>
      </c>
      <c r="Y4239">
        <v>-8.7101999999999999E-2</v>
      </c>
      <c r="Z4239">
        <v>0.120184</v>
      </c>
      <c r="AA4239">
        <v>6.3881999999999994E-2</v>
      </c>
      <c r="AB4239">
        <v>-8.8529999999999998E-2</v>
      </c>
      <c r="AC4239">
        <v>9.5438999999999996E-2</v>
      </c>
      <c r="AD4239">
        <v>7.2474999999999998E-2</v>
      </c>
      <c r="AE4239">
        <v>-0.24227199999999999</v>
      </c>
      <c r="AF4239">
        <v>-4.744E-3</v>
      </c>
      <c r="AG4239">
        <v>9.5299999999999996E-4</v>
      </c>
      <c r="AH4239">
        <v>-0.23904800000000001</v>
      </c>
      <c r="AI4239">
        <v>-0.29036299999999998</v>
      </c>
      <c r="AJ4239">
        <v>-0.28571400000000002</v>
      </c>
      <c r="AK4239">
        <v>-1.7284000000000001E-2</v>
      </c>
      <c r="AL4239">
        <v>-0.311558</v>
      </c>
      <c r="AM4239">
        <v>-0.22627700000000001</v>
      </c>
      <c r="AN4239">
        <v>0.56132099999999996</v>
      </c>
      <c r="AO4239">
        <v>-0.34139000000000003</v>
      </c>
      <c r="AP4239">
        <v>0.25688100000000003</v>
      </c>
      <c r="AQ4239">
        <v>-0.120438</v>
      </c>
      <c r="AR4239">
        <v>0.228216</v>
      </c>
      <c r="AS4239">
        <v>0.38175700000000001</v>
      </c>
      <c r="AT4239">
        <v>0.54767699999999997</v>
      </c>
      <c r="AU4239">
        <v>-9.9526000000000003E-2</v>
      </c>
      <c r="AV4239">
        <v>-0.12456100000000001</v>
      </c>
      <c r="AW4239">
        <v>-0.14829700000000001</v>
      </c>
      <c r="AX4239">
        <v>-2.8235E-2</v>
      </c>
      <c r="AY4239">
        <v>0.179177</v>
      </c>
    </row>
    <row r="4240" spans="1:51" x14ac:dyDescent="0.3">
      <c r="A4240">
        <v>20122</v>
      </c>
      <c r="B4240" t="s">
        <v>9822</v>
      </c>
      <c r="C4240" t="s">
        <v>9823</v>
      </c>
      <c r="D4240" t="s">
        <v>2</v>
      </c>
      <c r="E4240" t="s">
        <v>2</v>
      </c>
      <c r="F4240" t="s">
        <v>2</v>
      </c>
      <c r="G4240" t="s">
        <v>2</v>
      </c>
      <c r="H4240" t="s">
        <v>2</v>
      </c>
      <c r="I4240" t="s">
        <v>2</v>
      </c>
      <c r="J4240" t="s">
        <v>2</v>
      </c>
      <c r="K4240" t="s">
        <v>2</v>
      </c>
      <c r="L4240" t="s">
        <v>2</v>
      </c>
      <c r="M4240" t="s">
        <v>2</v>
      </c>
      <c r="N4240" t="s">
        <v>2</v>
      </c>
      <c r="O4240">
        <v>5.9596000000000003E-2</v>
      </c>
      <c r="P4240">
        <v>6.6730000000000001E-3</v>
      </c>
      <c r="Q4240">
        <v>-1.8940000000000001E-3</v>
      </c>
      <c r="R4240">
        <v>-6.1670000000000003E-2</v>
      </c>
      <c r="S4240">
        <v>8.0890000000000007E-3</v>
      </c>
      <c r="T4240">
        <v>-2.0060000000000001E-2</v>
      </c>
      <c r="U4240">
        <v>1.1259E-2</v>
      </c>
      <c r="V4240">
        <v>-6.0730000000000003E-3</v>
      </c>
      <c r="W4240">
        <v>0</v>
      </c>
      <c r="X4240">
        <v>-2.0370000000000002E-3</v>
      </c>
      <c r="Y4240">
        <v>1.0204E-2</v>
      </c>
      <c r="Z4240">
        <v>1.01E-3</v>
      </c>
      <c r="AA4240">
        <v>-3.0270000000000002E-3</v>
      </c>
      <c r="AB4240">
        <v>-2.0240000000000002E-3</v>
      </c>
      <c r="AC4240">
        <v>-1.0139999999999999E-3</v>
      </c>
      <c r="AD4240">
        <v>1.0152E-2</v>
      </c>
      <c r="AE4240">
        <v>-1.005E-3</v>
      </c>
      <c r="AF4240">
        <v>2.0119999999999999E-3</v>
      </c>
      <c r="AG4240" t="s">
        <v>2</v>
      </c>
      <c r="AH4240" t="s">
        <v>2</v>
      </c>
      <c r="AI4240" t="s">
        <v>2</v>
      </c>
      <c r="AJ4240" t="s">
        <v>2</v>
      </c>
      <c r="AK4240" t="s">
        <v>2</v>
      </c>
      <c r="AL4240" t="s">
        <v>2</v>
      </c>
      <c r="AM4240" t="s">
        <v>2</v>
      </c>
      <c r="AN4240" t="s">
        <v>2</v>
      </c>
      <c r="AO4240" t="s">
        <v>2</v>
      </c>
      <c r="AP4240" t="s">
        <v>2</v>
      </c>
      <c r="AQ4240" t="s">
        <v>2</v>
      </c>
      <c r="AR4240" t="s">
        <v>2</v>
      </c>
      <c r="AS4240" t="s">
        <v>2</v>
      </c>
      <c r="AT4240" t="s">
        <v>2</v>
      </c>
      <c r="AU4240" t="s">
        <v>2</v>
      </c>
      <c r="AV4240" t="s">
        <v>2</v>
      </c>
      <c r="AW4240" t="s">
        <v>2</v>
      </c>
      <c r="AX4240" t="s">
        <v>2</v>
      </c>
      <c r="AY4240" t="s">
        <v>2</v>
      </c>
    </row>
    <row r="4241" spans="1:51" x14ac:dyDescent="0.3">
      <c r="A4241">
        <v>20126</v>
      </c>
      <c r="B4241" t="s">
        <v>11571</v>
      </c>
      <c r="C4241" t="s">
        <v>11572</v>
      </c>
      <c r="D4241" t="s">
        <v>2</v>
      </c>
      <c r="E4241" t="s">
        <v>2</v>
      </c>
      <c r="F4241" t="s">
        <v>2</v>
      </c>
      <c r="G4241" t="s">
        <v>2</v>
      </c>
      <c r="H4241" t="s">
        <v>2</v>
      </c>
      <c r="I4241" t="s">
        <v>2</v>
      </c>
      <c r="J4241" t="s">
        <v>2</v>
      </c>
      <c r="K4241" t="s">
        <v>2</v>
      </c>
      <c r="L4241" t="s">
        <v>2</v>
      </c>
      <c r="M4241" t="s">
        <v>2</v>
      </c>
      <c r="N4241" t="s">
        <v>2</v>
      </c>
      <c r="O4241">
        <v>2.7556000000000001E-2</v>
      </c>
      <c r="P4241">
        <v>6.0553999999999997E-2</v>
      </c>
      <c r="Q4241">
        <v>-4.2414E-2</v>
      </c>
      <c r="R4241">
        <v>-0.135434</v>
      </c>
      <c r="S4241">
        <v>-2.4631E-2</v>
      </c>
      <c r="T4241">
        <v>5.0509999999999999E-3</v>
      </c>
      <c r="U4241">
        <v>3.0149999999999999E-3</v>
      </c>
      <c r="V4241">
        <v>0</v>
      </c>
      <c r="W4241">
        <v>0.27354699999999998</v>
      </c>
      <c r="X4241">
        <v>-0.20849699999999999</v>
      </c>
      <c r="Y4241">
        <v>-0.13717699999999999</v>
      </c>
      <c r="Z4241">
        <v>-8.6405999999999997E-2</v>
      </c>
      <c r="AA4241">
        <v>-7.9445000000000002E-2</v>
      </c>
      <c r="AB4241">
        <v>-0.43150699999999997</v>
      </c>
      <c r="AC4241">
        <v>0.23855399999999999</v>
      </c>
      <c r="AD4241">
        <v>0.28793800000000003</v>
      </c>
      <c r="AE4241">
        <v>-0.20845900000000001</v>
      </c>
      <c r="AF4241">
        <v>0.12595400000000001</v>
      </c>
      <c r="AG4241">
        <v>-0.167797</v>
      </c>
      <c r="AH4241">
        <v>0.12831000000000001</v>
      </c>
      <c r="AI4241">
        <v>-4.3320999999999998E-2</v>
      </c>
      <c r="AJ4241">
        <v>-0.18301899999999999</v>
      </c>
      <c r="AK4241">
        <v>0.113164</v>
      </c>
      <c r="AL4241">
        <v>-0.145228</v>
      </c>
      <c r="AM4241">
        <v>-0.186893</v>
      </c>
      <c r="AN4241">
        <v>0.31940299999999999</v>
      </c>
      <c r="AO4241">
        <v>6.3348000000000002E-2</v>
      </c>
      <c r="AP4241">
        <v>-7.6595999999999997E-2</v>
      </c>
      <c r="AQ4241">
        <v>-2.3040000000000001E-3</v>
      </c>
      <c r="AR4241">
        <v>0.29792099999999999</v>
      </c>
      <c r="AS4241">
        <v>0.825623</v>
      </c>
      <c r="AT4241">
        <v>-0.12767999999999999</v>
      </c>
      <c r="AU4241">
        <v>-0.167598</v>
      </c>
      <c r="AV4241">
        <v>-0.13422799999999999</v>
      </c>
      <c r="AW4241">
        <v>-0.182946</v>
      </c>
      <c r="AX4241">
        <v>0.13092999999999999</v>
      </c>
      <c r="AY4241">
        <v>0.115772</v>
      </c>
    </row>
    <row r="4242" spans="1:51" x14ac:dyDescent="0.3">
      <c r="A4242">
        <v>20126</v>
      </c>
      <c r="B4242" t="s">
        <v>9464</v>
      </c>
      <c r="C4242" t="s">
        <v>9465</v>
      </c>
      <c r="D4242" t="s">
        <v>2</v>
      </c>
      <c r="E4242" t="s">
        <v>2</v>
      </c>
      <c r="F4242" t="s">
        <v>2</v>
      </c>
      <c r="G4242" t="s">
        <v>2</v>
      </c>
      <c r="H4242" t="s">
        <v>2</v>
      </c>
      <c r="I4242" t="s">
        <v>2</v>
      </c>
      <c r="J4242" t="s">
        <v>2</v>
      </c>
      <c r="K4242" t="s">
        <v>2</v>
      </c>
      <c r="L4242" t="s">
        <v>2</v>
      </c>
      <c r="M4242" t="s">
        <v>2</v>
      </c>
      <c r="N4242" t="s">
        <v>2</v>
      </c>
      <c r="O4242">
        <v>2.7556000000000001E-2</v>
      </c>
      <c r="P4242">
        <v>6.0553999999999997E-2</v>
      </c>
      <c r="Q4242">
        <v>-4.2414E-2</v>
      </c>
      <c r="R4242">
        <v>-0.135434</v>
      </c>
      <c r="S4242">
        <v>-2.4631E-2</v>
      </c>
      <c r="T4242">
        <v>5.0509999999999999E-3</v>
      </c>
      <c r="U4242">
        <v>3.0149999999999999E-3</v>
      </c>
      <c r="V4242">
        <v>0</v>
      </c>
      <c r="W4242">
        <v>0.27354699999999998</v>
      </c>
      <c r="X4242">
        <v>-0.20849699999999999</v>
      </c>
      <c r="Y4242">
        <v>-0.13717699999999999</v>
      </c>
      <c r="Z4242">
        <v>-8.6405999999999997E-2</v>
      </c>
      <c r="AA4242">
        <v>-7.9445000000000002E-2</v>
      </c>
      <c r="AB4242">
        <v>-0.43150699999999997</v>
      </c>
      <c r="AC4242">
        <v>0.23855399999999999</v>
      </c>
      <c r="AD4242">
        <v>0.28793800000000003</v>
      </c>
      <c r="AE4242">
        <v>-0.20845900000000001</v>
      </c>
      <c r="AF4242">
        <v>0.12595400000000001</v>
      </c>
      <c r="AG4242">
        <v>-0.167797</v>
      </c>
      <c r="AH4242">
        <v>0.12831000000000001</v>
      </c>
      <c r="AI4242">
        <v>-4.3320999999999998E-2</v>
      </c>
      <c r="AJ4242">
        <v>-0.18301899999999999</v>
      </c>
      <c r="AK4242">
        <v>0.113164</v>
      </c>
      <c r="AL4242">
        <v>-0.145228</v>
      </c>
      <c r="AM4242">
        <v>-0.186893</v>
      </c>
      <c r="AN4242">
        <v>0.31940299999999999</v>
      </c>
      <c r="AO4242">
        <v>6.3348000000000002E-2</v>
      </c>
      <c r="AP4242">
        <v>-7.6595999999999997E-2</v>
      </c>
      <c r="AQ4242">
        <v>-2.3040000000000001E-3</v>
      </c>
      <c r="AR4242">
        <v>0.29792099999999999</v>
      </c>
      <c r="AS4242">
        <v>0.825623</v>
      </c>
      <c r="AT4242">
        <v>-0.12767999999999999</v>
      </c>
      <c r="AU4242">
        <v>-0.167598</v>
      </c>
      <c r="AV4242">
        <v>-0.13422799999999999</v>
      </c>
      <c r="AW4242">
        <v>-0.182946</v>
      </c>
      <c r="AX4242">
        <v>0.13092999999999999</v>
      </c>
      <c r="AY4242">
        <v>0.115772</v>
      </c>
    </row>
    <row r="4243" spans="1:51" x14ac:dyDescent="0.3">
      <c r="A4243">
        <v>20128</v>
      </c>
      <c r="B4243" t="s">
        <v>11669</v>
      </c>
      <c r="C4243" t="s">
        <v>11670</v>
      </c>
      <c r="D4243" t="s">
        <v>2</v>
      </c>
      <c r="E4243" t="s">
        <v>2</v>
      </c>
      <c r="F4243" t="s">
        <v>2</v>
      </c>
      <c r="G4243" t="s">
        <v>2</v>
      </c>
      <c r="H4243" t="s">
        <v>2</v>
      </c>
      <c r="I4243" t="s">
        <v>2</v>
      </c>
      <c r="J4243" t="s">
        <v>2</v>
      </c>
      <c r="K4243" t="s">
        <v>2</v>
      </c>
      <c r="L4243" t="s">
        <v>2</v>
      </c>
      <c r="M4243" t="s">
        <v>2</v>
      </c>
      <c r="N4243" t="s">
        <v>2</v>
      </c>
      <c r="O4243">
        <v>1.9139E-2</v>
      </c>
      <c r="P4243">
        <v>8.2628999999999994E-2</v>
      </c>
      <c r="Q4243">
        <v>0.104944</v>
      </c>
      <c r="R4243">
        <v>-0.14050199999999999</v>
      </c>
      <c r="S4243">
        <v>-7.3058999999999999E-2</v>
      </c>
      <c r="T4243">
        <v>-1.1823E-2</v>
      </c>
      <c r="U4243">
        <v>0</v>
      </c>
      <c r="V4243">
        <v>-1.0966999999999999E-2</v>
      </c>
      <c r="W4243">
        <v>-0.128024</v>
      </c>
      <c r="X4243">
        <v>0</v>
      </c>
      <c r="Y4243">
        <v>-5.8959999999999999E-2</v>
      </c>
      <c r="Z4243">
        <v>0.227273</v>
      </c>
      <c r="AA4243">
        <v>-0.26526499999999997</v>
      </c>
      <c r="AB4243">
        <v>-0.32969999999999999</v>
      </c>
      <c r="AC4243">
        <v>-8.5365999999999997E-2</v>
      </c>
      <c r="AD4243">
        <v>-0.32222200000000001</v>
      </c>
      <c r="AE4243">
        <v>-0.31475399999999998</v>
      </c>
      <c r="AF4243">
        <v>0.177034</v>
      </c>
      <c r="AG4243">
        <v>-0.47154499999999999</v>
      </c>
      <c r="AH4243">
        <v>0.415385</v>
      </c>
      <c r="AI4243">
        <v>0.16304399999999999</v>
      </c>
      <c r="AJ4243">
        <v>-0.43457899999999999</v>
      </c>
      <c r="AK4243">
        <v>-8.2644999999999996E-2</v>
      </c>
      <c r="AL4243">
        <v>-0.55648600000000004</v>
      </c>
      <c r="AM4243">
        <v>-0.278082</v>
      </c>
      <c r="AN4243">
        <v>1.414744</v>
      </c>
      <c r="AO4243">
        <v>-3.5E-4</v>
      </c>
      <c r="AP4243" t="s">
        <v>2</v>
      </c>
      <c r="AQ4243" t="s">
        <v>2</v>
      </c>
      <c r="AR4243" t="s">
        <v>2</v>
      </c>
      <c r="AS4243" t="s">
        <v>2</v>
      </c>
      <c r="AT4243" t="s">
        <v>2</v>
      </c>
      <c r="AU4243" t="s">
        <v>2</v>
      </c>
      <c r="AV4243" t="s">
        <v>2</v>
      </c>
      <c r="AW4243" t="s">
        <v>2</v>
      </c>
      <c r="AX4243" t="s">
        <v>2</v>
      </c>
      <c r="AY4243" t="s">
        <v>2</v>
      </c>
    </row>
    <row r="4244" spans="1:51" x14ac:dyDescent="0.3">
      <c r="A4244">
        <v>20129</v>
      </c>
      <c r="B4244" t="s">
        <v>9534</v>
      </c>
      <c r="C4244" t="s">
        <v>9535</v>
      </c>
      <c r="D4244" t="s">
        <v>2</v>
      </c>
      <c r="E4244" t="s">
        <v>2</v>
      </c>
      <c r="F4244" t="s">
        <v>2</v>
      </c>
      <c r="G4244" t="s">
        <v>2</v>
      </c>
      <c r="H4244" t="s">
        <v>2</v>
      </c>
      <c r="I4244" t="s">
        <v>2</v>
      </c>
      <c r="J4244" t="s">
        <v>2</v>
      </c>
      <c r="K4244" t="s">
        <v>2</v>
      </c>
      <c r="L4244" t="s">
        <v>2</v>
      </c>
      <c r="M4244" t="s">
        <v>2</v>
      </c>
      <c r="N4244" t="s">
        <v>2</v>
      </c>
      <c r="O4244">
        <v>1.4959</v>
      </c>
      <c r="P4244">
        <v>-1.3143E-2</v>
      </c>
      <c r="Q4244">
        <v>-0.19075600000000001</v>
      </c>
      <c r="R4244">
        <v>-5.2275000000000002E-2</v>
      </c>
      <c r="S4244">
        <v>-0.14249200000000001</v>
      </c>
      <c r="T4244">
        <v>-0.269208</v>
      </c>
      <c r="U4244">
        <v>4.8899999999999999E-2</v>
      </c>
      <c r="V4244">
        <v>-7.7700000000000005E-2</v>
      </c>
      <c r="W4244">
        <v>-0.118787</v>
      </c>
      <c r="X4244">
        <v>8.6040000000000005E-3</v>
      </c>
      <c r="Y4244">
        <v>0.108057</v>
      </c>
      <c r="Z4244">
        <v>-0.111206</v>
      </c>
      <c r="AA4244">
        <v>-5.5822999999999998E-2</v>
      </c>
      <c r="AB4244">
        <v>1.0189999999999999E-3</v>
      </c>
      <c r="AC4244">
        <v>5.0920000000000002E-3</v>
      </c>
      <c r="AD4244">
        <v>6.0790000000000002E-3</v>
      </c>
      <c r="AE4244">
        <v>-3.0209999999999998E-3</v>
      </c>
      <c r="AF4244">
        <v>-1.01E-3</v>
      </c>
      <c r="AG4244">
        <v>2.0219999999999999E-3</v>
      </c>
      <c r="AH4244">
        <v>7.064E-3</v>
      </c>
      <c r="AI4244">
        <v>1.0020000000000001E-3</v>
      </c>
      <c r="AJ4244">
        <v>3.003E-3</v>
      </c>
      <c r="AK4244" t="s">
        <v>2</v>
      </c>
      <c r="AL4244" t="s">
        <v>2</v>
      </c>
      <c r="AM4244" t="s">
        <v>2</v>
      </c>
      <c r="AN4244" t="s">
        <v>2</v>
      </c>
      <c r="AO4244" t="s">
        <v>2</v>
      </c>
      <c r="AP4244" t="s">
        <v>2</v>
      </c>
      <c r="AQ4244" t="s">
        <v>2</v>
      </c>
      <c r="AR4244" t="s">
        <v>2</v>
      </c>
      <c r="AS4244" t="s">
        <v>2</v>
      </c>
      <c r="AT4244" t="s">
        <v>2</v>
      </c>
      <c r="AU4244" t="s">
        <v>2</v>
      </c>
      <c r="AV4244" t="s">
        <v>2</v>
      </c>
      <c r="AW4244" t="s">
        <v>2</v>
      </c>
      <c r="AX4244" t="s">
        <v>2</v>
      </c>
      <c r="AY4244" t="s">
        <v>2</v>
      </c>
    </row>
    <row r="4245" spans="1:51" x14ac:dyDescent="0.3">
      <c r="A4245">
        <v>20130</v>
      </c>
      <c r="B4245" t="s">
        <v>11861</v>
      </c>
      <c r="C4245" t="s">
        <v>11862</v>
      </c>
      <c r="D4245" t="s">
        <v>2</v>
      </c>
      <c r="E4245" t="s">
        <v>2</v>
      </c>
      <c r="F4245" t="s">
        <v>2</v>
      </c>
      <c r="G4245" t="s">
        <v>2</v>
      </c>
      <c r="H4245" t="s">
        <v>2</v>
      </c>
      <c r="I4245" t="s">
        <v>2</v>
      </c>
      <c r="J4245" t="s">
        <v>2</v>
      </c>
      <c r="K4245" t="s">
        <v>2</v>
      </c>
      <c r="L4245" t="s">
        <v>2</v>
      </c>
      <c r="M4245" t="s">
        <v>2</v>
      </c>
      <c r="N4245" t="s">
        <v>2</v>
      </c>
      <c r="O4245">
        <v>8.0818000000000001E-2</v>
      </c>
      <c r="P4245">
        <v>-5.4053999999999998E-2</v>
      </c>
      <c r="Q4245">
        <v>1.6191000000000001E-2</v>
      </c>
      <c r="R4245">
        <v>-7.1228E-2</v>
      </c>
      <c r="S4245">
        <v>4.3390999999999999E-2</v>
      </c>
      <c r="T4245">
        <v>-3.2882000000000002E-2</v>
      </c>
      <c r="U4245">
        <v>-7.0000000000000001E-3</v>
      </c>
      <c r="V4245">
        <v>4.0280000000000003E-3</v>
      </c>
      <c r="W4245">
        <v>1.003E-3</v>
      </c>
      <c r="X4245">
        <v>1.0020000000000001E-3</v>
      </c>
      <c r="Y4245">
        <v>-0.14314299999999999</v>
      </c>
      <c r="Z4245">
        <v>-0.28387899999999999</v>
      </c>
      <c r="AA4245">
        <v>-0.265905</v>
      </c>
      <c r="AB4245">
        <v>-8.8889999999999993E-3</v>
      </c>
      <c r="AC4245">
        <v>1.1211E-2</v>
      </c>
      <c r="AD4245">
        <v>0.128603</v>
      </c>
      <c r="AE4245">
        <v>-0.26915499999999998</v>
      </c>
      <c r="AF4245">
        <v>-0.228495</v>
      </c>
      <c r="AG4245">
        <v>-0.25784000000000001</v>
      </c>
      <c r="AH4245">
        <v>0.225352</v>
      </c>
      <c r="AI4245">
        <v>0.17241400000000001</v>
      </c>
      <c r="AJ4245">
        <v>-0.31045800000000001</v>
      </c>
      <c r="AK4245">
        <v>0.15165899999999999</v>
      </c>
      <c r="AL4245">
        <v>-0.131687</v>
      </c>
      <c r="AM4245">
        <v>6.6350999999999993E-2</v>
      </c>
      <c r="AN4245">
        <v>0.26222200000000001</v>
      </c>
      <c r="AO4245">
        <v>-0.11619699999999999</v>
      </c>
      <c r="AP4245">
        <v>0.66533900000000001</v>
      </c>
      <c r="AQ4245">
        <v>-5.0238999999999999E-2</v>
      </c>
      <c r="AR4245">
        <v>-0.347607</v>
      </c>
      <c r="AS4245">
        <v>0.610039</v>
      </c>
      <c r="AT4245">
        <v>0.18465200000000001</v>
      </c>
      <c r="AU4245">
        <v>-5.2631999999999998E-2</v>
      </c>
      <c r="AV4245">
        <v>-0.209402</v>
      </c>
      <c r="AW4245">
        <v>-0.16756799999999999</v>
      </c>
      <c r="AX4245">
        <v>-0.15584400000000001</v>
      </c>
      <c r="AY4245">
        <v>0.31923099999999999</v>
      </c>
    </row>
    <row r="4246" spans="1:51" x14ac:dyDescent="0.3">
      <c r="A4246">
        <v>20130</v>
      </c>
      <c r="B4246" t="s">
        <v>9536</v>
      </c>
      <c r="C4246" t="s">
        <v>9537</v>
      </c>
      <c r="D4246" t="s">
        <v>2</v>
      </c>
      <c r="E4246" t="s">
        <v>2</v>
      </c>
      <c r="F4246" t="s">
        <v>2</v>
      </c>
      <c r="G4246" t="s">
        <v>2</v>
      </c>
      <c r="H4246" t="s">
        <v>2</v>
      </c>
      <c r="I4246" t="s">
        <v>2</v>
      </c>
      <c r="J4246" t="s">
        <v>2</v>
      </c>
      <c r="K4246" t="s">
        <v>2</v>
      </c>
      <c r="L4246" t="s">
        <v>2</v>
      </c>
      <c r="M4246" t="s">
        <v>2</v>
      </c>
      <c r="N4246" t="s">
        <v>2</v>
      </c>
      <c r="O4246">
        <v>8.0818000000000001E-2</v>
      </c>
      <c r="P4246">
        <v>-5.4053999999999998E-2</v>
      </c>
      <c r="Q4246">
        <v>1.6191000000000001E-2</v>
      </c>
      <c r="R4246">
        <v>-7.1228E-2</v>
      </c>
      <c r="S4246">
        <v>4.3390999999999999E-2</v>
      </c>
      <c r="T4246">
        <v>-3.2882000000000002E-2</v>
      </c>
      <c r="U4246">
        <v>-7.0000000000000001E-3</v>
      </c>
      <c r="V4246">
        <v>4.0280000000000003E-3</v>
      </c>
      <c r="W4246">
        <v>1.003E-3</v>
      </c>
      <c r="X4246">
        <v>1.0020000000000001E-3</v>
      </c>
      <c r="Y4246">
        <v>-0.14314299999999999</v>
      </c>
      <c r="Z4246">
        <v>-0.28387899999999999</v>
      </c>
      <c r="AA4246">
        <v>-0.265905</v>
      </c>
      <c r="AB4246">
        <v>-8.8889999999999993E-3</v>
      </c>
      <c r="AC4246">
        <v>1.1211E-2</v>
      </c>
      <c r="AD4246">
        <v>0.128603</v>
      </c>
      <c r="AE4246">
        <v>-0.26915499999999998</v>
      </c>
      <c r="AF4246">
        <v>-0.228495</v>
      </c>
      <c r="AG4246">
        <v>-0.25784000000000001</v>
      </c>
      <c r="AH4246">
        <v>0.225352</v>
      </c>
      <c r="AI4246">
        <v>0.17241400000000001</v>
      </c>
      <c r="AJ4246">
        <v>-0.31045800000000001</v>
      </c>
      <c r="AK4246">
        <v>0.15165899999999999</v>
      </c>
      <c r="AL4246">
        <v>-0.131687</v>
      </c>
      <c r="AM4246">
        <v>6.6350999999999993E-2</v>
      </c>
      <c r="AN4246">
        <v>0.26222200000000001</v>
      </c>
      <c r="AO4246">
        <v>-0.11619699999999999</v>
      </c>
      <c r="AP4246">
        <v>0.66533900000000001</v>
      </c>
      <c r="AQ4246">
        <v>-5.0238999999999999E-2</v>
      </c>
      <c r="AR4246">
        <v>-0.347607</v>
      </c>
      <c r="AS4246">
        <v>0.610039</v>
      </c>
      <c r="AT4246">
        <v>0.18465200000000001</v>
      </c>
      <c r="AU4246">
        <v>-5.2631999999999998E-2</v>
      </c>
      <c r="AV4246">
        <v>-0.209402</v>
      </c>
      <c r="AW4246">
        <v>-0.16756799999999999</v>
      </c>
      <c r="AX4246">
        <v>-0.15584400000000001</v>
      </c>
      <c r="AY4246">
        <v>0.31923099999999999</v>
      </c>
    </row>
    <row r="4247" spans="1:51" x14ac:dyDescent="0.3">
      <c r="A4247">
        <v>20131</v>
      </c>
      <c r="B4247" t="s">
        <v>9502</v>
      </c>
      <c r="C4247" t="s">
        <v>9503</v>
      </c>
      <c r="D4247" t="s">
        <v>2</v>
      </c>
      <c r="E4247" t="s">
        <v>2</v>
      </c>
      <c r="F4247" t="s">
        <v>2</v>
      </c>
      <c r="G4247" t="s">
        <v>2</v>
      </c>
      <c r="H4247" t="s">
        <v>2</v>
      </c>
      <c r="I4247" t="s">
        <v>2</v>
      </c>
      <c r="J4247" t="s">
        <v>2</v>
      </c>
      <c r="K4247" t="s">
        <v>2</v>
      </c>
      <c r="L4247" t="s">
        <v>2</v>
      </c>
      <c r="M4247" t="s">
        <v>2</v>
      </c>
      <c r="N4247" t="s">
        <v>2</v>
      </c>
      <c r="O4247">
        <v>7.737E-3</v>
      </c>
      <c r="P4247">
        <v>7.8695000000000001E-2</v>
      </c>
      <c r="Q4247">
        <v>2.1351999999999999E-2</v>
      </c>
      <c r="R4247">
        <v>-0.118467</v>
      </c>
      <c r="S4247">
        <v>1.1858E-2</v>
      </c>
      <c r="T4247">
        <v>-2.1484E-2</v>
      </c>
      <c r="U4247">
        <v>-6.986E-3</v>
      </c>
      <c r="V4247">
        <v>-1.8089999999999998E-2</v>
      </c>
      <c r="W4247">
        <v>-5.1180000000000002E-3</v>
      </c>
      <c r="X4247">
        <v>9.2589999999999999E-3</v>
      </c>
      <c r="Y4247">
        <v>1.0194E-2</v>
      </c>
      <c r="Z4247">
        <v>-5.045E-3</v>
      </c>
      <c r="AA4247">
        <v>-5.071E-3</v>
      </c>
      <c r="AB4247">
        <v>-1.0189999999999999E-3</v>
      </c>
      <c r="AC4247">
        <v>3.0609999999999999E-3</v>
      </c>
      <c r="AD4247">
        <v>7.1209999999999997E-3</v>
      </c>
      <c r="AE4247">
        <v>5.0509999999999999E-3</v>
      </c>
      <c r="AF4247">
        <v>-6.0299999999999998E-3</v>
      </c>
      <c r="AG4247">
        <v>3.2400000000000001E-4</v>
      </c>
      <c r="AH4247">
        <v>4.7299999999999998E-3</v>
      </c>
      <c r="AI4247">
        <v>5.0299999999999997E-3</v>
      </c>
      <c r="AJ4247">
        <v>4.0039999999999997E-3</v>
      </c>
      <c r="AK4247" t="s">
        <v>2</v>
      </c>
      <c r="AL4247" t="s">
        <v>2</v>
      </c>
      <c r="AM4247" t="s">
        <v>2</v>
      </c>
      <c r="AN4247" t="s">
        <v>2</v>
      </c>
      <c r="AO4247" t="s">
        <v>2</v>
      </c>
      <c r="AP4247" t="s">
        <v>2</v>
      </c>
      <c r="AQ4247" t="s">
        <v>2</v>
      </c>
      <c r="AR4247" t="s">
        <v>2</v>
      </c>
      <c r="AS4247" t="s">
        <v>2</v>
      </c>
      <c r="AT4247" t="s">
        <v>2</v>
      </c>
      <c r="AU4247" t="s">
        <v>2</v>
      </c>
      <c r="AV4247" t="s">
        <v>2</v>
      </c>
      <c r="AW4247" t="s">
        <v>2</v>
      </c>
      <c r="AX4247" t="s">
        <v>2</v>
      </c>
      <c r="AY4247" t="s">
        <v>2</v>
      </c>
    </row>
    <row r="4248" spans="1:51" x14ac:dyDescent="0.3">
      <c r="A4248">
        <v>20134</v>
      </c>
      <c r="B4248" t="s">
        <v>10854</v>
      </c>
      <c r="C4248" t="s">
        <v>10855</v>
      </c>
      <c r="D4248" t="s">
        <v>2</v>
      </c>
      <c r="E4248" t="s">
        <v>2</v>
      </c>
      <c r="F4248" t="s">
        <v>2</v>
      </c>
      <c r="G4248" t="s">
        <v>2</v>
      </c>
      <c r="H4248" t="s">
        <v>2</v>
      </c>
      <c r="I4248" t="s">
        <v>2</v>
      </c>
      <c r="J4248" t="s">
        <v>2</v>
      </c>
      <c r="K4248" t="s">
        <v>2</v>
      </c>
      <c r="L4248" t="s">
        <v>2</v>
      </c>
      <c r="M4248" t="s">
        <v>2</v>
      </c>
      <c r="N4248" t="s">
        <v>2</v>
      </c>
      <c r="O4248">
        <v>8.9608999999999994E-2</v>
      </c>
      <c r="P4248">
        <v>0.132108</v>
      </c>
      <c r="Q4248">
        <v>-0.119784</v>
      </c>
      <c r="R4248">
        <v>-0.107112</v>
      </c>
      <c r="S4248">
        <v>-9.8329999999999997E-3</v>
      </c>
      <c r="T4248">
        <v>-7.9439999999999997E-3</v>
      </c>
      <c r="U4248">
        <v>0.17016999999999999</v>
      </c>
      <c r="V4248">
        <v>-0.328486</v>
      </c>
      <c r="W4248">
        <v>9.5542000000000002E-2</v>
      </c>
      <c r="X4248">
        <v>5.3488000000000001E-2</v>
      </c>
      <c r="Y4248">
        <v>0.27924900000000002</v>
      </c>
      <c r="Z4248">
        <v>-0.29076800000000003</v>
      </c>
      <c r="AA4248">
        <v>-0.18978100000000001</v>
      </c>
      <c r="AB4248">
        <v>-0.29879899999999998</v>
      </c>
      <c r="AC4248">
        <v>-4.2826999999999997E-2</v>
      </c>
      <c r="AD4248">
        <v>-0.143177</v>
      </c>
      <c r="AE4248">
        <v>-0.21932099999999999</v>
      </c>
      <c r="AF4248">
        <v>3.3440000000000002E-3</v>
      </c>
      <c r="AG4248">
        <v>-0.17333299999999999</v>
      </c>
      <c r="AH4248">
        <v>0.12096800000000001</v>
      </c>
      <c r="AI4248">
        <v>0.21223</v>
      </c>
      <c r="AJ4248">
        <v>-0.151335</v>
      </c>
      <c r="AK4248">
        <v>9.7902000000000003E-2</v>
      </c>
      <c r="AL4248">
        <v>-2.8663000000000001E-2</v>
      </c>
      <c r="AM4248">
        <v>-0.29180299999999998</v>
      </c>
      <c r="AN4248">
        <v>0.15740699999999999</v>
      </c>
      <c r="AO4248">
        <v>4.0000000000000001E-3</v>
      </c>
      <c r="AP4248">
        <v>-9.1633999999999993E-2</v>
      </c>
      <c r="AQ4248">
        <v>-0.135965</v>
      </c>
      <c r="AR4248">
        <v>-2.5381000000000001E-2</v>
      </c>
      <c r="AS4248">
        <v>-8.8541999999999996E-2</v>
      </c>
      <c r="AT4248">
        <v>9.7142999999999993E-2</v>
      </c>
      <c r="AU4248">
        <v>-0.42708299999999999</v>
      </c>
      <c r="AV4248">
        <v>-0.111182</v>
      </c>
      <c r="AW4248">
        <v>-0.133579</v>
      </c>
      <c r="AX4248">
        <v>1.5819E-2</v>
      </c>
      <c r="AY4248">
        <v>6.1592000000000001E-2</v>
      </c>
    </row>
    <row r="4249" spans="1:51" x14ac:dyDescent="0.3">
      <c r="A4249">
        <v>20134</v>
      </c>
      <c r="B4249" t="s">
        <v>9492</v>
      </c>
      <c r="C4249" t="s">
        <v>9493</v>
      </c>
      <c r="D4249" t="s">
        <v>2</v>
      </c>
      <c r="E4249" t="s">
        <v>2</v>
      </c>
      <c r="F4249" t="s">
        <v>2</v>
      </c>
      <c r="G4249" t="s">
        <v>2</v>
      </c>
      <c r="H4249" t="s">
        <v>2</v>
      </c>
      <c r="I4249" t="s">
        <v>2</v>
      </c>
      <c r="J4249" t="s">
        <v>2</v>
      </c>
      <c r="K4249" t="s">
        <v>2</v>
      </c>
      <c r="L4249" t="s">
        <v>2</v>
      </c>
      <c r="M4249" t="s">
        <v>2</v>
      </c>
      <c r="N4249" t="s">
        <v>2</v>
      </c>
      <c r="O4249">
        <v>8.9608999999999994E-2</v>
      </c>
      <c r="P4249">
        <v>0.132108</v>
      </c>
      <c r="Q4249">
        <v>-0.119784</v>
      </c>
      <c r="R4249">
        <v>-0.107112</v>
      </c>
      <c r="S4249">
        <v>-9.8329999999999997E-3</v>
      </c>
      <c r="T4249">
        <v>-7.9439999999999997E-3</v>
      </c>
      <c r="U4249">
        <v>0.17016999999999999</v>
      </c>
      <c r="V4249">
        <v>-0.328486</v>
      </c>
      <c r="W4249">
        <v>9.5542000000000002E-2</v>
      </c>
      <c r="X4249">
        <v>5.3488000000000001E-2</v>
      </c>
      <c r="Y4249">
        <v>0.27924900000000002</v>
      </c>
      <c r="Z4249">
        <v>-0.29076800000000003</v>
      </c>
      <c r="AA4249">
        <v>-0.18978100000000001</v>
      </c>
      <c r="AB4249">
        <v>-0.29879899999999998</v>
      </c>
      <c r="AC4249">
        <v>-4.2826999999999997E-2</v>
      </c>
      <c r="AD4249">
        <v>-0.143177</v>
      </c>
      <c r="AE4249">
        <v>-0.21932099999999999</v>
      </c>
      <c r="AF4249">
        <v>3.3440000000000002E-3</v>
      </c>
      <c r="AG4249">
        <v>-0.17333299999999999</v>
      </c>
      <c r="AH4249">
        <v>0.12096800000000001</v>
      </c>
      <c r="AI4249">
        <v>0.21223</v>
      </c>
      <c r="AJ4249">
        <v>-0.151335</v>
      </c>
      <c r="AK4249">
        <v>9.7902000000000003E-2</v>
      </c>
      <c r="AL4249">
        <v>-2.8663000000000001E-2</v>
      </c>
      <c r="AM4249">
        <v>-0.29180299999999998</v>
      </c>
      <c r="AN4249">
        <v>0.15740699999999999</v>
      </c>
      <c r="AO4249">
        <v>4.0000000000000001E-3</v>
      </c>
      <c r="AP4249">
        <v>-9.1633999999999993E-2</v>
      </c>
      <c r="AQ4249">
        <v>-0.135965</v>
      </c>
      <c r="AR4249">
        <v>-2.5381000000000001E-2</v>
      </c>
      <c r="AS4249">
        <v>-8.8541999999999996E-2</v>
      </c>
      <c r="AT4249">
        <v>9.7142999999999993E-2</v>
      </c>
      <c r="AU4249">
        <v>-0.42708299999999999</v>
      </c>
      <c r="AV4249">
        <v>-0.111182</v>
      </c>
      <c r="AW4249">
        <v>-0.133579</v>
      </c>
      <c r="AX4249">
        <v>1.5819E-2</v>
      </c>
      <c r="AY4249">
        <v>6.1592000000000001E-2</v>
      </c>
    </row>
    <row r="4250" spans="1:51" x14ac:dyDescent="0.3">
      <c r="A4250">
        <v>20135</v>
      </c>
      <c r="B4250" t="s">
        <v>9944</v>
      </c>
      <c r="C4250" t="s">
        <v>9945</v>
      </c>
      <c r="D4250" t="s">
        <v>2</v>
      </c>
      <c r="E4250" t="s">
        <v>2</v>
      </c>
      <c r="F4250" t="s">
        <v>2</v>
      </c>
      <c r="G4250" t="s">
        <v>2</v>
      </c>
      <c r="H4250" t="s">
        <v>2</v>
      </c>
      <c r="I4250" t="s">
        <v>2</v>
      </c>
      <c r="J4250" t="s">
        <v>2</v>
      </c>
      <c r="K4250" t="s">
        <v>2</v>
      </c>
      <c r="L4250" t="s">
        <v>2</v>
      </c>
      <c r="M4250" t="s">
        <v>2</v>
      </c>
      <c r="N4250" t="s">
        <v>2</v>
      </c>
      <c r="O4250" t="s">
        <v>2</v>
      </c>
      <c r="P4250">
        <v>-0.23636399999999999</v>
      </c>
      <c r="Q4250">
        <v>-8.9289999999999994E-3</v>
      </c>
      <c r="R4250">
        <v>0.12012</v>
      </c>
      <c r="S4250">
        <v>-0.13672899999999999</v>
      </c>
      <c r="T4250">
        <v>-5.9006000000000003E-2</v>
      </c>
      <c r="U4250">
        <v>3.3002999999999998E-2</v>
      </c>
      <c r="V4250">
        <v>-2.8753999999999998E-2</v>
      </c>
      <c r="W4250">
        <v>-0.25986799999999999</v>
      </c>
      <c r="X4250">
        <v>-0.111111</v>
      </c>
      <c r="Y4250">
        <v>-0.13</v>
      </c>
      <c r="Z4250">
        <v>0.64367799999999997</v>
      </c>
      <c r="AA4250">
        <v>0.16433600000000001</v>
      </c>
      <c r="AB4250">
        <v>-0.48048000000000002</v>
      </c>
      <c r="AC4250">
        <v>-0.20231199999999999</v>
      </c>
      <c r="AD4250">
        <v>0.130435</v>
      </c>
      <c r="AE4250">
        <v>-0.27564100000000002</v>
      </c>
      <c r="AF4250">
        <v>-0.13734499999999999</v>
      </c>
      <c r="AG4250">
        <v>-0.13849</v>
      </c>
      <c r="AH4250">
        <v>-5.4774999999999997E-2</v>
      </c>
      <c r="AI4250">
        <v>-0.17422499999999999</v>
      </c>
      <c r="AJ4250">
        <v>-0.221968</v>
      </c>
      <c r="AK4250">
        <v>-5.8824000000000001E-2</v>
      </c>
      <c r="AL4250">
        <v>-0.143542</v>
      </c>
      <c r="AM4250">
        <v>-0.433228</v>
      </c>
      <c r="AN4250">
        <v>0.11588</v>
      </c>
      <c r="AO4250">
        <v>-0.19230800000000001</v>
      </c>
      <c r="AP4250">
        <v>-0.33571400000000001</v>
      </c>
      <c r="AQ4250">
        <v>2.0824379999999998</v>
      </c>
      <c r="AR4250">
        <v>-0.45813999999999999</v>
      </c>
      <c r="AS4250">
        <v>-0.12875500000000001</v>
      </c>
      <c r="AT4250">
        <v>0.97536999999999996</v>
      </c>
      <c r="AU4250">
        <v>-0.36409000000000002</v>
      </c>
      <c r="AV4250">
        <v>-0.321608</v>
      </c>
      <c r="AW4250">
        <v>-0.17336299999999999</v>
      </c>
      <c r="AX4250">
        <v>0.118881</v>
      </c>
      <c r="AY4250">
        <v>-0.11874999999999999</v>
      </c>
    </row>
    <row r="4251" spans="1:51" x14ac:dyDescent="0.3">
      <c r="A4251">
        <v>20136</v>
      </c>
      <c r="B4251" t="s">
        <v>11140</v>
      </c>
      <c r="C4251" t="s">
        <v>11141</v>
      </c>
      <c r="D4251" t="s">
        <v>2</v>
      </c>
      <c r="E4251" t="s">
        <v>2</v>
      </c>
      <c r="F4251" t="s">
        <v>2</v>
      </c>
      <c r="G4251" t="s">
        <v>2</v>
      </c>
      <c r="H4251" t="s">
        <v>2</v>
      </c>
      <c r="I4251" t="s">
        <v>2</v>
      </c>
      <c r="J4251" t="s">
        <v>2</v>
      </c>
      <c r="K4251" t="s">
        <v>2</v>
      </c>
      <c r="L4251" t="s">
        <v>2</v>
      </c>
      <c r="M4251" t="s">
        <v>2</v>
      </c>
      <c r="N4251" t="s">
        <v>2</v>
      </c>
      <c r="O4251">
        <v>0.12831000000000001</v>
      </c>
      <c r="P4251">
        <v>1.163357</v>
      </c>
      <c r="Q4251">
        <v>-0.13266600000000001</v>
      </c>
      <c r="R4251">
        <v>-0.13997100000000001</v>
      </c>
      <c r="S4251">
        <v>-9.5077999999999996E-2</v>
      </c>
      <c r="T4251">
        <v>0.121755</v>
      </c>
      <c r="U4251">
        <v>-5.7299999999999997E-2</v>
      </c>
      <c r="V4251">
        <v>-0.355348</v>
      </c>
      <c r="W4251">
        <v>-5.0770999999999997E-2</v>
      </c>
      <c r="X4251">
        <v>-3.4383999999999998E-2</v>
      </c>
      <c r="Y4251">
        <v>0.108803</v>
      </c>
      <c r="Z4251">
        <v>0</v>
      </c>
      <c r="AA4251">
        <v>-0.21231</v>
      </c>
      <c r="AB4251">
        <v>-0.10419</v>
      </c>
      <c r="AC4251">
        <v>0.14285700000000001</v>
      </c>
      <c r="AD4251">
        <v>-0.16814200000000001</v>
      </c>
      <c r="AE4251">
        <v>-0.174202</v>
      </c>
      <c r="AF4251">
        <v>3.8647000000000001E-2</v>
      </c>
      <c r="AG4251">
        <v>-0.28061999999999998</v>
      </c>
      <c r="AH4251">
        <v>0.161638</v>
      </c>
      <c r="AI4251">
        <v>0.12059400000000001</v>
      </c>
      <c r="AJ4251">
        <v>-0.17549699999999999</v>
      </c>
      <c r="AK4251">
        <v>0.25301200000000001</v>
      </c>
      <c r="AL4251">
        <v>-0.112179</v>
      </c>
      <c r="AM4251">
        <v>-0.31949499999999997</v>
      </c>
      <c r="AN4251">
        <v>0.35278500000000002</v>
      </c>
      <c r="AO4251">
        <v>-0.17647099999999999</v>
      </c>
      <c r="AP4251">
        <v>-0.63809499999999997</v>
      </c>
      <c r="AQ4251">
        <v>-0.230263</v>
      </c>
      <c r="AR4251">
        <v>-8.5470000000000004E-2</v>
      </c>
      <c r="AS4251">
        <v>0.12149500000000001</v>
      </c>
      <c r="AT4251">
        <v>0.408333</v>
      </c>
      <c r="AU4251" t="s">
        <v>2</v>
      </c>
      <c r="AV4251" t="s">
        <v>2</v>
      </c>
      <c r="AW4251" t="s">
        <v>2</v>
      </c>
      <c r="AX4251" t="s">
        <v>2</v>
      </c>
      <c r="AY4251" t="s">
        <v>2</v>
      </c>
    </row>
    <row r="4252" spans="1:51" x14ac:dyDescent="0.3">
      <c r="A4252">
        <v>20136</v>
      </c>
      <c r="B4252" t="s">
        <v>9522</v>
      </c>
      <c r="C4252" t="s">
        <v>9523</v>
      </c>
      <c r="D4252" t="s">
        <v>2</v>
      </c>
      <c r="E4252" t="s">
        <v>2</v>
      </c>
      <c r="F4252" t="s">
        <v>2</v>
      </c>
      <c r="G4252" t="s">
        <v>2</v>
      </c>
      <c r="H4252" t="s">
        <v>2</v>
      </c>
      <c r="I4252" t="s">
        <v>2</v>
      </c>
      <c r="J4252" t="s">
        <v>2</v>
      </c>
      <c r="K4252" t="s">
        <v>2</v>
      </c>
      <c r="L4252" t="s">
        <v>2</v>
      </c>
      <c r="M4252" t="s">
        <v>2</v>
      </c>
      <c r="N4252" t="s">
        <v>2</v>
      </c>
      <c r="O4252">
        <v>0.12831000000000001</v>
      </c>
      <c r="P4252">
        <v>1.163357</v>
      </c>
      <c r="Q4252">
        <v>-0.13266600000000001</v>
      </c>
      <c r="R4252">
        <v>-0.13997100000000001</v>
      </c>
      <c r="S4252">
        <v>-9.5077999999999996E-2</v>
      </c>
      <c r="T4252">
        <v>0.121755</v>
      </c>
      <c r="U4252">
        <v>-5.7299999999999997E-2</v>
      </c>
      <c r="V4252">
        <v>-0.355348</v>
      </c>
      <c r="W4252">
        <v>-5.0770999999999997E-2</v>
      </c>
      <c r="X4252">
        <v>-3.4383999999999998E-2</v>
      </c>
      <c r="Y4252">
        <v>0.108803</v>
      </c>
      <c r="Z4252">
        <v>0</v>
      </c>
      <c r="AA4252">
        <v>-0.21231</v>
      </c>
      <c r="AB4252">
        <v>-0.10419</v>
      </c>
      <c r="AC4252">
        <v>0.14285700000000001</v>
      </c>
      <c r="AD4252">
        <v>-0.16814200000000001</v>
      </c>
      <c r="AE4252">
        <v>-0.174202</v>
      </c>
      <c r="AF4252">
        <v>3.8647000000000001E-2</v>
      </c>
      <c r="AG4252">
        <v>-0.28061999999999998</v>
      </c>
      <c r="AH4252">
        <v>0.161638</v>
      </c>
      <c r="AI4252">
        <v>0.12059400000000001</v>
      </c>
      <c r="AJ4252">
        <v>-0.17549699999999999</v>
      </c>
      <c r="AK4252">
        <v>0.25301200000000001</v>
      </c>
      <c r="AL4252">
        <v>-0.112179</v>
      </c>
      <c r="AM4252">
        <v>-0.31949499999999997</v>
      </c>
      <c r="AN4252">
        <v>0.35278500000000002</v>
      </c>
      <c r="AO4252">
        <v>-0.17647099999999999</v>
      </c>
      <c r="AP4252">
        <v>-0.63809499999999997</v>
      </c>
      <c r="AQ4252">
        <v>-0.230263</v>
      </c>
      <c r="AR4252">
        <v>-8.5470000000000004E-2</v>
      </c>
      <c r="AS4252">
        <v>0.12149500000000001</v>
      </c>
      <c r="AT4252">
        <v>0.408333</v>
      </c>
      <c r="AU4252" t="s">
        <v>2</v>
      </c>
      <c r="AV4252" t="s">
        <v>2</v>
      </c>
      <c r="AW4252" t="s">
        <v>2</v>
      </c>
      <c r="AX4252" t="s">
        <v>2</v>
      </c>
      <c r="AY4252" t="s">
        <v>2</v>
      </c>
    </row>
    <row r="4253" spans="1:51" x14ac:dyDescent="0.3">
      <c r="A4253">
        <v>20137</v>
      </c>
      <c r="B4253" t="s">
        <v>11659</v>
      </c>
      <c r="C4253" t="s">
        <v>11660</v>
      </c>
      <c r="D4253" t="s">
        <v>2</v>
      </c>
      <c r="E4253" t="s">
        <v>2</v>
      </c>
      <c r="F4253" t="s">
        <v>2</v>
      </c>
      <c r="G4253" t="s">
        <v>2</v>
      </c>
      <c r="H4253" t="s">
        <v>2</v>
      </c>
      <c r="I4253" t="s">
        <v>2</v>
      </c>
      <c r="J4253" t="s">
        <v>2</v>
      </c>
      <c r="K4253" t="s">
        <v>2</v>
      </c>
      <c r="L4253" t="s">
        <v>2</v>
      </c>
      <c r="M4253" t="s">
        <v>2</v>
      </c>
      <c r="N4253" t="s">
        <v>2</v>
      </c>
      <c r="O4253">
        <v>3.2487000000000002E-2</v>
      </c>
      <c r="P4253">
        <v>-9.8299999999999993E-4</v>
      </c>
      <c r="Q4253">
        <v>0.141732</v>
      </c>
      <c r="R4253">
        <v>-6.6378999999999994E-2</v>
      </c>
      <c r="S4253">
        <v>-6.2788999999999998E-2</v>
      </c>
      <c r="T4253">
        <v>-2.069E-2</v>
      </c>
      <c r="U4253">
        <v>2.5151E-2</v>
      </c>
      <c r="V4253">
        <v>-2.1590000000000002E-2</v>
      </c>
      <c r="W4253">
        <v>0.46639900000000001</v>
      </c>
      <c r="X4253">
        <v>-0.20588200000000001</v>
      </c>
      <c r="Y4253">
        <v>-0.216193</v>
      </c>
      <c r="Z4253">
        <v>0.19011</v>
      </c>
      <c r="AA4253">
        <v>-0.330563</v>
      </c>
      <c r="AB4253">
        <v>-0.25793100000000002</v>
      </c>
      <c r="AC4253">
        <v>0.12081799999999999</v>
      </c>
      <c r="AD4253">
        <v>0.17081299999999999</v>
      </c>
      <c r="AE4253">
        <v>2.833E-3</v>
      </c>
      <c r="AF4253">
        <v>-0.23305100000000001</v>
      </c>
      <c r="AG4253">
        <v>-0.40883999999999998</v>
      </c>
      <c r="AH4253">
        <v>8.4112000000000006E-2</v>
      </c>
      <c r="AI4253">
        <v>4.8850999999999999E-2</v>
      </c>
      <c r="AJ4253">
        <v>-0.106849</v>
      </c>
      <c r="AK4253">
        <v>5.6748E-2</v>
      </c>
      <c r="AL4253">
        <v>-9.4339999999999993E-2</v>
      </c>
      <c r="AM4253">
        <v>-0.32371800000000001</v>
      </c>
      <c r="AN4253">
        <v>0.246446</v>
      </c>
      <c r="AO4253">
        <v>0.163498</v>
      </c>
      <c r="AP4253">
        <v>9.8040000000000002E-3</v>
      </c>
      <c r="AQ4253">
        <v>4.8543999999999997E-2</v>
      </c>
      <c r="AR4253">
        <v>5.8642E-2</v>
      </c>
      <c r="AS4253">
        <v>-0.166181</v>
      </c>
      <c r="AT4253">
        <v>0.14685300000000001</v>
      </c>
      <c r="AU4253">
        <v>0.167683</v>
      </c>
      <c r="AV4253">
        <v>-0.234987</v>
      </c>
      <c r="AW4253">
        <v>-0.276451</v>
      </c>
      <c r="AX4253">
        <v>0.25</v>
      </c>
      <c r="AY4253">
        <v>7.1697999999999998E-2</v>
      </c>
    </row>
    <row r="4254" spans="1:51" x14ac:dyDescent="0.3">
      <c r="A4254">
        <v>20138</v>
      </c>
      <c r="B4254" t="s">
        <v>9670</v>
      </c>
      <c r="C4254" t="s">
        <v>9671</v>
      </c>
      <c r="D4254" t="s">
        <v>2</v>
      </c>
      <c r="E4254" t="s">
        <v>2</v>
      </c>
      <c r="F4254" t="s">
        <v>2</v>
      </c>
      <c r="G4254" t="s">
        <v>2</v>
      </c>
      <c r="H4254" t="s">
        <v>2</v>
      </c>
      <c r="I4254" t="s">
        <v>2</v>
      </c>
      <c r="J4254" t="s">
        <v>2</v>
      </c>
      <c r="K4254" t="s">
        <v>2</v>
      </c>
      <c r="L4254" t="s">
        <v>2</v>
      </c>
      <c r="M4254" t="s">
        <v>2</v>
      </c>
      <c r="N4254" t="s">
        <v>2</v>
      </c>
      <c r="O4254">
        <v>2.1212000000000002E-2</v>
      </c>
      <c r="P4254">
        <v>1.9782999999999999E-2</v>
      </c>
      <c r="Q4254">
        <v>1.9400000000000001E-3</v>
      </c>
      <c r="R4254">
        <v>-3.6785999999999999E-2</v>
      </c>
      <c r="S4254">
        <v>1.9095999999999998E-2</v>
      </c>
      <c r="T4254">
        <v>-7.8899999999999994E-3</v>
      </c>
      <c r="U4254">
        <v>4.9699999999999996E-3</v>
      </c>
      <c r="V4254">
        <v>-2.4729999999999999E-3</v>
      </c>
      <c r="W4254">
        <v>1.487E-3</v>
      </c>
      <c r="X4254">
        <v>9.8999999999999999E-4</v>
      </c>
      <c r="Y4254">
        <v>8.9020000000000002E-3</v>
      </c>
      <c r="Z4254">
        <v>-2.941E-3</v>
      </c>
      <c r="AA4254">
        <v>-0.19272400000000001</v>
      </c>
      <c r="AB4254">
        <v>-6.2119000000000001E-2</v>
      </c>
      <c r="AC4254">
        <v>-8.1818000000000002E-2</v>
      </c>
      <c r="AD4254">
        <v>7.3550000000000004E-2</v>
      </c>
      <c r="AE4254">
        <v>1.5810000000000001E-2</v>
      </c>
      <c r="AF4254">
        <v>-1.2970000000000001E-2</v>
      </c>
      <c r="AG4254">
        <v>-0.316689</v>
      </c>
      <c r="AH4254">
        <v>0.05</v>
      </c>
      <c r="AI4254">
        <v>5.8608E-2</v>
      </c>
      <c r="AJ4254">
        <v>-0.133218</v>
      </c>
      <c r="AK4254">
        <v>6.5867999999999996E-2</v>
      </c>
      <c r="AL4254">
        <v>-6.1797999999999999E-2</v>
      </c>
      <c r="AM4254">
        <v>-1.9959999999999999E-2</v>
      </c>
      <c r="AN4254">
        <v>0.29531600000000002</v>
      </c>
      <c r="AO4254">
        <v>8.6477999999999999E-2</v>
      </c>
      <c r="AP4254">
        <v>6.5123E-2</v>
      </c>
      <c r="AQ4254">
        <v>1.9022000000000001E-2</v>
      </c>
      <c r="AR4254">
        <v>-8.1333000000000003E-2</v>
      </c>
      <c r="AS4254">
        <v>-4.3540000000000002E-3</v>
      </c>
      <c r="AT4254">
        <v>8.1632999999999997E-2</v>
      </c>
      <c r="AU4254">
        <v>-0.153639</v>
      </c>
      <c r="AV4254">
        <v>2.707E-2</v>
      </c>
      <c r="AW4254">
        <v>-6.5115999999999993E-2</v>
      </c>
      <c r="AX4254">
        <v>-0.17247100000000001</v>
      </c>
      <c r="AY4254">
        <v>8.2164000000000001E-2</v>
      </c>
    </row>
    <row r="4255" spans="1:51" x14ac:dyDescent="0.3">
      <c r="A4255">
        <v>20139</v>
      </c>
      <c r="B4255" t="s">
        <v>9810</v>
      </c>
      <c r="C4255" t="s">
        <v>9811</v>
      </c>
      <c r="D4255" t="s">
        <v>2</v>
      </c>
      <c r="E4255" t="s">
        <v>2</v>
      </c>
      <c r="F4255" t="s">
        <v>2</v>
      </c>
      <c r="G4255" t="s">
        <v>2</v>
      </c>
      <c r="H4255" t="s">
        <v>2</v>
      </c>
      <c r="I4255" t="s">
        <v>2</v>
      </c>
      <c r="J4255" t="s">
        <v>2</v>
      </c>
      <c r="K4255" t="s">
        <v>2</v>
      </c>
      <c r="L4255" t="s">
        <v>2</v>
      </c>
      <c r="M4255" t="s">
        <v>2</v>
      </c>
      <c r="N4255" t="s">
        <v>2</v>
      </c>
      <c r="O4255">
        <v>4.9737999999999997E-2</v>
      </c>
      <c r="P4255">
        <v>-2.5260999999999999E-2</v>
      </c>
      <c r="Q4255">
        <v>5.6805000000000001E-2</v>
      </c>
      <c r="R4255">
        <v>4.0598000000000002E-2</v>
      </c>
      <c r="S4255">
        <v>6.3519000000000006E-2</v>
      </c>
      <c r="T4255">
        <v>1.8151E-2</v>
      </c>
      <c r="U4255">
        <v>2.9835E-2</v>
      </c>
      <c r="V4255">
        <v>2.2225999999999999E-2</v>
      </c>
      <c r="W4255">
        <v>3.7248000000000003E-2</v>
      </c>
      <c r="X4255">
        <v>-4.4673999999999998E-2</v>
      </c>
      <c r="Y4255">
        <v>3.9927999999999998E-2</v>
      </c>
      <c r="Z4255">
        <v>1.4874E-2</v>
      </c>
      <c r="AA4255">
        <v>3.8037000000000001E-2</v>
      </c>
      <c r="AB4255">
        <v>-7.7881000000000006E-2</v>
      </c>
      <c r="AC4255">
        <v>-4.1225999999999999E-2</v>
      </c>
      <c r="AD4255">
        <v>3.5007999999999997E-2</v>
      </c>
      <c r="AE4255">
        <v>-8.4927000000000002E-2</v>
      </c>
      <c r="AF4255">
        <v>5.6249999999999998E-3</v>
      </c>
      <c r="AG4255">
        <v>-7.7107999999999996E-2</v>
      </c>
      <c r="AH4255">
        <v>9.7836000000000006E-2</v>
      </c>
      <c r="AI4255">
        <v>-3.5882999999999998E-2</v>
      </c>
      <c r="AJ4255">
        <v>-0.10224900000000001</v>
      </c>
      <c r="AK4255">
        <v>8.7015999999999996E-2</v>
      </c>
      <c r="AL4255">
        <v>6.9572999999999996E-2</v>
      </c>
      <c r="AM4255">
        <v>-5.6716000000000003E-2</v>
      </c>
      <c r="AN4255">
        <v>7.6341999999999993E-2</v>
      </c>
      <c r="AO4255">
        <v>-2.4552000000000001E-2</v>
      </c>
      <c r="AP4255">
        <v>1.7978000000000001E-2</v>
      </c>
      <c r="AQ4255">
        <v>-2.3549999999999999E-3</v>
      </c>
      <c r="AR4255">
        <v>-1.5740000000000001E-3</v>
      </c>
      <c r="AS4255">
        <v>6.8318000000000004E-2</v>
      </c>
      <c r="AT4255">
        <v>3.4155999999999999E-2</v>
      </c>
      <c r="AU4255">
        <v>-9.2720000000000007E-3</v>
      </c>
      <c r="AV4255">
        <v>-4.9675999999999998E-2</v>
      </c>
      <c r="AW4255">
        <v>-1.6667000000000001E-2</v>
      </c>
      <c r="AX4255">
        <v>9.8999000000000004E-2</v>
      </c>
      <c r="AY4255">
        <v>3.9786000000000002E-2</v>
      </c>
    </row>
    <row r="4256" spans="1:51" x14ac:dyDescent="0.3">
      <c r="A4256">
        <v>20142</v>
      </c>
      <c r="B4256" t="s">
        <v>9830</v>
      </c>
      <c r="C4256" t="s">
        <v>9831</v>
      </c>
      <c r="D4256" t="s">
        <v>2</v>
      </c>
      <c r="E4256" t="s">
        <v>2</v>
      </c>
      <c r="F4256" t="s">
        <v>2</v>
      </c>
      <c r="G4256" t="s">
        <v>2</v>
      </c>
      <c r="H4256" t="s">
        <v>2</v>
      </c>
      <c r="I4256" t="s">
        <v>2</v>
      </c>
      <c r="J4256" t="s">
        <v>2</v>
      </c>
      <c r="K4256" t="s">
        <v>2</v>
      </c>
      <c r="L4256" t="s">
        <v>2</v>
      </c>
      <c r="M4256" t="s">
        <v>2</v>
      </c>
      <c r="N4256" t="s">
        <v>2</v>
      </c>
      <c r="O4256">
        <v>4.7706999999999999E-2</v>
      </c>
      <c r="P4256">
        <v>8.1435999999999995E-2</v>
      </c>
      <c r="Q4256">
        <v>-6.3158000000000006E-2</v>
      </c>
      <c r="R4256">
        <v>-0.111495</v>
      </c>
      <c r="S4256">
        <v>0</v>
      </c>
      <c r="T4256">
        <v>-2.7237000000000001E-2</v>
      </c>
      <c r="U4256">
        <v>0.01</v>
      </c>
      <c r="V4256">
        <v>-2.2772000000000001E-2</v>
      </c>
      <c r="W4256">
        <v>3.039E-3</v>
      </c>
      <c r="X4256">
        <v>5.0509999999999999E-3</v>
      </c>
      <c r="Y4256">
        <v>6.0299999999999998E-3</v>
      </c>
      <c r="Z4256">
        <v>-3.9960000000000004E-3</v>
      </c>
      <c r="AA4256">
        <v>-0.18054200000000001</v>
      </c>
      <c r="AB4256">
        <v>-0.17380699999999999</v>
      </c>
      <c r="AC4256">
        <v>0.19259299999999999</v>
      </c>
      <c r="AD4256">
        <v>-0.106832</v>
      </c>
      <c r="AE4256">
        <v>-2.0861999999999999E-2</v>
      </c>
      <c r="AF4256">
        <v>-0.242898</v>
      </c>
      <c r="AG4256">
        <v>-0.13320799999999999</v>
      </c>
      <c r="AH4256">
        <v>0.35064899999999999</v>
      </c>
      <c r="AI4256">
        <v>-0.18910299999999999</v>
      </c>
      <c r="AJ4256">
        <v>3.7548999999999999E-2</v>
      </c>
      <c r="AK4256">
        <v>0.114286</v>
      </c>
      <c r="AL4256">
        <v>-4.2735000000000002E-2</v>
      </c>
      <c r="AM4256">
        <v>-3.5714000000000003E-2</v>
      </c>
      <c r="AN4256">
        <v>0.49444399999999999</v>
      </c>
      <c r="AO4256">
        <v>-0.100372</v>
      </c>
      <c r="AP4256">
        <v>0.15151500000000001</v>
      </c>
      <c r="AQ4256">
        <v>5.9810000000000002E-3</v>
      </c>
      <c r="AR4256">
        <v>9.5119999999999996E-3</v>
      </c>
      <c r="AS4256" t="s">
        <v>2</v>
      </c>
      <c r="AT4256" t="s">
        <v>2</v>
      </c>
      <c r="AU4256" t="s">
        <v>2</v>
      </c>
      <c r="AV4256" t="s">
        <v>2</v>
      </c>
      <c r="AW4256" t="s">
        <v>2</v>
      </c>
      <c r="AX4256" t="s">
        <v>2</v>
      </c>
      <c r="AY4256" t="s">
        <v>2</v>
      </c>
    </row>
    <row r="4257" spans="1:51" x14ac:dyDescent="0.3">
      <c r="A4257">
        <v>20143</v>
      </c>
      <c r="B4257" t="s">
        <v>9702</v>
      </c>
      <c r="C4257" t="s">
        <v>9703</v>
      </c>
      <c r="D4257" t="s">
        <v>2</v>
      </c>
      <c r="E4257" t="s">
        <v>2</v>
      </c>
      <c r="F4257" t="s">
        <v>2</v>
      </c>
      <c r="G4257" t="s">
        <v>2</v>
      </c>
      <c r="H4257" t="s">
        <v>2</v>
      </c>
      <c r="I4257" t="s">
        <v>2</v>
      </c>
      <c r="J4257" t="s">
        <v>2</v>
      </c>
      <c r="K4257" t="s">
        <v>2</v>
      </c>
      <c r="L4257" t="s">
        <v>2</v>
      </c>
      <c r="M4257" t="s">
        <v>2</v>
      </c>
      <c r="N4257" t="s">
        <v>2</v>
      </c>
      <c r="O4257">
        <v>-0.22490299999999999</v>
      </c>
      <c r="P4257">
        <v>1.2048E-2</v>
      </c>
      <c r="Q4257">
        <v>2.4802000000000001E-2</v>
      </c>
      <c r="R4257">
        <v>-5.7114999999999999E-2</v>
      </c>
      <c r="S4257">
        <v>5.1330000000000004E-3</v>
      </c>
      <c r="T4257">
        <v>-7.6610000000000003E-3</v>
      </c>
      <c r="U4257">
        <v>-2.5730000000000002E-3</v>
      </c>
      <c r="V4257">
        <v>1.0319999999999999E-3</v>
      </c>
      <c r="W4257">
        <v>5.1549999999999999E-3</v>
      </c>
      <c r="X4257">
        <v>4.1029999999999999E-3</v>
      </c>
      <c r="Y4257">
        <v>-6.9499999999999998E-4</v>
      </c>
      <c r="Z4257">
        <v>1.1939E-2</v>
      </c>
      <c r="AA4257">
        <v>2.0200000000000001E-3</v>
      </c>
      <c r="AB4257">
        <v>-2.016E-3</v>
      </c>
      <c r="AC4257">
        <v>3.0300000000000001E-3</v>
      </c>
      <c r="AD4257">
        <v>-5.04E-4</v>
      </c>
      <c r="AE4257">
        <v>5.04E-4</v>
      </c>
      <c r="AF4257">
        <v>0</v>
      </c>
      <c r="AG4257">
        <v>-1.0070000000000001E-3</v>
      </c>
      <c r="AH4257">
        <v>-0.150202</v>
      </c>
      <c r="AI4257">
        <v>-6.7615999999999996E-2</v>
      </c>
      <c r="AJ4257">
        <v>-0.18956700000000001</v>
      </c>
      <c r="AK4257">
        <v>-0.21978</v>
      </c>
      <c r="AL4257">
        <v>0.225352</v>
      </c>
      <c r="AM4257">
        <v>3.9409E-2</v>
      </c>
      <c r="AN4257">
        <v>-0.447077</v>
      </c>
      <c r="AO4257">
        <v>-0.328571</v>
      </c>
      <c r="AP4257">
        <v>-5.1063999999999998E-2</v>
      </c>
      <c r="AQ4257">
        <v>-0.18834100000000001</v>
      </c>
      <c r="AR4257">
        <v>0.17679600000000001</v>
      </c>
      <c r="AS4257">
        <v>0.70891999999999999</v>
      </c>
      <c r="AT4257">
        <v>-9.8901000000000003E-2</v>
      </c>
      <c r="AU4257">
        <v>-0.32621899999999998</v>
      </c>
      <c r="AV4257">
        <v>-5.8824000000000001E-2</v>
      </c>
      <c r="AW4257">
        <v>-0.36057699999999998</v>
      </c>
      <c r="AX4257">
        <v>-0.23308300000000001</v>
      </c>
      <c r="AY4257">
        <v>0.117647</v>
      </c>
    </row>
    <row r="4258" spans="1:51" x14ac:dyDescent="0.3">
      <c r="A4258">
        <v>20144</v>
      </c>
      <c r="B4258" t="s">
        <v>9844</v>
      </c>
      <c r="C4258" t="s">
        <v>9845</v>
      </c>
      <c r="D4258" t="s">
        <v>2</v>
      </c>
      <c r="E4258" t="s">
        <v>2</v>
      </c>
      <c r="F4258" t="s">
        <v>2</v>
      </c>
      <c r="G4258" t="s">
        <v>2</v>
      </c>
      <c r="H4258" t="s">
        <v>2</v>
      </c>
      <c r="I4258" t="s">
        <v>2</v>
      </c>
      <c r="J4258" t="s">
        <v>2</v>
      </c>
      <c r="K4258" t="s">
        <v>2</v>
      </c>
      <c r="L4258" t="s">
        <v>2</v>
      </c>
      <c r="M4258" t="s">
        <v>2</v>
      </c>
      <c r="N4258" t="s">
        <v>2</v>
      </c>
      <c r="O4258">
        <v>7.2763999999999995E-2</v>
      </c>
      <c r="P4258">
        <v>7.8407000000000004E-2</v>
      </c>
      <c r="Q4258">
        <v>4.0795999999999999E-2</v>
      </c>
      <c r="R4258">
        <v>-0.121251</v>
      </c>
      <c r="S4258">
        <v>-3.1549999999999998E-3</v>
      </c>
      <c r="T4258">
        <v>-4.5569999999999999E-2</v>
      </c>
      <c r="U4258">
        <v>3.3700000000000001E-2</v>
      </c>
      <c r="V4258">
        <v>-0.176621</v>
      </c>
      <c r="W4258">
        <v>8.9599999999999992E-3</v>
      </c>
      <c r="X4258">
        <v>-9.1120000000000007E-2</v>
      </c>
      <c r="Y4258">
        <v>1.017E-2</v>
      </c>
      <c r="Z4258">
        <v>-9.6428E-2</v>
      </c>
      <c r="AA4258">
        <v>-7.6178999999999997E-2</v>
      </c>
      <c r="AB4258">
        <v>-1.3592E-2</v>
      </c>
      <c r="AC4258">
        <v>-0.121544</v>
      </c>
      <c r="AD4258">
        <v>-9.7849000000000005E-2</v>
      </c>
      <c r="AE4258">
        <v>-7.3275000000000007E-2</v>
      </c>
      <c r="AF4258">
        <v>1.9472E-2</v>
      </c>
      <c r="AG4258">
        <v>3.3794999999999999E-2</v>
      </c>
      <c r="AH4258">
        <v>-5.9603000000000003E-2</v>
      </c>
      <c r="AI4258">
        <v>4.5069999999999999E-2</v>
      </c>
      <c r="AJ4258">
        <v>-0.14959600000000001</v>
      </c>
      <c r="AK4258">
        <v>-0.12995200000000001</v>
      </c>
      <c r="AL4258">
        <v>0.28415299999999999</v>
      </c>
      <c r="AM4258">
        <v>-1.8630000000000001E-3</v>
      </c>
      <c r="AN4258">
        <v>0.17152100000000001</v>
      </c>
      <c r="AO4258">
        <v>-0.10842499999999999</v>
      </c>
      <c r="AP4258">
        <v>4.2630000000000001E-2</v>
      </c>
      <c r="AQ4258">
        <v>-6.8291000000000004E-2</v>
      </c>
      <c r="AR4258">
        <v>-5.9915999999999997E-2</v>
      </c>
      <c r="AS4258">
        <v>6.3934000000000005E-2</v>
      </c>
      <c r="AT4258">
        <v>0.13998099999999999</v>
      </c>
      <c r="AU4258">
        <v>-7.7342999999999995E-2</v>
      </c>
      <c r="AV4258">
        <v>-6.8399000000000001E-2</v>
      </c>
      <c r="AW4258">
        <v>-3.7745000000000001E-2</v>
      </c>
      <c r="AX4258" t="s">
        <v>2</v>
      </c>
      <c r="AY4258" t="s">
        <v>2</v>
      </c>
    </row>
    <row r="4259" spans="1:51" x14ac:dyDescent="0.3">
      <c r="A4259">
        <v>20145</v>
      </c>
      <c r="B4259" t="s">
        <v>11305</v>
      </c>
      <c r="C4259" t="s">
        <v>11306</v>
      </c>
      <c r="D4259" t="s">
        <v>2</v>
      </c>
      <c r="E4259" t="s">
        <v>2</v>
      </c>
      <c r="F4259" t="s">
        <v>2</v>
      </c>
      <c r="G4259" t="s">
        <v>2</v>
      </c>
      <c r="H4259" t="s">
        <v>2</v>
      </c>
      <c r="I4259" t="s">
        <v>2</v>
      </c>
      <c r="J4259" t="s">
        <v>2</v>
      </c>
      <c r="K4259" t="s">
        <v>2</v>
      </c>
      <c r="L4259" t="s">
        <v>2</v>
      </c>
      <c r="M4259" t="s">
        <v>2</v>
      </c>
      <c r="N4259" t="s">
        <v>2</v>
      </c>
      <c r="O4259">
        <v>2.3300999999999999E-2</v>
      </c>
      <c r="P4259">
        <v>8.2543000000000005E-2</v>
      </c>
      <c r="Q4259">
        <v>-4.5574000000000003E-2</v>
      </c>
      <c r="R4259">
        <v>-8.4481000000000001E-2</v>
      </c>
      <c r="S4259">
        <v>0</v>
      </c>
      <c r="T4259">
        <v>2.006E-3</v>
      </c>
      <c r="U4259">
        <v>-7.1070999999999995E-2</v>
      </c>
      <c r="V4259">
        <v>-0.131465</v>
      </c>
      <c r="W4259">
        <v>-7.4441999999999994E-2</v>
      </c>
      <c r="X4259">
        <v>0.103217</v>
      </c>
      <c r="Y4259">
        <v>-9.8419999999999994E-2</v>
      </c>
      <c r="Z4259">
        <v>-0.1469</v>
      </c>
      <c r="AA4259">
        <v>-0.29067900000000002</v>
      </c>
      <c r="AB4259">
        <v>-0.240534</v>
      </c>
      <c r="AC4259">
        <v>-0.105572</v>
      </c>
      <c r="AD4259">
        <v>-0.190164</v>
      </c>
      <c r="AE4259">
        <v>0.10931200000000001</v>
      </c>
      <c r="AF4259">
        <v>1.8248E-2</v>
      </c>
      <c r="AG4259">
        <v>-0.43369200000000002</v>
      </c>
      <c r="AH4259">
        <v>-9.4936999999999994E-2</v>
      </c>
      <c r="AI4259">
        <v>0.27972000000000002</v>
      </c>
      <c r="AJ4259">
        <v>3.8251E-2</v>
      </c>
      <c r="AK4259">
        <v>1.0526000000000001E-2</v>
      </c>
      <c r="AL4259">
        <v>-5.208E-3</v>
      </c>
      <c r="AM4259">
        <v>-0.162304</v>
      </c>
      <c r="AN4259">
        <v>0.58750000000000002</v>
      </c>
      <c r="AO4259">
        <v>-7.8740000000000004E-2</v>
      </c>
      <c r="AP4259">
        <v>-0.39316200000000001</v>
      </c>
      <c r="AQ4259">
        <v>8.4506999999999999E-2</v>
      </c>
      <c r="AR4259">
        <v>-3.2467999999999997E-2</v>
      </c>
      <c r="AS4259">
        <v>0.17449700000000001</v>
      </c>
      <c r="AT4259">
        <v>-0.20571400000000001</v>
      </c>
      <c r="AU4259">
        <v>-0.31827299999999997</v>
      </c>
      <c r="AV4259">
        <v>-7.5979999999999997E-3</v>
      </c>
      <c r="AW4259">
        <v>0.116546</v>
      </c>
      <c r="AX4259">
        <v>-0.107048</v>
      </c>
      <c r="AY4259">
        <v>0.15187700000000001</v>
      </c>
    </row>
    <row r="4260" spans="1:51" x14ac:dyDescent="0.3">
      <c r="A4260">
        <v>20146</v>
      </c>
      <c r="B4260" t="s">
        <v>11228</v>
      </c>
      <c r="C4260" t="s">
        <v>11229</v>
      </c>
      <c r="D4260" t="s">
        <v>2</v>
      </c>
      <c r="E4260" t="s">
        <v>2</v>
      </c>
      <c r="F4260" t="s">
        <v>2</v>
      </c>
      <c r="G4260" t="s">
        <v>2</v>
      </c>
      <c r="H4260" t="s">
        <v>2</v>
      </c>
      <c r="I4260" t="s">
        <v>2</v>
      </c>
      <c r="J4260" t="s">
        <v>2</v>
      </c>
      <c r="K4260" t="s">
        <v>2</v>
      </c>
      <c r="L4260" t="s">
        <v>2</v>
      </c>
      <c r="M4260" t="s">
        <v>2</v>
      </c>
      <c r="N4260" t="s">
        <v>2</v>
      </c>
      <c r="O4260">
        <v>7.8243999999999994E-2</v>
      </c>
      <c r="P4260">
        <v>1.8584E-2</v>
      </c>
      <c r="Q4260">
        <v>-7.9061999999999993E-2</v>
      </c>
      <c r="R4260">
        <v>5.4717000000000002E-2</v>
      </c>
      <c r="S4260">
        <v>1.3417E-2</v>
      </c>
      <c r="T4260">
        <v>0.11738700000000001</v>
      </c>
      <c r="U4260">
        <v>1.5798E-2</v>
      </c>
      <c r="V4260">
        <v>-5.21E-2</v>
      </c>
      <c r="W4260">
        <v>0.14602100000000001</v>
      </c>
      <c r="X4260">
        <v>-4.6528E-2</v>
      </c>
      <c r="Y4260">
        <v>5.9623000000000002E-2</v>
      </c>
      <c r="Z4260">
        <v>-0.15099699999999999</v>
      </c>
      <c r="AA4260">
        <v>8.4732000000000002E-2</v>
      </c>
      <c r="AB4260">
        <v>-0.15552099999999999</v>
      </c>
      <c r="AC4260">
        <v>1.1971000000000001E-2</v>
      </c>
      <c r="AD4260">
        <v>-0.13375799999999999</v>
      </c>
      <c r="AE4260">
        <v>-0.18412700000000001</v>
      </c>
      <c r="AF4260">
        <v>-1.8158000000000001E-2</v>
      </c>
      <c r="AG4260">
        <v>-0.222667</v>
      </c>
      <c r="AH4260">
        <v>0.209262</v>
      </c>
      <c r="AI4260">
        <v>1.9858000000000001E-2</v>
      </c>
      <c r="AJ4260">
        <v>-0.109875</v>
      </c>
      <c r="AK4260">
        <v>0.244866</v>
      </c>
      <c r="AL4260">
        <v>0.22334999999999999</v>
      </c>
      <c r="AM4260">
        <v>2.4034E-2</v>
      </c>
      <c r="AN4260">
        <v>4.5918E-2</v>
      </c>
      <c r="AO4260">
        <v>-6.829E-3</v>
      </c>
      <c r="AP4260">
        <v>-9.9901000000000004E-2</v>
      </c>
      <c r="AQ4260">
        <v>-0.13186800000000001</v>
      </c>
      <c r="AR4260">
        <v>0</v>
      </c>
      <c r="AS4260">
        <v>6.3856999999999997E-2</v>
      </c>
      <c r="AT4260">
        <v>0.18607399999999999</v>
      </c>
      <c r="AU4260">
        <v>7.2874999999999995E-2</v>
      </c>
      <c r="AV4260">
        <v>-3.3237999999999997E-2</v>
      </c>
      <c r="AW4260">
        <v>-3.6346000000000003E-2</v>
      </c>
      <c r="AX4260">
        <v>0.20183499999999999</v>
      </c>
      <c r="AY4260">
        <v>4.3514999999999998E-2</v>
      </c>
    </row>
    <row r="4261" spans="1:51" x14ac:dyDescent="0.3">
      <c r="A4261">
        <v>20147</v>
      </c>
      <c r="B4261" t="s">
        <v>8644</v>
      </c>
      <c r="C4261" t="s">
        <v>8645</v>
      </c>
      <c r="D4261" t="s">
        <v>2</v>
      </c>
      <c r="E4261" t="s">
        <v>2</v>
      </c>
      <c r="F4261" t="s">
        <v>2</v>
      </c>
      <c r="G4261" t="s">
        <v>2</v>
      </c>
      <c r="H4261" t="s">
        <v>2</v>
      </c>
      <c r="I4261" t="s">
        <v>2</v>
      </c>
      <c r="J4261" t="s">
        <v>2</v>
      </c>
      <c r="K4261" t="s">
        <v>2</v>
      </c>
      <c r="L4261" t="s">
        <v>2</v>
      </c>
      <c r="M4261" t="s">
        <v>2</v>
      </c>
      <c r="N4261" t="s">
        <v>2</v>
      </c>
      <c r="O4261">
        <v>-1.8062000000000002E-2</v>
      </c>
      <c r="P4261">
        <v>5.5183999999999997E-2</v>
      </c>
      <c r="Q4261">
        <v>1.274168</v>
      </c>
      <c r="R4261">
        <v>-0.19372800000000001</v>
      </c>
      <c r="S4261">
        <v>-7.9516000000000003E-2</v>
      </c>
      <c r="T4261">
        <v>-0.61783999999999994</v>
      </c>
      <c r="U4261">
        <v>0.39557700000000001</v>
      </c>
      <c r="V4261">
        <v>-0.63644400000000001</v>
      </c>
      <c r="W4261">
        <v>-2.6634000000000001E-2</v>
      </c>
      <c r="X4261">
        <v>0.169154</v>
      </c>
      <c r="Y4261">
        <v>-0.15319099999999999</v>
      </c>
      <c r="Z4261">
        <v>-0.311558</v>
      </c>
      <c r="AA4261">
        <v>-0.59270100000000003</v>
      </c>
      <c r="AB4261">
        <v>-0.33835100000000001</v>
      </c>
      <c r="AC4261">
        <v>-5.7151E-2</v>
      </c>
      <c r="AD4261">
        <v>0.32145899999999999</v>
      </c>
      <c r="AE4261">
        <v>-0.107391</v>
      </c>
      <c r="AF4261">
        <v>-0.145153</v>
      </c>
      <c r="AG4261">
        <v>-0.16267799999999999</v>
      </c>
      <c r="AH4261">
        <v>-6.6008999999999998E-2</v>
      </c>
      <c r="AI4261">
        <v>-1.6393000000000001E-2</v>
      </c>
      <c r="AJ4261">
        <v>-5.1110999999999997E-2</v>
      </c>
      <c r="AK4261">
        <v>-0.21740799999999999</v>
      </c>
      <c r="AL4261">
        <v>0.26533699999999999</v>
      </c>
      <c r="AM4261">
        <v>-0.546709</v>
      </c>
      <c r="AN4261">
        <v>0.34347800000000001</v>
      </c>
      <c r="AO4261">
        <v>-0.35275099999999998</v>
      </c>
      <c r="AP4261">
        <v>-0.20505000000000001</v>
      </c>
      <c r="AQ4261">
        <v>-5.6543999999999997E-2</v>
      </c>
      <c r="AR4261">
        <v>0.33333299999999999</v>
      </c>
      <c r="AS4261">
        <v>-0.22500000000000001</v>
      </c>
      <c r="AT4261">
        <v>0.103226</v>
      </c>
      <c r="AU4261">
        <v>-0.187135</v>
      </c>
      <c r="AV4261">
        <v>-5.0360000000000002E-2</v>
      </c>
      <c r="AW4261">
        <v>-1.7878999999999999E-2</v>
      </c>
      <c r="AX4261">
        <v>-9.7268999999999994E-2</v>
      </c>
      <c r="AY4261">
        <v>-0.119884</v>
      </c>
    </row>
    <row r="4262" spans="1:51" x14ac:dyDescent="0.3">
      <c r="A4262">
        <v>20149</v>
      </c>
      <c r="B4262" t="s">
        <v>14930</v>
      </c>
      <c r="C4262" t="s">
        <v>14931</v>
      </c>
      <c r="D4262" t="s">
        <v>2</v>
      </c>
      <c r="E4262" t="s">
        <v>2</v>
      </c>
      <c r="F4262" t="s">
        <v>2</v>
      </c>
      <c r="G4262" t="s">
        <v>2</v>
      </c>
      <c r="H4262" t="s">
        <v>2</v>
      </c>
      <c r="I4262" t="s">
        <v>2</v>
      </c>
      <c r="J4262" t="s">
        <v>2</v>
      </c>
      <c r="K4262" t="s">
        <v>2</v>
      </c>
      <c r="L4262" t="s">
        <v>2</v>
      </c>
      <c r="M4262" t="s">
        <v>2</v>
      </c>
      <c r="N4262" t="s">
        <v>2</v>
      </c>
      <c r="O4262">
        <v>-9.1160000000000005E-2</v>
      </c>
      <c r="P4262">
        <v>0.27963500000000002</v>
      </c>
      <c r="Q4262">
        <v>2.3749999999999999E-3</v>
      </c>
      <c r="R4262">
        <v>-0.21800900000000001</v>
      </c>
      <c r="S4262">
        <v>0.13333300000000001</v>
      </c>
      <c r="T4262">
        <v>-0.21123</v>
      </c>
      <c r="U4262">
        <v>7.7965999999999994E-2</v>
      </c>
      <c r="V4262">
        <v>-0.122642</v>
      </c>
      <c r="W4262">
        <v>-0.20788499999999999</v>
      </c>
      <c r="X4262">
        <v>-0.208145</v>
      </c>
      <c r="Y4262">
        <v>-0.12857099999999999</v>
      </c>
      <c r="Z4262">
        <v>0.24590200000000001</v>
      </c>
      <c r="AA4262">
        <v>-0.31052600000000002</v>
      </c>
      <c r="AB4262">
        <v>-7.6336000000000001E-2</v>
      </c>
      <c r="AC4262">
        <v>-0.22132199999999999</v>
      </c>
      <c r="AD4262">
        <v>5.31E-4</v>
      </c>
      <c r="AE4262">
        <v>-3.4687999999999997E-2</v>
      </c>
      <c r="AF4262">
        <v>-0.15384600000000001</v>
      </c>
      <c r="AG4262">
        <v>-0.38909100000000002</v>
      </c>
      <c r="AH4262">
        <v>-0.17091799999999999</v>
      </c>
      <c r="AI4262">
        <v>-0.38974399999999998</v>
      </c>
      <c r="AJ4262">
        <v>0.108185</v>
      </c>
      <c r="AK4262">
        <v>-0.53743700000000005</v>
      </c>
      <c r="AL4262">
        <v>-0.13114700000000001</v>
      </c>
      <c r="AM4262">
        <v>-0.237736</v>
      </c>
      <c r="AN4262">
        <v>-8.9108999999999994E-2</v>
      </c>
      <c r="AO4262">
        <v>-0.27717399999999998</v>
      </c>
      <c r="AP4262">
        <v>-0.18797</v>
      </c>
      <c r="AQ4262">
        <v>0.111111</v>
      </c>
      <c r="AR4262">
        <v>0.11666700000000001</v>
      </c>
      <c r="AS4262">
        <v>-0.30858200000000002</v>
      </c>
      <c r="AT4262">
        <v>0.20885000000000001</v>
      </c>
      <c r="AU4262">
        <v>-0.26696399999999998</v>
      </c>
      <c r="AV4262">
        <v>-0.147504</v>
      </c>
      <c r="AW4262">
        <v>-0.308757</v>
      </c>
      <c r="AX4262">
        <v>-9.0533000000000002E-2</v>
      </c>
      <c r="AY4262">
        <v>-5.4545000000000003E-2</v>
      </c>
    </row>
    <row r="4263" spans="1:51" x14ac:dyDescent="0.3">
      <c r="A4263">
        <v>20151</v>
      </c>
      <c r="B4263" t="s">
        <v>9880</v>
      </c>
      <c r="C4263" t="s">
        <v>9881</v>
      </c>
      <c r="D4263" t="s">
        <v>2</v>
      </c>
      <c r="E4263" t="s">
        <v>2</v>
      </c>
      <c r="F4263" t="s">
        <v>2</v>
      </c>
      <c r="G4263" t="s">
        <v>2</v>
      </c>
      <c r="H4263" t="s">
        <v>2</v>
      </c>
      <c r="I4263" t="s">
        <v>2</v>
      </c>
      <c r="J4263" t="s">
        <v>2</v>
      </c>
      <c r="K4263" t="s">
        <v>2</v>
      </c>
      <c r="L4263" t="s">
        <v>2</v>
      </c>
      <c r="M4263" t="s">
        <v>2</v>
      </c>
      <c r="N4263" t="s">
        <v>2</v>
      </c>
      <c r="O4263">
        <v>3.7295000000000002E-2</v>
      </c>
      <c r="P4263">
        <v>-2.6003999999999999E-2</v>
      </c>
      <c r="Q4263">
        <v>5.4970000000000001E-3</v>
      </c>
      <c r="R4263">
        <v>3.9046999999999998E-2</v>
      </c>
      <c r="S4263">
        <v>4.9244999999999997E-2</v>
      </c>
      <c r="T4263">
        <v>7.5969999999999996E-3</v>
      </c>
      <c r="U4263">
        <v>3.4390999999999998E-2</v>
      </c>
      <c r="V4263">
        <v>4.1237000000000003E-2</v>
      </c>
      <c r="W4263">
        <v>3.5644000000000002E-2</v>
      </c>
      <c r="X4263">
        <v>-5.7999000000000002E-2</v>
      </c>
      <c r="Y4263">
        <v>8.5250000000000006E-2</v>
      </c>
      <c r="Z4263">
        <v>-6.8580000000000004E-3</v>
      </c>
      <c r="AA4263">
        <v>4.0488999999999997E-2</v>
      </c>
      <c r="AB4263">
        <v>-0.100878</v>
      </c>
      <c r="AC4263">
        <v>-2.0721E-2</v>
      </c>
      <c r="AD4263">
        <v>3.3545999999999999E-2</v>
      </c>
      <c r="AE4263">
        <v>-9.0546000000000001E-2</v>
      </c>
      <c r="AF4263">
        <v>-3.6600000000000001E-4</v>
      </c>
      <c r="AG4263">
        <v>-8.1655000000000005E-2</v>
      </c>
      <c r="AH4263">
        <v>9.0509999999999993E-2</v>
      </c>
      <c r="AI4263">
        <v>-2.8518999999999999E-2</v>
      </c>
      <c r="AJ4263">
        <v>-7.5648999999999994E-2</v>
      </c>
      <c r="AK4263">
        <v>9.6906000000000006E-2</v>
      </c>
      <c r="AL4263">
        <v>6.1247000000000003E-2</v>
      </c>
      <c r="AM4263">
        <v>-5.3728999999999999E-2</v>
      </c>
      <c r="AN4263">
        <v>4.9775E-2</v>
      </c>
      <c r="AO4263">
        <v>-2.4242E-2</v>
      </c>
      <c r="AP4263">
        <v>5.1700000000000001E-3</v>
      </c>
      <c r="AQ4263">
        <v>7.6300000000000001E-4</v>
      </c>
      <c r="AR4263">
        <v>-1.7162E-2</v>
      </c>
      <c r="AS4263">
        <v>6.3192999999999999E-2</v>
      </c>
      <c r="AT4263">
        <v>3.0935000000000001E-2</v>
      </c>
      <c r="AU4263">
        <v>-1.9217999999999999E-2</v>
      </c>
      <c r="AV4263">
        <v>-4.1251000000000003E-2</v>
      </c>
      <c r="AW4263">
        <v>-4.446E-2</v>
      </c>
      <c r="AX4263">
        <v>9.6435000000000007E-2</v>
      </c>
      <c r="AY4263">
        <v>6.3841999999999996E-2</v>
      </c>
    </row>
    <row r="4264" spans="1:51" x14ac:dyDescent="0.3">
      <c r="A4264">
        <v>20153</v>
      </c>
      <c r="B4264" t="s">
        <v>9544</v>
      </c>
      <c r="C4264" t="s">
        <v>9545</v>
      </c>
      <c r="D4264" t="s">
        <v>2</v>
      </c>
      <c r="E4264" t="s">
        <v>2</v>
      </c>
      <c r="F4264" t="s">
        <v>2</v>
      </c>
      <c r="G4264" t="s">
        <v>2</v>
      </c>
      <c r="H4264" t="s">
        <v>2</v>
      </c>
      <c r="I4264" t="s">
        <v>2</v>
      </c>
      <c r="J4264" t="s">
        <v>2</v>
      </c>
      <c r="K4264" t="s">
        <v>2</v>
      </c>
      <c r="L4264" t="s">
        <v>2</v>
      </c>
      <c r="M4264" t="s">
        <v>2</v>
      </c>
      <c r="N4264" t="s">
        <v>2</v>
      </c>
      <c r="O4264">
        <v>6.1266000000000001E-2</v>
      </c>
      <c r="P4264">
        <v>1.908E-3</v>
      </c>
      <c r="Q4264">
        <v>-7.6189999999999999E-3</v>
      </c>
      <c r="R4264">
        <v>-3.9347E-2</v>
      </c>
      <c r="S4264">
        <v>0.14585400000000001</v>
      </c>
      <c r="T4264">
        <v>-8.0209000000000003E-2</v>
      </c>
      <c r="U4264">
        <v>0.17535500000000001</v>
      </c>
      <c r="V4264">
        <v>-8.8710000000000004E-3</v>
      </c>
      <c r="W4264">
        <v>-8.1400000000000005E-4</v>
      </c>
      <c r="X4264">
        <v>-2.8502E-2</v>
      </c>
      <c r="Y4264">
        <v>-8.0468999999999999E-2</v>
      </c>
      <c r="Z4264">
        <v>-3.5552E-2</v>
      </c>
      <c r="AA4264">
        <v>1.6067999999999999E-2</v>
      </c>
      <c r="AB4264">
        <v>-0.16558100000000001</v>
      </c>
      <c r="AC4264">
        <v>4.5707999999999999E-2</v>
      </c>
      <c r="AD4264">
        <v>0.26652500000000001</v>
      </c>
      <c r="AE4264">
        <v>-2.1044E-2</v>
      </c>
      <c r="AF4264">
        <v>-1.8917E-2</v>
      </c>
      <c r="AG4264">
        <v>-0.24276900000000001</v>
      </c>
      <c r="AH4264">
        <v>0.19791700000000001</v>
      </c>
      <c r="AI4264">
        <v>-0.18937200000000001</v>
      </c>
      <c r="AJ4264">
        <v>-0.101311</v>
      </c>
      <c r="AK4264">
        <v>3.5809000000000001E-2</v>
      </c>
      <c r="AL4264">
        <v>1.9206000000000001E-2</v>
      </c>
      <c r="AM4264">
        <v>-9.4220999999999999E-2</v>
      </c>
      <c r="AN4264">
        <v>0.331484</v>
      </c>
      <c r="AO4264">
        <v>-7.3957999999999996E-2</v>
      </c>
      <c r="AP4264">
        <v>-5.2867999999999998E-2</v>
      </c>
      <c r="AQ4264">
        <v>-2.3749999999999999E-3</v>
      </c>
      <c r="AR4264">
        <v>-3.5714000000000003E-2</v>
      </c>
      <c r="AS4264">
        <v>0.112346</v>
      </c>
      <c r="AT4264">
        <v>9.2119999999999994E-2</v>
      </c>
      <c r="AU4264">
        <v>-8.0284999999999995E-2</v>
      </c>
      <c r="AV4264">
        <v>-8.8398000000000004E-2</v>
      </c>
      <c r="AW4264">
        <v>-0.204848</v>
      </c>
      <c r="AX4264">
        <v>0.115854</v>
      </c>
      <c r="AY4264">
        <v>0.25819700000000001</v>
      </c>
    </row>
    <row r="4265" spans="1:51" x14ac:dyDescent="0.3">
      <c r="A4265">
        <v>20153</v>
      </c>
      <c r="B4265" t="s">
        <v>15190</v>
      </c>
      <c r="C4265" t="s">
        <v>15191</v>
      </c>
      <c r="D4265" t="s">
        <v>2</v>
      </c>
      <c r="E4265" t="s">
        <v>2</v>
      </c>
      <c r="F4265" t="s">
        <v>2</v>
      </c>
      <c r="G4265" t="s">
        <v>2</v>
      </c>
      <c r="H4265" t="s">
        <v>2</v>
      </c>
      <c r="I4265" t="s">
        <v>2</v>
      </c>
      <c r="J4265" t="s">
        <v>2</v>
      </c>
      <c r="K4265" t="s">
        <v>2</v>
      </c>
      <c r="L4265" t="s">
        <v>2</v>
      </c>
      <c r="M4265" t="s">
        <v>2</v>
      </c>
      <c r="N4265" t="s">
        <v>2</v>
      </c>
      <c r="O4265">
        <v>6.1266000000000001E-2</v>
      </c>
      <c r="P4265">
        <v>1.908E-3</v>
      </c>
      <c r="Q4265">
        <v>-7.6189999999999999E-3</v>
      </c>
      <c r="R4265">
        <v>-3.9347E-2</v>
      </c>
      <c r="S4265">
        <v>0.14585400000000001</v>
      </c>
      <c r="T4265">
        <v>-8.0209000000000003E-2</v>
      </c>
      <c r="U4265">
        <v>0.17535500000000001</v>
      </c>
      <c r="V4265">
        <v>-8.8710000000000004E-3</v>
      </c>
      <c r="W4265">
        <v>-8.1400000000000005E-4</v>
      </c>
      <c r="X4265">
        <v>-2.8502E-2</v>
      </c>
      <c r="Y4265">
        <v>-8.0468999999999999E-2</v>
      </c>
      <c r="Z4265">
        <v>-3.5552E-2</v>
      </c>
      <c r="AA4265">
        <v>1.6067999999999999E-2</v>
      </c>
      <c r="AB4265">
        <v>-0.16558100000000001</v>
      </c>
      <c r="AC4265">
        <v>4.5707999999999999E-2</v>
      </c>
      <c r="AD4265">
        <v>0.26652500000000001</v>
      </c>
      <c r="AE4265">
        <v>-2.1044E-2</v>
      </c>
      <c r="AF4265">
        <v>-1.8917E-2</v>
      </c>
      <c r="AG4265">
        <v>-0.24276900000000001</v>
      </c>
      <c r="AH4265">
        <v>0.19791700000000001</v>
      </c>
      <c r="AI4265">
        <v>-0.18937200000000001</v>
      </c>
      <c r="AJ4265">
        <v>-0.101311</v>
      </c>
      <c r="AK4265">
        <v>3.5809000000000001E-2</v>
      </c>
      <c r="AL4265">
        <v>1.9206000000000001E-2</v>
      </c>
      <c r="AM4265">
        <v>-9.4220999999999999E-2</v>
      </c>
      <c r="AN4265">
        <v>0.331484</v>
      </c>
      <c r="AO4265">
        <v>-7.3957999999999996E-2</v>
      </c>
      <c r="AP4265">
        <v>-5.2867999999999998E-2</v>
      </c>
      <c r="AQ4265">
        <v>-2.3749999999999999E-3</v>
      </c>
      <c r="AR4265">
        <v>-3.5714000000000003E-2</v>
      </c>
      <c r="AS4265">
        <v>0.112346</v>
      </c>
      <c r="AT4265">
        <v>9.2119999999999994E-2</v>
      </c>
      <c r="AU4265">
        <v>-8.0284999999999995E-2</v>
      </c>
      <c r="AV4265">
        <v>-8.8398000000000004E-2</v>
      </c>
      <c r="AW4265">
        <v>-0.204848</v>
      </c>
      <c r="AX4265">
        <v>0.115854</v>
      </c>
      <c r="AY4265">
        <v>0.25819700000000001</v>
      </c>
    </row>
    <row r="4266" spans="1:51" x14ac:dyDescent="0.3">
      <c r="A4266">
        <v>20154</v>
      </c>
      <c r="B4266" t="s">
        <v>18283</v>
      </c>
      <c r="C4266" t="s">
        <v>18284</v>
      </c>
      <c r="D4266" t="s">
        <v>2</v>
      </c>
      <c r="E4266" t="s">
        <v>2</v>
      </c>
      <c r="F4266" t="s">
        <v>2</v>
      </c>
      <c r="G4266" t="s">
        <v>2</v>
      </c>
      <c r="H4266" t="s">
        <v>2</v>
      </c>
      <c r="I4266" t="s">
        <v>2</v>
      </c>
      <c r="J4266" t="s">
        <v>2</v>
      </c>
      <c r="K4266" t="s">
        <v>2</v>
      </c>
      <c r="L4266" t="s">
        <v>2</v>
      </c>
      <c r="M4266" t="s">
        <v>2</v>
      </c>
      <c r="N4266" t="s">
        <v>2</v>
      </c>
      <c r="O4266">
        <v>-0.16356200000000001</v>
      </c>
      <c r="P4266">
        <v>-3.7885000000000002E-2</v>
      </c>
      <c r="Q4266">
        <v>0.82950800000000002</v>
      </c>
      <c r="R4266">
        <v>-0.41039399999999998</v>
      </c>
      <c r="S4266">
        <v>-0.16109399999999999</v>
      </c>
      <c r="T4266">
        <v>-7.2459999999999998E-3</v>
      </c>
      <c r="U4266">
        <v>0.105839</v>
      </c>
      <c r="V4266">
        <v>-9.2409000000000005E-2</v>
      </c>
      <c r="W4266">
        <v>-0.10545499999999999</v>
      </c>
      <c r="X4266">
        <v>-0.154472</v>
      </c>
      <c r="Y4266">
        <v>-9.6154000000000003E-2</v>
      </c>
      <c r="Z4266">
        <v>-0.13297900000000001</v>
      </c>
      <c r="AA4266">
        <v>-0.26993899999999998</v>
      </c>
      <c r="AB4266">
        <v>0.63025200000000003</v>
      </c>
      <c r="AC4266">
        <v>-0.26804099999999997</v>
      </c>
      <c r="AD4266">
        <v>-0.13380300000000001</v>
      </c>
      <c r="AE4266">
        <v>-4.0651E-2</v>
      </c>
      <c r="AF4266">
        <v>-0.363983</v>
      </c>
      <c r="AG4266">
        <v>-7.9279999999999993E-3</v>
      </c>
      <c r="AH4266">
        <v>1.0005999999999999E-2</v>
      </c>
      <c r="AI4266">
        <v>3.7234000000000003E-2</v>
      </c>
      <c r="AJ4266">
        <v>-0.28179500000000002</v>
      </c>
      <c r="AK4266">
        <v>-0.10710500000000001</v>
      </c>
      <c r="AL4266">
        <v>0.52938799999999997</v>
      </c>
      <c r="AM4266">
        <v>-0.33464100000000002</v>
      </c>
      <c r="AN4266">
        <v>0.55206299999999997</v>
      </c>
      <c r="AO4266">
        <v>0.14873400000000001</v>
      </c>
      <c r="AP4266">
        <v>-8.8374999999999995E-2</v>
      </c>
      <c r="AQ4266">
        <v>-0.32189099999999998</v>
      </c>
      <c r="AR4266">
        <v>0.23493800000000001</v>
      </c>
      <c r="AS4266">
        <v>-0.15126999999999999</v>
      </c>
      <c r="AT4266">
        <v>-0.40136100000000002</v>
      </c>
      <c r="AU4266">
        <v>-0.288352</v>
      </c>
      <c r="AV4266">
        <v>-2.1956E-2</v>
      </c>
      <c r="AW4266">
        <v>8.1630000000000001E-3</v>
      </c>
      <c r="AX4266">
        <v>-5.6680000000000001E-2</v>
      </c>
      <c r="AY4266">
        <v>8.5839999999999996E-3</v>
      </c>
    </row>
    <row r="4267" spans="1:51" x14ac:dyDescent="0.3">
      <c r="A4267">
        <v>20155</v>
      </c>
      <c r="B4267" t="s">
        <v>12053</v>
      </c>
      <c r="C4267" t="s">
        <v>12054</v>
      </c>
      <c r="D4267" t="s">
        <v>2</v>
      </c>
      <c r="E4267" t="s">
        <v>2</v>
      </c>
      <c r="F4267" t="s">
        <v>2</v>
      </c>
      <c r="G4267" t="s">
        <v>2</v>
      </c>
      <c r="H4267" t="s">
        <v>2</v>
      </c>
      <c r="I4267" t="s">
        <v>2</v>
      </c>
      <c r="J4267" t="s">
        <v>2</v>
      </c>
      <c r="K4267" t="s">
        <v>2</v>
      </c>
      <c r="L4267" t="s">
        <v>2</v>
      </c>
      <c r="M4267" t="s">
        <v>2</v>
      </c>
      <c r="N4267" t="s">
        <v>2</v>
      </c>
      <c r="O4267">
        <v>5.0000999999999997E-2</v>
      </c>
      <c r="P4267">
        <v>9.3720000000000001E-3</v>
      </c>
      <c r="Q4267">
        <v>3.7603999999999999E-2</v>
      </c>
      <c r="R4267">
        <v>-9.2617000000000005E-2</v>
      </c>
      <c r="S4267">
        <v>-1.1834000000000001E-2</v>
      </c>
      <c r="T4267">
        <v>0</v>
      </c>
      <c r="U4267">
        <v>-1.9959999999999999E-3</v>
      </c>
      <c r="V4267">
        <v>-0.01</v>
      </c>
      <c r="W4267">
        <v>9.0910000000000001E-3</v>
      </c>
      <c r="X4267">
        <v>-1.9019000000000001E-2</v>
      </c>
      <c r="Y4267">
        <v>-4.3878E-2</v>
      </c>
      <c r="Z4267">
        <v>0.11099299999999999</v>
      </c>
      <c r="AA4267">
        <v>0.19788700000000001</v>
      </c>
      <c r="AB4267">
        <v>-0.35364899999999999</v>
      </c>
      <c r="AC4267">
        <v>-7.4440000000000001E-3</v>
      </c>
      <c r="AD4267">
        <v>-0.33124999999999999</v>
      </c>
      <c r="AE4267">
        <v>-0.26915899999999998</v>
      </c>
      <c r="AF4267">
        <v>-1.7902999999999999E-2</v>
      </c>
      <c r="AG4267">
        <v>-0.47656300000000001</v>
      </c>
      <c r="AH4267">
        <v>-9.9500000000000005E-3</v>
      </c>
      <c r="AI4267">
        <v>-0.20602999999999999</v>
      </c>
      <c r="AJ4267">
        <v>1.8987E-2</v>
      </c>
      <c r="AK4267">
        <v>-9.9378999999999995E-2</v>
      </c>
      <c r="AL4267">
        <v>-0.58882800000000002</v>
      </c>
      <c r="AM4267">
        <v>-0.303589</v>
      </c>
      <c r="AN4267">
        <v>0.30033700000000002</v>
      </c>
      <c r="AO4267">
        <v>-0.38877600000000001</v>
      </c>
      <c r="AP4267">
        <v>-0.14666699999999999</v>
      </c>
      <c r="AQ4267">
        <v>8.1679999999999999E-3</v>
      </c>
      <c r="AR4267">
        <v>-9.6865000000000007E-2</v>
      </c>
      <c r="AS4267">
        <v>-0.17121700000000001</v>
      </c>
      <c r="AT4267">
        <v>0.22823499999999999</v>
      </c>
      <c r="AU4267">
        <v>-4.2146000000000003E-2</v>
      </c>
      <c r="AV4267">
        <v>0.6</v>
      </c>
      <c r="AW4267">
        <v>-8.7499999999999994E-2</v>
      </c>
      <c r="AX4267">
        <v>-0.30657499999999999</v>
      </c>
      <c r="AY4267">
        <v>5.4919000000000003E-2</v>
      </c>
    </row>
    <row r="4268" spans="1:51" x14ac:dyDescent="0.3">
      <c r="A4268">
        <v>20157</v>
      </c>
      <c r="B4268" t="s">
        <v>9788</v>
      </c>
      <c r="C4268" t="s">
        <v>9789</v>
      </c>
      <c r="D4268" t="s">
        <v>2</v>
      </c>
      <c r="E4268" t="s">
        <v>2</v>
      </c>
      <c r="F4268" t="s">
        <v>2</v>
      </c>
      <c r="G4268" t="s">
        <v>2</v>
      </c>
      <c r="H4268" t="s">
        <v>2</v>
      </c>
      <c r="I4268" t="s">
        <v>2</v>
      </c>
      <c r="J4268" t="s">
        <v>2</v>
      </c>
      <c r="K4268" t="s">
        <v>2</v>
      </c>
      <c r="L4268" t="s">
        <v>2</v>
      </c>
      <c r="M4268" t="s">
        <v>2</v>
      </c>
      <c r="N4268" t="s">
        <v>2</v>
      </c>
      <c r="O4268">
        <v>0.73312100000000002</v>
      </c>
      <c r="P4268">
        <v>-0.238484</v>
      </c>
      <c r="Q4268">
        <v>4.8392999999999999E-2</v>
      </c>
      <c r="R4268">
        <v>0.17935999999999999</v>
      </c>
      <c r="S4268">
        <v>0.37237900000000002</v>
      </c>
      <c r="T4268">
        <v>0.30576500000000001</v>
      </c>
      <c r="U4268">
        <v>-4.1029999999999997E-2</v>
      </c>
      <c r="V4268">
        <v>-0.21506400000000001</v>
      </c>
      <c r="W4268">
        <v>-0.14590700000000001</v>
      </c>
      <c r="X4268">
        <v>-0.108954</v>
      </c>
      <c r="Y4268">
        <v>1.171E-2</v>
      </c>
      <c r="Z4268">
        <v>-0.10309599999999999</v>
      </c>
      <c r="AA4268">
        <v>-0.166266</v>
      </c>
      <c r="AB4268">
        <v>-0.147948</v>
      </c>
      <c r="AC4268">
        <v>-4.5205000000000002E-2</v>
      </c>
      <c r="AD4268">
        <v>-0.31725700000000001</v>
      </c>
      <c r="AE4268">
        <v>-0.152949</v>
      </c>
      <c r="AF4268">
        <v>4.5909999999999996E-3</v>
      </c>
      <c r="AG4268">
        <v>2.1325E-2</v>
      </c>
      <c r="AH4268">
        <v>0.14019400000000001</v>
      </c>
      <c r="AI4268">
        <v>4.5782000000000003E-2</v>
      </c>
      <c r="AJ4268">
        <v>-0.193246</v>
      </c>
      <c r="AK4268">
        <v>0.33333299999999999</v>
      </c>
      <c r="AL4268">
        <v>-0.19709299999999999</v>
      </c>
      <c r="AM4268">
        <v>-0.11730599999999999</v>
      </c>
      <c r="AN4268">
        <v>5.8244999999999998E-2</v>
      </c>
      <c r="AO4268">
        <v>0.205426</v>
      </c>
      <c r="AP4268">
        <v>-2.2508E-2</v>
      </c>
      <c r="AQ4268">
        <v>-0.115132</v>
      </c>
      <c r="AR4268">
        <v>1.027509</v>
      </c>
      <c r="AS4268">
        <v>-4.2171E-2</v>
      </c>
      <c r="AT4268">
        <v>4.2879E-2</v>
      </c>
      <c r="AU4268">
        <v>-1.6153000000000001E-2</v>
      </c>
      <c r="AV4268">
        <v>7.463E-3</v>
      </c>
      <c r="AW4268">
        <v>-4.4444999999999998E-2</v>
      </c>
      <c r="AX4268">
        <v>8.0619999999999997E-2</v>
      </c>
      <c r="AY4268">
        <v>2.6901000000000001E-2</v>
      </c>
    </row>
    <row r="4269" spans="1:51" x14ac:dyDescent="0.3">
      <c r="A4269">
        <v>20161</v>
      </c>
      <c r="B4269" t="s">
        <v>19147</v>
      </c>
      <c r="C4269" t="s">
        <v>19148</v>
      </c>
      <c r="D4269" t="s">
        <v>2</v>
      </c>
      <c r="E4269" t="s">
        <v>2</v>
      </c>
      <c r="F4269" t="s">
        <v>2</v>
      </c>
      <c r="G4269" t="s">
        <v>2</v>
      </c>
      <c r="H4269" t="s">
        <v>2</v>
      </c>
      <c r="I4269" t="s">
        <v>2</v>
      </c>
      <c r="J4269" t="s">
        <v>2</v>
      </c>
      <c r="K4269" t="s">
        <v>2</v>
      </c>
      <c r="L4269" t="s">
        <v>2</v>
      </c>
      <c r="M4269" t="s">
        <v>2</v>
      </c>
      <c r="N4269" t="s">
        <v>2</v>
      </c>
      <c r="O4269">
        <v>8.3626000000000006E-2</v>
      </c>
      <c r="P4269">
        <v>1.1063E-2</v>
      </c>
      <c r="Q4269">
        <v>0.51748099999999997</v>
      </c>
      <c r="R4269">
        <v>5.1090000000000003E-2</v>
      </c>
      <c r="S4269">
        <v>0.306954</v>
      </c>
      <c r="T4269">
        <v>0.14641799999999999</v>
      </c>
      <c r="U4269">
        <v>0.13474800000000001</v>
      </c>
      <c r="V4269">
        <v>-4.8134999999999997E-2</v>
      </c>
      <c r="W4269">
        <v>-5.1739E-2</v>
      </c>
      <c r="X4269">
        <v>0.14817</v>
      </c>
      <c r="Y4269">
        <v>0.213036</v>
      </c>
      <c r="Z4269">
        <v>-1.658E-3</v>
      </c>
      <c r="AA4269">
        <v>5.0791999999999997E-2</v>
      </c>
      <c r="AB4269">
        <v>7.4926999999999994E-2</v>
      </c>
      <c r="AC4269">
        <v>-1.7240999999999999E-2</v>
      </c>
      <c r="AD4269">
        <v>0.12670699999999999</v>
      </c>
      <c r="AE4269">
        <v>-9.3232999999999996E-2</v>
      </c>
      <c r="AF4269">
        <v>0.22308900000000001</v>
      </c>
      <c r="AG4269">
        <v>-0.23360400000000001</v>
      </c>
      <c r="AH4269">
        <v>0.17747599999999999</v>
      </c>
      <c r="AI4269">
        <v>0.113537</v>
      </c>
      <c r="AJ4269">
        <v>-3.3769E-2</v>
      </c>
      <c r="AK4269">
        <v>0.119324</v>
      </c>
      <c r="AL4269">
        <v>2.0315E-2</v>
      </c>
      <c r="AM4269">
        <v>-0.103062</v>
      </c>
      <c r="AN4269">
        <v>4.7656999999999998E-2</v>
      </c>
      <c r="AO4269">
        <v>-6.0768999999999997E-2</v>
      </c>
      <c r="AP4269">
        <v>3.5506999999999997E-2</v>
      </c>
      <c r="AQ4269">
        <v>5.7429000000000001E-2</v>
      </c>
      <c r="AR4269">
        <v>2.7612000000000001E-2</v>
      </c>
      <c r="AS4269">
        <v>7.5223999999999999E-2</v>
      </c>
      <c r="AT4269">
        <v>1.9765999999999999E-2</v>
      </c>
      <c r="AU4269">
        <v>3.8383E-2</v>
      </c>
      <c r="AV4269">
        <v>3.529E-3</v>
      </c>
      <c r="AW4269">
        <v>2.0053000000000001E-2</v>
      </c>
      <c r="AX4269">
        <v>-4.1130000000000003E-3</v>
      </c>
      <c r="AY4269">
        <v>2.5225000000000001E-2</v>
      </c>
    </row>
    <row r="4270" spans="1:51" x14ac:dyDescent="0.3">
      <c r="A4270">
        <v>20162</v>
      </c>
      <c r="B4270" t="s">
        <v>9874</v>
      </c>
      <c r="C4270" t="s">
        <v>9875</v>
      </c>
      <c r="D4270" t="s">
        <v>2</v>
      </c>
      <c r="E4270" t="s">
        <v>2</v>
      </c>
      <c r="F4270" t="s">
        <v>2</v>
      </c>
      <c r="G4270" t="s">
        <v>2</v>
      </c>
      <c r="H4270" t="s">
        <v>2</v>
      </c>
      <c r="I4270" t="s">
        <v>2</v>
      </c>
      <c r="J4270" t="s">
        <v>2</v>
      </c>
      <c r="K4270" t="s">
        <v>2</v>
      </c>
      <c r="L4270" t="s">
        <v>2</v>
      </c>
      <c r="M4270" t="s">
        <v>2</v>
      </c>
      <c r="N4270" t="s">
        <v>2</v>
      </c>
      <c r="O4270">
        <v>3.4733E-2</v>
      </c>
      <c r="P4270">
        <v>0.167351</v>
      </c>
      <c r="Q4270">
        <v>0.22776199999999999</v>
      </c>
      <c r="R4270">
        <v>-5.5265000000000002E-2</v>
      </c>
      <c r="S4270">
        <v>0.109149</v>
      </c>
      <c r="T4270">
        <v>-0.146647</v>
      </c>
      <c r="U4270">
        <v>0.10457900000000001</v>
      </c>
      <c r="V4270">
        <v>-0.109348</v>
      </c>
      <c r="W4270">
        <v>8.2360000000000003E-3</v>
      </c>
      <c r="X4270">
        <v>-4.1603000000000001E-2</v>
      </c>
      <c r="Y4270">
        <v>-0.108028</v>
      </c>
      <c r="Z4270">
        <v>-0.104667</v>
      </c>
      <c r="AA4270">
        <v>-0.26507799999999998</v>
      </c>
      <c r="AB4270">
        <v>-0.301925</v>
      </c>
      <c r="AC4270" t="s">
        <v>2</v>
      </c>
      <c r="AD4270" t="s">
        <v>2</v>
      </c>
      <c r="AE4270" t="s">
        <v>2</v>
      </c>
      <c r="AF4270" t="s">
        <v>2</v>
      </c>
      <c r="AG4270" t="s">
        <v>2</v>
      </c>
      <c r="AH4270" t="s">
        <v>2</v>
      </c>
      <c r="AI4270" t="s">
        <v>2</v>
      </c>
      <c r="AJ4270" t="s">
        <v>2</v>
      </c>
      <c r="AK4270" t="s">
        <v>2</v>
      </c>
      <c r="AL4270" t="s">
        <v>2</v>
      </c>
      <c r="AM4270" t="s">
        <v>2</v>
      </c>
      <c r="AN4270" t="s">
        <v>2</v>
      </c>
      <c r="AO4270" t="s">
        <v>2</v>
      </c>
      <c r="AP4270" t="s">
        <v>2</v>
      </c>
      <c r="AQ4270" t="s">
        <v>2</v>
      </c>
      <c r="AR4270" t="s">
        <v>2</v>
      </c>
      <c r="AS4270" t="s">
        <v>2</v>
      </c>
      <c r="AT4270" t="s">
        <v>2</v>
      </c>
      <c r="AU4270" t="s">
        <v>2</v>
      </c>
      <c r="AV4270" t="s">
        <v>2</v>
      </c>
      <c r="AW4270" t="s">
        <v>2</v>
      </c>
      <c r="AX4270" t="s">
        <v>2</v>
      </c>
      <c r="AY4270" t="s">
        <v>2</v>
      </c>
    </row>
    <row r="4271" spans="1:51" x14ac:dyDescent="0.3">
      <c r="A4271">
        <v>20163</v>
      </c>
      <c r="B4271" t="s">
        <v>9374</v>
      </c>
      <c r="C4271" t="s">
        <v>9375</v>
      </c>
      <c r="D4271" t="s">
        <v>2</v>
      </c>
      <c r="E4271" t="s">
        <v>2</v>
      </c>
      <c r="F4271" t="s">
        <v>2</v>
      </c>
      <c r="G4271" t="s">
        <v>2</v>
      </c>
      <c r="H4271" t="s">
        <v>2</v>
      </c>
      <c r="I4271" t="s">
        <v>2</v>
      </c>
      <c r="J4271" t="s">
        <v>2</v>
      </c>
      <c r="K4271" t="s">
        <v>2</v>
      </c>
      <c r="L4271" t="s">
        <v>2</v>
      </c>
      <c r="M4271" t="s">
        <v>2</v>
      </c>
      <c r="N4271" t="s">
        <v>2</v>
      </c>
      <c r="O4271">
        <v>6.0060000000000001E-3</v>
      </c>
      <c r="P4271">
        <v>6.9649999999999998E-3</v>
      </c>
      <c r="Q4271">
        <v>1.2846E-2</v>
      </c>
      <c r="R4271">
        <v>-2.5366E-2</v>
      </c>
      <c r="S4271">
        <v>6.0060000000000001E-3</v>
      </c>
      <c r="T4271">
        <v>-4.9750000000000003E-3</v>
      </c>
      <c r="U4271">
        <v>4.0000000000000001E-3</v>
      </c>
      <c r="V4271">
        <v>-2.9480000000000001E-3</v>
      </c>
      <c r="W4271">
        <v>4.9550000000000002E-3</v>
      </c>
      <c r="X4271">
        <v>1.9880000000000002E-3</v>
      </c>
      <c r="Y4271">
        <v>3.9779999999999998E-3</v>
      </c>
      <c r="Z4271">
        <v>1.9659999999999999E-3</v>
      </c>
      <c r="AA4271">
        <v>5.9170000000000004E-3</v>
      </c>
      <c r="AB4271">
        <v>-0.75392199999999998</v>
      </c>
      <c r="AC4271">
        <v>-0.48605599999999999</v>
      </c>
      <c r="AD4271">
        <v>-0.11627899999999999</v>
      </c>
      <c r="AE4271">
        <v>-0.16666700000000001</v>
      </c>
      <c r="AF4271">
        <v>-0.44726300000000002</v>
      </c>
      <c r="AG4271">
        <v>1.113883</v>
      </c>
      <c r="AH4271">
        <v>-0.49279299999999998</v>
      </c>
      <c r="AI4271">
        <v>-0.29307299999999997</v>
      </c>
      <c r="AJ4271">
        <v>-0.344221</v>
      </c>
      <c r="AK4271">
        <v>0.101533</v>
      </c>
      <c r="AL4271">
        <v>-0.30434800000000001</v>
      </c>
      <c r="AM4271">
        <v>-4.9500000000000002E-2</v>
      </c>
      <c r="AN4271">
        <v>0.57811699999999999</v>
      </c>
      <c r="AO4271">
        <v>-0.78761899999999996</v>
      </c>
      <c r="AP4271">
        <v>-0.41704000000000002</v>
      </c>
      <c r="AQ4271">
        <v>-0.16923099999999999</v>
      </c>
      <c r="AR4271">
        <v>-2.7778000000000001E-2</v>
      </c>
      <c r="AS4271">
        <v>-0.10476199999999999</v>
      </c>
      <c r="AT4271">
        <v>-0.127553</v>
      </c>
      <c r="AU4271">
        <v>-0.18046599999999999</v>
      </c>
      <c r="AV4271">
        <v>2.5739999999999999E-2</v>
      </c>
      <c r="AW4271">
        <v>-0.12822700000000001</v>
      </c>
      <c r="AX4271">
        <v>0.20316100000000001</v>
      </c>
      <c r="AY4271">
        <v>-0.30756499999999998</v>
      </c>
    </row>
    <row r="4272" spans="1:51" x14ac:dyDescent="0.3">
      <c r="A4272">
        <v>20164</v>
      </c>
      <c r="B4272" t="s">
        <v>20313</v>
      </c>
      <c r="C4272" t="s">
        <v>20314</v>
      </c>
      <c r="D4272" t="s">
        <v>2</v>
      </c>
      <c r="E4272" t="s">
        <v>2</v>
      </c>
      <c r="F4272" t="s">
        <v>2</v>
      </c>
      <c r="G4272" t="s">
        <v>2</v>
      </c>
      <c r="H4272" t="s">
        <v>2</v>
      </c>
      <c r="I4272" t="s">
        <v>2</v>
      </c>
      <c r="J4272" t="s">
        <v>2</v>
      </c>
      <c r="K4272" t="s">
        <v>2</v>
      </c>
      <c r="L4272" t="s">
        <v>2</v>
      </c>
      <c r="M4272" t="s">
        <v>2</v>
      </c>
      <c r="N4272" t="s">
        <v>2</v>
      </c>
      <c r="O4272">
        <v>0.39774399999999999</v>
      </c>
      <c r="P4272">
        <v>3.0481999999999999E-2</v>
      </c>
      <c r="Q4272">
        <v>-7.5518000000000002E-2</v>
      </c>
      <c r="R4272">
        <v>0.112931</v>
      </c>
      <c r="S4272">
        <v>-8.9630000000000005E-3</v>
      </c>
      <c r="T4272">
        <v>-4.6758000000000001E-2</v>
      </c>
      <c r="U4272">
        <v>-0.122809</v>
      </c>
      <c r="V4272">
        <v>-6.1223E-2</v>
      </c>
      <c r="W4272">
        <v>8.6957000000000007E-2</v>
      </c>
      <c r="X4272">
        <v>-4.02E-2</v>
      </c>
      <c r="Y4272">
        <v>1.417E-2</v>
      </c>
      <c r="Z4272">
        <v>-0.14731900000000001</v>
      </c>
      <c r="AA4272">
        <v>-0.108434</v>
      </c>
      <c r="AB4272">
        <v>2.7E-4</v>
      </c>
      <c r="AC4272">
        <v>-0.197514</v>
      </c>
      <c r="AD4272">
        <v>-0.14949499999999999</v>
      </c>
      <c r="AE4272">
        <v>-0.18448100000000001</v>
      </c>
      <c r="AF4272">
        <v>9.4659999999999994E-2</v>
      </c>
      <c r="AG4272">
        <v>-6.8293000000000006E-2</v>
      </c>
      <c r="AH4272">
        <v>0.17277500000000001</v>
      </c>
      <c r="AI4272">
        <v>0.17694799999999999</v>
      </c>
      <c r="AJ4272">
        <v>-6.8966E-2</v>
      </c>
      <c r="AK4272">
        <v>3.7777999999999999E-2</v>
      </c>
      <c r="AL4272">
        <v>0.249108</v>
      </c>
      <c r="AM4272">
        <v>-8.8570999999999997E-2</v>
      </c>
      <c r="AN4272">
        <v>-3.1350000000000002E-3</v>
      </c>
      <c r="AO4272">
        <v>-0.122956</v>
      </c>
      <c r="AP4272">
        <v>3.9440999999999997E-2</v>
      </c>
      <c r="AQ4272">
        <v>-0.111763</v>
      </c>
      <c r="AR4272">
        <v>2.0777E-2</v>
      </c>
      <c r="AS4272">
        <v>0.15084600000000001</v>
      </c>
      <c r="AT4272">
        <v>-1.6528999999999999E-2</v>
      </c>
      <c r="AU4272">
        <v>-0.19663900000000001</v>
      </c>
      <c r="AV4272">
        <v>-3.7657000000000003E-2</v>
      </c>
      <c r="AW4272">
        <v>-0.217391</v>
      </c>
      <c r="AX4272">
        <v>0.108333</v>
      </c>
      <c r="AY4272">
        <v>0.41253099999999998</v>
      </c>
    </row>
    <row r="4273" spans="1:51" x14ac:dyDescent="0.3">
      <c r="A4273">
        <v>20165</v>
      </c>
      <c r="B4273" t="s">
        <v>9542</v>
      </c>
      <c r="C4273" t="s">
        <v>9543</v>
      </c>
      <c r="D4273" t="s">
        <v>2</v>
      </c>
      <c r="E4273" t="s">
        <v>2</v>
      </c>
      <c r="F4273" t="s">
        <v>2</v>
      </c>
      <c r="G4273" t="s">
        <v>2</v>
      </c>
      <c r="H4273" t="s">
        <v>2</v>
      </c>
      <c r="I4273" t="s">
        <v>2</v>
      </c>
      <c r="J4273" t="s">
        <v>2</v>
      </c>
      <c r="K4273" t="s">
        <v>2</v>
      </c>
      <c r="L4273" t="s">
        <v>2</v>
      </c>
      <c r="M4273" t="s">
        <v>2</v>
      </c>
      <c r="N4273" t="s">
        <v>2</v>
      </c>
      <c r="O4273">
        <v>8.6649000000000004E-2</v>
      </c>
      <c r="P4273">
        <v>3.0106000000000001E-2</v>
      </c>
      <c r="Q4273">
        <v>-5.8451999999999997E-2</v>
      </c>
      <c r="R4273">
        <v>-0.14597299999999999</v>
      </c>
      <c r="S4273">
        <v>-2.4558E-2</v>
      </c>
      <c r="T4273">
        <v>-4.0280000000000003E-3</v>
      </c>
      <c r="U4273">
        <v>6.0670000000000003E-3</v>
      </c>
      <c r="V4273">
        <v>-3.0149999999999999E-3</v>
      </c>
      <c r="W4273">
        <v>6.0480000000000004E-3</v>
      </c>
      <c r="X4273" t="s">
        <v>2</v>
      </c>
      <c r="Y4273" t="s">
        <v>2</v>
      </c>
      <c r="Z4273" t="s">
        <v>2</v>
      </c>
      <c r="AA4273" t="s">
        <v>2</v>
      </c>
      <c r="AB4273" t="s">
        <v>2</v>
      </c>
      <c r="AC4273" t="s">
        <v>2</v>
      </c>
      <c r="AD4273" t="s">
        <v>2</v>
      </c>
      <c r="AE4273" t="s">
        <v>2</v>
      </c>
      <c r="AF4273" t="s">
        <v>2</v>
      </c>
      <c r="AG4273" t="s">
        <v>2</v>
      </c>
      <c r="AH4273" t="s">
        <v>2</v>
      </c>
      <c r="AI4273" t="s">
        <v>2</v>
      </c>
      <c r="AJ4273" t="s">
        <v>2</v>
      </c>
      <c r="AK4273" t="s">
        <v>2</v>
      </c>
      <c r="AL4273" t="s">
        <v>2</v>
      </c>
      <c r="AM4273" t="s">
        <v>2</v>
      </c>
      <c r="AN4273" t="s">
        <v>2</v>
      </c>
      <c r="AO4273" t="s">
        <v>2</v>
      </c>
      <c r="AP4273" t="s">
        <v>2</v>
      </c>
      <c r="AQ4273" t="s">
        <v>2</v>
      </c>
      <c r="AR4273" t="s">
        <v>2</v>
      </c>
      <c r="AS4273" t="s">
        <v>2</v>
      </c>
      <c r="AT4273" t="s">
        <v>2</v>
      </c>
      <c r="AU4273" t="s">
        <v>2</v>
      </c>
      <c r="AV4273" t="s">
        <v>2</v>
      </c>
      <c r="AW4273" t="s">
        <v>2</v>
      </c>
      <c r="AX4273" t="s">
        <v>2</v>
      </c>
      <c r="AY4273" t="s">
        <v>2</v>
      </c>
    </row>
    <row r="4274" spans="1:51" x14ac:dyDescent="0.3">
      <c r="A4274">
        <v>20169</v>
      </c>
      <c r="B4274" t="s">
        <v>2453</v>
      </c>
      <c r="C4274" t="s">
        <v>2454</v>
      </c>
      <c r="D4274" t="s">
        <v>2</v>
      </c>
      <c r="E4274" t="s">
        <v>2</v>
      </c>
      <c r="F4274" t="s">
        <v>2</v>
      </c>
      <c r="G4274" t="s">
        <v>2</v>
      </c>
      <c r="H4274" t="s">
        <v>2</v>
      </c>
      <c r="I4274" t="s">
        <v>2</v>
      </c>
      <c r="J4274" t="s">
        <v>2</v>
      </c>
      <c r="K4274" t="s">
        <v>2</v>
      </c>
      <c r="L4274" t="s">
        <v>2</v>
      </c>
      <c r="M4274" t="s">
        <v>2</v>
      </c>
      <c r="N4274" t="s">
        <v>2</v>
      </c>
      <c r="O4274">
        <v>-0.40050000000000002</v>
      </c>
      <c r="P4274">
        <v>0.33194299999999999</v>
      </c>
      <c r="Q4274">
        <v>-0.27989999999999998</v>
      </c>
      <c r="R4274">
        <v>-0.38608700000000001</v>
      </c>
      <c r="S4274">
        <v>-5.0992000000000003E-2</v>
      </c>
      <c r="T4274">
        <v>0.54179100000000002</v>
      </c>
      <c r="U4274">
        <v>0.381413</v>
      </c>
      <c r="V4274">
        <v>-0.219692</v>
      </c>
      <c r="W4274">
        <v>-0.170184</v>
      </c>
      <c r="X4274">
        <v>-0.190639</v>
      </c>
      <c r="Y4274">
        <v>-0.14421300000000001</v>
      </c>
      <c r="Z4274">
        <v>-0.20624999999999999</v>
      </c>
      <c r="AA4274">
        <v>-5.9055000000000003E-2</v>
      </c>
      <c r="AB4274">
        <v>-4.6025000000000003E-2</v>
      </c>
      <c r="AC4274">
        <v>-0.42760999999999999</v>
      </c>
      <c r="AD4274">
        <v>0.29497000000000001</v>
      </c>
      <c r="AE4274">
        <v>0.12426</v>
      </c>
      <c r="AF4274">
        <v>-0.263158</v>
      </c>
      <c r="AG4274">
        <v>0.15357100000000001</v>
      </c>
      <c r="AH4274">
        <v>-3.0960000000000001E-2</v>
      </c>
      <c r="AI4274">
        <v>-0.239617</v>
      </c>
      <c r="AJ4274">
        <v>0.15126000000000001</v>
      </c>
      <c r="AK4274">
        <v>-0.383212</v>
      </c>
      <c r="AL4274">
        <v>-2.3668999999999999E-2</v>
      </c>
      <c r="AM4274">
        <v>0.25454500000000002</v>
      </c>
      <c r="AN4274">
        <v>0.24154600000000001</v>
      </c>
      <c r="AO4274">
        <v>-3.5019000000000002E-2</v>
      </c>
      <c r="AP4274">
        <v>-0.22580600000000001</v>
      </c>
      <c r="AQ4274">
        <v>8.5938000000000001E-2</v>
      </c>
      <c r="AR4274">
        <v>2.1583000000000001E-2</v>
      </c>
      <c r="AS4274">
        <v>-7.0422999999999999E-2</v>
      </c>
      <c r="AT4274">
        <v>-5.5556000000000001E-2</v>
      </c>
      <c r="AU4274">
        <v>-0.22994600000000001</v>
      </c>
      <c r="AV4274">
        <v>-8.3333000000000004E-2</v>
      </c>
      <c r="AW4274">
        <v>-0.28030300000000002</v>
      </c>
      <c r="AX4274">
        <v>-0.18736800000000001</v>
      </c>
      <c r="AY4274">
        <v>0.28562199999999999</v>
      </c>
    </row>
    <row r="4275" spans="1:51" x14ac:dyDescent="0.3">
      <c r="A4275">
        <v>20170</v>
      </c>
      <c r="B4275" t="s">
        <v>9818</v>
      </c>
      <c r="C4275" t="s">
        <v>9819</v>
      </c>
      <c r="D4275" t="s">
        <v>2</v>
      </c>
      <c r="E4275" t="s">
        <v>2</v>
      </c>
      <c r="F4275" t="s">
        <v>2</v>
      </c>
      <c r="G4275" t="s">
        <v>2</v>
      </c>
      <c r="H4275" t="s">
        <v>2</v>
      </c>
      <c r="I4275" t="s">
        <v>2</v>
      </c>
      <c r="J4275" t="s">
        <v>2</v>
      </c>
      <c r="K4275" t="s">
        <v>2</v>
      </c>
      <c r="L4275" t="s">
        <v>2</v>
      </c>
      <c r="M4275" t="s">
        <v>2</v>
      </c>
      <c r="N4275" t="s">
        <v>2</v>
      </c>
      <c r="O4275">
        <v>2.6162000000000001E-2</v>
      </c>
      <c r="P4275">
        <v>-1.4952E-2</v>
      </c>
      <c r="Q4275">
        <v>4.3418999999999999E-2</v>
      </c>
      <c r="R4275">
        <v>7.9305E-2</v>
      </c>
      <c r="S4275">
        <v>2.9260000000000001E-2</v>
      </c>
      <c r="T4275">
        <v>2.35E-2</v>
      </c>
      <c r="U4275">
        <v>-2.2039E-2</v>
      </c>
      <c r="V4275">
        <v>7.1000000000000002E-4</v>
      </c>
      <c r="W4275">
        <v>-3.0630000000000002E-3</v>
      </c>
      <c r="X4275">
        <v>-2.7549000000000001E-2</v>
      </c>
      <c r="Y4275" t="s">
        <v>2</v>
      </c>
      <c r="Z4275" t="s">
        <v>2</v>
      </c>
      <c r="AA4275" t="s">
        <v>2</v>
      </c>
      <c r="AB4275" t="s">
        <v>2</v>
      </c>
      <c r="AC4275" t="s">
        <v>2</v>
      </c>
      <c r="AD4275" t="s">
        <v>2</v>
      </c>
      <c r="AE4275" t="s">
        <v>2</v>
      </c>
      <c r="AF4275" t="s">
        <v>2</v>
      </c>
      <c r="AG4275" t="s">
        <v>2</v>
      </c>
      <c r="AH4275" t="s">
        <v>2</v>
      </c>
      <c r="AI4275" t="s">
        <v>2</v>
      </c>
      <c r="AJ4275" t="s">
        <v>2</v>
      </c>
      <c r="AK4275" t="s">
        <v>2</v>
      </c>
      <c r="AL4275" t="s">
        <v>2</v>
      </c>
      <c r="AM4275" t="s">
        <v>2</v>
      </c>
      <c r="AN4275" t="s">
        <v>2</v>
      </c>
      <c r="AO4275" t="s">
        <v>2</v>
      </c>
      <c r="AP4275" t="s">
        <v>2</v>
      </c>
      <c r="AQ4275" t="s">
        <v>2</v>
      </c>
      <c r="AR4275" t="s">
        <v>2</v>
      </c>
      <c r="AS4275" t="s">
        <v>2</v>
      </c>
      <c r="AT4275" t="s">
        <v>2</v>
      </c>
      <c r="AU4275" t="s">
        <v>2</v>
      </c>
      <c r="AV4275" t="s">
        <v>2</v>
      </c>
      <c r="AW4275" t="s">
        <v>2</v>
      </c>
      <c r="AX4275" t="s">
        <v>2</v>
      </c>
      <c r="AY4275" t="s">
        <v>2</v>
      </c>
    </row>
    <row r="4276" spans="1:51" x14ac:dyDescent="0.3">
      <c r="A4276">
        <v>20171</v>
      </c>
      <c r="B4276" t="s">
        <v>12073</v>
      </c>
      <c r="C4276" t="s">
        <v>12074</v>
      </c>
      <c r="D4276" t="s">
        <v>2</v>
      </c>
      <c r="E4276" t="s">
        <v>2</v>
      </c>
      <c r="F4276" t="s">
        <v>2</v>
      </c>
      <c r="G4276" t="s">
        <v>2</v>
      </c>
      <c r="H4276" t="s">
        <v>2</v>
      </c>
      <c r="I4276" t="s">
        <v>2</v>
      </c>
      <c r="J4276" t="s">
        <v>2</v>
      </c>
      <c r="K4276" t="s">
        <v>2</v>
      </c>
      <c r="L4276" t="s">
        <v>2</v>
      </c>
      <c r="M4276" t="s">
        <v>2</v>
      </c>
      <c r="N4276" t="s">
        <v>2</v>
      </c>
      <c r="O4276">
        <v>1.8182E-2</v>
      </c>
      <c r="P4276">
        <v>2.6786000000000001E-2</v>
      </c>
      <c r="Q4276">
        <v>4.8310000000000002E-3</v>
      </c>
      <c r="R4276">
        <v>-5.6730999999999997E-2</v>
      </c>
      <c r="S4276">
        <v>7.136E-3</v>
      </c>
      <c r="T4276">
        <v>2.0240000000000002E-3</v>
      </c>
      <c r="U4276">
        <v>0</v>
      </c>
      <c r="V4276">
        <v>5.0509999999999999E-3</v>
      </c>
      <c r="W4276">
        <v>-3.0149999999999999E-3</v>
      </c>
      <c r="X4276">
        <v>5.0400000000000002E-3</v>
      </c>
      <c r="Y4276">
        <v>0.80541600000000002</v>
      </c>
      <c r="Z4276">
        <v>-0.113889</v>
      </c>
      <c r="AA4276">
        <v>-0.28275899999999998</v>
      </c>
      <c r="AB4276">
        <v>-0.52360099999999998</v>
      </c>
      <c r="AC4276">
        <v>-4.7705999999999998E-2</v>
      </c>
      <c r="AD4276">
        <v>7.3218000000000005E-2</v>
      </c>
      <c r="AE4276">
        <v>0</v>
      </c>
      <c r="AF4276">
        <v>-0.25852799999999998</v>
      </c>
      <c r="AG4276">
        <v>-0.31961299999999998</v>
      </c>
      <c r="AH4276">
        <v>0.35231299999999999</v>
      </c>
      <c r="AI4276">
        <v>0.16842099999999999</v>
      </c>
      <c r="AJ4276">
        <v>-7.8828999999999996E-2</v>
      </c>
      <c r="AK4276">
        <v>3.4229999999999997E-2</v>
      </c>
      <c r="AL4276">
        <v>-0.23877100000000001</v>
      </c>
      <c r="AM4276">
        <v>-0.245342</v>
      </c>
      <c r="AN4276">
        <v>-9.0535000000000004E-2</v>
      </c>
      <c r="AO4276">
        <v>-0.17647099999999999</v>
      </c>
      <c r="AP4276">
        <v>-0.236264</v>
      </c>
      <c r="AQ4276">
        <v>-0.230216</v>
      </c>
      <c r="AR4276">
        <v>7.4765999999999999E-2</v>
      </c>
      <c r="AS4276">
        <v>0.27826099999999998</v>
      </c>
      <c r="AT4276">
        <v>0.31292500000000001</v>
      </c>
      <c r="AU4276">
        <v>-0.25906699999999999</v>
      </c>
      <c r="AV4276">
        <v>0.31468499999999999</v>
      </c>
      <c r="AW4276">
        <v>-0.36170200000000002</v>
      </c>
      <c r="AX4276">
        <v>-2.5000000000000001E-2</v>
      </c>
      <c r="AY4276">
        <v>-2.5641000000000001E-2</v>
      </c>
    </row>
    <row r="4277" spans="1:51" x14ac:dyDescent="0.3">
      <c r="A4277">
        <v>20172</v>
      </c>
      <c r="B4277" t="s">
        <v>11535</v>
      </c>
      <c r="C4277" t="s">
        <v>11536</v>
      </c>
      <c r="D4277" t="s">
        <v>2</v>
      </c>
      <c r="E4277" t="s">
        <v>2</v>
      </c>
      <c r="F4277" t="s">
        <v>2</v>
      </c>
      <c r="G4277" t="s">
        <v>2</v>
      </c>
      <c r="H4277" t="s">
        <v>2</v>
      </c>
      <c r="I4277" t="s">
        <v>2</v>
      </c>
      <c r="J4277" t="s">
        <v>2</v>
      </c>
      <c r="K4277" t="s">
        <v>2</v>
      </c>
      <c r="L4277" t="s">
        <v>2</v>
      </c>
      <c r="M4277" t="s">
        <v>2</v>
      </c>
      <c r="N4277" t="s">
        <v>2</v>
      </c>
      <c r="O4277">
        <v>3.3931999999999997E-2</v>
      </c>
      <c r="P4277">
        <v>1.3514E-2</v>
      </c>
      <c r="Q4277">
        <v>-2.7619000000000001E-2</v>
      </c>
      <c r="R4277">
        <v>-2.7424E-2</v>
      </c>
      <c r="S4277">
        <v>4.0280000000000003E-3</v>
      </c>
      <c r="T4277">
        <v>-6.0179999999999999E-3</v>
      </c>
      <c r="U4277">
        <v>9.0819999999999998E-3</v>
      </c>
      <c r="V4277">
        <v>-5.0999999999999997E-2</v>
      </c>
      <c r="W4277">
        <v>-6.6386000000000001E-2</v>
      </c>
      <c r="X4277">
        <v>4.4018000000000002E-2</v>
      </c>
      <c r="Y4277">
        <v>7.4594999999999995E-2</v>
      </c>
      <c r="Z4277">
        <v>-3.0179999999999998E-3</v>
      </c>
      <c r="AA4277">
        <v>0.27245200000000003</v>
      </c>
      <c r="AB4277">
        <v>-5.0753E-2</v>
      </c>
      <c r="AC4277">
        <v>1.6708000000000001E-2</v>
      </c>
      <c r="AD4277">
        <v>4.1079999999999997E-3</v>
      </c>
      <c r="AE4277">
        <v>-1.5547999999999999E-2</v>
      </c>
      <c r="AF4277">
        <v>0.23191999999999999</v>
      </c>
      <c r="AG4277">
        <v>-0.234818</v>
      </c>
      <c r="AH4277">
        <v>7.4955999999999995E-2</v>
      </c>
      <c r="AI4277">
        <v>-0.479902</v>
      </c>
      <c r="AJ4277">
        <v>-0.35646699999999998</v>
      </c>
      <c r="AK4277">
        <v>-0.40686299999999997</v>
      </c>
      <c r="AL4277">
        <v>-0.190083</v>
      </c>
      <c r="AM4277">
        <v>-2.0407999999999999E-2</v>
      </c>
      <c r="AN4277">
        <v>0.67708299999999999</v>
      </c>
      <c r="AO4277">
        <v>-0.30434800000000001</v>
      </c>
      <c r="AP4277">
        <v>-0.86366100000000001</v>
      </c>
      <c r="AQ4277">
        <v>6.4833000000000002E-2</v>
      </c>
      <c r="AR4277">
        <v>-0.50184499999999999</v>
      </c>
      <c r="AS4277" t="s">
        <v>2</v>
      </c>
      <c r="AT4277" t="s">
        <v>2</v>
      </c>
      <c r="AU4277" t="s">
        <v>2</v>
      </c>
      <c r="AV4277" t="s">
        <v>2</v>
      </c>
      <c r="AW4277" t="s">
        <v>2</v>
      </c>
      <c r="AX4277" t="s">
        <v>2</v>
      </c>
      <c r="AY4277" t="s">
        <v>2</v>
      </c>
    </row>
    <row r="4278" spans="1:51" x14ac:dyDescent="0.3">
      <c r="A4278">
        <v>20172</v>
      </c>
      <c r="B4278" t="s">
        <v>9402</v>
      </c>
      <c r="C4278" t="s">
        <v>9403</v>
      </c>
      <c r="D4278" t="s">
        <v>2</v>
      </c>
      <c r="E4278" t="s">
        <v>2</v>
      </c>
      <c r="F4278" t="s">
        <v>2</v>
      </c>
      <c r="G4278" t="s">
        <v>2</v>
      </c>
      <c r="H4278" t="s">
        <v>2</v>
      </c>
      <c r="I4278" t="s">
        <v>2</v>
      </c>
      <c r="J4278" t="s">
        <v>2</v>
      </c>
      <c r="K4278" t="s">
        <v>2</v>
      </c>
      <c r="L4278" t="s">
        <v>2</v>
      </c>
      <c r="M4278" t="s">
        <v>2</v>
      </c>
      <c r="N4278" t="s">
        <v>2</v>
      </c>
      <c r="O4278">
        <v>3.3931999999999997E-2</v>
      </c>
      <c r="P4278">
        <v>1.3514E-2</v>
      </c>
      <c r="Q4278">
        <v>-2.7619000000000001E-2</v>
      </c>
      <c r="R4278">
        <v>-2.7424E-2</v>
      </c>
      <c r="S4278">
        <v>4.0280000000000003E-3</v>
      </c>
      <c r="T4278">
        <v>-6.0179999999999999E-3</v>
      </c>
      <c r="U4278">
        <v>9.0819999999999998E-3</v>
      </c>
      <c r="V4278">
        <v>-5.0999999999999997E-2</v>
      </c>
      <c r="W4278">
        <v>-6.6386000000000001E-2</v>
      </c>
      <c r="X4278">
        <v>4.4018000000000002E-2</v>
      </c>
      <c r="Y4278">
        <v>7.4594999999999995E-2</v>
      </c>
      <c r="Z4278">
        <v>-3.0179999999999998E-3</v>
      </c>
      <c r="AA4278">
        <v>0.27245200000000003</v>
      </c>
      <c r="AB4278">
        <v>-5.0753E-2</v>
      </c>
      <c r="AC4278">
        <v>1.6708000000000001E-2</v>
      </c>
      <c r="AD4278">
        <v>4.1079999999999997E-3</v>
      </c>
      <c r="AE4278">
        <v>-1.5547999999999999E-2</v>
      </c>
      <c r="AF4278">
        <v>0.23191999999999999</v>
      </c>
      <c r="AG4278">
        <v>-0.234818</v>
      </c>
      <c r="AH4278">
        <v>7.4955999999999995E-2</v>
      </c>
      <c r="AI4278">
        <v>-0.479902</v>
      </c>
      <c r="AJ4278">
        <v>-0.35646699999999998</v>
      </c>
      <c r="AK4278">
        <v>-0.40686299999999997</v>
      </c>
      <c r="AL4278">
        <v>-0.190083</v>
      </c>
      <c r="AM4278">
        <v>-2.0407999999999999E-2</v>
      </c>
      <c r="AN4278">
        <v>0.67708299999999999</v>
      </c>
      <c r="AO4278">
        <v>-0.30434800000000001</v>
      </c>
      <c r="AP4278">
        <v>-0.86366100000000001</v>
      </c>
      <c r="AQ4278">
        <v>6.4833000000000002E-2</v>
      </c>
      <c r="AR4278">
        <v>-0.50184499999999999</v>
      </c>
      <c r="AS4278" t="s">
        <v>2</v>
      </c>
      <c r="AT4278" t="s">
        <v>2</v>
      </c>
      <c r="AU4278" t="s">
        <v>2</v>
      </c>
      <c r="AV4278" t="s">
        <v>2</v>
      </c>
      <c r="AW4278" t="s">
        <v>2</v>
      </c>
      <c r="AX4278" t="s">
        <v>2</v>
      </c>
      <c r="AY4278" t="s">
        <v>2</v>
      </c>
    </row>
    <row r="4279" spans="1:51" x14ac:dyDescent="0.3">
      <c r="A4279">
        <v>20173</v>
      </c>
      <c r="B4279" t="s">
        <v>231</v>
      </c>
      <c r="C4279" t="s">
        <v>232</v>
      </c>
      <c r="D4279" t="s">
        <v>2</v>
      </c>
      <c r="E4279" t="s">
        <v>2</v>
      </c>
      <c r="F4279" t="s">
        <v>2</v>
      </c>
      <c r="G4279" t="s">
        <v>2</v>
      </c>
      <c r="H4279" t="s">
        <v>2</v>
      </c>
      <c r="I4279" t="s">
        <v>2</v>
      </c>
      <c r="J4279" t="s">
        <v>2</v>
      </c>
      <c r="K4279" t="s">
        <v>2</v>
      </c>
      <c r="L4279" t="s">
        <v>2</v>
      </c>
      <c r="M4279" t="s">
        <v>2</v>
      </c>
      <c r="N4279" t="s">
        <v>2</v>
      </c>
      <c r="O4279">
        <v>0.64324899999999996</v>
      </c>
      <c r="P4279">
        <v>7.0346000000000006E-2</v>
      </c>
      <c r="Q4279">
        <v>-5.6091000000000002E-2</v>
      </c>
      <c r="R4279">
        <v>0.13805500000000001</v>
      </c>
      <c r="S4279">
        <v>-0.125</v>
      </c>
      <c r="T4279">
        <v>-9.0419999999999997E-3</v>
      </c>
      <c r="U4279">
        <v>3.4367000000000002E-2</v>
      </c>
      <c r="V4279">
        <v>-0.176125</v>
      </c>
      <c r="W4279">
        <v>0.17773</v>
      </c>
      <c r="X4279">
        <v>-0.13878799999999999</v>
      </c>
      <c r="Y4279">
        <v>-8.8317999999999994E-2</v>
      </c>
      <c r="Z4279">
        <v>-0.392127</v>
      </c>
      <c r="AA4279">
        <v>-2.0951999999999998E-2</v>
      </c>
      <c r="AB4279">
        <v>-0.241894</v>
      </c>
      <c r="AC4279">
        <v>-2.3096999999999999E-2</v>
      </c>
      <c r="AD4279">
        <v>-0.12697</v>
      </c>
      <c r="AE4279">
        <v>-0.21865599999999999</v>
      </c>
      <c r="AF4279">
        <v>0.23619999999999999</v>
      </c>
      <c r="AG4279">
        <v>-0.16095499999999999</v>
      </c>
      <c r="AH4279">
        <v>-1.7326999999999999E-2</v>
      </c>
      <c r="AI4279">
        <v>0.24685099999999999</v>
      </c>
      <c r="AJ4279">
        <v>-0.10202</v>
      </c>
      <c r="AK4279">
        <v>0.19235099999999999</v>
      </c>
      <c r="AL4279">
        <v>-0.61320799999999998</v>
      </c>
      <c r="AM4279">
        <v>0.24146300000000001</v>
      </c>
      <c r="AN4279">
        <v>-4.7150999999999998E-2</v>
      </c>
      <c r="AO4279">
        <v>-0.20206199999999999</v>
      </c>
      <c r="AP4279">
        <v>-0.34625299999999998</v>
      </c>
      <c r="AQ4279">
        <v>-0.32806299999999999</v>
      </c>
      <c r="AR4279">
        <v>0.888235</v>
      </c>
      <c r="AS4279">
        <v>-0.20249200000000001</v>
      </c>
      <c r="AT4279">
        <v>-1.9531E-2</v>
      </c>
      <c r="AU4279">
        <v>3.9841000000000001E-2</v>
      </c>
      <c r="AV4279">
        <v>-8.4291000000000005E-2</v>
      </c>
      <c r="AW4279">
        <v>-2.9288999999999999E-2</v>
      </c>
      <c r="AX4279">
        <v>0.77155200000000002</v>
      </c>
      <c r="AY4279">
        <v>-0.11192199999999999</v>
      </c>
    </row>
    <row r="4280" spans="1:51" x14ac:dyDescent="0.3">
      <c r="A4280">
        <v>20177</v>
      </c>
      <c r="B4280" t="s">
        <v>9396</v>
      </c>
      <c r="C4280" t="s">
        <v>9397</v>
      </c>
      <c r="D4280" t="s">
        <v>2</v>
      </c>
      <c r="E4280" t="s">
        <v>2</v>
      </c>
      <c r="F4280" t="s">
        <v>2</v>
      </c>
      <c r="G4280" t="s">
        <v>2</v>
      </c>
      <c r="H4280" t="s">
        <v>2</v>
      </c>
      <c r="I4280" t="s">
        <v>2</v>
      </c>
      <c r="J4280" t="s">
        <v>2</v>
      </c>
      <c r="K4280" t="s">
        <v>2</v>
      </c>
      <c r="L4280" t="s">
        <v>2</v>
      </c>
      <c r="M4280" t="s">
        <v>2</v>
      </c>
      <c r="N4280" t="s">
        <v>2</v>
      </c>
      <c r="O4280">
        <v>5.7229000000000002E-2</v>
      </c>
      <c r="P4280">
        <v>2.849E-3</v>
      </c>
      <c r="Q4280">
        <v>-1.3258000000000001E-2</v>
      </c>
      <c r="R4280">
        <v>-5.5662000000000003E-2</v>
      </c>
      <c r="S4280">
        <v>1.0163E-2</v>
      </c>
      <c r="T4280">
        <v>-6.0359999999999997E-3</v>
      </c>
      <c r="U4280">
        <v>5.0610000000000004E-3</v>
      </c>
      <c r="V4280">
        <v>1.0070000000000001E-3</v>
      </c>
      <c r="W4280" t="s">
        <v>2</v>
      </c>
      <c r="X4280" t="s">
        <v>2</v>
      </c>
      <c r="Y4280" t="s">
        <v>2</v>
      </c>
      <c r="Z4280" t="s">
        <v>2</v>
      </c>
      <c r="AA4280" t="s">
        <v>2</v>
      </c>
      <c r="AB4280" t="s">
        <v>2</v>
      </c>
      <c r="AC4280" t="s">
        <v>2</v>
      </c>
      <c r="AD4280" t="s">
        <v>2</v>
      </c>
      <c r="AE4280" t="s">
        <v>2</v>
      </c>
      <c r="AF4280" t="s">
        <v>2</v>
      </c>
      <c r="AG4280" t="s">
        <v>2</v>
      </c>
      <c r="AH4280" t="s">
        <v>2</v>
      </c>
      <c r="AI4280" t="s">
        <v>2</v>
      </c>
      <c r="AJ4280" t="s">
        <v>2</v>
      </c>
      <c r="AK4280" t="s">
        <v>2</v>
      </c>
      <c r="AL4280" t="s">
        <v>2</v>
      </c>
      <c r="AM4280" t="s">
        <v>2</v>
      </c>
      <c r="AN4280" t="s">
        <v>2</v>
      </c>
      <c r="AO4280" t="s">
        <v>2</v>
      </c>
      <c r="AP4280" t="s">
        <v>2</v>
      </c>
      <c r="AQ4280" t="s">
        <v>2</v>
      </c>
      <c r="AR4280" t="s">
        <v>2</v>
      </c>
      <c r="AS4280" t="s">
        <v>2</v>
      </c>
      <c r="AT4280" t="s">
        <v>2</v>
      </c>
      <c r="AU4280" t="s">
        <v>2</v>
      </c>
      <c r="AV4280" t="s">
        <v>2</v>
      </c>
      <c r="AW4280" t="s">
        <v>2</v>
      </c>
      <c r="AX4280" t="s">
        <v>2</v>
      </c>
      <c r="AY4280" t="s">
        <v>2</v>
      </c>
    </row>
    <row r="4281" spans="1:51" x14ac:dyDescent="0.3">
      <c r="A4281">
        <v>20178</v>
      </c>
      <c r="B4281" t="s">
        <v>11635</v>
      </c>
      <c r="C4281" t="s">
        <v>11636</v>
      </c>
      <c r="D4281" t="s">
        <v>2</v>
      </c>
      <c r="E4281" t="s">
        <v>2</v>
      </c>
      <c r="F4281" t="s">
        <v>2</v>
      </c>
      <c r="G4281" t="s">
        <v>2</v>
      </c>
      <c r="H4281" t="s">
        <v>2</v>
      </c>
      <c r="I4281" t="s">
        <v>2</v>
      </c>
      <c r="J4281" t="s">
        <v>2</v>
      </c>
      <c r="K4281" t="s">
        <v>2</v>
      </c>
      <c r="L4281" t="s">
        <v>2</v>
      </c>
      <c r="M4281" t="s">
        <v>2</v>
      </c>
      <c r="N4281" t="s">
        <v>2</v>
      </c>
      <c r="O4281">
        <v>1.6080000000000001E-2</v>
      </c>
      <c r="P4281">
        <v>2.6706000000000001E-2</v>
      </c>
      <c r="Q4281">
        <v>-1.2524E-2</v>
      </c>
      <c r="R4281">
        <v>0.15512200000000001</v>
      </c>
      <c r="S4281">
        <v>-0.116554</v>
      </c>
      <c r="T4281">
        <v>-4.5888999999999999E-2</v>
      </c>
      <c r="U4281">
        <v>9.1181999999999999E-2</v>
      </c>
      <c r="V4281">
        <v>-6.6115999999999994E-2</v>
      </c>
      <c r="W4281">
        <v>-1.3766E-2</v>
      </c>
      <c r="X4281">
        <v>0.60817500000000002</v>
      </c>
      <c r="Y4281">
        <v>-0.12895200000000001</v>
      </c>
      <c r="Z4281">
        <v>0.128826</v>
      </c>
      <c r="AA4281">
        <v>-0.22572500000000001</v>
      </c>
      <c r="AB4281">
        <v>-0.26384400000000002</v>
      </c>
      <c r="AC4281">
        <v>5.5309999999999998E-2</v>
      </c>
      <c r="AD4281">
        <v>-0.15618399999999999</v>
      </c>
      <c r="AE4281">
        <v>-8.3229999999999998E-2</v>
      </c>
      <c r="AF4281">
        <v>-0.355014</v>
      </c>
      <c r="AG4281">
        <v>-0.20378199999999999</v>
      </c>
      <c r="AH4281">
        <v>0.23219000000000001</v>
      </c>
      <c r="AI4281">
        <v>0.17773</v>
      </c>
      <c r="AJ4281">
        <v>-0.26</v>
      </c>
      <c r="AK4281">
        <v>0.250614</v>
      </c>
      <c r="AL4281">
        <v>-0.176817</v>
      </c>
      <c r="AM4281">
        <v>-0.10023899999999999</v>
      </c>
      <c r="AN4281">
        <v>0.31830199999999997</v>
      </c>
      <c r="AO4281">
        <v>-9.4566999999999998E-2</v>
      </c>
      <c r="AP4281">
        <v>-0.10222199999999999</v>
      </c>
      <c r="AQ4281">
        <v>-2.9703E-2</v>
      </c>
      <c r="AR4281">
        <v>0.16836699999999999</v>
      </c>
      <c r="AS4281">
        <v>0.31004399999999999</v>
      </c>
      <c r="AT4281">
        <v>0.22833300000000001</v>
      </c>
      <c r="AU4281">
        <v>-0.14382600000000001</v>
      </c>
      <c r="AV4281">
        <v>-0.30586400000000002</v>
      </c>
      <c r="AW4281">
        <v>-3.4247E-2</v>
      </c>
      <c r="AX4281">
        <v>3.5460999999999999E-2</v>
      </c>
      <c r="AY4281">
        <v>0.26255699999999998</v>
      </c>
    </row>
    <row r="4282" spans="1:51" x14ac:dyDescent="0.3">
      <c r="A4282">
        <v>20179</v>
      </c>
      <c r="B4282" t="s">
        <v>12103</v>
      </c>
      <c r="C4282" t="s">
        <v>12104</v>
      </c>
      <c r="D4282" t="s">
        <v>2</v>
      </c>
      <c r="E4282" t="s">
        <v>2</v>
      </c>
      <c r="F4282" t="s">
        <v>2</v>
      </c>
      <c r="G4282" t="s">
        <v>2</v>
      </c>
      <c r="H4282" t="s">
        <v>2</v>
      </c>
      <c r="I4282" t="s">
        <v>2</v>
      </c>
      <c r="J4282" t="s">
        <v>2</v>
      </c>
      <c r="K4282" t="s">
        <v>2</v>
      </c>
      <c r="L4282" t="s">
        <v>2</v>
      </c>
      <c r="M4282" t="s">
        <v>2</v>
      </c>
      <c r="N4282" t="s">
        <v>2</v>
      </c>
      <c r="O4282">
        <v>3.3846000000000001E-2</v>
      </c>
      <c r="P4282">
        <v>0.481151</v>
      </c>
      <c r="Q4282">
        <v>2.679E-3</v>
      </c>
      <c r="R4282">
        <v>-0.13226499999999999</v>
      </c>
      <c r="S4282">
        <v>-0.15781400000000001</v>
      </c>
      <c r="T4282">
        <v>-6.7641999999999994E-2</v>
      </c>
      <c r="U4282">
        <v>-1.8627000000000001E-2</v>
      </c>
      <c r="V4282">
        <v>-1.6983000000000002E-2</v>
      </c>
      <c r="W4282">
        <v>1.5244000000000001E-2</v>
      </c>
      <c r="X4282">
        <v>1.2012E-2</v>
      </c>
      <c r="Y4282">
        <v>3.2057370000000001</v>
      </c>
      <c r="Z4282">
        <v>-0.63287899999999997</v>
      </c>
      <c r="AA4282">
        <v>-0.45483699999999999</v>
      </c>
      <c r="AB4282">
        <v>-0.493537</v>
      </c>
      <c r="AC4282">
        <v>0.324826</v>
      </c>
      <c r="AD4282">
        <v>7.8809000000000004E-2</v>
      </c>
      <c r="AE4282">
        <v>-0.37986999999999999</v>
      </c>
      <c r="AF4282">
        <v>-0.25392700000000001</v>
      </c>
      <c r="AG4282">
        <v>-0.263158</v>
      </c>
      <c r="AH4282">
        <v>0.33809499999999998</v>
      </c>
      <c r="AI4282">
        <v>-7.8292E-2</v>
      </c>
      <c r="AJ4282">
        <v>-0.11969100000000001</v>
      </c>
      <c r="AK4282">
        <v>-6.5789E-2</v>
      </c>
      <c r="AL4282">
        <v>-0.169014</v>
      </c>
      <c r="AM4282">
        <v>-0.32768399999999998</v>
      </c>
      <c r="AN4282">
        <v>0.319328</v>
      </c>
      <c r="AO4282">
        <v>-7.0064000000000001E-2</v>
      </c>
      <c r="AP4282">
        <v>0.17808199999999999</v>
      </c>
      <c r="AQ4282">
        <v>-0.215116</v>
      </c>
      <c r="AR4282">
        <v>5.1852000000000002E-2</v>
      </c>
      <c r="AS4282">
        <v>-0.13380300000000001</v>
      </c>
      <c r="AT4282">
        <v>0.34146300000000002</v>
      </c>
      <c r="AU4282">
        <v>-0.163636</v>
      </c>
      <c r="AV4282">
        <v>-0.152174</v>
      </c>
      <c r="AW4282">
        <v>-0.13675200000000001</v>
      </c>
      <c r="AX4282">
        <v>0.485149</v>
      </c>
      <c r="AY4282">
        <v>0.48666700000000002</v>
      </c>
    </row>
    <row r="4283" spans="1:51" x14ac:dyDescent="0.3">
      <c r="A4283">
        <v>20180</v>
      </c>
      <c r="B4283" t="s">
        <v>9234</v>
      </c>
      <c r="C4283" t="s">
        <v>9235</v>
      </c>
      <c r="D4283" t="s">
        <v>2</v>
      </c>
      <c r="E4283" t="s">
        <v>2</v>
      </c>
      <c r="F4283" t="s">
        <v>2</v>
      </c>
      <c r="G4283" t="s">
        <v>2</v>
      </c>
      <c r="H4283" t="s">
        <v>2</v>
      </c>
      <c r="I4283" t="s">
        <v>2</v>
      </c>
      <c r="J4283" t="s">
        <v>2</v>
      </c>
      <c r="K4283" t="s">
        <v>2</v>
      </c>
      <c r="L4283" t="s">
        <v>2</v>
      </c>
      <c r="M4283" t="s">
        <v>2</v>
      </c>
      <c r="N4283" t="s">
        <v>2</v>
      </c>
      <c r="O4283">
        <v>2.2814000000000001E-2</v>
      </c>
      <c r="P4283">
        <v>0.102602</v>
      </c>
      <c r="Q4283">
        <v>-0.23061400000000001</v>
      </c>
      <c r="R4283">
        <v>-0.34268199999999999</v>
      </c>
      <c r="S4283">
        <v>-4.6667E-2</v>
      </c>
      <c r="T4283">
        <v>3.0769000000000001E-2</v>
      </c>
      <c r="U4283">
        <v>0.295794</v>
      </c>
      <c r="V4283">
        <v>-0.27329799999999999</v>
      </c>
      <c r="W4283">
        <v>-7.4927999999999995E-2</v>
      </c>
      <c r="X4283">
        <v>6.6977999999999996E-2</v>
      </c>
      <c r="Y4283">
        <v>3.0657E-2</v>
      </c>
      <c r="Z4283">
        <v>-0.12322900000000001</v>
      </c>
      <c r="AA4283">
        <v>-0.21809400000000001</v>
      </c>
      <c r="AB4283">
        <v>-2.4794E-2</v>
      </c>
      <c r="AC4283">
        <v>0.557203</v>
      </c>
      <c r="AD4283">
        <v>-0.10204100000000001</v>
      </c>
      <c r="AE4283">
        <v>-0.31969700000000001</v>
      </c>
      <c r="AF4283">
        <v>-7.4343000000000006E-2</v>
      </c>
      <c r="AG4283">
        <v>0.118835</v>
      </c>
      <c r="AH4283">
        <v>0.25588699999999998</v>
      </c>
      <c r="AI4283">
        <v>0.10102700000000001</v>
      </c>
      <c r="AJ4283">
        <v>-0.212286</v>
      </c>
      <c r="AK4283">
        <v>-1.4808E-2</v>
      </c>
      <c r="AL4283">
        <v>-9.6192E-2</v>
      </c>
      <c r="AM4283">
        <v>2.2172999999999998E-2</v>
      </c>
      <c r="AN4283">
        <v>-0.119306</v>
      </c>
      <c r="AO4283">
        <v>4.6797999999999999E-2</v>
      </c>
      <c r="AP4283">
        <v>-5.8824000000000001E-2</v>
      </c>
      <c r="AQ4283">
        <v>-0.01</v>
      </c>
      <c r="AR4283">
        <v>-6.8182000000000006E-2</v>
      </c>
      <c r="AS4283">
        <v>1.0840000000000001E-2</v>
      </c>
      <c r="AT4283">
        <v>0.24933</v>
      </c>
      <c r="AU4283">
        <v>-0.20171700000000001</v>
      </c>
      <c r="AV4283">
        <v>-0.34946199999999999</v>
      </c>
      <c r="AW4283">
        <v>-0.25206600000000001</v>
      </c>
      <c r="AX4283">
        <v>-0.27066299999999999</v>
      </c>
      <c r="AY4283">
        <v>-0.17430499999999999</v>
      </c>
    </row>
    <row r="4284" spans="1:51" x14ac:dyDescent="0.3">
      <c r="A4284">
        <v>20181</v>
      </c>
      <c r="B4284" t="s">
        <v>10910</v>
      </c>
      <c r="C4284" t="s">
        <v>10911</v>
      </c>
      <c r="D4284" t="s">
        <v>2</v>
      </c>
      <c r="E4284" t="s">
        <v>2</v>
      </c>
      <c r="F4284" t="s">
        <v>2</v>
      </c>
      <c r="G4284" t="s">
        <v>2</v>
      </c>
      <c r="H4284" t="s">
        <v>2</v>
      </c>
      <c r="I4284" t="s">
        <v>2</v>
      </c>
      <c r="J4284" t="s">
        <v>2</v>
      </c>
      <c r="K4284" t="s">
        <v>2</v>
      </c>
      <c r="L4284" t="s">
        <v>2</v>
      </c>
      <c r="M4284" t="s">
        <v>2</v>
      </c>
      <c r="N4284" t="s">
        <v>2</v>
      </c>
      <c r="O4284">
        <v>0.115396</v>
      </c>
      <c r="P4284">
        <v>-7.4271000000000004E-2</v>
      </c>
      <c r="Q4284">
        <v>5.4441000000000003E-2</v>
      </c>
      <c r="R4284">
        <v>-2.1739000000000001E-2</v>
      </c>
      <c r="S4284">
        <v>7.1295999999999998E-2</v>
      </c>
      <c r="T4284">
        <v>0.230769</v>
      </c>
      <c r="U4284">
        <v>0.17977499999999999</v>
      </c>
      <c r="V4284">
        <v>4.5238E-2</v>
      </c>
      <c r="W4284">
        <v>0.46412300000000001</v>
      </c>
      <c r="X4284">
        <v>1.0113E-2</v>
      </c>
      <c r="Y4284">
        <v>5.7758999999999998E-2</v>
      </c>
      <c r="Z4284">
        <v>-5.4968999999999997E-2</v>
      </c>
      <c r="AA4284">
        <v>-6.9336999999999996E-2</v>
      </c>
      <c r="AB4284">
        <v>-0.41225200000000001</v>
      </c>
      <c r="AC4284">
        <v>0.36478899999999997</v>
      </c>
      <c r="AD4284">
        <v>-0.128999</v>
      </c>
      <c r="AE4284">
        <v>-0.22393399999999999</v>
      </c>
      <c r="AF4284">
        <v>8.9313000000000003E-2</v>
      </c>
      <c r="AG4284">
        <v>-9.8808999999999994E-2</v>
      </c>
      <c r="AH4284">
        <v>3.5770000000000003E-2</v>
      </c>
      <c r="AI4284">
        <v>-0.12912899999999999</v>
      </c>
      <c r="AJ4284">
        <v>1.6379000000000001E-2</v>
      </c>
      <c r="AK4284">
        <v>-3.0533999999999999E-2</v>
      </c>
      <c r="AL4284">
        <v>-5.9492999999999997E-2</v>
      </c>
      <c r="AM4284">
        <v>-0.15348800000000001</v>
      </c>
      <c r="AN4284">
        <v>0.252747</v>
      </c>
      <c r="AO4284">
        <v>0.10614</v>
      </c>
      <c r="AP4284">
        <v>1.586E-3</v>
      </c>
      <c r="AQ4284">
        <v>-9.2636999999999997E-2</v>
      </c>
      <c r="AR4284">
        <v>-0.298429</v>
      </c>
      <c r="AS4284">
        <v>4.1044999999999998E-2</v>
      </c>
      <c r="AT4284">
        <v>-9.5580000000000005E-3</v>
      </c>
      <c r="AU4284">
        <v>-0.256936</v>
      </c>
      <c r="AV4284">
        <v>-2.2727000000000001E-2</v>
      </c>
      <c r="AW4284">
        <v>-0.32724199999999998</v>
      </c>
      <c r="AX4284">
        <v>-0.36790099999999998</v>
      </c>
      <c r="AY4284">
        <v>0.21484400000000001</v>
      </c>
    </row>
    <row r="4285" spans="1:51" x14ac:dyDescent="0.3">
      <c r="A4285">
        <v>20181</v>
      </c>
      <c r="B4285" t="s">
        <v>9528</v>
      </c>
      <c r="C4285" t="s">
        <v>9529</v>
      </c>
      <c r="D4285" t="s">
        <v>2</v>
      </c>
      <c r="E4285" t="s">
        <v>2</v>
      </c>
      <c r="F4285" t="s">
        <v>2</v>
      </c>
      <c r="G4285" t="s">
        <v>2</v>
      </c>
      <c r="H4285" t="s">
        <v>2</v>
      </c>
      <c r="I4285" t="s">
        <v>2</v>
      </c>
      <c r="J4285" t="s">
        <v>2</v>
      </c>
      <c r="K4285" t="s">
        <v>2</v>
      </c>
      <c r="L4285" t="s">
        <v>2</v>
      </c>
      <c r="M4285" t="s">
        <v>2</v>
      </c>
      <c r="N4285" t="s">
        <v>2</v>
      </c>
      <c r="O4285">
        <v>0.115396</v>
      </c>
      <c r="P4285">
        <v>-7.4271000000000004E-2</v>
      </c>
      <c r="Q4285">
        <v>5.4441000000000003E-2</v>
      </c>
      <c r="R4285">
        <v>-2.1739000000000001E-2</v>
      </c>
      <c r="S4285">
        <v>7.1295999999999998E-2</v>
      </c>
      <c r="T4285">
        <v>0.230769</v>
      </c>
      <c r="U4285">
        <v>0.17977499999999999</v>
      </c>
      <c r="V4285">
        <v>4.5238E-2</v>
      </c>
      <c r="W4285">
        <v>0.46412300000000001</v>
      </c>
      <c r="X4285">
        <v>1.0113E-2</v>
      </c>
      <c r="Y4285">
        <v>5.7758999999999998E-2</v>
      </c>
      <c r="Z4285">
        <v>-5.4968999999999997E-2</v>
      </c>
      <c r="AA4285">
        <v>-6.9336999999999996E-2</v>
      </c>
      <c r="AB4285">
        <v>-0.41225200000000001</v>
      </c>
      <c r="AC4285">
        <v>0.36478899999999997</v>
      </c>
      <c r="AD4285">
        <v>-0.128999</v>
      </c>
      <c r="AE4285">
        <v>-0.22393399999999999</v>
      </c>
      <c r="AF4285">
        <v>8.9313000000000003E-2</v>
      </c>
      <c r="AG4285">
        <v>-9.8808999999999994E-2</v>
      </c>
      <c r="AH4285">
        <v>3.5770000000000003E-2</v>
      </c>
      <c r="AI4285">
        <v>-0.12912899999999999</v>
      </c>
      <c r="AJ4285">
        <v>1.6379000000000001E-2</v>
      </c>
      <c r="AK4285">
        <v>-3.0533999999999999E-2</v>
      </c>
      <c r="AL4285">
        <v>-5.9492999999999997E-2</v>
      </c>
      <c r="AM4285">
        <v>-0.15348800000000001</v>
      </c>
      <c r="AN4285">
        <v>0.252747</v>
      </c>
      <c r="AO4285">
        <v>0.10614</v>
      </c>
      <c r="AP4285">
        <v>1.586E-3</v>
      </c>
      <c r="AQ4285">
        <v>-9.2636999999999997E-2</v>
      </c>
      <c r="AR4285">
        <v>-0.298429</v>
      </c>
      <c r="AS4285">
        <v>4.1044999999999998E-2</v>
      </c>
      <c r="AT4285">
        <v>-9.5580000000000005E-3</v>
      </c>
      <c r="AU4285">
        <v>-0.256936</v>
      </c>
      <c r="AV4285">
        <v>-2.2727000000000001E-2</v>
      </c>
      <c r="AW4285">
        <v>-0.32724199999999998</v>
      </c>
      <c r="AX4285">
        <v>-0.36790099999999998</v>
      </c>
      <c r="AY4285">
        <v>0.21484400000000001</v>
      </c>
    </row>
    <row r="4286" spans="1:51" x14ac:dyDescent="0.3">
      <c r="A4286">
        <v>20182</v>
      </c>
      <c r="B4286" t="s">
        <v>9812</v>
      </c>
      <c r="C4286" t="s">
        <v>9813</v>
      </c>
      <c r="D4286" t="s">
        <v>2</v>
      </c>
      <c r="E4286" t="s">
        <v>2</v>
      </c>
      <c r="F4286" t="s">
        <v>2</v>
      </c>
      <c r="G4286" t="s">
        <v>2</v>
      </c>
      <c r="H4286" t="s">
        <v>2</v>
      </c>
      <c r="I4286" t="s">
        <v>2</v>
      </c>
      <c r="J4286" t="s">
        <v>2</v>
      </c>
      <c r="K4286" t="s">
        <v>2</v>
      </c>
      <c r="L4286" t="s">
        <v>2</v>
      </c>
      <c r="M4286" t="s">
        <v>2</v>
      </c>
      <c r="N4286" t="s">
        <v>2</v>
      </c>
      <c r="O4286">
        <v>2.3859999999999999E-2</v>
      </c>
      <c r="P4286">
        <v>-2.5694999999999999E-2</v>
      </c>
      <c r="Q4286">
        <v>4.7084000000000001E-2</v>
      </c>
      <c r="R4286">
        <v>8.4820000000000007E-2</v>
      </c>
      <c r="S4286">
        <v>3.7749999999999999E-2</v>
      </c>
      <c r="T4286">
        <v>1.7496000000000001E-2</v>
      </c>
      <c r="U4286">
        <v>-2.0386999999999999E-2</v>
      </c>
      <c r="V4286">
        <v>5.9800000000000001E-3</v>
      </c>
      <c r="W4286">
        <v>1.9237000000000001E-2</v>
      </c>
      <c r="X4286">
        <v>-3.0786999999999998E-2</v>
      </c>
      <c r="Y4286" t="s">
        <v>2</v>
      </c>
      <c r="Z4286" t="s">
        <v>2</v>
      </c>
      <c r="AA4286" t="s">
        <v>2</v>
      </c>
      <c r="AB4286" t="s">
        <v>2</v>
      </c>
      <c r="AC4286" t="s">
        <v>2</v>
      </c>
      <c r="AD4286" t="s">
        <v>2</v>
      </c>
      <c r="AE4286" t="s">
        <v>2</v>
      </c>
      <c r="AF4286" t="s">
        <v>2</v>
      </c>
      <c r="AG4286" t="s">
        <v>2</v>
      </c>
      <c r="AH4286" t="s">
        <v>2</v>
      </c>
      <c r="AI4286" t="s">
        <v>2</v>
      </c>
      <c r="AJ4286" t="s">
        <v>2</v>
      </c>
      <c r="AK4286" t="s">
        <v>2</v>
      </c>
      <c r="AL4286" t="s">
        <v>2</v>
      </c>
      <c r="AM4286" t="s">
        <v>2</v>
      </c>
      <c r="AN4286" t="s">
        <v>2</v>
      </c>
      <c r="AO4286" t="s">
        <v>2</v>
      </c>
      <c r="AP4286" t="s">
        <v>2</v>
      </c>
      <c r="AQ4286" t="s">
        <v>2</v>
      </c>
      <c r="AR4286" t="s">
        <v>2</v>
      </c>
      <c r="AS4286" t="s">
        <v>2</v>
      </c>
      <c r="AT4286" t="s">
        <v>2</v>
      </c>
      <c r="AU4286" t="s">
        <v>2</v>
      </c>
      <c r="AV4286" t="s">
        <v>2</v>
      </c>
      <c r="AW4286" t="s">
        <v>2</v>
      </c>
      <c r="AX4286" t="s">
        <v>2</v>
      </c>
      <c r="AY4286" t="s">
        <v>2</v>
      </c>
    </row>
    <row r="4287" spans="1:51" x14ac:dyDescent="0.3">
      <c r="A4287">
        <v>20186</v>
      </c>
      <c r="B4287" t="s">
        <v>9954</v>
      </c>
      <c r="C4287" t="s">
        <v>9955</v>
      </c>
      <c r="D4287" t="s">
        <v>2</v>
      </c>
      <c r="E4287" t="s">
        <v>2</v>
      </c>
      <c r="F4287" t="s">
        <v>2</v>
      </c>
      <c r="G4287" t="s">
        <v>2</v>
      </c>
      <c r="H4287" t="s">
        <v>2</v>
      </c>
      <c r="I4287" t="s">
        <v>2</v>
      </c>
      <c r="J4287" t="s">
        <v>2</v>
      </c>
      <c r="K4287" t="s">
        <v>2</v>
      </c>
      <c r="L4287" t="s">
        <v>2</v>
      </c>
      <c r="M4287" t="s">
        <v>2</v>
      </c>
      <c r="N4287" t="s">
        <v>2</v>
      </c>
      <c r="O4287" t="s">
        <v>2</v>
      </c>
      <c r="P4287">
        <v>-0.17546500000000001</v>
      </c>
      <c r="Q4287">
        <v>1.9206999999999998E-2</v>
      </c>
      <c r="R4287">
        <v>-6.7903000000000005E-2</v>
      </c>
      <c r="S4287">
        <v>-0.13928099999999999</v>
      </c>
      <c r="T4287">
        <v>-0.12453400000000001</v>
      </c>
      <c r="U4287">
        <v>-8.5179999999999995E-3</v>
      </c>
      <c r="V4287">
        <v>-7.3024000000000006E-2</v>
      </c>
      <c r="W4287">
        <v>2.5023E-2</v>
      </c>
      <c r="X4287">
        <v>4.0687000000000001E-2</v>
      </c>
      <c r="Y4287">
        <v>3.2579999999999998E-2</v>
      </c>
      <c r="Z4287">
        <v>-0.159445</v>
      </c>
      <c r="AA4287">
        <v>-0.11311300000000001</v>
      </c>
      <c r="AB4287">
        <v>-0.380361</v>
      </c>
      <c r="AC4287">
        <v>-0.291439</v>
      </c>
      <c r="AD4287">
        <v>0.447301</v>
      </c>
      <c r="AE4287">
        <v>-0.33659</v>
      </c>
      <c r="AF4287">
        <v>6.2918000000000002E-2</v>
      </c>
      <c r="AG4287">
        <v>0.58816100000000004</v>
      </c>
      <c r="AH4287">
        <v>-0.15146699999999999</v>
      </c>
      <c r="AI4287">
        <v>0.353271</v>
      </c>
      <c r="AJ4287">
        <v>-0.17472399999999999</v>
      </c>
      <c r="AK4287">
        <v>-0.29456100000000002</v>
      </c>
      <c r="AL4287">
        <v>-6.0498000000000003E-2</v>
      </c>
      <c r="AM4287">
        <v>-0.229798</v>
      </c>
      <c r="AN4287">
        <v>0.234426</v>
      </c>
      <c r="AO4287">
        <v>-0.29880499999999999</v>
      </c>
      <c r="AP4287">
        <v>0.18371199999999999</v>
      </c>
      <c r="AQ4287">
        <v>-0.59519999999999995</v>
      </c>
      <c r="AR4287">
        <v>0.69960500000000003</v>
      </c>
      <c r="AS4287">
        <v>-0.29534899999999997</v>
      </c>
      <c r="AT4287">
        <v>-1.9802E-2</v>
      </c>
      <c r="AU4287">
        <v>-0.24915799999999999</v>
      </c>
      <c r="AV4287">
        <v>-0.372197</v>
      </c>
      <c r="AW4287">
        <v>-0.20714299999999999</v>
      </c>
      <c r="AX4287">
        <v>1.045045</v>
      </c>
      <c r="AY4287">
        <v>4.4053000000000002E-2</v>
      </c>
    </row>
    <row r="4288" spans="1:51" x14ac:dyDescent="0.3">
      <c r="A4288">
        <v>20187</v>
      </c>
      <c r="B4288" t="s">
        <v>9904</v>
      </c>
      <c r="C4288" t="s">
        <v>9905</v>
      </c>
      <c r="D4288" t="s">
        <v>2</v>
      </c>
      <c r="E4288" t="s">
        <v>2</v>
      </c>
      <c r="F4288" t="s">
        <v>2</v>
      </c>
      <c r="G4288" t="s">
        <v>2</v>
      </c>
      <c r="H4288" t="s">
        <v>2</v>
      </c>
      <c r="I4288" t="s">
        <v>2</v>
      </c>
      <c r="J4288" t="s">
        <v>2</v>
      </c>
      <c r="K4288" t="s">
        <v>2</v>
      </c>
      <c r="L4288" t="s">
        <v>2</v>
      </c>
      <c r="M4288" t="s">
        <v>2</v>
      </c>
      <c r="N4288" t="s">
        <v>2</v>
      </c>
      <c r="O4288" t="s">
        <v>2</v>
      </c>
      <c r="P4288">
        <v>0.111507</v>
      </c>
      <c r="Q4288">
        <v>-0.22708300000000001</v>
      </c>
      <c r="R4288">
        <v>3.7114000000000001E-2</v>
      </c>
      <c r="S4288">
        <v>1.8193000000000001E-2</v>
      </c>
      <c r="T4288">
        <v>-0.41920299999999999</v>
      </c>
      <c r="U4288">
        <v>0.108181</v>
      </c>
      <c r="V4288">
        <v>-2.5624999999999998E-2</v>
      </c>
      <c r="W4288">
        <v>0.251722</v>
      </c>
      <c r="X4288">
        <v>-0.13631799999999999</v>
      </c>
      <c r="Y4288">
        <v>6.9214999999999999E-2</v>
      </c>
      <c r="Z4288">
        <v>-0.39572000000000002</v>
      </c>
      <c r="AA4288">
        <v>2.2412000000000001E-2</v>
      </c>
      <c r="AB4288">
        <v>-0.31039</v>
      </c>
      <c r="AC4288">
        <v>-2.6065000000000001E-2</v>
      </c>
      <c r="AD4288">
        <v>-5.2220000000000001E-3</v>
      </c>
      <c r="AE4288">
        <v>-0.52231000000000005</v>
      </c>
      <c r="AF4288">
        <v>0.21978</v>
      </c>
      <c r="AG4288">
        <v>7.8829999999999994E-3</v>
      </c>
      <c r="AH4288">
        <v>5.587E-3</v>
      </c>
      <c r="AI4288">
        <v>0.122222</v>
      </c>
      <c r="AJ4288">
        <v>-0.23366300000000001</v>
      </c>
      <c r="AK4288">
        <v>1.1627999999999999E-2</v>
      </c>
      <c r="AL4288">
        <v>-0.17496800000000001</v>
      </c>
      <c r="AM4288">
        <v>-0.10216699999999999</v>
      </c>
      <c r="AN4288">
        <v>-0.21551699999999999</v>
      </c>
      <c r="AO4288">
        <v>-0.10109899999999999</v>
      </c>
      <c r="AP4288">
        <v>-5.6235E-2</v>
      </c>
      <c r="AQ4288">
        <v>-0.134715</v>
      </c>
      <c r="AR4288">
        <v>0.101796</v>
      </c>
      <c r="AS4288">
        <v>0.160326</v>
      </c>
      <c r="AT4288">
        <v>0.18501200000000001</v>
      </c>
      <c r="AU4288">
        <v>-0.48023700000000002</v>
      </c>
      <c r="AV4288">
        <v>-0.159696</v>
      </c>
      <c r="AW4288">
        <v>-0.25791900000000001</v>
      </c>
      <c r="AX4288">
        <v>-1.8293E-2</v>
      </c>
      <c r="AY4288">
        <v>0.20496900000000001</v>
      </c>
    </row>
    <row r="4289" spans="1:51" x14ac:dyDescent="0.3">
      <c r="A4289">
        <v>20188</v>
      </c>
      <c r="B4289" t="s">
        <v>3524</v>
      </c>
      <c r="C4289" t="s">
        <v>3525</v>
      </c>
      <c r="D4289" t="s">
        <v>2</v>
      </c>
      <c r="E4289" t="s">
        <v>2</v>
      </c>
      <c r="F4289" t="s">
        <v>2</v>
      </c>
      <c r="G4289" t="s">
        <v>2</v>
      </c>
      <c r="H4289" t="s">
        <v>2</v>
      </c>
      <c r="I4289" t="s">
        <v>2</v>
      </c>
      <c r="J4289" t="s">
        <v>2</v>
      </c>
      <c r="K4289" t="s">
        <v>2</v>
      </c>
      <c r="L4289" t="s">
        <v>2</v>
      </c>
      <c r="M4289" t="s">
        <v>2</v>
      </c>
      <c r="N4289">
        <v>0.62835799999999997</v>
      </c>
      <c r="O4289">
        <v>8.1117999999999996E-2</v>
      </c>
      <c r="P4289">
        <v>-2.1194999999999999E-2</v>
      </c>
      <c r="Q4289">
        <v>0.138155</v>
      </c>
      <c r="R4289">
        <v>-8.4474999999999995E-2</v>
      </c>
      <c r="S4289">
        <v>-1.4963000000000001E-2</v>
      </c>
      <c r="T4289">
        <v>0.224051</v>
      </c>
      <c r="U4289">
        <v>3.8952000000000001E-2</v>
      </c>
      <c r="V4289">
        <v>-6.7351999999999995E-2</v>
      </c>
      <c r="W4289">
        <v>0.21771599999999999</v>
      </c>
      <c r="X4289">
        <v>0.19778000000000001</v>
      </c>
      <c r="Y4289">
        <v>0.12512200000000001</v>
      </c>
      <c r="Z4289">
        <v>-0.14936099999999999</v>
      </c>
      <c r="AA4289">
        <v>9.3165999999999999E-2</v>
      </c>
      <c r="AB4289">
        <v>-2.1069999999999999E-3</v>
      </c>
      <c r="AC4289">
        <v>-3.2613999999999997E-2</v>
      </c>
      <c r="AD4289">
        <v>8.9012999999999995E-2</v>
      </c>
      <c r="AE4289">
        <v>-0.101051</v>
      </c>
      <c r="AF4289">
        <v>9.0275999999999995E-2</v>
      </c>
      <c r="AG4289">
        <v>-0.11838799999999999</v>
      </c>
      <c r="AH4289">
        <v>0.16519500000000001</v>
      </c>
      <c r="AI4289">
        <v>0.117477</v>
      </c>
      <c r="AJ4289">
        <v>-0.23078499999999999</v>
      </c>
      <c r="AK4289">
        <v>0.17382300000000001</v>
      </c>
      <c r="AL4289">
        <v>1.2248E-2</v>
      </c>
      <c r="AM4289">
        <v>-4.1208000000000002E-2</v>
      </c>
      <c r="AN4289">
        <v>-1.7926999999999998E-2</v>
      </c>
      <c r="AO4289">
        <v>-1.2403000000000001E-2</v>
      </c>
      <c r="AP4289">
        <v>-8.0982999999999999E-2</v>
      </c>
      <c r="AQ4289">
        <v>5.1948000000000001E-2</v>
      </c>
      <c r="AR4289">
        <v>-6.6111000000000003E-2</v>
      </c>
      <c r="AS4289">
        <v>0.20644599999999999</v>
      </c>
      <c r="AT4289">
        <v>0.17796400000000001</v>
      </c>
      <c r="AU4289">
        <v>5.1968E-2</v>
      </c>
      <c r="AV4289">
        <v>3.0439999999999998E-3</v>
      </c>
      <c r="AW4289">
        <v>-6.1060999999999997E-2</v>
      </c>
      <c r="AX4289">
        <v>-2.0346E-2</v>
      </c>
      <c r="AY4289">
        <v>6.7760000000000001E-2</v>
      </c>
    </row>
    <row r="4290" spans="1:51" x14ac:dyDescent="0.3">
      <c r="A4290">
        <v>20189</v>
      </c>
      <c r="B4290" t="s">
        <v>9902</v>
      </c>
      <c r="C4290" t="s">
        <v>9903</v>
      </c>
      <c r="D4290" t="s">
        <v>2</v>
      </c>
      <c r="E4290" t="s">
        <v>2</v>
      </c>
      <c r="F4290" t="s">
        <v>2</v>
      </c>
      <c r="G4290" t="s">
        <v>2</v>
      </c>
      <c r="H4290" t="s">
        <v>2</v>
      </c>
      <c r="I4290" t="s">
        <v>2</v>
      </c>
      <c r="J4290" t="s">
        <v>2</v>
      </c>
      <c r="K4290" t="s">
        <v>2</v>
      </c>
      <c r="L4290" t="s">
        <v>2</v>
      </c>
      <c r="M4290" t="s">
        <v>2</v>
      </c>
      <c r="N4290" t="s">
        <v>2</v>
      </c>
      <c r="O4290" t="s">
        <v>2</v>
      </c>
      <c r="P4290">
        <v>0.35390500000000003</v>
      </c>
      <c r="Q4290">
        <v>-0.12304</v>
      </c>
      <c r="R4290">
        <v>-0.226326</v>
      </c>
      <c r="S4290">
        <v>9.1816999999999996E-2</v>
      </c>
      <c r="T4290">
        <v>4.9660999999999997E-2</v>
      </c>
      <c r="U4290">
        <v>0.18665200000000001</v>
      </c>
      <c r="V4290">
        <v>-2.2655000000000002E-2</v>
      </c>
      <c r="W4290">
        <v>9.8169999999999993E-2</v>
      </c>
      <c r="X4290">
        <v>7.6175999999999994E-2</v>
      </c>
      <c r="Y4290">
        <v>-5.4276999999999999E-2</v>
      </c>
      <c r="Z4290">
        <v>-8.2290000000000002E-2</v>
      </c>
      <c r="AA4290">
        <v>-0.16708600000000001</v>
      </c>
      <c r="AB4290">
        <v>-0.23781099999999999</v>
      </c>
      <c r="AC4290">
        <v>-7.5248999999999996E-2</v>
      </c>
      <c r="AD4290">
        <v>0.11662699999999999</v>
      </c>
      <c r="AE4290">
        <v>-0.30514599999999997</v>
      </c>
      <c r="AF4290">
        <v>-5.5508000000000002E-2</v>
      </c>
      <c r="AG4290">
        <v>-0.16564799999999999</v>
      </c>
      <c r="AH4290">
        <v>8.6957000000000007E-2</v>
      </c>
      <c r="AI4290">
        <v>-0.14121900000000001</v>
      </c>
      <c r="AJ4290">
        <v>-0.174457</v>
      </c>
      <c r="AK4290">
        <v>-0.119717</v>
      </c>
      <c r="AL4290">
        <v>0.33815800000000001</v>
      </c>
      <c r="AM4290">
        <v>-0.161888</v>
      </c>
      <c r="AN4290">
        <v>0.18639900000000001</v>
      </c>
      <c r="AO4290">
        <v>-5.6285000000000002E-2</v>
      </c>
      <c r="AP4290">
        <v>0.162825</v>
      </c>
      <c r="AQ4290">
        <v>-3.7288000000000002E-2</v>
      </c>
      <c r="AR4290">
        <v>6.7003999999999994E-2</v>
      </c>
      <c r="AS4290">
        <v>0.17047000000000001</v>
      </c>
      <c r="AT4290">
        <v>0.18804000000000001</v>
      </c>
      <c r="AU4290">
        <v>-7.3356000000000005E-2</v>
      </c>
      <c r="AV4290">
        <v>-5.5390000000000002E-2</v>
      </c>
      <c r="AW4290">
        <v>-5.6876999999999997E-2</v>
      </c>
      <c r="AX4290">
        <v>0.25390299999999999</v>
      </c>
      <c r="AY4290">
        <v>5.2245E-2</v>
      </c>
    </row>
    <row r="4291" spans="1:51" x14ac:dyDescent="0.3">
      <c r="A4291">
        <v>20190</v>
      </c>
      <c r="B4291" t="s">
        <v>9930</v>
      </c>
      <c r="C4291" t="s">
        <v>9931</v>
      </c>
      <c r="D4291" t="s">
        <v>2</v>
      </c>
      <c r="E4291" t="s">
        <v>2</v>
      </c>
      <c r="F4291" t="s">
        <v>2</v>
      </c>
      <c r="G4291" t="s">
        <v>2</v>
      </c>
      <c r="H4291" t="s">
        <v>2</v>
      </c>
      <c r="I4291" t="s">
        <v>2</v>
      </c>
      <c r="J4291" t="s">
        <v>2</v>
      </c>
      <c r="K4291" t="s">
        <v>2</v>
      </c>
      <c r="L4291" t="s">
        <v>2</v>
      </c>
      <c r="M4291" t="s">
        <v>2</v>
      </c>
      <c r="N4291" t="s">
        <v>2</v>
      </c>
      <c r="O4291" t="s">
        <v>2</v>
      </c>
      <c r="P4291">
        <v>0.250886</v>
      </c>
      <c r="Q4291">
        <v>0.123727</v>
      </c>
      <c r="R4291">
        <v>-8.9217000000000005E-2</v>
      </c>
      <c r="S4291">
        <v>-8.1036999999999998E-2</v>
      </c>
      <c r="T4291">
        <v>-0.18707699999999999</v>
      </c>
      <c r="U4291">
        <v>9.0741000000000002E-2</v>
      </c>
      <c r="V4291">
        <v>-5.9618999999999998E-2</v>
      </c>
      <c r="W4291">
        <v>7.6244999999999993E-2</v>
      </c>
      <c r="X4291">
        <v>8.2327999999999998E-2</v>
      </c>
      <c r="Y4291">
        <v>1.7347000000000001E-2</v>
      </c>
      <c r="Z4291">
        <v>1.1016E-2</v>
      </c>
      <c r="AA4291">
        <v>-3.5063999999999998E-2</v>
      </c>
      <c r="AB4291">
        <v>-7.5200000000000003E-2</v>
      </c>
      <c r="AC4291">
        <v>-1.6107E-2</v>
      </c>
      <c r="AD4291">
        <v>0.13380400000000001</v>
      </c>
      <c r="AE4291">
        <v>-0.107999</v>
      </c>
      <c r="AF4291">
        <v>-0.21108299999999999</v>
      </c>
      <c r="AG4291">
        <v>-0.26301000000000002</v>
      </c>
      <c r="AH4291">
        <v>0.24584600000000001</v>
      </c>
      <c r="AI4291">
        <v>1.9283000000000002E-2</v>
      </c>
      <c r="AJ4291">
        <v>-7.1429000000000006E-2</v>
      </c>
      <c r="AK4291">
        <v>1.7802999999999999E-2</v>
      </c>
      <c r="AL4291">
        <v>-4.4616999999999997E-2</v>
      </c>
      <c r="AM4291">
        <v>-0.162914</v>
      </c>
      <c r="AN4291">
        <v>0.29953200000000002</v>
      </c>
      <c r="AO4291">
        <v>0.109531</v>
      </c>
      <c r="AP4291">
        <v>9.0849999999999993E-3</v>
      </c>
      <c r="AQ4291">
        <v>-3.8023000000000001E-2</v>
      </c>
      <c r="AR4291">
        <v>-8.2727999999999996E-2</v>
      </c>
      <c r="AS4291">
        <v>0.16753199999999999</v>
      </c>
      <c r="AT4291">
        <v>0.1875</v>
      </c>
      <c r="AU4291">
        <v>-0.13561999999999999</v>
      </c>
      <c r="AV4291">
        <v>4.3026000000000002E-2</v>
      </c>
      <c r="AW4291">
        <v>-0.13789100000000001</v>
      </c>
      <c r="AX4291">
        <v>6.8053000000000002E-2</v>
      </c>
      <c r="AY4291">
        <v>7.7568999999999999E-2</v>
      </c>
    </row>
    <row r="4292" spans="1:51" x14ac:dyDescent="0.3">
      <c r="A4292">
        <v>20191</v>
      </c>
      <c r="B4292" t="s">
        <v>9958</v>
      </c>
      <c r="C4292" t="s">
        <v>9959</v>
      </c>
      <c r="D4292" t="s">
        <v>2</v>
      </c>
      <c r="E4292" t="s">
        <v>2</v>
      </c>
      <c r="F4292" t="s">
        <v>2</v>
      </c>
      <c r="G4292" t="s">
        <v>2</v>
      </c>
      <c r="H4292" t="s">
        <v>2</v>
      </c>
      <c r="I4292" t="s">
        <v>2</v>
      </c>
      <c r="J4292" t="s">
        <v>2</v>
      </c>
      <c r="K4292" t="s">
        <v>2</v>
      </c>
      <c r="L4292" t="s">
        <v>2</v>
      </c>
      <c r="M4292" t="s">
        <v>2</v>
      </c>
      <c r="N4292" t="s">
        <v>2</v>
      </c>
      <c r="O4292" t="s">
        <v>2</v>
      </c>
      <c r="P4292">
        <v>9.3729999999999994E-3</v>
      </c>
      <c r="Q4292">
        <v>6.5515000000000004E-2</v>
      </c>
      <c r="R4292">
        <v>4.5988000000000001E-2</v>
      </c>
      <c r="S4292">
        <v>5.5892999999999998E-2</v>
      </c>
      <c r="T4292">
        <v>4.1196000000000003E-2</v>
      </c>
      <c r="U4292">
        <v>1.8248E-2</v>
      </c>
      <c r="V4292">
        <v>0.109846</v>
      </c>
      <c r="W4292">
        <v>-2.6216E-2</v>
      </c>
      <c r="X4292">
        <v>-3.9551000000000003E-2</v>
      </c>
      <c r="Y4292">
        <v>9.8340999999999998E-2</v>
      </c>
      <c r="Z4292">
        <v>-4.4954000000000001E-2</v>
      </c>
      <c r="AA4292">
        <v>7.7029E-2</v>
      </c>
      <c r="AB4292">
        <v>-3.3839000000000001E-2</v>
      </c>
      <c r="AC4292">
        <v>-1.4389000000000001E-2</v>
      </c>
      <c r="AD4292">
        <v>3.5846000000000003E-2</v>
      </c>
      <c r="AE4292">
        <v>-8.0246999999999999E-2</v>
      </c>
      <c r="AF4292">
        <v>-7.8503000000000003E-2</v>
      </c>
      <c r="AG4292">
        <v>-7.2670999999999999E-2</v>
      </c>
      <c r="AH4292">
        <v>8.9903999999999998E-2</v>
      </c>
      <c r="AI4292">
        <v>-8.9105000000000004E-2</v>
      </c>
      <c r="AJ4292">
        <v>-5.459E-2</v>
      </c>
      <c r="AK4292">
        <v>-4.9199999999999999E-3</v>
      </c>
      <c r="AL4292">
        <v>1.8209999999999999E-3</v>
      </c>
      <c r="AM4292">
        <v>-9.8292000000000004E-2</v>
      </c>
      <c r="AN4292">
        <v>0.11512699999999999</v>
      </c>
      <c r="AO4292">
        <v>-2.61E-4</v>
      </c>
      <c r="AP4292">
        <v>-5.2644999999999997E-2</v>
      </c>
      <c r="AQ4292">
        <v>3.2672E-2</v>
      </c>
      <c r="AR4292">
        <v>-4.9757000000000003E-2</v>
      </c>
      <c r="AS4292">
        <v>4.0357999999999998E-2</v>
      </c>
      <c r="AT4292">
        <v>-4.2948E-2</v>
      </c>
      <c r="AU4292">
        <v>-8.6899999999999998E-4</v>
      </c>
      <c r="AV4292">
        <v>-9.8650000000000002E-2</v>
      </c>
      <c r="AW4292">
        <v>-4.8534000000000001E-2</v>
      </c>
      <c r="AX4292">
        <v>8.0794000000000005E-2</v>
      </c>
      <c r="AY4292">
        <v>0.116003</v>
      </c>
    </row>
    <row r="4293" spans="1:51" x14ac:dyDescent="0.3">
      <c r="A4293">
        <v>20193</v>
      </c>
      <c r="B4293" t="s">
        <v>9986</v>
      </c>
      <c r="C4293" t="s">
        <v>9987</v>
      </c>
      <c r="D4293" t="s">
        <v>2</v>
      </c>
      <c r="E4293" t="s">
        <v>2</v>
      </c>
      <c r="F4293" t="s">
        <v>2</v>
      </c>
      <c r="G4293" t="s">
        <v>2</v>
      </c>
      <c r="H4293" t="s">
        <v>2</v>
      </c>
      <c r="I4293" t="s">
        <v>2</v>
      </c>
      <c r="J4293" t="s">
        <v>2</v>
      </c>
      <c r="K4293" t="s">
        <v>2</v>
      </c>
      <c r="L4293" t="s">
        <v>2</v>
      </c>
      <c r="M4293" t="s">
        <v>2</v>
      </c>
      <c r="N4293" t="s">
        <v>2</v>
      </c>
      <c r="O4293" t="s">
        <v>2</v>
      </c>
      <c r="P4293">
        <v>6.1260000000000004E-3</v>
      </c>
      <c r="Q4293">
        <v>-0.194413</v>
      </c>
      <c r="R4293">
        <v>-0.41392499999999999</v>
      </c>
      <c r="S4293">
        <v>5.3099999999999996E-3</v>
      </c>
      <c r="T4293">
        <v>-6.8668999999999994E-2</v>
      </c>
      <c r="U4293">
        <v>1.3287999999999999E-2</v>
      </c>
      <c r="V4293">
        <v>-0.19478699999999999</v>
      </c>
      <c r="W4293">
        <v>2.3635E-2</v>
      </c>
      <c r="X4293">
        <v>-0.100893</v>
      </c>
      <c r="Y4293">
        <v>-2.6327E-2</v>
      </c>
      <c r="Z4293">
        <v>-0.18085100000000001</v>
      </c>
      <c r="AA4293">
        <v>-0.15449099999999999</v>
      </c>
      <c r="AB4293">
        <v>-0.15712000000000001</v>
      </c>
      <c r="AC4293">
        <v>-0.14882300000000001</v>
      </c>
      <c r="AD4293">
        <v>1.2489E-2</v>
      </c>
      <c r="AE4293">
        <v>-0.25154199999999999</v>
      </c>
      <c r="AF4293">
        <v>0.113596</v>
      </c>
      <c r="AG4293">
        <v>-3.4883999999999998E-2</v>
      </c>
      <c r="AH4293">
        <v>8.2150000000000001E-3</v>
      </c>
      <c r="AI4293">
        <v>-2.2270999999999999E-2</v>
      </c>
      <c r="AJ4293">
        <v>-0.30555599999999999</v>
      </c>
      <c r="AK4293">
        <v>4.8800000000000003E-2</v>
      </c>
      <c r="AL4293">
        <v>-7.6280000000000002E-3</v>
      </c>
      <c r="AM4293">
        <v>-0.13989199999999999</v>
      </c>
      <c r="AN4293">
        <v>0.77390499999999995</v>
      </c>
      <c r="AO4293">
        <v>0.13753099999999999</v>
      </c>
      <c r="AP4293">
        <v>0.48671399999999998</v>
      </c>
      <c r="AQ4293">
        <v>-0.469169</v>
      </c>
      <c r="AR4293">
        <v>1.2452300000000001</v>
      </c>
      <c r="AS4293">
        <v>-8.9478000000000002E-2</v>
      </c>
      <c r="AT4293">
        <v>0.152896</v>
      </c>
      <c r="AU4293">
        <v>-0.26142900000000002</v>
      </c>
      <c r="AV4293">
        <v>-0.17730499999999999</v>
      </c>
      <c r="AW4293">
        <v>-4.3887000000000002E-2</v>
      </c>
      <c r="AX4293">
        <v>0.193443</v>
      </c>
      <c r="AY4293">
        <v>-1.4080000000000001E-2</v>
      </c>
    </row>
    <row r="4294" spans="1:51" x14ac:dyDescent="0.3">
      <c r="A4294">
        <v>20194</v>
      </c>
      <c r="B4294" t="s">
        <v>20403</v>
      </c>
      <c r="C4294" t="s">
        <v>20404</v>
      </c>
      <c r="D4294" t="s">
        <v>2</v>
      </c>
      <c r="E4294" t="s">
        <v>2</v>
      </c>
      <c r="F4294" t="s">
        <v>2</v>
      </c>
      <c r="G4294" t="s">
        <v>2</v>
      </c>
      <c r="H4294" t="s">
        <v>2</v>
      </c>
      <c r="I4294" t="s">
        <v>2</v>
      </c>
      <c r="J4294" t="s">
        <v>2</v>
      </c>
      <c r="K4294" t="s">
        <v>2</v>
      </c>
      <c r="L4294" t="s">
        <v>2</v>
      </c>
      <c r="M4294" t="s">
        <v>2</v>
      </c>
      <c r="N4294" t="s">
        <v>2</v>
      </c>
      <c r="O4294" t="s">
        <v>2</v>
      </c>
      <c r="P4294">
        <v>0.43609700000000001</v>
      </c>
      <c r="Q4294">
        <v>-0.15931699999999999</v>
      </c>
      <c r="R4294">
        <v>-4.9779999999999998E-2</v>
      </c>
      <c r="S4294">
        <v>8.9191000000000006E-2</v>
      </c>
      <c r="T4294">
        <v>-5.1902999999999998E-2</v>
      </c>
      <c r="U4294">
        <v>-5.1052E-2</v>
      </c>
      <c r="V4294">
        <v>-0.16528499999999999</v>
      </c>
      <c r="W4294">
        <v>2.4726000000000001E-2</v>
      </c>
      <c r="X4294">
        <v>-0.25138500000000003</v>
      </c>
      <c r="Y4294">
        <v>-0.12892999999999999</v>
      </c>
      <c r="Z4294">
        <v>9.1E-4</v>
      </c>
      <c r="AA4294">
        <v>-0.14272699999999999</v>
      </c>
      <c r="AB4294">
        <v>-0.30682199999999998</v>
      </c>
      <c r="AC4294">
        <v>3.2635999999999998E-2</v>
      </c>
      <c r="AD4294">
        <v>-0.25185200000000002</v>
      </c>
      <c r="AE4294">
        <v>-0.36963699999999999</v>
      </c>
      <c r="AF4294">
        <v>-0.278534</v>
      </c>
      <c r="AG4294">
        <v>-0.49492000000000003</v>
      </c>
      <c r="AH4294">
        <v>-7.1839E-2</v>
      </c>
      <c r="AI4294">
        <v>5.2631999999999998E-2</v>
      </c>
      <c r="AJ4294">
        <v>-0.42941200000000002</v>
      </c>
      <c r="AK4294">
        <v>0.329897</v>
      </c>
      <c r="AL4294">
        <v>-2.7132E-2</v>
      </c>
      <c r="AM4294">
        <v>-0.38246999999999998</v>
      </c>
      <c r="AN4294">
        <v>0.206452</v>
      </c>
      <c r="AO4294">
        <v>2.6738000000000001E-2</v>
      </c>
      <c r="AP4294">
        <v>-9.8958000000000004E-2</v>
      </c>
      <c r="AQ4294">
        <v>-9.2485999999999999E-2</v>
      </c>
      <c r="AR4294">
        <v>-0.41586000000000001</v>
      </c>
      <c r="AS4294">
        <v>-0.147312</v>
      </c>
      <c r="AT4294">
        <v>0.49616399999999999</v>
      </c>
      <c r="AU4294">
        <v>6.8376000000000006E-2</v>
      </c>
      <c r="AV4294">
        <v>-2.4E-2</v>
      </c>
      <c r="AW4294">
        <v>-0.18163899999999999</v>
      </c>
      <c r="AX4294">
        <v>-0.14583299999999999</v>
      </c>
      <c r="AY4294">
        <v>7.5868000000000005E-2</v>
      </c>
    </row>
    <row r="4295" spans="1:51" x14ac:dyDescent="0.3">
      <c r="A4295">
        <v>20195</v>
      </c>
      <c r="B4295" t="s">
        <v>9898</v>
      </c>
      <c r="C4295" t="s">
        <v>9899</v>
      </c>
      <c r="D4295" t="s">
        <v>2</v>
      </c>
      <c r="E4295" t="s">
        <v>2</v>
      </c>
      <c r="F4295" t="s">
        <v>2</v>
      </c>
      <c r="G4295" t="s">
        <v>2</v>
      </c>
      <c r="H4295" t="s">
        <v>2</v>
      </c>
      <c r="I4295" t="s">
        <v>2</v>
      </c>
      <c r="J4295" t="s">
        <v>2</v>
      </c>
      <c r="K4295" t="s">
        <v>2</v>
      </c>
      <c r="L4295" t="s">
        <v>2</v>
      </c>
      <c r="M4295" t="s">
        <v>2</v>
      </c>
      <c r="N4295" t="s">
        <v>2</v>
      </c>
      <c r="O4295" t="s">
        <v>2</v>
      </c>
      <c r="P4295">
        <v>2.0759E-2</v>
      </c>
      <c r="Q4295">
        <v>6.6819999999999996E-3</v>
      </c>
      <c r="R4295">
        <v>-0.212121</v>
      </c>
      <c r="S4295">
        <v>0.16520099999999999</v>
      </c>
      <c r="T4295">
        <v>-0.172902</v>
      </c>
      <c r="U4295">
        <v>7.6776999999999998E-2</v>
      </c>
      <c r="V4295">
        <v>-3.9534E-2</v>
      </c>
      <c r="W4295">
        <v>0.233738</v>
      </c>
      <c r="X4295">
        <v>-1.4001E-2</v>
      </c>
      <c r="Y4295">
        <v>0.24803600000000001</v>
      </c>
      <c r="Z4295">
        <v>-0.34810000000000002</v>
      </c>
      <c r="AA4295">
        <v>5.5329000000000003E-2</v>
      </c>
      <c r="AB4295">
        <v>-5.9464999999999997E-2</v>
      </c>
      <c r="AC4295">
        <v>-5.2002E-2</v>
      </c>
      <c r="AD4295">
        <v>-0.15232799999999999</v>
      </c>
      <c r="AE4295">
        <v>-0.14571700000000001</v>
      </c>
      <c r="AF4295">
        <v>0.10735699999999999</v>
      </c>
      <c r="AG4295">
        <v>5.6101999999999999E-2</v>
      </c>
      <c r="AH4295">
        <v>7.1295999999999998E-2</v>
      </c>
      <c r="AI4295">
        <v>-0.31839899999999999</v>
      </c>
      <c r="AJ4295">
        <v>-0.15252099999999999</v>
      </c>
      <c r="AK4295">
        <v>-7.9065999999999997E-2</v>
      </c>
      <c r="AL4295">
        <v>0.38838899999999998</v>
      </c>
      <c r="AM4295">
        <v>-5.3593000000000002E-2</v>
      </c>
      <c r="AN4295">
        <v>0.20721800000000001</v>
      </c>
      <c r="AO4295">
        <v>-6.5978999999999996E-2</v>
      </c>
      <c r="AP4295">
        <v>0.33057399999999998</v>
      </c>
      <c r="AQ4295">
        <v>2.4889999999999999E-3</v>
      </c>
      <c r="AR4295">
        <v>-0.14025599999999999</v>
      </c>
      <c r="AS4295">
        <v>-0.123677</v>
      </c>
      <c r="AT4295">
        <v>6.9193000000000005E-2</v>
      </c>
      <c r="AU4295">
        <v>-0.17000499999999999</v>
      </c>
      <c r="AV4295">
        <v>-0.100248</v>
      </c>
      <c r="AW4295">
        <v>-0.16162299999999999</v>
      </c>
      <c r="AX4295">
        <v>0.182117</v>
      </c>
      <c r="AY4295">
        <v>0.22067999999999999</v>
      </c>
    </row>
    <row r="4296" spans="1:51" x14ac:dyDescent="0.3">
      <c r="A4296">
        <v>20196</v>
      </c>
      <c r="B4296" t="s">
        <v>9832</v>
      </c>
      <c r="C4296" t="s">
        <v>9833</v>
      </c>
      <c r="D4296" t="s">
        <v>2</v>
      </c>
      <c r="E4296" t="s">
        <v>2</v>
      </c>
      <c r="F4296" t="s">
        <v>2</v>
      </c>
      <c r="G4296" t="s">
        <v>2</v>
      </c>
      <c r="H4296" t="s">
        <v>2</v>
      </c>
      <c r="I4296" t="s">
        <v>2</v>
      </c>
      <c r="J4296" t="s">
        <v>2</v>
      </c>
      <c r="K4296" t="s">
        <v>2</v>
      </c>
      <c r="L4296" t="s">
        <v>2</v>
      </c>
      <c r="M4296" t="s">
        <v>2</v>
      </c>
      <c r="N4296" t="s">
        <v>2</v>
      </c>
      <c r="O4296" t="s">
        <v>2</v>
      </c>
      <c r="P4296">
        <v>0.52613500000000002</v>
      </c>
      <c r="Q4296">
        <v>5.5474999999999997E-2</v>
      </c>
      <c r="R4296">
        <v>0.96313199999999999</v>
      </c>
      <c r="S4296">
        <v>-0.15396599999999999</v>
      </c>
      <c r="T4296">
        <v>0.35956700000000003</v>
      </c>
      <c r="U4296">
        <v>-0.157334</v>
      </c>
      <c r="V4296">
        <v>-3.3147000000000003E-2</v>
      </c>
      <c r="W4296">
        <v>0.89731700000000003</v>
      </c>
      <c r="X4296">
        <v>0.38111</v>
      </c>
      <c r="Y4296">
        <v>1.7697000000000001E-2</v>
      </c>
      <c r="Z4296">
        <v>-0.36377500000000002</v>
      </c>
      <c r="AA4296">
        <v>-0.26155499999999998</v>
      </c>
      <c r="AB4296">
        <v>-0.27951100000000001</v>
      </c>
      <c r="AC4296">
        <v>0.44931700000000002</v>
      </c>
      <c r="AD4296">
        <v>-0.30951299999999998</v>
      </c>
      <c r="AE4296">
        <v>-0.31231100000000001</v>
      </c>
      <c r="AF4296">
        <v>-0.328179</v>
      </c>
      <c r="AG4296">
        <v>-0.37261899999999998</v>
      </c>
      <c r="AH4296">
        <v>-0.23055</v>
      </c>
      <c r="AI4296">
        <v>6.4529000000000003E-2</v>
      </c>
      <c r="AJ4296">
        <v>-0.197297</v>
      </c>
      <c r="AK4296">
        <v>0.11495900000000001</v>
      </c>
      <c r="AL4296">
        <v>-0.15660099999999999</v>
      </c>
      <c r="AM4296">
        <v>-0.32378499999999999</v>
      </c>
      <c r="AN4296">
        <v>0.41301100000000002</v>
      </c>
      <c r="AO4296">
        <v>-9.1009999999999997E-3</v>
      </c>
      <c r="AP4296">
        <v>-0.141545</v>
      </c>
      <c r="AQ4296">
        <v>-0.12523599999999999</v>
      </c>
      <c r="AR4296">
        <v>0.95971200000000001</v>
      </c>
      <c r="AS4296">
        <v>0.31461099999999997</v>
      </c>
      <c r="AT4296">
        <v>0.91817899999999997</v>
      </c>
      <c r="AU4296">
        <v>-0.53166400000000003</v>
      </c>
      <c r="AV4296">
        <v>-0.11283799999999999</v>
      </c>
      <c r="AW4296">
        <v>-0.158024</v>
      </c>
      <c r="AX4296">
        <v>0.113608</v>
      </c>
      <c r="AY4296">
        <v>0.52690599999999999</v>
      </c>
    </row>
    <row r="4297" spans="1:51" x14ac:dyDescent="0.3">
      <c r="A4297">
        <v>20198</v>
      </c>
      <c r="B4297" t="s">
        <v>10188</v>
      </c>
      <c r="C4297" t="s">
        <v>10189</v>
      </c>
      <c r="D4297" t="s">
        <v>2</v>
      </c>
      <c r="E4297" t="s">
        <v>2</v>
      </c>
      <c r="F4297" t="s">
        <v>2</v>
      </c>
      <c r="G4297" t="s">
        <v>2</v>
      </c>
      <c r="H4297" t="s">
        <v>2</v>
      </c>
      <c r="I4297" t="s">
        <v>2</v>
      </c>
      <c r="J4297" t="s">
        <v>2</v>
      </c>
      <c r="K4297" t="s">
        <v>2</v>
      </c>
      <c r="L4297" t="s">
        <v>2</v>
      </c>
      <c r="M4297" t="s">
        <v>2</v>
      </c>
      <c r="N4297" t="s">
        <v>2</v>
      </c>
      <c r="O4297" t="s">
        <v>2</v>
      </c>
      <c r="P4297">
        <v>1.8860000000000001E-3</v>
      </c>
      <c r="Q4297">
        <v>1.9146E-2</v>
      </c>
      <c r="R4297">
        <v>2.552E-3</v>
      </c>
      <c r="S4297">
        <v>4.8717000000000003E-2</v>
      </c>
      <c r="T4297">
        <v>-1.2002000000000001E-2</v>
      </c>
      <c r="U4297">
        <v>6.0777999999999999E-2</v>
      </c>
      <c r="V4297">
        <v>1.5720999999999999E-2</v>
      </c>
      <c r="W4297">
        <v>3.3347000000000002E-2</v>
      </c>
      <c r="X4297">
        <v>-5.3469000000000003E-2</v>
      </c>
      <c r="Y4297">
        <v>6.8287E-2</v>
      </c>
      <c r="Z4297">
        <v>6.6670000000000002E-3</v>
      </c>
      <c r="AA4297">
        <v>1.7314E-2</v>
      </c>
      <c r="AB4297">
        <v>-8.4314E-2</v>
      </c>
      <c r="AC4297">
        <v>-4.4468000000000001E-2</v>
      </c>
      <c r="AD4297">
        <v>3.8637999999999999E-2</v>
      </c>
      <c r="AE4297">
        <v>-0.12191200000000001</v>
      </c>
      <c r="AF4297">
        <v>-1.1782000000000001E-2</v>
      </c>
      <c r="AG4297">
        <v>-9.0403999999999998E-2</v>
      </c>
      <c r="AH4297">
        <v>0.1178</v>
      </c>
      <c r="AI4297">
        <v>-5.1000999999999998E-2</v>
      </c>
      <c r="AJ4297">
        <v>-0.11211400000000001</v>
      </c>
      <c r="AK4297">
        <v>5.3761000000000003E-2</v>
      </c>
      <c r="AL4297">
        <v>5.4836999999999997E-2</v>
      </c>
      <c r="AM4297">
        <v>-7.9821000000000003E-2</v>
      </c>
      <c r="AN4297">
        <v>9.5778000000000002E-2</v>
      </c>
      <c r="AO4297">
        <v>1.94E-4</v>
      </c>
      <c r="AP4297">
        <v>8.6128999999999997E-2</v>
      </c>
      <c r="AQ4297">
        <v>3.77E-4</v>
      </c>
      <c r="AR4297">
        <v>7.2033E-2</v>
      </c>
      <c r="AS4297">
        <v>5.7279999999999998E-2</v>
      </c>
      <c r="AT4297">
        <v>3.1380999999999999E-2</v>
      </c>
      <c r="AU4297">
        <v>-1.8794000000000002E-2</v>
      </c>
      <c r="AV4297">
        <v>-5.2357000000000001E-2</v>
      </c>
      <c r="AW4297">
        <v>-7.7600000000000004E-3</v>
      </c>
      <c r="AX4297">
        <v>7.6980000000000007E-2</v>
      </c>
      <c r="AY4297">
        <v>4.5551000000000001E-2</v>
      </c>
    </row>
    <row r="4298" spans="1:51" x14ac:dyDescent="0.3">
      <c r="A4298">
        <v>20199</v>
      </c>
      <c r="B4298" t="s">
        <v>10092</v>
      </c>
      <c r="C4298" t="s">
        <v>10093</v>
      </c>
      <c r="D4298" t="s">
        <v>2</v>
      </c>
      <c r="E4298" t="s">
        <v>2</v>
      </c>
      <c r="F4298" t="s">
        <v>2</v>
      </c>
      <c r="G4298" t="s">
        <v>2</v>
      </c>
      <c r="H4298" t="s">
        <v>2</v>
      </c>
      <c r="I4298" t="s">
        <v>2</v>
      </c>
      <c r="J4298" t="s">
        <v>2</v>
      </c>
      <c r="K4298" t="s">
        <v>2</v>
      </c>
      <c r="L4298" t="s">
        <v>2</v>
      </c>
      <c r="M4298" t="s">
        <v>2</v>
      </c>
      <c r="N4298" t="s">
        <v>2</v>
      </c>
      <c r="O4298" t="s">
        <v>2</v>
      </c>
      <c r="P4298">
        <v>-1.4886E-2</v>
      </c>
      <c r="Q4298">
        <v>-2.1027000000000001E-2</v>
      </c>
      <c r="R4298">
        <v>-1.7968000000000001E-2</v>
      </c>
      <c r="S4298">
        <v>3.9765000000000002E-2</v>
      </c>
      <c r="T4298">
        <v>-3.2520000000000001E-3</v>
      </c>
      <c r="U4298">
        <v>4.6364000000000002E-2</v>
      </c>
      <c r="V4298">
        <v>2.402E-2</v>
      </c>
      <c r="W4298">
        <v>1.7358999999999999E-2</v>
      </c>
      <c r="X4298">
        <v>-4.6538000000000003E-2</v>
      </c>
      <c r="Y4298">
        <v>4.7566999999999998E-2</v>
      </c>
      <c r="Z4298">
        <v>6.7759999999999999E-3</v>
      </c>
      <c r="AA4298">
        <v>9.6299999999999999E-4</v>
      </c>
      <c r="AB4298">
        <v>-5.9402999999999997E-2</v>
      </c>
      <c r="AC4298">
        <v>-2.9217E-2</v>
      </c>
      <c r="AD4298">
        <v>7.4539999999999997E-3</v>
      </c>
      <c r="AE4298">
        <v>-0.106693</v>
      </c>
      <c r="AF4298">
        <v>-1.3315E-2</v>
      </c>
      <c r="AG4298">
        <v>-5.7639999999999997E-2</v>
      </c>
      <c r="AH4298">
        <v>6.6698999999999994E-2</v>
      </c>
      <c r="AI4298">
        <v>-4.6600999999999997E-2</v>
      </c>
      <c r="AJ4298">
        <v>-8.9976E-2</v>
      </c>
      <c r="AK4298" t="s">
        <v>2</v>
      </c>
      <c r="AL4298" t="s">
        <v>2</v>
      </c>
      <c r="AM4298" t="s">
        <v>2</v>
      </c>
      <c r="AN4298" t="s">
        <v>2</v>
      </c>
      <c r="AO4298" t="s">
        <v>2</v>
      </c>
      <c r="AP4298" t="s">
        <v>2</v>
      </c>
      <c r="AQ4298" t="s">
        <v>2</v>
      </c>
      <c r="AR4298" t="s">
        <v>2</v>
      </c>
      <c r="AS4298" t="s">
        <v>2</v>
      </c>
      <c r="AT4298" t="s">
        <v>2</v>
      </c>
      <c r="AU4298" t="s">
        <v>2</v>
      </c>
      <c r="AV4298" t="s">
        <v>2</v>
      </c>
      <c r="AW4298" t="s">
        <v>2</v>
      </c>
      <c r="AX4298" t="s">
        <v>2</v>
      </c>
      <c r="AY4298" t="s">
        <v>2</v>
      </c>
    </row>
    <row r="4299" spans="1:51" x14ac:dyDescent="0.3">
      <c r="A4299">
        <v>20200</v>
      </c>
      <c r="B4299" t="s">
        <v>10190</v>
      </c>
      <c r="C4299" t="s">
        <v>10191</v>
      </c>
      <c r="D4299" t="s">
        <v>2</v>
      </c>
      <c r="E4299" t="s">
        <v>2</v>
      </c>
      <c r="F4299" t="s">
        <v>2</v>
      </c>
      <c r="G4299" t="s">
        <v>2</v>
      </c>
      <c r="H4299" t="s">
        <v>2</v>
      </c>
      <c r="I4299" t="s">
        <v>2</v>
      </c>
      <c r="J4299" t="s">
        <v>2</v>
      </c>
      <c r="K4299" t="s">
        <v>2</v>
      </c>
      <c r="L4299" t="s">
        <v>2</v>
      </c>
      <c r="M4299" t="s">
        <v>2</v>
      </c>
      <c r="N4299" t="s">
        <v>2</v>
      </c>
      <c r="O4299" t="s">
        <v>2</v>
      </c>
      <c r="P4299">
        <v>6.4726000000000006E-2</v>
      </c>
      <c r="Q4299">
        <v>-1.6844000000000001E-2</v>
      </c>
      <c r="R4299">
        <v>-3.5233E-2</v>
      </c>
      <c r="S4299">
        <v>2.9876E-2</v>
      </c>
      <c r="T4299">
        <v>5.2752E-2</v>
      </c>
      <c r="U4299">
        <v>-2.3841999999999999E-2</v>
      </c>
      <c r="V4299">
        <v>-9.3823000000000004E-2</v>
      </c>
      <c r="W4299">
        <v>1.183E-2</v>
      </c>
      <c r="X4299">
        <v>-6.5799999999999999E-3</v>
      </c>
      <c r="Y4299">
        <v>1.6077999999999999E-2</v>
      </c>
      <c r="Z4299">
        <v>-3.705E-3</v>
      </c>
      <c r="AA4299">
        <v>1.5214E-2</v>
      </c>
      <c r="AB4299">
        <v>-7.7212000000000003E-2</v>
      </c>
      <c r="AC4299">
        <v>2.0629999999999999E-2</v>
      </c>
      <c r="AD4299">
        <v>-6.3478999999999994E-2</v>
      </c>
      <c r="AE4299">
        <v>-0.12995999999999999</v>
      </c>
      <c r="AF4299">
        <v>1.3188999999999999E-2</v>
      </c>
      <c r="AG4299">
        <v>0.12221700000000001</v>
      </c>
      <c r="AH4299">
        <v>-9.4434000000000004E-2</v>
      </c>
      <c r="AI4299">
        <v>-2.0388E-2</v>
      </c>
      <c r="AJ4299">
        <v>-9.8522999999999999E-2</v>
      </c>
      <c r="AK4299">
        <v>-8.7189000000000003E-2</v>
      </c>
      <c r="AL4299">
        <v>0.12002</v>
      </c>
      <c r="AM4299">
        <v>-4.3284999999999997E-2</v>
      </c>
      <c r="AN4299">
        <v>0.120045</v>
      </c>
      <c r="AO4299">
        <v>-7.3886999999999994E-2</v>
      </c>
      <c r="AP4299">
        <v>-2.6098E-2</v>
      </c>
      <c r="AQ4299">
        <v>-2.6832000000000002E-2</v>
      </c>
      <c r="AR4299">
        <v>-7.4702000000000005E-2</v>
      </c>
      <c r="AS4299">
        <v>-1.6081999999999999E-2</v>
      </c>
      <c r="AT4299">
        <v>2.7976999999999998E-2</v>
      </c>
      <c r="AU4299">
        <v>-6.7220000000000002E-2</v>
      </c>
      <c r="AV4299">
        <v>-1.3964000000000001E-2</v>
      </c>
      <c r="AW4299">
        <v>-4.9739999999999999E-2</v>
      </c>
      <c r="AX4299">
        <v>-1.0355E-2</v>
      </c>
      <c r="AY4299">
        <v>-1.5706000000000001E-2</v>
      </c>
    </row>
    <row r="4300" spans="1:51" x14ac:dyDescent="0.3">
      <c r="A4300">
        <v>20201</v>
      </c>
      <c r="B4300" t="s">
        <v>10106</v>
      </c>
      <c r="C4300" t="s">
        <v>10107</v>
      </c>
      <c r="D4300" t="s">
        <v>2</v>
      </c>
      <c r="E4300" t="s">
        <v>2</v>
      </c>
      <c r="F4300" t="s">
        <v>2</v>
      </c>
      <c r="G4300" t="s">
        <v>2</v>
      </c>
      <c r="H4300" t="s">
        <v>2</v>
      </c>
      <c r="I4300" t="s">
        <v>2</v>
      </c>
      <c r="J4300" t="s">
        <v>2</v>
      </c>
      <c r="K4300" t="s">
        <v>2</v>
      </c>
      <c r="L4300" t="s">
        <v>2</v>
      </c>
      <c r="M4300" t="s">
        <v>2</v>
      </c>
      <c r="N4300" t="s">
        <v>2</v>
      </c>
      <c r="O4300" t="s">
        <v>2</v>
      </c>
      <c r="P4300">
        <v>5.9621E-2</v>
      </c>
      <c r="Q4300">
        <v>3.5041000000000003E-2</v>
      </c>
      <c r="R4300">
        <v>3.0760000000000002E-3</v>
      </c>
      <c r="S4300">
        <v>3.9934999999999998E-2</v>
      </c>
      <c r="T4300">
        <v>-3.5069000000000003E-2</v>
      </c>
      <c r="U4300">
        <v>4.6389E-2</v>
      </c>
      <c r="V4300">
        <v>-5.1400000000000001E-2</v>
      </c>
      <c r="W4300">
        <v>3.1952000000000001E-2</v>
      </c>
      <c r="X4300">
        <v>-5.6136999999999999E-2</v>
      </c>
      <c r="Y4300">
        <v>6.9549E-2</v>
      </c>
      <c r="Z4300">
        <v>-3.2214E-2</v>
      </c>
      <c r="AA4300">
        <v>-1.3867000000000001E-2</v>
      </c>
      <c r="AB4300">
        <v>-7.4911000000000005E-2</v>
      </c>
      <c r="AC4300">
        <v>-9.4407000000000005E-2</v>
      </c>
      <c r="AD4300">
        <v>-6.2119999999999996E-3</v>
      </c>
      <c r="AE4300">
        <v>-0.174649</v>
      </c>
      <c r="AF4300">
        <v>-2.1843000000000001E-2</v>
      </c>
      <c r="AG4300">
        <v>-7.2358000000000006E-2</v>
      </c>
      <c r="AH4300">
        <v>0.125441</v>
      </c>
      <c r="AI4300">
        <v>-3.5451999999999997E-2</v>
      </c>
      <c r="AJ4300">
        <v>-0.12157900000000001</v>
      </c>
      <c r="AK4300">
        <v>2.9137E-2</v>
      </c>
      <c r="AL4300">
        <v>6.3256000000000007E-2</v>
      </c>
      <c r="AM4300">
        <v>-5.6286000000000003E-2</v>
      </c>
      <c r="AN4300">
        <v>0.11797000000000001</v>
      </c>
      <c r="AO4300">
        <v>-2.4853E-2</v>
      </c>
      <c r="AP4300">
        <v>8.2401000000000002E-2</v>
      </c>
      <c r="AQ4300">
        <v>-1.384E-3</v>
      </c>
      <c r="AR4300" t="s">
        <v>2</v>
      </c>
      <c r="AS4300" t="s">
        <v>2</v>
      </c>
      <c r="AT4300" t="s">
        <v>2</v>
      </c>
      <c r="AU4300" t="s">
        <v>2</v>
      </c>
      <c r="AV4300" t="s">
        <v>2</v>
      </c>
      <c r="AW4300" t="s">
        <v>2</v>
      </c>
      <c r="AX4300" t="s">
        <v>2</v>
      </c>
      <c r="AY4300" t="s">
        <v>2</v>
      </c>
    </row>
    <row r="4301" spans="1:51" x14ac:dyDescent="0.3">
      <c r="A4301">
        <v>20202</v>
      </c>
      <c r="B4301" t="s">
        <v>10108</v>
      </c>
      <c r="C4301" t="s">
        <v>10109</v>
      </c>
      <c r="D4301" t="s">
        <v>2</v>
      </c>
      <c r="E4301" t="s">
        <v>2</v>
      </c>
      <c r="F4301" t="s">
        <v>2</v>
      </c>
      <c r="G4301" t="s">
        <v>2</v>
      </c>
      <c r="H4301" t="s">
        <v>2</v>
      </c>
      <c r="I4301" t="s">
        <v>2</v>
      </c>
      <c r="J4301" t="s">
        <v>2</v>
      </c>
      <c r="K4301" t="s">
        <v>2</v>
      </c>
      <c r="L4301" t="s">
        <v>2</v>
      </c>
      <c r="M4301" t="s">
        <v>2</v>
      </c>
      <c r="N4301" t="s">
        <v>2</v>
      </c>
      <c r="O4301" t="s">
        <v>2</v>
      </c>
      <c r="P4301">
        <v>6.2939999999999996E-2</v>
      </c>
      <c r="Q4301">
        <v>9.195E-3</v>
      </c>
      <c r="R4301">
        <v>-2.6967999999999999E-2</v>
      </c>
      <c r="S4301">
        <v>1.6854000000000001E-2</v>
      </c>
      <c r="T4301">
        <v>-2.947E-3</v>
      </c>
      <c r="U4301">
        <v>2.9885999999999999E-2</v>
      </c>
      <c r="V4301">
        <v>-2.1740000000000002E-3</v>
      </c>
      <c r="W4301">
        <v>1.8641999999999999E-2</v>
      </c>
      <c r="X4301">
        <v>-4.9652000000000002E-2</v>
      </c>
      <c r="Y4301">
        <v>7.5919E-2</v>
      </c>
      <c r="Z4301">
        <v>9.8329999999999997E-3</v>
      </c>
      <c r="AA4301">
        <v>-1.4909999999999999E-3</v>
      </c>
      <c r="AB4301">
        <v>-8.7194999999999995E-2</v>
      </c>
      <c r="AC4301">
        <v>3.9112000000000001E-2</v>
      </c>
      <c r="AD4301">
        <v>-2.0087000000000001E-2</v>
      </c>
      <c r="AE4301">
        <v>-6.5928E-2</v>
      </c>
      <c r="AF4301">
        <v>1.1861999999999999E-2</v>
      </c>
      <c r="AG4301">
        <v>-6.9948999999999997E-2</v>
      </c>
      <c r="AH4301">
        <v>1.5734999999999999E-2</v>
      </c>
      <c r="AI4301">
        <v>-2.0774000000000001E-2</v>
      </c>
      <c r="AJ4301">
        <v>-6.9963999999999998E-2</v>
      </c>
      <c r="AK4301">
        <v>6.777E-3</v>
      </c>
      <c r="AL4301">
        <v>2.0140000000000002E-2</v>
      </c>
      <c r="AM4301">
        <v>-1.5467E-2</v>
      </c>
      <c r="AN4301">
        <v>2.9624000000000001E-2</v>
      </c>
      <c r="AO4301">
        <v>-6.5946000000000005E-2</v>
      </c>
      <c r="AP4301">
        <v>5.3723E-2</v>
      </c>
      <c r="AQ4301">
        <v>-5.0451999999999997E-2</v>
      </c>
      <c r="AR4301">
        <v>-1.2236E-2</v>
      </c>
      <c r="AS4301">
        <v>9.0253E-2</v>
      </c>
      <c r="AT4301">
        <v>4.5816000000000003E-2</v>
      </c>
      <c r="AU4301">
        <v>-2.6690999999999999E-2</v>
      </c>
      <c r="AV4301">
        <v>-6.6013000000000002E-2</v>
      </c>
      <c r="AW4301">
        <v>-1.7936000000000001E-2</v>
      </c>
      <c r="AX4301" t="s">
        <v>2</v>
      </c>
      <c r="AY4301" t="s">
        <v>2</v>
      </c>
    </row>
    <row r="4302" spans="1:51" x14ac:dyDescent="0.3">
      <c r="A4302">
        <v>20203</v>
      </c>
      <c r="B4302" t="s">
        <v>9992</v>
      </c>
      <c r="C4302" t="s">
        <v>9993</v>
      </c>
      <c r="D4302" t="s">
        <v>2</v>
      </c>
      <c r="E4302" t="s">
        <v>2</v>
      </c>
      <c r="F4302" t="s">
        <v>2</v>
      </c>
      <c r="G4302" t="s">
        <v>2</v>
      </c>
      <c r="H4302" t="s">
        <v>2</v>
      </c>
      <c r="I4302" t="s">
        <v>2</v>
      </c>
      <c r="J4302" t="s">
        <v>2</v>
      </c>
      <c r="K4302" t="s">
        <v>2</v>
      </c>
      <c r="L4302" t="s">
        <v>2</v>
      </c>
      <c r="M4302" t="s">
        <v>2</v>
      </c>
      <c r="N4302" t="s">
        <v>2</v>
      </c>
      <c r="O4302" t="s">
        <v>2</v>
      </c>
      <c r="P4302">
        <v>1.9910000000000001E-3</v>
      </c>
      <c r="Q4302">
        <v>-1.7634E-2</v>
      </c>
      <c r="R4302">
        <v>3.5630000000000002E-3</v>
      </c>
      <c r="S4302">
        <v>0.01</v>
      </c>
      <c r="T4302">
        <v>1.7849999999999999E-3</v>
      </c>
      <c r="U4302">
        <v>3.1280000000000001E-3</v>
      </c>
      <c r="V4302">
        <v>6.0439999999999999E-3</v>
      </c>
      <c r="W4302">
        <v>-3.4659999999999999E-3</v>
      </c>
      <c r="X4302">
        <v>-7.9100000000000004E-3</v>
      </c>
      <c r="Y4302">
        <v>-1.8940000000000001E-3</v>
      </c>
      <c r="Z4302">
        <v>5.7679999999999997E-3</v>
      </c>
      <c r="AA4302">
        <v>1.6130000000000001E-3</v>
      </c>
      <c r="AB4302">
        <v>-2.6408000000000001E-2</v>
      </c>
      <c r="AC4302">
        <v>-3.9680000000000002E-3</v>
      </c>
      <c r="AD4302">
        <v>-3.1078000000000001E-2</v>
      </c>
      <c r="AE4302">
        <v>-2.6726E-2</v>
      </c>
      <c r="AF4302">
        <v>1.5862999999999999E-2</v>
      </c>
      <c r="AG4302">
        <v>-1.2808999999999999E-2</v>
      </c>
      <c r="AH4302">
        <v>2.3729E-2</v>
      </c>
      <c r="AI4302">
        <v>-2.1795999999999999E-2</v>
      </c>
      <c r="AJ4302">
        <v>-3.4245999999999999E-2</v>
      </c>
      <c r="AK4302">
        <v>-3.496E-3</v>
      </c>
      <c r="AL4302">
        <v>5.0806999999999998E-2</v>
      </c>
      <c r="AM4302">
        <v>-2.1879999999999998E-3</v>
      </c>
      <c r="AN4302">
        <v>2.5267999999999999E-2</v>
      </c>
      <c r="AO4302">
        <v>-2.1689E-2</v>
      </c>
      <c r="AP4302">
        <v>1.9552E-2</v>
      </c>
      <c r="AQ4302">
        <v>-2.166E-3</v>
      </c>
      <c r="AR4302">
        <v>-7.0619999999999997E-3</v>
      </c>
      <c r="AS4302">
        <v>6.0949999999999997E-3</v>
      </c>
      <c r="AT4302">
        <v>3.9199999999999999E-3</v>
      </c>
      <c r="AU4302">
        <v>-9.5729999999999999E-3</v>
      </c>
      <c r="AV4302">
        <v>-2.6332999999999999E-2</v>
      </c>
      <c r="AW4302">
        <v>-1.6504000000000001E-2</v>
      </c>
      <c r="AX4302">
        <v>6.1443999999999999E-2</v>
      </c>
      <c r="AY4302">
        <v>2.0791E-2</v>
      </c>
    </row>
    <row r="4303" spans="1:51" x14ac:dyDescent="0.3">
      <c r="A4303">
        <v>20204</v>
      </c>
      <c r="B4303" t="s">
        <v>369</v>
      </c>
      <c r="C4303" t="s">
        <v>370</v>
      </c>
      <c r="D4303">
        <v>-1.0651000000000001E-2</v>
      </c>
      <c r="E4303">
        <v>-0.19986000000000001</v>
      </c>
      <c r="F4303">
        <v>-0.27623199999999998</v>
      </c>
      <c r="G4303">
        <v>0.107157</v>
      </c>
      <c r="H4303">
        <v>3.1220999999999999E-2</v>
      </c>
      <c r="I4303">
        <v>6.7121E-2</v>
      </c>
      <c r="J4303">
        <v>-4.8604000000000001E-2</v>
      </c>
      <c r="K4303">
        <v>7.071E-3</v>
      </c>
      <c r="L4303">
        <v>-0.113371</v>
      </c>
      <c r="M4303">
        <v>1.2368000000000001E-2</v>
      </c>
      <c r="N4303">
        <v>0.37852200000000003</v>
      </c>
      <c r="O4303">
        <v>0.116928</v>
      </c>
      <c r="P4303">
        <v>-2.5496000000000001E-2</v>
      </c>
      <c r="Q4303">
        <v>0.113769</v>
      </c>
      <c r="R4303">
        <v>0.11984300000000001</v>
      </c>
      <c r="S4303">
        <v>1.5969999999999999E-3</v>
      </c>
      <c r="T4303">
        <v>1.9775000000000001E-2</v>
      </c>
      <c r="U4303">
        <v>-3.2674000000000002E-2</v>
      </c>
      <c r="V4303">
        <v>5.2615000000000002E-2</v>
      </c>
      <c r="W4303">
        <v>5.1116000000000002E-2</v>
      </c>
      <c r="X4303">
        <v>-6.8390000000000006E-2</v>
      </c>
      <c r="Y4303">
        <v>8.9337E-2</v>
      </c>
      <c r="Z4303">
        <v>-6.1095999999999998E-2</v>
      </c>
      <c r="AA4303">
        <v>5.3760000000000002E-2</v>
      </c>
      <c r="AB4303">
        <v>1.7496999999999999E-2</v>
      </c>
      <c r="AC4303">
        <v>-1.8935E-2</v>
      </c>
      <c r="AD4303">
        <v>7.1231000000000003E-2</v>
      </c>
      <c r="AE4303">
        <v>-0.111286</v>
      </c>
      <c r="AF4303">
        <v>-1.039E-3</v>
      </c>
      <c r="AG4303">
        <v>-8.4675E-2</v>
      </c>
      <c r="AH4303">
        <v>0.129854</v>
      </c>
      <c r="AI4303">
        <v>-4.1443000000000001E-2</v>
      </c>
      <c r="AJ4303">
        <v>-7.2276000000000007E-2</v>
      </c>
      <c r="AK4303">
        <v>0.14621899999999999</v>
      </c>
      <c r="AL4303">
        <v>6.0493999999999999E-2</v>
      </c>
      <c r="AM4303">
        <v>-5.1822E-2</v>
      </c>
      <c r="AN4303">
        <v>0.15390699999999999</v>
      </c>
      <c r="AO4303">
        <v>3.7442999999999997E-2</v>
      </c>
      <c r="AP4303">
        <v>-5.2429000000000003E-2</v>
      </c>
      <c r="AQ4303">
        <v>0.22481999999999999</v>
      </c>
      <c r="AR4303">
        <v>0.114231</v>
      </c>
      <c r="AS4303">
        <v>7.2391999999999998E-2</v>
      </c>
      <c r="AT4303">
        <v>4.8016000000000003E-2</v>
      </c>
      <c r="AU4303">
        <v>5.9170000000000004E-3</v>
      </c>
      <c r="AV4303">
        <v>-6.3848000000000002E-2</v>
      </c>
      <c r="AW4303">
        <v>-6.4242999999999995E-2</v>
      </c>
      <c r="AX4303">
        <v>-7.6920000000000001E-3</v>
      </c>
      <c r="AY4303">
        <v>0.10513</v>
      </c>
    </row>
    <row r="4304" spans="1:51" x14ac:dyDescent="0.3">
      <c r="A4304">
        <v>20206</v>
      </c>
      <c r="B4304" t="s">
        <v>9924</v>
      </c>
      <c r="C4304" t="s">
        <v>9925</v>
      </c>
      <c r="D4304" t="s">
        <v>2</v>
      </c>
      <c r="E4304" t="s">
        <v>2</v>
      </c>
      <c r="F4304" t="s">
        <v>2</v>
      </c>
      <c r="G4304" t="s">
        <v>2</v>
      </c>
      <c r="H4304" t="s">
        <v>2</v>
      </c>
      <c r="I4304" t="s">
        <v>2</v>
      </c>
      <c r="J4304" t="s">
        <v>2</v>
      </c>
      <c r="K4304" t="s">
        <v>2</v>
      </c>
      <c r="L4304" t="s">
        <v>2</v>
      </c>
      <c r="M4304" t="s">
        <v>2</v>
      </c>
      <c r="N4304" t="s">
        <v>2</v>
      </c>
      <c r="O4304" t="s">
        <v>2</v>
      </c>
      <c r="P4304">
        <v>-6.8959000000000006E-2</v>
      </c>
      <c r="Q4304">
        <v>-7.2345000000000007E-2</v>
      </c>
      <c r="R4304">
        <v>-2.0094999999999998E-2</v>
      </c>
      <c r="S4304">
        <v>7.3300000000000004E-2</v>
      </c>
      <c r="T4304">
        <v>0.102849</v>
      </c>
      <c r="U4304">
        <v>-0.119286</v>
      </c>
      <c r="V4304">
        <v>-5.6039999999999996E-3</v>
      </c>
      <c r="W4304">
        <v>-6.0019999999999997E-2</v>
      </c>
      <c r="X4304">
        <v>-0.10281999999999999</v>
      </c>
      <c r="Y4304">
        <v>0.13539599999999999</v>
      </c>
      <c r="Z4304">
        <v>-3.3646000000000002E-2</v>
      </c>
      <c r="AA4304">
        <v>1.1586000000000001E-2</v>
      </c>
      <c r="AB4304">
        <v>-8.3829000000000001E-2</v>
      </c>
      <c r="AC4304">
        <v>0.11965199999999999</v>
      </c>
      <c r="AD4304">
        <v>8.6433999999999997E-2</v>
      </c>
      <c r="AE4304">
        <v>-6.6174999999999998E-2</v>
      </c>
      <c r="AF4304">
        <v>-9.9092E-2</v>
      </c>
      <c r="AG4304">
        <v>-0.192686</v>
      </c>
      <c r="AH4304">
        <v>6.4890000000000003E-2</v>
      </c>
      <c r="AI4304">
        <v>-0.12704599999999999</v>
      </c>
      <c r="AJ4304">
        <v>-0.104806</v>
      </c>
      <c r="AK4304" t="s">
        <v>2</v>
      </c>
      <c r="AL4304" t="s">
        <v>2</v>
      </c>
      <c r="AM4304" t="s">
        <v>2</v>
      </c>
      <c r="AN4304" t="s">
        <v>2</v>
      </c>
      <c r="AO4304" t="s">
        <v>2</v>
      </c>
      <c r="AP4304" t="s">
        <v>2</v>
      </c>
      <c r="AQ4304" t="s">
        <v>2</v>
      </c>
      <c r="AR4304" t="s">
        <v>2</v>
      </c>
      <c r="AS4304" t="s">
        <v>2</v>
      </c>
      <c r="AT4304" t="s">
        <v>2</v>
      </c>
      <c r="AU4304" t="s">
        <v>2</v>
      </c>
      <c r="AV4304" t="s">
        <v>2</v>
      </c>
      <c r="AW4304" t="s">
        <v>2</v>
      </c>
      <c r="AX4304" t="s">
        <v>2</v>
      </c>
      <c r="AY4304" t="s">
        <v>2</v>
      </c>
    </row>
    <row r="4305" spans="1:51" x14ac:dyDescent="0.3">
      <c r="A4305">
        <v>20207</v>
      </c>
      <c r="B4305" t="s">
        <v>12209</v>
      </c>
      <c r="C4305" t="s">
        <v>12210</v>
      </c>
      <c r="D4305" t="s">
        <v>2</v>
      </c>
      <c r="E4305" t="s">
        <v>2</v>
      </c>
      <c r="F4305" t="s">
        <v>2</v>
      </c>
      <c r="G4305" t="s">
        <v>2</v>
      </c>
      <c r="H4305" t="s">
        <v>2</v>
      </c>
      <c r="I4305" t="s">
        <v>2</v>
      </c>
      <c r="J4305" t="s">
        <v>2</v>
      </c>
      <c r="K4305" t="s">
        <v>2</v>
      </c>
      <c r="L4305" t="s">
        <v>2</v>
      </c>
      <c r="M4305" t="s">
        <v>2</v>
      </c>
      <c r="N4305" t="s">
        <v>2</v>
      </c>
      <c r="O4305" t="s">
        <v>2</v>
      </c>
      <c r="P4305">
        <v>2.7833E-2</v>
      </c>
      <c r="Q4305">
        <v>0.15087</v>
      </c>
      <c r="R4305">
        <v>-0.15546199999999999</v>
      </c>
      <c r="S4305">
        <v>-1.0945E-2</v>
      </c>
      <c r="T4305">
        <v>-1.0059999999999999E-3</v>
      </c>
      <c r="U4305">
        <v>3.0209999999999998E-3</v>
      </c>
      <c r="V4305">
        <v>-3.0119999999999999E-3</v>
      </c>
      <c r="W4305">
        <v>7.0489999999999997E-3</v>
      </c>
      <c r="X4305">
        <v>-0.112</v>
      </c>
      <c r="Y4305">
        <v>-0.35810799999999998</v>
      </c>
      <c r="Z4305">
        <v>8.0701999999999996E-2</v>
      </c>
      <c r="AA4305">
        <v>-1.9480999999999998E-2</v>
      </c>
      <c r="AB4305">
        <v>-0.47847699999999999</v>
      </c>
      <c r="AC4305">
        <v>0</v>
      </c>
      <c r="AD4305">
        <v>0.52698400000000001</v>
      </c>
      <c r="AE4305">
        <v>-4.1579999999999999E-2</v>
      </c>
      <c r="AF4305">
        <v>-9.3275999999999998E-2</v>
      </c>
      <c r="AG4305">
        <v>-0.263158</v>
      </c>
      <c r="AH4305">
        <v>0.31168800000000002</v>
      </c>
      <c r="AI4305">
        <v>-0.123762</v>
      </c>
      <c r="AJ4305">
        <v>-0.262712</v>
      </c>
      <c r="AK4305">
        <v>9.1953999999999994E-2</v>
      </c>
      <c r="AL4305">
        <v>-0.119298</v>
      </c>
      <c r="AM4305">
        <v>-0.25497999999999998</v>
      </c>
      <c r="AN4305">
        <v>0.55080200000000001</v>
      </c>
      <c r="AO4305">
        <v>1.7240999999999999E-2</v>
      </c>
      <c r="AP4305">
        <v>-3.0509000000000001E-2</v>
      </c>
      <c r="AQ4305">
        <v>-0.30769200000000002</v>
      </c>
      <c r="AR4305">
        <v>0.50505</v>
      </c>
      <c r="AS4305">
        <v>0.38255</v>
      </c>
      <c r="AT4305">
        <v>0.63349500000000003</v>
      </c>
      <c r="AU4305">
        <v>3.5660999999999998E-2</v>
      </c>
      <c r="AV4305">
        <v>-0.274032</v>
      </c>
      <c r="AW4305">
        <v>-6.1265E-2</v>
      </c>
      <c r="AX4305">
        <v>0.25894699999999998</v>
      </c>
      <c r="AY4305">
        <v>2.6755999999999999E-2</v>
      </c>
    </row>
    <row r="4306" spans="1:51" x14ac:dyDescent="0.3">
      <c r="A4306">
        <v>20207</v>
      </c>
      <c r="B4306" t="s">
        <v>9744</v>
      </c>
      <c r="C4306" t="s">
        <v>9745</v>
      </c>
      <c r="D4306" t="s">
        <v>2</v>
      </c>
      <c r="E4306" t="s">
        <v>2</v>
      </c>
      <c r="F4306" t="s">
        <v>2</v>
      </c>
      <c r="G4306" t="s">
        <v>2</v>
      </c>
      <c r="H4306" t="s">
        <v>2</v>
      </c>
      <c r="I4306" t="s">
        <v>2</v>
      </c>
      <c r="J4306" t="s">
        <v>2</v>
      </c>
      <c r="K4306" t="s">
        <v>2</v>
      </c>
      <c r="L4306" t="s">
        <v>2</v>
      </c>
      <c r="M4306" t="s">
        <v>2</v>
      </c>
      <c r="N4306" t="s">
        <v>2</v>
      </c>
      <c r="O4306" t="s">
        <v>2</v>
      </c>
      <c r="P4306">
        <v>2.7833E-2</v>
      </c>
      <c r="Q4306">
        <v>0.15087</v>
      </c>
      <c r="R4306">
        <v>-0.15546199999999999</v>
      </c>
      <c r="S4306">
        <v>-1.0945E-2</v>
      </c>
      <c r="T4306">
        <v>-1.0059999999999999E-3</v>
      </c>
      <c r="U4306">
        <v>3.0209999999999998E-3</v>
      </c>
      <c r="V4306">
        <v>-3.0119999999999999E-3</v>
      </c>
      <c r="W4306">
        <v>7.0489999999999997E-3</v>
      </c>
      <c r="X4306">
        <v>-0.112</v>
      </c>
      <c r="Y4306">
        <v>-0.35810799999999998</v>
      </c>
      <c r="Z4306">
        <v>8.0701999999999996E-2</v>
      </c>
      <c r="AA4306">
        <v>-1.9480999999999998E-2</v>
      </c>
      <c r="AB4306">
        <v>-0.47847699999999999</v>
      </c>
      <c r="AC4306">
        <v>0</v>
      </c>
      <c r="AD4306">
        <v>0.52698400000000001</v>
      </c>
      <c r="AE4306">
        <v>-4.1579999999999999E-2</v>
      </c>
      <c r="AF4306">
        <v>-9.3275999999999998E-2</v>
      </c>
      <c r="AG4306">
        <v>-0.263158</v>
      </c>
      <c r="AH4306">
        <v>0.31168800000000002</v>
      </c>
      <c r="AI4306">
        <v>-0.123762</v>
      </c>
      <c r="AJ4306">
        <v>-0.262712</v>
      </c>
      <c r="AK4306">
        <v>9.1953999999999994E-2</v>
      </c>
      <c r="AL4306">
        <v>-0.119298</v>
      </c>
      <c r="AM4306">
        <v>-0.25497999999999998</v>
      </c>
      <c r="AN4306">
        <v>0.55080200000000001</v>
      </c>
      <c r="AO4306">
        <v>1.7240999999999999E-2</v>
      </c>
      <c r="AP4306">
        <v>-3.0509000000000001E-2</v>
      </c>
      <c r="AQ4306">
        <v>-0.30769200000000002</v>
      </c>
      <c r="AR4306">
        <v>0.50505</v>
      </c>
      <c r="AS4306">
        <v>0.38255</v>
      </c>
      <c r="AT4306">
        <v>0.63349500000000003</v>
      </c>
      <c r="AU4306">
        <v>3.5660999999999998E-2</v>
      </c>
      <c r="AV4306">
        <v>-0.274032</v>
      </c>
      <c r="AW4306">
        <v>-6.1265E-2</v>
      </c>
      <c r="AX4306">
        <v>0.25894699999999998</v>
      </c>
      <c r="AY4306">
        <v>2.6755999999999999E-2</v>
      </c>
    </row>
    <row r="4307" spans="1:51" x14ac:dyDescent="0.3">
      <c r="A4307">
        <v>20208</v>
      </c>
      <c r="B4307" t="s">
        <v>10008</v>
      </c>
      <c r="C4307" t="s">
        <v>10009</v>
      </c>
      <c r="D4307" t="s">
        <v>2</v>
      </c>
      <c r="E4307" t="s">
        <v>2</v>
      </c>
      <c r="F4307" t="s">
        <v>2</v>
      </c>
      <c r="G4307" t="s">
        <v>2</v>
      </c>
      <c r="H4307" t="s">
        <v>2</v>
      </c>
      <c r="I4307" t="s">
        <v>2</v>
      </c>
      <c r="J4307" t="s">
        <v>2</v>
      </c>
      <c r="K4307" t="s">
        <v>2</v>
      </c>
      <c r="L4307" t="s">
        <v>2</v>
      </c>
      <c r="M4307" t="s">
        <v>2</v>
      </c>
      <c r="N4307" t="s">
        <v>2</v>
      </c>
      <c r="O4307" t="s">
        <v>2</v>
      </c>
      <c r="P4307">
        <v>0.12138699999999999</v>
      </c>
      <c r="Q4307">
        <v>3.9175000000000001E-2</v>
      </c>
      <c r="R4307">
        <v>-5.7540000000000001E-2</v>
      </c>
      <c r="S4307">
        <v>1.0351000000000001E-2</v>
      </c>
      <c r="T4307">
        <v>-1.4064999999999999E-2</v>
      </c>
      <c r="U4307">
        <v>2.6418000000000001E-2</v>
      </c>
      <c r="V4307">
        <v>-1.3041000000000001E-2</v>
      </c>
      <c r="W4307">
        <v>1.9120000000000001E-3</v>
      </c>
      <c r="X4307">
        <v>-2.6029999999999998E-3</v>
      </c>
      <c r="Y4307">
        <v>2.088E-3</v>
      </c>
      <c r="Z4307">
        <v>-4.8609999999999999E-3</v>
      </c>
      <c r="AA4307">
        <v>-1.0552000000000001E-2</v>
      </c>
      <c r="AB4307">
        <v>-1.0714E-2</v>
      </c>
      <c r="AC4307">
        <v>-1.0250000000000001E-3</v>
      </c>
      <c r="AD4307">
        <v>4.64E-3</v>
      </c>
      <c r="AE4307">
        <v>-7.1939999999999999E-3</v>
      </c>
      <c r="AF4307">
        <v>-8.6960000000000006E-3</v>
      </c>
      <c r="AG4307">
        <v>-4.0200000000000001E-3</v>
      </c>
      <c r="AH4307">
        <v>1.4679999999999999E-3</v>
      </c>
      <c r="AI4307">
        <v>-3.1150000000000001E-3</v>
      </c>
      <c r="AJ4307">
        <v>-3.7677000000000002E-2</v>
      </c>
      <c r="AK4307">
        <v>3.2469999999999999E-3</v>
      </c>
      <c r="AL4307">
        <v>-3.9979999999999998E-3</v>
      </c>
      <c r="AM4307">
        <v>-6.0780000000000001E-2</v>
      </c>
      <c r="AN4307">
        <v>-4.07E-2</v>
      </c>
      <c r="AO4307">
        <v>2.6941E-2</v>
      </c>
      <c r="AP4307">
        <v>-1.3427E-2</v>
      </c>
      <c r="AQ4307">
        <v>-8.7939999999999997E-3</v>
      </c>
      <c r="AR4307">
        <v>-1.6900000000000001E-3</v>
      </c>
      <c r="AS4307">
        <v>1.5657999999999998E-2</v>
      </c>
      <c r="AT4307">
        <v>-1.4999999999999999E-2</v>
      </c>
      <c r="AU4307">
        <v>8.0370000000000007E-3</v>
      </c>
      <c r="AV4307">
        <v>-1.8253999999999999E-2</v>
      </c>
      <c r="AW4307">
        <v>3.2060000000000001E-3</v>
      </c>
      <c r="AX4307">
        <v>4.6870000000000002E-3</v>
      </c>
      <c r="AY4307">
        <v>-7.2499999999999995E-4</v>
      </c>
    </row>
    <row r="4308" spans="1:51" x14ac:dyDescent="0.3">
      <c r="A4308">
        <v>20209</v>
      </c>
      <c r="B4308" t="s">
        <v>9648</v>
      </c>
      <c r="C4308" t="s">
        <v>9649</v>
      </c>
      <c r="D4308" t="s">
        <v>2</v>
      </c>
      <c r="E4308" t="s">
        <v>2</v>
      </c>
      <c r="F4308" t="s">
        <v>2</v>
      </c>
      <c r="G4308" t="s">
        <v>2</v>
      </c>
      <c r="H4308" t="s">
        <v>2</v>
      </c>
      <c r="I4308" t="s">
        <v>2</v>
      </c>
      <c r="J4308" t="s">
        <v>2</v>
      </c>
      <c r="K4308" t="s">
        <v>2</v>
      </c>
      <c r="L4308" t="s">
        <v>2</v>
      </c>
      <c r="M4308" t="s">
        <v>2</v>
      </c>
      <c r="N4308" t="s">
        <v>2</v>
      </c>
      <c r="O4308" t="s">
        <v>2</v>
      </c>
      <c r="P4308">
        <v>4.8030999999999997E-2</v>
      </c>
      <c r="Q4308">
        <v>-4.6746000000000003E-2</v>
      </c>
      <c r="R4308">
        <v>-5.1922999999999997E-2</v>
      </c>
      <c r="S4308">
        <v>6.0850000000000001E-3</v>
      </c>
      <c r="T4308">
        <v>-1.0081E-2</v>
      </c>
      <c r="U4308">
        <v>6.11E-3</v>
      </c>
      <c r="V4308">
        <v>-1.3158E-2</v>
      </c>
      <c r="W4308">
        <v>2.0509999999999999E-3</v>
      </c>
      <c r="X4308">
        <v>0</v>
      </c>
      <c r="Y4308">
        <v>5.1180000000000002E-3</v>
      </c>
      <c r="Z4308">
        <v>6.11E-3</v>
      </c>
      <c r="AA4308">
        <v>-6.0730000000000003E-3</v>
      </c>
      <c r="AB4308">
        <v>-2.0370000000000002E-3</v>
      </c>
      <c r="AC4308">
        <v>1.0204E-2</v>
      </c>
      <c r="AD4308">
        <v>-1.01E-3</v>
      </c>
      <c r="AE4308">
        <v>0</v>
      </c>
      <c r="AF4308">
        <v>-1.011E-3</v>
      </c>
      <c r="AG4308">
        <v>3.0360000000000001E-3</v>
      </c>
      <c r="AH4308">
        <v>-0.11604399999999999</v>
      </c>
      <c r="AI4308" t="s">
        <v>2</v>
      </c>
      <c r="AJ4308" t="s">
        <v>2</v>
      </c>
      <c r="AK4308" t="s">
        <v>2</v>
      </c>
      <c r="AL4308" t="s">
        <v>2</v>
      </c>
      <c r="AM4308" t="s">
        <v>2</v>
      </c>
      <c r="AN4308" t="s">
        <v>2</v>
      </c>
      <c r="AO4308" t="s">
        <v>2</v>
      </c>
      <c r="AP4308" t="s">
        <v>2</v>
      </c>
      <c r="AQ4308" t="s">
        <v>2</v>
      </c>
      <c r="AR4308" t="s">
        <v>2</v>
      </c>
      <c r="AS4308" t="s">
        <v>2</v>
      </c>
      <c r="AT4308" t="s">
        <v>2</v>
      </c>
      <c r="AU4308" t="s">
        <v>2</v>
      </c>
      <c r="AV4308" t="s">
        <v>2</v>
      </c>
      <c r="AW4308" t="s">
        <v>2</v>
      </c>
      <c r="AX4308" t="s">
        <v>2</v>
      </c>
      <c r="AY4308" t="s">
        <v>2</v>
      </c>
    </row>
    <row r="4309" spans="1:51" x14ac:dyDescent="0.3">
      <c r="A4309">
        <v>20210</v>
      </c>
      <c r="B4309" t="s">
        <v>9940</v>
      </c>
      <c r="C4309" t="s">
        <v>9941</v>
      </c>
      <c r="D4309" t="s">
        <v>2</v>
      </c>
      <c r="E4309" t="s">
        <v>2</v>
      </c>
      <c r="F4309" t="s">
        <v>2</v>
      </c>
      <c r="G4309" t="s">
        <v>2</v>
      </c>
      <c r="H4309" t="s">
        <v>2</v>
      </c>
      <c r="I4309" t="s">
        <v>2</v>
      </c>
      <c r="J4309" t="s">
        <v>2</v>
      </c>
      <c r="K4309" t="s">
        <v>2</v>
      </c>
      <c r="L4309" t="s">
        <v>2</v>
      </c>
      <c r="M4309" t="s">
        <v>2</v>
      </c>
      <c r="N4309" t="s">
        <v>2</v>
      </c>
      <c r="O4309" t="s">
        <v>2</v>
      </c>
      <c r="P4309">
        <v>2.1406999999999999E-2</v>
      </c>
      <c r="Q4309">
        <v>2.351E-2</v>
      </c>
      <c r="R4309">
        <v>-3.1700000000000001E-4</v>
      </c>
      <c r="S4309">
        <v>2.6719E-2</v>
      </c>
      <c r="T4309">
        <v>2.2901000000000001E-2</v>
      </c>
      <c r="U4309">
        <v>7.8309999999999994E-3</v>
      </c>
      <c r="V4309">
        <v>-5.6203000000000003E-2</v>
      </c>
      <c r="W4309">
        <v>2.1101999999999999E-2</v>
      </c>
      <c r="X4309">
        <v>-3.8191999999999997E-2</v>
      </c>
      <c r="Y4309">
        <v>1.0642E-2</v>
      </c>
      <c r="Z4309">
        <v>-3.3043000000000003E-2</v>
      </c>
      <c r="AA4309">
        <v>3.3016999999999998E-2</v>
      </c>
      <c r="AB4309">
        <v>0</v>
      </c>
      <c r="AC4309">
        <v>-2.3026000000000001E-2</v>
      </c>
      <c r="AD4309">
        <v>-1.6177E-2</v>
      </c>
      <c r="AE4309">
        <v>-5.6402000000000001E-2</v>
      </c>
      <c r="AF4309">
        <v>4.0390000000000001E-3</v>
      </c>
      <c r="AG4309">
        <v>-6.3111E-2</v>
      </c>
      <c r="AH4309">
        <v>-3.8860000000000001E-3</v>
      </c>
      <c r="AI4309">
        <v>-9.5359999999999993E-3</v>
      </c>
      <c r="AJ4309">
        <v>-0.10868700000000001</v>
      </c>
      <c r="AK4309">
        <v>-1.6426E-2</v>
      </c>
      <c r="AL4309">
        <v>0.15030399999999999</v>
      </c>
      <c r="AM4309">
        <v>-2.7262000000000002E-2</v>
      </c>
      <c r="AN4309">
        <v>8.6105000000000001E-2</v>
      </c>
      <c r="AO4309">
        <v>-6.4597000000000002E-2</v>
      </c>
      <c r="AP4309">
        <v>3.3661999999999997E-2</v>
      </c>
      <c r="AQ4309">
        <v>-3.9100000000000003E-3</v>
      </c>
      <c r="AR4309">
        <v>-1.7007999999999999E-2</v>
      </c>
      <c r="AS4309">
        <v>4.8642999999999999E-2</v>
      </c>
      <c r="AT4309">
        <v>5.8396999999999998E-2</v>
      </c>
      <c r="AU4309">
        <v>-5.5981000000000003E-2</v>
      </c>
      <c r="AV4309">
        <v>-2.4915E-2</v>
      </c>
      <c r="AW4309">
        <v>-3.6775000000000002E-2</v>
      </c>
      <c r="AX4309">
        <v>7.2217000000000003E-2</v>
      </c>
      <c r="AY4309">
        <v>3.8317999999999998E-2</v>
      </c>
    </row>
    <row r="4310" spans="1:51" x14ac:dyDescent="0.3">
      <c r="A4310">
        <v>20211</v>
      </c>
      <c r="B4310" t="s">
        <v>10020</v>
      </c>
      <c r="C4310" t="s">
        <v>10021</v>
      </c>
      <c r="D4310" t="s">
        <v>2</v>
      </c>
      <c r="E4310" t="s">
        <v>2</v>
      </c>
      <c r="F4310" t="s">
        <v>2</v>
      </c>
      <c r="G4310" t="s">
        <v>2</v>
      </c>
      <c r="H4310" t="s">
        <v>2</v>
      </c>
      <c r="I4310" t="s">
        <v>2</v>
      </c>
      <c r="J4310" t="s">
        <v>2</v>
      </c>
      <c r="K4310" t="s">
        <v>2</v>
      </c>
      <c r="L4310" t="s">
        <v>2</v>
      </c>
      <c r="M4310" t="s">
        <v>2</v>
      </c>
      <c r="N4310" t="s">
        <v>2</v>
      </c>
      <c r="O4310" t="s">
        <v>2</v>
      </c>
      <c r="P4310">
        <v>5.2318999999999997E-2</v>
      </c>
      <c r="Q4310">
        <v>-8.3829999999999998E-3</v>
      </c>
      <c r="R4310">
        <v>-2.8937999999999998E-2</v>
      </c>
      <c r="S4310">
        <v>2.7963999999999999E-2</v>
      </c>
      <c r="T4310">
        <v>-1.4789999999999999E-2</v>
      </c>
      <c r="U4310">
        <v>8.7942000000000006E-2</v>
      </c>
      <c r="V4310">
        <v>8.6230000000000005E-3</v>
      </c>
      <c r="W4310">
        <v>2.1239000000000001E-2</v>
      </c>
      <c r="X4310">
        <v>-4.2117000000000002E-2</v>
      </c>
      <c r="Y4310">
        <v>0.108893</v>
      </c>
      <c r="Z4310">
        <v>-5.1979999999999998E-2</v>
      </c>
      <c r="AA4310">
        <v>-5.067E-2</v>
      </c>
      <c r="AB4310">
        <v>-0.13669400000000001</v>
      </c>
      <c r="AC4310">
        <v>1.4239999999999999E-2</v>
      </c>
      <c r="AD4310">
        <v>3.0970000000000001E-2</v>
      </c>
      <c r="AE4310">
        <v>-0.156975</v>
      </c>
      <c r="AF4310">
        <v>-6.6987000000000005E-2</v>
      </c>
      <c r="AG4310">
        <v>-7.3647000000000004E-2</v>
      </c>
      <c r="AH4310">
        <v>0.151257</v>
      </c>
      <c r="AI4310">
        <v>2.2682999999999998E-2</v>
      </c>
      <c r="AJ4310" t="s">
        <v>2</v>
      </c>
      <c r="AK4310" t="s">
        <v>2</v>
      </c>
      <c r="AL4310" t="s">
        <v>2</v>
      </c>
      <c r="AM4310" t="s">
        <v>2</v>
      </c>
      <c r="AN4310" t="s">
        <v>2</v>
      </c>
      <c r="AO4310" t="s">
        <v>2</v>
      </c>
      <c r="AP4310" t="s">
        <v>2</v>
      </c>
      <c r="AQ4310" t="s">
        <v>2</v>
      </c>
      <c r="AR4310" t="s">
        <v>2</v>
      </c>
      <c r="AS4310" t="s">
        <v>2</v>
      </c>
      <c r="AT4310" t="s">
        <v>2</v>
      </c>
      <c r="AU4310" t="s">
        <v>2</v>
      </c>
      <c r="AV4310" t="s">
        <v>2</v>
      </c>
      <c r="AW4310" t="s">
        <v>2</v>
      </c>
      <c r="AX4310" t="s">
        <v>2</v>
      </c>
      <c r="AY4310" t="s">
        <v>2</v>
      </c>
    </row>
    <row r="4311" spans="1:51" x14ac:dyDescent="0.3">
      <c r="A4311">
        <v>20214</v>
      </c>
      <c r="B4311" t="s">
        <v>9984</v>
      </c>
      <c r="C4311" t="s">
        <v>9985</v>
      </c>
      <c r="D4311" t="s">
        <v>2</v>
      </c>
      <c r="E4311" t="s">
        <v>2</v>
      </c>
      <c r="F4311" t="s">
        <v>2</v>
      </c>
      <c r="G4311" t="s">
        <v>2</v>
      </c>
      <c r="H4311" t="s">
        <v>2</v>
      </c>
      <c r="I4311" t="s">
        <v>2</v>
      </c>
      <c r="J4311" t="s">
        <v>2</v>
      </c>
      <c r="K4311" t="s">
        <v>2</v>
      </c>
      <c r="L4311" t="s">
        <v>2</v>
      </c>
      <c r="M4311" t="s">
        <v>2</v>
      </c>
      <c r="N4311" t="s">
        <v>2</v>
      </c>
      <c r="O4311" t="s">
        <v>2</v>
      </c>
      <c r="P4311">
        <v>0.109365</v>
      </c>
      <c r="Q4311">
        <v>-5.7402000000000002E-2</v>
      </c>
      <c r="R4311">
        <v>-2.3661000000000001E-2</v>
      </c>
      <c r="S4311">
        <v>-1.7697999999999998E-2</v>
      </c>
      <c r="T4311">
        <v>-6.1130000000000004E-3</v>
      </c>
      <c r="U4311">
        <v>2.9911E-2</v>
      </c>
      <c r="V4311">
        <v>-8.25E-4</v>
      </c>
      <c r="W4311">
        <v>1.4824E-2</v>
      </c>
      <c r="X4311">
        <v>-5.1196999999999999E-2</v>
      </c>
      <c r="Y4311">
        <v>0.12282700000000001</v>
      </c>
      <c r="Z4311">
        <v>-2.2619E-2</v>
      </c>
      <c r="AA4311">
        <v>-4.9542999999999997E-2</v>
      </c>
      <c r="AB4311">
        <v>-0.12024</v>
      </c>
      <c r="AC4311">
        <v>3.8849000000000002E-2</v>
      </c>
      <c r="AD4311">
        <v>4.0800999999999997E-2</v>
      </c>
      <c r="AE4311">
        <v>-0.14208000000000001</v>
      </c>
      <c r="AF4311">
        <v>6.1400999999999997E-2</v>
      </c>
      <c r="AG4311">
        <v>-0.10698100000000001</v>
      </c>
      <c r="AH4311">
        <v>0.110356</v>
      </c>
      <c r="AI4311">
        <v>-8.6399999999999997E-4</v>
      </c>
      <c r="AJ4311">
        <v>-0.12684799999999999</v>
      </c>
      <c r="AK4311">
        <v>6.1712999999999997E-2</v>
      </c>
      <c r="AL4311">
        <v>0.12660099999999999</v>
      </c>
      <c r="AM4311">
        <v>-9.9004999999999996E-2</v>
      </c>
      <c r="AN4311">
        <v>0.152225</v>
      </c>
      <c r="AO4311">
        <v>-5.5092000000000002E-2</v>
      </c>
      <c r="AP4311">
        <v>8.7069999999999995E-3</v>
      </c>
      <c r="AQ4311">
        <v>-4.1277000000000001E-2</v>
      </c>
      <c r="AR4311">
        <v>-1.6947E-2</v>
      </c>
      <c r="AS4311">
        <v>6.7406999999999995E-2</v>
      </c>
      <c r="AT4311">
        <v>7.4236999999999997E-2</v>
      </c>
      <c r="AU4311">
        <v>-0.118797</v>
      </c>
      <c r="AV4311">
        <v>-8.1224000000000005E-2</v>
      </c>
      <c r="AW4311">
        <v>-0.11267099999999999</v>
      </c>
      <c r="AX4311">
        <v>8.3513000000000004E-2</v>
      </c>
      <c r="AY4311">
        <v>9.0705999999999995E-2</v>
      </c>
    </row>
    <row r="4312" spans="1:51" x14ac:dyDescent="0.3">
      <c r="A4312">
        <v>20215</v>
      </c>
      <c r="B4312" t="s">
        <v>10166</v>
      </c>
      <c r="C4312" t="s">
        <v>10167</v>
      </c>
      <c r="D4312" t="s">
        <v>2</v>
      </c>
      <c r="E4312" t="s">
        <v>2</v>
      </c>
      <c r="F4312" t="s">
        <v>2</v>
      </c>
      <c r="G4312" t="s">
        <v>2</v>
      </c>
      <c r="H4312" t="s">
        <v>2</v>
      </c>
      <c r="I4312" t="s">
        <v>2</v>
      </c>
      <c r="J4312" t="s">
        <v>2</v>
      </c>
      <c r="K4312" t="s">
        <v>2</v>
      </c>
      <c r="L4312" t="s">
        <v>2</v>
      </c>
      <c r="M4312" t="s">
        <v>2</v>
      </c>
      <c r="N4312" t="s">
        <v>2</v>
      </c>
      <c r="O4312" t="s">
        <v>2</v>
      </c>
      <c r="P4312">
        <v>8.5389999999999997E-3</v>
      </c>
      <c r="Q4312">
        <v>8.5859999999999999E-3</v>
      </c>
      <c r="R4312">
        <v>5.091E-3</v>
      </c>
      <c r="S4312">
        <v>1.6559000000000001E-2</v>
      </c>
      <c r="T4312">
        <v>2.9652999999999999E-2</v>
      </c>
      <c r="U4312">
        <v>-4.8349999999999999E-3</v>
      </c>
      <c r="V4312">
        <v>-2.9377E-2</v>
      </c>
      <c r="W4312">
        <v>-1.122E-3</v>
      </c>
      <c r="X4312">
        <v>-4.5463999999999997E-2</v>
      </c>
      <c r="Y4312">
        <v>2.0885999999999998E-2</v>
      </c>
      <c r="Z4312">
        <v>-1.8602E-2</v>
      </c>
      <c r="AA4312">
        <v>3.0676999999999999E-2</v>
      </c>
      <c r="AB4312">
        <v>-3.7481E-2</v>
      </c>
      <c r="AC4312">
        <v>-2.1860999999999998E-2</v>
      </c>
      <c r="AD4312">
        <v>-1.089E-2</v>
      </c>
      <c r="AE4312">
        <v>-5.4537000000000002E-2</v>
      </c>
      <c r="AF4312">
        <v>3.0294000000000001E-2</v>
      </c>
      <c r="AG4312">
        <v>-9.2394000000000004E-2</v>
      </c>
      <c r="AH4312">
        <v>4.2695999999999998E-2</v>
      </c>
      <c r="AI4312">
        <v>-7.0521E-2</v>
      </c>
      <c r="AJ4312">
        <v>-0.103878</v>
      </c>
      <c r="AK4312">
        <v>2.9877000000000001E-2</v>
      </c>
      <c r="AL4312">
        <v>0.14519899999999999</v>
      </c>
      <c r="AM4312">
        <v>-3.6963000000000003E-2</v>
      </c>
      <c r="AN4312">
        <v>0.112925</v>
      </c>
      <c r="AO4312">
        <v>-4.4483000000000002E-2</v>
      </c>
      <c r="AP4312">
        <v>4.9641999999999999E-2</v>
      </c>
      <c r="AQ4312">
        <v>5.4079999999999996E-3</v>
      </c>
      <c r="AR4312">
        <v>-2.3016999999999999E-2</v>
      </c>
      <c r="AS4312">
        <v>4.1889000000000003E-2</v>
      </c>
      <c r="AT4312">
        <v>3.8184999999999997E-2</v>
      </c>
      <c r="AU4312">
        <v>-3.8712999999999997E-2</v>
      </c>
      <c r="AV4312">
        <v>-4.2355999999999998E-2</v>
      </c>
      <c r="AW4312">
        <v>-3.7097999999999999E-2</v>
      </c>
      <c r="AX4312">
        <v>9.1148999999999994E-2</v>
      </c>
      <c r="AY4312">
        <v>4.6524999999999997E-2</v>
      </c>
    </row>
    <row r="4313" spans="1:51" x14ac:dyDescent="0.3">
      <c r="A4313">
        <v>20216</v>
      </c>
      <c r="B4313" t="s">
        <v>9962</v>
      </c>
      <c r="C4313" t="s">
        <v>9963</v>
      </c>
      <c r="D4313" t="s">
        <v>2</v>
      </c>
      <c r="E4313" t="s">
        <v>2</v>
      </c>
      <c r="F4313" t="s">
        <v>2</v>
      </c>
      <c r="G4313" t="s">
        <v>2</v>
      </c>
      <c r="H4313" t="s">
        <v>2</v>
      </c>
      <c r="I4313" t="s">
        <v>2</v>
      </c>
      <c r="J4313" t="s">
        <v>2</v>
      </c>
      <c r="K4313" t="s">
        <v>2</v>
      </c>
      <c r="L4313" t="s">
        <v>2</v>
      </c>
      <c r="M4313" t="s">
        <v>2</v>
      </c>
      <c r="N4313" t="s">
        <v>2</v>
      </c>
      <c r="O4313" t="s">
        <v>2</v>
      </c>
      <c r="P4313">
        <v>4.9895000000000002E-2</v>
      </c>
      <c r="Q4313">
        <v>5.9431999999999999E-2</v>
      </c>
      <c r="R4313">
        <v>4.6649999999999997E-2</v>
      </c>
      <c r="S4313">
        <v>2.6537000000000002E-2</v>
      </c>
      <c r="T4313">
        <v>4.3639999999999998E-2</v>
      </c>
      <c r="U4313">
        <v>-1.635E-2</v>
      </c>
      <c r="V4313">
        <v>-2.8798000000000001E-2</v>
      </c>
      <c r="W4313">
        <v>1.3658999999999999E-2</v>
      </c>
      <c r="X4313">
        <v>-4.7448999999999998E-2</v>
      </c>
      <c r="Y4313">
        <v>3.5139999999999998E-2</v>
      </c>
      <c r="Z4313">
        <v>-2.5167999999999999E-2</v>
      </c>
      <c r="AA4313">
        <v>7.1612999999999996E-2</v>
      </c>
      <c r="AB4313">
        <v>2.2799999999999999E-3</v>
      </c>
      <c r="AC4313">
        <v>1.2886999999999999E-2</v>
      </c>
      <c r="AD4313">
        <v>8.4150000000000006E-3</v>
      </c>
      <c r="AE4313">
        <v>-4.8765999999999997E-2</v>
      </c>
      <c r="AF4313">
        <v>5.0035999999999997E-2</v>
      </c>
      <c r="AG4313">
        <v>-0.10886899999999999</v>
      </c>
      <c r="AH4313">
        <v>7.7563999999999994E-2</v>
      </c>
      <c r="AI4313">
        <v>-2.0032000000000001E-2</v>
      </c>
      <c r="AJ4313">
        <v>-7.6866000000000004E-2</v>
      </c>
      <c r="AK4313">
        <v>0.118529</v>
      </c>
      <c r="AL4313">
        <v>4.5712999999999997E-2</v>
      </c>
      <c r="AM4313">
        <v>-5.0701000000000003E-2</v>
      </c>
      <c r="AN4313">
        <v>6.0277999999999998E-2</v>
      </c>
      <c r="AO4313">
        <v>-1.951E-2</v>
      </c>
      <c r="AP4313">
        <v>-6.7880999999999997E-2</v>
      </c>
      <c r="AQ4313">
        <v>-1.1759E-2</v>
      </c>
      <c r="AR4313">
        <v>-4.2539E-2</v>
      </c>
      <c r="AS4313">
        <v>0.100503</v>
      </c>
      <c r="AT4313">
        <v>5.3258E-2</v>
      </c>
      <c r="AU4313">
        <v>-3.1946000000000002E-2</v>
      </c>
      <c r="AV4313">
        <v>-3.3936000000000001E-2</v>
      </c>
      <c r="AW4313">
        <v>-3.3445999999999997E-2</v>
      </c>
      <c r="AX4313">
        <v>4.6331999999999998E-2</v>
      </c>
      <c r="AY4313">
        <v>6.2604000000000007E-2</v>
      </c>
    </row>
    <row r="4314" spans="1:51" x14ac:dyDescent="0.3">
      <c r="A4314">
        <v>20217</v>
      </c>
      <c r="B4314" t="s">
        <v>10044</v>
      </c>
      <c r="C4314" t="s">
        <v>10045</v>
      </c>
      <c r="D4314" t="s">
        <v>2</v>
      </c>
      <c r="E4314" t="s">
        <v>2</v>
      </c>
      <c r="F4314" t="s">
        <v>2</v>
      </c>
      <c r="G4314" t="s">
        <v>2</v>
      </c>
      <c r="H4314" t="s">
        <v>2</v>
      </c>
      <c r="I4314" t="s">
        <v>2</v>
      </c>
      <c r="J4314" t="s">
        <v>2</v>
      </c>
      <c r="K4314" t="s">
        <v>2</v>
      </c>
      <c r="L4314" t="s">
        <v>2</v>
      </c>
      <c r="M4314" t="s">
        <v>2</v>
      </c>
      <c r="N4314" t="s">
        <v>2</v>
      </c>
      <c r="O4314" t="s">
        <v>2</v>
      </c>
      <c r="P4314">
        <v>-4.4819999999999999E-3</v>
      </c>
      <c r="Q4314">
        <v>-1.5009999999999999E-3</v>
      </c>
      <c r="R4314">
        <v>2.7555E-2</v>
      </c>
      <c r="S4314">
        <v>3.1165000000000002E-2</v>
      </c>
      <c r="T4314">
        <v>-2.1800000000000001E-4</v>
      </c>
      <c r="U4314">
        <v>3.0206E-2</v>
      </c>
      <c r="V4314">
        <v>1.43E-2</v>
      </c>
      <c r="W4314">
        <v>1.9018E-2</v>
      </c>
      <c r="X4314">
        <v>-1.7201999999999999E-2</v>
      </c>
      <c r="Y4314">
        <v>3.1963999999999999E-2</v>
      </c>
      <c r="Z4314">
        <v>4.0200000000000001E-3</v>
      </c>
      <c r="AA4314">
        <v>2.6745999999999999E-2</v>
      </c>
      <c r="AB4314">
        <v>-5.0552E-2</v>
      </c>
      <c r="AC4314">
        <v>-2.9530000000000001E-2</v>
      </c>
      <c r="AD4314">
        <v>2.674E-2</v>
      </c>
      <c r="AE4314">
        <v>-8.9358000000000007E-2</v>
      </c>
      <c r="AF4314">
        <v>-8.0719999999999993E-3</v>
      </c>
      <c r="AG4314">
        <v>-6.9908999999999999E-2</v>
      </c>
      <c r="AH4314">
        <v>9.8877999999999994E-2</v>
      </c>
      <c r="AI4314">
        <v>-3.1226E-2</v>
      </c>
      <c r="AJ4314">
        <v>-8.8622999999999993E-2</v>
      </c>
      <c r="AK4314">
        <v>3.4286999999999998E-2</v>
      </c>
      <c r="AL4314">
        <v>4.7265000000000001E-2</v>
      </c>
      <c r="AM4314">
        <v>-6.9298999999999999E-2</v>
      </c>
      <c r="AN4314">
        <v>8.0327999999999997E-2</v>
      </c>
      <c r="AO4314">
        <v>-2.529E-3</v>
      </c>
      <c r="AP4314">
        <v>5.1723999999999999E-2</v>
      </c>
      <c r="AQ4314">
        <v>1.3501000000000001E-2</v>
      </c>
      <c r="AR4314">
        <v>3.0922999999999999E-2</v>
      </c>
      <c r="AS4314">
        <v>3.3225999999999999E-2</v>
      </c>
      <c r="AT4314">
        <v>1.0272999999999999E-2</v>
      </c>
      <c r="AU4314">
        <v>5.986E-3</v>
      </c>
      <c r="AV4314">
        <v>-5.4539999999999996E-3</v>
      </c>
      <c r="AW4314">
        <v>4.6259999999999999E-3</v>
      </c>
      <c r="AX4314">
        <v>2.7009999999999999E-2</v>
      </c>
      <c r="AY4314">
        <v>1.3272000000000001E-2</v>
      </c>
    </row>
    <row r="4315" spans="1:51" x14ac:dyDescent="0.3">
      <c r="A4315">
        <v>20218</v>
      </c>
      <c r="B4315" t="s">
        <v>10038</v>
      </c>
      <c r="C4315" t="s">
        <v>10039</v>
      </c>
      <c r="D4315" t="s">
        <v>2</v>
      </c>
      <c r="E4315" t="s">
        <v>2</v>
      </c>
      <c r="F4315" t="s">
        <v>2</v>
      </c>
      <c r="G4315" t="s">
        <v>2</v>
      </c>
      <c r="H4315" t="s">
        <v>2</v>
      </c>
      <c r="I4315" t="s">
        <v>2</v>
      </c>
      <c r="J4315" t="s">
        <v>2</v>
      </c>
      <c r="K4315" t="s">
        <v>2</v>
      </c>
      <c r="L4315" t="s">
        <v>2</v>
      </c>
      <c r="M4315" t="s">
        <v>2</v>
      </c>
      <c r="N4315" t="s">
        <v>2</v>
      </c>
      <c r="O4315" t="s">
        <v>2</v>
      </c>
      <c r="P4315">
        <v>-8.8260000000000005E-3</v>
      </c>
      <c r="Q4315">
        <v>1.8994E-2</v>
      </c>
      <c r="R4315">
        <v>1.7805999999999999E-2</v>
      </c>
      <c r="S4315">
        <v>1.6194E-2</v>
      </c>
      <c r="T4315">
        <v>2.2231999999999998E-2</v>
      </c>
      <c r="U4315">
        <v>-3.0100000000000001E-3</v>
      </c>
      <c r="V4315">
        <v>4.8799999999999998E-3</v>
      </c>
      <c r="W4315">
        <v>1.0222E-2</v>
      </c>
      <c r="X4315">
        <v>-2.1663000000000002E-2</v>
      </c>
      <c r="Y4315">
        <v>2.6030000000000001E-2</v>
      </c>
      <c r="Z4315">
        <v>-4.4691000000000002E-2</v>
      </c>
      <c r="AA4315">
        <v>1.5537E-2</v>
      </c>
      <c r="AB4315">
        <v>-2.3064000000000001E-2</v>
      </c>
      <c r="AC4315">
        <v>-2.0954E-2</v>
      </c>
      <c r="AD4315">
        <v>3.6949999999999999E-3</v>
      </c>
      <c r="AE4315">
        <v>-4.4764999999999999E-2</v>
      </c>
      <c r="AF4315">
        <v>1.5717999999999999E-2</v>
      </c>
      <c r="AG4315">
        <v>-5.8514999999999998E-2</v>
      </c>
      <c r="AH4315">
        <v>4.1711999999999999E-2</v>
      </c>
      <c r="AI4315">
        <v>-4.1639000000000002E-2</v>
      </c>
      <c r="AJ4315">
        <v>-8.0962000000000006E-2</v>
      </c>
      <c r="AK4315">
        <v>5.2545000000000001E-2</v>
      </c>
      <c r="AL4315">
        <v>0.119381</v>
      </c>
      <c r="AM4315">
        <v>-1.2286E-2</v>
      </c>
      <c r="AN4315">
        <v>6.8000000000000005E-2</v>
      </c>
      <c r="AO4315">
        <v>-2.0235E-2</v>
      </c>
      <c r="AP4315">
        <v>2.4986000000000001E-2</v>
      </c>
      <c r="AQ4315">
        <v>2.1246000000000001E-2</v>
      </c>
      <c r="AR4315">
        <v>-2.6897999999999998E-2</v>
      </c>
      <c r="AS4315">
        <v>3.6236999999999998E-2</v>
      </c>
      <c r="AT4315">
        <v>1.9821999999999999E-2</v>
      </c>
      <c r="AU4315">
        <v>-3.0471000000000002E-2</v>
      </c>
      <c r="AV4315">
        <v>-3.3992000000000001E-2</v>
      </c>
      <c r="AW4315">
        <v>-2.7161000000000001E-2</v>
      </c>
      <c r="AX4315">
        <v>7.0518999999999998E-2</v>
      </c>
      <c r="AY4315">
        <v>4.0676999999999998E-2</v>
      </c>
    </row>
    <row r="4316" spans="1:51" x14ac:dyDescent="0.3">
      <c r="A4316">
        <v>20219</v>
      </c>
      <c r="B4316" t="s">
        <v>10042</v>
      </c>
      <c r="C4316" t="s">
        <v>10043</v>
      </c>
      <c r="D4316" t="s">
        <v>2</v>
      </c>
      <c r="E4316" t="s">
        <v>2</v>
      </c>
      <c r="F4316" t="s">
        <v>2</v>
      </c>
      <c r="G4316" t="s">
        <v>2</v>
      </c>
      <c r="H4316" t="s">
        <v>2</v>
      </c>
      <c r="I4316" t="s">
        <v>2</v>
      </c>
      <c r="J4316" t="s">
        <v>2</v>
      </c>
      <c r="K4316" t="s">
        <v>2</v>
      </c>
      <c r="L4316" t="s">
        <v>2</v>
      </c>
      <c r="M4316" t="s">
        <v>2</v>
      </c>
      <c r="N4316" t="s">
        <v>2</v>
      </c>
      <c r="O4316" t="s">
        <v>2</v>
      </c>
      <c r="P4316">
        <v>-8.3110000000000007E-3</v>
      </c>
      <c r="Q4316">
        <v>1.1202E-2</v>
      </c>
      <c r="R4316">
        <v>1.9857E-2</v>
      </c>
      <c r="S4316">
        <v>1.2812E-2</v>
      </c>
      <c r="T4316">
        <v>4.5820000000000001E-3</v>
      </c>
      <c r="U4316">
        <v>6.7270000000000003E-3</v>
      </c>
      <c r="V4316">
        <v>2.2420000000000001E-3</v>
      </c>
      <c r="W4316">
        <v>6.2480000000000001E-3</v>
      </c>
      <c r="X4316">
        <v>-6.5199999999999998E-3</v>
      </c>
      <c r="Y4316">
        <v>1.2031E-2</v>
      </c>
      <c r="Z4316">
        <v>-1.0809999999999999E-3</v>
      </c>
      <c r="AA4316">
        <v>1.422E-2</v>
      </c>
      <c r="AB4316">
        <v>-1.8287000000000001E-2</v>
      </c>
      <c r="AC4316">
        <v>-1.3688000000000001E-2</v>
      </c>
      <c r="AD4316">
        <v>1.6396999999999998E-2</v>
      </c>
      <c r="AE4316">
        <v>-4.4623999999999997E-2</v>
      </c>
      <c r="AF4316">
        <v>6.78E-4</v>
      </c>
      <c r="AG4316">
        <v>-3.0773999999999999E-2</v>
      </c>
      <c r="AH4316">
        <v>2.9073999999999999E-2</v>
      </c>
      <c r="AI4316">
        <v>-1.2338999999999999E-2</v>
      </c>
      <c r="AJ4316">
        <v>-1.5129999999999999E-2</v>
      </c>
      <c r="AK4316">
        <v>1.6631E-2</v>
      </c>
      <c r="AL4316">
        <v>2.036E-3</v>
      </c>
      <c r="AM4316">
        <v>3.2780000000000001E-3</v>
      </c>
      <c r="AN4316">
        <v>3.6262999999999997E-2</v>
      </c>
      <c r="AO4316">
        <v>-1.0718999999999999E-2</v>
      </c>
      <c r="AP4316">
        <v>1.9439000000000001E-2</v>
      </c>
      <c r="AQ4316">
        <v>1.1879000000000001E-2</v>
      </c>
      <c r="AR4316">
        <v>6.1789999999999996E-3</v>
      </c>
      <c r="AS4316">
        <v>3.6576999999999998E-2</v>
      </c>
      <c r="AT4316">
        <v>1.1809E-2</v>
      </c>
      <c r="AU4316">
        <v>1.464E-3</v>
      </c>
      <c r="AV4316">
        <v>-1.8707999999999999E-2</v>
      </c>
      <c r="AW4316">
        <v>-1.5687E-2</v>
      </c>
      <c r="AX4316">
        <v>6.6475999999999993E-2</v>
      </c>
      <c r="AY4316">
        <v>1.4685E-2</v>
      </c>
    </row>
    <row r="4317" spans="1:51" x14ac:dyDescent="0.3">
      <c r="A4317">
        <v>20222</v>
      </c>
      <c r="B4317" t="s">
        <v>10040</v>
      </c>
      <c r="C4317" t="s">
        <v>10041</v>
      </c>
      <c r="D4317" t="s">
        <v>2</v>
      </c>
      <c r="E4317" t="s">
        <v>2</v>
      </c>
      <c r="F4317" t="s">
        <v>2</v>
      </c>
      <c r="G4317" t="s">
        <v>2</v>
      </c>
      <c r="H4317" t="s">
        <v>2</v>
      </c>
      <c r="I4317" t="s">
        <v>2</v>
      </c>
      <c r="J4317" t="s">
        <v>2</v>
      </c>
      <c r="K4317" t="s">
        <v>2</v>
      </c>
      <c r="L4317" t="s">
        <v>2</v>
      </c>
      <c r="M4317" t="s">
        <v>2</v>
      </c>
      <c r="N4317" t="s">
        <v>2</v>
      </c>
      <c r="O4317" t="s">
        <v>2</v>
      </c>
      <c r="P4317">
        <v>-1.1911E-2</v>
      </c>
      <c r="Q4317">
        <v>1.9026000000000001E-2</v>
      </c>
      <c r="R4317">
        <v>3.3076000000000001E-2</v>
      </c>
      <c r="S4317">
        <v>2.2804000000000001E-2</v>
      </c>
      <c r="T4317">
        <v>6.3309999999999998E-3</v>
      </c>
      <c r="U4317">
        <v>1.2338E-2</v>
      </c>
      <c r="V4317">
        <v>5.9220000000000002E-3</v>
      </c>
      <c r="W4317">
        <v>1.0009000000000001E-2</v>
      </c>
      <c r="X4317">
        <v>-8.1460000000000005E-3</v>
      </c>
      <c r="Y4317">
        <v>1.8048000000000002E-2</v>
      </c>
      <c r="Z4317">
        <v>1.464E-3</v>
      </c>
      <c r="AA4317">
        <v>2.4794E-2</v>
      </c>
      <c r="AB4317">
        <v>-3.0627999999999999E-2</v>
      </c>
      <c r="AC4317">
        <v>-2.0649000000000001E-2</v>
      </c>
      <c r="AD4317">
        <v>2.4398E-2</v>
      </c>
      <c r="AE4317">
        <v>-6.0173999999999998E-2</v>
      </c>
      <c r="AF4317">
        <v>5.2090000000000001E-3</v>
      </c>
      <c r="AG4317">
        <v>-5.1751999999999999E-2</v>
      </c>
      <c r="AH4317">
        <v>6.4646999999999996E-2</v>
      </c>
      <c r="AI4317">
        <v>-2.1173000000000001E-2</v>
      </c>
      <c r="AJ4317">
        <v>-6.6447000000000006E-2</v>
      </c>
      <c r="AK4317">
        <v>6.5111000000000002E-2</v>
      </c>
      <c r="AL4317">
        <v>4.8668999999999997E-2</v>
      </c>
      <c r="AM4317">
        <v>-4.0677999999999999E-2</v>
      </c>
      <c r="AN4317">
        <v>5.0377999999999999E-2</v>
      </c>
      <c r="AO4317">
        <v>-1.9185000000000001E-2</v>
      </c>
      <c r="AP4317">
        <v>2.8972999999999999E-2</v>
      </c>
      <c r="AQ4317">
        <v>1.3998999999999999E-2</v>
      </c>
      <c r="AR4317">
        <v>5.1320000000000003E-3</v>
      </c>
      <c r="AS4317">
        <v>5.0162999999999999E-2</v>
      </c>
      <c r="AT4317">
        <v>1.9542E-2</v>
      </c>
      <c r="AU4317">
        <v>-5.4440000000000001E-3</v>
      </c>
      <c r="AV4317">
        <v>-3.6946E-2</v>
      </c>
      <c r="AW4317">
        <v>-2.1028999999999999E-2</v>
      </c>
      <c r="AX4317">
        <v>8.5553000000000004E-2</v>
      </c>
      <c r="AY4317">
        <v>4.2589000000000002E-2</v>
      </c>
    </row>
    <row r="4318" spans="1:51" x14ac:dyDescent="0.3">
      <c r="A4318">
        <v>20223</v>
      </c>
      <c r="B4318" t="s">
        <v>10112</v>
      </c>
      <c r="C4318" t="s">
        <v>10113</v>
      </c>
      <c r="D4318" t="s">
        <v>2</v>
      </c>
      <c r="E4318" t="s">
        <v>2</v>
      </c>
      <c r="F4318" t="s">
        <v>2</v>
      </c>
      <c r="G4318" t="s">
        <v>2</v>
      </c>
      <c r="H4318" t="s">
        <v>2</v>
      </c>
      <c r="I4318" t="s">
        <v>2</v>
      </c>
      <c r="J4318" t="s">
        <v>2</v>
      </c>
      <c r="K4318" t="s">
        <v>2</v>
      </c>
      <c r="L4318" t="s">
        <v>2</v>
      </c>
      <c r="M4318" t="s">
        <v>2</v>
      </c>
      <c r="N4318" t="s">
        <v>2</v>
      </c>
      <c r="O4318" t="s">
        <v>2</v>
      </c>
      <c r="P4318">
        <v>6.3931000000000002E-2</v>
      </c>
      <c r="Q4318">
        <v>9.5641000000000004E-2</v>
      </c>
      <c r="R4318">
        <v>-0.111427</v>
      </c>
      <c r="S4318">
        <v>5.5573999999999998E-2</v>
      </c>
      <c r="T4318">
        <v>-6.1568999999999999E-2</v>
      </c>
      <c r="U4318">
        <v>0.11340500000000001</v>
      </c>
      <c r="V4318">
        <v>-5.6155999999999998E-2</v>
      </c>
      <c r="W4318">
        <v>6.3695000000000002E-2</v>
      </c>
      <c r="X4318">
        <v>-3.7567000000000003E-2</v>
      </c>
      <c r="Y4318">
        <v>5.4325999999999999E-2</v>
      </c>
      <c r="Z4318">
        <v>-5.3907999999999998E-2</v>
      </c>
      <c r="AA4318">
        <v>-3.3910000000000003E-2</v>
      </c>
      <c r="AB4318">
        <v>-0.15540499999999999</v>
      </c>
      <c r="AC4318">
        <v>-5.8403999999999998E-2</v>
      </c>
      <c r="AD4318">
        <v>-7.5381000000000004E-2</v>
      </c>
      <c r="AE4318">
        <v>-0.14696899999999999</v>
      </c>
      <c r="AF4318">
        <v>-6.3370999999999997E-2</v>
      </c>
      <c r="AG4318">
        <v>-0.100892</v>
      </c>
      <c r="AH4318">
        <v>2.1021999999999999E-2</v>
      </c>
      <c r="AI4318">
        <v>-2.1908E-2</v>
      </c>
      <c r="AJ4318">
        <v>-0.124114</v>
      </c>
      <c r="AK4318">
        <v>5.2769999999999996E-3</v>
      </c>
      <c r="AL4318">
        <v>4.9993999999999997E-2</v>
      </c>
      <c r="AM4318">
        <v>-5.0858E-2</v>
      </c>
      <c r="AN4318">
        <v>0.15038199999999999</v>
      </c>
      <c r="AO4318">
        <v>-3.5798999999999997E-2</v>
      </c>
      <c r="AP4318">
        <v>3.8214999999999999E-2</v>
      </c>
      <c r="AQ4318">
        <v>-3.3520000000000001E-2</v>
      </c>
      <c r="AR4318">
        <v>3.9993000000000001E-2</v>
      </c>
      <c r="AS4318">
        <v>3.6022999999999999E-2</v>
      </c>
      <c r="AT4318">
        <v>8.0975000000000005E-2</v>
      </c>
      <c r="AU4318">
        <v>-8.6819999999999994E-2</v>
      </c>
      <c r="AV4318">
        <v>-8.0325999999999995E-2</v>
      </c>
      <c r="AW4318">
        <v>-6.7043000000000005E-2</v>
      </c>
      <c r="AX4318">
        <v>0.13388800000000001</v>
      </c>
      <c r="AY4318">
        <v>7.1405999999999997E-2</v>
      </c>
    </row>
    <row r="4319" spans="1:51" x14ac:dyDescent="0.3">
      <c r="A4319">
        <v>20224</v>
      </c>
      <c r="B4319" t="s">
        <v>10054</v>
      </c>
      <c r="C4319" t="s">
        <v>10055</v>
      </c>
      <c r="D4319" t="s">
        <v>2</v>
      </c>
      <c r="E4319" t="s">
        <v>2</v>
      </c>
      <c r="F4319" t="s">
        <v>2</v>
      </c>
      <c r="G4319" t="s">
        <v>2</v>
      </c>
      <c r="H4319" t="s">
        <v>2</v>
      </c>
      <c r="I4319" t="s">
        <v>2</v>
      </c>
      <c r="J4319" t="s">
        <v>2</v>
      </c>
      <c r="K4319" t="s">
        <v>2</v>
      </c>
      <c r="L4319" t="s">
        <v>2</v>
      </c>
      <c r="M4319" t="s">
        <v>2</v>
      </c>
      <c r="N4319" t="s">
        <v>2</v>
      </c>
      <c r="O4319" t="s">
        <v>2</v>
      </c>
      <c r="P4319">
        <v>2.5790000000000001E-3</v>
      </c>
      <c r="Q4319">
        <v>2.7956999999999999E-2</v>
      </c>
      <c r="R4319">
        <v>-8.3409999999999995E-3</v>
      </c>
      <c r="S4319">
        <v>6.5608E-2</v>
      </c>
      <c r="T4319">
        <v>-8.7589999999999994E-3</v>
      </c>
      <c r="U4319">
        <v>4.8295999999999999E-2</v>
      </c>
      <c r="V4319">
        <v>-5.0549999999999996E-3</v>
      </c>
      <c r="W4319">
        <v>3.4485000000000002E-2</v>
      </c>
      <c r="X4319">
        <v>-5.6188000000000002E-2</v>
      </c>
      <c r="Y4319">
        <v>7.3804999999999996E-2</v>
      </c>
      <c r="Z4319">
        <v>-1.4971999999999999E-2</v>
      </c>
      <c r="AA4319">
        <v>-1.3764E-2</v>
      </c>
      <c r="AB4319">
        <v>-8.4835999999999995E-2</v>
      </c>
      <c r="AC4319">
        <v>-2.426E-2</v>
      </c>
      <c r="AD4319">
        <v>3.2975999999999998E-2</v>
      </c>
      <c r="AE4319">
        <v>-0.13503200000000001</v>
      </c>
      <c r="AF4319">
        <v>-1.1068E-2</v>
      </c>
      <c r="AG4319">
        <v>-9.5727999999999994E-2</v>
      </c>
      <c r="AH4319">
        <v>0.10333299999999999</v>
      </c>
      <c r="AI4319">
        <v>-3.5812999999999998E-2</v>
      </c>
      <c r="AJ4319">
        <v>-0.113121</v>
      </c>
      <c r="AK4319">
        <v>5.4733999999999998E-2</v>
      </c>
      <c r="AL4319">
        <v>1.7795999999999999E-2</v>
      </c>
      <c r="AM4319">
        <v>-6.8722000000000005E-2</v>
      </c>
      <c r="AN4319">
        <v>7.8155000000000002E-2</v>
      </c>
      <c r="AO4319">
        <v>-1.4161E-2</v>
      </c>
      <c r="AP4319" t="s">
        <v>2</v>
      </c>
      <c r="AQ4319" t="s">
        <v>2</v>
      </c>
      <c r="AR4319" t="s">
        <v>2</v>
      </c>
      <c r="AS4319" t="s">
        <v>2</v>
      </c>
      <c r="AT4319" t="s">
        <v>2</v>
      </c>
      <c r="AU4319" t="s">
        <v>2</v>
      </c>
      <c r="AV4319" t="s">
        <v>2</v>
      </c>
      <c r="AW4319" t="s">
        <v>2</v>
      </c>
      <c r="AX4319" t="s">
        <v>2</v>
      </c>
      <c r="AY4319" t="s">
        <v>2</v>
      </c>
    </row>
    <row r="4320" spans="1:51" x14ac:dyDescent="0.3">
      <c r="A4320">
        <v>20225</v>
      </c>
      <c r="B4320" t="s">
        <v>10048</v>
      </c>
      <c r="C4320" t="s">
        <v>10049</v>
      </c>
      <c r="D4320" t="s">
        <v>2</v>
      </c>
      <c r="E4320" t="s">
        <v>2</v>
      </c>
      <c r="F4320" t="s">
        <v>2</v>
      </c>
      <c r="G4320" t="s">
        <v>2</v>
      </c>
      <c r="H4320" t="s">
        <v>2</v>
      </c>
      <c r="I4320" t="s">
        <v>2</v>
      </c>
      <c r="J4320" t="s">
        <v>2</v>
      </c>
      <c r="K4320" t="s">
        <v>2</v>
      </c>
      <c r="L4320" t="s">
        <v>2</v>
      </c>
      <c r="M4320" t="s">
        <v>2</v>
      </c>
      <c r="N4320" t="s">
        <v>2</v>
      </c>
      <c r="O4320" t="s">
        <v>2</v>
      </c>
      <c r="P4320">
        <v>8.6119999999999999E-3</v>
      </c>
      <c r="Q4320">
        <v>5.3212000000000002E-2</v>
      </c>
      <c r="R4320">
        <v>5.5419999999999997E-2</v>
      </c>
      <c r="S4320">
        <v>6.6429000000000002E-2</v>
      </c>
      <c r="T4320">
        <v>2.9294000000000001E-2</v>
      </c>
      <c r="U4320">
        <v>-9.1120000000000003E-3</v>
      </c>
      <c r="V4320">
        <v>2.0278000000000001E-2</v>
      </c>
      <c r="W4320">
        <v>6.5389999999999997E-3</v>
      </c>
      <c r="X4320">
        <v>-1.5244000000000001E-2</v>
      </c>
      <c r="Y4320">
        <v>5.74E-2</v>
      </c>
      <c r="Z4320">
        <v>-3.0376E-2</v>
      </c>
      <c r="AA4320">
        <v>7.5586E-2</v>
      </c>
      <c r="AB4320">
        <v>-3.0511E-2</v>
      </c>
      <c r="AC4320">
        <v>3.454E-3</v>
      </c>
      <c r="AD4320">
        <v>7.8608999999999998E-2</v>
      </c>
      <c r="AE4320">
        <v>-3.6527999999999998E-2</v>
      </c>
      <c r="AF4320">
        <v>-9.11E-3</v>
      </c>
      <c r="AG4320">
        <v>-9.7678000000000001E-2</v>
      </c>
      <c r="AH4320">
        <v>8.7290000000000006E-2</v>
      </c>
      <c r="AI4320">
        <v>-3.9752999999999997E-2</v>
      </c>
      <c r="AJ4320">
        <v>-0.118133</v>
      </c>
      <c r="AK4320">
        <v>5.7341000000000003E-2</v>
      </c>
      <c r="AL4320">
        <v>7.6555999999999999E-2</v>
      </c>
      <c r="AM4320">
        <v>-5.0157E-2</v>
      </c>
      <c r="AN4320">
        <v>8.7559999999999999E-2</v>
      </c>
      <c r="AO4320">
        <v>-5.2624999999999998E-2</v>
      </c>
      <c r="AP4320">
        <v>-6.8399999999999997E-3</v>
      </c>
      <c r="AQ4320">
        <v>4.4010000000000004E-3</v>
      </c>
      <c r="AR4320">
        <v>-6.8023E-2</v>
      </c>
      <c r="AS4320">
        <v>6.5407999999999994E-2</v>
      </c>
      <c r="AT4320">
        <v>2.8146999999999998E-2</v>
      </c>
      <c r="AU4320">
        <v>-3.5319000000000003E-2</v>
      </c>
      <c r="AV4320">
        <v>-6.4666000000000001E-2</v>
      </c>
      <c r="AW4320">
        <v>-2.853E-2</v>
      </c>
      <c r="AX4320">
        <v>0.113987</v>
      </c>
      <c r="AY4320">
        <v>6.5032000000000006E-2</v>
      </c>
    </row>
    <row r="4321" spans="1:51" x14ac:dyDescent="0.3">
      <c r="A4321">
        <v>20226</v>
      </c>
      <c r="B4321" t="s">
        <v>10050</v>
      </c>
      <c r="C4321" t="s">
        <v>10051</v>
      </c>
      <c r="D4321" t="s">
        <v>2</v>
      </c>
      <c r="E4321" t="s">
        <v>2</v>
      </c>
      <c r="F4321" t="s">
        <v>2</v>
      </c>
      <c r="G4321" t="s">
        <v>2</v>
      </c>
      <c r="H4321" t="s">
        <v>2</v>
      </c>
      <c r="I4321" t="s">
        <v>2</v>
      </c>
      <c r="J4321" t="s">
        <v>2</v>
      </c>
      <c r="K4321" t="s">
        <v>2</v>
      </c>
      <c r="L4321" t="s">
        <v>2</v>
      </c>
      <c r="M4321" t="s">
        <v>2</v>
      </c>
      <c r="N4321" t="s">
        <v>2</v>
      </c>
      <c r="O4321" t="s">
        <v>2</v>
      </c>
      <c r="P4321">
        <v>-8.907E-3</v>
      </c>
      <c r="Q4321">
        <v>4.8758999999999997E-2</v>
      </c>
      <c r="R4321">
        <v>-4.8278000000000001E-2</v>
      </c>
      <c r="S4321">
        <v>6.0179000000000003E-2</v>
      </c>
      <c r="T4321">
        <v>-3.0023999999999999E-2</v>
      </c>
      <c r="U4321">
        <v>3.3460999999999998E-2</v>
      </c>
      <c r="V4321">
        <v>5.3412000000000001E-2</v>
      </c>
      <c r="W4321">
        <v>4.9306000000000003E-2</v>
      </c>
      <c r="X4321">
        <v>-5.9239E-2</v>
      </c>
      <c r="Y4321">
        <v>9.1604000000000005E-2</v>
      </c>
      <c r="Z4321">
        <v>-3.8804999999999999E-2</v>
      </c>
      <c r="AA4321">
        <v>9.6970000000000008E-3</v>
      </c>
      <c r="AB4321">
        <v>-0.154056</v>
      </c>
      <c r="AC4321">
        <v>-1.5758000000000001E-2</v>
      </c>
      <c r="AD4321">
        <v>1.0676E-2</v>
      </c>
      <c r="AE4321">
        <v>-0.10588400000000001</v>
      </c>
      <c r="AF4321">
        <v>-2.3236E-2</v>
      </c>
      <c r="AG4321">
        <v>-7.8056E-2</v>
      </c>
      <c r="AH4321">
        <v>0.117661</v>
      </c>
      <c r="AI4321">
        <v>-1.1299999999999999E-2</v>
      </c>
      <c r="AJ4321">
        <v>-7.6810000000000003E-2</v>
      </c>
      <c r="AK4321">
        <v>4.7827000000000001E-2</v>
      </c>
      <c r="AL4321">
        <v>4.6272000000000001E-2</v>
      </c>
      <c r="AM4321">
        <v>-6.0378000000000001E-2</v>
      </c>
      <c r="AN4321">
        <v>2.5617999999999998E-2</v>
      </c>
      <c r="AO4321">
        <v>1.206E-3</v>
      </c>
      <c r="AP4321" t="s">
        <v>2</v>
      </c>
      <c r="AQ4321" t="s">
        <v>2</v>
      </c>
      <c r="AR4321" t="s">
        <v>2</v>
      </c>
      <c r="AS4321" t="s">
        <v>2</v>
      </c>
      <c r="AT4321" t="s">
        <v>2</v>
      </c>
      <c r="AU4321" t="s">
        <v>2</v>
      </c>
      <c r="AV4321" t="s">
        <v>2</v>
      </c>
      <c r="AW4321" t="s">
        <v>2</v>
      </c>
      <c r="AX4321" t="s">
        <v>2</v>
      </c>
      <c r="AY4321" t="s">
        <v>2</v>
      </c>
    </row>
    <row r="4322" spans="1:51" x14ac:dyDescent="0.3">
      <c r="A4322">
        <v>20227</v>
      </c>
      <c r="B4322" t="s">
        <v>10052</v>
      </c>
      <c r="C4322" t="s">
        <v>10053</v>
      </c>
      <c r="D4322" t="s">
        <v>2</v>
      </c>
      <c r="E4322" t="s">
        <v>2</v>
      </c>
      <c r="F4322" t="s">
        <v>2</v>
      </c>
      <c r="G4322" t="s">
        <v>2</v>
      </c>
      <c r="H4322" t="s">
        <v>2</v>
      </c>
      <c r="I4322" t="s">
        <v>2</v>
      </c>
      <c r="J4322" t="s">
        <v>2</v>
      </c>
      <c r="K4322" t="s">
        <v>2</v>
      </c>
      <c r="L4322" t="s">
        <v>2</v>
      </c>
      <c r="M4322" t="s">
        <v>2</v>
      </c>
      <c r="N4322" t="s">
        <v>2</v>
      </c>
      <c r="O4322" t="s">
        <v>2</v>
      </c>
      <c r="P4322">
        <v>-1.051E-2</v>
      </c>
      <c r="Q4322">
        <v>2.0615999999999999E-2</v>
      </c>
      <c r="R4322">
        <v>4.6260000000000003E-2</v>
      </c>
      <c r="S4322">
        <v>5.2637000000000003E-2</v>
      </c>
      <c r="T4322">
        <v>2.513E-3</v>
      </c>
      <c r="U4322">
        <v>2.4383999999999999E-2</v>
      </c>
      <c r="V4322">
        <v>3.2441999999999999E-2</v>
      </c>
      <c r="W4322">
        <v>2.6203000000000001E-2</v>
      </c>
      <c r="X4322">
        <v>-4.7822000000000003E-2</v>
      </c>
      <c r="Y4322">
        <v>6.9034999999999999E-2</v>
      </c>
      <c r="Z4322">
        <v>-7.8989999999999998E-3</v>
      </c>
      <c r="AA4322">
        <v>4.4815000000000001E-2</v>
      </c>
      <c r="AB4322">
        <v>-6.8360000000000004E-2</v>
      </c>
      <c r="AC4322">
        <v>-2.7581000000000001E-2</v>
      </c>
      <c r="AD4322">
        <v>3.0901000000000001E-2</v>
      </c>
      <c r="AE4322">
        <v>-9.6789E-2</v>
      </c>
      <c r="AF4322">
        <v>-4.9220000000000002E-3</v>
      </c>
      <c r="AG4322">
        <v>-7.7285000000000006E-2</v>
      </c>
      <c r="AH4322">
        <v>9.8565E-2</v>
      </c>
      <c r="AI4322">
        <v>-4.4636000000000002E-2</v>
      </c>
      <c r="AJ4322">
        <v>-9.4978999999999994E-2</v>
      </c>
      <c r="AK4322">
        <v>6.8862000000000007E-2</v>
      </c>
      <c r="AL4322">
        <v>6.5333000000000002E-2</v>
      </c>
      <c r="AM4322">
        <v>-5.5969999999999999E-2</v>
      </c>
      <c r="AN4322">
        <v>5.7415000000000001E-2</v>
      </c>
      <c r="AO4322">
        <v>-1.5429999999999999E-2</v>
      </c>
      <c r="AP4322" t="s">
        <v>2</v>
      </c>
      <c r="AQ4322" t="s">
        <v>2</v>
      </c>
      <c r="AR4322" t="s">
        <v>2</v>
      </c>
      <c r="AS4322" t="s">
        <v>2</v>
      </c>
      <c r="AT4322" t="s">
        <v>2</v>
      </c>
      <c r="AU4322" t="s">
        <v>2</v>
      </c>
      <c r="AV4322" t="s">
        <v>2</v>
      </c>
      <c r="AW4322" t="s">
        <v>2</v>
      </c>
      <c r="AX4322" t="s">
        <v>2</v>
      </c>
      <c r="AY4322" t="s">
        <v>2</v>
      </c>
    </row>
    <row r="4323" spans="1:51" x14ac:dyDescent="0.3">
      <c r="A4323">
        <v>20228</v>
      </c>
      <c r="B4323" t="s">
        <v>10070</v>
      </c>
      <c r="C4323" t="s">
        <v>10071</v>
      </c>
      <c r="D4323" t="s">
        <v>2</v>
      </c>
      <c r="E4323" t="s">
        <v>2</v>
      </c>
      <c r="F4323" t="s">
        <v>2</v>
      </c>
      <c r="G4323" t="s">
        <v>2</v>
      </c>
      <c r="H4323" t="s">
        <v>2</v>
      </c>
      <c r="I4323" t="s">
        <v>2</v>
      </c>
      <c r="J4323" t="s">
        <v>2</v>
      </c>
      <c r="K4323" t="s">
        <v>2</v>
      </c>
      <c r="L4323" t="s">
        <v>2</v>
      </c>
      <c r="M4323" t="s">
        <v>2</v>
      </c>
      <c r="N4323" t="s">
        <v>2</v>
      </c>
      <c r="O4323" t="s">
        <v>2</v>
      </c>
      <c r="P4323">
        <v>-4.5069999999999997E-3</v>
      </c>
      <c r="Q4323">
        <v>2.4767999999999998E-2</v>
      </c>
      <c r="R4323">
        <v>4.4129000000000002E-2</v>
      </c>
      <c r="S4323">
        <v>5.0852000000000001E-2</v>
      </c>
      <c r="T4323">
        <v>9.1249999999999994E-3</v>
      </c>
      <c r="U4323">
        <v>2.5176E-2</v>
      </c>
      <c r="V4323">
        <v>2.4278000000000001E-2</v>
      </c>
      <c r="W4323">
        <v>3.0259000000000001E-2</v>
      </c>
      <c r="X4323">
        <v>-4.6870000000000002E-2</v>
      </c>
      <c r="Y4323">
        <v>7.3380000000000001E-2</v>
      </c>
      <c r="Z4323">
        <v>-5.7749999999999998E-3</v>
      </c>
      <c r="AA4323">
        <v>4.4499999999999998E-2</v>
      </c>
      <c r="AB4323">
        <v>-5.0902999999999997E-2</v>
      </c>
      <c r="AC4323">
        <v>-3.7296999999999997E-2</v>
      </c>
      <c r="AD4323">
        <v>3.4995999999999999E-2</v>
      </c>
      <c r="AE4323">
        <v>-8.7845000000000006E-2</v>
      </c>
      <c r="AF4323">
        <v>8.4000000000000003E-4</v>
      </c>
      <c r="AG4323">
        <v>-8.4156999999999996E-2</v>
      </c>
      <c r="AH4323">
        <v>9.8582000000000003E-2</v>
      </c>
      <c r="AI4323">
        <v>-3.7564E-2</v>
      </c>
      <c r="AJ4323">
        <v>-9.0749999999999997E-2</v>
      </c>
      <c r="AK4323">
        <v>7.9635999999999998E-2</v>
      </c>
      <c r="AL4323">
        <v>5.0973999999999998E-2</v>
      </c>
      <c r="AM4323">
        <v>-5.7898999999999999E-2</v>
      </c>
      <c r="AN4323">
        <v>6.4595E-2</v>
      </c>
      <c r="AO4323">
        <v>-2.1665E-2</v>
      </c>
      <c r="AP4323">
        <v>3.6422000000000003E-2</v>
      </c>
      <c r="AQ4323">
        <v>1.0436000000000001E-2</v>
      </c>
      <c r="AR4323">
        <v>8.7790000000000003E-3</v>
      </c>
      <c r="AS4323">
        <v>6.5047999999999995E-2</v>
      </c>
      <c r="AT4323">
        <v>3.1267999999999997E-2</v>
      </c>
      <c r="AU4323">
        <v>-1.1934E-2</v>
      </c>
      <c r="AV4323">
        <v>-4.7275999999999999E-2</v>
      </c>
      <c r="AW4323">
        <v>-2.4764999999999999E-2</v>
      </c>
      <c r="AX4323">
        <v>9.6667000000000003E-2</v>
      </c>
      <c r="AY4323">
        <v>4.7926000000000003E-2</v>
      </c>
    </row>
    <row r="4324" spans="1:51" x14ac:dyDescent="0.3">
      <c r="A4324">
        <v>20229</v>
      </c>
      <c r="B4324" t="s">
        <v>9982</v>
      </c>
      <c r="C4324" t="s">
        <v>9983</v>
      </c>
      <c r="D4324" t="s">
        <v>2</v>
      </c>
      <c r="E4324" t="s">
        <v>2</v>
      </c>
      <c r="F4324" t="s">
        <v>2</v>
      </c>
      <c r="G4324" t="s">
        <v>2</v>
      </c>
      <c r="H4324" t="s">
        <v>2</v>
      </c>
      <c r="I4324" t="s">
        <v>2</v>
      </c>
      <c r="J4324" t="s">
        <v>2</v>
      </c>
      <c r="K4324" t="s">
        <v>2</v>
      </c>
      <c r="L4324" t="s">
        <v>2</v>
      </c>
      <c r="M4324" t="s">
        <v>2</v>
      </c>
      <c r="N4324" t="s">
        <v>2</v>
      </c>
      <c r="O4324" t="s">
        <v>2</v>
      </c>
      <c r="P4324">
        <v>2.0059E-2</v>
      </c>
      <c r="Q4324">
        <v>-9.1280000000000007E-3</v>
      </c>
      <c r="R4324">
        <v>-4.2537999999999999E-2</v>
      </c>
      <c r="S4324">
        <v>3.5538E-2</v>
      </c>
      <c r="T4324">
        <v>6.5910999999999997E-2</v>
      </c>
      <c r="U4324">
        <v>-5.8276000000000001E-2</v>
      </c>
      <c r="V4324">
        <v>-0.16120899999999999</v>
      </c>
      <c r="W4324">
        <v>-2.0299000000000001E-2</v>
      </c>
      <c r="X4324">
        <v>6.1242999999999999E-2</v>
      </c>
      <c r="Y4324">
        <v>1.6955000000000001E-2</v>
      </c>
      <c r="Z4324">
        <v>-2.3278E-2</v>
      </c>
      <c r="AA4324">
        <v>2.9083000000000001E-2</v>
      </c>
      <c r="AB4324">
        <v>-5.1961E-2</v>
      </c>
      <c r="AC4324">
        <v>-6.3790000000000001E-3</v>
      </c>
      <c r="AD4324">
        <v>-0.13844300000000001</v>
      </c>
      <c r="AE4324">
        <v>-2.3540000000000002E-3</v>
      </c>
      <c r="AF4324">
        <v>5.6480000000000002E-3</v>
      </c>
      <c r="AG4324">
        <v>0.132217</v>
      </c>
      <c r="AH4324">
        <v>-9.9058999999999994E-2</v>
      </c>
      <c r="AI4324">
        <v>-1.1911E-2</v>
      </c>
      <c r="AJ4324">
        <v>-7.8122999999999998E-2</v>
      </c>
      <c r="AK4324">
        <v>-0.22367899999999999</v>
      </c>
      <c r="AL4324">
        <v>0.266092</v>
      </c>
      <c r="AM4324">
        <v>6.9911000000000001E-2</v>
      </c>
      <c r="AN4324">
        <v>0.102811</v>
      </c>
      <c r="AO4324">
        <v>-4.8647999999999997E-2</v>
      </c>
      <c r="AP4324">
        <v>-1.46E-4</v>
      </c>
      <c r="AQ4324">
        <v>-5.1797000000000003E-2</v>
      </c>
      <c r="AR4324">
        <v>-0.12158099999999999</v>
      </c>
      <c r="AS4324">
        <v>1.7433000000000001E-2</v>
      </c>
      <c r="AT4324">
        <v>9.7045999999999993E-2</v>
      </c>
      <c r="AU4324">
        <v>-8.3848000000000006E-2</v>
      </c>
      <c r="AV4324">
        <v>-2.2261E-2</v>
      </c>
      <c r="AW4324">
        <v>-4.9549999999999997E-2</v>
      </c>
      <c r="AX4324">
        <v>-1.9845000000000002E-2</v>
      </c>
      <c r="AY4324">
        <v>-4.1866E-2</v>
      </c>
    </row>
    <row r="4325" spans="1:51" x14ac:dyDescent="0.3">
      <c r="A4325">
        <v>20230</v>
      </c>
      <c r="B4325" t="s">
        <v>9942</v>
      </c>
      <c r="C4325" t="s">
        <v>9943</v>
      </c>
      <c r="D4325" t="s">
        <v>2</v>
      </c>
      <c r="E4325" t="s">
        <v>2</v>
      </c>
      <c r="F4325" t="s">
        <v>2</v>
      </c>
      <c r="G4325" t="s">
        <v>2</v>
      </c>
      <c r="H4325" t="s">
        <v>2</v>
      </c>
      <c r="I4325" t="s">
        <v>2</v>
      </c>
      <c r="J4325" t="s">
        <v>2</v>
      </c>
      <c r="K4325" t="s">
        <v>2</v>
      </c>
      <c r="L4325" t="s">
        <v>2</v>
      </c>
      <c r="M4325" t="s">
        <v>2</v>
      </c>
      <c r="N4325" t="s">
        <v>2</v>
      </c>
      <c r="O4325" t="s">
        <v>2</v>
      </c>
      <c r="P4325">
        <v>5.7819999999999998E-3</v>
      </c>
      <c r="Q4325">
        <v>5.8118999999999997E-2</v>
      </c>
      <c r="R4325">
        <v>-1.9338999999999999E-2</v>
      </c>
      <c r="S4325">
        <v>6.0662000000000001E-2</v>
      </c>
      <c r="T4325" s="2">
        <v>9.8999999999999994E-5</v>
      </c>
      <c r="U4325">
        <v>-2.3189999999999999E-3</v>
      </c>
      <c r="V4325">
        <v>-2.8073000000000001E-2</v>
      </c>
      <c r="W4325">
        <v>-3.6029999999999999E-3</v>
      </c>
      <c r="X4325">
        <v>2.4823999999999999E-2</v>
      </c>
      <c r="Y4325">
        <v>3.8081999999999998E-2</v>
      </c>
      <c r="Z4325">
        <v>-5.3579000000000002E-2</v>
      </c>
      <c r="AA4325">
        <v>-5.0340000000000003E-3</v>
      </c>
      <c r="AB4325">
        <v>5.0391999999999999E-2</v>
      </c>
      <c r="AC4325">
        <v>3.9496999999999997E-2</v>
      </c>
      <c r="AD4325">
        <v>9.1332999999999998E-2</v>
      </c>
      <c r="AE4325">
        <v>9.7557000000000005E-2</v>
      </c>
      <c r="AF4325">
        <v>1.9098E-2</v>
      </c>
      <c r="AG4325">
        <v>-1.4439E-2</v>
      </c>
      <c r="AH4325">
        <v>-2.4993000000000001E-2</v>
      </c>
      <c r="AI4325">
        <v>8.6917999999999995E-2</v>
      </c>
      <c r="AJ4325">
        <v>3.9848000000000001E-2</v>
      </c>
      <c r="AK4325">
        <v>-1.4076999999999999E-2</v>
      </c>
      <c r="AL4325">
        <v>-0.100476</v>
      </c>
      <c r="AM4325">
        <v>1.6687E-2</v>
      </c>
      <c r="AN4325">
        <v>-2.8805000000000001E-2</v>
      </c>
      <c r="AO4325">
        <v>1.7526E-2</v>
      </c>
      <c r="AP4325">
        <v>-2.3518000000000001E-2</v>
      </c>
      <c r="AQ4325">
        <v>4.5455000000000002E-2</v>
      </c>
      <c r="AR4325">
        <v>1.4277E-2</v>
      </c>
      <c r="AS4325">
        <v>-2.5326000000000001E-2</v>
      </c>
      <c r="AT4325">
        <v>6.9579999999999998E-3</v>
      </c>
      <c r="AU4325">
        <v>1.4657999999999999E-2</v>
      </c>
      <c r="AV4325">
        <v>4.6258000000000001E-2</v>
      </c>
      <c r="AW4325">
        <v>-6.7549999999999997E-3</v>
      </c>
      <c r="AX4325">
        <v>-5.9041999999999997E-2</v>
      </c>
      <c r="AY4325">
        <v>-5.3220000000000003E-2</v>
      </c>
    </row>
    <row r="4326" spans="1:51" x14ac:dyDescent="0.3">
      <c r="A4326">
        <v>20231</v>
      </c>
      <c r="B4326" t="s">
        <v>10164</v>
      </c>
      <c r="C4326" t="s">
        <v>10165</v>
      </c>
      <c r="D4326" t="s">
        <v>2</v>
      </c>
      <c r="E4326" t="s">
        <v>2</v>
      </c>
      <c r="F4326" t="s">
        <v>2</v>
      </c>
      <c r="G4326" t="s">
        <v>2</v>
      </c>
      <c r="H4326" t="s">
        <v>2</v>
      </c>
      <c r="I4326" t="s">
        <v>2</v>
      </c>
      <c r="J4326" t="s">
        <v>2</v>
      </c>
      <c r="K4326" t="s">
        <v>2</v>
      </c>
      <c r="L4326" t="s">
        <v>2</v>
      </c>
      <c r="M4326" t="s">
        <v>2</v>
      </c>
      <c r="N4326" t="s">
        <v>2</v>
      </c>
      <c r="O4326" t="s">
        <v>2</v>
      </c>
      <c r="P4326">
        <v>4.8789999999999997E-3</v>
      </c>
      <c r="Q4326">
        <v>1.218E-2</v>
      </c>
      <c r="R4326">
        <v>1.2964E-2</v>
      </c>
      <c r="S4326">
        <v>3.7405000000000001E-2</v>
      </c>
      <c r="T4326">
        <v>-1.178E-3</v>
      </c>
      <c r="U4326">
        <v>1.5467E-2</v>
      </c>
      <c r="V4326">
        <v>1.9229E-2</v>
      </c>
      <c r="W4326">
        <v>2.1409999999999998E-2</v>
      </c>
      <c r="X4326">
        <v>-3.0802E-2</v>
      </c>
      <c r="Y4326">
        <v>4.8218999999999998E-2</v>
      </c>
      <c r="Z4326">
        <v>-4.182E-3</v>
      </c>
      <c r="AA4326">
        <v>2.7369999999999998E-2</v>
      </c>
      <c r="AB4326">
        <v>-3.6903999999999999E-2</v>
      </c>
      <c r="AC4326">
        <v>-2.0756E-2</v>
      </c>
      <c r="AD4326">
        <v>1.6303999999999999E-2</v>
      </c>
      <c r="AE4326">
        <v>-5.5614999999999998E-2</v>
      </c>
      <c r="AF4326">
        <v>-3.3969999999999998E-3</v>
      </c>
      <c r="AG4326">
        <v>-3.1817999999999999E-2</v>
      </c>
      <c r="AH4326">
        <v>3.0716E-2</v>
      </c>
      <c r="AI4326">
        <v>-1.8709E-2</v>
      </c>
      <c r="AJ4326">
        <v>-2.3882E-2</v>
      </c>
      <c r="AK4326">
        <v>4.2311000000000001E-2</v>
      </c>
      <c r="AL4326">
        <v>2.7956000000000002E-2</v>
      </c>
      <c r="AM4326">
        <v>-3.9447999999999997E-2</v>
      </c>
      <c r="AN4326">
        <v>2.5342E-2</v>
      </c>
      <c r="AO4326">
        <v>-1.9317999999999998E-2</v>
      </c>
      <c r="AP4326">
        <v>1.9408999999999999E-2</v>
      </c>
      <c r="AQ4326">
        <v>1.1627999999999999E-2</v>
      </c>
      <c r="AR4326">
        <v>3.3930000000000002E-3</v>
      </c>
      <c r="AS4326">
        <v>3.6096999999999997E-2</v>
      </c>
      <c r="AT4326">
        <v>1.866E-2</v>
      </c>
      <c r="AU4326">
        <v>-1.5920000000000001E-3</v>
      </c>
      <c r="AV4326">
        <v>-3.746E-2</v>
      </c>
      <c r="AW4326">
        <v>-1.4076999999999999E-2</v>
      </c>
      <c r="AX4326">
        <v>5.7111000000000002E-2</v>
      </c>
      <c r="AY4326">
        <v>3.7935000000000003E-2</v>
      </c>
    </row>
    <row r="4327" spans="1:51" x14ac:dyDescent="0.3">
      <c r="A4327">
        <v>20232</v>
      </c>
      <c r="B4327" t="s">
        <v>10098</v>
      </c>
      <c r="C4327" t="s">
        <v>10099</v>
      </c>
      <c r="D4327" t="s">
        <v>2</v>
      </c>
      <c r="E4327" t="s">
        <v>2</v>
      </c>
      <c r="F4327" t="s">
        <v>2</v>
      </c>
      <c r="G4327" t="s">
        <v>2</v>
      </c>
      <c r="H4327" t="s">
        <v>2</v>
      </c>
      <c r="I4327" t="s">
        <v>2</v>
      </c>
      <c r="J4327" t="s">
        <v>2</v>
      </c>
      <c r="K4327" t="s">
        <v>2</v>
      </c>
      <c r="L4327" t="s">
        <v>2</v>
      </c>
      <c r="M4327" t="s">
        <v>2</v>
      </c>
      <c r="N4327" t="s">
        <v>2</v>
      </c>
      <c r="O4327" t="s">
        <v>2</v>
      </c>
      <c r="P4327">
        <v>0.11912</v>
      </c>
      <c r="Q4327">
        <v>7.7922000000000005E-2</v>
      </c>
      <c r="R4327">
        <v>-9.2370000000000004E-3</v>
      </c>
      <c r="S4327">
        <v>-2.5172E-2</v>
      </c>
      <c r="T4327">
        <v>-7.1010000000000004E-2</v>
      </c>
      <c r="U4327">
        <v>7.1295999999999998E-2</v>
      </c>
      <c r="V4327">
        <v>-5.7412999999999999E-2</v>
      </c>
      <c r="W4327">
        <v>-6.69E-4</v>
      </c>
      <c r="X4327">
        <v>-8.3655999999999994E-2</v>
      </c>
      <c r="Y4327">
        <v>-0.177701</v>
      </c>
      <c r="Z4327">
        <v>9.5729999999999999E-3</v>
      </c>
      <c r="AA4327">
        <v>-0.12983</v>
      </c>
      <c r="AB4327">
        <v>-0.15546699999999999</v>
      </c>
      <c r="AC4327" t="s">
        <v>2</v>
      </c>
      <c r="AD4327" t="s">
        <v>2</v>
      </c>
      <c r="AE4327" t="s">
        <v>2</v>
      </c>
      <c r="AF4327" t="s">
        <v>2</v>
      </c>
      <c r="AG4327" t="s">
        <v>2</v>
      </c>
      <c r="AH4327" t="s">
        <v>2</v>
      </c>
      <c r="AI4327" t="s">
        <v>2</v>
      </c>
      <c r="AJ4327" t="s">
        <v>2</v>
      </c>
      <c r="AK4327" t="s">
        <v>2</v>
      </c>
      <c r="AL4327" t="s">
        <v>2</v>
      </c>
      <c r="AM4327" t="s">
        <v>2</v>
      </c>
      <c r="AN4327" t="s">
        <v>2</v>
      </c>
      <c r="AO4327" t="s">
        <v>2</v>
      </c>
      <c r="AP4327" t="s">
        <v>2</v>
      </c>
      <c r="AQ4327" t="s">
        <v>2</v>
      </c>
      <c r="AR4327" t="s">
        <v>2</v>
      </c>
      <c r="AS4327" t="s">
        <v>2</v>
      </c>
      <c r="AT4327" t="s">
        <v>2</v>
      </c>
      <c r="AU4327" t="s">
        <v>2</v>
      </c>
      <c r="AV4327" t="s">
        <v>2</v>
      </c>
      <c r="AW4327" t="s">
        <v>2</v>
      </c>
      <c r="AX4327" t="s">
        <v>2</v>
      </c>
      <c r="AY4327" t="s">
        <v>2</v>
      </c>
    </row>
    <row r="4328" spans="1:51" x14ac:dyDescent="0.3">
      <c r="A4328">
        <v>20233</v>
      </c>
      <c r="B4328" t="s">
        <v>9934</v>
      </c>
      <c r="C4328" t="s">
        <v>9935</v>
      </c>
      <c r="D4328" t="s">
        <v>2</v>
      </c>
      <c r="E4328" t="s">
        <v>2</v>
      </c>
      <c r="F4328" t="s">
        <v>2</v>
      </c>
      <c r="G4328" t="s">
        <v>2</v>
      </c>
      <c r="H4328" t="s">
        <v>2</v>
      </c>
      <c r="I4328" t="s">
        <v>2</v>
      </c>
      <c r="J4328" t="s">
        <v>2</v>
      </c>
      <c r="K4328" t="s">
        <v>2</v>
      </c>
      <c r="L4328" t="s">
        <v>2</v>
      </c>
      <c r="M4328" t="s">
        <v>2</v>
      </c>
      <c r="N4328" t="s">
        <v>2</v>
      </c>
      <c r="O4328" t="s">
        <v>2</v>
      </c>
      <c r="P4328">
        <v>-7.3610000000000004E-3</v>
      </c>
      <c r="Q4328">
        <v>1.8880000000000001E-2</v>
      </c>
      <c r="R4328">
        <v>3.5770000000000003E-2</v>
      </c>
      <c r="S4328">
        <v>3.9642999999999998E-2</v>
      </c>
      <c r="T4328">
        <v>4.7619999999999997E-3</v>
      </c>
      <c r="U4328">
        <v>1.5703999999999999E-2</v>
      </c>
      <c r="V4328">
        <v>1.8044000000000001E-2</v>
      </c>
      <c r="W4328">
        <v>2.2936999999999999E-2</v>
      </c>
      <c r="X4328">
        <v>-3.7407999999999997E-2</v>
      </c>
      <c r="Y4328">
        <v>5.3860999999999999E-2</v>
      </c>
      <c r="Z4328">
        <v>-7.4310000000000001E-3</v>
      </c>
      <c r="AA4328">
        <v>3.0946000000000001E-2</v>
      </c>
      <c r="AB4328">
        <v>-3.7911E-2</v>
      </c>
      <c r="AC4328">
        <v>-2.2551000000000002E-2</v>
      </c>
      <c r="AD4328">
        <v>2.8371E-2</v>
      </c>
      <c r="AE4328">
        <v>-6.4693000000000001E-2</v>
      </c>
      <c r="AF4328">
        <v>6.4920000000000004E-3</v>
      </c>
      <c r="AG4328">
        <v>-5.3113E-2</v>
      </c>
      <c r="AH4328">
        <v>6.4482999999999999E-2</v>
      </c>
      <c r="AI4328">
        <v>-2.0323000000000001E-2</v>
      </c>
      <c r="AJ4328">
        <v>-6.6035999999999997E-2</v>
      </c>
      <c r="AK4328">
        <v>7.1966000000000002E-2</v>
      </c>
      <c r="AL4328">
        <v>5.9017E-2</v>
      </c>
      <c r="AM4328">
        <v>-4.4700999999999998E-2</v>
      </c>
      <c r="AN4328">
        <v>4.5152999999999999E-2</v>
      </c>
      <c r="AO4328">
        <v>-1.4976E-2</v>
      </c>
      <c r="AP4328">
        <v>2.4746000000000001E-2</v>
      </c>
      <c r="AQ4328">
        <v>1.1835999999999999E-2</v>
      </c>
      <c r="AR4328">
        <v>3.5300000000000002E-4</v>
      </c>
      <c r="AS4328">
        <v>4.9214000000000001E-2</v>
      </c>
      <c r="AT4328">
        <v>2.2103999999999999E-2</v>
      </c>
      <c r="AU4328">
        <v>-1.1624000000000001E-2</v>
      </c>
      <c r="AV4328">
        <v>-3.3741E-2</v>
      </c>
      <c r="AW4328">
        <v>-1.5654999999999999E-2</v>
      </c>
      <c r="AX4328">
        <v>6.3491000000000006E-2</v>
      </c>
      <c r="AY4328">
        <v>3.3492000000000001E-2</v>
      </c>
    </row>
    <row r="4329" spans="1:51" x14ac:dyDescent="0.3">
      <c r="A4329">
        <v>20234</v>
      </c>
      <c r="B4329" t="s">
        <v>10094</v>
      </c>
      <c r="C4329" t="s">
        <v>10095</v>
      </c>
      <c r="D4329" t="s">
        <v>2</v>
      </c>
      <c r="E4329" t="s">
        <v>2</v>
      </c>
      <c r="F4329" t="s">
        <v>2</v>
      </c>
      <c r="G4329" t="s">
        <v>2</v>
      </c>
      <c r="H4329" t="s">
        <v>2</v>
      </c>
      <c r="I4329" t="s">
        <v>2</v>
      </c>
      <c r="J4329" t="s">
        <v>2</v>
      </c>
      <c r="K4329" t="s">
        <v>2</v>
      </c>
      <c r="L4329" t="s">
        <v>2</v>
      </c>
      <c r="M4329" t="s">
        <v>2</v>
      </c>
      <c r="N4329" t="s">
        <v>2</v>
      </c>
      <c r="O4329" t="s">
        <v>2</v>
      </c>
      <c r="P4329">
        <v>-1.4437999999999999E-2</v>
      </c>
      <c r="Q4329">
        <v>6.9175E-2</v>
      </c>
      <c r="R4329">
        <v>2.6904000000000001E-2</v>
      </c>
      <c r="S4329">
        <v>4.2238999999999999E-2</v>
      </c>
      <c r="T4329">
        <v>1.9317000000000001E-2</v>
      </c>
      <c r="U4329">
        <v>1.3247E-2</v>
      </c>
      <c r="V4329">
        <v>2.5666000000000001E-2</v>
      </c>
      <c r="W4329">
        <v>2.3259999999999999E-2</v>
      </c>
      <c r="X4329">
        <v>-5.0476E-2</v>
      </c>
      <c r="Y4329">
        <v>7.177E-2</v>
      </c>
      <c r="Z4329">
        <v>-1.9695000000000001E-2</v>
      </c>
      <c r="AA4329">
        <v>4.6607999999999997E-2</v>
      </c>
      <c r="AB4329">
        <v>-9.6798999999999996E-2</v>
      </c>
      <c r="AC4329">
        <v>-2.8590000000000001E-2</v>
      </c>
      <c r="AD4329">
        <v>3.7809000000000002E-2</v>
      </c>
      <c r="AE4329">
        <v>-9.0989E-2</v>
      </c>
      <c r="AF4329">
        <v>-8.4489999999999999E-3</v>
      </c>
      <c r="AG4329">
        <v>-8.9636999999999994E-2</v>
      </c>
      <c r="AH4329" t="s">
        <v>2</v>
      </c>
      <c r="AI4329" t="s">
        <v>2</v>
      </c>
      <c r="AJ4329" t="s">
        <v>2</v>
      </c>
      <c r="AK4329" t="s">
        <v>2</v>
      </c>
      <c r="AL4329" t="s">
        <v>2</v>
      </c>
      <c r="AM4329" t="s">
        <v>2</v>
      </c>
      <c r="AN4329" t="s">
        <v>2</v>
      </c>
      <c r="AO4329" t="s">
        <v>2</v>
      </c>
      <c r="AP4329" t="s">
        <v>2</v>
      </c>
      <c r="AQ4329" t="s">
        <v>2</v>
      </c>
      <c r="AR4329" t="s">
        <v>2</v>
      </c>
      <c r="AS4329" t="s">
        <v>2</v>
      </c>
      <c r="AT4329" t="s">
        <v>2</v>
      </c>
      <c r="AU4329" t="s">
        <v>2</v>
      </c>
      <c r="AV4329" t="s">
        <v>2</v>
      </c>
      <c r="AW4329" t="s">
        <v>2</v>
      </c>
      <c r="AX4329" t="s">
        <v>2</v>
      </c>
      <c r="AY4329" t="s">
        <v>2</v>
      </c>
    </row>
    <row r="4330" spans="1:51" x14ac:dyDescent="0.3">
      <c r="A4330">
        <v>20235</v>
      </c>
      <c r="B4330" t="s">
        <v>10104</v>
      </c>
      <c r="C4330" t="s">
        <v>10105</v>
      </c>
      <c r="D4330" t="s">
        <v>2</v>
      </c>
      <c r="E4330" t="s">
        <v>2</v>
      </c>
      <c r="F4330" t="s">
        <v>2</v>
      </c>
      <c r="G4330" t="s">
        <v>2</v>
      </c>
      <c r="H4330" t="s">
        <v>2</v>
      </c>
      <c r="I4330" t="s">
        <v>2</v>
      </c>
      <c r="J4330" t="s">
        <v>2</v>
      </c>
      <c r="K4330" t="s">
        <v>2</v>
      </c>
      <c r="L4330" t="s">
        <v>2</v>
      </c>
      <c r="M4330" t="s">
        <v>2</v>
      </c>
      <c r="N4330" t="s">
        <v>2</v>
      </c>
      <c r="O4330" t="s">
        <v>2</v>
      </c>
      <c r="P4330">
        <v>4.705E-3</v>
      </c>
      <c r="Q4330">
        <v>2.0802000000000001E-2</v>
      </c>
      <c r="R4330">
        <v>5.3302000000000002E-2</v>
      </c>
      <c r="S4330">
        <v>3.8322000000000002E-2</v>
      </c>
      <c r="T4330">
        <v>1.8749999999999999E-2</v>
      </c>
      <c r="U4330">
        <v>2.5295999999999999E-2</v>
      </c>
      <c r="V4330">
        <v>8.5629999999999994E-3</v>
      </c>
      <c r="W4330">
        <v>4.3328999999999999E-2</v>
      </c>
      <c r="X4330">
        <v>-5.0467999999999999E-2</v>
      </c>
      <c r="Y4330">
        <v>7.7755000000000005E-2</v>
      </c>
      <c r="Z4330">
        <v>6.7809999999999997E-3</v>
      </c>
      <c r="AA4330">
        <v>1.6435999999999999E-2</v>
      </c>
      <c r="AB4330">
        <v>-5.8650000000000001E-2</v>
      </c>
      <c r="AC4330">
        <v>-2.4302000000000001E-2</v>
      </c>
      <c r="AD4330">
        <v>5.1919E-2</v>
      </c>
      <c r="AE4330">
        <v>-9.8635E-2</v>
      </c>
      <c r="AF4330">
        <v>-7.5620000000000001E-3</v>
      </c>
      <c r="AG4330">
        <v>-8.2704E-2</v>
      </c>
      <c r="AH4330" t="s">
        <v>2</v>
      </c>
      <c r="AI4330" t="s">
        <v>2</v>
      </c>
      <c r="AJ4330" t="s">
        <v>2</v>
      </c>
      <c r="AK4330" t="s">
        <v>2</v>
      </c>
      <c r="AL4330" t="s">
        <v>2</v>
      </c>
      <c r="AM4330" t="s">
        <v>2</v>
      </c>
      <c r="AN4330" t="s">
        <v>2</v>
      </c>
      <c r="AO4330" t="s">
        <v>2</v>
      </c>
      <c r="AP4330" t="s">
        <v>2</v>
      </c>
      <c r="AQ4330" t="s">
        <v>2</v>
      </c>
      <c r="AR4330" t="s">
        <v>2</v>
      </c>
      <c r="AS4330" t="s">
        <v>2</v>
      </c>
      <c r="AT4330" t="s">
        <v>2</v>
      </c>
      <c r="AU4330" t="s">
        <v>2</v>
      </c>
      <c r="AV4330" t="s">
        <v>2</v>
      </c>
      <c r="AW4330" t="s">
        <v>2</v>
      </c>
      <c r="AX4330" t="s">
        <v>2</v>
      </c>
      <c r="AY4330" t="s">
        <v>2</v>
      </c>
    </row>
    <row r="4331" spans="1:51" x14ac:dyDescent="0.3">
      <c r="A4331">
        <v>20236</v>
      </c>
      <c r="B4331" t="s">
        <v>9972</v>
      </c>
      <c r="C4331" t="s">
        <v>9973</v>
      </c>
      <c r="D4331" t="s">
        <v>2</v>
      </c>
      <c r="E4331" t="s">
        <v>2</v>
      </c>
      <c r="F4331" t="s">
        <v>2</v>
      </c>
      <c r="G4331" t="s">
        <v>2</v>
      </c>
      <c r="H4331" t="s">
        <v>2</v>
      </c>
      <c r="I4331" t="s">
        <v>2</v>
      </c>
      <c r="J4331" t="s">
        <v>2</v>
      </c>
      <c r="K4331" t="s">
        <v>2</v>
      </c>
      <c r="L4331" t="s">
        <v>2</v>
      </c>
      <c r="M4331" t="s">
        <v>2</v>
      </c>
      <c r="N4331" t="s">
        <v>2</v>
      </c>
      <c r="O4331" t="s">
        <v>2</v>
      </c>
      <c r="P4331">
        <v>-5.1400000000000003E-4</v>
      </c>
      <c r="Q4331">
        <v>2.3026000000000001E-2</v>
      </c>
      <c r="R4331">
        <v>-6.0290999999999997E-2</v>
      </c>
      <c r="S4331">
        <v>6.0155E-2</v>
      </c>
      <c r="T4331">
        <v>-6.9100000000000003E-3</v>
      </c>
      <c r="U4331">
        <v>4.4135000000000001E-2</v>
      </c>
      <c r="V4331">
        <v>2.4330000000000001E-2</v>
      </c>
      <c r="W4331">
        <v>5.2415000000000003E-2</v>
      </c>
      <c r="X4331">
        <v>-4.8868000000000002E-2</v>
      </c>
      <c r="Y4331">
        <v>0.10104299999999999</v>
      </c>
      <c r="Z4331">
        <v>-3.4344E-2</v>
      </c>
      <c r="AA4331">
        <v>-1.9293000000000001E-2</v>
      </c>
      <c r="AB4331">
        <v>-0.12139999999999999</v>
      </c>
      <c r="AC4331">
        <v>1.4453000000000001E-2</v>
      </c>
      <c r="AD4331">
        <v>4.9724999999999998E-2</v>
      </c>
      <c r="AE4331">
        <v>-0.12518699999999999</v>
      </c>
      <c r="AF4331">
        <v>-6.4669999999999997E-3</v>
      </c>
      <c r="AG4331">
        <v>-9.7072000000000006E-2</v>
      </c>
      <c r="AH4331">
        <v>8.6534E-2</v>
      </c>
      <c r="AI4331">
        <v>-3.1334000000000001E-2</v>
      </c>
      <c r="AJ4331">
        <v>-9.5754000000000006E-2</v>
      </c>
      <c r="AK4331">
        <v>8.4690000000000001E-2</v>
      </c>
      <c r="AL4331" t="s">
        <v>2</v>
      </c>
      <c r="AM4331" t="s">
        <v>2</v>
      </c>
      <c r="AN4331" t="s">
        <v>2</v>
      </c>
      <c r="AO4331" t="s">
        <v>2</v>
      </c>
      <c r="AP4331" t="s">
        <v>2</v>
      </c>
      <c r="AQ4331" t="s">
        <v>2</v>
      </c>
      <c r="AR4331" t="s">
        <v>2</v>
      </c>
      <c r="AS4331" t="s">
        <v>2</v>
      </c>
      <c r="AT4331" t="s">
        <v>2</v>
      </c>
      <c r="AU4331" t="s">
        <v>2</v>
      </c>
      <c r="AV4331" t="s">
        <v>2</v>
      </c>
      <c r="AW4331" t="s">
        <v>2</v>
      </c>
      <c r="AX4331" t="s">
        <v>2</v>
      </c>
      <c r="AY4331" t="s">
        <v>2</v>
      </c>
    </row>
    <row r="4332" spans="1:51" x14ac:dyDescent="0.3">
      <c r="A4332">
        <v>20237</v>
      </c>
      <c r="B4332" t="s">
        <v>9974</v>
      </c>
      <c r="C4332" t="s">
        <v>9975</v>
      </c>
      <c r="D4332" t="s">
        <v>2</v>
      </c>
      <c r="E4332" t="s">
        <v>2</v>
      </c>
      <c r="F4332" t="s">
        <v>2</v>
      </c>
      <c r="G4332" t="s">
        <v>2</v>
      </c>
      <c r="H4332" t="s">
        <v>2</v>
      </c>
      <c r="I4332" t="s">
        <v>2</v>
      </c>
      <c r="J4332" t="s">
        <v>2</v>
      </c>
      <c r="K4332" t="s">
        <v>2</v>
      </c>
      <c r="L4332" t="s">
        <v>2</v>
      </c>
      <c r="M4332" t="s">
        <v>2</v>
      </c>
      <c r="N4332" t="s">
        <v>2</v>
      </c>
      <c r="O4332" t="s">
        <v>2</v>
      </c>
      <c r="P4332">
        <v>0.16150500000000001</v>
      </c>
      <c r="Q4332">
        <v>8.6750000000000004E-3</v>
      </c>
      <c r="R4332">
        <v>-5.6696000000000003E-2</v>
      </c>
      <c r="S4332">
        <v>5.2610000000000001E-3</v>
      </c>
      <c r="T4332">
        <v>5.9290000000000002E-3</v>
      </c>
      <c r="U4332">
        <v>1.0985E-2</v>
      </c>
      <c r="V4332">
        <v>-1.1121000000000001E-2</v>
      </c>
      <c r="W4332">
        <v>2.8990999999999999E-2</v>
      </c>
      <c r="X4332">
        <v>-2.4586E-2</v>
      </c>
      <c r="Y4332">
        <v>5.8075000000000002E-2</v>
      </c>
      <c r="Z4332">
        <v>-6.0988000000000001E-2</v>
      </c>
      <c r="AA4332">
        <v>3.9404000000000002E-2</v>
      </c>
      <c r="AB4332">
        <v>-0.110139</v>
      </c>
      <c r="AC4332">
        <v>-4.4395999999999998E-2</v>
      </c>
      <c r="AD4332">
        <v>-1.5453E-2</v>
      </c>
      <c r="AE4332">
        <v>-9.6106999999999998E-2</v>
      </c>
      <c r="AF4332">
        <v>4.3561000000000002E-2</v>
      </c>
      <c r="AG4332">
        <v>-9.2359999999999998E-2</v>
      </c>
      <c r="AH4332">
        <v>8.5628999999999997E-2</v>
      </c>
      <c r="AI4332">
        <v>-1.7165E-2</v>
      </c>
      <c r="AJ4332">
        <v>-8.6793999999999996E-2</v>
      </c>
      <c r="AK4332">
        <v>0.105086</v>
      </c>
      <c r="AL4332">
        <v>6.9718000000000002E-2</v>
      </c>
      <c r="AM4332">
        <v>-6.1184000000000002E-2</v>
      </c>
      <c r="AN4332">
        <v>8.5122000000000003E-2</v>
      </c>
      <c r="AO4332">
        <v>-1.8220000000000001E-3</v>
      </c>
      <c r="AP4332">
        <v>-8.1449999999999995E-3</v>
      </c>
      <c r="AQ4332">
        <v>-5.8580000000000004E-3</v>
      </c>
      <c r="AR4332">
        <v>-3.2015000000000002E-2</v>
      </c>
      <c r="AS4332">
        <v>0.10165200000000001</v>
      </c>
      <c r="AT4332">
        <v>3.6283000000000003E-2</v>
      </c>
      <c r="AU4332">
        <v>-1.0883E-2</v>
      </c>
      <c r="AV4332">
        <v>-3.2592000000000003E-2</v>
      </c>
      <c r="AW4332">
        <v>-4.7016000000000002E-2</v>
      </c>
      <c r="AX4332">
        <v>5.6745999999999998E-2</v>
      </c>
      <c r="AY4332">
        <v>5.1129000000000001E-2</v>
      </c>
    </row>
    <row r="4333" spans="1:51" x14ac:dyDescent="0.3">
      <c r="A4333">
        <v>20238</v>
      </c>
      <c r="B4333" t="s">
        <v>11066</v>
      </c>
      <c r="C4333" t="s">
        <v>11067</v>
      </c>
      <c r="D4333" t="s">
        <v>2</v>
      </c>
      <c r="E4333" t="s">
        <v>2</v>
      </c>
      <c r="F4333" t="s">
        <v>2</v>
      </c>
      <c r="G4333" t="s">
        <v>2</v>
      </c>
      <c r="H4333" t="s">
        <v>2</v>
      </c>
      <c r="I4333" t="s">
        <v>2</v>
      </c>
      <c r="J4333" t="s">
        <v>2</v>
      </c>
      <c r="K4333" t="s">
        <v>2</v>
      </c>
      <c r="L4333" t="s">
        <v>2</v>
      </c>
      <c r="M4333" t="s">
        <v>2</v>
      </c>
      <c r="N4333" t="s">
        <v>2</v>
      </c>
      <c r="O4333" t="s">
        <v>2</v>
      </c>
      <c r="P4333">
        <v>-0.11881899999999999</v>
      </c>
      <c r="Q4333">
        <v>-2.5721000000000001E-2</v>
      </c>
      <c r="R4333">
        <v>-0.1104</v>
      </c>
      <c r="S4333">
        <v>-4.1367000000000001E-2</v>
      </c>
      <c r="T4333">
        <v>4.7842000000000003E-2</v>
      </c>
      <c r="U4333">
        <v>-8.0569999999999999E-3</v>
      </c>
      <c r="V4333">
        <v>-0.27346599999999999</v>
      </c>
      <c r="W4333">
        <v>6.2110000000000004E-3</v>
      </c>
      <c r="X4333">
        <v>-0.153086</v>
      </c>
      <c r="Y4333">
        <v>7.2886000000000006E-2</v>
      </c>
      <c r="Z4333">
        <v>-0.27173900000000001</v>
      </c>
      <c r="AA4333">
        <v>-0.21268699999999999</v>
      </c>
      <c r="AB4333">
        <v>-0.10663499999999999</v>
      </c>
      <c r="AC4333">
        <v>-0.16445599999999999</v>
      </c>
      <c r="AD4333">
        <v>0.17460300000000001</v>
      </c>
      <c r="AE4333">
        <v>-0.16486500000000001</v>
      </c>
      <c r="AF4333">
        <v>-0.190938</v>
      </c>
      <c r="AG4333">
        <v>-0.48799999999999999</v>
      </c>
      <c r="AH4333">
        <v>0.117187</v>
      </c>
      <c r="AI4333">
        <v>0.62237799999999999</v>
      </c>
      <c r="AJ4333">
        <v>-0.21551699999999999</v>
      </c>
      <c r="AK4333">
        <v>5.4949999999999999E-3</v>
      </c>
      <c r="AL4333">
        <v>-9.2896000000000006E-2</v>
      </c>
      <c r="AM4333">
        <v>-0.10241</v>
      </c>
      <c r="AN4333">
        <v>0.348993</v>
      </c>
      <c r="AO4333">
        <v>-0.32835799999999998</v>
      </c>
      <c r="AP4333">
        <v>7.4074000000000001E-2</v>
      </c>
      <c r="AQ4333">
        <v>-0.24137900000000001</v>
      </c>
      <c r="AR4333">
        <v>-5.4545999999999997E-2</v>
      </c>
      <c r="AS4333">
        <v>0.27884599999999998</v>
      </c>
      <c r="AT4333">
        <v>8.2707000000000003E-2</v>
      </c>
      <c r="AU4333">
        <v>0.111111</v>
      </c>
      <c r="AV4333">
        <v>-0.25</v>
      </c>
      <c r="AW4333">
        <v>-0.108333</v>
      </c>
      <c r="AX4333">
        <v>-0.231963</v>
      </c>
      <c r="AY4333">
        <v>-1.9834999999999998E-2</v>
      </c>
    </row>
    <row r="4334" spans="1:51" x14ac:dyDescent="0.3">
      <c r="A4334">
        <v>20241</v>
      </c>
      <c r="B4334" t="s">
        <v>18393</v>
      </c>
      <c r="C4334" t="s">
        <v>18394</v>
      </c>
      <c r="D4334" t="s">
        <v>2</v>
      </c>
      <c r="E4334" t="s">
        <v>2</v>
      </c>
      <c r="F4334" t="s">
        <v>2</v>
      </c>
      <c r="G4334" t="s">
        <v>2</v>
      </c>
      <c r="H4334" t="s">
        <v>2</v>
      </c>
      <c r="I4334" t="s">
        <v>2</v>
      </c>
      <c r="J4334" t="s">
        <v>2</v>
      </c>
      <c r="K4334" t="s">
        <v>2</v>
      </c>
      <c r="L4334" t="s">
        <v>2</v>
      </c>
      <c r="M4334" t="s">
        <v>2</v>
      </c>
      <c r="N4334" t="s">
        <v>2</v>
      </c>
      <c r="O4334" t="s">
        <v>2</v>
      </c>
      <c r="P4334">
        <v>-0.19480500000000001</v>
      </c>
      <c r="Q4334">
        <v>-0.21659</v>
      </c>
      <c r="R4334">
        <v>9.1176999999999994E-2</v>
      </c>
      <c r="S4334">
        <v>-3.2344999999999999E-2</v>
      </c>
      <c r="T4334">
        <v>0.36211700000000002</v>
      </c>
      <c r="U4334">
        <v>-0.15746399999999999</v>
      </c>
      <c r="V4334">
        <v>2.1845E-2</v>
      </c>
      <c r="W4334">
        <v>-6.6507999999999998E-2</v>
      </c>
      <c r="X4334">
        <v>-0.16539400000000001</v>
      </c>
      <c r="Y4334">
        <v>7.1646000000000001E-2</v>
      </c>
      <c r="Z4334">
        <v>0.223329</v>
      </c>
      <c r="AA4334">
        <v>-0.111628</v>
      </c>
      <c r="AB4334">
        <v>-0.143979</v>
      </c>
      <c r="AC4334">
        <v>0.207951</v>
      </c>
      <c r="AD4334">
        <v>0.21265800000000001</v>
      </c>
      <c r="AE4334">
        <v>-0.112735</v>
      </c>
      <c r="AF4334">
        <v>-0.107059</v>
      </c>
      <c r="AG4334">
        <v>-0.275362</v>
      </c>
      <c r="AH4334">
        <v>9.4546000000000005E-2</v>
      </c>
      <c r="AI4334">
        <v>0.112957</v>
      </c>
      <c r="AJ4334">
        <v>-2.6866000000000001E-2</v>
      </c>
      <c r="AK4334">
        <v>-3.6810000000000002E-2</v>
      </c>
      <c r="AL4334">
        <v>0.178344</v>
      </c>
      <c r="AM4334">
        <v>9.1892000000000001E-2</v>
      </c>
      <c r="AN4334">
        <v>6.6832000000000003E-2</v>
      </c>
      <c r="AO4334">
        <v>9.2809999999999993E-3</v>
      </c>
      <c r="AP4334">
        <v>9.1953999999999994E-2</v>
      </c>
      <c r="AQ4334">
        <v>-4.6316000000000003E-2</v>
      </c>
      <c r="AR4334">
        <v>-6.6225000000000006E-2</v>
      </c>
      <c r="AS4334">
        <v>-7.0920000000000002E-3</v>
      </c>
      <c r="AT4334">
        <v>0.109524</v>
      </c>
      <c r="AU4334">
        <v>2.1458999999999999E-2</v>
      </c>
      <c r="AV4334">
        <v>-0.25</v>
      </c>
      <c r="AW4334">
        <v>-0.13725499999999999</v>
      </c>
      <c r="AX4334">
        <v>-2.2727000000000001E-2</v>
      </c>
      <c r="AY4334">
        <v>7.9733999999999999E-2</v>
      </c>
    </row>
    <row r="4335" spans="1:51" x14ac:dyDescent="0.3">
      <c r="A4335">
        <v>20242</v>
      </c>
      <c r="B4335" t="s">
        <v>10186</v>
      </c>
      <c r="C4335" t="s">
        <v>10187</v>
      </c>
      <c r="D4335" t="s">
        <v>2</v>
      </c>
      <c r="E4335" t="s">
        <v>2</v>
      </c>
      <c r="F4335" t="s">
        <v>2</v>
      </c>
      <c r="G4335" t="s">
        <v>2</v>
      </c>
      <c r="H4335" t="s">
        <v>2</v>
      </c>
      <c r="I4335" t="s">
        <v>2</v>
      </c>
      <c r="J4335" t="s">
        <v>2</v>
      </c>
      <c r="K4335" t="s">
        <v>2</v>
      </c>
      <c r="L4335" t="s">
        <v>2</v>
      </c>
      <c r="M4335" t="s">
        <v>2</v>
      </c>
      <c r="N4335" t="s">
        <v>2</v>
      </c>
      <c r="O4335" t="s">
        <v>2</v>
      </c>
      <c r="P4335">
        <v>-8.4740000000000006E-3</v>
      </c>
      <c r="Q4335">
        <v>1.6383999999999999E-2</v>
      </c>
      <c r="R4335">
        <v>2.7935999999999999E-2</v>
      </c>
      <c r="S4335">
        <v>1.7864000000000001E-2</v>
      </c>
      <c r="T4335">
        <v>6.8320000000000004E-3</v>
      </c>
      <c r="U4335">
        <v>9.5130000000000006E-3</v>
      </c>
      <c r="V4335">
        <v>3.3660000000000001E-3</v>
      </c>
      <c r="W4335">
        <v>8.2690000000000003E-3</v>
      </c>
      <c r="X4335">
        <v>-7.7580000000000001E-3</v>
      </c>
      <c r="Y4335">
        <v>1.6119999999999999E-2</v>
      </c>
      <c r="Z4335">
        <v>2.6129999999999999E-3</v>
      </c>
      <c r="AA4335">
        <v>1.4865E-2</v>
      </c>
      <c r="AB4335">
        <v>-2.4996000000000001E-2</v>
      </c>
      <c r="AC4335">
        <v>-1.6546999999999999E-2</v>
      </c>
      <c r="AD4335">
        <v>2.1773000000000001E-2</v>
      </c>
      <c r="AE4335">
        <v>-5.1282000000000001E-2</v>
      </c>
      <c r="AF4335">
        <v>5.7390000000000002E-3</v>
      </c>
      <c r="AG4335">
        <v>-3.8270999999999999E-2</v>
      </c>
      <c r="AH4335">
        <v>4.8008000000000002E-2</v>
      </c>
      <c r="AI4335">
        <v>-1.4647E-2</v>
      </c>
      <c r="AJ4335">
        <v>-4.3757999999999998E-2</v>
      </c>
      <c r="AK4335">
        <v>5.0873000000000002E-2</v>
      </c>
      <c r="AL4335">
        <v>3.2044000000000003E-2</v>
      </c>
      <c r="AM4335">
        <v>-7.8639999999999995E-3</v>
      </c>
      <c r="AN4335">
        <v>4.3205E-2</v>
      </c>
      <c r="AO4335">
        <v>-1.1299E-2</v>
      </c>
      <c r="AP4335">
        <v>2.1339E-2</v>
      </c>
      <c r="AQ4335">
        <v>1.2626999999999999E-2</v>
      </c>
      <c r="AR4335">
        <v>6.561E-3</v>
      </c>
      <c r="AS4335">
        <v>3.5067000000000001E-2</v>
      </c>
      <c r="AT4335">
        <v>1.3277000000000001E-2</v>
      </c>
      <c r="AU4335">
        <v>1.232E-3</v>
      </c>
      <c r="AV4335">
        <v>-2.0164999999999999E-2</v>
      </c>
      <c r="AW4335">
        <v>-1.6171999999999999E-2</v>
      </c>
      <c r="AX4335">
        <v>6.6178000000000001E-2</v>
      </c>
      <c r="AY4335">
        <v>1.3580999999999999E-2</v>
      </c>
    </row>
    <row r="4336" spans="1:51" x14ac:dyDescent="0.3">
      <c r="A4336">
        <v>20243</v>
      </c>
      <c r="B4336" t="s">
        <v>10102</v>
      </c>
      <c r="C4336" t="s">
        <v>10103</v>
      </c>
      <c r="D4336" t="s">
        <v>2</v>
      </c>
      <c r="E4336" t="s">
        <v>2</v>
      </c>
      <c r="F4336" t="s">
        <v>2</v>
      </c>
      <c r="G4336" t="s">
        <v>2</v>
      </c>
      <c r="H4336" t="s">
        <v>2</v>
      </c>
      <c r="I4336" t="s">
        <v>2</v>
      </c>
      <c r="J4336" t="s">
        <v>2</v>
      </c>
      <c r="K4336" t="s">
        <v>2</v>
      </c>
      <c r="L4336" t="s">
        <v>2</v>
      </c>
      <c r="M4336" t="s">
        <v>2</v>
      </c>
      <c r="N4336" t="s">
        <v>2</v>
      </c>
      <c r="O4336" t="s">
        <v>2</v>
      </c>
      <c r="P4336">
        <v>-6.842E-3</v>
      </c>
      <c r="Q4336">
        <v>1.6553999999999999E-2</v>
      </c>
      <c r="R4336">
        <v>2.8443E-2</v>
      </c>
      <c r="S4336">
        <v>1.9650000000000001E-2</v>
      </c>
      <c r="T4336">
        <v>7.3839999999999999E-3</v>
      </c>
      <c r="U4336">
        <v>1.1018E-2</v>
      </c>
      <c r="V4336">
        <v>4.3530000000000001E-3</v>
      </c>
      <c r="W4336">
        <v>9.8589999999999997E-3</v>
      </c>
      <c r="X4336">
        <v>-1.3844E-2</v>
      </c>
      <c r="Y4336">
        <v>2.4011000000000001E-2</v>
      </c>
      <c r="Z4336">
        <v>9.77E-4</v>
      </c>
      <c r="AA4336">
        <v>1.1379999999999999E-2</v>
      </c>
      <c r="AB4336">
        <v>-1.7392999999999999E-2</v>
      </c>
      <c r="AC4336">
        <v>-1.1606999999999999E-2</v>
      </c>
      <c r="AD4336">
        <v>2.3487000000000001E-2</v>
      </c>
      <c r="AE4336">
        <v>-5.2956999999999997E-2</v>
      </c>
      <c r="AF4336">
        <v>2.33E-3</v>
      </c>
      <c r="AG4336">
        <v>-2.4639999999999999E-2</v>
      </c>
      <c r="AH4336">
        <v>4.0062E-2</v>
      </c>
      <c r="AI4336">
        <v>-1.6979000000000001E-2</v>
      </c>
      <c r="AJ4336">
        <v>-3.9161000000000001E-2</v>
      </c>
      <c r="AK4336">
        <v>4.9491E-2</v>
      </c>
      <c r="AL4336">
        <v>2.7276999999999999E-2</v>
      </c>
      <c r="AM4336">
        <v>-1.6188999999999999E-2</v>
      </c>
      <c r="AN4336">
        <v>3.7201999999999999E-2</v>
      </c>
      <c r="AO4336">
        <v>-1.0246E-2</v>
      </c>
      <c r="AP4336">
        <v>2.393E-2</v>
      </c>
      <c r="AQ4336">
        <v>1.1446E-2</v>
      </c>
      <c r="AR4336">
        <v>3.4420000000000002E-3</v>
      </c>
      <c r="AS4336">
        <v>4.3311000000000002E-2</v>
      </c>
      <c r="AT4336">
        <v>1.192E-2</v>
      </c>
      <c r="AU4336">
        <v>1.2179999999999999E-3</v>
      </c>
      <c r="AV4336">
        <v>-1.9067000000000001E-2</v>
      </c>
      <c r="AW4336">
        <v>-1.737E-2</v>
      </c>
      <c r="AX4336">
        <v>6.3973000000000002E-2</v>
      </c>
      <c r="AY4336">
        <v>2.3734000000000002E-2</v>
      </c>
    </row>
    <row r="4337" spans="1:51" x14ac:dyDescent="0.3">
      <c r="A4337">
        <v>20244</v>
      </c>
      <c r="B4337" t="s">
        <v>10184</v>
      </c>
      <c r="C4337" t="s">
        <v>10185</v>
      </c>
      <c r="D4337" t="s">
        <v>2</v>
      </c>
      <c r="E4337" t="s">
        <v>2</v>
      </c>
      <c r="F4337" t="s">
        <v>2</v>
      </c>
      <c r="G4337" t="s">
        <v>2</v>
      </c>
      <c r="H4337" t="s">
        <v>2</v>
      </c>
      <c r="I4337" t="s">
        <v>2</v>
      </c>
      <c r="J4337" t="s">
        <v>2</v>
      </c>
      <c r="K4337" t="s">
        <v>2</v>
      </c>
      <c r="L4337" t="s">
        <v>2</v>
      </c>
      <c r="M4337" t="s">
        <v>2</v>
      </c>
      <c r="N4337" t="s">
        <v>2</v>
      </c>
      <c r="O4337" t="s">
        <v>2</v>
      </c>
      <c r="P4337">
        <v>-9.1509999999999994E-3</v>
      </c>
      <c r="Q4337">
        <v>2.1794000000000001E-2</v>
      </c>
      <c r="R4337">
        <v>3.6643000000000002E-2</v>
      </c>
      <c r="S4337">
        <v>3.0012E-2</v>
      </c>
      <c r="T4337">
        <v>9.5130000000000006E-3</v>
      </c>
      <c r="U4337">
        <v>1.4423E-2</v>
      </c>
      <c r="V4337">
        <v>7.0479999999999996E-3</v>
      </c>
      <c r="W4337">
        <v>1.5599E-2</v>
      </c>
      <c r="X4337">
        <v>-1.4265999999999999E-2</v>
      </c>
      <c r="Y4337">
        <v>2.7800999999999999E-2</v>
      </c>
      <c r="Z4337">
        <v>6.2699999999999995E-4</v>
      </c>
      <c r="AA4337">
        <v>3.0099999999999998E-2</v>
      </c>
      <c r="AB4337">
        <v>-3.3300000000000003E-2</v>
      </c>
      <c r="AC4337">
        <v>-2.0013E-2</v>
      </c>
      <c r="AD4337">
        <v>2.9118000000000002E-2</v>
      </c>
      <c r="AE4337">
        <v>-6.4360000000000001E-2</v>
      </c>
      <c r="AF4337">
        <v>8.6130000000000009E-3</v>
      </c>
      <c r="AG4337">
        <v>-4.6828000000000002E-2</v>
      </c>
      <c r="AH4337">
        <v>6.3045000000000004E-2</v>
      </c>
      <c r="AI4337">
        <v>-1.7009E-2</v>
      </c>
      <c r="AJ4337">
        <v>-5.1341999999999999E-2</v>
      </c>
      <c r="AK4337">
        <v>6.9292999999999993E-2</v>
      </c>
      <c r="AL4337">
        <v>3.4228000000000001E-2</v>
      </c>
      <c r="AM4337">
        <v>8.2740000000000001E-3</v>
      </c>
      <c r="AN4337">
        <v>4.8774999999999999E-2</v>
      </c>
      <c r="AO4337">
        <v>-1.5569E-2</v>
      </c>
      <c r="AP4337">
        <v>2.6067E-2</v>
      </c>
      <c r="AQ4337">
        <v>1.3705999999999999E-2</v>
      </c>
      <c r="AR4337">
        <v>5.509E-3</v>
      </c>
      <c r="AS4337">
        <v>4.3778999999999998E-2</v>
      </c>
      <c r="AT4337">
        <v>1.7469999999999999E-2</v>
      </c>
      <c r="AU4337">
        <v>-1.6249999999999999E-3</v>
      </c>
      <c r="AV4337">
        <v>-3.1295999999999997E-2</v>
      </c>
      <c r="AW4337">
        <v>-2.0653000000000001E-2</v>
      </c>
      <c r="AX4337">
        <v>8.2624000000000003E-2</v>
      </c>
      <c r="AY4337">
        <v>2.8611999999999999E-2</v>
      </c>
    </row>
    <row r="4338" spans="1:51" x14ac:dyDescent="0.3">
      <c r="A4338">
        <v>20245</v>
      </c>
      <c r="B4338" t="s">
        <v>10182</v>
      </c>
      <c r="C4338" t="s">
        <v>10183</v>
      </c>
      <c r="D4338" t="s">
        <v>2</v>
      </c>
      <c r="E4338" t="s">
        <v>2</v>
      </c>
      <c r="F4338" t="s">
        <v>2</v>
      </c>
      <c r="G4338" t="s">
        <v>2</v>
      </c>
      <c r="H4338" t="s">
        <v>2</v>
      </c>
      <c r="I4338" t="s">
        <v>2</v>
      </c>
      <c r="J4338" t="s">
        <v>2</v>
      </c>
      <c r="K4338" t="s">
        <v>2</v>
      </c>
      <c r="L4338" t="s">
        <v>2</v>
      </c>
      <c r="M4338" t="s">
        <v>2</v>
      </c>
      <c r="N4338" t="s">
        <v>2</v>
      </c>
      <c r="O4338" t="s">
        <v>2</v>
      </c>
      <c r="P4338">
        <v>-6.3870000000000003E-3</v>
      </c>
      <c r="Q4338">
        <v>1.1034E-2</v>
      </c>
      <c r="R4338">
        <v>2.3016000000000002E-2</v>
      </c>
      <c r="S4338">
        <v>1.3499000000000001E-2</v>
      </c>
      <c r="T4338">
        <v>4.2459999999999998E-3</v>
      </c>
      <c r="U4338">
        <v>7.1469999999999997E-3</v>
      </c>
      <c r="V4338">
        <v>4.1149999999999997E-3</v>
      </c>
      <c r="W4338">
        <v>7.7409999999999996E-3</v>
      </c>
      <c r="X4338">
        <v>-6.7780000000000002E-3</v>
      </c>
      <c r="Y4338">
        <v>1.2284E-2</v>
      </c>
      <c r="Z4338">
        <v>2.6970000000000002E-3</v>
      </c>
      <c r="AA4338">
        <v>1.4478E-2</v>
      </c>
      <c r="AB4338">
        <v>-2.1198999999999999E-2</v>
      </c>
      <c r="AC4338">
        <v>-1.3461000000000001E-2</v>
      </c>
      <c r="AD4338">
        <v>1.6504000000000001E-2</v>
      </c>
      <c r="AE4338">
        <v>-4.5381999999999999E-2</v>
      </c>
      <c r="AF4338">
        <v>1.18E-4</v>
      </c>
      <c r="AG4338">
        <v>-3.2224999999999997E-2</v>
      </c>
      <c r="AH4338">
        <v>3.0785E-2</v>
      </c>
      <c r="AI4338">
        <v>-1.3579000000000001E-2</v>
      </c>
      <c r="AJ4338">
        <v>-1.7142999999999999E-2</v>
      </c>
      <c r="AK4338">
        <v>1.4956000000000001E-2</v>
      </c>
      <c r="AL4338">
        <v>5.0379999999999999E-3</v>
      </c>
      <c r="AM4338">
        <v>2.1510000000000001E-3</v>
      </c>
      <c r="AN4338">
        <v>4.0134000000000003E-2</v>
      </c>
      <c r="AO4338">
        <v>-1.1480000000000001E-2</v>
      </c>
      <c r="AP4338">
        <v>2.044E-2</v>
      </c>
      <c r="AQ4338">
        <v>1.264E-2</v>
      </c>
      <c r="AR4338">
        <v>6.3550000000000004E-3</v>
      </c>
      <c r="AS4338">
        <v>3.3602E-2</v>
      </c>
      <c r="AT4338">
        <v>1.1905000000000001E-2</v>
      </c>
      <c r="AU4338">
        <v>1.8890000000000001E-3</v>
      </c>
      <c r="AV4338">
        <v>-1.9595999999999999E-2</v>
      </c>
      <c r="AW4338">
        <v>-1.3665999999999999E-2</v>
      </c>
      <c r="AX4338">
        <v>6.3600000000000004E-2</v>
      </c>
      <c r="AY4338">
        <v>1.1587E-2</v>
      </c>
    </row>
    <row r="4339" spans="1:51" x14ac:dyDescent="0.3">
      <c r="A4339">
        <v>20246</v>
      </c>
      <c r="B4339" t="s">
        <v>9680</v>
      </c>
      <c r="C4339" t="s">
        <v>9681</v>
      </c>
      <c r="D4339" t="s">
        <v>2</v>
      </c>
      <c r="E4339" t="s">
        <v>2</v>
      </c>
      <c r="F4339" t="s">
        <v>2</v>
      </c>
      <c r="G4339" t="s">
        <v>2</v>
      </c>
      <c r="H4339" t="s">
        <v>2</v>
      </c>
      <c r="I4339" t="s">
        <v>2</v>
      </c>
      <c r="J4339" t="s">
        <v>2</v>
      </c>
      <c r="K4339" t="s">
        <v>2</v>
      </c>
      <c r="L4339" t="s">
        <v>2</v>
      </c>
      <c r="M4339" t="s">
        <v>2</v>
      </c>
      <c r="N4339" t="s">
        <v>2</v>
      </c>
      <c r="O4339" t="s">
        <v>2</v>
      </c>
      <c r="P4339">
        <v>4.1550999999999998E-2</v>
      </c>
      <c r="Q4339">
        <v>-3.1914999999999999E-2</v>
      </c>
      <c r="R4339">
        <v>-7.4176000000000006E-2</v>
      </c>
      <c r="S4339">
        <v>0.51335299999999995</v>
      </c>
      <c r="T4339">
        <v>2.8757999999999999E-2</v>
      </c>
      <c r="U4339">
        <v>0.14676</v>
      </c>
      <c r="V4339">
        <v>-6.3712000000000005E-2</v>
      </c>
      <c r="W4339">
        <v>-5.3254000000000003E-2</v>
      </c>
      <c r="X4339">
        <v>0.18375</v>
      </c>
      <c r="Y4339">
        <v>-1.0560000000000001E-3</v>
      </c>
      <c r="Z4339">
        <v>8.9849999999999999E-3</v>
      </c>
      <c r="AA4339">
        <v>-4.2431000000000003E-2</v>
      </c>
      <c r="AB4339">
        <v>-5.4157999999999998E-2</v>
      </c>
      <c r="AC4339">
        <v>6.0728999999999998E-2</v>
      </c>
      <c r="AD4339">
        <v>0.195747</v>
      </c>
      <c r="AE4339">
        <v>3.192E-3</v>
      </c>
      <c r="AF4339">
        <v>-9.3635999999999997E-2</v>
      </c>
      <c r="AG4339">
        <v>-0.221164</v>
      </c>
      <c r="AH4339">
        <v>5.4732999999999997E-2</v>
      </c>
      <c r="AI4339">
        <v>0.206349</v>
      </c>
      <c r="AJ4339">
        <v>-8.8563000000000003E-2</v>
      </c>
      <c r="AK4339">
        <v>0.43309300000000001</v>
      </c>
      <c r="AL4339">
        <v>5.0369999999999998E-3</v>
      </c>
      <c r="AM4339" t="s">
        <v>2</v>
      </c>
      <c r="AN4339" t="s">
        <v>2</v>
      </c>
      <c r="AO4339" t="s">
        <v>2</v>
      </c>
      <c r="AP4339" t="s">
        <v>2</v>
      </c>
      <c r="AQ4339" t="s">
        <v>2</v>
      </c>
      <c r="AR4339" t="s">
        <v>2</v>
      </c>
      <c r="AS4339" t="s">
        <v>2</v>
      </c>
      <c r="AT4339" t="s">
        <v>2</v>
      </c>
      <c r="AU4339" t="s">
        <v>2</v>
      </c>
      <c r="AV4339" t="s">
        <v>2</v>
      </c>
      <c r="AW4339" t="s">
        <v>2</v>
      </c>
      <c r="AX4339" t="s">
        <v>2</v>
      </c>
      <c r="AY4339" t="s">
        <v>2</v>
      </c>
    </row>
    <row r="4340" spans="1:51" x14ac:dyDescent="0.3">
      <c r="A4340">
        <v>20249</v>
      </c>
      <c r="B4340" t="s">
        <v>10086</v>
      </c>
      <c r="C4340" t="s">
        <v>10087</v>
      </c>
      <c r="D4340" t="s">
        <v>2</v>
      </c>
      <c r="E4340" t="s">
        <v>2</v>
      </c>
      <c r="F4340" t="s">
        <v>2</v>
      </c>
      <c r="G4340" t="s">
        <v>2</v>
      </c>
      <c r="H4340" t="s">
        <v>2</v>
      </c>
      <c r="I4340" t="s">
        <v>2</v>
      </c>
      <c r="J4340" t="s">
        <v>2</v>
      </c>
      <c r="K4340" t="s">
        <v>2</v>
      </c>
      <c r="L4340" t="s">
        <v>2</v>
      </c>
      <c r="M4340" t="s">
        <v>2</v>
      </c>
      <c r="N4340" t="s">
        <v>2</v>
      </c>
      <c r="O4340" t="s">
        <v>2</v>
      </c>
      <c r="P4340">
        <v>5.9083999999999998E-2</v>
      </c>
      <c r="Q4340">
        <v>-7.5877E-2</v>
      </c>
      <c r="R4340">
        <v>-0.15481600000000001</v>
      </c>
      <c r="S4340">
        <v>2.6453000000000001E-2</v>
      </c>
      <c r="T4340">
        <v>-3.4291000000000002E-2</v>
      </c>
      <c r="U4340">
        <v>0.17966099999999999</v>
      </c>
      <c r="V4340">
        <v>-7.8298000000000006E-2</v>
      </c>
      <c r="W4340">
        <v>5.8743999999999998E-2</v>
      </c>
      <c r="X4340">
        <v>-4.4130000000000003E-3</v>
      </c>
      <c r="Y4340">
        <v>9.2478000000000005E-2</v>
      </c>
      <c r="Z4340">
        <v>-0.211951</v>
      </c>
      <c r="AA4340">
        <v>-0.14427499999999999</v>
      </c>
      <c r="AB4340">
        <v>-0.21732099999999999</v>
      </c>
      <c r="AC4340">
        <v>3.5126999999999999E-2</v>
      </c>
      <c r="AD4340">
        <v>-8.5347999999999993E-2</v>
      </c>
      <c r="AE4340">
        <v>-0.24505099999999999</v>
      </c>
      <c r="AF4340">
        <v>-0.13963700000000001</v>
      </c>
      <c r="AG4340" t="s">
        <v>2</v>
      </c>
      <c r="AH4340" t="s">
        <v>2</v>
      </c>
      <c r="AI4340" t="s">
        <v>2</v>
      </c>
      <c r="AJ4340" t="s">
        <v>2</v>
      </c>
      <c r="AK4340" t="s">
        <v>2</v>
      </c>
      <c r="AL4340" t="s">
        <v>2</v>
      </c>
      <c r="AM4340" t="s">
        <v>2</v>
      </c>
      <c r="AN4340" t="s">
        <v>2</v>
      </c>
      <c r="AO4340" t="s">
        <v>2</v>
      </c>
      <c r="AP4340" t="s">
        <v>2</v>
      </c>
      <c r="AQ4340" t="s">
        <v>2</v>
      </c>
      <c r="AR4340" t="s">
        <v>2</v>
      </c>
      <c r="AS4340" t="s">
        <v>2</v>
      </c>
      <c r="AT4340" t="s">
        <v>2</v>
      </c>
      <c r="AU4340" t="s">
        <v>2</v>
      </c>
      <c r="AV4340" t="s">
        <v>2</v>
      </c>
      <c r="AW4340" t="s">
        <v>2</v>
      </c>
      <c r="AX4340" t="s">
        <v>2</v>
      </c>
      <c r="AY4340" t="s">
        <v>2</v>
      </c>
    </row>
    <row r="4341" spans="1:51" x14ac:dyDescent="0.3">
      <c r="A4341">
        <v>20250</v>
      </c>
      <c r="B4341" t="s">
        <v>10090</v>
      </c>
      <c r="C4341" t="s">
        <v>10091</v>
      </c>
      <c r="D4341" t="s">
        <v>2</v>
      </c>
      <c r="E4341" t="s">
        <v>2</v>
      </c>
      <c r="F4341" t="s">
        <v>2</v>
      </c>
      <c r="G4341" t="s">
        <v>2</v>
      </c>
      <c r="H4341" t="s">
        <v>2</v>
      </c>
      <c r="I4341" t="s">
        <v>2</v>
      </c>
      <c r="J4341" t="s">
        <v>2</v>
      </c>
      <c r="K4341" t="s">
        <v>2</v>
      </c>
      <c r="L4341" t="s">
        <v>2</v>
      </c>
      <c r="M4341" t="s">
        <v>2</v>
      </c>
      <c r="N4341" t="s">
        <v>2</v>
      </c>
      <c r="O4341" t="s">
        <v>2</v>
      </c>
      <c r="P4341">
        <v>9.8160000000000001E-3</v>
      </c>
      <c r="Q4341">
        <v>3.2210999999999997E-2</v>
      </c>
      <c r="R4341">
        <v>-0.147477</v>
      </c>
      <c r="S4341">
        <v>3.6881999999999998E-2</v>
      </c>
      <c r="T4341">
        <v>-1.4264000000000001E-2</v>
      </c>
      <c r="U4341">
        <v>8.7219000000000005E-2</v>
      </c>
      <c r="V4341">
        <v>-8.0859999999999994E-3</v>
      </c>
      <c r="W4341">
        <v>3.0039E-2</v>
      </c>
      <c r="X4341">
        <v>-4.5189E-2</v>
      </c>
      <c r="Y4341">
        <v>5.4632E-2</v>
      </c>
      <c r="Z4341">
        <v>-7.7871999999999997E-2</v>
      </c>
      <c r="AA4341">
        <v>-3.9862000000000002E-2</v>
      </c>
      <c r="AB4341">
        <v>-0.168182</v>
      </c>
      <c r="AC4341">
        <v>-7.4605000000000005E-2</v>
      </c>
      <c r="AD4341">
        <v>-9.2669000000000001E-2</v>
      </c>
      <c r="AE4341">
        <v>-0.161361</v>
      </c>
      <c r="AF4341">
        <v>-0.18090999999999999</v>
      </c>
      <c r="AG4341" t="s">
        <v>2</v>
      </c>
      <c r="AH4341" t="s">
        <v>2</v>
      </c>
      <c r="AI4341" t="s">
        <v>2</v>
      </c>
      <c r="AJ4341" t="s">
        <v>2</v>
      </c>
      <c r="AK4341" t="s">
        <v>2</v>
      </c>
      <c r="AL4341" t="s">
        <v>2</v>
      </c>
      <c r="AM4341" t="s">
        <v>2</v>
      </c>
      <c r="AN4341" t="s">
        <v>2</v>
      </c>
      <c r="AO4341" t="s">
        <v>2</v>
      </c>
      <c r="AP4341" t="s">
        <v>2</v>
      </c>
      <c r="AQ4341" t="s">
        <v>2</v>
      </c>
      <c r="AR4341" t="s">
        <v>2</v>
      </c>
      <c r="AS4341" t="s">
        <v>2</v>
      </c>
      <c r="AT4341" t="s">
        <v>2</v>
      </c>
      <c r="AU4341" t="s">
        <v>2</v>
      </c>
      <c r="AV4341" t="s">
        <v>2</v>
      </c>
      <c r="AW4341" t="s">
        <v>2</v>
      </c>
      <c r="AX4341" t="s">
        <v>2</v>
      </c>
      <c r="AY4341" t="s">
        <v>2</v>
      </c>
    </row>
    <row r="4342" spans="1:51" x14ac:dyDescent="0.3">
      <c r="A4342">
        <v>20251</v>
      </c>
      <c r="B4342" t="s">
        <v>10116</v>
      </c>
      <c r="C4342" t="s">
        <v>10117</v>
      </c>
      <c r="D4342" t="s">
        <v>2</v>
      </c>
      <c r="E4342" t="s">
        <v>2</v>
      </c>
      <c r="F4342" t="s">
        <v>2</v>
      </c>
      <c r="G4342" t="s">
        <v>2</v>
      </c>
      <c r="H4342" t="s">
        <v>2</v>
      </c>
      <c r="I4342" t="s">
        <v>2</v>
      </c>
      <c r="J4342" t="s">
        <v>2</v>
      </c>
      <c r="K4342" t="s">
        <v>2</v>
      </c>
      <c r="L4342" t="s">
        <v>2</v>
      </c>
      <c r="M4342" t="s">
        <v>2</v>
      </c>
      <c r="N4342" t="s">
        <v>2</v>
      </c>
      <c r="O4342" t="s">
        <v>2</v>
      </c>
      <c r="P4342">
        <v>1.2774000000000001E-2</v>
      </c>
      <c r="Q4342">
        <v>-7.1605000000000002E-2</v>
      </c>
      <c r="R4342">
        <v>-0.104822</v>
      </c>
      <c r="S4342">
        <v>0.12257899999999999</v>
      </c>
      <c r="T4342">
        <v>-2.4302000000000001E-2</v>
      </c>
      <c r="U4342">
        <v>0.22672200000000001</v>
      </c>
      <c r="V4342">
        <v>2.0261000000000001E-2</v>
      </c>
      <c r="W4342">
        <v>4.7871999999999998E-2</v>
      </c>
      <c r="X4342">
        <v>-6.6152000000000002E-2</v>
      </c>
      <c r="Y4342">
        <v>0.40386699999999998</v>
      </c>
      <c r="Z4342">
        <v>-5.5756E-2</v>
      </c>
      <c r="AA4342">
        <v>-0.106672</v>
      </c>
      <c r="AB4342">
        <v>-0.20877000000000001</v>
      </c>
      <c r="AC4342">
        <v>4.4665000000000003E-2</v>
      </c>
      <c r="AD4342">
        <v>7.9330000000000008E-3</v>
      </c>
      <c r="AE4342">
        <v>-0.19089999999999999</v>
      </c>
      <c r="AF4342">
        <v>-0.18424299999999999</v>
      </c>
      <c r="AG4342">
        <v>-0.105507</v>
      </c>
      <c r="AH4342">
        <v>-7.9272999999999996E-2</v>
      </c>
      <c r="AI4342">
        <v>-2.8900000000000002E-3</v>
      </c>
      <c r="AJ4342">
        <v>-1.6029000000000002E-2</v>
      </c>
      <c r="AK4342">
        <v>-8.6812E-2</v>
      </c>
      <c r="AL4342">
        <v>-0.142758</v>
      </c>
      <c r="AM4342">
        <v>-0.13450899999999999</v>
      </c>
      <c r="AN4342">
        <v>5.7152000000000001E-2</v>
      </c>
      <c r="AO4342">
        <v>-6.9300000000000004E-3</v>
      </c>
      <c r="AP4342">
        <v>2.6422999999999999E-2</v>
      </c>
      <c r="AQ4342">
        <v>-9.6190999999999999E-2</v>
      </c>
      <c r="AR4342" t="s">
        <v>2</v>
      </c>
      <c r="AS4342" t="s">
        <v>2</v>
      </c>
      <c r="AT4342" t="s">
        <v>2</v>
      </c>
      <c r="AU4342" t="s">
        <v>2</v>
      </c>
      <c r="AV4342" t="s">
        <v>2</v>
      </c>
      <c r="AW4342" t="s">
        <v>2</v>
      </c>
      <c r="AX4342" t="s">
        <v>2</v>
      </c>
      <c r="AY4342" t="s">
        <v>2</v>
      </c>
    </row>
    <row r="4343" spans="1:51" x14ac:dyDescent="0.3">
      <c r="A4343">
        <v>20252</v>
      </c>
      <c r="B4343" t="s">
        <v>10118</v>
      </c>
      <c r="C4343" t="s">
        <v>10119</v>
      </c>
      <c r="D4343" t="s">
        <v>2</v>
      </c>
      <c r="E4343" t="s">
        <v>2</v>
      </c>
      <c r="F4343" t="s">
        <v>2</v>
      </c>
      <c r="G4343" t="s">
        <v>2</v>
      </c>
      <c r="H4343" t="s">
        <v>2</v>
      </c>
      <c r="I4343" t="s">
        <v>2</v>
      </c>
      <c r="J4343" t="s">
        <v>2</v>
      </c>
      <c r="K4343" t="s">
        <v>2</v>
      </c>
      <c r="L4343" t="s">
        <v>2</v>
      </c>
      <c r="M4343" t="s">
        <v>2</v>
      </c>
      <c r="N4343" t="s">
        <v>2</v>
      </c>
      <c r="O4343" t="s">
        <v>2</v>
      </c>
      <c r="P4343">
        <v>7.9730999999999996E-2</v>
      </c>
      <c r="Q4343">
        <v>-0.13816899999999999</v>
      </c>
      <c r="R4343">
        <v>-6.0470999999999997E-2</v>
      </c>
      <c r="S4343">
        <v>1.7885999999999999E-2</v>
      </c>
      <c r="T4343">
        <v>-6.1401999999999998E-2</v>
      </c>
      <c r="U4343">
        <v>8.7975999999999999E-2</v>
      </c>
      <c r="V4343">
        <v>-1.8048999999999999E-2</v>
      </c>
      <c r="W4343">
        <v>2.9298000000000001E-2</v>
      </c>
      <c r="X4343">
        <v>-3.5298999999999997E-2</v>
      </c>
      <c r="Y4343">
        <v>0.357462</v>
      </c>
      <c r="Z4343">
        <v>8.3916000000000004E-2</v>
      </c>
      <c r="AA4343">
        <v>-9.0909000000000004E-2</v>
      </c>
      <c r="AB4343">
        <v>-0.16128999999999999</v>
      </c>
      <c r="AC4343">
        <v>-2.5769E-2</v>
      </c>
      <c r="AD4343">
        <v>0.13639100000000001</v>
      </c>
      <c r="AE4343">
        <v>-0.216586</v>
      </c>
      <c r="AF4343">
        <v>-3.9222E-2</v>
      </c>
      <c r="AG4343">
        <v>-0.15849199999999999</v>
      </c>
      <c r="AH4343">
        <v>0.104045</v>
      </c>
      <c r="AI4343">
        <v>-0.13656399999999999</v>
      </c>
      <c r="AJ4343">
        <v>1.5207999999999999E-2</v>
      </c>
      <c r="AK4343">
        <v>-0.15604499999999999</v>
      </c>
      <c r="AL4343">
        <v>-2.6483E-2</v>
      </c>
      <c r="AM4343">
        <v>-0.16846900000000001</v>
      </c>
      <c r="AN4343">
        <v>0.20846100000000001</v>
      </c>
      <c r="AO4343">
        <v>5.5314000000000002E-2</v>
      </c>
      <c r="AP4343">
        <v>5.0914000000000001E-2</v>
      </c>
      <c r="AQ4343">
        <v>-0.107391</v>
      </c>
      <c r="AR4343">
        <v>0.172542</v>
      </c>
      <c r="AS4343">
        <v>7.3671E-2</v>
      </c>
      <c r="AT4343">
        <v>4.6883000000000001E-2</v>
      </c>
      <c r="AU4343">
        <v>-5.6662999999999998E-2</v>
      </c>
      <c r="AV4343">
        <v>-5.9316000000000001E-2</v>
      </c>
      <c r="AW4343">
        <v>-3.9697000000000003E-2</v>
      </c>
      <c r="AX4343">
        <v>0.12234200000000001</v>
      </c>
      <c r="AY4343">
        <v>4.9981999999999999E-2</v>
      </c>
    </row>
    <row r="4344" spans="1:51" x14ac:dyDescent="0.3">
      <c r="A4344">
        <v>20253</v>
      </c>
      <c r="B4344" t="s">
        <v>11717</v>
      </c>
      <c r="C4344" t="s">
        <v>11718</v>
      </c>
      <c r="D4344" t="s">
        <v>2</v>
      </c>
      <c r="E4344" t="s">
        <v>2</v>
      </c>
      <c r="F4344" t="s">
        <v>2</v>
      </c>
      <c r="G4344" t="s">
        <v>2</v>
      </c>
      <c r="H4344" t="s">
        <v>2</v>
      </c>
      <c r="I4344" t="s">
        <v>2</v>
      </c>
      <c r="J4344" t="s">
        <v>2</v>
      </c>
      <c r="K4344" t="s">
        <v>2</v>
      </c>
      <c r="L4344" t="s">
        <v>2</v>
      </c>
      <c r="M4344" t="s">
        <v>2</v>
      </c>
      <c r="N4344" t="s">
        <v>2</v>
      </c>
      <c r="O4344" t="s">
        <v>2</v>
      </c>
      <c r="P4344">
        <v>-2.7269999999999998E-3</v>
      </c>
      <c r="Q4344">
        <v>-7.293E-3</v>
      </c>
      <c r="R4344">
        <v>-7.1624999999999994E-2</v>
      </c>
      <c r="S4344">
        <v>-1.2859000000000001E-2</v>
      </c>
      <c r="T4344">
        <v>-8.0160000000000006E-3</v>
      </c>
      <c r="U4344">
        <v>3.0300000000000001E-3</v>
      </c>
      <c r="V4344">
        <v>-6.0419999999999996E-3</v>
      </c>
      <c r="W4344">
        <v>-8.9159000000000002E-2</v>
      </c>
      <c r="X4344">
        <v>-3.0033000000000001E-2</v>
      </c>
      <c r="Y4344">
        <v>-0.110092</v>
      </c>
      <c r="Z4344">
        <v>-3.3505E-2</v>
      </c>
      <c r="AA4344">
        <v>-0.14666699999999999</v>
      </c>
      <c r="AB4344">
        <v>-0.43125000000000002</v>
      </c>
      <c r="AC4344">
        <v>0.40934100000000001</v>
      </c>
      <c r="AD4344">
        <v>-1.9493E-2</v>
      </c>
      <c r="AE4344">
        <v>-3.9760000000000004E-3</v>
      </c>
      <c r="AF4344">
        <v>-9.3812000000000006E-2</v>
      </c>
      <c r="AG4344">
        <v>-0.51982399999999995</v>
      </c>
      <c r="AH4344">
        <v>-3.211E-2</v>
      </c>
      <c r="AI4344">
        <v>-0.27962100000000001</v>
      </c>
      <c r="AJ4344">
        <v>-0.20394699999999999</v>
      </c>
      <c r="AK4344">
        <v>-0.194628</v>
      </c>
      <c r="AL4344">
        <v>-0.27142100000000002</v>
      </c>
      <c r="AM4344">
        <v>-0.351408</v>
      </c>
      <c r="AN4344">
        <v>0.99239999999999995</v>
      </c>
      <c r="AO4344">
        <v>-0.38048999999999999</v>
      </c>
      <c r="AP4344">
        <v>-7.2835999999999998E-2</v>
      </c>
      <c r="AQ4344">
        <v>-0.11328299999999999</v>
      </c>
      <c r="AR4344">
        <v>0.37641799999999997</v>
      </c>
      <c r="AS4344">
        <v>0.34328500000000001</v>
      </c>
      <c r="AT4344">
        <v>-8.6419999999999997E-2</v>
      </c>
      <c r="AU4344">
        <v>0.101351</v>
      </c>
      <c r="AV4344">
        <v>-0.25153399999999998</v>
      </c>
      <c r="AW4344">
        <v>-0.185451</v>
      </c>
      <c r="AX4344">
        <v>0.303145</v>
      </c>
      <c r="AY4344">
        <v>-1.0618000000000001E-2</v>
      </c>
    </row>
    <row r="4345" spans="1:51" x14ac:dyDescent="0.3">
      <c r="A4345">
        <v>20253</v>
      </c>
      <c r="B4345" t="s">
        <v>9752</v>
      </c>
      <c r="C4345" t="s">
        <v>9753</v>
      </c>
      <c r="D4345" t="s">
        <v>2</v>
      </c>
      <c r="E4345" t="s">
        <v>2</v>
      </c>
      <c r="F4345" t="s">
        <v>2</v>
      </c>
      <c r="G4345" t="s">
        <v>2</v>
      </c>
      <c r="H4345" t="s">
        <v>2</v>
      </c>
      <c r="I4345" t="s">
        <v>2</v>
      </c>
      <c r="J4345" t="s">
        <v>2</v>
      </c>
      <c r="K4345" t="s">
        <v>2</v>
      </c>
      <c r="L4345" t="s">
        <v>2</v>
      </c>
      <c r="M4345" t="s">
        <v>2</v>
      </c>
      <c r="N4345" t="s">
        <v>2</v>
      </c>
      <c r="O4345" t="s">
        <v>2</v>
      </c>
      <c r="P4345">
        <v>-2.7269999999999998E-3</v>
      </c>
      <c r="Q4345">
        <v>-7.293E-3</v>
      </c>
      <c r="R4345">
        <v>-7.1624999999999994E-2</v>
      </c>
      <c r="S4345">
        <v>-1.2859000000000001E-2</v>
      </c>
      <c r="T4345">
        <v>-8.0160000000000006E-3</v>
      </c>
      <c r="U4345">
        <v>3.0300000000000001E-3</v>
      </c>
      <c r="V4345">
        <v>-6.0419999999999996E-3</v>
      </c>
      <c r="W4345">
        <v>-8.9159000000000002E-2</v>
      </c>
      <c r="X4345">
        <v>-3.0033000000000001E-2</v>
      </c>
      <c r="Y4345">
        <v>-0.110092</v>
      </c>
      <c r="Z4345">
        <v>-3.3505E-2</v>
      </c>
      <c r="AA4345">
        <v>-0.14666699999999999</v>
      </c>
      <c r="AB4345">
        <v>-0.43125000000000002</v>
      </c>
      <c r="AC4345">
        <v>0.40934100000000001</v>
      </c>
      <c r="AD4345">
        <v>-1.9493E-2</v>
      </c>
      <c r="AE4345">
        <v>-3.9760000000000004E-3</v>
      </c>
      <c r="AF4345">
        <v>-9.3812000000000006E-2</v>
      </c>
      <c r="AG4345">
        <v>-0.51982399999999995</v>
      </c>
      <c r="AH4345">
        <v>-3.211E-2</v>
      </c>
      <c r="AI4345">
        <v>-0.27962100000000001</v>
      </c>
      <c r="AJ4345">
        <v>-0.20394699999999999</v>
      </c>
      <c r="AK4345">
        <v>-0.194628</v>
      </c>
      <c r="AL4345">
        <v>-0.27142100000000002</v>
      </c>
      <c r="AM4345">
        <v>-0.351408</v>
      </c>
      <c r="AN4345">
        <v>0.99239999999999995</v>
      </c>
      <c r="AO4345">
        <v>-0.38048999999999999</v>
      </c>
      <c r="AP4345">
        <v>-7.2835999999999998E-2</v>
      </c>
      <c r="AQ4345">
        <v>-0.11328299999999999</v>
      </c>
      <c r="AR4345">
        <v>0.37641799999999997</v>
      </c>
      <c r="AS4345">
        <v>0.34328500000000001</v>
      </c>
      <c r="AT4345">
        <v>-8.6419999999999997E-2</v>
      </c>
      <c r="AU4345">
        <v>0.101351</v>
      </c>
      <c r="AV4345">
        <v>-0.25153399999999998</v>
      </c>
      <c r="AW4345">
        <v>-0.185451</v>
      </c>
      <c r="AX4345">
        <v>0.303145</v>
      </c>
      <c r="AY4345">
        <v>-1.0618000000000001E-2</v>
      </c>
    </row>
    <row r="4346" spans="1:51" x14ac:dyDescent="0.3">
      <c r="A4346">
        <v>20254</v>
      </c>
      <c r="B4346" t="s">
        <v>10100</v>
      </c>
      <c r="C4346" t="s">
        <v>10101</v>
      </c>
      <c r="D4346" t="s">
        <v>2</v>
      </c>
      <c r="E4346" t="s">
        <v>2</v>
      </c>
      <c r="F4346" t="s">
        <v>2</v>
      </c>
      <c r="G4346" t="s">
        <v>2</v>
      </c>
      <c r="H4346" t="s">
        <v>2</v>
      </c>
      <c r="I4346" t="s">
        <v>2</v>
      </c>
      <c r="J4346" t="s">
        <v>2</v>
      </c>
      <c r="K4346" t="s">
        <v>2</v>
      </c>
      <c r="L4346" t="s">
        <v>2</v>
      </c>
      <c r="M4346" t="s">
        <v>2</v>
      </c>
      <c r="N4346" t="s">
        <v>2</v>
      </c>
      <c r="O4346" t="s">
        <v>2</v>
      </c>
      <c r="P4346">
        <v>-5.7010000000000003E-3</v>
      </c>
      <c r="Q4346">
        <v>-4.718E-3</v>
      </c>
      <c r="R4346">
        <v>5.5204999999999997E-2</v>
      </c>
      <c r="S4346">
        <v>7.9100000000000004E-2</v>
      </c>
      <c r="T4346">
        <v>1.0697999999999999E-2</v>
      </c>
      <c r="U4346">
        <v>3.3291000000000001E-2</v>
      </c>
      <c r="V4346">
        <v>5.6135999999999998E-2</v>
      </c>
      <c r="W4346">
        <v>2.3521E-2</v>
      </c>
      <c r="X4346">
        <v>-6.2896999999999995E-2</v>
      </c>
      <c r="Y4346">
        <v>8.9706999999999995E-2</v>
      </c>
      <c r="Z4346">
        <v>6.1349999999999998E-3</v>
      </c>
      <c r="AA4346">
        <v>0.107393</v>
      </c>
      <c r="AB4346">
        <v>-9.4590999999999995E-2</v>
      </c>
      <c r="AC4346">
        <v>-4.8695000000000002E-2</v>
      </c>
      <c r="AD4346">
        <v>6.8764000000000006E-2</v>
      </c>
      <c r="AE4346">
        <v>-2.6350999999999999E-2</v>
      </c>
      <c r="AF4346">
        <v>-7.6009999999999994E-2</v>
      </c>
      <c r="AG4346">
        <v>-7.1875999999999995E-2</v>
      </c>
      <c r="AH4346">
        <v>8.7623999999999994E-2</v>
      </c>
      <c r="AI4346">
        <v>-5.8479999999999997E-2</v>
      </c>
      <c r="AJ4346">
        <v>-0.13143199999999999</v>
      </c>
      <c r="AK4346">
        <v>2.0944000000000001E-2</v>
      </c>
      <c r="AL4346">
        <v>5.2014999999999999E-2</v>
      </c>
      <c r="AM4346">
        <v>-3.9657999999999999E-2</v>
      </c>
      <c r="AN4346">
        <v>0.100104</v>
      </c>
      <c r="AO4346">
        <v>-5.1089000000000002E-2</v>
      </c>
      <c r="AP4346">
        <v>-6.4499999999999996E-4</v>
      </c>
      <c r="AQ4346">
        <v>-1.3705E-2</v>
      </c>
      <c r="AR4346">
        <v>-3.0286E-2</v>
      </c>
      <c r="AS4346">
        <v>4.4768000000000002E-2</v>
      </c>
      <c r="AT4346">
        <v>6.7000000000000002E-3</v>
      </c>
      <c r="AU4346">
        <v>-3.0772000000000001E-2</v>
      </c>
      <c r="AV4346">
        <v>-7.1074999999999999E-2</v>
      </c>
      <c r="AW4346">
        <v>-5.4563E-2</v>
      </c>
      <c r="AX4346">
        <v>0.119675</v>
      </c>
      <c r="AY4346">
        <v>9.3160000000000007E-2</v>
      </c>
    </row>
    <row r="4347" spans="1:51" x14ac:dyDescent="0.3">
      <c r="A4347">
        <v>20256</v>
      </c>
      <c r="B4347" t="s">
        <v>10194</v>
      </c>
      <c r="C4347" t="s">
        <v>10195</v>
      </c>
      <c r="D4347" t="s">
        <v>2</v>
      </c>
      <c r="E4347" t="s">
        <v>2</v>
      </c>
      <c r="F4347" t="s">
        <v>2</v>
      </c>
      <c r="G4347" t="s">
        <v>2</v>
      </c>
      <c r="H4347" t="s">
        <v>2</v>
      </c>
      <c r="I4347" t="s">
        <v>2</v>
      </c>
      <c r="J4347" t="s">
        <v>2</v>
      </c>
      <c r="K4347" t="s">
        <v>2</v>
      </c>
      <c r="L4347" t="s">
        <v>2</v>
      </c>
      <c r="M4347" t="s">
        <v>2</v>
      </c>
      <c r="N4347" t="s">
        <v>2</v>
      </c>
      <c r="O4347" t="s">
        <v>2</v>
      </c>
      <c r="P4347">
        <v>1.4094000000000001E-2</v>
      </c>
      <c r="Q4347">
        <v>0.104605</v>
      </c>
      <c r="R4347">
        <v>8.405E-2</v>
      </c>
      <c r="S4347">
        <v>3.8454000000000002E-2</v>
      </c>
      <c r="T4347">
        <v>2.7607E-2</v>
      </c>
      <c r="U4347">
        <v>-2.7247E-2</v>
      </c>
      <c r="V4347">
        <v>-1.5955E-2</v>
      </c>
      <c r="W4347">
        <v>3.7297999999999998E-2</v>
      </c>
      <c r="X4347">
        <v>-2.8639000000000001E-2</v>
      </c>
      <c r="Y4347">
        <v>2.9849999999999998E-3</v>
      </c>
      <c r="Z4347">
        <v>-8.8070000000000006E-3</v>
      </c>
      <c r="AA4347">
        <v>7.4329000000000006E-2</v>
      </c>
      <c r="AB4347">
        <v>7.6900000000000004E-4</v>
      </c>
      <c r="AC4347">
        <v>-3.1740000000000002E-3</v>
      </c>
      <c r="AD4347">
        <v>4.616E-2</v>
      </c>
      <c r="AE4347">
        <v>-4.5755999999999998E-2</v>
      </c>
      <c r="AF4347">
        <v>6.4410999999999996E-2</v>
      </c>
      <c r="AG4347">
        <v>-7.5537000000000007E-2</v>
      </c>
      <c r="AH4347">
        <v>3.9738000000000002E-2</v>
      </c>
      <c r="AI4347">
        <v>-3.6900000000000002E-2</v>
      </c>
      <c r="AJ4347">
        <v>-8.5403999999999994E-2</v>
      </c>
      <c r="AK4347">
        <v>9.7076999999999997E-2</v>
      </c>
      <c r="AL4347">
        <v>7.3972999999999997E-2</v>
      </c>
      <c r="AM4347">
        <v>-2.9315999999999998E-2</v>
      </c>
      <c r="AN4347">
        <v>5.9047000000000002E-2</v>
      </c>
      <c r="AO4347">
        <v>-4.2952999999999998E-2</v>
      </c>
      <c r="AP4347">
        <v>-8.7180000000000001E-3</v>
      </c>
      <c r="AQ4347">
        <v>9.1399999999999999E-4</v>
      </c>
      <c r="AR4347">
        <v>-6.5081E-2</v>
      </c>
      <c r="AS4347">
        <v>6.6947000000000007E-2</v>
      </c>
      <c r="AT4347">
        <v>4.3168999999999999E-2</v>
      </c>
      <c r="AU4347">
        <v>-1.7861999999999999E-2</v>
      </c>
      <c r="AV4347">
        <v>-3.3874000000000001E-2</v>
      </c>
      <c r="AW4347">
        <v>-4.2165000000000001E-2</v>
      </c>
      <c r="AX4347">
        <v>4.0260999999999998E-2</v>
      </c>
      <c r="AY4347">
        <v>6.2576999999999994E-2</v>
      </c>
    </row>
    <row r="4348" spans="1:51" x14ac:dyDescent="0.3">
      <c r="A4348">
        <v>20257</v>
      </c>
      <c r="B4348" t="s">
        <v>10192</v>
      </c>
      <c r="C4348" t="s">
        <v>10193</v>
      </c>
      <c r="D4348" t="s">
        <v>2</v>
      </c>
      <c r="E4348" t="s">
        <v>2</v>
      </c>
      <c r="F4348" t="s">
        <v>2</v>
      </c>
      <c r="G4348" t="s">
        <v>2</v>
      </c>
      <c r="H4348" t="s">
        <v>2</v>
      </c>
      <c r="I4348" t="s">
        <v>2</v>
      </c>
      <c r="J4348" t="s">
        <v>2</v>
      </c>
      <c r="K4348" t="s">
        <v>2</v>
      </c>
      <c r="L4348" t="s">
        <v>2</v>
      </c>
      <c r="M4348" t="s">
        <v>2</v>
      </c>
      <c r="N4348" t="s">
        <v>2</v>
      </c>
      <c r="O4348" t="s">
        <v>2</v>
      </c>
      <c r="P4348">
        <v>-1.6209999999999999E-2</v>
      </c>
      <c r="Q4348">
        <v>1.3972E-2</v>
      </c>
      <c r="R4348">
        <v>2.2058999999999999E-2</v>
      </c>
      <c r="S4348">
        <v>2.5805000000000002E-2</v>
      </c>
      <c r="T4348">
        <v>3.212E-3</v>
      </c>
      <c r="U4348">
        <v>1.8001E-2</v>
      </c>
      <c r="V4348">
        <v>3.2290000000000001E-3</v>
      </c>
      <c r="W4348">
        <v>1.882E-3</v>
      </c>
      <c r="X4348">
        <v>-4.6119999999999998E-3</v>
      </c>
      <c r="Y4348">
        <v>1.5391999999999999E-2</v>
      </c>
      <c r="Z4348">
        <v>-1.9744000000000001E-2</v>
      </c>
      <c r="AA4348">
        <v>2.9707000000000001E-2</v>
      </c>
      <c r="AB4348">
        <v>-3.0692000000000001E-2</v>
      </c>
      <c r="AC4348">
        <v>-2.5978999999999999E-2</v>
      </c>
      <c r="AD4348">
        <v>-1.263E-3</v>
      </c>
      <c r="AE4348">
        <v>-6.1213999999999998E-2</v>
      </c>
      <c r="AF4348">
        <v>1.8979999999999999E-3</v>
      </c>
      <c r="AG4348">
        <v>-5.5871999999999998E-2</v>
      </c>
      <c r="AH4348">
        <v>7.0707000000000006E-2</v>
      </c>
      <c r="AI4348">
        <v>-3.5463000000000001E-2</v>
      </c>
      <c r="AJ4348">
        <v>-7.9325000000000007E-2</v>
      </c>
      <c r="AK4348">
        <v>3.3383999999999997E-2</v>
      </c>
      <c r="AL4348">
        <v>4.5860999999999999E-2</v>
      </c>
      <c r="AM4348">
        <v>-2.1243000000000001E-2</v>
      </c>
      <c r="AN4348">
        <v>7.4204999999999993E-2</v>
      </c>
      <c r="AO4348">
        <v>-1.5969000000000001E-2</v>
      </c>
      <c r="AP4348">
        <v>-1.6301E-2</v>
      </c>
      <c r="AQ4348">
        <v>1.2342000000000001E-2</v>
      </c>
      <c r="AR4348">
        <v>-1.6234999999999999E-2</v>
      </c>
      <c r="AS4348">
        <v>2.0361000000000001E-2</v>
      </c>
      <c r="AT4348">
        <v>2.1191000000000002E-2</v>
      </c>
      <c r="AU4348">
        <v>-4.5069999999999997E-3</v>
      </c>
      <c r="AV4348">
        <v>-1.6202000000000001E-2</v>
      </c>
      <c r="AW4348">
        <v>-3.1060000000000001E-2</v>
      </c>
      <c r="AX4348">
        <v>7.7062000000000005E-2</v>
      </c>
      <c r="AY4348">
        <v>4.2953999999999999E-2</v>
      </c>
    </row>
    <row r="4349" spans="1:51" x14ac:dyDescent="0.3">
      <c r="A4349">
        <v>20258</v>
      </c>
      <c r="B4349" t="s">
        <v>10120</v>
      </c>
      <c r="C4349" t="s">
        <v>10121</v>
      </c>
      <c r="D4349" t="s">
        <v>2</v>
      </c>
      <c r="E4349" t="s">
        <v>2</v>
      </c>
      <c r="F4349" t="s">
        <v>2</v>
      </c>
      <c r="G4349" t="s">
        <v>2</v>
      </c>
      <c r="H4349" t="s">
        <v>2</v>
      </c>
      <c r="I4349" t="s">
        <v>2</v>
      </c>
      <c r="J4349" t="s">
        <v>2</v>
      </c>
      <c r="K4349" t="s">
        <v>2</v>
      </c>
      <c r="L4349" t="s">
        <v>2</v>
      </c>
      <c r="M4349" t="s">
        <v>2</v>
      </c>
      <c r="N4349" t="s">
        <v>2</v>
      </c>
      <c r="O4349" t="s">
        <v>2</v>
      </c>
      <c r="P4349">
        <v>-6.6049999999999998E-3</v>
      </c>
      <c r="Q4349">
        <v>2.2016000000000001E-2</v>
      </c>
      <c r="R4349">
        <v>5.0693000000000002E-2</v>
      </c>
      <c r="S4349">
        <v>5.2368999999999999E-2</v>
      </c>
      <c r="T4349">
        <v>8.2550000000000002E-3</v>
      </c>
      <c r="U4349">
        <v>1.9942999999999999E-2</v>
      </c>
      <c r="V4349">
        <v>2.0813999999999999E-2</v>
      </c>
      <c r="W4349">
        <v>2.7474999999999999E-2</v>
      </c>
      <c r="X4349">
        <v>-4.7298E-2</v>
      </c>
      <c r="Y4349">
        <v>6.4041000000000001E-2</v>
      </c>
      <c r="Z4349">
        <v>-1.1108E-2</v>
      </c>
      <c r="AA4349">
        <v>5.0694999999999997E-2</v>
      </c>
      <c r="AB4349">
        <v>-4.4727999999999997E-2</v>
      </c>
      <c r="AC4349">
        <v>-3.0634000000000002E-2</v>
      </c>
      <c r="AD4349">
        <v>4.1368000000000002E-2</v>
      </c>
      <c r="AE4349">
        <v>-8.2974999999999993E-2</v>
      </c>
      <c r="AF4349">
        <v>2.7339999999999999E-3</v>
      </c>
      <c r="AG4349">
        <v>-8.2702999999999999E-2</v>
      </c>
      <c r="AH4349">
        <v>8.5303000000000004E-2</v>
      </c>
      <c r="AI4349">
        <v>-3.5861999999999998E-2</v>
      </c>
      <c r="AJ4349">
        <v>-9.3329999999999996E-2</v>
      </c>
      <c r="AK4349">
        <v>7.9922000000000007E-2</v>
      </c>
      <c r="AL4349">
        <v>5.8318000000000002E-2</v>
      </c>
      <c r="AM4349">
        <v>-5.9531000000000001E-2</v>
      </c>
      <c r="AN4349">
        <v>6.2992999999999993E-2</v>
      </c>
      <c r="AO4349">
        <v>-2.7257E-2</v>
      </c>
      <c r="AP4349">
        <v>3.7928000000000003E-2</v>
      </c>
      <c r="AQ4349">
        <v>1.4808E-2</v>
      </c>
      <c r="AR4349">
        <v>4.4619999999999998E-3</v>
      </c>
      <c r="AS4349">
        <v>6.4619999999999997E-2</v>
      </c>
      <c r="AT4349">
        <v>3.2358999999999999E-2</v>
      </c>
      <c r="AU4349">
        <v>-1.2187999999999999E-2</v>
      </c>
      <c r="AV4349">
        <v>-4.5824999999999998E-2</v>
      </c>
      <c r="AW4349">
        <v>-1.7902000000000001E-2</v>
      </c>
      <c r="AX4349">
        <v>8.3973999999999993E-2</v>
      </c>
      <c r="AY4349">
        <v>4.4435000000000002E-2</v>
      </c>
    </row>
    <row r="4350" spans="1:51" x14ac:dyDescent="0.3">
      <c r="A4350">
        <v>20259</v>
      </c>
      <c r="B4350" t="s">
        <v>10072</v>
      </c>
      <c r="C4350" t="s">
        <v>10073</v>
      </c>
      <c r="D4350" t="s">
        <v>2</v>
      </c>
      <c r="E4350" t="s">
        <v>2</v>
      </c>
      <c r="F4350" t="s">
        <v>2</v>
      </c>
      <c r="G4350" t="s">
        <v>2</v>
      </c>
      <c r="H4350" t="s">
        <v>2</v>
      </c>
      <c r="I4350" t="s">
        <v>2</v>
      </c>
      <c r="J4350" t="s">
        <v>2</v>
      </c>
      <c r="K4350" t="s">
        <v>2</v>
      </c>
      <c r="L4350" t="s">
        <v>2</v>
      </c>
      <c r="M4350" t="s">
        <v>2</v>
      </c>
      <c r="N4350" t="s">
        <v>2</v>
      </c>
      <c r="O4350" t="s">
        <v>2</v>
      </c>
      <c r="P4350">
        <v>-1.4414E-2</v>
      </c>
      <c r="Q4350">
        <v>3.3519E-2</v>
      </c>
      <c r="R4350">
        <v>3.4373000000000001E-2</v>
      </c>
      <c r="S4350">
        <v>4.0542000000000002E-2</v>
      </c>
      <c r="T4350">
        <v>2.2006000000000001E-2</v>
      </c>
      <c r="U4350">
        <v>2.575E-3</v>
      </c>
      <c r="V4350">
        <v>1.2758E-2</v>
      </c>
      <c r="W4350">
        <v>2.2237E-2</v>
      </c>
      <c r="X4350">
        <v>-3.8642999999999997E-2</v>
      </c>
      <c r="Y4350">
        <v>4.8422E-2</v>
      </c>
      <c r="Z4350">
        <v>-2.8872999999999999E-2</v>
      </c>
      <c r="AA4350">
        <v>4.7742E-2</v>
      </c>
      <c r="AB4350">
        <v>-5.3526999999999998E-2</v>
      </c>
      <c r="AC4350">
        <v>-2.4941999999999999E-2</v>
      </c>
      <c r="AD4350">
        <v>3.522E-3</v>
      </c>
      <c r="AE4350">
        <v>-7.8201999999999994E-2</v>
      </c>
      <c r="AF4350">
        <v>7.0740000000000004E-3</v>
      </c>
      <c r="AG4350">
        <v>-8.0395999999999995E-2</v>
      </c>
      <c r="AH4350">
        <v>6.5906999999999993E-2</v>
      </c>
      <c r="AI4350">
        <v>-4.0224999999999997E-2</v>
      </c>
      <c r="AJ4350">
        <v>-8.6472999999999994E-2</v>
      </c>
      <c r="AK4350">
        <v>7.4404999999999999E-2</v>
      </c>
      <c r="AL4350">
        <v>8.0269999999999994E-2</v>
      </c>
      <c r="AM4350">
        <v>-3.8849000000000002E-2</v>
      </c>
      <c r="AN4350">
        <v>7.7232999999999996E-2</v>
      </c>
      <c r="AO4350">
        <v>-2.3702999999999998E-2</v>
      </c>
      <c r="AP4350">
        <v>2.5669999999999998E-3</v>
      </c>
      <c r="AQ4350">
        <v>-4.7800000000000002E-4</v>
      </c>
      <c r="AR4350">
        <v>-2.1189E-2</v>
      </c>
      <c r="AS4350">
        <v>5.4524000000000003E-2</v>
      </c>
      <c r="AT4350">
        <v>2.4209000000000001E-2</v>
      </c>
      <c r="AU4350">
        <v>-2.3938999999999998E-2</v>
      </c>
      <c r="AV4350">
        <v>-4.4755999999999997E-2</v>
      </c>
      <c r="AW4350">
        <v>-3.5699000000000002E-2</v>
      </c>
      <c r="AX4350">
        <v>9.4108999999999998E-2</v>
      </c>
      <c r="AY4350">
        <v>5.5256E-2</v>
      </c>
    </row>
    <row r="4351" spans="1:51" x14ac:dyDescent="0.3">
      <c r="A4351">
        <v>20260</v>
      </c>
      <c r="B4351" t="s">
        <v>10032</v>
      </c>
      <c r="C4351" t="s">
        <v>10033</v>
      </c>
      <c r="D4351" t="s">
        <v>2</v>
      </c>
      <c r="E4351" t="s">
        <v>2</v>
      </c>
      <c r="F4351" t="s">
        <v>2</v>
      </c>
      <c r="G4351" t="s">
        <v>2</v>
      </c>
      <c r="H4351" t="s">
        <v>2</v>
      </c>
      <c r="I4351" t="s">
        <v>2</v>
      </c>
      <c r="J4351" t="s">
        <v>2</v>
      </c>
      <c r="K4351" t="s">
        <v>2</v>
      </c>
      <c r="L4351" t="s">
        <v>2</v>
      </c>
      <c r="M4351" t="s">
        <v>2</v>
      </c>
      <c r="N4351" t="s">
        <v>2</v>
      </c>
      <c r="O4351" t="s">
        <v>2</v>
      </c>
      <c r="P4351">
        <v>1.4848999999999999E-2</v>
      </c>
      <c r="Q4351">
        <v>-1.0319999999999999E-3</v>
      </c>
      <c r="R4351">
        <v>-3.1970000000000002E-3</v>
      </c>
      <c r="S4351">
        <v>4.4162E-2</v>
      </c>
      <c r="T4351">
        <v>-2.2179999999999999E-3</v>
      </c>
      <c r="U4351">
        <v>5.6737000000000003E-2</v>
      </c>
      <c r="V4351">
        <v>2.4205999999999998E-2</v>
      </c>
      <c r="W4351">
        <v>3.5256000000000003E-2</v>
      </c>
      <c r="X4351">
        <v>-5.3428999999999997E-2</v>
      </c>
      <c r="Y4351">
        <v>4.6821000000000002E-2</v>
      </c>
      <c r="Z4351">
        <v>-1.2377000000000001E-2</v>
      </c>
      <c r="AA4351">
        <v>2.6752000000000001E-2</v>
      </c>
      <c r="AB4351">
        <v>-0.10187599999999999</v>
      </c>
      <c r="AC4351">
        <v>-1.3481E-2</v>
      </c>
      <c r="AD4351">
        <v>2.7075999999999999E-2</v>
      </c>
      <c r="AE4351">
        <v>-0.113547</v>
      </c>
      <c r="AF4351">
        <v>-6.0520000000000001E-3</v>
      </c>
      <c r="AG4351">
        <v>-6.3999E-2</v>
      </c>
      <c r="AH4351">
        <v>8.7171999999999999E-2</v>
      </c>
      <c r="AI4351">
        <v>-3.9442999999999999E-2</v>
      </c>
      <c r="AJ4351">
        <v>-5.3447000000000001E-2</v>
      </c>
      <c r="AK4351">
        <v>2.9523000000000001E-2</v>
      </c>
      <c r="AL4351">
        <v>2.6935000000000001E-2</v>
      </c>
      <c r="AM4351">
        <v>-3.1663999999999998E-2</v>
      </c>
      <c r="AN4351">
        <v>4.0543999999999997E-2</v>
      </c>
      <c r="AO4351">
        <v>-8.7170000000000008E-3</v>
      </c>
      <c r="AP4351">
        <v>3.1814000000000002E-2</v>
      </c>
      <c r="AQ4351">
        <v>-2.8885999999999998E-2</v>
      </c>
      <c r="AR4351">
        <v>5.2149000000000001E-2</v>
      </c>
      <c r="AS4351">
        <v>5.4233000000000003E-2</v>
      </c>
      <c r="AT4351">
        <v>5.5823999999999999E-2</v>
      </c>
      <c r="AU4351">
        <v>-2.7747000000000001E-2</v>
      </c>
      <c r="AV4351">
        <v>-4.2664000000000001E-2</v>
      </c>
      <c r="AW4351">
        <v>-3.1850999999999997E-2</v>
      </c>
      <c r="AX4351">
        <v>9.5085000000000003E-2</v>
      </c>
      <c r="AY4351">
        <v>6.2593999999999997E-2</v>
      </c>
    </row>
    <row r="4352" spans="1:51" x14ac:dyDescent="0.3">
      <c r="A4352">
        <v>20261</v>
      </c>
      <c r="B4352" t="s">
        <v>10030</v>
      </c>
      <c r="C4352" t="s">
        <v>10031</v>
      </c>
      <c r="D4352" t="s">
        <v>2</v>
      </c>
      <c r="E4352" t="s">
        <v>2</v>
      </c>
      <c r="F4352" t="s">
        <v>2</v>
      </c>
      <c r="G4352" t="s">
        <v>2</v>
      </c>
      <c r="H4352" t="s">
        <v>2</v>
      </c>
      <c r="I4352" t="s">
        <v>2</v>
      </c>
      <c r="J4352" t="s">
        <v>2</v>
      </c>
      <c r="K4352" t="s">
        <v>2</v>
      </c>
      <c r="L4352" t="s">
        <v>2</v>
      </c>
      <c r="M4352" t="s">
        <v>2</v>
      </c>
      <c r="N4352" t="s">
        <v>2</v>
      </c>
      <c r="O4352" t="s">
        <v>2</v>
      </c>
      <c r="P4352">
        <v>-3.539E-3</v>
      </c>
      <c r="Q4352">
        <v>-1.9900000000000001E-4</v>
      </c>
      <c r="R4352">
        <v>9.8299999999999993E-4</v>
      </c>
      <c r="S4352">
        <v>7.6559999999999996E-3</v>
      </c>
      <c r="T4352">
        <v>-9.7099999999999997E-4</v>
      </c>
      <c r="U4352">
        <v>1.2803999999999999E-2</v>
      </c>
      <c r="V4352">
        <v>1.9610000000000001E-3</v>
      </c>
      <c r="W4352">
        <v>-3.2799999999999999E-3</v>
      </c>
      <c r="X4352">
        <v>-1.7210000000000001E-3</v>
      </c>
      <c r="Y4352">
        <v>-7.2750000000000002E-3</v>
      </c>
      <c r="Z4352">
        <v>-9.9599999999999992E-4</v>
      </c>
      <c r="AA4352">
        <v>7.6090000000000003E-3</v>
      </c>
      <c r="AB4352">
        <v>-1.9650999999999998E-2</v>
      </c>
      <c r="AC4352">
        <v>-6.6270000000000001E-3</v>
      </c>
      <c r="AD4352">
        <v>-2.8101999999999999E-2</v>
      </c>
      <c r="AE4352">
        <v>-3.5538E-2</v>
      </c>
      <c r="AF4352">
        <v>6.2329999999999998E-3</v>
      </c>
      <c r="AG4352">
        <v>-3.9999E-2</v>
      </c>
      <c r="AH4352">
        <v>2.6658000000000001E-2</v>
      </c>
      <c r="AI4352">
        <v>-1.7736999999999999E-2</v>
      </c>
      <c r="AJ4352">
        <v>-3.3966000000000003E-2</v>
      </c>
      <c r="AK4352">
        <v>-1.1146E-2</v>
      </c>
      <c r="AL4352">
        <v>3.3086999999999998E-2</v>
      </c>
      <c r="AM4352">
        <v>-2.4695999999999999E-2</v>
      </c>
      <c r="AN4352">
        <v>2.7813000000000001E-2</v>
      </c>
      <c r="AO4352">
        <v>-1.7742999999999998E-2</v>
      </c>
      <c r="AP4352">
        <v>2.7370999999999999E-2</v>
      </c>
      <c r="AQ4352">
        <v>9.6299999999999999E-4</v>
      </c>
      <c r="AR4352">
        <v>-1.5996E-2</v>
      </c>
      <c r="AS4352">
        <v>7.7609999999999997E-3</v>
      </c>
      <c r="AT4352">
        <v>1.0167000000000001E-2</v>
      </c>
      <c r="AU4352">
        <v>-4.96E-3</v>
      </c>
      <c r="AV4352">
        <v>-1.5282E-2</v>
      </c>
      <c r="AW4352">
        <v>-1.0319E-2</v>
      </c>
      <c r="AX4352">
        <v>3.6089999999999997E-2</v>
      </c>
      <c r="AY4352">
        <v>3.1175000000000001E-2</v>
      </c>
    </row>
    <row r="4353" spans="1:51" x14ac:dyDescent="0.3">
      <c r="A4353">
        <v>20262</v>
      </c>
      <c r="B4353" t="s">
        <v>9926</v>
      </c>
      <c r="C4353" t="s">
        <v>9927</v>
      </c>
      <c r="D4353" t="s">
        <v>2</v>
      </c>
      <c r="E4353" t="s">
        <v>2</v>
      </c>
      <c r="F4353" t="s">
        <v>2</v>
      </c>
      <c r="G4353" t="s">
        <v>2</v>
      </c>
      <c r="H4353" t="s">
        <v>2</v>
      </c>
      <c r="I4353" t="s">
        <v>2</v>
      </c>
      <c r="J4353" t="s">
        <v>2</v>
      </c>
      <c r="K4353" t="s">
        <v>2</v>
      </c>
      <c r="L4353" t="s">
        <v>2</v>
      </c>
      <c r="M4353" t="s">
        <v>2</v>
      </c>
      <c r="N4353" t="s">
        <v>2</v>
      </c>
      <c r="O4353" t="s">
        <v>2</v>
      </c>
      <c r="P4353">
        <v>5.4092000000000001E-2</v>
      </c>
      <c r="Q4353">
        <v>0.12105200000000001</v>
      </c>
      <c r="R4353">
        <v>6.5488000000000005E-2</v>
      </c>
      <c r="S4353">
        <v>3.8774999999999997E-2</v>
      </c>
      <c r="T4353">
        <v>2.1329000000000001E-2</v>
      </c>
      <c r="U4353">
        <v>9.7090000000000006E-3</v>
      </c>
      <c r="V4353">
        <v>9.2709999999999997E-3</v>
      </c>
      <c r="W4353">
        <v>4.9589999999999999E-3</v>
      </c>
      <c r="X4353">
        <v>-2.0084999999999999E-2</v>
      </c>
      <c r="Y4353">
        <v>2.0577999999999999E-2</v>
      </c>
      <c r="Z4353">
        <v>-1.504E-2</v>
      </c>
      <c r="AA4353">
        <v>4.4616999999999997E-2</v>
      </c>
      <c r="AB4353">
        <v>-5.4772000000000001E-2</v>
      </c>
      <c r="AC4353">
        <v>1.0855E-2</v>
      </c>
      <c r="AD4353">
        <v>-1.6714E-2</v>
      </c>
      <c r="AE4353">
        <v>-6.9658999999999999E-2</v>
      </c>
      <c r="AF4353">
        <v>3.7953000000000001E-2</v>
      </c>
      <c r="AG4353">
        <v>-0.10681</v>
      </c>
      <c r="AH4353">
        <v>8.4227999999999997E-2</v>
      </c>
      <c r="AI4353">
        <v>-3.8725999999999997E-2</v>
      </c>
      <c r="AJ4353">
        <v>-8.2781999999999994E-2</v>
      </c>
      <c r="AK4353">
        <v>0.103405</v>
      </c>
      <c r="AL4353">
        <v>4.0654000000000003E-2</v>
      </c>
      <c r="AM4353">
        <v>-3.9411000000000002E-2</v>
      </c>
      <c r="AN4353">
        <v>8.3956000000000003E-2</v>
      </c>
      <c r="AO4353">
        <v>-8.8450000000000004E-3</v>
      </c>
      <c r="AP4353">
        <v>-2.2280000000000001E-2</v>
      </c>
      <c r="AQ4353">
        <v>-2.283E-2</v>
      </c>
      <c r="AR4353">
        <v>-1.3181999999999999E-2</v>
      </c>
      <c r="AS4353">
        <v>9.9142999999999995E-2</v>
      </c>
      <c r="AT4353">
        <v>4.6608999999999998E-2</v>
      </c>
      <c r="AU4353">
        <v>-4.3668999999999999E-2</v>
      </c>
      <c r="AV4353">
        <v>-2.64E-2</v>
      </c>
      <c r="AW4353">
        <v>-5.5239000000000003E-2</v>
      </c>
      <c r="AX4353">
        <v>6.2594999999999998E-2</v>
      </c>
      <c r="AY4353">
        <v>8.2367999999999997E-2</v>
      </c>
    </row>
    <row r="4354" spans="1:51" x14ac:dyDescent="0.3">
      <c r="A4354">
        <v>20265</v>
      </c>
      <c r="B4354" t="s">
        <v>9936</v>
      </c>
      <c r="C4354" t="s">
        <v>9937</v>
      </c>
      <c r="D4354" t="s">
        <v>2</v>
      </c>
      <c r="E4354" t="s">
        <v>2</v>
      </c>
      <c r="F4354" t="s">
        <v>2</v>
      </c>
      <c r="G4354" t="s">
        <v>2</v>
      </c>
      <c r="H4354" t="s">
        <v>2</v>
      </c>
      <c r="I4354" t="s">
        <v>2</v>
      </c>
      <c r="J4354" t="s">
        <v>2</v>
      </c>
      <c r="K4354" t="s">
        <v>2</v>
      </c>
      <c r="L4354" t="s">
        <v>2</v>
      </c>
      <c r="M4354" t="s">
        <v>2</v>
      </c>
      <c r="N4354" t="s">
        <v>2</v>
      </c>
      <c r="O4354" t="s">
        <v>2</v>
      </c>
      <c r="P4354">
        <v>-8.1550000000000008E-3</v>
      </c>
      <c r="Q4354">
        <v>-1.1655E-2</v>
      </c>
      <c r="R4354">
        <v>-7.3070000000000001E-3</v>
      </c>
      <c r="S4354">
        <v>9.3200000000000002E-3</v>
      </c>
      <c r="T4354">
        <v>7.0299999999999998E-3</v>
      </c>
      <c r="U4354">
        <v>1.6476000000000001E-2</v>
      </c>
      <c r="V4354">
        <v>1.1046E-2</v>
      </c>
      <c r="W4354">
        <v>-1.539E-3</v>
      </c>
      <c r="X4354">
        <v>-1.0442E-2</v>
      </c>
      <c r="Y4354">
        <v>7.54E-4</v>
      </c>
      <c r="Z4354">
        <v>-3.405E-3</v>
      </c>
      <c r="AA4354">
        <v>1.3489999999999999E-3</v>
      </c>
      <c r="AB4354">
        <v>-3.1281000000000003E-2</v>
      </c>
      <c r="AC4354">
        <v>-2.6862E-2</v>
      </c>
      <c r="AD4354">
        <v>-2.6373000000000001E-2</v>
      </c>
      <c r="AE4354">
        <v>-5.3075999999999998E-2</v>
      </c>
      <c r="AF4354">
        <v>1.1875E-2</v>
      </c>
      <c r="AG4354">
        <v>-3.1029000000000001E-2</v>
      </c>
      <c r="AH4354">
        <v>3.2065999999999997E-2</v>
      </c>
      <c r="AI4354">
        <v>-3.092E-2</v>
      </c>
      <c r="AJ4354">
        <v>-4.6288999999999997E-2</v>
      </c>
      <c r="AK4354">
        <v>-6.3E-3</v>
      </c>
      <c r="AL4354">
        <v>5.4628000000000003E-2</v>
      </c>
      <c r="AM4354">
        <v>-2.222E-3</v>
      </c>
      <c r="AN4354">
        <v>4.5115000000000002E-2</v>
      </c>
      <c r="AO4354">
        <v>-3.3487000000000003E-2</v>
      </c>
      <c r="AP4354">
        <v>2.8407000000000002E-2</v>
      </c>
      <c r="AQ4354">
        <v>5.0480000000000004E-3</v>
      </c>
      <c r="AR4354">
        <v>-1.2087000000000001E-2</v>
      </c>
      <c r="AS4354">
        <v>6.0460000000000002E-3</v>
      </c>
      <c r="AT4354">
        <v>5.0359999999999997E-3</v>
      </c>
      <c r="AU4354">
        <v>-7.1960000000000001E-3</v>
      </c>
      <c r="AV4354">
        <v>-2.3347E-2</v>
      </c>
      <c r="AW4354">
        <v>-1.6171999999999999E-2</v>
      </c>
      <c r="AX4354">
        <v>5.9713000000000002E-2</v>
      </c>
      <c r="AY4354">
        <v>4.0822999999999998E-2</v>
      </c>
    </row>
    <row r="4355" spans="1:51" x14ac:dyDescent="0.3">
      <c r="A4355">
        <v>20266</v>
      </c>
      <c r="B4355" t="s">
        <v>9938</v>
      </c>
      <c r="C4355" t="s">
        <v>9939</v>
      </c>
      <c r="D4355" t="s">
        <v>2</v>
      </c>
      <c r="E4355" t="s">
        <v>2</v>
      </c>
      <c r="F4355" t="s">
        <v>2</v>
      </c>
      <c r="G4355" t="s">
        <v>2</v>
      </c>
      <c r="H4355" t="s">
        <v>2</v>
      </c>
      <c r="I4355" t="s">
        <v>2</v>
      </c>
      <c r="J4355" t="s">
        <v>2</v>
      </c>
      <c r="K4355" t="s">
        <v>2</v>
      </c>
      <c r="L4355" t="s">
        <v>2</v>
      </c>
      <c r="M4355" t="s">
        <v>2</v>
      </c>
      <c r="N4355" t="s">
        <v>2</v>
      </c>
      <c r="O4355" t="s">
        <v>2</v>
      </c>
      <c r="P4355">
        <v>-8.2330000000000007E-3</v>
      </c>
      <c r="Q4355">
        <v>-1.2678E-2</v>
      </c>
      <c r="R4355">
        <v>-8.7729999999999995E-3</v>
      </c>
      <c r="S4355">
        <v>7.9279999999999993E-3</v>
      </c>
      <c r="T4355">
        <v>6.6600000000000001E-3</v>
      </c>
      <c r="U4355">
        <v>1.6803999999999999E-2</v>
      </c>
      <c r="V4355">
        <v>1.1545E-2</v>
      </c>
      <c r="W4355">
        <v>-1.8990000000000001E-3</v>
      </c>
      <c r="X4355">
        <v>-1.0782999999999999E-2</v>
      </c>
      <c r="Y4355">
        <v>1.441E-3</v>
      </c>
      <c r="Z4355">
        <v>-1.9430000000000001E-3</v>
      </c>
      <c r="AA4355">
        <v>5.7600000000000001E-4</v>
      </c>
      <c r="AB4355">
        <v>-3.0705E-2</v>
      </c>
      <c r="AC4355">
        <v>-2.1384E-2</v>
      </c>
      <c r="AD4355">
        <v>-2.6051999999999999E-2</v>
      </c>
      <c r="AE4355">
        <v>-5.0171E-2</v>
      </c>
      <c r="AF4355">
        <v>1.264E-2</v>
      </c>
      <c r="AG4355">
        <v>-2.9732000000000001E-2</v>
      </c>
      <c r="AH4355">
        <v>3.1115E-2</v>
      </c>
      <c r="AI4355">
        <v>-3.1468999999999997E-2</v>
      </c>
      <c r="AJ4355">
        <v>-4.7100000000000003E-2</v>
      </c>
      <c r="AK4355">
        <v>-7.4130000000000003E-3</v>
      </c>
      <c r="AL4355">
        <v>5.5154000000000002E-2</v>
      </c>
      <c r="AM4355">
        <v>-4.8979999999999996E-3</v>
      </c>
      <c r="AN4355">
        <v>4.2419999999999999E-2</v>
      </c>
      <c r="AO4355">
        <v>-3.2309999999999998E-2</v>
      </c>
      <c r="AP4355">
        <v>2.5609E-2</v>
      </c>
      <c r="AQ4355">
        <v>6.424E-3</v>
      </c>
      <c r="AR4355">
        <v>-1.1637E-2</v>
      </c>
      <c r="AS4355">
        <v>3.0890000000000002E-3</v>
      </c>
      <c r="AT4355">
        <v>4.7959999999999999E-3</v>
      </c>
      <c r="AU4355">
        <v>-6.7669999999999996E-3</v>
      </c>
      <c r="AV4355">
        <v>-2.3661999999999999E-2</v>
      </c>
      <c r="AW4355">
        <v>-1.5717999999999999E-2</v>
      </c>
      <c r="AX4355">
        <v>5.6146000000000001E-2</v>
      </c>
      <c r="AY4355">
        <v>4.1100999999999999E-2</v>
      </c>
    </row>
    <row r="4356" spans="1:51" x14ac:dyDescent="0.3">
      <c r="A4356">
        <v>20267</v>
      </c>
      <c r="B4356" t="s">
        <v>18493</v>
      </c>
      <c r="C4356" t="s">
        <v>18494</v>
      </c>
      <c r="D4356" t="s">
        <v>2</v>
      </c>
      <c r="E4356" t="s">
        <v>2</v>
      </c>
      <c r="F4356" t="s">
        <v>2</v>
      </c>
      <c r="G4356" t="s">
        <v>2</v>
      </c>
      <c r="H4356" t="s">
        <v>2</v>
      </c>
      <c r="I4356" t="s">
        <v>2</v>
      </c>
      <c r="J4356" t="s">
        <v>2</v>
      </c>
      <c r="K4356" t="s">
        <v>2</v>
      </c>
      <c r="L4356" t="s">
        <v>2</v>
      </c>
      <c r="M4356" t="s">
        <v>2</v>
      </c>
      <c r="N4356" t="s">
        <v>2</v>
      </c>
      <c r="O4356" t="s">
        <v>2</v>
      </c>
      <c r="P4356">
        <v>1.2074E-2</v>
      </c>
      <c r="Q4356">
        <v>5.7054000000000001E-2</v>
      </c>
      <c r="R4356">
        <v>-1.5702000000000001E-2</v>
      </c>
      <c r="S4356">
        <v>7.2283E-2</v>
      </c>
      <c r="T4356">
        <v>3.8122000000000003E-2</v>
      </c>
      <c r="U4356">
        <v>-8.1370000000000001E-3</v>
      </c>
      <c r="V4356">
        <v>9.5580000000000005E-3</v>
      </c>
      <c r="W4356">
        <v>-1.5206000000000001E-2</v>
      </c>
      <c r="X4356">
        <v>1.2716E-2</v>
      </c>
      <c r="Y4356">
        <v>3.8657999999999998E-2</v>
      </c>
      <c r="Z4356">
        <v>-5.4898000000000002E-2</v>
      </c>
      <c r="AA4356">
        <v>4.2568000000000002E-2</v>
      </c>
      <c r="AB4356">
        <v>5.0431999999999998E-2</v>
      </c>
      <c r="AC4356">
        <v>7.4531E-2</v>
      </c>
      <c r="AD4356">
        <v>7.4894000000000002E-2</v>
      </c>
      <c r="AE4356">
        <v>1.3063999999999999E-2</v>
      </c>
      <c r="AF4356">
        <v>1.2114E-2</v>
      </c>
      <c r="AG4356">
        <v>-9.4209000000000001E-2</v>
      </c>
      <c r="AH4356">
        <v>-8.0990000000000003E-3</v>
      </c>
      <c r="AI4356">
        <v>-2.7074000000000001E-2</v>
      </c>
      <c r="AJ4356">
        <v>-5.8466999999999998E-2</v>
      </c>
      <c r="AK4356">
        <v>2.9175E-2</v>
      </c>
      <c r="AL4356">
        <v>3.4040000000000001E-2</v>
      </c>
      <c r="AM4356">
        <v>-1.2478E-2</v>
      </c>
      <c r="AN4356">
        <v>1.8661000000000001E-2</v>
      </c>
      <c r="AO4356">
        <v>-4.7413999999999998E-2</v>
      </c>
      <c r="AP4356">
        <v>1.0747E-2</v>
      </c>
      <c r="AQ4356">
        <v>-1.1192000000000001E-2</v>
      </c>
      <c r="AR4356">
        <v>-5.6592999999999997E-2</v>
      </c>
      <c r="AS4356">
        <v>2.3394999999999999E-2</v>
      </c>
      <c r="AT4356">
        <v>7.2098999999999996E-2</v>
      </c>
      <c r="AU4356">
        <v>-1.4581999999999999E-2</v>
      </c>
      <c r="AV4356">
        <v>-1.83E-4</v>
      </c>
      <c r="AW4356" s="2">
        <v>-6.4999999999999994E-5</v>
      </c>
      <c r="AX4356">
        <v>-7.378E-3</v>
      </c>
      <c r="AY4356">
        <v>-1.9154000000000001E-2</v>
      </c>
    </row>
    <row r="4357" spans="1:51" x14ac:dyDescent="0.3">
      <c r="A4357">
        <v>20269</v>
      </c>
      <c r="B4357" t="s">
        <v>10976</v>
      </c>
      <c r="C4357" t="s">
        <v>10977</v>
      </c>
      <c r="D4357" t="s">
        <v>2</v>
      </c>
      <c r="E4357" t="s">
        <v>2</v>
      </c>
      <c r="F4357" t="s">
        <v>2</v>
      </c>
      <c r="G4357" t="s">
        <v>2</v>
      </c>
      <c r="H4357" t="s">
        <v>2</v>
      </c>
      <c r="I4357" t="s">
        <v>2</v>
      </c>
      <c r="J4357" t="s">
        <v>2</v>
      </c>
      <c r="K4357" t="s">
        <v>2</v>
      </c>
      <c r="L4357" t="s">
        <v>2</v>
      </c>
      <c r="M4357" t="s">
        <v>2</v>
      </c>
      <c r="N4357" t="s">
        <v>2</v>
      </c>
      <c r="O4357" t="s">
        <v>2</v>
      </c>
      <c r="P4357">
        <v>-8.1722000000000003E-2</v>
      </c>
      <c r="Q4357">
        <v>-2.3923E-2</v>
      </c>
      <c r="R4357">
        <v>-3.1372999999999998E-2</v>
      </c>
      <c r="S4357">
        <v>1.1134E-2</v>
      </c>
      <c r="T4357">
        <v>0.176176</v>
      </c>
      <c r="U4357">
        <v>9.6170000000000005E-2</v>
      </c>
      <c r="V4357">
        <v>0.106366</v>
      </c>
      <c r="W4357">
        <v>-3.0877000000000002E-2</v>
      </c>
      <c r="X4357">
        <v>0.129993</v>
      </c>
      <c r="Y4357">
        <v>0.107969</v>
      </c>
      <c r="Z4357">
        <v>-0.116589</v>
      </c>
      <c r="AA4357">
        <v>-1.5192000000000001E-2</v>
      </c>
      <c r="AB4357">
        <v>-0.16633100000000001</v>
      </c>
      <c r="AC4357">
        <v>1.3677E-2</v>
      </c>
      <c r="AD4357">
        <v>1.44E-2</v>
      </c>
      <c r="AE4357">
        <v>-5.9147999999999999E-2</v>
      </c>
      <c r="AF4357">
        <v>5.9513999999999997E-2</v>
      </c>
      <c r="AG4357">
        <v>-0.20016</v>
      </c>
      <c r="AH4357">
        <v>0.13758699999999999</v>
      </c>
      <c r="AI4357">
        <v>-1.7527999999999998E-2</v>
      </c>
      <c r="AJ4357">
        <v>-0.16846900000000001</v>
      </c>
      <c r="AK4357">
        <v>8.5591E-2</v>
      </c>
      <c r="AL4357">
        <v>0.13972100000000001</v>
      </c>
      <c r="AM4357">
        <v>-6.1947000000000002E-2</v>
      </c>
      <c r="AN4357">
        <v>0.18679200000000001</v>
      </c>
      <c r="AO4357">
        <v>-8.744E-3</v>
      </c>
      <c r="AP4357">
        <v>-0.102107</v>
      </c>
      <c r="AQ4357">
        <v>1.6246E-2</v>
      </c>
      <c r="AR4357">
        <v>-7.7265E-2</v>
      </c>
      <c r="AS4357">
        <v>0.13658500000000001</v>
      </c>
      <c r="AT4357">
        <v>5.7511E-2</v>
      </c>
      <c r="AU4357">
        <v>-1.8669000000000002E-2</v>
      </c>
      <c r="AV4357">
        <v>8.4518999999999997E-2</v>
      </c>
      <c r="AW4357">
        <v>-4.8611000000000001E-2</v>
      </c>
      <c r="AX4357">
        <v>0.10462299999999999</v>
      </c>
      <c r="AY4357">
        <v>0.105341</v>
      </c>
    </row>
    <row r="4358" spans="1:51" x14ac:dyDescent="0.3">
      <c r="A4358">
        <v>20270</v>
      </c>
      <c r="B4358" t="s">
        <v>9760</v>
      </c>
      <c r="C4358" t="s">
        <v>9761</v>
      </c>
      <c r="D4358" t="s">
        <v>2</v>
      </c>
      <c r="E4358" t="s">
        <v>2</v>
      </c>
      <c r="F4358" t="s">
        <v>2</v>
      </c>
      <c r="G4358" t="s">
        <v>2</v>
      </c>
      <c r="H4358" t="s">
        <v>2</v>
      </c>
      <c r="I4358" t="s">
        <v>2</v>
      </c>
      <c r="J4358" t="s">
        <v>2</v>
      </c>
      <c r="K4358" t="s">
        <v>2</v>
      </c>
      <c r="L4358" t="s">
        <v>2</v>
      </c>
      <c r="M4358" t="s">
        <v>2</v>
      </c>
      <c r="N4358" t="s">
        <v>2</v>
      </c>
      <c r="O4358" t="s">
        <v>2</v>
      </c>
      <c r="P4358">
        <v>1.3488E-2</v>
      </c>
      <c r="Q4358">
        <v>1.9011E-2</v>
      </c>
      <c r="R4358">
        <v>-7.1828000000000003E-2</v>
      </c>
      <c r="S4358">
        <v>0</v>
      </c>
      <c r="T4358">
        <v>-2.1106E-2</v>
      </c>
      <c r="U4358">
        <v>7.1869999999999998E-3</v>
      </c>
      <c r="V4358">
        <v>-1.0189999999999999E-3</v>
      </c>
      <c r="W4358">
        <v>-9.1839999999999995E-3</v>
      </c>
      <c r="X4358">
        <v>9.2689999999999995E-3</v>
      </c>
      <c r="Y4358">
        <v>2.0409999999999998E-3</v>
      </c>
      <c r="Z4358">
        <v>-2.0370000000000002E-3</v>
      </c>
      <c r="AA4358">
        <v>-1.0200000000000001E-3</v>
      </c>
      <c r="AB4358">
        <v>0</v>
      </c>
      <c r="AC4358">
        <v>6.1289999999999999E-3</v>
      </c>
      <c r="AD4358">
        <v>1.0150000000000001E-3</v>
      </c>
      <c r="AE4358">
        <v>3.0430000000000001E-3</v>
      </c>
      <c r="AF4358">
        <v>0</v>
      </c>
      <c r="AG4358">
        <v>2.0219999999999999E-3</v>
      </c>
      <c r="AH4358">
        <v>4.0359999999999997E-3</v>
      </c>
      <c r="AI4358">
        <v>3.0149999999999999E-3</v>
      </c>
      <c r="AJ4358">
        <v>-3.006E-3</v>
      </c>
      <c r="AK4358">
        <v>-1.7084999999999999E-2</v>
      </c>
      <c r="AL4358">
        <v>1.227E-2</v>
      </c>
      <c r="AM4358">
        <v>-6.0610000000000004E-3</v>
      </c>
      <c r="AN4358">
        <v>2.032E-3</v>
      </c>
      <c r="AO4358">
        <v>3.0430000000000001E-3</v>
      </c>
      <c r="AP4358">
        <v>9.1000000000000004E-3</v>
      </c>
      <c r="AQ4358">
        <v>4.0080000000000003E-3</v>
      </c>
      <c r="AR4358">
        <v>9.9799999999999997E-4</v>
      </c>
      <c r="AS4358">
        <v>-2.9910000000000002E-3</v>
      </c>
      <c r="AT4358">
        <v>3.0000000000000001E-3</v>
      </c>
      <c r="AU4358">
        <v>-2.9910000000000002E-3</v>
      </c>
      <c r="AV4358">
        <v>3.0000000000000001E-3</v>
      </c>
      <c r="AW4358" t="s">
        <v>2</v>
      </c>
      <c r="AX4358" t="s">
        <v>2</v>
      </c>
      <c r="AY4358" t="s">
        <v>2</v>
      </c>
    </row>
    <row r="4359" spans="1:51" x14ac:dyDescent="0.3">
      <c r="A4359">
        <v>20275</v>
      </c>
      <c r="B4359" t="s">
        <v>9738</v>
      </c>
      <c r="C4359" t="s">
        <v>9739</v>
      </c>
      <c r="D4359" t="s">
        <v>2</v>
      </c>
      <c r="E4359" t="s">
        <v>2</v>
      </c>
      <c r="F4359" t="s">
        <v>2</v>
      </c>
      <c r="G4359" t="s">
        <v>2</v>
      </c>
      <c r="H4359" t="s">
        <v>2</v>
      </c>
      <c r="I4359" t="s">
        <v>2</v>
      </c>
      <c r="J4359" t="s">
        <v>2</v>
      </c>
      <c r="K4359" t="s">
        <v>2</v>
      </c>
      <c r="L4359" t="s">
        <v>2</v>
      </c>
      <c r="M4359" t="s">
        <v>2</v>
      </c>
      <c r="N4359" t="s">
        <v>2</v>
      </c>
      <c r="O4359" t="s">
        <v>2</v>
      </c>
      <c r="P4359">
        <v>2.4201E-2</v>
      </c>
      <c r="Q4359">
        <v>-2.1739000000000001E-2</v>
      </c>
      <c r="R4359">
        <v>-1.4493000000000001E-2</v>
      </c>
      <c r="S4359">
        <v>-5.8820000000000001E-3</v>
      </c>
      <c r="T4359">
        <v>-1.3807E-2</v>
      </c>
      <c r="U4359">
        <v>-2.3E-2</v>
      </c>
      <c r="V4359">
        <v>0</v>
      </c>
      <c r="W4359">
        <v>-5.1180000000000002E-3</v>
      </c>
      <c r="X4359">
        <v>8.2299999999999995E-3</v>
      </c>
      <c r="Y4359">
        <v>6.1219999999999998E-3</v>
      </c>
      <c r="Z4359">
        <v>-3.0430000000000001E-3</v>
      </c>
      <c r="AA4359">
        <v>0</v>
      </c>
      <c r="AB4359">
        <v>-4.0689999999999997E-3</v>
      </c>
      <c r="AC4359">
        <v>3.0639999999999999E-3</v>
      </c>
      <c r="AD4359">
        <v>9.1649999999999995E-3</v>
      </c>
      <c r="AE4359">
        <v>-1.0089999999999999E-3</v>
      </c>
      <c r="AF4359">
        <v>-1.01E-3</v>
      </c>
      <c r="AG4359">
        <v>2.0219999999999999E-3</v>
      </c>
      <c r="AH4359">
        <v>7.064E-3</v>
      </c>
      <c r="AI4359">
        <v>-1.0020000000000001E-3</v>
      </c>
      <c r="AJ4359">
        <v>3.009E-3</v>
      </c>
      <c r="AK4359">
        <v>-7.0000000000000001E-3</v>
      </c>
      <c r="AL4359">
        <v>1.0169999999999999E-3</v>
      </c>
      <c r="AM4359">
        <v>-5.0400000000000002E-3</v>
      </c>
      <c r="AN4359">
        <v>2.5277999999999998E-2</v>
      </c>
      <c r="AO4359">
        <v>-2.9589999999999998E-3</v>
      </c>
      <c r="AP4359">
        <v>-7.3689999999999997E-3</v>
      </c>
      <c r="AQ4359" t="s">
        <v>2</v>
      </c>
      <c r="AR4359" t="s">
        <v>2</v>
      </c>
      <c r="AS4359" t="s">
        <v>2</v>
      </c>
      <c r="AT4359" t="s">
        <v>2</v>
      </c>
      <c r="AU4359" t="s">
        <v>2</v>
      </c>
      <c r="AV4359" t="s">
        <v>2</v>
      </c>
      <c r="AW4359" t="s">
        <v>2</v>
      </c>
      <c r="AX4359" t="s">
        <v>2</v>
      </c>
      <c r="AY4359" t="s">
        <v>2</v>
      </c>
    </row>
    <row r="4360" spans="1:51" x14ac:dyDescent="0.3">
      <c r="A4360">
        <v>20276</v>
      </c>
      <c r="B4360" t="s">
        <v>9994</v>
      </c>
      <c r="C4360" t="s">
        <v>9995</v>
      </c>
      <c r="D4360" t="s">
        <v>2</v>
      </c>
      <c r="E4360" t="s">
        <v>2</v>
      </c>
      <c r="F4360" t="s">
        <v>2</v>
      </c>
      <c r="G4360" t="s">
        <v>2</v>
      </c>
      <c r="H4360" t="s">
        <v>2</v>
      </c>
      <c r="I4360" t="s">
        <v>2</v>
      </c>
      <c r="J4360" t="s">
        <v>2</v>
      </c>
      <c r="K4360" t="s">
        <v>2</v>
      </c>
      <c r="L4360" t="s">
        <v>2</v>
      </c>
      <c r="M4360" t="s">
        <v>2</v>
      </c>
      <c r="N4360" t="s">
        <v>2</v>
      </c>
      <c r="O4360" t="s">
        <v>2</v>
      </c>
      <c r="P4360">
        <v>0.31287300000000001</v>
      </c>
      <c r="Q4360">
        <v>-0.28620099999999998</v>
      </c>
      <c r="R4360">
        <v>-9.9443000000000004E-2</v>
      </c>
      <c r="S4360">
        <v>-0.215253</v>
      </c>
      <c r="T4360">
        <v>6.7539999999999996E-3</v>
      </c>
      <c r="U4360">
        <v>-0.18002199999999999</v>
      </c>
      <c r="V4360">
        <v>-0.31045499999999998</v>
      </c>
      <c r="W4360">
        <v>0.106131</v>
      </c>
      <c r="X4360">
        <v>0.19427900000000001</v>
      </c>
      <c r="Y4360">
        <v>-0.21606800000000001</v>
      </c>
      <c r="Z4360">
        <v>-4.7739999999999998E-2</v>
      </c>
      <c r="AA4360">
        <v>-4.4117999999999997E-2</v>
      </c>
      <c r="AB4360">
        <v>-0.37132900000000002</v>
      </c>
      <c r="AC4360">
        <v>-3.1146E-2</v>
      </c>
      <c r="AD4360">
        <v>0.119403</v>
      </c>
      <c r="AE4360">
        <v>-0.21333299999999999</v>
      </c>
      <c r="AF4360">
        <v>-6.5189999999999996E-3</v>
      </c>
      <c r="AG4360">
        <v>0.39763799999999999</v>
      </c>
      <c r="AH4360">
        <v>-5.7277000000000002E-2</v>
      </c>
      <c r="AI4360">
        <v>6.3744999999999996E-2</v>
      </c>
      <c r="AJ4360">
        <v>-7.3969999999999994E-2</v>
      </c>
      <c r="AK4360">
        <v>0.196158</v>
      </c>
      <c r="AL4360">
        <v>8.7912000000000004E-2</v>
      </c>
      <c r="AM4360">
        <v>-0.212898</v>
      </c>
      <c r="AN4360">
        <v>3.9487000000000001E-2</v>
      </c>
      <c r="AO4360">
        <v>-0.20227899999999999</v>
      </c>
      <c r="AP4360">
        <v>-0.102381</v>
      </c>
      <c r="AQ4360">
        <v>-0.100796</v>
      </c>
      <c r="AR4360">
        <v>2.8024E-2</v>
      </c>
      <c r="AS4360">
        <v>-7.3171E-2</v>
      </c>
      <c r="AT4360">
        <v>0.19659399999999999</v>
      </c>
      <c r="AU4360">
        <v>-0.29495500000000002</v>
      </c>
      <c r="AV4360">
        <v>-0.15596299999999999</v>
      </c>
      <c r="AW4360">
        <v>-0.10652200000000001</v>
      </c>
      <c r="AX4360">
        <v>0.145985</v>
      </c>
      <c r="AY4360">
        <v>0.212314</v>
      </c>
    </row>
    <row r="4361" spans="1:51" x14ac:dyDescent="0.3">
      <c r="A4361">
        <v>20277</v>
      </c>
      <c r="B4361" t="s">
        <v>11178</v>
      </c>
      <c r="C4361" t="s">
        <v>11179</v>
      </c>
      <c r="D4361" t="s">
        <v>2</v>
      </c>
      <c r="E4361" t="s">
        <v>2</v>
      </c>
      <c r="F4361" t="s">
        <v>2</v>
      </c>
      <c r="G4361" t="s">
        <v>2</v>
      </c>
      <c r="H4361" t="s">
        <v>2</v>
      </c>
      <c r="I4361" t="s">
        <v>2</v>
      </c>
      <c r="J4361" t="s">
        <v>2</v>
      </c>
      <c r="K4361" t="s">
        <v>2</v>
      </c>
      <c r="L4361" t="s">
        <v>2</v>
      </c>
      <c r="M4361" t="s">
        <v>2</v>
      </c>
      <c r="N4361" t="s">
        <v>2</v>
      </c>
      <c r="O4361" t="s">
        <v>2</v>
      </c>
      <c r="P4361">
        <v>6.5048999999999996E-2</v>
      </c>
      <c r="Q4361">
        <v>-7.4748999999999996E-2</v>
      </c>
      <c r="R4361">
        <v>-2.1675E-2</v>
      </c>
      <c r="S4361">
        <v>7.0489999999999997E-3</v>
      </c>
      <c r="T4361">
        <v>-1E-3</v>
      </c>
      <c r="U4361">
        <v>-0.25725700000000001</v>
      </c>
      <c r="V4361">
        <v>-0.110512</v>
      </c>
      <c r="W4361">
        <v>-0.242424</v>
      </c>
      <c r="X4361">
        <v>-8.7999999999999995E-2</v>
      </c>
      <c r="Y4361">
        <v>-5.7017999999999999E-2</v>
      </c>
      <c r="Z4361">
        <v>4.1860000000000001E-2</v>
      </c>
      <c r="AA4361">
        <v>-0.11830400000000001</v>
      </c>
      <c r="AB4361">
        <v>0.174683</v>
      </c>
      <c r="AC4361">
        <v>-1.7240999999999999E-2</v>
      </c>
      <c r="AD4361">
        <v>6.3597000000000001E-2</v>
      </c>
      <c r="AE4361">
        <v>0.19381399999999999</v>
      </c>
      <c r="AF4361">
        <v>8.2902000000000003E-2</v>
      </c>
      <c r="AG4361">
        <v>-0.317384</v>
      </c>
      <c r="AH4361">
        <v>-6.0748000000000003E-2</v>
      </c>
      <c r="AI4361">
        <v>-9.9502999999999994E-2</v>
      </c>
      <c r="AJ4361">
        <v>-3.5911999999999999E-2</v>
      </c>
      <c r="AK4361">
        <v>0.29226400000000002</v>
      </c>
      <c r="AL4361">
        <v>-7.3171E-2</v>
      </c>
      <c r="AM4361">
        <v>-7.177E-2</v>
      </c>
      <c r="AN4361">
        <v>0.190722</v>
      </c>
      <c r="AO4361">
        <v>-0.19480500000000001</v>
      </c>
      <c r="AP4361">
        <v>-8.0649999999999993E-3</v>
      </c>
      <c r="AQ4361">
        <v>0.18699199999999999</v>
      </c>
      <c r="AR4361">
        <v>3.4247E-2</v>
      </c>
      <c r="AS4361">
        <v>8.3885000000000001E-2</v>
      </c>
      <c r="AT4361">
        <v>4.0730000000000002E-3</v>
      </c>
      <c r="AU4361">
        <v>-0.27789000000000003</v>
      </c>
      <c r="AV4361">
        <v>-0.106742</v>
      </c>
      <c r="AW4361">
        <v>-0.11006299999999999</v>
      </c>
      <c r="AX4361">
        <v>-0.155477</v>
      </c>
      <c r="AY4361">
        <v>0.13389100000000001</v>
      </c>
    </row>
    <row r="4362" spans="1:51" x14ac:dyDescent="0.3">
      <c r="A4362">
        <v>20279</v>
      </c>
      <c r="B4362" t="s">
        <v>9472</v>
      </c>
      <c r="C4362" t="s">
        <v>9473</v>
      </c>
      <c r="D4362" t="s">
        <v>2</v>
      </c>
      <c r="E4362" t="s">
        <v>2</v>
      </c>
      <c r="F4362" t="s">
        <v>2</v>
      </c>
      <c r="G4362" t="s">
        <v>2</v>
      </c>
      <c r="H4362" t="s">
        <v>2</v>
      </c>
      <c r="I4362" t="s">
        <v>2</v>
      </c>
      <c r="J4362" t="s">
        <v>2</v>
      </c>
      <c r="K4362" t="s">
        <v>2</v>
      </c>
      <c r="L4362" t="s">
        <v>2</v>
      </c>
      <c r="M4362" t="s">
        <v>2</v>
      </c>
      <c r="N4362" t="s">
        <v>2</v>
      </c>
      <c r="O4362" t="s">
        <v>2</v>
      </c>
      <c r="P4362">
        <v>8.0870999999999998E-2</v>
      </c>
      <c r="Q4362">
        <v>-6.8345000000000003E-2</v>
      </c>
      <c r="R4362">
        <v>-9.6525E-2</v>
      </c>
      <c r="S4362">
        <v>0.13760700000000001</v>
      </c>
      <c r="T4362">
        <v>-0.1142</v>
      </c>
      <c r="U4362">
        <v>-7.6340000000000002E-3</v>
      </c>
      <c r="V4362">
        <v>-8.7179000000000006E-2</v>
      </c>
      <c r="W4362">
        <v>6.5539999999999999E-3</v>
      </c>
      <c r="X4362">
        <v>-4.9301999999999999E-2</v>
      </c>
      <c r="Y4362">
        <v>0.23189799999999999</v>
      </c>
      <c r="Z4362">
        <v>1.0326E-2</v>
      </c>
      <c r="AA4362" t="s">
        <v>2</v>
      </c>
      <c r="AB4362" t="s">
        <v>2</v>
      </c>
      <c r="AC4362" t="s">
        <v>2</v>
      </c>
      <c r="AD4362" t="s">
        <v>2</v>
      </c>
      <c r="AE4362" t="s">
        <v>2</v>
      </c>
      <c r="AF4362" t="s">
        <v>2</v>
      </c>
      <c r="AG4362" t="s">
        <v>2</v>
      </c>
      <c r="AH4362" t="s">
        <v>2</v>
      </c>
      <c r="AI4362" t="s">
        <v>2</v>
      </c>
      <c r="AJ4362" t="s">
        <v>2</v>
      </c>
      <c r="AK4362" t="s">
        <v>2</v>
      </c>
      <c r="AL4362" t="s">
        <v>2</v>
      </c>
      <c r="AM4362" t="s">
        <v>2</v>
      </c>
      <c r="AN4362" t="s">
        <v>2</v>
      </c>
      <c r="AO4362" t="s">
        <v>2</v>
      </c>
      <c r="AP4362" t="s">
        <v>2</v>
      </c>
      <c r="AQ4362" t="s">
        <v>2</v>
      </c>
      <c r="AR4362" t="s">
        <v>2</v>
      </c>
      <c r="AS4362" t="s">
        <v>2</v>
      </c>
      <c r="AT4362" t="s">
        <v>2</v>
      </c>
      <c r="AU4362" t="s">
        <v>2</v>
      </c>
      <c r="AV4362" t="s">
        <v>2</v>
      </c>
      <c r="AW4362" t="s">
        <v>2</v>
      </c>
      <c r="AX4362" t="s">
        <v>2</v>
      </c>
      <c r="AY4362" t="s">
        <v>2</v>
      </c>
    </row>
    <row r="4363" spans="1:51" x14ac:dyDescent="0.3">
      <c r="A4363">
        <v>20280</v>
      </c>
      <c r="B4363" t="s">
        <v>10006</v>
      </c>
      <c r="C4363" t="s">
        <v>10007</v>
      </c>
      <c r="D4363" t="s">
        <v>2</v>
      </c>
      <c r="E4363" t="s">
        <v>2</v>
      </c>
      <c r="F4363" t="s">
        <v>2</v>
      </c>
      <c r="G4363" t="s">
        <v>2</v>
      </c>
      <c r="H4363" t="s">
        <v>2</v>
      </c>
      <c r="I4363" t="s">
        <v>2</v>
      </c>
      <c r="J4363" t="s">
        <v>2</v>
      </c>
      <c r="K4363" t="s">
        <v>2</v>
      </c>
      <c r="L4363" t="s">
        <v>2</v>
      </c>
      <c r="M4363" t="s">
        <v>2</v>
      </c>
      <c r="N4363" t="s">
        <v>2</v>
      </c>
      <c r="O4363" t="s">
        <v>2</v>
      </c>
      <c r="P4363">
        <v>0.29285499999999998</v>
      </c>
      <c r="Q4363">
        <v>0.20764199999999999</v>
      </c>
      <c r="R4363">
        <v>-4.2561000000000002E-2</v>
      </c>
      <c r="S4363">
        <v>-2.4587000000000001E-2</v>
      </c>
      <c r="T4363">
        <v>-0.131881</v>
      </c>
      <c r="U4363">
        <v>-1.5563E-2</v>
      </c>
      <c r="V4363">
        <v>-3.2799000000000002E-2</v>
      </c>
      <c r="W4363">
        <v>2.4399999999999999E-3</v>
      </c>
      <c r="X4363">
        <v>-0.283524</v>
      </c>
      <c r="Y4363">
        <v>-7.1329999999999996E-3</v>
      </c>
      <c r="Z4363">
        <v>-0.136161</v>
      </c>
      <c r="AA4363">
        <v>-0.22257399999999999</v>
      </c>
      <c r="AB4363">
        <v>-0.51298999999999995</v>
      </c>
      <c r="AC4363">
        <v>-0.32217600000000002</v>
      </c>
      <c r="AD4363">
        <v>-0.22839499999999999</v>
      </c>
      <c r="AE4363">
        <v>-0.30399999999999999</v>
      </c>
      <c r="AF4363">
        <v>-0.30747099999999999</v>
      </c>
      <c r="AG4363">
        <v>0.18257300000000001</v>
      </c>
      <c r="AH4363">
        <v>0.19298299999999999</v>
      </c>
      <c r="AI4363">
        <v>1.5617650000000001</v>
      </c>
      <c r="AJ4363">
        <v>-0.11595900000000001</v>
      </c>
      <c r="AK4363">
        <v>-0.105195</v>
      </c>
      <c r="AL4363">
        <v>0.59796800000000006</v>
      </c>
      <c r="AM4363">
        <v>-0.25068099999999999</v>
      </c>
      <c r="AN4363">
        <v>-0.54060600000000003</v>
      </c>
      <c r="AO4363">
        <v>-0.21371999999999999</v>
      </c>
      <c r="AP4363">
        <v>-0.100671</v>
      </c>
      <c r="AQ4363">
        <v>0.257463</v>
      </c>
      <c r="AR4363">
        <v>-6.5282000000000007E-2</v>
      </c>
      <c r="AS4363">
        <v>-4.7619000000000002E-2</v>
      </c>
      <c r="AT4363">
        <v>-3.333E-3</v>
      </c>
      <c r="AU4363">
        <v>-0.16053500000000001</v>
      </c>
      <c r="AV4363">
        <v>-0.32270900000000002</v>
      </c>
      <c r="AW4363">
        <v>-0.135294</v>
      </c>
      <c r="AX4363">
        <v>0.20408200000000001</v>
      </c>
      <c r="AY4363">
        <v>0.38983099999999998</v>
      </c>
    </row>
    <row r="4364" spans="1:51" x14ac:dyDescent="0.3">
      <c r="A4364">
        <v>20281</v>
      </c>
      <c r="B4364" t="s">
        <v>10460</v>
      </c>
      <c r="C4364" t="s">
        <v>10461</v>
      </c>
      <c r="D4364" t="s">
        <v>2</v>
      </c>
      <c r="E4364" t="s">
        <v>2</v>
      </c>
      <c r="F4364" t="s">
        <v>2</v>
      </c>
      <c r="G4364" t="s">
        <v>2</v>
      </c>
      <c r="H4364" t="s">
        <v>2</v>
      </c>
      <c r="I4364" t="s">
        <v>2</v>
      </c>
      <c r="J4364" t="s">
        <v>2</v>
      </c>
      <c r="K4364" t="s">
        <v>2</v>
      </c>
      <c r="L4364" t="s">
        <v>2</v>
      </c>
      <c r="M4364" t="s">
        <v>2</v>
      </c>
      <c r="N4364" t="s">
        <v>2</v>
      </c>
      <c r="O4364" t="s">
        <v>2</v>
      </c>
      <c r="P4364">
        <v>-1.0795000000000001E-2</v>
      </c>
      <c r="Q4364">
        <v>1.1905000000000001E-2</v>
      </c>
      <c r="R4364">
        <v>-4.2157E-2</v>
      </c>
      <c r="S4364">
        <v>1.4330000000000001E-2</v>
      </c>
      <c r="T4364">
        <v>-7.064E-3</v>
      </c>
      <c r="U4364">
        <v>3.0490000000000001E-3</v>
      </c>
      <c r="V4364">
        <v>-2.026E-3</v>
      </c>
      <c r="W4364">
        <v>5.0759999999999998E-3</v>
      </c>
      <c r="X4364">
        <v>5.0509999999999999E-3</v>
      </c>
      <c r="Y4364">
        <v>3.0149999999999999E-3</v>
      </c>
      <c r="Z4364">
        <v>3.006E-3</v>
      </c>
      <c r="AA4364">
        <v>-9.990000000000001E-4</v>
      </c>
      <c r="AB4364">
        <v>4.0000000000000001E-3</v>
      </c>
      <c r="AC4364">
        <v>9.9599999999999992E-4</v>
      </c>
      <c r="AD4364">
        <v>3.98E-3</v>
      </c>
      <c r="AE4364">
        <v>9.9099999999999991E-4</v>
      </c>
      <c r="AF4364">
        <v>-3.96E-3</v>
      </c>
      <c r="AG4364">
        <v>1.9880000000000002E-3</v>
      </c>
      <c r="AH4364">
        <v>5.9519999999999998E-3</v>
      </c>
      <c r="AI4364">
        <v>6.4099999999999999E-3</v>
      </c>
      <c r="AJ4364">
        <v>-1.4599999999999999E-3</v>
      </c>
      <c r="AK4364">
        <v>-0.362126</v>
      </c>
      <c r="AL4364">
        <v>-0.71540000000000004</v>
      </c>
      <c r="AM4364">
        <v>-0.17222599999999999</v>
      </c>
      <c r="AN4364">
        <v>0.21465400000000001</v>
      </c>
      <c r="AO4364">
        <v>-0.112903</v>
      </c>
      <c r="AP4364">
        <v>-0.127273</v>
      </c>
      <c r="AQ4364">
        <v>-0.17361099999999999</v>
      </c>
      <c r="AR4364">
        <v>0.59243699999999999</v>
      </c>
      <c r="AS4364">
        <v>-0.182058</v>
      </c>
      <c r="AT4364">
        <v>-0.206452</v>
      </c>
      <c r="AU4364">
        <v>-0.146342</v>
      </c>
      <c r="AV4364">
        <v>0.10476199999999999</v>
      </c>
      <c r="AW4364">
        <v>3.8793000000000001E-2</v>
      </c>
      <c r="AX4364">
        <v>-2.9045999999999999E-2</v>
      </c>
      <c r="AY4364">
        <v>-0.33</v>
      </c>
    </row>
    <row r="4365" spans="1:51" x14ac:dyDescent="0.3">
      <c r="A4365">
        <v>20285</v>
      </c>
      <c r="B4365" t="s">
        <v>10114</v>
      </c>
      <c r="C4365" t="s">
        <v>10115</v>
      </c>
      <c r="D4365" t="s">
        <v>2</v>
      </c>
      <c r="E4365" t="s">
        <v>2</v>
      </c>
      <c r="F4365" t="s">
        <v>2</v>
      </c>
      <c r="G4365" t="s">
        <v>2</v>
      </c>
      <c r="H4365" t="s">
        <v>2</v>
      </c>
      <c r="I4365" t="s">
        <v>2</v>
      </c>
      <c r="J4365" t="s">
        <v>2</v>
      </c>
      <c r="K4365" t="s">
        <v>2</v>
      </c>
      <c r="L4365" t="s">
        <v>2</v>
      </c>
      <c r="M4365" t="s">
        <v>2</v>
      </c>
      <c r="N4365" t="s">
        <v>2</v>
      </c>
      <c r="O4365" t="s">
        <v>2</v>
      </c>
      <c r="P4365">
        <v>-0.29078799999999999</v>
      </c>
      <c r="Q4365">
        <v>1.00939</v>
      </c>
      <c r="R4365">
        <v>-4.6730000000000001E-3</v>
      </c>
      <c r="S4365">
        <v>-0.29577500000000001</v>
      </c>
      <c r="T4365">
        <v>0.26666699999999999</v>
      </c>
      <c r="U4365">
        <v>-1.4035000000000001E-2</v>
      </c>
      <c r="V4365">
        <v>-0.234875</v>
      </c>
      <c r="W4365">
        <v>-6.9767999999999997E-2</v>
      </c>
      <c r="X4365">
        <v>-0.14624999999999999</v>
      </c>
      <c r="Y4365">
        <v>-0.20497799999999999</v>
      </c>
      <c r="Z4365">
        <v>4.7882000000000001E-2</v>
      </c>
      <c r="AA4365">
        <v>-0.27943800000000002</v>
      </c>
      <c r="AB4365">
        <v>-0.31463400000000002</v>
      </c>
      <c r="AC4365">
        <v>9.9643999999999996E-2</v>
      </c>
      <c r="AD4365">
        <v>0.27508100000000002</v>
      </c>
      <c r="AE4365">
        <v>-0.34264</v>
      </c>
      <c r="AF4365">
        <v>-0.158301</v>
      </c>
      <c r="AG4365">
        <v>0.15596299999999999</v>
      </c>
      <c r="AH4365">
        <v>0.32936500000000002</v>
      </c>
      <c r="AI4365">
        <v>-0.11641799999999999</v>
      </c>
      <c r="AJ4365">
        <v>-5.4053999999999998E-2</v>
      </c>
      <c r="AK4365">
        <v>-0.64642900000000003</v>
      </c>
      <c r="AL4365">
        <v>7.0707000000000006E-2</v>
      </c>
      <c r="AM4365">
        <v>-5.6604000000000002E-2</v>
      </c>
      <c r="AN4365">
        <v>0.53</v>
      </c>
      <c r="AO4365">
        <v>-0.17647099999999999</v>
      </c>
      <c r="AP4365">
        <v>-0.103175</v>
      </c>
      <c r="AQ4365">
        <v>-0.15929199999999999</v>
      </c>
      <c r="AR4365">
        <v>2.1263000000000001E-2</v>
      </c>
      <c r="AS4365">
        <v>-9.3074000000000004E-2</v>
      </c>
      <c r="AT4365">
        <v>-0.11808200000000001</v>
      </c>
      <c r="AU4365">
        <v>-7.2165000000000007E-2</v>
      </c>
      <c r="AV4365">
        <v>-0.31125000000000003</v>
      </c>
      <c r="AW4365">
        <v>-0.21355099999999999</v>
      </c>
      <c r="AX4365">
        <v>0.12307700000000001</v>
      </c>
      <c r="AY4365">
        <v>-0.32283099999999998</v>
      </c>
    </row>
    <row r="4366" spans="1:51" x14ac:dyDescent="0.3">
      <c r="A4366">
        <v>20286</v>
      </c>
      <c r="B4366" t="s">
        <v>9808</v>
      </c>
      <c r="C4366" t="s">
        <v>9809</v>
      </c>
      <c r="D4366" t="s">
        <v>2</v>
      </c>
      <c r="E4366" t="s">
        <v>2</v>
      </c>
      <c r="F4366" t="s">
        <v>2</v>
      </c>
      <c r="G4366" t="s">
        <v>2</v>
      </c>
      <c r="H4366" t="s">
        <v>2</v>
      </c>
      <c r="I4366" t="s">
        <v>2</v>
      </c>
      <c r="J4366" t="s">
        <v>2</v>
      </c>
      <c r="K4366" t="s">
        <v>2</v>
      </c>
      <c r="L4366" t="s">
        <v>2</v>
      </c>
      <c r="M4366" t="s">
        <v>2</v>
      </c>
      <c r="N4366" t="s">
        <v>2</v>
      </c>
      <c r="O4366" t="s">
        <v>2</v>
      </c>
      <c r="P4366">
        <v>1.6618000000000001E-2</v>
      </c>
      <c r="Q4366">
        <v>-5.7689999999999998E-3</v>
      </c>
      <c r="R4366">
        <v>-3.5783000000000002E-2</v>
      </c>
      <c r="S4366">
        <v>-1.003E-3</v>
      </c>
      <c r="T4366">
        <v>-1.9075999999999999E-2</v>
      </c>
      <c r="U4366">
        <v>9.2119999999999997E-3</v>
      </c>
      <c r="V4366">
        <v>-7.0990000000000003E-3</v>
      </c>
      <c r="W4366">
        <v>-4.0860000000000002E-3</v>
      </c>
      <c r="X4366">
        <v>5.1279999999999997E-3</v>
      </c>
      <c r="Y4366">
        <v>5.1019999999999998E-3</v>
      </c>
      <c r="Z4366">
        <v>-2.0309999999999998E-3</v>
      </c>
      <c r="AA4366">
        <v>-1.0169999999999999E-3</v>
      </c>
      <c r="AB4366">
        <v>-2.0370000000000002E-3</v>
      </c>
      <c r="AC4366">
        <v>4.0819999999999997E-3</v>
      </c>
      <c r="AD4366">
        <v>1.016E-3</v>
      </c>
      <c r="AE4366">
        <v>2.0300000000000001E-3</v>
      </c>
      <c r="AF4366">
        <v>-1.013E-3</v>
      </c>
      <c r="AG4366">
        <v>2.5360000000000001E-3</v>
      </c>
      <c r="AH4366">
        <v>5.058E-3</v>
      </c>
      <c r="AI4366">
        <v>2.516E-3</v>
      </c>
      <c r="AJ4366">
        <v>3.5140000000000002E-3</v>
      </c>
      <c r="AK4366">
        <v>2.5010000000000002E-3</v>
      </c>
      <c r="AL4366">
        <v>2.4949999999999998E-3</v>
      </c>
      <c r="AM4366">
        <v>-7.9640000000000006E-3</v>
      </c>
      <c r="AN4366">
        <v>8.5299999999999994E-3</v>
      </c>
      <c r="AO4366">
        <v>6.9649999999999998E-3</v>
      </c>
      <c r="AP4366">
        <v>2.9640000000000001E-3</v>
      </c>
      <c r="AQ4366">
        <v>5.9109999999999996E-3</v>
      </c>
      <c r="AR4366">
        <v>2.4489999999999998E-3</v>
      </c>
      <c r="AS4366">
        <v>6.3509999999999999E-3</v>
      </c>
      <c r="AT4366">
        <v>9.7099999999999997E-4</v>
      </c>
      <c r="AU4366">
        <v>3.8800000000000002E-3</v>
      </c>
      <c r="AV4366">
        <v>5.7970000000000001E-3</v>
      </c>
      <c r="AW4366">
        <v>-5.764E-3</v>
      </c>
      <c r="AX4366">
        <v>3.2367E-2</v>
      </c>
      <c r="AY4366">
        <v>8.4229999999999999E-3</v>
      </c>
    </row>
    <row r="4367" spans="1:51" x14ac:dyDescent="0.3">
      <c r="A4367">
        <v>20287</v>
      </c>
      <c r="B4367" t="s">
        <v>4522</v>
      </c>
      <c r="C4367" t="s">
        <v>4523</v>
      </c>
      <c r="D4367" t="s">
        <v>2</v>
      </c>
      <c r="E4367" t="s">
        <v>2</v>
      </c>
      <c r="F4367" t="s">
        <v>2</v>
      </c>
      <c r="G4367" t="s">
        <v>2</v>
      </c>
      <c r="H4367" t="s">
        <v>2</v>
      </c>
      <c r="I4367" t="s">
        <v>2</v>
      </c>
      <c r="J4367" t="s">
        <v>2</v>
      </c>
      <c r="K4367" t="s">
        <v>2</v>
      </c>
      <c r="L4367" t="s">
        <v>2</v>
      </c>
      <c r="M4367" t="s">
        <v>2</v>
      </c>
      <c r="N4367" t="s">
        <v>2</v>
      </c>
      <c r="O4367" t="s">
        <v>2</v>
      </c>
      <c r="P4367">
        <v>2.188361</v>
      </c>
      <c r="Q4367">
        <v>5.3795000000000003E-2</v>
      </c>
      <c r="R4367">
        <v>-0.278943</v>
      </c>
      <c r="S4367">
        <v>-0.38622000000000001</v>
      </c>
      <c r="T4367">
        <v>0.32646799999999998</v>
      </c>
      <c r="U4367">
        <v>-8.5403999999999994E-2</v>
      </c>
      <c r="V4367">
        <v>-0.16723299999999999</v>
      </c>
      <c r="W4367">
        <v>-0.196738</v>
      </c>
      <c r="X4367">
        <v>-0.21192900000000001</v>
      </c>
      <c r="Y4367">
        <v>-0.19645699999999999</v>
      </c>
      <c r="Z4367">
        <v>-0.18436900000000001</v>
      </c>
      <c r="AA4367">
        <v>-4.9140000000000003E-2</v>
      </c>
      <c r="AB4367">
        <v>-5.6848000000000003E-2</v>
      </c>
      <c r="AC4367">
        <v>1.9178000000000001E-2</v>
      </c>
      <c r="AD4367">
        <v>-5.1075000000000002E-2</v>
      </c>
      <c r="AE4367">
        <v>-0.36827199999999999</v>
      </c>
      <c r="AF4367">
        <v>8.9689999999999995E-3</v>
      </c>
      <c r="AG4367">
        <v>-9.3332999999999999E-2</v>
      </c>
      <c r="AH4367">
        <v>0.21568599999999999</v>
      </c>
      <c r="AI4367">
        <v>3.6290000000000003E-2</v>
      </c>
      <c r="AJ4367">
        <v>-0.233463</v>
      </c>
      <c r="AK4367">
        <v>0.111675</v>
      </c>
      <c r="AL4367">
        <v>0.10958900000000001</v>
      </c>
      <c r="AM4367">
        <v>-0.20164599999999999</v>
      </c>
      <c r="AN4367">
        <v>2.0618999999999998E-2</v>
      </c>
      <c r="AO4367">
        <v>-0.10101</v>
      </c>
      <c r="AP4367">
        <v>-4.4943999999999998E-2</v>
      </c>
      <c r="AQ4367">
        <v>-2.3529999999999999E-2</v>
      </c>
      <c r="AR4367">
        <v>0.17469899999999999</v>
      </c>
      <c r="AS4367">
        <v>1.230769</v>
      </c>
      <c r="AT4367">
        <v>8.9654999999999999E-2</v>
      </c>
      <c r="AU4367">
        <v>-0.18565400000000001</v>
      </c>
      <c r="AV4367">
        <v>0.61917100000000003</v>
      </c>
      <c r="AW4367">
        <v>1.6000000000000001E-3</v>
      </c>
      <c r="AX4367">
        <v>0.23003199999999999</v>
      </c>
      <c r="AY4367">
        <v>7.6622999999999997E-2</v>
      </c>
    </row>
    <row r="4368" spans="1:51" x14ac:dyDescent="0.3">
      <c r="A4368">
        <v>20288</v>
      </c>
      <c r="B4368" t="s">
        <v>15258</v>
      </c>
      <c r="C4368" t="s">
        <v>15259</v>
      </c>
      <c r="D4368" t="s">
        <v>2</v>
      </c>
      <c r="E4368" t="s">
        <v>2</v>
      </c>
      <c r="F4368" t="s">
        <v>2</v>
      </c>
      <c r="G4368" t="s">
        <v>2</v>
      </c>
      <c r="H4368" t="s">
        <v>2</v>
      </c>
      <c r="I4368" t="s">
        <v>2</v>
      </c>
      <c r="J4368" t="s">
        <v>2</v>
      </c>
      <c r="K4368" t="s">
        <v>2</v>
      </c>
      <c r="L4368" t="s">
        <v>2</v>
      </c>
      <c r="M4368" t="s">
        <v>2</v>
      </c>
      <c r="N4368" t="s">
        <v>2</v>
      </c>
      <c r="O4368" t="s">
        <v>2</v>
      </c>
      <c r="P4368">
        <v>0.36092000000000002</v>
      </c>
      <c r="Q4368">
        <v>0.41047299999999998</v>
      </c>
      <c r="R4368">
        <v>-1.6767000000000001E-2</v>
      </c>
      <c r="S4368">
        <v>0.129111</v>
      </c>
      <c r="T4368">
        <v>-0.106796</v>
      </c>
      <c r="U4368">
        <v>0.23550699999999999</v>
      </c>
      <c r="V4368">
        <v>-0.188661</v>
      </c>
      <c r="W4368">
        <v>-7.3494000000000004E-2</v>
      </c>
      <c r="X4368">
        <v>-0.122237</v>
      </c>
      <c r="Y4368">
        <v>-0.13481499999999999</v>
      </c>
      <c r="Z4368">
        <v>-7.7054999999999998E-2</v>
      </c>
      <c r="AA4368">
        <v>-0.30797799999999997</v>
      </c>
      <c r="AB4368">
        <v>-1.3405E-2</v>
      </c>
      <c r="AC4368">
        <v>-0.11413</v>
      </c>
      <c r="AD4368">
        <v>-2.7607E-2</v>
      </c>
      <c r="AE4368">
        <v>-0.15457399999999999</v>
      </c>
      <c r="AF4368">
        <v>-0.141791</v>
      </c>
      <c r="AG4368">
        <v>-0.14347799999999999</v>
      </c>
      <c r="AH4368">
        <v>0</v>
      </c>
      <c r="AI4368">
        <v>7.6142000000000001E-2</v>
      </c>
      <c r="AJ4368">
        <v>-8.9622999999999994E-2</v>
      </c>
      <c r="AK4368">
        <v>-2.0725E-2</v>
      </c>
      <c r="AL4368">
        <v>-0.21163999999999999</v>
      </c>
      <c r="AM4368">
        <v>-4.6980000000000001E-2</v>
      </c>
      <c r="AN4368">
        <v>0.23943700000000001</v>
      </c>
      <c r="AO4368">
        <v>-0.15909100000000001</v>
      </c>
      <c r="AP4368">
        <v>-0.432365</v>
      </c>
      <c r="AQ4368">
        <v>0.16688500000000001</v>
      </c>
      <c r="AR4368">
        <v>0.234316</v>
      </c>
      <c r="AS4368">
        <v>0.31405</v>
      </c>
      <c r="AT4368">
        <v>-2.5156999999999999E-2</v>
      </c>
      <c r="AU4368">
        <v>7.4193999999999996E-2</v>
      </c>
      <c r="AV4368">
        <v>-0.147147</v>
      </c>
      <c r="AW4368">
        <v>-0.31345099999999998</v>
      </c>
      <c r="AX4368">
        <v>0.47707500000000003</v>
      </c>
      <c r="AY4368">
        <v>0.104167</v>
      </c>
    </row>
    <row r="4369" spans="1:51" x14ac:dyDescent="0.3">
      <c r="A4369">
        <v>20289</v>
      </c>
      <c r="B4369" t="s">
        <v>8418</v>
      </c>
      <c r="C4369" t="s">
        <v>8419</v>
      </c>
      <c r="D4369" t="s">
        <v>2</v>
      </c>
      <c r="E4369" t="s">
        <v>2</v>
      </c>
      <c r="F4369" t="s">
        <v>2</v>
      </c>
      <c r="G4369" t="s">
        <v>2</v>
      </c>
      <c r="H4369" t="s">
        <v>2</v>
      </c>
      <c r="I4369" t="s">
        <v>2</v>
      </c>
      <c r="J4369" t="s">
        <v>2</v>
      </c>
      <c r="K4369" t="s">
        <v>2</v>
      </c>
      <c r="L4369" t="s">
        <v>2</v>
      </c>
      <c r="M4369" t="s">
        <v>2</v>
      </c>
      <c r="N4369" t="s">
        <v>2</v>
      </c>
      <c r="O4369" t="s">
        <v>2</v>
      </c>
      <c r="P4369">
        <v>-0.24166499999999999</v>
      </c>
      <c r="Q4369">
        <v>-0.117909</v>
      </c>
      <c r="R4369">
        <v>-1.4929E-2</v>
      </c>
      <c r="S4369">
        <v>0.23385400000000001</v>
      </c>
      <c r="T4369">
        <v>-2.0785999999999999E-2</v>
      </c>
      <c r="U4369">
        <v>0.13913500000000001</v>
      </c>
      <c r="V4369">
        <v>0.12739300000000001</v>
      </c>
      <c r="W4369">
        <v>0.26266</v>
      </c>
      <c r="X4369">
        <v>-0.13376199999999999</v>
      </c>
      <c r="Y4369">
        <v>3.1185999999999998E-2</v>
      </c>
      <c r="Z4369">
        <v>-5.0893000000000001E-2</v>
      </c>
      <c r="AA4369">
        <v>-5.4463999999999999E-2</v>
      </c>
      <c r="AB4369">
        <v>-0.15840299999999999</v>
      </c>
      <c r="AC4369">
        <v>-7.1793999999999997E-2</v>
      </c>
      <c r="AD4369">
        <v>-1.5203E-2</v>
      </c>
      <c r="AE4369">
        <v>-0.17252000000000001</v>
      </c>
      <c r="AF4369">
        <v>-0.196828</v>
      </c>
      <c r="AG4369">
        <v>-0.16753799999999999</v>
      </c>
      <c r="AH4369">
        <v>9.8361000000000004E-2</v>
      </c>
      <c r="AI4369">
        <v>-4.5728999999999999E-2</v>
      </c>
      <c r="AJ4369">
        <v>-0.101165</v>
      </c>
      <c r="AK4369">
        <v>8.0340999999999996E-2</v>
      </c>
      <c r="AL4369">
        <v>9.3215000000000006E-2</v>
      </c>
      <c r="AM4369">
        <v>3.8871999999999997E-2</v>
      </c>
      <c r="AN4369">
        <v>0.149366</v>
      </c>
      <c r="AO4369">
        <v>-8.0861000000000002E-2</v>
      </c>
      <c r="AP4369">
        <v>0.16366800000000001</v>
      </c>
      <c r="AQ4369">
        <v>-5.0564999999999999E-2</v>
      </c>
      <c r="AR4369">
        <v>-0.11788999999999999</v>
      </c>
      <c r="AS4369">
        <v>0.15562699999999999</v>
      </c>
      <c r="AT4369">
        <v>-2.5869E-2</v>
      </c>
      <c r="AU4369">
        <v>0.14110900000000001</v>
      </c>
      <c r="AV4369">
        <v>-7.5519000000000003E-2</v>
      </c>
      <c r="AW4369">
        <v>-3.0602000000000001E-2</v>
      </c>
      <c r="AX4369">
        <v>0.13594700000000001</v>
      </c>
      <c r="AY4369">
        <v>8.4266999999999995E-2</v>
      </c>
    </row>
    <row r="4370" spans="1:51" x14ac:dyDescent="0.3">
      <c r="A4370">
        <v>20290</v>
      </c>
      <c r="B4370" t="s">
        <v>11425</v>
      </c>
      <c r="C4370" t="s">
        <v>11426</v>
      </c>
      <c r="D4370" t="s">
        <v>2</v>
      </c>
      <c r="E4370" t="s">
        <v>2</v>
      </c>
      <c r="F4370" t="s">
        <v>2</v>
      </c>
      <c r="G4370" t="s">
        <v>2</v>
      </c>
      <c r="H4370" t="s">
        <v>2</v>
      </c>
      <c r="I4370" t="s">
        <v>2</v>
      </c>
      <c r="J4370" t="s">
        <v>2</v>
      </c>
      <c r="K4370" t="s">
        <v>2</v>
      </c>
      <c r="L4370" t="s">
        <v>2</v>
      </c>
      <c r="M4370" t="s">
        <v>2</v>
      </c>
      <c r="N4370" t="s">
        <v>2</v>
      </c>
      <c r="O4370" t="s">
        <v>2</v>
      </c>
      <c r="P4370">
        <v>0.18867900000000001</v>
      </c>
      <c r="Q4370">
        <v>-6.5873000000000001E-2</v>
      </c>
      <c r="R4370">
        <v>-0.108751</v>
      </c>
      <c r="S4370">
        <v>-8.5800000000000008E-3</v>
      </c>
      <c r="T4370">
        <v>-3.8462000000000003E-2</v>
      </c>
      <c r="U4370">
        <v>3.1E-2</v>
      </c>
      <c r="V4370">
        <v>-0.34723599999999999</v>
      </c>
      <c r="W4370">
        <v>0.40118900000000002</v>
      </c>
      <c r="X4370">
        <v>-0.26405099999999998</v>
      </c>
      <c r="Y4370">
        <v>-0.24928</v>
      </c>
      <c r="Z4370">
        <v>0.456814</v>
      </c>
      <c r="AA4370">
        <v>-0.144928</v>
      </c>
      <c r="AB4370">
        <v>-0.21725700000000001</v>
      </c>
      <c r="AC4370">
        <v>9.8424999999999999E-2</v>
      </c>
      <c r="AD4370">
        <v>0.14516100000000001</v>
      </c>
      <c r="AE4370">
        <v>-0.37871700000000003</v>
      </c>
      <c r="AF4370">
        <v>0.22418099999999999</v>
      </c>
      <c r="AG4370">
        <v>-0.39506200000000002</v>
      </c>
      <c r="AH4370">
        <v>0.36734699999999998</v>
      </c>
      <c r="AI4370">
        <v>-0.47014899999999998</v>
      </c>
      <c r="AJ4370">
        <v>-0.201878</v>
      </c>
      <c r="AK4370">
        <v>0.123529</v>
      </c>
      <c r="AL4370">
        <v>-0.15183199999999999</v>
      </c>
      <c r="AM4370">
        <v>-4.3209999999999998E-2</v>
      </c>
      <c r="AN4370">
        <v>0.37419400000000003</v>
      </c>
      <c r="AO4370">
        <v>-0.38967099999999999</v>
      </c>
      <c r="AP4370">
        <v>-0.373</v>
      </c>
      <c r="AQ4370">
        <v>2.0243000000000001E-2</v>
      </c>
      <c r="AR4370">
        <v>-0.33862399999999998</v>
      </c>
      <c r="AS4370">
        <v>0.74272700000000003</v>
      </c>
      <c r="AT4370">
        <v>1.128325</v>
      </c>
      <c r="AU4370">
        <v>-0.37745099999999998</v>
      </c>
      <c r="AV4370">
        <v>-1.5748000000000002E-2</v>
      </c>
      <c r="AW4370">
        <v>-0.376</v>
      </c>
      <c r="AX4370">
        <v>0.39743600000000001</v>
      </c>
      <c r="AY4370">
        <v>-0.178899</v>
      </c>
    </row>
    <row r="4371" spans="1:51" x14ac:dyDescent="0.3">
      <c r="A4371">
        <v>20292</v>
      </c>
      <c r="B4371" t="s">
        <v>8404</v>
      </c>
      <c r="C4371" t="s">
        <v>8405</v>
      </c>
      <c r="D4371" t="s">
        <v>2</v>
      </c>
      <c r="E4371" t="s">
        <v>2</v>
      </c>
      <c r="F4371" t="s">
        <v>2</v>
      </c>
      <c r="G4371" t="s">
        <v>2</v>
      </c>
      <c r="H4371" t="s">
        <v>2</v>
      </c>
      <c r="I4371" t="s">
        <v>2</v>
      </c>
      <c r="J4371" t="s">
        <v>2</v>
      </c>
      <c r="K4371" t="s">
        <v>2</v>
      </c>
      <c r="L4371" t="s">
        <v>2</v>
      </c>
      <c r="M4371" t="s">
        <v>2</v>
      </c>
      <c r="N4371" t="s">
        <v>2</v>
      </c>
      <c r="O4371" t="s">
        <v>2</v>
      </c>
      <c r="P4371">
        <v>2.1954000000000001E-2</v>
      </c>
      <c r="Q4371">
        <v>-8.9709999999999998E-3</v>
      </c>
      <c r="R4371">
        <v>3.3348999999999997E-2</v>
      </c>
      <c r="S4371">
        <v>-0.10788399999999999</v>
      </c>
      <c r="T4371">
        <v>-0.313695</v>
      </c>
      <c r="U4371">
        <v>-9.3373999999999999E-2</v>
      </c>
      <c r="V4371">
        <v>3.2807000000000003E-2</v>
      </c>
      <c r="W4371">
        <v>0.22838800000000001</v>
      </c>
      <c r="X4371">
        <v>-0.117185</v>
      </c>
      <c r="Y4371">
        <v>-0.10901</v>
      </c>
      <c r="Z4371">
        <v>-4.2862999999999998E-2</v>
      </c>
      <c r="AA4371">
        <v>-4.6087000000000003E-2</v>
      </c>
      <c r="AB4371">
        <v>-0.27985399999999999</v>
      </c>
      <c r="AC4371">
        <v>-0.132911</v>
      </c>
      <c r="AD4371">
        <v>0.10365000000000001</v>
      </c>
      <c r="AE4371">
        <v>-0.21230199999999999</v>
      </c>
      <c r="AF4371">
        <v>-0.36271999999999999</v>
      </c>
      <c r="AG4371">
        <v>-8.0368999999999996E-2</v>
      </c>
      <c r="AH4371">
        <v>0.34670499999999999</v>
      </c>
      <c r="AI4371">
        <v>-0.16383</v>
      </c>
      <c r="AJ4371">
        <v>2.2901000000000001E-2</v>
      </c>
      <c r="AK4371">
        <v>7.7114000000000002E-2</v>
      </c>
      <c r="AL4371">
        <v>1.7909930000000001</v>
      </c>
      <c r="AM4371">
        <v>-8.1091999999999997E-2</v>
      </c>
      <c r="AN4371">
        <v>-5.2228999999999998E-2</v>
      </c>
      <c r="AO4371">
        <v>-8.5986000000000007E-2</v>
      </c>
      <c r="AP4371">
        <v>-0.106549</v>
      </c>
      <c r="AQ4371">
        <v>4.7702000000000001E-2</v>
      </c>
      <c r="AR4371">
        <v>1.9434E-2</v>
      </c>
      <c r="AS4371">
        <v>-1.5795E-2</v>
      </c>
      <c r="AT4371">
        <v>1.2728E-2</v>
      </c>
      <c r="AU4371">
        <v>-0.11038199999999999</v>
      </c>
      <c r="AV4371">
        <v>-0.218059</v>
      </c>
      <c r="AW4371">
        <v>-0.15632399999999999</v>
      </c>
      <c r="AX4371">
        <v>0.18435799999999999</v>
      </c>
      <c r="AY4371">
        <v>0.59276700000000004</v>
      </c>
    </row>
    <row r="4372" spans="1:51" x14ac:dyDescent="0.3">
      <c r="A4372">
        <v>20293</v>
      </c>
      <c r="B4372" t="s">
        <v>10004</v>
      </c>
      <c r="C4372" t="s">
        <v>10005</v>
      </c>
      <c r="D4372" t="s">
        <v>2</v>
      </c>
      <c r="E4372" t="s">
        <v>2</v>
      </c>
      <c r="F4372" t="s">
        <v>2</v>
      </c>
      <c r="G4372" t="s">
        <v>2</v>
      </c>
      <c r="H4372" t="s">
        <v>2</v>
      </c>
      <c r="I4372" t="s">
        <v>2</v>
      </c>
      <c r="J4372" t="s">
        <v>2</v>
      </c>
      <c r="K4372" t="s">
        <v>2</v>
      </c>
      <c r="L4372" t="s">
        <v>2</v>
      </c>
      <c r="M4372" t="s">
        <v>2</v>
      </c>
      <c r="N4372" t="s">
        <v>2</v>
      </c>
      <c r="O4372" t="s">
        <v>2</v>
      </c>
      <c r="P4372">
        <v>-1.3568999999999999E-2</v>
      </c>
      <c r="Q4372">
        <v>-2.13E-4</v>
      </c>
      <c r="R4372">
        <v>3.4735000000000002E-2</v>
      </c>
      <c r="S4372">
        <v>3.3619000000000003E-2</v>
      </c>
      <c r="T4372">
        <v>5.2317000000000002E-2</v>
      </c>
      <c r="U4372">
        <v>9.8790000000000006E-3</v>
      </c>
      <c r="V4372">
        <v>3.168E-2</v>
      </c>
      <c r="W4372">
        <v>2.0466000000000002E-2</v>
      </c>
      <c r="X4372">
        <v>-5.6444000000000001E-2</v>
      </c>
      <c r="Y4372">
        <v>4.3400000000000001E-2</v>
      </c>
      <c r="Z4372">
        <v>-2.1544000000000001E-2</v>
      </c>
      <c r="AA4372">
        <v>5.3566000000000003E-2</v>
      </c>
      <c r="AB4372">
        <v>-8.0472000000000002E-2</v>
      </c>
      <c r="AC4372">
        <v>-3.5317000000000001E-2</v>
      </c>
      <c r="AD4372">
        <v>2.2689999999999998E-2</v>
      </c>
      <c r="AE4372">
        <v>-6.8250000000000003E-3</v>
      </c>
      <c r="AF4372">
        <v>-6.0809000000000002E-2</v>
      </c>
      <c r="AG4372">
        <v>-7.0758000000000001E-2</v>
      </c>
      <c r="AH4372">
        <v>6.5254999999999994E-2</v>
      </c>
      <c r="AI4372">
        <v>-7.0459999999999995E-2</v>
      </c>
      <c r="AJ4372">
        <v>-7.3160000000000003E-2</v>
      </c>
      <c r="AK4372">
        <v>4.6538000000000003E-2</v>
      </c>
      <c r="AL4372">
        <v>0.10084700000000001</v>
      </c>
      <c r="AM4372">
        <v>-3.1470999999999999E-2</v>
      </c>
      <c r="AN4372">
        <v>7.6099E-2</v>
      </c>
      <c r="AO4372">
        <v>-4.2136E-2</v>
      </c>
      <c r="AP4372">
        <v>5.858E-2</v>
      </c>
      <c r="AQ4372">
        <v>2.9006000000000001E-2</v>
      </c>
      <c r="AR4372">
        <v>-3.3301999999999998E-2</v>
      </c>
      <c r="AS4372">
        <v>4.1785999999999997E-2</v>
      </c>
      <c r="AT4372">
        <v>4.5129999999999997E-3</v>
      </c>
      <c r="AU4372">
        <v>-2.8122000000000001E-2</v>
      </c>
      <c r="AV4372">
        <v>-4.9463E-2</v>
      </c>
      <c r="AW4372">
        <v>-1.8636E-2</v>
      </c>
      <c r="AX4372">
        <v>7.9687999999999995E-2</v>
      </c>
      <c r="AY4372">
        <v>6.1811999999999999E-2</v>
      </c>
    </row>
    <row r="4373" spans="1:51" x14ac:dyDescent="0.3">
      <c r="A4373">
        <v>20294</v>
      </c>
      <c r="B4373" t="s">
        <v>8186</v>
      </c>
      <c r="C4373" t="s">
        <v>8187</v>
      </c>
      <c r="D4373" t="s">
        <v>2</v>
      </c>
      <c r="E4373" t="s">
        <v>2</v>
      </c>
      <c r="F4373" t="s">
        <v>2</v>
      </c>
      <c r="G4373" t="s">
        <v>2</v>
      </c>
      <c r="H4373" t="s">
        <v>2</v>
      </c>
      <c r="I4373" t="s">
        <v>2</v>
      </c>
      <c r="J4373" t="s">
        <v>2</v>
      </c>
      <c r="K4373" t="s">
        <v>2</v>
      </c>
      <c r="L4373" t="s">
        <v>2</v>
      </c>
      <c r="M4373" t="s">
        <v>2</v>
      </c>
      <c r="N4373" t="s">
        <v>2</v>
      </c>
      <c r="O4373" t="s">
        <v>2</v>
      </c>
      <c r="P4373">
        <v>2.027E-2</v>
      </c>
      <c r="Q4373">
        <v>-0.20794699999999999</v>
      </c>
      <c r="R4373">
        <v>-5.5183999999999997E-2</v>
      </c>
      <c r="S4373">
        <v>-0.30088500000000001</v>
      </c>
      <c r="T4373">
        <v>-0.23797499999999999</v>
      </c>
      <c r="U4373">
        <v>0.30897000000000002</v>
      </c>
      <c r="V4373">
        <v>-0.17766499999999999</v>
      </c>
      <c r="W4373">
        <v>0</v>
      </c>
      <c r="X4373">
        <v>-0.222222</v>
      </c>
      <c r="Y4373">
        <v>-0.19047600000000001</v>
      </c>
      <c r="Z4373">
        <v>-2.9412000000000001E-2</v>
      </c>
      <c r="AA4373">
        <v>-0.27525300000000003</v>
      </c>
      <c r="AB4373">
        <v>-0.35198600000000002</v>
      </c>
      <c r="AC4373">
        <v>-0.50532299999999997</v>
      </c>
      <c r="AD4373">
        <v>0.70065200000000005</v>
      </c>
      <c r="AE4373">
        <v>-0.216669</v>
      </c>
      <c r="AF4373">
        <v>-5.3525000000000003E-2</v>
      </c>
      <c r="AG4373">
        <v>0.141379</v>
      </c>
      <c r="AH4373">
        <v>8.3685999999999997E-2</v>
      </c>
      <c r="AI4373">
        <v>-0.114859</v>
      </c>
      <c r="AJ4373">
        <v>-0.33858300000000002</v>
      </c>
      <c r="AK4373">
        <v>4.8333000000000001E-2</v>
      </c>
      <c r="AL4373">
        <v>-0.19259599999999999</v>
      </c>
      <c r="AM4373">
        <v>-0.43769599999999997</v>
      </c>
      <c r="AN4373">
        <v>3.2486459999999999</v>
      </c>
      <c r="AO4373">
        <v>-0.64088100000000003</v>
      </c>
      <c r="AP4373">
        <v>-0.52459</v>
      </c>
      <c r="AQ4373">
        <v>-0.172379</v>
      </c>
      <c r="AR4373">
        <v>0.13745299999999999</v>
      </c>
      <c r="AS4373">
        <v>1.8315000000000001E-2</v>
      </c>
      <c r="AT4373">
        <v>-0.352518</v>
      </c>
      <c r="AU4373">
        <v>-2.2221999999999999E-2</v>
      </c>
      <c r="AV4373">
        <v>-0.414773</v>
      </c>
      <c r="AW4373">
        <v>-0.79</v>
      </c>
      <c r="AX4373">
        <v>0.94174800000000003</v>
      </c>
      <c r="AY4373">
        <v>-0.19547600000000001</v>
      </c>
    </row>
    <row r="4374" spans="1:51" x14ac:dyDescent="0.3">
      <c r="A4374">
        <v>20295</v>
      </c>
      <c r="B4374" t="s">
        <v>11675</v>
      </c>
      <c r="C4374" t="s">
        <v>11676</v>
      </c>
      <c r="D4374" t="s">
        <v>2</v>
      </c>
      <c r="E4374" t="s">
        <v>2</v>
      </c>
      <c r="F4374" t="s">
        <v>2</v>
      </c>
      <c r="G4374" t="s">
        <v>2</v>
      </c>
      <c r="H4374" t="s">
        <v>2</v>
      </c>
      <c r="I4374" t="s">
        <v>2</v>
      </c>
      <c r="J4374" t="s">
        <v>2</v>
      </c>
      <c r="K4374" t="s">
        <v>2</v>
      </c>
      <c r="L4374" t="s">
        <v>2</v>
      </c>
      <c r="M4374" t="s">
        <v>2</v>
      </c>
      <c r="N4374" t="s">
        <v>2</v>
      </c>
      <c r="O4374" t="s">
        <v>2</v>
      </c>
      <c r="P4374">
        <v>3.1156E-2</v>
      </c>
      <c r="Q4374">
        <v>1.3644999999999999E-2</v>
      </c>
      <c r="R4374">
        <v>4.1346000000000001E-2</v>
      </c>
      <c r="S4374">
        <v>-6.7405000000000007E-2</v>
      </c>
      <c r="T4374">
        <v>-1.6832E-2</v>
      </c>
      <c r="U4374">
        <v>2.0140000000000002E-3</v>
      </c>
      <c r="V4374">
        <v>-3.0149999999999999E-3</v>
      </c>
      <c r="W4374">
        <v>8.5685999999999998E-2</v>
      </c>
      <c r="X4374">
        <v>-3.9926000000000003E-2</v>
      </c>
      <c r="Y4374">
        <v>-0.239845</v>
      </c>
      <c r="Z4374">
        <v>3.8170000000000001E-3</v>
      </c>
      <c r="AA4374">
        <v>-0.41318100000000002</v>
      </c>
      <c r="AB4374">
        <v>-0.34341300000000002</v>
      </c>
      <c r="AC4374">
        <v>3.2889999999999998E-3</v>
      </c>
      <c r="AD4374">
        <v>0.193443</v>
      </c>
      <c r="AE4374">
        <v>-0.16758200000000001</v>
      </c>
      <c r="AF4374">
        <v>-0.19802</v>
      </c>
      <c r="AG4374">
        <v>-0.43621399999999999</v>
      </c>
      <c r="AH4374">
        <v>0.25547399999999998</v>
      </c>
      <c r="AI4374">
        <v>0.168605</v>
      </c>
      <c r="AJ4374">
        <v>-0.37313400000000002</v>
      </c>
      <c r="AK4374">
        <v>-0.19841300000000001</v>
      </c>
      <c r="AL4374">
        <v>-0.22613900000000001</v>
      </c>
      <c r="AM4374">
        <v>-0.28352100000000002</v>
      </c>
      <c r="AN4374">
        <v>1.142857</v>
      </c>
      <c r="AO4374">
        <v>0.26666699999999999</v>
      </c>
      <c r="AP4374">
        <v>0.53289500000000001</v>
      </c>
      <c r="AQ4374">
        <v>-8.5839999999999996E-3</v>
      </c>
      <c r="AR4374">
        <v>9.9567000000000003E-2</v>
      </c>
      <c r="AS4374">
        <v>0.12598400000000001</v>
      </c>
      <c r="AT4374">
        <v>0.32867099999999999</v>
      </c>
      <c r="AU4374">
        <v>-0.160526</v>
      </c>
      <c r="AV4374">
        <v>-0.26959300000000003</v>
      </c>
      <c r="AW4374">
        <v>0.42918499999999998</v>
      </c>
      <c r="AX4374">
        <v>-0.16816800000000001</v>
      </c>
      <c r="AY4374">
        <v>0.49097499999999999</v>
      </c>
    </row>
    <row r="4375" spans="1:51" x14ac:dyDescent="0.3">
      <c r="A4375">
        <v>20296</v>
      </c>
      <c r="B4375" t="s">
        <v>9946</v>
      </c>
      <c r="C4375" t="s">
        <v>9947</v>
      </c>
      <c r="D4375" t="s">
        <v>2</v>
      </c>
      <c r="E4375" t="s">
        <v>2</v>
      </c>
      <c r="F4375" t="s">
        <v>2</v>
      </c>
      <c r="G4375" t="s">
        <v>2</v>
      </c>
      <c r="H4375" t="s">
        <v>2</v>
      </c>
      <c r="I4375" t="s">
        <v>2</v>
      </c>
      <c r="J4375" t="s">
        <v>2</v>
      </c>
      <c r="K4375" t="s">
        <v>2</v>
      </c>
      <c r="L4375" t="s">
        <v>2</v>
      </c>
      <c r="M4375" t="s">
        <v>2</v>
      </c>
      <c r="N4375" t="s">
        <v>2</v>
      </c>
      <c r="O4375" t="s">
        <v>2</v>
      </c>
      <c r="P4375">
        <v>4.2200000000000001E-4</v>
      </c>
      <c r="Q4375">
        <v>3.3440000000000002E-3</v>
      </c>
      <c r="R4375">
        <v>3.1719999999999999E-3</v>
      </c>
      <c r="S4375">
        <v>9.6810000000000004E-3</v>
      </c>
      <c r="T4375">
        <v>2.5430000000000001E-3</v>
      </c>
      <c r="U4375">
        <v>1.2277E-2</v>
      </c>
      <c r="V4375">
        <v>1.7359999999999999E-3</v>
      </c>
      <c r="W4375">
        <v>5.2199999999999998E-3</v>
      </c>
      <c r="X4375">
        <v>-8.8800000000000001E-4</v>
      </c>
      <c r="Y4375">
        <v>-2.1940000000000002E-3</v>
      </c>
      <c r="Z4375">
        <v>-1.1002E-2</v>
      </c>
      <c r="AA4375">
        <v>1.7645000000000001E-2</v>
      </c>
      <c r="AB4375">
        <v>-2.2911999999999998E-2</v>
      </c>
      <c r="AC4375">
        <v>-9.6930000000000002E-3</v>
      </c>
      <c r="AD4375">
        <v>-9.6589999999999992E-3</v>
      </c>
      <c r="AE4375">
        <v>-3.4643E-2</v>
      </c>
      <c r="AF4375">
        <v>-4.071E-3</v>
      </c>
      <c r="AG4375">
        <v>-6.3511999999999999E-2</v>
      </c>
      <c r="AH4375">
        <v>5.4246999999999997E-2</v>
      </c>
      <c r="AI4375">
        <v>-2.9232000000000001E-2</v>
      </c>
      <c r="AJ4375">
        <v>-4.4866000000000003E-2</v>
      </c>
      <c r="AK4375">
        <v>2.9669999999999998E-2</v>
      </c>
      <c r="AL4375">
        <v>2.7130000000000001E-2</v>
      </c>
      <c r="AM4375">
        <v>-1.521E-2</v>
      </c>
      <c r="AN4375">
        <v>4.2158000000000001E-2</v>
      </c>
      <c r="AO4375">
        <v>-9.2390000000000007E-3</v>
      </c>
      <c r="AP4375">
        <v>8.2199999999999999E-3</v>
      </c>
      <c r="AQ4375">
        <v>6.8089999999999999E-3</v>
      </c>
      <c r="AR4375">
        <v>-1.0926E-2</v>
      </c>
      <c r="AS4375">
        <v>2.3806000000000001E-2</v>
      </c>
      <c r="AT4375">
        <v>1.5254E-2</v>
      </c>
      <c r="AU4375">
        <v>1.3940000000000001E-3</v>
      </c>
      <c r="AV4375">
        <v>-1.1214999999999999E-2</v>
      </c>
      <c r="AW4375">
        <v>-1.3455999999999999E-2</v>
      </c>
      <c r="AX4375">
        <v>4.7081999999999999E-2</v>
      </c>
      <c r="AY4375">
        <v>3.5475E-2</v>
      </c>
    </row>
    <row r="4376" spans="1:51" x14ac:dyDescent="0.3">
      <c r="A4376">
        <v>20297</v>
      </c>
      <c r="B4376" t="s">
        <v>9314</v>
      </c>
      <c r="C4376" t="s">
        <v>9315</v>
      </c>
      <c r="D4376" t="s">
        <v>2</v>
      </c>
      <c r="E4376" t="s">
        <v>2</v>
      </c>
      <c r="F4376" t="s">
        <v>2</v>
      </c>
      <c r="G4376" t="s">
        <v>2</v>
      </c>
      <c r="H4376" t="s">
        <v>2</v>
      </c>
      <c r="I4376" t="s">
        <v>2</v>
      </c>
      <c r="J4376" t="s">
        <v>2</v>
      </c>
      <c r="K4376" t="s">
        <v>2</v>
      </c>
      <c r="L4376" t="s">
        <v>2</v>
      </c>
      <c r="M4376" t="s">
        <v>2</v>
      </c>
      <c r="N4376" t="s">
        <v>2</v>
      </c>
      <c r="O4376" t="s">
        <v>2</v>
      </c>
      <c r="P4376">
        <v>-3.4783000000000001E-2</v>
      </c>
      <c r="Q4376">
        <v>6.0060000000000001E-3</v>
      </c>
      <c r="R4376">
        <v>-0.10298499999999999</v>
      </c>
      <c r="S4376">
        <v>-0.12978400000000001</v>
      </c>
      <c r="T4376">
        <v>2.2945E-2</v>
      </c>
      <c r="U4376">
        <v>-0.476636</v>
      </c>
      <c r="V4376">
        <v>-0.18928600000000001</v>
      </c>
      <c r="W4376">
        <v>4.4053000000000002E-2</v>
      </c>
      <c r="X4376">
        <v>-0.19831199999999999</v>
      </c>
      <c r="Y4376">
        <v>4.7368E-2</v>
      </c>
      <c r="Z4376">
        <v>5.025E-3</v>
      </c>
      <c r="AA4376">
        <v>-0.26500000000000001</v>
      </c>
      <c r="AB4376">
        <v>-4.7619000000000002E-2</v>
      </c>
      <c r="AC4376">
        <v>-0.24285699999999999</v>
      </c>
      <c r="AD4376">
        <v>0.39622600000000002</v>
      </c>
      <c r="AE4376">
        <v>-0.27027000000000001</v>
      </c>
      <c r="AF4376">
        <v>-0.15203700000000001</v>
      </c>
      <c r="AG4376">
        <v>-0.18912399999999999</v>
      </c>
      <c r="AH4376">
        <v>0.14449100000000001</v>
      </c>
      <c r="AI4376">
        <v>0.129075</v>
      </c>
      <c r="AJ4376">
        <v>-5.1687999999999998E-2</v>
      </c>
      <c r="AK4376">
        <v>-0.15142900000000001</v>
      </c>
      <c r="AL4376">
        <v>-0.21626500000000001</v>
      </c>
      <c r="AM4376">
        <v>-0.17382700000000001</v>
      </c>
      <c r="AN4376">
        <v>0.4118</v>
      </c>
      <c r="AO4376">
        <v>4.6748999999999999E-2</v>
      </c>
      <c r="AP4376">
        <v>-0.110028</v>
      </c>
      <c r="AQ4376">
        <v>-0.15024299999999999</v>
      </c>
      <c r="AR4376">
        <v>0.23121</v>
      </c>
      <c r="AS4376">
        <v>-0.12548400000000001</v>
      </c>
      <c r="AT4376">
        <v>-0.30193900000000001</v>
      </c>
      <c r="AU4376">
        <v>-0.20238100000000001</v>
      </c>
      <c r="AV4376">
        <v>-0.30845800000000001</v>
      </c>
      <c r="AW4376">
        <v>-0.36280600000000002</v>
      </c>
      <c r="AX4376">
        <v>5.8485000000000002E-2</v>
      </c>
      <c r="AY4376">
        <v>0.35466700000000001</v>
      </c>
    </row>
    <row r="4377" spans="1:51" x14ac:dyDescent="0.3">
      <c r="A4377">
        <v>20301</v>
      </c>
      <c r="B4377" t="s">
        <v>5964</v>
      </c>
      <c r="C4377" t="s">
        <v>5965</v>
      </c>
      <c r="D4377" t="s">
        <v>2</v>
      </c>
      <c r="E4377" t="s">
        <v>2</v>
      </c>
      <c r="F4377" t="s">
        <v>2</v>
      </c>
      <c r="G4377" t="s">
        <v>2</v>
      </c>
      <c r="H4377" t="s">
        <v>2</v>
      </c>
      <c r="I4377" t="s">
        <v>2</v>
      </c>
      <c r="J4377" t="s">
        <v>2</v>
      </c>
      <c r="K4377" t="s">
        <v>2</v>
      </c>
      <c r="L4377" t="s">
        <v>2</v>
      </c>
      <c r="M4377" t="s">
        <v>2</v>
      </c>
      <c r="N4377" t="s">
        <v>2</v>
      </c>
      <c r="O4377" t="s">
        <v>2</v>
      </c>
      <c r="P4377">
        <v>0.137124</v>
      </c>
      <c r="Q4377">
        <v>-0.20941199999999999</v>
      </c>
      <c r="R4377">
        <v>-0.269345</v>
      </c>
      <c r="S4377">
        <v>-6.11E-3</v>
      </c>
      <c r="T4377">
        <v>-0.19877</v>
      </c>
      <c r="U4377">
        <v>-0.23017899999999999</v>
      </c>
      <c r="V4377">
        <v>9.3022999999999995E-2</v>
      </c>
      <c r="W4377">
        <v>0.12158099999999999</v>
      </c>
      <c r="X4377">
        <v>-0.15718199999999999</v>
      </c>
      <c r="Y4377">
        <v>5.6270000000000001E-2</v>
      </c>
      <c r="Z4377">
        <v>-8.6758000000000002E-2</v>
      </c>
      <c r="AA4377">
        <v>-0.106667</v>
      </c>
      <c r="AB4377">
        <v>0.15298500000000001</v>
      </c>
      <c r="AC4377">
        <v>-0.202265</v>
      </c>
      <c r="AD4377">
        <v>4.2596000000000002E-2</v>
      </c>
      <c r="AE4377">
        <v>8.1712000000000007E-2</v>
      </c>
      <c r="AF4377">
        <v>3.0575999999999999E-2</v>
      </c>
      <c r="AG4377">
        <v>-0.33682400000000001</v>
      </c>
      <c r="AH4377">
        <v>0.11315799999999999</v>
      </c>
      <c r="AI4377">
        <v>0.26004699999999997</v>
      </c>
      <c r="AJ4377">
        <v>-0.25140699999999999</v>
      </c>
      <c r="AK4377">
        <v>0.245614</v>
      </c>
      <c r="AL4377">
        <v>-5.9360000000000003E-3</v>
      </c>
      <c r="AM4377">
        <v>5.4549E-2</v>
      </c>
      <c r="AN4377">
        <v>-0.15547</v>
      </c>
      <c r="AO4377">
        <v>-8.1818000000000002E-2</v>
      </c>
      <c r="AP4377">
        <v>-0.31435600000000002</v>
      </c>
      <c r="AQ4377">
        <v>-7.2202000000000002E-2</v>
      </c>
      <c r="AR4377">
        <v>0.229572</v>
      </c>
      <c r="AS4377">
        <v>-6.3291E-2</v>
      </c>
      <c r="AT4377">
        <v>-0.148649</v>
      </c>
      <c r="AU4377">
        <v>-0.25</v>
      </c>
      <c r="AV4377">
        <v>-3.1746000000000003E-2</v>
      </c>
      <c r="AW4377">
        <v>0.25879799999999997</v>
      </c>
      <c r="AX4377">
        <v>-0.31845800000000002</v>
      </c>
      <c r="AY4377">
        <v>8.9172000000000001E-2</v>
      </c>
    </row>
    <row r="4378" spans="1:51" x14ac:dyDescent="0.3">
      <c r="A4378">
        <v>20304</v>
      </c>
      <c r="B4378" t="s">
        <v>9498</v>
      </c>
      <c r="C4378" t="s">
        <v>9499</v>
      </c>
      <c r="D4378" t="s">
        <v>2</v>
      </c>
      <c r="E4378" t="s">
        <v>2</v>
      </c>
      <c r="F4378" t="s">
        <v>2</v>
      </c>
      <c r="G4378" t="s">
        <v>2</v>
      </c>
      <c r="H4378" t="s">
        <v>2</v>
      </c>
      <c r="I4378" t="s">
        <v>2</v>
      </c>
      <c r="J4378" t="s">
        <v>2</v>
      </c>
      <c r="K4378" t="s">
        <v>2</v>
      </c>
      <c r="L4378" t="s">
        <v>2</v>
      </c>
      <c r="M4378" t="s">
        <v>2</v>
      </c>
      <c r="N4378" t="s">
        <v>2</v>
      </c>
      <c r="O4378" t="s">
        <v>2</v>
      </c>
      <c r="P4378">
        <v>1.4749E-2</v>
      </c>
      <c r="Q4378">
        <v>-1.1627999999999999E-2</v>
      </c>
      <c r="R4378">
        <v>-4.1176999999999998E-2</v>
      </c>
      <c r="S4378">
        <v>8.1799999999999998E-3</v>
      </c>
      <c r="T4378">
        <v>-1.0139999999999999E-3</v>
      </c>
      <c r="U4378">
        <v>4.0610000000000004E-3</v>
      </c>
      <c r="V4378">
        <v>2.0219999999999999E-3</v>
      </c>
      <c r="W4378">
        <v>4.0359999999999997E-3</v>
      </c>
      <c r="X4378">
        <v>-6.0302000000000001E-2</v>
      </c>
      <c r="Y4378" t="s">
        <v>2</v>
      </c>
      <c r="Z4378" t="s">
        <v>2</v>
      </c>
      <c r="AA4378" t="s">
        <v>2</v>
      </c>
      <c r="AB4378" t="s">
        <v>2</v>
      </c>
      <c r="AC4378" t="s">
        <v>2</v>
      </c>
      <c r="AD4378" t="s">
        <v>2</v>
      </c>
      <c r="AE4378" t="s">
        <v>2</v>
      </c>
      <c r="AF4378" t="s">
        <v>2</v>
      </c>
      <c r="AG4378" t="s">
        <v>2</v>
      </c>
      <c r="AH4378" t="s">
        <v>2</v>
      </c>
      <c r="AI4378" t="s">
        <v>2</v>
      </c>
      <c r="AJ4378" t="s">
        <v>2</v>
      </c>
      <c r="AK4378" t="s">
        <v>2</v>
      </c>
      <c r="AL4378" t="s">
        <v>2</v>
      </c>
      <c r="AM4378" t="s">
        <v>2</v>
      </c>
      <c r="AN4378" t="s">
        <v>2</v>
      </c>
      <c r="AO4378" t="s">
        <v>2</v>
      </c>
      <c r="AP4378" t="s">
        <v>2</v>
      </c>
      <c r="AQ4378" t="s">
        <v>2</v>
      </c>
      <c r="AR4378" t="s">
        <v>2</v>
      </c>
      <c r="AS4378" t="s">
        <v>2</v>
      </c>
      <c r="AT4378" t="s">
        <v>2</v>
      </c>
      <c r="AU4378" t="s">
        <v>2</v>
      </c>
      <c r="AV4378" t="s">
        <v>2</v>
      </c>
      <c r="AW4378" t="s">
        <v>2</v>
      </c>
      <c r="AX4378" t="s">
        <v>2</v>
      </c>
      <c r="AY4378" t="s">
        <v>2</v>
      </c>
    </row>
    <row r="4379" spans="1:51" x14ac:dyDescent="0.3">
      <c r="A4379">
        <v>20305</v>
      </c>
      <c r="B4379" t="s">
        <v>9950</v>
      </c>
      <c r="C4379" t="s">
        <v>9951</v>
      </c>
      <c r="D4379" t="s">
        <v>2</v>
      </c>
      <c r="E4379" t="s">
        <v>2</v>
      </c>
      <c r="F4379" t="s">
        <v>2</v>
      </c>
      <c r="G4379" t="s">
        <v>2</v>
      </c>
      <c r="H4379" t="s">
        <v>2</v>
      </c>
      <c r="I4379" t="s">
        <v>2</v>
      </c>
      <c r="J4379" t="s">
        <v>2</v>
      </c>
      <c r="K4379" t="s">
        <v>2</v>
      </c>
      <c r="L4379" t="s">
        <v>2</v>
      </c>
      <c r="M4379" t="s">
        <v>2</v>
      </c>
      <c r="N4379" t="s">
        <v>2</v>
      </c>
      <c r="O4379" t="s">
        <v>2</v>
      </c>
      <c r="P4379">
        <v>-3.2308999999999997E-2</v>
      </c>
      <c r="Q4379">
        <v>-3.4839000000000002E-2</v>
      </c>
      <c r="R4379">
        <v>-8.8174000000000002E-2</v>
      </c>
      <c r="S4379">
        <v>9.2577000000000007E-2</v>
      </c>
      <c r="T4379">
        <v>-0.20494399999999999</v>
      </c>
      <c r="U4379">
        <v>-8.0227999999999994E-2</v>
      </c>
      <c r="V4379">
        <v>-0.193548</v>
      </c>
      <c r="W4379">
        <v>0.152</v>
      </c>
      <c r="X4379">
        <v>-9.6667000000000003E-2</v>
      </c>
      <c r="Y4379">
        <v>1.1684999999999999E-2</v>
      </c>
      <c r="Z4379">
        <v>-0.27051700000000001</v>
      </c>
      <c r="AA4379">
        <v>7.7917E-2</v>
      </c>
      <c r="AB4379">
        <v>-0.38848100000000002</v>
      </c>
      <c r="AC4379">
        <v>5.1201000000000003E-2</v>
      </c>
      <c r="AD4379">
        <v>0.14311499999999999</v>
      </c>
      <c r="AE4379">
        <v>-6.6281000000000007E-2</v>
      </c>
      <c r="AF4379">
        <v>-0.21577499999999999</v>
      </c>
      <c r="AG4379">
        <v>0.47916700000000001</v>
      </c>
      <c r="AH4379">
        <v>9.2763999999999999E-2</v>
      </c>
      <c r="AI4379">
        <v>-0.104444</v>
      </c>
      <c r="AJ4379">
        <v>-0.18362300000000001</v>
      </c>
      <c r="AK4379">
        <v>-2.7963999999999999E-2</v>
      </c>
      <c r="AL4379">
        <v>-0.33083200000000001</v>
      </c>
      <c r="AM4379">
        <v>-0.28784999999999999</v>
      </c>
      <c r="AN4379">
        <v>0.22309699999999999</v>
      </c>
      <c r="AO4379">
        <v>-3.4334999999999997E-2</v>
      </c>
      <c r="AP4379">
        <v>-4.4443999999999997E-2</v>
      </c>
      <c r="AQ4379">
        <v>-0.213953</v>
      </c>
      <c r="AR4379">
        <v>0.288462</v>
      </c>
      <c r="AS4379">
        <v>-0.21240000000000001</v>
      </c>
      <c r="AT4379">
        <v>1.4577E-2</v>
      </c>
      <c r="AU4379">
        <v>3.3045999999999999E-2</v>
      </c>
      <c r="AV4379">
        <v>-7.3714000000000002E-2</v>
      </c>
      <c r="AW4379">
        <v>-0.10961</v>
      </c>
      <c r="AX4379">
        <v>0.34232699999999999</v>
      </c>
      <c r="AY4379">
        <v>0.40954800000000002</v>
      </c>
    </row>
    <row r="4380" spans="1:51" x14ac:dyDescent="0.3">
      <c r="A4380">
        <v>20307</v>
      </c>
      <c r="B4380" t="s">
        <v>9658</v>
      </c>
      <c r="C4380" t="s">
        <v>9659</v>
      </c>
      <c r="D4380" t="s">
        <v>2</v>
      </c>
      <c r="E4380" t="s">
        <v>2</v>
      </c>
      <c r="F4380" t="s">
        <v>2</v>
      </c>
      <c r="G4380" t="s">
        <v>2</v>
      </c>
      <c r="H4380" t="s">
        <v>2</v>
      </c>
      <c r="I4380" t="s">
        <v>2</v>
      </c>
      <c r="J4380" t="s">
        <v>2</v>
      </c>
      <c r="K4380" t="s">
        <v>2</v>
      </c>
      <c r="L4380" t="s">
        <v>2</v>
      </c>
      <c r="M4380" t="s">
        <v>2</v>
      </c>
      <c r="N4380" t="s">
        <v>2</v>
      </c>
      <c r="O4380" t="s">
        <v>2</v>
      </c>
      <c r="P4380">
        <v>4.9200000000000003E-4</v>
      </c>
      <c r="Q4380">
        <v>3.9370000000000004E-3</v>
      </c>
      <c r="R4380">
        <v>-3.4313999999999997E-2</v>
      </c>
      <c r="S4380">
        <v>1.5228E-2</v>
      </c>
      <c r="T4380">
        <v>-4.0000000000000001E-3</v>
      </c>
      <c r="U4380">
        <v>-2.0079999999999998E-3</v>
      </c>
      <c r="V4380">
        <v>-4.0239999999999998E-3</v>
      </c>
      <c r="W4380">
        <v>5.0509999999999999E-3</v>
      </c>
      <c r="X4380">
        <v>1.005E-3</v>
      </c>
      <c r="Y4380">
        <v>1.3494000000000001E-2</v>
      </c>
      <c r="Z4380">
        <v>-0.207481</v>
      </c>
      <c r="AA4380">
        <v>0.16875000000000001</v>
      </c>
      <c r="AB4380">
        <v>-0.242781</v>
      </c>
      <c r="AC4380">
        <v>9.887E-3</v>
      </c>
      <c r="AD4380">
        <v>0.29370600000000002</v>
      </c>
      <c r="AE4380">
        <v>-0.24108099999999999</v>
      </c>
      <c r="AF4380">
        <v>7.5498999999999997E-2</v>
      </c>
      <c r="AG4380">
        <v>-5.4304999999999999E-2</v>
      </c>
      <c r="AH4380">
        <v>8.2632999999999998E-2</v>
      </c>
      <c r="AI4380">
        <v>0.31953399999999998</v>
      </c>
      <c r="AJ4380">
        <v>-2.7451E-2</v>
      </c>
      <c r="AK4380">
        <v>-2.016E-3</v>
      </c>
      <c r="AL4380">
        <v>-0.25757600000000003</v>
      </c>
      <c r="AM4380">
        <v>-3.8094999999999997E-2</v>
      </c>
      <c r="AN4380">
        <v>0.41442699999999999</v>
      </c>
      <c r="AO4380">
        <v>-8.5000000000000006E-2</v>
      </c>
      <c r="AP4380">
        <v>-5.4644999999999999E-2</v>
      </c>
      <c r="AQ4380">
        <v>-1.7340999999999999E-2</v>
      </c>
      <c r="AR4380">
        <v>5.2941000000000002E-2</v>
      </c>
      <c r="AS4380">
        <v>4.6927000000000003E-2</v>
      </c>
      <c r="AT4380">
        <v>-0.104589</v>
      </c>
      <c r="AU4380">
        <v>6.6746E-2</v>
      </c>
      <c r="AV4380">
        <v>-0.40446900000000002</v>
      </c>
      <c r="AW4380">
        <v>0.11444699999999999</v>
      </c>
      <c r="AX4380">
        <v>-4.8821999999999997E-2</v>
      </c>
      <c r="AY4380">
        <v>-1.0619999999999999E-2</v>
      </c>
    </row>
    <row r="4381" spans="1:51" x14ac:dyDescent="0.3">
      <c r="A4381">
        <v>20308</v>
      </c>
      <c r="B4381" t="s">
        <v>10018</v>
      </c>
      <c r="C4381" t="s">
        <v>10019</v>
      </c>
      <c r="D4381" t="s">
        <v>2</v>
      </c>
      <c r="E4381" t="s">
        <v>2</v>
      </c>
      <c r="F4381" t="s">
        <v>2</v>
      </c>
      <c r="G4381" t="s">
        <v>2</v>
      </c>
      <c r="H4381" t="s">
        <v>2</v>
      </c>
      <c r="I4381" t="s">
        <v>2</v>
      </c>
      <c r="J4381" t="s">
        <v>2</v>
      </c>
      <c r="K4381" t="s">
        <v>2</v>
      </c>
      <c r="L4381" t="s">
        <v>2</v>
      </c>
      <c r="M4381" t="s">
        <v>2</v>
      </c>
      <c r="N4381" t="s">
        <v>2</v>
      </c>
      <c r="O4381" t="s">
        <v>2</v>
      </c>
      <c r="P4381">
        <v>-2.5690000000000001E-3</v>
      </c>
      <c r="Q4381">
        <v>-0.14293700000000001</v>
      </c>
      <c r="R4381">
        <v>-7.2786000000000003E-2</v>
      </c>
      <c r="S4381">
        <v>3.8198999999999997E-2</v>
      </c>
      <c r="T4381">
        <v>-0.19875100000000001</v>
      </c>
      <c r="U4381">
        <v>2.1611999999999999E-2</v>
      </c>
      <c r="V4381">
        <v>-0.23711299999999999</v>
      </c>
      <c r="W4381">
        <v>-0.102851</v>
      </c>
      <c r="X4381">
        <v>0.28334500000000001</v>
      </c>
      <c r="Y4381">
        <v>-0.22652600000000001</v>
      </c>
      <c r="Z4381">
        <v>5.0076000000000002E-2</v>
      </c>
      <c r="AA4381">
        <v>-0.12534699999999999</v>
      </c>
      <c r="AB4381">
        <v>8.0527000000000001E-2</v>
      </c>
      <c r="AC4381">
        <v>4.7400999999999999E-2</v>
      </c>
      <c r="AD4381">
        <v>7.2993000000000002E-2</v>
      </c>
      <c r="AE4381">
        <v>4.8980000000000003E-2</v>
      </c>
      <c r="AF4381">
        <v>-9.2088000000000003E-2</v>
      </c>
      <c r="AG4381">
        <v>-0.14571400000000001</v>
      </c>
      <c r="AH4381">
        <v>7.5250999999999998E-2</v>
      </c>
      <c r="AI4381">
        <v>-5.1322E-2</v>
      </c>
      <c r="AJ4381">
        <v>-8.1969999999999994E-3</v>
      </c>
      <c r="AK4381">
        <v>-2.1488E-2</v>
      </c>
      <c r="AL4381">
        <v>-3.3784000000000002E-2</v>
      </c>
      <c r="AM4381">
        <v>-0.21152099999999999</v>
      </c>
      <c r="AN4381">
        <v>0.39021299999999998</v>
      </c>
      <c r="AO4381">
        <v>6.3800000000000003E-3</v>
      </c>
      <c r="AP4381">
        <v>-2.5357000000000001E-2</v>
      </c>
      <c r="AQ4381">
        <v>-5.0407E-2</v>
      </c>
      <c r="AR4381">
        <v>-5.1370000000000001E-3</v>
      </c>
      <c r="AS4381">
        <v>-6.5405000000000005E-2</v>
      </c>
      <c r="AT4381">
        <v>0.18416199999999999</v>
      </c>
      <c r="AU4381">
        <v>-0.214619</v>
      </c>
      <c r="AV4381">
        <v>0.14455399999999999</v>
      </c>
      <c r="AW4381">
        <v>-6.7474000000000006E-2</v>
      </c>
      <c r="AX4381">
        <v>-0.111317</v>
      </c>
      <c r="AY4381">
        <v>0.19415399999999999</v>
      </c>
    </row>
    <row r="4382" spans="1:51" x14ac:dyDescent="0.3">
      <c r="A4382">
        <v>20309</v>
      </c>
      <c r="B4382" t="s">
        <v>20281</v>
      </c>
      <c r="C4382" t="s">
        <v>20282</v>
      </c>
      <c r="D4382" t="s">
        <v>2</v>
      </c>
      <c r="E4382" t="s">
        <v>2</v>
      </c>
      <c r="F4382" t="s">
        <v>2</v>
      </c>
      <c r="G4382" t="s">
        <v>2</v>
      </c>
      <c r="H4382" t="s">
        <v>2</v>
      </c>
      <c r="I4382" t="s">
        <v>2</v>
      </c>
      <c r="J4382" t="s">
        <v>2</v>
      </c>
      <c r="K4382" t="s">
        <v>2</v>
      </c>
      <c r="L4382" t="s">
        <v>2</v>
      </c>
      <c r="M4382" t="s">
        <v>2</v>
      </c>
      <c r="N4382" t="s">
        <v>2</v>
      </c>
      <c r="O4382" t="s">
        <v>2</v>
      </c>
      <c r="P4382">
        <v>1.0303E-2</v>
      </c>
      <c r="Q4382">
        <v>-3.2330000000000002E-3</v>
      </c>
      <c r="R4382">
        <v>-9.4853999999999994E-2</v>
      </c>
      <c r="S4382">
        <v>2.8590000000000001E-2</v>
      </c>
      <c r="T4382">
        <v>0.106658</v>
      </c>
      <c r="U4382">
        <v>-0.19509399999999999</v>
      </c>
      <c r="V4382">
        <v>6.8636000000000003E-2</v>
      </c>
      <c r="W4382">
        <v>-0.14435899999999999</v>
      </c>
      <c r="X4382">
        <v>-9.8413E-2</v>
      </c>
      <c r="Y4382">
        <v>-8.1865999999999994E-2</v>
      </c>
      <c r="Z4382">
        <v>-0.18696099999999999</v>
      </c>
      <c r="AA4382">
        <v>-4.4810999999999997E-2</v>
      </c>
      <c r="AB4382">
        <v>-5.5556000000000001E-2</v>
      </c>
      <c r="AC4382">
        <v>-1.4378999999999999E-2</v>
      </c>
      <c r="AD4382">
        <v>-2.0556999999999999E-2</v>
      </c>
      <c r="AE4382">
        <v>-0.20108300000000001</v>
      </c>
      <c r="AF4382">
        <v>-0.11355899999999999</v>
      </c>
      <c r="AG4382">
        <v>-0.27342300000000003</v>
      </c>
      <c r="AH4382">
        <v>-0.38947399999999999</v>
      </c>
      <c r="AI4382">
        <v>0.71982800000000002</v>
      </c>
      <c r="AJ4382">
        <v>-0.11278199999999999</v>
      </c>
      <c r="AK4382">
        <v>0.117232</v>
      </c>
      <c r="AL4382">
        <v>-1.2639999999999999E-3</v>
      </c>
      <c r="AM4382">
        <v>-7.0886000000000005E-2</v>
      </c>
      <c r="AN4382">
        <v>0.16237099999999999</v>
      </c>
      <c r="AO4382">
        <v>-0.17485200000000001</v>
      </c>
      <c r="AP4382">
        <v>1.42E-3</v>
      </c>
      <c r="AQ4382">
        <v>-0.39290799999999998</v>
      </c>
      <c r="AR4382">
        <v>1.1401870000000001</v>
      </c>
      <c r="AS4382">
        <v>0.106987</v>
      </c>
      <c r="AT4382">
        <v>0.52071000000000001</v>
      </c>
      <c r="AU4382">
        <v>0.185473</v>
      </c>
      <c r="AV4382">
        <v>-4.267E-2</v>
      </c>
      <c r="AW4382">
        <v>-0.228571</v>
      </c>
      <c r="AX4382">
        <v>-0.16963</v>
      </c>
      <c r="AY4382">
        <v>0.29883999999999999</v>
      </c>
    </row>
    <row r="4383" spans="1:51" x14ac:dyDescent="0.3">
      <c r="A4383">
        <v>20310</v>
      </c>
      <c r="B4383" t="s">
        <v>9614</v>
      </c>
      <c r="C4383" t="s">
        <v>9615</v>
      </c>
      <c r="D4383" t="s">
        <v>2</v>
      </c>
      <c r="E4383" t="s">
        <v>2</v>
      </c>
      <c r="F4383" t="s">
        <v>2</v>
      </c>
      <c r="G4383" t="s">
        <v>2</v>
      </c>
      <c r="H4383" t="s">
        <v>2</v>
      </c>
      <c r="I4383" t="s">
        <v>2</v>
      </c>
      <c r="J4383" t="s">
        <v>2</v>
      </c>
      <c r="K4383" t="s">
        <v>2</v>
      </c>
      <c r="L4383" t="s">
        <v>2</v>
      </c>
      <c r="M4383" t="s">
        <v>2</v>
      </c>
      <c r="N4383" t="s">
        <v>2</v>
      </c>
      <c r="O4383" t="s">
        <v>2</v>
      </c>
      <c r="P4383">
        <v>8.9370000000000005E-3</v>
      </c>
      <c r="Q4383">
        <v>0.13484299999999999</v>
      </c>
      <c r="R4383">
        <v>-0.13963600000000001</v>
      </c>
      <c r="S4383">
        <v>-1.008E-3</v>
      </c>
      <c r="T4383">
        <v>-2.0179999999999998E-3</v>
      </c>
      <c r="U4383">
        <v>5.0559999999999997E-3</v>
      </c>
      <c r="V4383">
        <v>2.0119999999999999E-3</v>
      </c>
      <c r="W4383">
        <v>-0.29116500000000001</v>
      </c>
      <c r="X4383">
        <v>-0.34419300000000003</v>
      </c>
      <c r="Y4383">
        <v>0.14038900000000001</v>
      </c>
      <c r="Z4383">
        <v>-0.23674200000000001</v>
      </c>
      <c r="AA4383">
        <v>-0.218362</v>
      </c>
      <c r="AB4383">
        <v>-0.269841</v>
      </c>
      <c r="AC4383">
        <v>3.9130999999999999E-2</v>
      </c>
      <c r="AD4383">
        <v>0.25104599999999999</v>
      </c>
      <c r="AE4383">
        <v>6.6889999999999996E-3</v>
      </c>
      <c r="AF4383">
        <v>-1.3289E-2</v>
      </c>
      <c r="AG4383">
        <v>-0.380471</v>
      </c>
      <c r="AH4383">
        <v>-2.7174E-2</v>
      </c>
      <c r="AI4383">
        <v>-0.150838</v>
      </c>
      <c r="AJ4383">
        <v>-0.21052599999999999</v>
      </c>
      <c r="AK4383">
        <v>-5.8333000000000003E-2</v>
      </c>
      <c r="AL4383">
        <v>-0.43362800000000001</v>
      </c>
      <c r="AM4383">
        <v>-0.30796899999999999</v>
      </c>
      <c r="AN4383">
        <v>1.1379539999999999</v>
      </c>
      <c r="AO4383">
        <v>-0.189355</v>
      </c>
      <c r="AP4383">
        <v>-0.31605</v>
      </c>
      <c r="AQ4383">
        <v>-3.3523999999999998E-2</v>
      </c>
      <c r="AR4383">
        <v>-0.17619199999999999</v>
      </c>
      <c r="AS4383">
        <v>-0.47942600000000002</v>
      </c>
      <c r="AT4383">
        <v>0.85661799999999999</v>
      </c>
      <c r="AU4383">
        <v>-0.332426</v>
      </c>
      <c r="AV4383">
        <v>0.27474999999999999</v>
      </c>
      <c r="AW4383">
        <v>-0.28068599999999999</v>
      </c>
      <c r="AX4383">
        <v>0.152446</v>
      </c>
      <c r="AY4383">
        <v>-6.6668000000000005E-2</v>
      </c>
    </row>
    <row r="4384" spans="1:51" x14ac:dyDescent="0.3">
      <c r="A4384">
        <v>20310</v>
      </c>
      <c r="B4384" t="s">
        <v>11603</v>
      </c>
      <c r="C4384" t="s">
        <v>11604</v>
      </c>
      <c r="D4384" t="s">
        <v>2</v>
      </c>
      <c r="E4384" t="s">
        <v>2</v>
      </c>
      <c r="F4384" t="s">
        <v>2</v>
      </c>
      <c r="G4384" t="s">
        <v>2</v>
      </c>
      <c r="H4384" t="s">
        <v>2</v>
      </c>
      <c r="I4384" t="s">
        <v>2</v>
      </c>
      <c r="J4384" t="s">
        <v>2</v>
      </c>
      <c r="K4384" t="s">
        <v>2</v>
      </c>
      <c r="L4384" t="s">
        <v>2</v>
      </c>
      <c r="M4384" t="s">
        <v>2</v>
      </c>
      <c r="N4384" t="s">
        <v>2</v>
      </c>
      <c r="O4384" t="s">
        <v>2</v>
      </c>
      <c r="P4384">
        <v>8.9370000000000005E-3</v>
      </c>
      <c r="Q4384">
        <v>0.13484299999999999</v>
      </c>
      <c r="R4384">
        <v>-0.13963600000000001</v>
      </c>
      <c r="S4384">
        <v>-1.008E-3</v>
      </c>
      <c r="T4384">
        <v>-2.0179999999999998E-3</v>
      </c>
      <c r="U4384">
        <v>5.0559999999999997E-3</v>
      </c>
      <c r="V4384">
        <v>2.0119999999999999E-3</v>
      </c>
      <c r="W4384">
        <v>-0.29116500000000001</v>
      </c>
      <c r="X4384">
        <v>-0.34419300000000003</v>
      </c>
      <c r="Y4384">
        <v>0.14038900000000001</v>
      </c>
      <c r="Z4384">
        <v>-0.23674200000000001</v>
      </c>
      <c r="AA4384">
        <v>-0.218362</v>
      </c>
      <c r="AB4384">
        <v>-0.269841</v>
      </c>
      <c r="AC4384">
        <v>3.9130999999999999E-2</v>
      </c>
      <c r="AD4384">
        <v>0.25104599999999999</v>
      </c>
      <c r="AE4384">
        <v>6.6889999999999996E-3</v>
      </c>
      <c r="AF4384">
        <v>-1.3289E-2</v>
      </c>
      <c r="AG4384">
        <v>-0.380471</v>
      </c>
      <c r="AH4384">
        <v>-2.7174E-2</v>
      </c>
      <c r="AI4384">
        <v>-0.150838</v>
      </c>
      <c r="AJ4384">
        <v>-0.21052599999999999</v>
      </c>
      <c r="AK4384">
        <v>-5.8333000000000003E-2</v>
      </c>
      <c r="AL4384">
        <v>-0.43362800000000001</v>
      </c>
      <c r="AM4384">
        <v>-0.30796899999999999</v>
      </c>
      <c r="AN4384">
        <v>1.1379539999999999</v>
      </c>
      <c r="AO4384">
        <v>-0.189355</v>
      </c>
      <c r="AP4384">
        <v>-0.31605</v>
      </c>
      <c r="AQ4384">
        <v>-3.3523999999999998E-2</v>
      </c>
      <c r="AR4384">
        <v>-0.17619199999999999</v>
      </c>
      <c r="AS4384">
        <v>-0.47942600000000002</v>
      </c>
      <c r="AT4384">
        <v>0.85661799999999999</v>
      </c>
      <c r="AU4384">
        <v>-0.332426</v>
      </c>
      <c r="AV4384">
        <v>0.27474999999999999</v>
      </c>
      <c r="AW4384">
        <v>-0.28068599999999999</v>
      </c>
      <c r="AX4384">
        <v>0.152446</v>
      </c>
      <c r="AY4384">
        <v>-6.6668000000000005E-2</v>
      </c>
    </row>
    <row r="4385" spans="1:51" x14ac:dyDescent="0.3">
      <c r="A4385">
        <v>20311</v>
      </c>
      <c r="B4385" t="s">
        <v>8540</v>
      </c>
      <c r="C4385" t="s">
        <v>8541</v>
      </c>
      <c r="D4385" t="s">
        <v>2</v>
      </c>
      <c r="E4385" t="s">
        <v>2</v>
      </c>
      <c r="F4385" t="s">
        <v>2</v>
      </c>
      <c r="G4385" t="s">
        <v>2</v>
      </c>
      <c r="H4385" t="s">
        <v>2</v>
      </c>
      <c r="I4385" t="s">
        <v>2</v>
      </c>
      <c r="J4385" t="s">
        <v>2</v>
      </c>
      <c r="K4385" t="s">
        <v>2</v>
      </c>
      <c r="L4385" t="s">
        <v>2</v>
      </c>
      <c r="M4385" t="s">
        <v>2</v>
      </c>
      <c r="N4385" t="s">
        <v>2</v>
      </c>
      <c r="O4385" t="s">
        <v>2</v>
      </c>
      <c r="P4385">
        <v>-8.1632999999999997E-2</v>
      </c>
      <c r="Q4385">
        <v>-0.13111100000000001</v>
      </c>
      <c r="R4385">
        <v>1.0204599999999999</v>
      </c>
      <c r="S4385">
        <v>-0.22278500000000001</v>
      </c>
      <c r="T4385">
        <v>-0.221498</v>
      </c>
      <c r="U4385">
        <v>2.9288999999999999E-2</v>
      </c>
      <c r="V4385">
        <v>-0.117886</v>
      </c>
      <c r="W4385">
        <v>0.17281099999999999</v>
      </c>
      <c r="X4385">
        <v>-0.22200400000000001</v>
      </c>
      <c r="Y4385">
        <v>6.8182000000000006E-2</v>
      </c>
      <c r="Z4385">
        <v>2.8368999999999998E-2</v>
      </c>
      <c r="AA4385">
        <v>0.17471300000000001</v>
      </c>
      <c r="AB4385">
        <v>-0.10567500000000001</v>
      </c>
      <c r="AC4385">
        <v>0.17724300000000001</v>
      </c>
      <c r="AD4385">
        <v>-0.22119</v>
      </c>
      <c r="AE4385">
        <v>-8.5918999999999995E-2</v>
      </c>
      <c r="AF4385">
        <v>-9.6605999999999997E-2</v>
      </c>
      <c r="AG4385">
        <v>-0.13005800000000001</v>
      </c>
      <c r="AH4385">
        <v>-0.25249199999999999</v>
      </c>
      <c r="AI4385">
        <v>-0.217778</v>
      </c>
      <c r="AJ4385">
        <v>-0.51704499999999998</v>
      </c>
      <c r="AK4385">
        <v>-0.258824</v>
      </c>
      <c r="AL4385">
        <v>-0.10793700000000001</v>
      </c>
      <c r="AM4385">
        <v>-0.10800700000000001</v>
      </c>
      <c r="AN4385">
        <v>0.357072</v>
      </c>
      <c r="AO4385">
        <v>-0.20593900000000001</v>
      </c>
      <c r="AP4385">
        <v>-0.22251000000000001</v>
      </c>
      <c r="AQ4385">
        <v>0.29761900000000002</v>
      </c>
      <c r="AR4385">
        <v>0.244037</v>
      </c>
      <c r="AS4385">
        <v>-0.11504399999999999</v>
      </c>
      <c r="AT4385">
        <v>-8.3330000000000001E-3</v>
      </c>
      <c r="AU4385">
        <v>-3.9496000000000003E-2</v>
      </c>
      <c r="AV4385">
        <v>0.21802299999999999</v>
      </c>
      <c r="AW4385">
        <v>-0.65522199999999997</v>
      </c>
      <c r="AX4385">
        <v>0.183333</v>
      </c>
      <c r="AY4385">
        <v>7.0419999999999996E-3</v>
      </c>
    </row>
    <row r="4386" spans="1:51" x14ac:dyDescent="0.3">
      <c r="A4386">
        <v>20312</v>
      </c>
      <c r="B4386" t="s">
        <v>6866</v>
      </c>
      <c r="C4386" t="s">
        <v>6867</v>
      </c>
      <c r="D4386" t="s">
        <v>2</v>
      </c>
      <c r="E4386" t="s">
        <v>2</v>
      </c>
      <c r="F4386" t="s">
        <v>2</v>
      </c>
      <c r="G4386" t="s">
        <v>2</v>
      </c>
      <c r="H4386" t="s">
        <v>2</v>
      </c>
      <c r="I4386" t="s">
        <v>2</v>
      </c>
      <c r="J4386" t="s">
        <v>2</v>
      </c>
      <c r="K4386" t="s">
        <v>2</v>
      </c>
      <c r="L4386" t="s">
        <v>2</v>
      </c>
      <c r="M4386" t="s">
        <v>2</v>
      </c>
      <c r="N4386" t="s">
        <v>2</v>
      </c>
      <c r="O4386" t="s">
        <v>2</v>
      </c>
      <c r="P4386">
        <v>0.299035</v>
      </c>
      <c r="Q4386">
        <v>2.8878000000000001E-2</v>
      </c>
      <c r="R4386">
        <v>-0.22293499999999999</v>
      </c>
      <c r="S4386">
        <v>-0.17027900000000001</v>
      </c>
      <c r="T4386">
        <v>0.106965</v>
      </c>
      <c r="U4386">
        <v>-0.107865</v>
      </c>
      <c r="V4386">
        <v>-1.2589999999999999E-3</v>
      </c>
      <c r="W4386">
        <v>-9.8361000000000004E-2</v>
      </c>
      <c r="X4386">
        <v>0.28111900000000001</v>
      </c>
      <c r="Y4386">
        <v>-6.4410999999999996E-2</v>
      </c>
      <c r="Z4386">
        <v>-0.11201899999999999</v>
      </c>
      <c r="AA4386">
        <v>-0.118265</v>
      </c>
      <c r="AB4386">
        <v>-0.25633400000000001</v>
      </c>
      <c r="AC4386">
        <v>2.0040000000000001E-3</v>
      </c>
      <c r="AD4386">
        <v>0.46</v>
      </c>
      <c r="AE4386">
        <v>0.110959</v>
      </c>
      <c r="AF4386">
        <v>-0.10850799999999999</v>
      </c>
      <c r="AG4386">
        <v>-0.25449500000000003</v>
      </c>
      <c r="AH4386">
        <v>-0.15027799999999999</v>
      </c>
      <c r="AI4386">
        <v>3.0568000000000001E-2</v>
      </c>
      <c r="AJ4386">
        <v>-0.21610199999999999</v>
      </c>
      <c r="AK4386">
        <v>8.1081E-2</v>
      </c>
      <c r="AL4386">
        <v>-0.35249999999999998</v>
      </c>
      <c r="AM4386">
        <v>-0.3861</v>
      </c>
      <c r="AN4386">
        <v>0.25157200000000002</v>
      </c>
      <c r="AO4386">
        <v>-5.5275999999999999E-2</v>
      </c>
      <c r="AP4386">
        <v>-0.42553200000000002</v>
      </c>
      <c r="AQ4386">
        <v>-7.4074000000000001E-2</v>
      </c>
      <c r="AR4386">
        <v>-0.13270000000000001</v>
      </c>
      <c r="AS4386">
        <v>-7.9559999999999995E-3</v>
      </c>
      <c r="AT4386">
        <v>0.89446800000000004</v>
      </c>
      <c r="AU4386">
        <v>-0.38650299999999999</v>
      </c>
      <c r="AV4386">
        <v>-0.39050000000000001</v>
      </c>
      <c r="AW4386">
        <v>-0.37785099999999999</v>
      </c>
      <c r="AX4386">
        <v>1.8876580000000001</v>
      </c>
      <c r="AY4386">
        <v>0.39726</v>
      </c>
    </row>
    <row r="4387" spans="1:51" x14ac:dyDescent="0.3">
      <c r="A4387">
        <v>20313</v>
      </c>
      <c r="B4387" t="s">
        <v>9400</v>
      </c>
      <c r="C4387" t="s">
        <v>9401</v>
      </c>
      <c r="D4387" t="s">
        <v>2</v>
      </c>
      <c r="E4387" t="s">
        <v>2</v>
      </c>
      <c r="F4387" t="s">
        <v>2</v>
      </c>
      <c r="G4387" t="s">
        <v>2</v>
      </c>
      <c r="H4387" t="s">
        <v>2</v>
      </c>
      <c r="I4387" t="s">
        <v>2</v>
      </c>
      <c r="J4387" t="s">
        <v>2</v>
      </c>
      <c r="K4387" t="s">
        <v>2</v>
      </c>
      <c r="L4387" t="s">
        <v>2</v>
      </c>
      <c r="M4387" t="s">
        <v>2</v>
      </c>
      <c r="N4387" t="s">
        <v>2</v>
      </c>
      <c r="O4387" t="s">
        <v>2</v>
      </c>
      <c r="P4387">
        <v>2.9129999999999998E-3</v>
      </c>
      <c r="Q4387">
        <v>-7.744E-3</v>
      </c>
      <c r="R4387">
        <v>-2.8292999999999999E-2</v>
      </c>
      <c r="S4387">
        <v>6.0239999999999998E-3</v>
      </c>
      <c r="T4387">
        <v>2.9940000000000001E-3</v>
      </c>
      <c r="U4387">
        <v>-9.9500000000000001E-4</v>
      </c>
      <c r="V4387">
        <v>-1.9919999999999998E-3</v>
      </c>
      <c r="W4387">
        <v>-1.9959999999999999E-3</v>
      </c>
      <c r="X4387">
        <v>8.0000000000000002E-3</v>
      </c>
      <c r="Y4387">
        <v>2.0240000000000002E-3</v>
      </c>
      <c r="Z4387">
        <v>-1.0300000000000001E-3</v>
      </c>
      <c r="AA4387">
        <v>3.9639999999999996E-3</v>
      </c>
      <c r="AB4387">
        <v>3.9490000000000003E-3</v>
      </c>
      <c r="AC4387">
        <v>1.967E-3</v>
      </c>
      <c r="AD4387">
        <v>9.810000000000001E-4</v>
      </c>
      <c r="AE4387">
        <v>4.9020000000000001E-3</v>
      </c>
      <c r="AF4387" t="s">
        <v>2</v>
      </c>
      <c r="AG4387" t="s">
        <v>2</v>
      </c>
      <c r="AH4387" t="s">
        <v>2</v>
      </c>
      <c r="AI4387" t="s">
        <v>2</v>
      </c>
      <c r="AJ4387" t="s">
        <v>2</v>
      </c>
      <c r="AK4387" t="s">
        <v>2</v>
      </c>
      <c r="AL4387" t="s">
        <v>2</v>
      </c>
      <c r="AM4387" t="s">
        <v>2</v>
      </c>
      <c r="AN4387" t="s">
        <v>2</v>
      </c>
      <c r="AO4387" t="s">
        <v>2</v>
      </c>
      <c r="AP4387" t="s">
        <v>2</v>
      </c>
      <c r="AQ4387" t="s">
        <v>2</v>
      </c>
      <c r="AR4387" t="s">
        <v>2</v>
      </c>
      <c r="AS4387" t="s">
        <v>2</v>
      </c>
      <c r="AT4387" t="s">
        <v>2</v>
      </c>
      <c r="AU4387" t="s">
        <v>2</v>
      </c>
      <c r="AV4387" t="s">
        <v>2</v>
      </c>
      <c r="AW4387" t="s">
        <v>2</v>
      </c>
      <c r="AX4387" t="s">
        <v>2</v>
      </c>
      <c r="AY4387" t="s">
        <v>2</v>
      </c>
    </row>
    <row r="4388" spans="1:51" x14ac:dyDescent="0.3">
      <c r="A4388">
        <v>20314</v>
      </c>
      <c r="B4388" t="s">
        <v>20005</v>
      </c>
      <c r="C4388" t="s">
        <v>20006</v>
      </c>
      <c r="D4388" t="s">
        <v>2</v>
      </c>
      <c r="E4388" t="s">
        <v>2</v>
      </c>
      <c r="F4388" t="s">
        <v>2</v>
      </c>
      <c r="G4388" t="s">
        <v>2</v>
      </c>
      <c r="H4388" t="s">
        <v>2</v>
      </c>
      <c r="I4388" t="s">
        <v>2</v>
      </c>
      <c r="J4388" t="s">
        <v>2</v>
      </c>
      <c r="K4388" t="s">
        <v>2</v>
      </c>
      <c r="L4388" t="s">
        <v>2</v>
      </c>
      <c r="M4388" t="s">
        <v>2</v>
      </c>
      <c r="N4388" t="s">
        <v>2</v>
      </c>
      <c r="O4388" t="s">
        <v>2</v>
      </c>
      <c r="P4388">
        <v>-5.8901000000000002E-2</v>
      </c>
      <c r="Q4388">
        <v>-4.6154000000000001E-2</v>
      </c>
      <c r="R4388">
        <v>-5.9383999999999999E-2</v>
      </c>
      <c r="S4388">
        <v>3.8999999999999999E-4</v>
      </c>
      <c r="T4388">
        <v>-5.3370000000000001E-2</v>
      </c>
      <c r="U4388">
        <v>-7.2428000000000006E-2</v>
      </c>
      <c r="V4388">
        <v>5.3239999999999997E-3</v>
      </c>
      <c r="W4388">
        <v>-2.4712999999999999E-2</v>
      </c>
      <c r="X4388">
        <v>-0.14027200000000001</v>
      </c>
      <c r="Y4388">
        <v>-5.2631999999999998E-2</v>
      </c>
      <c r="Z4388">
        <v>-0.106667</v>
      </c>
      <c r="AA4388">
        <v>0.11194</v>
      </c>
      <c r="AB4388">
        <v>3.6350000000000002E-3</v>
      </c>
      <c r="AC4388">
        <v>-1.0867E-2</v>
      </c>
      <c r="AD4388">
        <v>1.2958000000000001E-2</v>
      </c>
      <c r="AE4388">
        <v>-7.6507000000000006E-2</v>
      </c>
      <c r="AF4388">
        <v>-2.0742E-2</v>
      </c>
      <c r="AG4388">
        <v>7.7491000000000004E-2</v>
      </c>
      <c r="AH4388">
        <v>-0.110731</v>
      </c>
      <c r="AI4388">
        <v>0.55455699999999997</v>
      </c>
      <c r="AJ4388">
        <v>-0.187448</v>
      </c>
      <c r="AK4388">
        <v>-1.5244000000000001E-2</v>
      </c>
      <c r="AL4388">
        <v>0.28587200000000001</v>
      </c>
      <c r="AM4388">
        <v>-0.114774</v>
      </c>
      <c r="AN4388">
        <v>0.212149</v>
      </c>
      <c r="AO4388">
        <v>-8.6013000000000006E-2</v>
      </c>
      <c r="AP4388">
        <v>0.10474600000000001</v>
      </c>
      <c r="AQ4388">
        <v>-0.17629600000000001</v>
      </c>
      <c r="AR4388">
        <v>7.9136999999999999E-2</v>
      </c>
      <c r="AS4388">
        <v>-2.9166999999999998E-2</v>
      </c>
      <c r="AT4388">
        <v>6.8239999999999995E-2</v>
      </c>
      <c r="AU4388">
        <v>-1.6070999999999998E-2</v>
      </c>
      <c r="AV4388">
        <v>-6.9008E-2</v>
      </c>
      <c r="AW4388">
        <v>4.0350999999999998E-2</v>
      </c>
      <c r="AX4388">
        <v>-2.6138000000000002E-2</v>
      </c>
      <c r="AY4388">
        <v>-1.039E-2</v>
      </c>
    </row>
    <row r="4389" spans="1:51" x14ac:dyDescent="0.3">
      <c r="A4389">
        <v>20315</v>
      </c>
      <c r="B4389" t="s">
        <v>9976</v>
      </c>
      <c r="C4389" t="s">
        <v>9977</v>
      </c>
      <c r="D4389" t="s">
        <v>2</v>
      </c>
      <c r="E4389" t="s">
        <v>2</v>
      </c>
      <c r="F4389" t="s">
        <v>2</v>
      </c>
      <c r="G4389" t="s">
        <v>2</v>
      </c>
      <c r="H4389" t="s">
        <v>2</v>
      </c>
      <c r="I4389" t="s">
        <v>2</v>
      </c>
      <c r="J4389" t="s">
        <v>2</v>
      </c>
      <c r="K4389" t="s">
        <v>2</v>
      </c>
      <c r="L4389" t="s">
        <v>2</v>
      </c>
      <c r="M4389" t="s">
        <v>2</v>
      </c>
      <c r="N4389" t="s">
        <v>2</v>
      </c>
      <c r="O4389" t="s">
        <v>2</v>
      </c>
      <c r="P4389">
        <v>0.42167399999999999</v>
      </c>
      <c r="Q4389">
        <v>0.63044</v>
      </c>
      <c r="R4389">
        <v>-0.239006</v>
      </c>
      <c r="S4389">
        <v>4.3593E-2</v>
      </c>
      <c r="T4389">
        <v>-0.42549100000000001</v>
      </c>
      <c r="U4389">
        <v>0.321272</v>
      </c>
      <c r="V4389">
        <v>-0.23957000000000001</v>
      </c>
      <c r="W4389">
        <v>-1.8849000000000001E-2</v>
      </c>
      <c r="X4389">
        <v>-9.6055000000000001E-2</v>
      </c>
      <c r="Y4389">
        <v>8.4629999999999997E-2</v>
      </c>
      <c r="Z4389">
        <v>0.37753700000000001</v>
      </c>
      <c r="AA4389">
        <v>-0.135128</v>
      </c>
      <c r="AB4389">
        <v>-0.279001</v>
      </c>
      <c r="AC4389">
        <v>0.24643599999999999</v>
      </c>
      <c r="AD4389">
        <v>-0.14640500000000001</v>
      </c>
      <c r="AE4389">
        <v>-0.135911</v>
      </c>
      <c r="AF4389">
        <v>-0.116526</v>
      </c>
      <c r="AG4389">
        <v>-0.20310900000000001</v>
      </c>
      <c r="AH4389">
        <v>4.4053000000000002E-2</v>
      </c>
      <c r="AI4389">
        <v>0.17962600000000001</v>
      </c>
      <c r="AJ4389">
        <v>-0.15023</v>
      </c>
      <c r="AK4389">
        <v>4.6302000000000003E-2</v>
      </c>
      <c r="AL4389">
        <v>-9.9424999999999999E-2</v>
      </c>
      <c r="AM4389">
        <v>-0.18251400000000001</v>
      </c>
      <c r="AN4389">
        <v>0.19672100000000001</v>
      </c>
      <c r="AO4389">
        <v>-9.7850000000000003E-3</v>
      </c>
      <c r="AP4389">
        <v>-8.9592000000000005E-2</v>
      </c>
      <c r="AQ4389">
        <v>-1.1577E-2</v>
      </c>
      <c r="AR4389">
        <v>0.284773</v>
      </c>
      <c r="AS4389">
        <v>4.1596000000000001E-2</v>
      </c>
      <c r="AT4389">
        <v>9.3545000000000003E-2</v>
      </c>
      <c r="AU4389">
        <v>-0.30465199999999998</v>
      </c>
      <c r="AV4389">
        <v>-0.129496</v>
      </c>
      <c r="AW4389">
        <v>-6.8595000000000003E-2</v>
      </c>
      <c r="AX4389">
        <v>0.48269699999999999</v>
      </c>
      <c r="AY4389">
        <v>-2.3938000000000001E-2</v>
      </c>
    </row>
    <row r="4390" spans="1:51" x14ac:dyDescent="0.3">
      <c r="A4390">
        <v>20316</v>
      </c>
      <c r="B4390" t="s">
        <v>10034</v>
      </c>
      <c r="C4390" t="s">
        <v>10035</v>
      </c>
      <c r="D4390" t="s">
        <v>2</v>
      </c>
      <c r="E4390" t="s">
        <v>2</v>
      </c>
      <c r="F4390" t="s">
        <v>2</v>
      </c>
      <c r="G4390" t="s">
        <v>2</v>
      </c>
      <c r="H4390" t="s">
        <v>2</v>
      </c>
      <c r="I4390" t="s">
        <v>2</v>
      </c>
      <c r="J4390" t="s">
        <v>2</v>
      </c>
      <c r="K4390" t="s">
        <v>2</v>
      </c>
      <c r="L4390" t="s">
        <v>2</v>
      </c>
      <c r="M4390" t="s">
        <v>2</v>
      </c>
      <c r="N4390" t="s">
        <v>2</v>
      </c>
      <c r="O4390" t="s">
        <v>2</v>
      </c>
      <c r="P4390">
        <v>1.1396E-2</v>
      </c>
      <c r="Q4390">
        <v>-5.8830000000000002E-3</v>
      </c>
      <c r="R4390">
        <v>5.3499999999999999E-4</v>
      </c>
      <c r="S4390">
        <v>5.5490999999999999E-2</v>
      </c>
      <c r="T4390">
        <v>-1.6663000000000001E-2</v>
      </c>
      <c r="U4390">
        <v>6.8122000000000002E-2</v>
      </c>
      <c r="V4390">
        <v>2.8490000000000001E-2</v>
      </c>
      <c r="W4390">
        <v>4.7833000000000001E-2</v>
      </c>
      <c r="X4390">
        <v>-7.2688000000000003E-2</v>
      </c>
      <c r="Y4390">
        <v>8.6633000000000002E-2</v>
      </c>
      <c r="Z4390">
        <v>4.0084000000000002E-2</v>
      </c>
      <c r="AA4390">
        <v>4.0020000000000003E-3</v>
      </c>
      <c r="AB4390">
        <v>-0.102895</v>
      </c>
      <c r="AC4390">
        <v>-5.4225000000000002E-2</v>
      </c>
      <c r="AD4390">
        <v>4.6051000000000002E-2</v>
      </c>
      <c r="AE4390">
        <v>-0.13151199999999999</v>
      </c>
      <c r="AF4390">
        <v>-2.3651999999999999E-2</v>
      </c>
      <c r="AG4390">
        <v>-9.5035999999999995E-2</v>
      </c>
      <c r="AH4390">
        <v>0.104584</v>
      </c>
      <c r="AI4390">
        <v>-4.5595999999999998E-2</v>
      </c>
      <c r="AJ4390">
        <v>-7.1874999999999994E-2</v>
      </c>
      <c r="AK4390">
        <v>-1.2404E-2</v>
      </c>
      <c r="AL4390">
        <v>2.9845E-2</v>
      </c>
      <c r="AM4390">
        <v>-0.106946</v>
      </c>
      <c r="AN4390">
        <v>0.11546099999999999</v>
      </c>
      <c r="AO4390">
        <v>-5.4819999999999999E-3</v>
      </c>
      <c r="AP4390">
        <v>8.8976E-2</v>
      </c>
      <c r="AQ4390">
        <v>3.6930000000000001E-3</v>
      </c>
      <c r="AR4390" t="s">
        <v>2</v>
      </c>
      <c r="AS4390" t="s">
        <v>2</v>
      </c>
      <c r="AT4390" t="s">
        <v>2</v>
      </c>
      <c r="AU4390" t="s">
        <v>2</v>
      </c>
      <c r="AV4390" t="s">
        <v>2</v>
      </c>
      <c r="AW4390" t="s">
        <v>2</v>
      </c>
      <c r="AX4390" t="s">
        <v>2</v>
      </c>
      <c r="AY4390" t="s">
        <v>2</v>
      </c>
    </row>
    <row r="4391" spans="1:51" x14ac:dyDescent="0.3">
      <c r="A4391">
        <v>20317</v>
      </c>
      <c r="B4391" t="s">
        <v>10036</v>
      </c>
      <c r="C4391" t="s">
        <v>10037</v>
      </c>
      <c r="D4391" t="s">
        <v>2</v>
      </c>
      <c r="E4391" t="s">
        <v>2</v>
      </c>
      <c r="F4391" t="s">
        <v>2</v>
      </c>
      <c r="G4391" t="s">
        <v>2</v>
      </c>
      <c r="H4391" t="s">
        <v>2</v>
      </c>
      <c r="I4391" t="s">
        <v>2</v>
      </c>
      <c r="J4391" t="s">
        <v>2</v>
      </c>
      <c r="K4391" t="s">
        <v>2</v>
      </c>
      <c r="L4391" t="s">
        <v>2</v>
      </c>
      <c r="M4391" t="s">
        <v>2</v>
      </c>
      <c r="N4391" t="s">
        <v>2</v>
      </c>
      <c r="O4391" t="s">
        <v>2</v>
      </c>
      <c r="P4391">
        <v>3.4169999999999999E-3</v>
      </c>
      <c r="Q4391">
        <v>-6.6200000000000005E-4</v>
      </c>
      <c r="R4391" s="2">
        <v>-7.7999999999999999E-5</v>
      </c>
      <c r="S4391">
        <v>5.0334999999999998E-2</v>
      </c>
      <c r="T4391">
        <v>-1.1703E-2</v>
      </c>
      <c r="U4391">
        <v>5.8625999999999998E-2</v>
      </c>
      <c r="V4391">
        <v>2.8538999999999998E-2</v>
      </c>
      <c r="W4391">
        <v>4.0972000000000001E-2</v>
      </c>
      <c r="X4391">
        <v>-5.1706000000000002E-2</v>
      </c>
      <c r="Y4391">
        <v>5.8804000000000002E-2</v>
      </c>
      <c r="Z4391">
        <v>2.4719000000000001E-2</v>
      </c>
      <c r="AA4391">
        <v>1.0293999999999999E-2</v>
      </c>
      <c r="AB4391">
        <v>-8.8181999999999996E-2</v>
      </c>
      <c r="AC4391">
        <v>-4.6886999999999998E-2</v>
      </c>
      <c r="AD4391">
        <v>3.7182E-2</v>
      </c>
      <c r="AE4391">
        <v>-0.118384</v>
      </c>
      <c r="AF4391">
        <v>-2.9479999999999999E-2</v>
      </c>
      <c r="AG4391">
        <v>-9.2615000000000003E-2</v>
      </c>
      <c r="AH4391">
        <v>8.9202000000000004E-2</v>
      </c>
      <c r="AI4391">
        <v>-4.0375000000000001E-2</v>
      </c>
      <c r="AJ4391">
        <v>-2.1177999999999999E-2</v>
      </c>
      <c r="AK4391">
        <v>-8.0670000000000006E-2</v>
      </c>
      <c r="AL4391">
        <v>1.3048000000000001E-2</v>
      </c>
      <c r="AM4391">
        <v>-0.101809</v>
      </c>
      <c r="AN4391">
        <v>0.111614</v>
      </c>
      <c r="AO4391">
        <v>-3.2550000000000001E-3</v>
      </c>
      <c r="AP4391">
        <v>8.7640999999999997E-2</v>
      </c>
      <c r="AQ4391">
        <v>1.4989999999999999E-3</v>
      </c>
      <c r="AR4391" t="s">
        <v>2</v>
      </c>
      <c r="AS4391" t="s">
        <v>2</v>
      </c>
      <c r="AT4391" t="s">
        <v>2</v>
      </c>
      <c r="AU4391" t="s">
        <v>2</v>
      </c>
      <c r="AV4391" t="s">
        <v>2</v>
      </c>
      <c r="AW4391" t="s">
        <v>2</v>
      </c>
      <c r="AX4391" t="s">
        <v>2</v>
      </c>
      <c r="AY4391" t="s">
        <v>2</v>
      </c>
    </row>
    <row r="4392" spans="1:51" x14ac:dyDescent="0.3">
      <c r="A4392">
        <v>20318</v>
      </c>
      <c r="B4392" t="s">
        <v>9966</v>
      </c>
      <c r="C4392" t="s">
        <v>9967</v>
      </c>
      <c r="D4392" t="s">
        <v>2</v>
      </c>
      <c r="E4392" t="s">
        <v>2</v>
      </c>
      <c r="F4392" t="s">
        <v>2</v>
      </c>
      <c r="G4392" t="s">
        <v>2</v>
      </c>
      <c r="H4392" t="s">
        <v>2</v>
      </c>
      <c r="I4392" t="s">
        <v>2</v>
      </c>
      <c r="J4392" t="s">
        <v>2</v>
      </c>
      <c r="K4392" t="s">
        <v>2</v>
      </c>
      <c r="L4392" t="s">
        <v>2</v>
      </c>
      <c r="M4392" t="s">
        <v>2</v>
      </c>
      <c r="N4392" t="s">
        <v>2</v>
      </c>
      <c r="O4392" t="s">
        <v>2</v>
      </c>
      <c r="P4392">
        <v>-5.2222999999999999E-2</v>
      </c>
      <c r="Q4392">
        <v>9.4261999999999999E-2</v>
      </c>
      <c r="R4392">
        <v>-9.2176999999999995E-2</v>
      </c>
      <c r="S4392">
        <v>-0.26541399999999998</v>
      </c>
      <c r="T4392">
        <v>-0.14102999999999999</v>
      </c>
      <c r="U4392">
        <v>0.122049</v>
      </c>
      <c r="V4392">
        <v>-1.9747000000000001E-2</v>
      </c>
      <c r="W4392">
        <v>-0.27344800000000002</v>
      </c>
      <c r="X4392">
        <v>-0.54636399999999996</v>
      </c>
      <c r="Y4392">
        <v>-0.13527</v>
      </c>
      <c r="Z4392">
        <v>-0.18540000000000001</v>
      </c>
      <c r="AA4392">
        <v>-5.2631999999999998E-2</v>
      </c>
      <c r="AB4392">
        <v>-0.26876899999999998</v>
      </c>
      <c r="AC4392">
        <v>-0.11704299999999999</v>
      </c>
      <c r="AD4392">
        <v>-0.183721</v>
      </c>
      <c r="AE4392">
        <v>-0.11396000000000001</v>
      </c>
      <c r="AF4392">
        <v>0.122187</v>
      </c>
      <c r="AG4392">
        <v>0.21490000000000001</v>
      </c>
      <c r="AH4392">
        <v>0.21698100000000001</v>
      </c>
      <c r="AI4392">
        <v>5.4264E-2</v>
      </c>
      <c r="AJ4392">
        <v>-2.9412000000000001E-2</v>
      </c>
      <c r="AK4392">
        <v>0.17802999999999999</v>
      </c>
      <c r="AL4392">
        <v>0</v>
      </c>
      <c r="AM4392">
        <v>0.37138300000000002</v>
      </c>
      <c r="AN4392">
        <v>-0.19578000000000001</v>
      </c>
      <c r="AO4392">
        <v>0.300292</v>
      </c>
      <c r="AP4392">
        <v>-0.270179</v>
      </c>
      <c r="AQ4392">
        <v>-1.536E-3</v>
      </c>
      <c r="AR4392">
        <v>7.0768999999999999E-2</v>
      </c>
      <c r="AS4392">
        <v>-3.7356E-2</v>
      </c>
      <c r="AT4392">
        <v>9.7015000000000004E-2</v>
      </c>
      <c r="AU4392">
        <v>-3.5374000000000003E-2</v>
      </c>
      <c r="AV4392">
        <v>-0.46685500000000002</v>
      </c>
      <c r="AW4392">
        <v>-5.5556000000000001E-2</v>
      </c>
      <c r="AX4392">
        <v>0.352941</v>
      </c>
      <c r="AY4392">
        <v>0.134576</v>
      </c>
    </row>
    <row r="4393" spans="1:51" x14ac:dyDescent="0.3">
      <c r="A4393">
        <v>20321</v>
      </c>
      <c r="B4393" t="s">
        <v>7918</v>
      </c>
      <c r="C4393" t="s">
        <v>7919</v>
      </c>
      <c r="D4393" t="s">
        <v>2</v>
      </c>
      <c r="E4393" t="s">
        <v>2</v>
      </c>
      <c r="F4393" t="s">
        <v>2</v>
      </c>
      <c r="G4393" t="s">
        <v>2</v>
      </c>
      <c r="H4393" t="s">
        <v>2</v>
      </c>
      <c r="I4393" t="s">
        <v>2</v>
      </c>
      <c r="J4393" t="s">
        <v>2</v>
      </c>
      <c r="K4393" t="s">
        <v>2</v>
      </c>
      <c r="L4393" t="s">
        <v>2</v>
      </c>
      <c r="M4393" t="s">
        <v>2</v>
      </c>
      <c r="N4393" t="s">
        <v>2</v>
      </c>
      <c r="O4393" t="s">
        <v>2</v>
      </c>
      <c r="P4393">
        <v>-0.30929899999999999</v>
      </c>
      <c r="Q4393">
        <v>-9.5610000000000001E-2</v>
      </c>
      <c r="R4393">
        <v>-8.8457999999999995E-2</v>
      </c>
      <c r="S4393">
        <v>-0.132544</v>
      </c>
      <c r="T4393">
        <v>-3.4105999999999997E-2</v>
      </c>
      <c r="U4393">
        <v>8.4749999999999999E-3</v>
      </c>
      <c r="V4393">
        <v>-0.34873900000000002</v>
      </c>
      <c r="W4393">
        <v>0.180645</v>
      </c>
      <c r="X4393">
        <v>-0.24407999999999999</v>
      </c>
      <c r="Y4393">
        <v>-0.18554200000000001</v>
      </c>
      <c r="Z4393">
        <v>-0.26627200000000001</v>
      </c>
      <c r="AA4393">
        <v>-0.34072599999999997</v>
      </c>
      <c r="AB4393">
        <v>-0.30886799999999998</v>
      </c>
      <c r="AC4393">
        <v>-0.35840699999999998</v>
      </c>
      <c r="AD4393">
        <v>-4.6759000000000002E-2</v>
      </c>
      <c r="AE4393">
        <v>-0.30154799999999998</v>
      </c>
      <c r="AF4393">
        <v>-0.18313599999999999</v>
      </c>
      <c r="AG4393">
        <v>9.0539999999999995E-2</v>
      </c>
      <c r="AH4393">
        <v>-0.11720899999999999</v>
      </c>
      <c r="AI4393">
        <v>-8.5352999999999998E-2</v>
      </c>
      <c r="AJ4393">
        <v>-0.302707</v>
      </c>
      <c r="AK4393">
        <v>4.0065999999999997E-2</v>
      </c>
      <c r="AL4393">
        <v>-0.125496</v>
      </c>
      <c r="AM4393" t="s">
        <v>2</v>
      </c>
      <c r="AN4393" t="s">
        <v>2</v>
      </c>
      <c r="AO4393" t="s">
        <v>2</v>
      </c>
      <c r="AP4393" t="s">
        <v>2</v>
      </c>
      <c r="AQ4393" t="s">
        <v>2</v>
      </c>
      <c r="AR4393" t="s">
        <v>2</v>
      </c>
      <c r="AS4393" t="s">
        <v>2</v>
      </c>
      <c r="AT4393" t="s">
        <v>2</v>
      </c>
      <c r="AU4393" t="s">
        <v>2</v>
      </c>
      <c r="AV4393" t="s">
        <v>2</v>
      </c>
      <c r="AW4393" t="s">
        <v>2</v>
      </c>
      <c r="AX4393" t="s">
        <v>2</v>
      </c>
      <c r="AY4393" t="s">
        <v>2</v>
      </c>
    </row>
    <row r="4394" spans="1:51" x14ac:dyDescent="0.3">
      <c r="A4394">
        <v>20322</v>
      </c>
      <c r="B4394" t="s">
        <v>12141</v>
      </c>
      <c r="C4394" t="s">
        <v>12142</v>
      </c>
      <c r="D4394" t="s">
        <v>2</v>
      </c>
      <c r="E4394" t="s">
        <v>2</v>
      </c>
      <c r="F4394" t="s">
        <v>2</v>
      </c>
      <c r="G4394" t="s">
        <v>2</v>
      </c>
      <c r="H4394" t="s">
        <v>2</v>
      </c>
      <c r="I4394" t="s">
        <v>2</v>
      </c>
      <c r="J4394" t="s">
        <v>2</v>
      </c>
      <c r="K4394" t="s">
        <v>2</v>
      </c>
      <c r="L4394" t="s">
        <v>2</v>
      </c>
      <c r="M4394" t="s">
        <v>2</v>
      </c>
      <c r="N4394" t="s">
        <v>2</v>
      </c>
      <c r="O4394" t="s">
        <v>2</v>
      </c>
      <c r="P4394">
        <v>1.3972E-2</v>
      </c>
      <c r="Q4394">
        <v>-2.9529999999999999E-3</v>
      </c>
      <c r="R4394">
        <v>-3.1588999999999999E-2</v>
      </c>
      <c r="S4394">
        <v>7.6449999999999999E-3</v>
      </c>
      <c r="T4394">
        <v>5.5640000000000004E-3</v>
      </c>
      <c r="U4394">
        <v>2.0119999999999999E-3</v>
      </c>
      <c r="V4394">
        <v>2.5100000000000001E-3</v>
      </c>
      <c r="W4394">
        <v>5.5079999999999999E-3</v>
      </c>
      <c r="X4394">
        <v>1.9919999999999998E-3</v>
      </c>
      <c r="Y4394">
        <v>0.40556700000000001</v>
      </c>
      <c r="Z4394">
        <v>-0.15983</v>
      </c>
      <c r="AA4394">
        <v>-0.37626300000000001</v>
      </c>
      <c r="AB4394">
        <v>-0.30634299999999998</v>
      </c>
      <c r="AC4394">
        <v>-0.63424100000000005</v>
      </c>
      <c r="AD4394">
        <v>0.25531900000000002</v>
      </c>
      <c r="AE4394">
        <v>1.533898</v>
      </c>
      <c r="AF4394">
        <v>0.12374599999999999</v>
      </c>
      <c r="AG4394">
        <v>0.101191</v>
      </c>
      <c r="AH4394">
        <v>-0.41081099999999998</v>
      </c>
      <c r="AI4394" t="s">
        <v>2</v>
      </c>
      <c r="AJ4394" t="s">
        <v>2</v>
      </c>
      <c r="AK4394" t="s">
        <v>2</v>
      </c>
      <c r="AL4394" t="s">
        <v>2</v>
      </c>
      <c r="AM4394" t="s">
        <v>2</v>
      </c>
      <c r="AN4394" t="s">
        <v>2</v>
      </c>
      <c r="AO4394" t="s">
        <v>2</v>
      </c>
      <c r="AP4394" t="s">
        <v>2</v>
      </c>
      <c r="AQ4394" t="s">
        <v>2</v>
      </c>
      <c r="AR4394" t="s">
        <v>2</v>
      </c>
      <c r="AS4394" t="s">
        <v>2</v>
      </c>
      <c r="AT4394" t="s">
        <v>2</v>
      </c>
      <c r="AU4394" t="s">
        <v>2</v>
      </c>
      <c r="AV4394" t="s">
        <v>2</v>
      </c>
      <c r="AW4394" t="s">
        <v>2</v>
      </c>
      <c r="AX4394" t="s">
        <v>2</v>
      </c>
      <c r="AY4394" t="s">
        <v>2</v>
      </c>
    </row>
    <row r="4395" spans="1:51" x14ac:dyDescent="0.3">
      <c r="A4395">
        <v>20323</v>
      </c>
      <c r="B4395" t="s">
        <v>9956</v>
      </c>
      <c r="C4395" t="s">
        <v>9957</v>
      </c>
      <c r="D4395" t="s">
        <v>2</v>
      </c>
      <c r="E4395" t="s">
        <v>2</v>
      </c>
      <c r="F4395" t="s">
        <v>2</v>
      </c>
      <c r="G4395" t="s">
        <v>2</v>
      </c>
      <c r="H4395" t="s">
        <v>2</v>
      </c>
      <c r="I4395" t="s">
        <v>2</v>
      </c>
      <c r="J4395" t="s">
        <v>2</v>
      </c>
      <c r="K4395" t="s">
        <v>2</v>
      </c>
      <c r="L4395" t="s">
        <v>2</v>
      </c>
      <c r="M4395" t="s">
        <v>2</v>
      </c>
      <c r="N4395" t="s">
        <v>2</v>
      </c>
      <c r="O4395" t="s">
        <v>2</v>
      </c>
      <c r="P4395">
        <v>-0.36269000000000001</v>
      </c>
      <c r="Q4395">
        <v>-0.13100300000000001</v>
      </c>
      <c r="R4395">
        <v>-0.159774</v>
      </c>
      <c r="S4395">
        <v>-0.37807600000000002</v>
      </c>
      <c r="T4395">
        <v>-0.16043199999999999</v>
      </c>
      <c r="U4395">
        <v>-8.0548999999999996E-2</v>
      </c>
      <c r="V4395">
        <v>-0.53028900000000001</v>
      </c>
      <c r="W4395">
        <v>0.17857100000000001</v>
      </c>
      <c r="X4395">
        <v>-4.8821999999999997E-2</v>
      </c>
      <c r="Y4395">
        <v>-4.6018000000000003E-2</v>
      </c>
      <c r="Z4395">
        <v>-0.30241200000000001</v>
      </c>
      <c r="AA4395">
        <v>-0.265957</v>
      </c>
      <c r="AB4395">
        <v>-0.29347800000000002</v>
      </c>
      <c r="AC4395">
        <v>-0.25641000000000003</v>
      </c>
      <c r="AD4395">
        <v>1.3793E-2</v>
      </c>
      <c r="AE4395">
        <v>-0.28571400000000002</v>
      </c>
      <c r="AF4395">
        <v>-0.27809499999999998</v>
      </c>
      <c r="AG4395">
        <v>9.4987000000000002E-2</v>
      </c>
      <c r="AH4395">
        <v>-0.14457800000000001</v>
      </c>
      <c r="AI4395">
        <v>-0.12450700000000001</v>
      </c>
      <c r="AJ4395">
        <v>-0.18758</v>
      </c>
      <c r="AK4395">
        <v>-5.9410000000000001E-3</v>
      </c>
      <c r="AL4395">
        <v>-0.21434300000000001</v>
      </c>
      <c r="AM4395">
        <v>-0.112576</v>
      </c>
      <c r="AN4395">
        <v>1.067428</v>
      </c>
      <c r="AO4395">
        <v>0.50635699999999995</v>
      </c>
      <c r="AP4395">
        <v>-0.14669699999999999</v>
      </c>
      <c r="AQ4395">
        <v>-0.215138</v>
      </c>
      <c r="AR4395">
        <v>-0.55742899999999995</v>
      </c>
      <c r="AS4395">
        <v>4.3595240000000004</v>
      </c>
      <c r="AT4395">
        <v>-7.0635000000000003E-2</v>
      </c>
      <c r="AU4395" t="s">
        <v>2</v>
      </c>
      <c r="AV4395" t="s">
        <v>2</v>
      </c>
      <c r="AW4395" t="s">
        <v>2</v>
      </c>
      <c r="AX4395" t="s">
        <v>2</v>
      </c>
      <c r="AY4395" t="s">
        <v>2</v>
      </c>
    </row>
    <row r="4396" spans="1:51" x14ac:dyDescent="0.3">
      <c r="A4396">
        <v>20325</v>
      </c>
      <c r="B4396" t="s">
        <v>9574</v>
      </c>
      <c r="C4396" t="s">
        <v>9575</v>
      </c>
      <c r="D4396" t="s">
        <v>2</v>
      </c>
      <c r="E4396" t="s">
        <v>2</v>
      </c>
      <c r="F4396" t="s">
        <v>2</v>
      </c>
      <c r="G4396" t="s">
        <v>2</v>
      </c>
      <c r="H4396" t="s">
        <v>2</v>
      </c>
      <c r="I4396" t="s">
        <v>2</v>
      </c>
      <c r="J4396" t="s">
        <v>2</v>
      </c>
      <c r="K4396" t="s">
        <v>2</v>
      </c>
      <c r="L4396" t="s">
        <v>2</v>
      </c>
      <c r="M4396" t="s">
        <v>2</v>
      </c>
      <c r="N4396" t="s">
        <v>2</v>
      </c>
      <c r="O4396" t="s">
        <v>2</v>
      </c>
      <c r="P4396">
        <v>5.9289000000000001E-2</v>
      </c>
      <c r="Q4396">
        <v>-1.2127000000000001E-2</v>
      </c>
      <c r="R4396">
        <v>-4.5325999999999998E-2</v>
      </c>
      <c r="S4396">
        <v>-1.2859000000000001E-2</v>
      </c>
      <c r="T4396">
        <v>-4.0080000000000003E-3</v>
      </c>
      <c r="U4396">
        <v>7.0419999999999996E-3</v>
      </c>
      <c r="V4396">
        <v>2.9970000000000001E-3</v>
      </c>
      <c r="W4396">
        <v>-0.126494</v>
      </c>
      <c r="X4396">
        <v>-9.1219999999999999E-3</v>
      </c>
      <c r="Y4396">
        <v>0.146145</v>
      </c>
      <c r="Z4396">
        <v>0</v>
      </c>
      <c r="AA4396">
        <v>7.0280000000000004E-3</v>
      </c>
      <c r="AB4396">
        <v>-3.9880000000000002E-3</v>
      </c>
      <c r="AC4396">
        <v>5.0049999999999999E-3</v>
      </c>
      <c r="AD4396">
        <v>4.2828999999999999E-2</v>
      </c>
      <c r="AE4396">
        <v>-8.8825000000000001E-2</v>
      </c>
      <c r="AF4396">
        <v>2.6206E-2</v>
      </c>
      <c r="AG4396">
        <v>2.0428999999999999E-2</v>
      </c>
      <c r="AH4396">
        <v>0.43543500000000002</v>
      </c>
      <c r="AI4396">
        <v>-4.3235999999999997E-2</v>
      </c>
      <c r="AJ4396">
        <v>-0.14868799999999999</v>
      </c>
      <c r="AK4396">
        <v>-3.4247E-2</v>
      </c>
      <c r="AL4396">
        <v>-3.3688000000000003E-2</v>
      </c>
      <c r="AM4396">
        <v>-5.8715999999999997E-2</v>
      </c>
      <c r="AN4396">
        <v>3.8986E-2</v>
      </c>
      <c r="AO4396">
        <v>-2.9080999999999999E-2</v>
      </c>
      <c r="AP4396">
        <v>-0.121739</v>
      </c>
      <c r="AQ4396">
        <v>-2.4202000000000001E-2</v>
      </c>
      <c r="AR4396">
        <v>-0.15445300000000001</v>
      </c>
      <c r="AS4396">
        <v>-9.3332999999999999E-2</v>
      </c>
      <c r="AT4396">
        <v>0.114706</v>
      </c>
      <c r="AU4396">
        <v>-0.21240100000000001</v>
      </c>
      <c r="AV4396">
        <v>-0.179229</v>
      </c>
      <c r="AW4396">
        <v>-0.31020399999999998</v>
      </c>
      <c r="AX4396">
        <v>-0.18047299999999999</v>
      </c>
      <c r="AY4396">
        <v>0.187726</v>
      </c>
    </row>
    <row r="4397" spans="1:51" x14ac:dyDescent="0.3">
      <c r="A4397">
        <v>20330</v>
      </c>
      <c r="B4397" t="s">
        <v>11080</v>
      </c>
      <c r="C4397" t="s">
        <v>11081</v>
      </c>
      <c r="D4397" t="s">
        <v>2</v>
      </c>
      <c r="E4397" t="s">
        <v>2</v>
      </c>
      <c r="F4397" t="s">
        <v>2</v>
      </c>
      <c r="G4397" t="s">
        <v>2</v>
      </c>
      <c r="H4397" t="s">
        <v>2</v>
      </c>
      <c r="I4397" t="s">
        <v>2</v>
      </c>
      <c r="J4397" t="s">
        <v>2</v>
      </c>
      <c r="K4397" t="s">
        <v>2</v>
      </c>
      <c r="L4397" t="s">
        <v>2</v>
      </c>
      <c r="M4397" t="s">
        <v>2</v>
      </c>
      <c r="N4397" t="s">
        <v>2</v>
      </c>
      <c r="O4397" t="s">
        <v>2</v>
      </c>
      <c r="P4397">
        <v>0.44268800000000003</v>
      </c>
      <c r="Q4397">
        <v>-0.115069</v>
      </c>
      <c r="R4397">
        <v>-0.159443</v>
      </c>
      <c r="S4397">
        <v>-5.8011E-2</v>
      </c>
      <c r="T4397">
        <v>4.6920999999999997E-2</v>
      </c>
      <c r="U4397">
        <v>0.14565800000000001</v>
      </c>
      <c r="V4397">
        <v>8.6389999999999995E-2</v>
      </c>
      <c r="W4397">
        <v>-6.9016999999999995E-2</v>
      </c>
      <c r="X4397">
        <v>-9.1860999999999998E-2</v>
      </c>
      <c r="Y4397">
        <v>-0.21118000000000001</v>
      </c>
      <c r="Z4397">
        <v>-6.8616999999999997E-2</v>
      </c>
      <c r="AA4397">
        <v>-8.5749000000000006E-2</v>
      </c>
      <c r="AB4397">
        <v>-0.15323600000000001</v>
      </c>
      <c r="AC4397">
        <v>-0.35569400000000001</v>
      </c>
      <c r="AD4397">
        <v>3.3897999999999998E-2</v>
      </c>
      <c r="AE4397">
        <v>-0.22950799999999999</v>
      </c>
      <c r="AF4397">
        <v>-0.33130700000000002</v>
      </c>
      <c r="AG4397">
        <v>-0.48181800000000002</v>
      </c>
      <c r="AH4397">
        <v>5.2631999999999998E-2</v>
      </c>
      <c r="AI4397">
        <v>-0.108333</v>
      </c>
      <c r="AJ4397">
        <v>-0.10878500000000001</v>
      </c>
      <c r="AK4397">
        <v>0.40520099999999998</v>
      </c>
      <c r="AL4397">
        <v>-0.32992500000000002</v>
      </c>
      <c r="AM4397">
        <v>-0.20937700000000001</v>
      </c>
      <c r="AN4397">
        <v>0.29525299999999999</v>
      </c>
      <c r="AO4397">
        <v>-0.14083699999999999</v>
      </c>
      <c r="AP4397">
        <v>-3.5317000000000001E-2</v>
      </c>
      <c r="AQ4397">
        <v>3.6346999999999997E-2</v>
      </c>
      <c r="AR4397">
        <v>0.26614300000000002</v>
      </c>
      <c r="AS4397">
        <v>0.39</v>
      </c>
      <c r="AT4397">
        <v>0.251799</v>
      </c>
      <c r="AU4397" t="s">
        <v>2</v>
      </c>
      <c r="AV4397" t="s">
        <v>2</v>
      </c>
      <c r="AW4397" t="s">
        <v>2</v>
      </c>
      <c r="AX4397" t="s">
        <v>2</v>
      </c>
      <c r="AY4397" t="s">
        <v>2</v>
      </c>
    </row>
    <row r="4398" spans="1:51" x14ac:dyDescent="0.3">
      <c r="A4398">
        <v>20331</v>
      </c>
      <c r="B4398" t="s">
        <v>9040</v>
      </c>
      <c r="C4398" t="s">
        <v>9041</v>
      </c>
      <c r="D4398" t="s">
        <v>2</v>
      </c>
      <c r="E4398" t="s">
        <v>2</v>
      </c>
      <c r="F4398" t="s">
        <v>2</v>
      </c>
      <c r="G4398" t="s">
        <v>2</v>
      </c>
      <c r="H4398" t="s">
        <v>2</v>
      </c>
      <c r="I4398" t="s">
        <v>2</v>
      </c>
      <c r="J4398" t="s">
        <v>2</v>
      </c>
      <c r="K4398" t="s">
        <v>2</v>
      </c>
      <c r="L4398" t="s">
        <v>2</v>
      </c>
      <c r="M4398" t="s">
        <v>2</v>
      </c>
      <c r="N4398" t="s">
        <v>2</v>
      </c>
      <c r="O4398" t="s">
        <v>2</v>
      </c>
      <c r="P4398">
        <v>-9.5871999999999999E-2</v>
      </c>
      <c r="Q4398">
        <v>-8.8364999999999999E-2</v>
      </c>
      <c r="R4398">
        <v>-7.4313000000000004E-2</v>
      </c>
      <c r="S4398">
        <v>-5.5847000000000001E-2</v>
      </c>
      <c r="T4398">
        <v>-2.9575000000000001E-2</v>
      </c>
      <c r="U4398">
        <v>0.19809499999999999</v>
      </c>
      <c r="V4398">
        <v>-5.4053999999999998E-2</v>
      </c>
      <c r="W4398">
        <v>-0.14957999999999999</v>
      </c>
      <c r="X4398">
        <v>4.5455000000000002E-2</v>
      </c>
      <c r="Y4398">
        <v>-0.117202</v>
      </c>
      <c r="Z4398">
        <v>0.167023</v>
      </c>
      <c r="AA4398">
        <v>-6.1468000000000002E-2</v>
      </c>
      <c r="AB4398">
        <v>0.251222</v>
      </c>
      <c r="AC4398">
        <v>-0.11562500000000001</v>
      </c>
      <c r="AD4398">
        <v>-0.208481</v>
      </c>
      <c r="AE4398">
        <v>-0.104911</v>
      </c>
      <c r="AF4398">
        <v>6.9824999999999998E-2</v>
      </c>
      <c r="AG4398">
        <v>-1.3986E-2</v>
      </c>
      <c r="AH4398">
        <v>0.65484600000000004</v>
      </c>
      <c r="AI4398">
        <v>9.2860000000000009E-3</v>
      </c>
      <c r="AJ4398">
        <v>-0.94614299999999996</v>
      </c>
      <c r="AK4398">
        <v>-0.27726699999999999</v>
      </c>
      <c r="AL4398">
        <v>5.4545000000000003E-2</v>
      </c>
      <c r="AM4398">
        <v>-0.18620700000000001</v>
      </c>
      <c r="AN4398">
        <v>0.30762699999999998</v>
      </c>
      <c r="AO4398">
        <v>-2.7868E-2</v>
      </c>
      <c r="AP4398">
        <v>0.22500000000000001</v>
      </c>
      <c r="AQ4398">
        <v>0.98639500000000002</v>
      </c>
      <c r="AR4398">
        <v>1.3561639999999999</v>
      </c>
      <c r="AS4398">
        <v>-0.19767399999999999</v>
      </c>
      <c r="AT4398">
        <v>0.37681199999999998</v>
      </c>
      <c r="AU4398">
        <v>-0.42105300000000001</v>
      </c>
      <c r="AV4398">
        <v>-0.159273</v>
      </c>
      <c r="AW4398">
        <v>-0.405277</v>
      </c>
      <c r="AX4398">
        <v>3.4544999999999999E-2</v>
      </c>
      <c r="AY4398">
        <v>1.0545000000000001E-2</v>
      </c>
    </row>
    <row r="4399" spans="1:51" x14ac:dyDescent="0.3">
      <c r="A4399">
        <v>20332</v>
      </c>
      <c r="B4399" t="s">
        <v>9778</v>
      </c>
      <c r="C4399" t="s">
        <v>9779</v>
      </c>
      <c r="D4399" t="s">
        <v>2</v>
      </c>
      <c r="E4399" t="s">
        <v>2</v>
      </c>
      <c r="F4399" t="s">
        <v>2</v>
      </c>
      <c r="G4399" t="s">
        <v>2</v>
      </c>
      <c r="H4399" t="s">
        <v>2</v>
      </c>
      <c r="I4399" t="s">
        <v>2</v>
      </c>
      <c r="J4399" t="s">
        <v>2</v>
      </c>
      <c r="K4399" t="s">
        <v>2</v>
      </c>
      <c r="L4399" t="s">
        <v>2</v>
      </c>
      <c r="M4399" t="s">
        <v>2</v>
      </c>
      <c r="N4399" t="s">
        <v>2</v>
      </c>
      <c r="O4399" t="s">
        <v>2</v>
      </c>
      <c r="P4399">
        <v>0.106599</v>
      </c>
      <c r="Q4399">
        <v>0.14831800000000001</v>
      </c>
      <c r="R4399">
        <v>-0.115846</v>
      </c>
      <c r="S4399">
        <v>4.6686999999999999E-2</v>
      </c>
      <c r="T4399">
        <v>-0.22589899999999999</v>
      </c>
      <c r="U4399">
        <v>-7.9925999999999997E-2</v>
      </c>
      <c r="V4399">
        <v>-0.389899</v>
      </c>
      <c r="W4399">
        <v>0.74172199999999999</v>
      </c>
      <c r="X4399">
        <v>-0.23193900000000001</v>
      </c>
      <c r="Y4399">
        <v>-0.10148500000000001</v>
      </c>
      <c r="Z4399">
        <v>-0.29752099999999998</v>
      </c>
      <c r="AA4399">
        <v>-0.117647</v>
      </c>
      <c r="AB4399">
        <v>9.7778000000000004E-2</v>
      </c>
      <c r="AC4399">
        <v>0.35222700000000001</v>
      </c>
      <c r="AD4399">
        <v>-0.197605</v>
      </c>
      <c r="AE4399">
        <v>-0.35447800000000002</v>
      </c>
      <c r="AF4399">
        <v>0.17341000000000001</v>
      </c>
      <c r="AG4399">
        <v>-0.36453200000000002</v>
      </c>
      <c r="AH4399">
        <v>-0.108527</v>
      </c>
      <c r="AI4399">
        <v>6.9565000000000002E-2</v>
      </c>
      <c r="AJ4399">
        <v>-0.47162599999999999</v>
      </c>
      <c r="AK4399">
        <v>0.107863</v>
      </c>
      <c r="AL4399">
        <v>-0.30555599999999999</v>
      </c>
      <c r="AM4399">
        <v>-0.19600000000000001</v>
      </c>
      <c r="AN4399">
        <v>1.711443</v>
      </c>
      <c r="AO4399">
        <v>-0.44036700000000001</v>
      </c>
      <c r="AP4399">
        <v>-0.44081999999999999</v>
      </c>
      <c r="AQ4399">
        <v>8.5019999999999991E-3</v>
      </c>
      <c r="AR4399">
        <v>0.109302</v>
      </c>
      <c r="AS4399">
        <v>0.336478</v>
      </c>
      <c r="AT4399">
        <v>-0.42941200000000002</v>
      </c>
      <c r="AU4399">
        <v>-0.13642599999999999</v>
      </c>
      <c r="AV4399">
        <v>-0.23557500000000001</v>
      </c>
      <c r="AW4399">
        <v>-0.331598</v>
      </c>
      <c r="AX4399">
        <v>6.6323990000000004</v>
      </c>
      <c r="AY4399">
        <v>-0.49224499999999999</v>
      </c>
    </row>
    <row r="4400" spans="1:51" x14ac:dyDescent="0.3">
      <c r="A4400">
        <v>20333</v>
      </c>
      <c r="B4400" t="s">
        <v>20405</v>
      </c>
      <c r="C4400" t="s">
        <v>20406</v>
      </c>
      <c r="D4400" t="s">
        <v>2</v>
      </c>
      <c r="E4400" t="s">
        <v>2</v>
      </c>
      <c r="F4400" t="s">
        <v>2</v>
      </c>
      <c r="G4400" t="s">
        <v>2</v>
      </c>
      <c r="H4400" t="s">
        <v>2</v>
      </c>
      <c r="I4400" t="s">
        <v>2</v>
      </c>
      <c r="J4400" t="s">
        <v>2</v>
      </c>
      <c r="K4400" t="s">
        <v>2</v>
      </c>
      <c r="L4400" t="s">
        <v>2</v>
      </c>
      <c r="M4400" t="s">
        <v>2</v>
      </c>
      <c r="N4400" t="s">
        <v>2</v>
      </c>
      <c r="O4400" t="s">
        <v>2</v>
      </c>
      <c r="P4400">
        <v>0.64857500000000001</v>
      </c>
      <c r="Q4400">
        <v>-0.34785500000000003</v>
      </c>
      <c r="R4400">
        <v>-0.19428899999999999</v>
      </c>
      <c r="S4400">
        <v>-0.122152</v>
      </c>
      <c r="T4400">
        <v>-0.427541</v>
      </c>
      <c r="U4400">
        <v>0.65869</v>
      </c>
      <c r="V4400">
        <v>-0.245254</v>
      </c>
      <c r="W4400">
        <v>-0.274648</v>
      </c>
      <c r="X4400">
        <v>-0.24271799999999999</v>
      </c>
      <c r="Y4400">
        <v>-6.5934000000000006E-2</v>
      </c>
      <c r="Z4400">
        <v>-0.268627</v>
      </c>
      <c r="AA4400">
        <v>-0.16622000000000001</v>
      </c>
      <c r="AB4400">
        <v>-0.14791000000000001</v>
      </c>
      <c r="AC4400">
        <v>-0.10566</v>
      </c>
      <c r="AD4400">
        <v>-5.0632999999999997E-2</v>
      </c>
      <c r="AE4400">
        <v>-0.24444399999999999</v>
      </c>
      <c r="AF4400">
        <v>3.5293999999999999E-2</v>
      </c>
      <c r="AG4400">
        <v>-9.0909000000000004E-2</v>
      </c>
      <c r="AH4400">
        <v>-6.25E-2</v>
      </c>
      <c r="AI4400">
        <v>-0.13333300000000001</v>
      </c>
      <c r="AJ4400">
        <v>-0.43546200000000002</v>
      </c>
      <c r="AK4400">
        <v>6.6903000000000004E-2</v>
      </c>
      <c r="AL4400">
        <v>-6.2963000000000005E-2</v>
      </c>
      <c r="AM4400">
        <v>-0.335287</v>
      </c>
      <c r="AN4400">
        <v>0.41049799999999997</v>
      </c>
      <c r="AO4400">
        <v>-0.29248400000000002</v>
      </c>
      <c r="AP4400">
        <v>-8.4034999999999999E-2</v>
      </c>
      <c r="AQ4400">
        <v>-0.460895</v>
      </c>
      <c r="AR4400">
        <v>-2.7739E-2</v>
      </c>
      <c r="AS4400">
        <v>-6.1341E-2</v>
      </c>
      <c r="AT4400">
        <v>0.44376900000000002</v>
      </c>
      <c r="AU4400">
        <v>-0.43631599999999998</v>
      </c>
      <c r="AV4400">
        <v>-0.17647099999999999</v>
      </c>
      <c r="AW4400">
        <v>-0.111111</v>
      </c>
      <c r="AX4400">
        <v>0.28571400000000002</v>
      </c>
      <c r="AY4400">
        <v>0.18055599999999999</v>
      </c>
    </row>
    <row r="4401" spans="1:51" x14ac:dyDescent="0.3">
      <c r="A4401">
        <v>20334</v>
      </c>
      <c r="B4401" t="s">
        <v>9736</v>
      </c>
      <c r="C4401" t="s">
        <v>9737</v>
      </c>
      <c r="D4401" t="s">
        <v>2</v>
      </c>
      <c r="E4401" t="s">
        <v>2</v>
      </c>
      <c r="F4401" t="s">
        <v>2</v>
      </c>
      <c r="G4401" t="s">
        <v>2</v>
      </c>
      <c r="H4401" t="s">
        <v>2</v>
      </c>
      <c r="I4401" t="s">
        <v>2</v>
      </c>
      <c r="J4401" t="s">
        <v>2</v>
      </c>
      <c r="K4401" t="s">
        <v>2</v>
      </c>
      <c r="L4401" t="s">
        <v>2</v>
      </c>
      <c r="M4401" t="s">
        <v>2</v>
      </c>
      <c r="N4401" t="s">
        <v>2</v>
      </c>
      <c r="O4401" t="s">
        <v>2</v>
      </c>
      <c r="P4401">
        <v>-0.52384799999999998</v>
      </c>
      <c r="Q4401">
        <v>-0.359261</v>
      </c>
      <c r="R4401">
        <v>-0.11790399999999999</v>
      </c>
      <c r="S4401">
        <v>-0.11188099999999999</v>
      </c>
      <c r="T4401">
        <v>-0.204013</v>
      </c>
      <c r="U4401">
        <v>-7.5630000000000003E-2</v>
      </c>
      <c r="V4401">
        <v>-0.21818199999999999</v>
      </c>
      <c r="W4401">
        <v>-3.1008000000000001E-2</v>
      </c>
      <c r="X4401">
        <v>-0.17599999999999999</v>
      </c>
      <c r="Y4401">
        <v>-0.17961199999999999</v>
      </c>
      <c r="Z4401">
        <v>-0.10650900000000001</v>
      </c>
      <c r="AA4401">
        <v>-0.21854299999999999</v>
      </c>
      <c r="AB4401">
        <v>-0.21610199999999999</v>
      </c>
      <c r="AC4401">
        <v>-0.22702700000000001</v>
      </c>
      <c r="AD4401">
        <v>-0.38482499999999997</v>
      </c>
      <c r="AE4401">
        <v>-0.18153900000000001</v>
      </c>
      <c r="AF4401">
        <v>-1.3889E-2</v>
      </c>
      <c r="AG4401">
        <v>-0.18168999999999999</v>
      </c>
      <c r="AH4401">
        <v>0.16953499999999999</v>
      </c>
      <c r="AI4401">
        <v>2.0752E-2</v>
      </c>
      <c r="AJ4401">
        <v>0.18223600000000001</v>
      </c>
      <c r="AK4401">
        <v>0.183171</v>
      </c>
      <c r="AL4401">
        <v>0.33993000000000001</v>
      </c>
      <c r="AM4401">
        <v>-0.85307699999999997</v>
      </c>
      <c r="AN4401">
        <v>0.36125699999999999</v>
      </c>
      <c r="AO4401">
        <v>-0.19076899999999999</v>
      </c>
      <c r="AP4401">
        <v>-0.16159699999999999</v>
      </c>
      <c r="AQ4401">
        <v>0.11677999999999999</v>
      </c>
      <c r="AR4401">
        <v>-0.136548</v>
      </c>
      <c r="AS4401">
        <v>3.2334000000000002E-2</v>
      </c>
      <c r="AT4401">
        <v>3.7585E-2</v>
      </c>
      <c r="AU4401">
        <v>-0.34138299999999999</v>
      </c>
      <c r="AV4401">
        <v>-0.1</v>
      </c>
      <c r="AW4401">
        <v>6.4814999999999998E-2</v>
      </c>
      <c r="AX4401">
        <v>-0.37304399999999999</v>
      </c>
      <c r="AY4401">
        <v>0.33940999999999999</v>
      </c>
    </row>
    <row r="4402" spans="1:51" x14ac:dyDescent="0.3">
      <c r="A4402">
        <v>20336</v>
      </c>
      <c r="B4402" t="s">
        <v>225</v>
      </c>
      <c r="C4402" t="s">
        <v>226</v>
      </c>
      <c r="D4402">
        <v>0.111111</v>
      </c>
      <c r="E4402">
        <v>-5.7248E-2</v>
      </c>
      <c r="F4402">
        <v>-0.48298400000000002</v>
      </c>
      <c r="G4402">
        <v>0.55041499999999999</v>
      </c>
      <c r="H4402">
        <v>-0.28119300000000003</v>
      </c>
      <c r="I4402">
        <v>6.1515E-2</v>
      </c>
      <c r="J4402">
        <v>-0.100276</v>
      </c>
      <c r="K4402">
        <v>0.30369600000000002</v>
      </c>
      <c r="L4402">
        <v>-0.110263</v>
      </c>
      <c r="M4402">
        <v>-0.17844699999999999</v>
      </c>
      <c r="N4402">
        <v>0.12692500000000001</v>
      </c>
      <c r="O4402">
        <v>-3.2529000000000002E-2</v>
      </c>
      <c r="P4402">
        <v>0.28688200000000003</v>
      </c>
      <c r="Q4402">
        <v>-0.15658</v>
      </c>
      <c r="R4402">
        <v>3.6949000000000003E-2</v>
      </c>
      <c r="S4402">
        <v>3.2183999999999997E-2</v>
      </c>
      <c r="T4402">
        <v>0.13697100000000001</v>
      </c>
      <c r="U4402">
        <v>3.4279999999999998E-2</v>
      </c>
      <c r="V4402">
        <v>-3.5985000000000003E-2</v>
      </c>
      <c r="W4402">
        <v>-8.8409000000000001E-2</v>
      </c>
      <c r="X4402">
        <v>-3.7726000000000003E-2</v>
      </c>
      <c r="Y4402">
        <v>-4.5901999999999998E-2</v>
      </c>
      <c r="Z4402">
        <v>2.4648E-2</v>
      </c>
      <c r="AA4402">
        <v>6.8729999999999998E-3</v>
      </c>
      <c r="AB4402">
        <v>-5.5745000000000003E-2</v>
      </c>
      <c r="AC4402">
        <v>-6.0239999999999998E-3</v>
      </c>
      <c r="AD4402">
        <v>-4.4849E-2</v>
      </c>
      <c r="AE4402">
        <v>-0.10786800000000001</v>
      </c>
      <c r="AF4402">
        <v>0.27240399999999998</v>
      </c>
      <c r="AG4402">
        <v>1.7328E-2</v>
      </c>
      <c r="AH4402">
        <v>-0.13406599999999999</v>
      </c>
      <c r="AI4402">
        <v>-1.1421000000000001E-2</v>
      </c>
      <c r="AJ4402">
        <v>-7.3454000000000005E-2</v>
      </c>
      <c r="AK4402">
        <v>2.7816E-2</v>
      </c>
      <c r="AL4402">
        <v>0.17862</v>
      </c>
      <c r="AM4402">
        <v>8.6108000000000004E-2</v>
      </c>
      <c r="AN4402">
        <v>0.151113</v>
      </c>
      <c r="AO4402">
        <v>2.1787000000000001E-2</v>
      </c>
      <c r="AP4402">
        <v>0.22858600000000001</v>
      </c>
      <c r="AQ4402">
        <v>-5.8131000000000002E-2</v>
      </c>
      <c r="AR4402">
        <v>-3.4375000000000003E-2</v>
      </c>
      <c r="AS4402">
        <v>-3.3279000000000003E-2</v>
      </c>
      <c r="AT4402">
        <v>7.6406000000000002E-2</v>
      </c>
      <c r="AU4402">
        <v>0.212169</v>
      </c>
      <c r="AV4402">
        <v>0.12903200000000001</v>
      </c>
      <c r="AW4402">
        <v>0.19142899999999999</v>
      </c>
      <c r="AX4402">
        <v>0.19664300000000001</v>
      </c>
      <c r="AY4402">
        <v>-0.21723500000000001</v>
      </c>
    </row>
    <row r="4403" spans="1:51" x14ac:dyDescent="0.3">
      <c r="A4403">
        <v>20337</v>
      </c>
      <c r="B4403" t="s">
        <v>9864</v>
      </c>
      <c r="C4403" t="s">
        <v>9865</v>
      </c>
      <c r="D4403" t="s">
        <v>2</v>
      </c>
      <c r="E4403" t="s">
        <v>2</v>
      </c>
      <c r="F4403" t="s">
        <v>2</v>
      </c>
      <c r="G4403" t="s">
        <v>2</v>
      </c>
      <c r="H4403" t="s">
        <v>2</v>
      </c>
      <c r="I4403" t="s">
        <v>2</v>
      </c>
      <c r="J4403" t="s">
        <v>2</v>
      </c>
      <c r="K4403" t="s">
        <v>2</v>
      </c>
      <c r="L4403" t="s">
        <v>2</v>
      </c>
      <c r="M4403" t="s">
        <v>2</v>
      </c>
      <c r="N4403" t="s">
        <v>2</v>
      </c>
      <c r="O4403" t="s">
        <v>2</v>
      </c>
      <c r="P4403">
        <v>0.27166299999999999</v>
      </c>
      <c r="Q4403">
        <v>-0.149171</v>
      </c>
      <c r="R4403">
        <v>-0.484848</v>
      </c>
      <c r="S4403">
        <v>-7.9832E-2</v>
      </c>
      <c r="T4403">
        <v>-0.26027400000000001</v>
      </c>
      <c r="U4403">
        <v>-0.248971</v>
      </c>
      <c r="V4403">
        <v>-0.69315099999999996</v>
      </c>
      <c r="W4403">
        <v>-1.7857000000000001E-2</v>
      </c>
      <c r="X4403">
        <v>-0.181727</v>
      </c>
      <c r="Y4403">
        <v>-8.3434999999999995E-2</v>
      </c>
      <c r="Z4403">
        <v>-0.41515200000000002</v>
      </c>
      <c r="AA4403">
        <v>-0.35233199999999998</v>
      </c>
      <c r="AB4403">
        <v>-0.14399999999999999</v>
      </c>
      <c r="AC4403">
        <v>0.42990600000000001</v>
      </c>
      <c r="AD4403">
        <v>0.73856200000000005</v>
      </c>
      <c r="AE4403">
        <v>-0.10902299999999999</v>
      </c>
      <c r="AF4403">
        <v>-0.105485</v>
      </c>
      <c r="AG4403">
        <v>-7.0754999999999998E-2</v>
      </c>
      <c r="AH4403">
        <v>5.0759999999999998E-3</v>
      </c>
      <c r="AI4403">
        <v>-4.0404000000000002E-2</v>
      </c>
      <c r="AJ4403">
        <v>-0.28947400000000001</v>
      </c>
      <c r="AK4403">
        <v>-0.51851899999999995</v>
      </c>
      <c r="AL4403">
        <v>0.70769199999999999</v>
      </c>
      <c r="AM4403">
        <v>0.83783799999999997</v>
      </c>
      <c r="AN4403">
        <v>-0.112745</v>
      </c>
      <c r="AO4403">
        <v>-0.45022099999999998</v>
      </c>
      <c r="AP4403">
        <v>1.6882999999999999E-2</v>
      </c>
      <c r="AQ4403">
        <v>0.29459400000000002</v>
      </c>
      <c r="AR4403">
        <v>-0.26328200000000002</v>
      </c>
      <c r="AS4403">
        <v>-4.5901999999999998E-2</v>
      </c>
      <c r="AT4403">
        <v>4.561E-3</v>
      </c>
      <c r="AU4403">
        <v>-0.102703</v>
      </c>
      <c r="AV4403">
        <v>-6.0482000000000001E-2</v>
      </c>
      <c r="AW4403">
        <v>-0.115158</v>
      </c>
      <c r="AX4403">
        <v>-0.23188400000000001</v>
      </c>
      <c r="AY4403">
        <v>-0.21886800000000001</v>
      </c>
    </row>
    <row r="4404" spans="1:51" x14ac:dyDescent="0.3">
      <c r="A4404">
        <v>20338</v>
      </c>
      <c r="B4404" t="s">
        <v>9570</v>
      </c>
      <c r="C4404" t="s">
        <v>9571</v>
      </c>
      <c r="D4404" t="s">
        <v>2</v>
      </c>
      <c r="E4404" t="s">
        <v>2</v>
      </c>
      <c r="F4404" t="s">
        <v>2</v>
      </c>
      <c r="G4404" t="s">
        <v>2</v>
      </c>
      <c r="H4404" t="s">
        <v>2</v>
      </c>
      <c r="I4404" t="s">
        <v>2</v>
      </c>
      <c r="J4404" t="s">
        <v>2</v>
      </c>
      <c r="K4404" t="s">
        <v>2</v>
      </c>
      <c r="L4404" t="s">
        <v>2</v>
      </c>
      <c r="M4404" t="s">
        <v>2</v>
      </c>
      <c r="N4404" t="s">
        <v>2</v>
      </c>
      <c r="O4404" t="s">
        <v>2</v>
      </c>
      <c r="P4404">
        <v>6.9170000000000004E-3</v>
      </c>
      <c r="Q4404">
        <v>6.8700000000000002E-3</v>
      </c>
      <c r="R4404">
        <v>-2.7290999999999999E-2</v>
      </c>
      <c r="S4404">
        <v>9.018E-3</v>
      </c>
      <c r="T4404">
        <v>-2.9789999999999999E-3</v>
      </c>
      <c r="U4404">
        <v>1.9919999999999998E-3</v>
      </c>
      <c r="V4404">
        <v>9.9400000000000009E-4</v>
      </c>
      <c r="W4404">
        <v>2.9789999999999999E-3</v>
      </c>
      <c r="X4404">
        <v>4.9500000000000004E-3</v>
      </c>
      <c r="Y4404">
        <v>-1.97E-3</v>
      </c>
      <c r="Z4404">
        <v>9.8700000000000003E-4</v>
      </c>
      <c r="AA4404">
        <v>2.9589999999999998E-3</v>
      </c>
      <c r="AB4404">
        <v>-0.37069800000000003</v>
      </c>
      <c r="AC4404">
        <v>0.81874999999999998</v>
      </c>
      <c r="AD4404">
        <v>0.28178700000000001</v>
      </c>
      <c r="AE4404">
        <v>-0.48190300000000003</v>
      </c>
      <c r="AF4404">
        <v>0.11772299999999999</v>
      </c>
      <c r="AG4404">
        <v>-0.34490700000000002</v>
      </c>
      <c r="AH4404">
        <v>-0.146643</v>
      </c>
      <c r="AI4404">
        <v>-5.3830000000000003E-2</v>
      </c>
      <c r="AJ4404">
        <v>-0.194748</v>
      </c>
      <c r="AK4404">
        <v>-3.8044000000000001E-2</v>
      </c>
      <c r="AL4404">
        <v>-4.2373000000000001E-2</v>
      </c>
      <c r="AM4404">
        <v>-0.215339</v>
      </c>
      <c r="AN4404">
        <v>0.81578899999999999</v>
      </c>
      <c r="AO4404">
        <v>0.51966900000000005</v>
      </c>
      <c r="AP4404">
        <v>-2.0435999999999999E-2</v>
      </c>
      <c r="AQ4404">
        <v>-0.116829</v>
      </c>
      <c r="AR4404">
        <v>-0.18110200000000001</v>
      </c>
      <c r="AS4404">
        <v>-9.0384999999999993E-2</v>
      </c>
      <c r="AT4404">
        <v>-0.112051</v>
      </c>
      <c r="AU4404">
        <v>6.4285999999999996E-2</v>
      </c>
      <c r="AV4404">
        <v>4.4739999999999997E-3</v>
      </c>
      <c r="AW4404">
        <v>0.28730499999999998</v>
      </c>
      <c r="AX4404">
        <v>0.73356399999999999</v>
      </c>
      <c r="AY4404">
        <v>-3.5928000000000002E-2</v>
      </c>
    </row>
    <row r="4405" spans="1:51" x14ac:dyDescent="0.3">
      <c r="A4405">
        <v>20339</v>
      </c>
      <c r="B4405" t="s">
        <v>9896</v>
      </c>
      <c r="C4405" t="s">
        <v>9897</v>
      </c>
      <c r="D4405" t="s">
        <v>2</v>
      </c>
      <c r="E4405" t="s">
        <v>2</v>
      </c>
      <c r="F4405" t="s">
        <v>2</v>
      </c>
      <c r="G4405" t="s">
        <v>2</v>
      </c>
      <c r="H4405" t="s">
        <v>2</v>
      </c>
      <c r="I4405" t="s">
        <v>2</v>
      </c>
      <c r="J4405" t="s">
        <v>2</v>
      </c>
      <c r="K4405" t="s">
        <v>2</v>
      </c>
      <c r="L4405" t="s">
        <v>2</v>
      </c>
      <c r="M4405" t="s">
        <v>2</v>
      </c>
      <c r="N4405" t="s">
        <v>2</v>
      </c>
      <c r="O4405" t="s">
        <v>2</v>
      </c>
      <c r="P4405" t="s">
        <v>2</v>
      </c>
      <c r="Q4405">
        <v>-6.5569000000000002E-2</v>
      </c>
      <c r="R4405">
        <v>-0.24006</v>
      </c>
      <c r="S4405">
        <v>-3.1110000000000001E-3</v>
      </c>
      <c r="T4405">
        <v>-0.13744700000000001</v>
      </c>
      <c r="U4405">
        <v>0.107548</v>
      </c>
      <c r="V4405">
        <v>-0.163771</v>
      </c>
      <c r="W4405">
        <v>0.71058200000000005</v>
      </c>
      <c r="X4405">
        <v>0.23655799999999999</v>
      </c>
      <c r="Y4405">
        <v>0.36405599999999999</v>
      </c>
      <c r="Z4405">
        <v>-0.22043099999999999</v>
      </c>
      <c r="AA4405">
        <v>-0.20618900000000001</v>
      </c>
      <c r="AB4405">
        <v>-0.36286800000000002</v>
      </c>
      <c r="AC4405">
        <v>-0.34696399999999999</v>
      </c>
      <c r="AD4405">
        <v>0.106119</v>
      </c>
      <c r="AE4405">
        <v>-0.37986199999999998</v>
      </c>
      <c r="AF4405">
        <v>-6.9690000000000004E-3</v>
      </c>
      <c r="AG4405">
        <v>-0.36631599999999997</v>
      </c>
      <c r="AH4405">
        <v>0.48615700000000001</v>
      </c>
      <c r="AI4405">
        <v>-0.127049</v>
      </c>
      <c r="AJ4405">
        <v>-0.19931699999999999</v>
      </c>
      <c r="AK4405">
        <v>6.9829000000000002E-2</v>
      </c>
      <c r="AL4405">
        <v>-0.306427</v>
      </c>
      <c r="AM4405">
        <v>-0.30531599999999998</v>
      </c>
      <c r="AN4405">
        <v>0.67425000000000002</v>
      </c>
      <c r="AO4405">
        <v>-0.15873999999999999</v>
      </c>
      <c r="AP4405">
        <v>-0.17254</v>
      </c>
      <c r="AQ4405">
        <v>-0.125111</v>
      </c>
      <c r="AR4405">
        <v>0.50709899999999997</v>
      </c>
      <c r="AS4405">
        <v>3.1628999999999997E-2</v>
      </c>
      <c r="AT4405">
        <v>0.26484000000000002</v>
      </c>
      <c r="AU4405">
        <v>7.3233999999999994E-2</v>
      </c>
      <c r="AV4405">
        <v>2.2105E-2</v>
      </c>
      <c r="AW4405">
        <v>-0.172073</v>
      </c>
      <c r="AX4405">
        <v>0.95400300000000005</v>
      </c>
      <c r="AY4405">
        <v>0.42807299999999998</v>
      </c>
    </row>
    <row r="4406" spans="1:51" x14ac:dyDescent="0.3">
      <c r="A4406">
        <v>20340</v>
      </c>
      <c r="B4406" t="s">
        <v>10026</v>
      </c>
      <c r="C4406" t="s">
        <v>10027</v>
      </c>
      <c r="D4406" t="s">
        <v>2</v>
      </c>
      <c r="E4406" t="s">
        <v>2</v>
      </c>
      <c r="F4406" t="s">
        <v>2</v>
      </c>
      <c r="G4406" t="s">
        <v>2</v>
      </c>
      <c r="H4406" t="s">
        <v>2</v>
      </c>
      <c r="I4406" t="s">
        <v>2</v>
      </c>
      <c r="J4406" t="s">
        <v>2</v>
      </c>
      <c r="K4406" t="s">
        <v>2</v>
      </c>
      <c r="L4406" t="s">
        <v>2</v>
      </c>
      <c r="M4406" t="s">
        <v>2</v>
      </c>
      <c r="N4406" t="s">
        <v>2</v>
      </c>
      <c r="O4406" t="s">
        <v>2</v>
      </c>
      <c r="P4406" t="s">
        <v>2</v>
      </c>
      <c r="Q4406">
        <v>-0.16795599999999999</v>
      </c>
      <c r="R4406">
        <v>-0.30072300000000002</v>
      </c>
      <c r="S4406">
        <v>3.0296E-2</v>
      </c>
      <c r="T4406">
        <v>0.11164200000000001</v>
      </c>
      <c r="U4406">
        <v>2.6667E-2</v>
      </c>
      <c r="V4406">
        <v>-0.17804800000000001</v>
      </c>
      <c r="W4406">
        <v>-0.25637100000000002</v>
      </c>
      <c r="X4406">
        <v>-0.18574399999999999</v>
      </c>
      <c r="Y4406">
        <v>2.3990000000000001E-2</v>
      </c>
      <c r="Z4406">
        <v>-0.21989300000000001</v>
      </c>
      <c r="AA4406">
        <v>-0.10274</v>
      </c>
      <c r="AB4406">
        <v>-7.1637999999999993E-2</v>
      </c>
      <c r="AC4406">
        <v>-5.6293999999999997E-2</v>
      </c>
      <c r="AD4406">
        <v>-0.151475</v>
      </c>
      <c r="AE4406">
        <v>-0.12796199999999999</v>
      </c>
      <c r="AF4406">
        <v>-9.9640000000000006E-3</v>
      </c>
      <c r="AG4406">
        <v>-7.5023000000000006E-2</v>
      </c>
      <c r="AH4406">
        <v>6.726E-2</v>
      </c>
      <c r="AI4406">
        <v>2.7799999999999999E-3</v>
      </c>
      <c r="AJ4406">
        <v>0.44824399999999998</v>
      </c>
      <c r="AK4406">
        <v>0.13975799999999999</v>
      </c>
      <c r="AL4406">
        <v>-1.6800000000000001E-3</v>
      </c>
      <c r="AM4406">
        <v>2.8040000000000001E-3</v>
      </c>
      <c r="AN4406" t="s">
        <v>2</v>
      </c>
      <c r="AO4406" t="s">
        <v>2</v>
      </c>
      <c r="AP4406" t="s">
        <v>2</v>
      </c>
      <c r="AQ4406" t="s">
        <v>2</v>
      </c>
      <c r="AR4406" t="s">
        <v>2</v>
      </c>
      <c r="AS4406" t="s">
        <v>2</v>
      </c>
      <c r="AT4406" t="s">
        <v>2</v>
      </c>
      <c r="AU4406" t="s">
        <v>2</v>
      </c>
      <c r="AV4406" t="s">
        <v>2</v>
      </c>
      <c r="AW4406" t="s">
        <v>2</v>
      </c>
      <c r="AX4406" t="s">
        <v>2</v>
      </c>
      <c r="AY4406" t="s">
        <v>2</v>
      </c>
    </row>
    <row r="4407" spans="1:51" x14ac:dyDescent="0.3">
      <c r="A4407">
        <v>20341</v>
      </c>
      <c r="B4407" t="s">
        <v>9970</v>
      </c>
      <c r="C4407" t="s">
        <v>9971</v>
      </c>
      <c r="D4407" t="s">
        <v>2</v>
      </c>
      <c r="E4407" t="s">
        <v>2</v>
      </c>
      <c r="F4407" t="s">
        <v>2</v>
      </c>
      <c r="G4407" t="s">
        <v>2</v>
      </c>
      <c r="H4407" t="s">
        <v>2</v>
      </c>
      <c r="I4407" t="s">
        <v>2</v>
      </c>
      <c r="J4407" t="s">
        <v>2</v>
      </c>
      <c r="K4407" t="s">
        <v>2</v>
      </c>
      <c r="L4407" t="s">
        <v>2</v>
      </c>
      <c r="M4407" t="s">
        <v>2</v>
      </c>
      <c r="N4407" t="s">
        <v>2</v>
      </c>
      <c r="O4407" t="s">
        <v>2</v>
      </c>
      <c r="P4407" t="s">
        <v>2</v>
      </c>
      <c r="Q4407">
        <v>-0.234345</v>
      </c>
      <c r="R4407">
        <v>0.11189200000000001</v>
      </c>
      <c r="S4407">
        <v>6.5884999999999999E-2</v>
      </c>
      <c r="T4407">
        <v>-4.1066999999999999E-2</v>
      </c>
      <c r="U4407">
        <v>-1.0596E-2</v>
      </c>
      <c r="V4407">
        <v>-7.9429E-2</v>
      </c>
      <c r="W4407">
        <v>4.3625999999999998E-2</v>
      </c>
      <c r="X4407">
        <v>-1.9972E-2</v>
      </c>
      <c r="Y4407">
        <v>0.172038</v>
      </c>
      <c r="Z4407">
        <v>-0.224828</v>
      </c>
      <c r="AA4407">
        <v>3.2342000000000003E-2</v>
      </c>
      <c r="AB4407">
        <v>-5.2552000000000001E-2</v>
      </c>
      <c r="AC4407">
        <v>-6.5600000000000006E-2</v>
      </c>
      <c r="AD4407">
        <v>0.117009</v>
      </c>
      <c r="AE4407">
        <v>-1.5841000000000001E-2</v>
      </c>
      <c r="AF4407">
        <v>-0.17133999999999999</v>
      </c>
      <c r="AG4407">
        <v>-7.6440999999999995E-2</v>
      </c>
      <c r="AH4407">
        <v>-5.5631E-2</v>
      </c>
      <c r="AI4407">
        <v>7.1839E-2</v>
      </c>
      <c r="AJ4407">
        <v>-0.25201099999999999</v>
      </c>
      <c r="AK4407">
        <v>-5.6452000000000002E-2</v>
      </c>
      <c r="AL4407">
        <v>4.8432999999999997E-2</v>
      </c>
      <c r="AM4407">
        <v>-0.14130400000000001</v>
      </c>
      <c r="AN4407">
        <v>0.233122</v>
      </c>
      <c r="AO4407">
        <v>-0.118905</v>
      </c>
      <c r="AP4407">
        <v>-0.12621399999999999</v>
      </c>
      <c r="AQ4407">
        <v>0.106667</v>
      </c>
      <c r="AR4407">
        <v>-0.232932</v>
      </c>
      <c r="AS4407">
        <v>0.16492100000000001</v>
      </c>
      <c r="AT4407">
        <v>-8.3145999999999998E-2</v>
      </c>
      <c r="AU4407">
        <v>-0.37622499999999998</v>
      </c>
      <c r="AV4407">
        <v>-0.196464</v>
      </c>
      <c r="AW4407">
        <v>-0.154034</v>
      </c>
      <c r="AX4407">
        <v>-0.127168</v>
      </c>
      <c r="AY4407">
        <v>4.6358000000000003E-2</v>
      </c>
    </row>
    <row r="4408" spans="1:51" x14ac:dyDescent="0.3">
      <c r="A4408">
        <v>20342</v>
      </c>
      <c r="B4408" t="s">
        <v>10218</v>
      </c>
      <c r="C4408" t="s">
        <v>10219</v>
      </c>
      <c r="D4408" t="s">
        <v>2</v>
      </c>
      <c r="E4408" t="s">
        <v>2</v>
      </c>
      <c r="F4408" t="s">
        <v>2</v>
      </c>
      <c r="G4408" t="s">
        <v>2</v>
      </c>
      <c r="H4408" t="s">
        <v>2</v>
      </c>
      <c r="I4408" t="s">
        <v>2</v>
      </c>
      <c r="J4408" t="s">
        <v>2</v>
      </c>
      <c r="K4408" t="s">
        <v>2</v>
      </c>
      <c r="L4408" t="s">
        <v>2</v>
      </c>
      <c r="M4408" t="s">
        <v>2</v>
      </c>
      <c r="N4408" t="s">
        <v>2</v>
      </c>
      <c r="O4408" t="s">
        <v>2</v>
      </c>
      <c r="P4408" t="s">
        <v>2</v>
      </c>
      <c r="Q4408">
        <v>1.4234999999999999E-2</v>
      </c>
      <c r="R4408">
        <v>-0.10807</v>
      </c>
      <c r="S4408">
        <v>0.121951</v>
      </c>
      <c r="T4408">
        <v>3.8568999999999999E-2</v>
      </c>
      <c r="U4408">
        <v>4.3888999999999997E-2</v>
      </c>
      <c r="V4408">
        <v>2.9107000000000001E-2</v>
      </c>
      <c r="W4408">
        <v>-6.0968000000000001E-2</v>
      </c>
      <c r="X4408">
        <v>-3.3133000000000003E-2</v>
      </c>
      <c r="Y4408">
        <v>0.123918</v>
      </c>
      <c r="Z4408">
        <v>-4.9584000000000003E-2</v>
      </c>
      <c r="AA4408">
        <v>8.9436000000000002E-2</v>
      </c>
      <c r="AB4408">
        <v>-0.15972600000000001</v>
      </c>
      <c r="AC4408">
        <v>3.9646000000000001E-2</v>
      </c>
      <c r="AD4408">
        <v>-0.105209</v>
      </c>
      <c r="AE4408">
        <v>6.1262999999999998E-2</v>
      </c>
      <c r="AF4408">
        <v>3.7648000000000001E-2</v>
      </c>
      <c r="AG4408">
        <v>-4.8376000000000002E-2</v>
      </c>
      <c r="AH4408">
        <v>0.10312300000000001</v>
      </c>
      <c r="AI4408">
        <v>3.4562000000000002E-2</v>
      </c>
      <c r="AJ4408">
        <v>-0.109768</v>
      </c>
      <c r="AK4408">
        <v>0.142959</v>
      </c>
      <c r="AL4408">
        <v>-4.9092999999999998E-2</v>
      </c>
      <c r="AM4408">
        <v>-0.10194</v>
      </c>
      <c r="AN4408">
        <v>6.8838999999999997E-2</v>
      </c>
      <c r="AO4408">
        <v>-4.1624000000000001E-2</v>
      </c>
      <c r="AP4408">
        <v>8.3467E-2</v>
      </c>
      <c r="AQ4408">
        <v>1.2867E-2</v>
      </c>
      <c r="AR4408">
        <v>-0.19120500000000001</v>
      </c>
      <c r="AS4408">
        <v>8.9811000000000002E-2</v>
      </c>
      <c r="AT4408">
        <v>-4.3976000000000001E-2</v>
      </c>
      <c r="AU4408">
        <v>-0.41824499999999998</v>
      </c>
      <c r="AV4408">
        <v>-0.16345499999999999</v>
      </c>
      <c r="AW4408">
        <v>-9.6107999999999999E-2</v>
      </c>
      <c r="AX4408">
        <v>0.15553600000000001</v>
      </c>
      <c r="AY4408">
        <v>8.4411E-2</v>
      </c>
    </row>
    <row r="4409" spans="1:51" x14ac:dyDescent="0.3">
      <c r="A4409">
        <v>20344</v>
      </c>
      <c r="B4409" t="s">
        <v>10268</v>
      </c>
      <c r="C4409" t="s">
        <v>10269</v>
      </c>
      <c r="D4409" t="s">
        <v>2</v>
      </c>
      <c r="E4409" t="s">
        <v>2</v>
      </c>
      <c r="F4409" t="s">
        <v>2</v>
      </c>
      <c r="G4409" t="s">
        <v>2</v>
      </c>
      <c r="H4409" t="s">
        <v>2</v>
      </c>
      <c r="I4409" t="s">
        <v>2</v>
      </c>
      <c r="J4409" t="s">
        <v>2</v>
      </c>
      <c r="K4409" t="s">
        <v>2</v>
      </c>
      <c r="L4409" t="s">
        <v>2</v>
      </c>
      <c r="M4409" t="s">
        <v>2</v>
      </c>
      <c r="N4409" t="s">
        <v>2</v>
      </c>
      <c r="O4409" t="s">
        <v>2</v>
      </c>
      <c r="P4409" t="s">
        <v>2</v>
      </c>
      <c r="Q4409">
        <v>1.2095E-2</v>
      </c>
      <c r="R4409">
        <v>2.7314999999999999E-2</v>
      </c>
      <c r="S4409">
        <v>5.0270000000000002E-2</v>
      </c>
      <c r="T4409">
        <v>0.25672499999999998</v>
      </c>
      <c r="U4409">
        <v>-0.23103599999999999</v>
      </c>
      <c r="V4409">
        <v>-5.2394999999999997E-2</v>
      </c>
      <c r="W4409">
        <v>-0.10151200000000001</v>
      </c>
      <c r="X4409">
        <v>-0.166827</v>
      </c>
      <c r="Y4409">
        <v>-8.4247000000000002E-2</v>
      </c>
      <c r="Z4409">
        <v>5.6710999999999998E-2</v>
      </c>
      <c r="AA4409">
        <v>0.15980900000000001</v>
      </c>
      <c r="AB4409">
        <v>-4.1645000000000001E-2</v>
      </c>
      <c r="AC4409">
        <v>7.9398999999999997E-2</v>
      </c>
      <c r="AD4409">
        <v>-0.15109300000000001</v>
      </c>
      <c r="AE4409">
        <v>1.4637000000000001E-2</v>
      </c>
      <c r="AF4409">
        <v>1.9042E-2</v>
      </c>
      <c r="AG4409">
        <v>-0.39750799999999997</v>
      </c>
      <c r="AH4409">
        <v>0.221804</v>
      </c>
      <c r="AI4409">
        <v>-0.05</v>
      </c>
      <c r="AJ4409">
        <v>-0.14169999999999999</v>
      </c>
      <c r="AK4409">
        <v>4.7169999999999997E-2</v>
      </c>
      <c r="AL4409">
        <v>-0.113514</v>
      </c>
      <c r="AM4409">
        <v>-0.119919</v>
      </c>
      <c r="AN4409">
        <v>0.45958399999999999</v>
      </c>
      <c r="AO4409">
        <v>-4.8259999999999997E-2</v>
      </c>
      <c r="AP4409">
        <v>0.101413</v>
      </c>
      <c r="AQ4409">
        <v>0.15094299999999999</v>
      </c>
      <c r="AR4409">
        <v>0.21573800000000001</v>
      </c>
      <c r="AS4409">
        <v>0.32632100000000003</v>
      </c>
      <c r="AT4409">
        <v>3.7006999999999998E-2</v>
      </c>
      <c r="AU4409">
        <v>0.13019600000000001</v>
      </c>
      <c r="AV4409">
        <v>-0.228661</v>
      </c>
      <c r="AW4409">
        <v>-0.11426</v>
      </c>
      <c r="AX4409">
        <v>0.23616000000000001</v>
      </c>
      <c r="AY4409">
        <v>0.45973700000000001</v>
      </c>
    </row>
    <row r="4410" spans="1:51" x14ac:dyDescent="0.3">
      <c r="A4410">
        <v>20345</v>
      </c>
      <c r="B4410" t="s">
        <v>7578</v>
      </c>
      <c r="C4410" t="s">
        <v>7579</v>
      </c>
      <c r="D4410" t="s">
        <v>2</v>
      </c>
      <c r="E4410" t="s">
        <v>2</v>
      </c>
      <c r="F4410" t="s">
        <v>2</v>
      </c>
      <c r="G4410" t="s">
        <v>2</v>
      </c>
      <c r="H4410" t="s">
        <v>2</v>
      </c>
      <c r="I4410" t="s">
        <v>2</v>
      </c>
      <c r="J4410" t="s">
        <v>2</v>
      </c>
      <c r="K4410" t="s">
        <v>2</v>
      </c>
      <c r="L4410" t="s">
        <v>2</v>
      </c>
      <c r="M4410" t="s">
        <v>2</v>
      </c>
      <c r="N4410" t="s">
        <v>2</v>
      </c>
      <c r="O4410" t="s">
        <v>2</v>
      </c>
      <c r="P4410" t="s">
        <v>2</v>
      </c>
      <c r="Q4410">
        <v>-0.13636400000000001</v>
      </c>
      <c r="R4410">
        <v>-0.13394700000000001</v>
      </c>
      <c r="S4410">
        <v>0.13491300000000001</v>
      </c>
      <c r="T4410">
        <v>-7.7911999999999995E-2</v>
      </c>
      <c r="U4410">
        <v>0.110627</v>
      </c>
      <c r="V4410">
        <v>9.0980000000000005E-2</v>
      </c>
      <c r="W4410">
        <v>8.5070999999999994E-2</v>
      </c>
      <c r="X4410">
        <v>-5.6094999999999999E-2</v>
      </c>
      <c r="Y4410">
        <v>8.3762000000000003E-2</v>
      </c>
      <c r="Z4410">
        <v>-0.30138199999999998</v>
      </c>
      <c r="AA4410">
        <v>9.3942999999999999E-2</v>
      </c>
      <c r="AB4410">
        <v>-0.17316400000000001</v>
      </c>
      <c r="AC4410">
        <v>3.6214999999999997E-2</v>
      </c>
      <c r="AD4410">
        <v>-5.8687999999999997E-2</v>
      </c>
      <c r="AE4410">
        <v>-0.35061300000000001</v>
      </c>
      <c r="AF4410">
        <v>-0.23408899999999999</v>
      </c>
      <c r="AG4410">
        <v>-0.11901399999999999</v>
      </c>
      <c r="AH4410">
        <v>1.9185000000000001E-2</v>
      </c>
      <c r="AI4410">
        <v>-3.9216000000000001E-2</v>
      </c>
      <c r="AJ4410">
        <v>-0.16897999999999999</v>
      </c>
      <c r="AK4410">
        <v>0.17583499999999999</v>
      </c>
      <c r="AL4410">
        <v>-0.14285700000000001</v>
      </c>
      <c r="AM4410">
        <v>1.1696E-2</v>
      </c>
      <c r="AN4410">
        <v>0.51926799999999995</v>
      </c>
      <c r="AO4410">
        <v>7.2923000000000002E-2</v>
      </c>
      <c r="AP4410">
        <v>5.3782999999999997E-2</v>
      </c>
      <c r="AQ4410">
        <v>5.6090000000000003E-3</v>
      </c>
      <c r="AR4410">
        <v>8.3660000000000002E-3</v>
      </c>
      <c r="AS4410" t="s">
        <v>2</v>
      </c>
      <c r="AT4410" t="s">
        <v>2</v>
      </c>
      <c r="AU4410" t="s">
        <v>2</v>
      </c>
      <c r="AV4410" t="s">
        <v>2</v>
      </c>
      <c r="AW4410" t="s">
        <v>2</v>
      </c>
      <c r="AX4410" t="s">
        <v>2</v>
      </c>
      <c r="AY4410" t="s">
        <v>2</v>
      </c>
    </row>
    <row r="4411" spans="1:51" x14ac:dyDescent="0.3">
      <c r="A4411">
        <v>20346</v>
      </c>
      <c r="B4411" t="s">
        <v>10350</v>
      </c>
      <c r="C4411" t="s">
        <v>10351</v>
      </c>
      <c r="D4411" t="s">
        <v>2</v>
      </c>
      <c r="E4411" t="s">
        <v>2</v>
      </c>
      <c r="F4411" t="s">
        <v>2</v>
      </c>
      <c r="G4411" t="s">
        <v>2</v>
      </c>
      <c r="H4411" t="s">
        <v>2</v>
      </c>
      <c r="I4411" t="s">
        <v>2</v>
      </c>
      <c r="J4411" t="s">
        <v>2</v>
      </c>
      <c r="K4411" t="s">
        <v>2</v>
      </c>
      <c r="L4411" t="s">
        <v>2</v>
      </c>
      <c r="M4411" t="s">
        <v>2</v>
      </c>
      <c r="N4411" t="s">
        <v>2</v>
      </c>
      <c r="O4411" t="s">
        <v>2</v>
      </c>
      <c r="P4411" t="s">
        <v>2</v>
      </c>
      <c r="Q4411" t="s">
        <v>2</v>
      </c>
      <c r="R4411">
        <v>-3.6715999999999999E-2</v>
      </c>
      <c r="S4411">
        <v>-6.0409999999999998E-2</v>
      </c>
      <c r="T4411">
        <v>-1.4925000000000001E-2</v>
      </c>
      <c r="U4411">
        <v>-4.8174000000000002E-2</v>
      </c>
      <c r="V4411">
        <v>0.06</v>
      </c>
      <c r="W4411">
        <v>5.8144000000000001E-2</v>
      </c>
      <c r="X4411">
        <v>-0.25218299999999999</v>
      </c>
      <c r="Y4411">
        <v>-3.1144000000000002E-2</v>
      </c>
      <c r="Z4411">
        <v>2.3104E-2</v>
      </c>
      <c r="AA4411">
        <v>-0.23073199999999999</v>
      </c>
      <c r="AB4411">
        <v>-0.30759399999999998</v>
      </c>
      <c r="AC4411">
        <v>2.8570999999999999E-2</v>
      </c>
      <c r="AD4411">
        <v>1.3441E-2</v>
      </c>
      <c r="AE4411">
        <v>-0.40053100000000003</v>
      </c>
      <c r="AF4411">
        <v>4.4248000000000003E-2</v>
      </c>
      <c r="AG4411">
        <v>-0.39971800000000002</v>
      </c>
      <c r="AH4411">
        <v>6.1177000000000002E-2</v>
      </c>
      <c r="AI4411">
        <v>0.15742800000000001</v>
      </c>
      <c r="AJ4411">
        <v>-0.226054</v>
      </c>
      <c r="AK4411">
        <v>-0.326733</v>
      </c>
      <c r="AL4411">
        <v>8.4558999999999995E-2</v>
      </c>
      <c r="AM4411">
        <v>5.4237E-2</v>
      </c>
      <c r="AN4411">
        <v>0.21865000000000001</v>
      </c>
      <c r="AO4411">
        <v>-2.3747000000000001E-2</v>
      </c>
      <c r="AP4411">
        <v>-8.3783999999999997E-2</v>
      </c>
      <c r="AQ4411">
        <v>0.22713900000000001</v>
      </c>
      <c r="AR4411">
        <v>0.194712</v>
      </c>
      <c r="AS4411">
        <v>0.225352</v>
      </c>
      <c r="AT4411">
        <v>-0.110016</v>
      </c>
      <c r="AU4411">
        <v>-0.11623600000000001</v>
      </c>
      <c r="AV4411">
        <v>4.1749999999999999E-3</v>
      </c>
      <c r="AW4411">
        <v>-0.13097700000000001</v>
      </c>
      <c r="AX4411">
        <v>0.227273</v>
      </c>
      <c r="AY4411">
        <v>0.253411</v>
      </c>
    </row>
    <row r="4412" spans="1:51" x14ac:dyDescent="0.3">
      <c r="A4412">
        <v>20347</v>
      </c>
      <c r="B4412" t="s">
        <v>10124</v>
      </c>
      <c r="C4412" t="s">
        <v>10125</v>
      </c>
      <c r="D4412" t="s">
        <v>2</v>
      </c>
      <c r="E4412" t="s">
        <v>2</v>
      </c>
      <c r="F4412" t="s">
        <v>2</v>
      </c>
      <c r="G4412" t="s">
        <v>2</v>
      </c>
      <c r="H4412" t="s">
        <v>2</v>
      </c>
      <c r="I4412" t="s">
        <v>2</v>
      </c>
      <c r="J4412" t="s">
        <v>2</v>
      </c>
      <c r="K4412" t="s">
        <v>2</v>
      </c>
      <c r="L4412" t="s">
        <v>2</v>
      </c>
      <c r="M4412" t="s">
        <v>2</v>
      </c>
      <c r="N4412" t="s">
        <v>2</v>
      </c>
      <c r="O4412" t="s">
        <v>2</v>
      </c>
      <c r="P4412" t="s">
        <v>2</v>
      </c>
      <c r="Q4412">
        <v>-3.8608999999999997E-2</v>
      </c>
      <c r="R4412">
        <v>6.6216999999999998E-2</v>
      </c>
      <c r="S4412">
        <v>-7.7918000000000001E-2</v>
      </c>
      <c r="T4412">
        <v>-0.13938300000000001</v>
      </c>
      <c r="U4412">
        <v>0.28623199999999999</v>
      </c>
      <c r="V4412">
        <v>-0.180563</v>
      </c>
      <c r="W4412">
        <v>0.119629</v>
      </c>
      <c r="X4412">
        <v>-0.14399799999999999</v>
      </c>
      <c r="Y4412">
        <v>0.11155</v>
      </c>
      <c r="Z4412">
        <v>-9.3256000000000006E-2</v>
      </c>
      <c r="AA4412">
        <v>-0.13523099999999999</v>
      </c>
      <c r="AB4412">
        <v>-0.30617299999999997</v>
      </c>
      <c r="AC4412">
        <v>-6.2278E-2</v>
      </c>
      <c r="AD4412">
        <v>7.7798999999999993E-2</v>
      </c>
      <c r="AE4412">
        <v>-0.41431899999999999</v>
      </c>
      <c r="AF4412">
        <v>0.56312600000000002</v>
      </c>
      <c r="AG4412">
        <v>5.6410000000000002E-2</v>
      </c>
      <c r="AH4412">
        <v>0.43385899999999999</v>
      </c>
      <c r="AI4412">
        <v>0.115954</v>
      </c>
      <c r="AJ4412">
        <v>-0.182784</v>
      </c>
      <c r="AK4412">
        <v>7.2389999999999996E-2</v>
      </c>
      <c r="AL4412">
        <v>0.25357000000000002</v>
      </c>
      <c r="AM4412">
        <v>-0.14842900000000001</v>
      </c>
      <c r="AN4412">
        <v>0.130523</v>
      </c>
      <c r="AO4412">
        <v>-0.120115</v>
      </c>
      <c r="AP4412">
        <v>-7.1312E-2</v>
      </c>
      <c r="AQ4412">
        <v>-8.337E-2</v>
      </c>
      <c r="AR4412">
        <v>0.124461</v>
      </c>
      <c r="AS4412">
        <v>8.8123000000000007E-2</v>
      </c>
      <c r="AT4412">
        <v>1.5649E-2</v>
      </c>
      <c r="AU4412">
        <v>-0.24191099999999999</v>
      </c>
      <c r="AV4412">
        <v>-7.2663000000000005E-2</v>
      </c>
      <c r="AW4412">
        <v>-0.158356</v>
      </c>
      <c r="AX4412">
        <v>-9.8307000000000005E-2</v>
      </c>
      <c r="AY4412">
        <v>0.12202200000000001</v>
      </c>
    </row>
    <row r="4413" spans="1:51" x14ac:dyDescent="0.3">
      <c r="A4413">
        <v>20348</v>
      </c>
      <c r="B4413" t="s">
        <v>10170</v>
      </c>
      <c r="C4413" t="s">
        <v>10171</v>
      </c>
      <c r="D4413" t="s">
        <v>2</v>
      </c>
      <c r="E4413" t="s">
        <v>2</v>
      </c>
      <c r="F4413" t="s">
        <v>2</v>
      </c>
      <c r="G4413" t="s">
        <v>2</v>
      </c>
      <c r="H4413" t="s">
        <v>2</v>
      </c>
      <c r="I4413" t="s">
        <v>2</v>
      </c>
      <c r="J4413" t="s">
        <v>2</v>
      </c>
      <c r="K4413" t="s">
        <v>2</v>
      </c>
      <c r="L4413" t="s">
        <v>2</v>
      </c>
      <c r="M4413" t="s">
        <v>2</v>
      </c>
      <c r="N4413" t="s">
        <v>2</v>
      </c>
      <c r="O4413" t="s">
        <v>2</v>
      </c>
      <c r="P4413" t="s">
        <v>2</v>
      </c>
      <c r="Q4413">
        <v>1.4937000000000001E-2</v>
      </c>
      <c r="R4413">
        <v>3.3412999999999998E-2</v>
      </c>
      <c r="S4413">
        <v>2.828E-2</v>
      </c>
      <c r="T4413">
        <v>6.1760000000000001E-3</v>
      </c>
      <c r="U4413">
        <v>1.4397999999999999E-2</v>
      </c>
      <c r="V4413">
        <v>4.7239999999999999E-3</v>
      </c>
      <c r="W4413">
        <v>1.0567E-2</v>
      </c>
      <c r="X4413">
        <v>-1.0663000000000001E-2</v>
      </c>
      <c r="Y4413">
        <v>2.1912999999999998E-2</v>
      </c>
      <c r="Z4413">
        <v>-1.2179999999999999E-3</v>
      </c>
      <c r="AA4413">
        <v>9.0889999999999999E-3</v>
      </c>
      <c r="AB4413">
        <v>-3.2613000000000003E-2</v>
      </c>
      <c r="AC4413">
        <v>-2.2370999999999999E-2</v>
      </c>
      <c r="AD4413">
        <v>2.8857000000000001E-2</v>
      </c>
      <c r="AE4413">
        <v>-6.2238000000000002E-2</v>
      </c>
      <c r="AF4413">
        <v>8.7019999999999997E-3</v>
      </c>
      <c r="AG4413">
        <v>-5.5863999999999997E-2</v>
      </c>
      <c r="AH4413">
        <v>6.7735000000000004E-2</v>
      </c>
      <c r="AI4413">
        <v>-2.3644999999999999E-2</v>
      </c>
      <c r="AJ4413">
        <v>-7.0633000000000001E-2</v>
      </c>
      <c r="AK4413">
        <v>6.7955000000000002E-2</v>
      </c>
      <c r="AL4413">
        <v>4.7565999999999997E-2</v>
      </c>
      <c r="AM4413">
        <v>-4.7836999999999998E-2</v>
      </c>
      <c r="AN4413">
        <v>5.0050999999999998E-2</v>
      </c>
      <c r="AO4413">
        <v>-1.4274E-2</v>
      </c>
      <c r="AP4413">
        <v>2.9881000000000001E-2</v>
      </c>
      <c r="AQ4413">
        <v>9.8180000000000003E-3</v>
      </c>
      <c r="AR4413">
        <v>7.5339999999999999E-3</v>
      </c>
      <c r="AS4413">
        <v>4.7699999999999999E-2</v>
      </c>
      <c r="AT4413">
        <v>1.9023000000000002E-2</v>
      </c>
      <c r="AU4413">
        <v>-4.8060000000000004E-3</v>
      </c>
      <c r="AV4413">
        <v>-3.6052000000000001E-2</v>
      </c>
      <c r="AW4413">
        <v>-2.1342E-2</v>
      </c>
      <c r="AX4413">
        <v>8.5995000000000002E-2</v>
      </c>
      <c r="AY4413">
        <v>4.1175999999999997E-2</v>
      </c>
    </row>
    <row r="4414" spans="1:51" x14ac:dyDescent="0.3">
      <c r="A4414">
        <v>20349</v>
      </c>
      <c r="B4414" t="s">
        <v>10136</v>
      </c>
      <c r="C4414" t="s">
        <v>10137</v>
      </c>
      <c r="D4414" t="s">
        <v>2</v>
      </c>
      <c r="E4414" t="s">
        <v>2</v>
      </c>
      <c r="F4414" t="s">
        <v>2</v>
      </c>
      <c r="G4414" t="s">
        <v>2</v>
      </c>
      <c r="H4414" t="s">
        <v>2</v>
      </c>
      <c r="I4414" t="s">
        <v>2</v>
      </c>
      <c r="J4414" t="s">
        <v>2</v>
      </c>
      <c r="K4414" t="s">
        <v>2</v>
      </c>
      <c r="L4414" t="s">
        <v>2</v>
      </c>
      <c r="M4414" t="s">
        <v>2</v>
      </c>
      <c r="N4414" t="s">
        <v>2</v>
      </c>
      <c r="O4414" t="s">
        <v>2</v>
      </c>
      <c r="P4414" t="s">
        <v>2</v>
      </c>
      <c r="Q4414">
        <v>7.9349999999999993E-3</v>
      </c>
      <c r="R4414">
        <v>2.5625999999999999E-2</v>
      </c>
      <c r="S4414">
        <v>9.9100000000000004E-3</v>
      </c>
      <c r="T4414">
        <v>5.208E-3</v>
      </c>
      <c r="U4414">
        <v>5.9519999999999998E-3</v>
      </c>
      <c r="V4414">
        <v>3.264E-3</v>
      </c>
      <c r="W4414">
        <v>3.5959999999999998E-3</v>
      </c>
      <c r="X4414">
        <v>-4.1900000000000001E-3</v>
      </c>
      <c r="Y4414">
        <v>8.7569999999999992E-3</v>
      </c>
      <c r="Z4414">
        <v>-3.6600000000000001E-4</v>
      </c>
      <c r="AA4414">
        <v>4.7270000000000003E-3</v>
      </c>
      <c r="AB4414">
        <v>-1.9917000000000001E-2</v>
      </c>
      <c r="AC4414">
        <v>-1.112E-2</v>
      </c>
      <c r="AD4414">
        <v>1.2796E-2</v>
      </c>
      <c r="AE4414">
        <v>-3.4456000000000001E-2</v>
      </c>
      <c r="AF4414">
        <v>5.5510000000000004E-3</v>
      </c>
      <c r="AG4414">
        <v>-2.9574E-2</v>
      </c>
      <c r="AH4414">
        <v>3.6518000000000002E-2</v>
      </c>
      <c r="AI4414">
        <v>-7.0800000000000004E-3</v>
      </c>
      <c r="AJ4414">
        <v>-3.2146000000000001E-2</v>
      </c>
      <c r="AK4414">
        <v>4.1661999999999998E-2</v>
      </c>
      <c r="AL4414">
        <v>2.5471000000000001E-2</v>
      </c>
      <c r="AM4414">
        <v>1.0097E-2</v>
      </c>
      <c r="AN4414">
        <v>3.2575E-2</v>
      </c>
      <c r="AO4414">
        <v>-8.3330000000000001E-3</v>
      </c>
      <c r="AP4414">
        <v>1.8648999999999999E-2</v>
      </c>
      <c r="AQ4414">
        <v>9.2860000000000009E-3</v>
      </c>
      <c r="AR4414">
        <v>7.8899999999999994E-3</v>
      </c>
      <c r="AS4414">
        <v>2.7757E-2</v>
      </c>
      <c r="AT4414">
        <v>1.1212E-2</v>
      </c>
      <c r="AU4414">
        <v>2.4889999999999999E-3</v>
      </c>
      <c r="AV4414">
        <v>-1.4333E-2</v>
      </c>
      <c r="AW4414">
        <v>-9.5490000000000002E-3</v>
      </c>
      <c r="AX4414">
        <v>5.0571999999999999E-2</v>
      </c>
      <c r="AY4414">
        <v>1.0359999999999999E-2</v>
      </c>
    </row>
    <row r="4415" spans="1:51" x14ac:dyDescent="0.3">
      <c r="A4415">
        <v>20350</v>
      </c>
      <c r="B4415" t="s">
        <v>10208</v>
      </c>
      <c r="C4415" t="s">
        <v>10209</v>
      </c>
      <c r="D4415" t="s">
        <v>2</v>
      </c>
      <c r="E4415" t="s">
        <v>2</v>
      </c>
      <c r="F4415" t="s">
        <v>2</v>
      </c>
      <c r="G4415" t="s">
        <v>2</v>
      </c>
      <c r="H4415" t="s">
        <v>2</v>
      </c>
      <c r="I4415" t="s">
        <v>2</v>
      </c>
      <c r="J4415" t="s">
        <v>2</v>
      </c>
      <c r="K4415" t="s">
        <v>2</v>
      </c>
      <c r="L4415" t="s">
        <v>2</v>
      </c>
      <c r="M4415" t="s">
        <v>2</v>
      </c>
      <c r="N4415" t="s">
        <v>2</v>
      </c>
      <c r="O4415" t="s">
        <v>2</v>
      </c>
      <c r="P4415" t="s">
        <v>2</v>
      </c>
      <c r="Q4415">
        <v>4.6969999999999998E-3</v>
      </c>
      <c r="R4415">
        <v>2.1357000000000001E-2</v>
      </c>
      <c r="S4415">
        <v>4.0239999999999998E-2</v>
      </c>
      <c r="T4415">
        <v>1.6059E-2</v>
      </c>
      <c r="U4415">
        <v>-1.5598000000000001E-2</v>
      </c>
      <c r="V4415">
        <v>3.6029999999999999E-3</v>
      </c>
      <c r="W4415">
        <v>4.3718E-2</v>
      </c>
      <c r="X4415">
        <v>-5.5702000000000002E-2</v>
      </c>
      <c r="Y4415">
        <v>8.2289000000000001E-2</v>
      </c>
      <c r="Z4415">
        <v>-1.6871000000000001E-2</v>
      </c>
      <c r="AA4415">
        <v>2.6391000000000001E-2</v>
      </c>
      <c r="AB4415">
        <v>-5.6594999999999999E-2</v>
      </c>
      <c r="AC4415">
        <v>2.9389999999999999E-2</v>
      </c>
      <c r="AD4415">
        <v>-1.8703000000000001E-2</v>
      </c>
      <c r="AE4415">
        <v>-9.1936000000000004E-2</v>
      </c>
      <c r="AF4415">
        <v>2.0230999999999999E-2</v>
      </c>
      <c r="AG4415">
        <v>-9.4478999999999994E-2</v>
      </c>
      <c r="AH4415">
        <v>2.3699999999999999E-2</v>
      </c>
      <c r="AI4415">
        <v>-2.4399000000000001E-2</v>
      </c>
      <c r="AJ4415">
        <v>-7.0098999999999995E-2</v>
      </c>
      <c r="AK4415">
        <v>1.052E-2</v>
      </c>
      <c r="AL4415" t="s">
        <v>2</v>
      </c>
      <c r="AM4415" t="s">
        <v>2</v>
      </c>
      <c r="AN4415" t="s">
        <v>2</v>
      </c>
      <c r="AO4415" t="s">
        <v>2</v>
      </c>
      <c r="AP4415" t="s">
        <v>2</v>
      </c>
      <c r="AQ4415" t="s">
        <v>2</v>
      </c>
      <c r="AR4415" t="s">
        <v>2</v>
      </c>
      <c r="AS4415" t="s">
        <v>2</v>
      </c>
      <c r="AT4415" t="s">
        <v>2</v>
      </c>
      <c r="AU4415" t="s">
        <v>2</v>
      </c>
      <c r="AV4415" t="s">
        <v>2</v>
      </c>
      <c r="AW4415" t="s">
        <v>2</v>
      </c>
      <c r="AX4415" t="s">
        <v>2</v>
      </c>
      <c r="AY4415" t="s">
        <v>2</v>
      </c>
    </row>
    <row r="4416" spans="1:51" x14ac:dyDescent="0.3">
      <c r="A4416">
        <v>20352</v>
      </c>
      <c r="B4416" t="s">
        <v>10234</v>
      </c>
      <c r="C4416" t="s">
        <v>10235</v>
      </c>
      <c r="D4416" t="s">
        <v>2</v>
      </c>
      <c r="E4416" t="s">
        <v>2</v>
      </c>
      <c r="F4416" t="s">
        <v>2</v>
      </c>
      <c r="G4416" t="s">
        <v>2</v>
      </c>
      <c r="H4416" t="s">
        <v>2</v>
      </c>
      <c r="I4416" t="s">
        <v>2</v>
      </c>
      <c r="J4416" t="s">
        <v>2</v>
      </c>
      <c r="K4416" t="s">
        <v>2</v>
      </c>
      <c r="L4416" t="s">
        <v>2</v>
      </c>
      <c r="M4416" t="s">
        <v>2</v>
      </c>
      <c r="N4416" t="s">
        <v>2</v>
      </c>
      <c r="O4416" t="s">
        <v>2</v>
      </c>
      <c r="P4416" t="s">
        <v>2</v>
      </c>
      <c r="Q4416">
        <v>1.6413000000000001E-2</v>
      </c>
      <c r="R4416">
        <v>4.1001999999999997E-2</v>
      </c>
      <c r="S4416">
        <v>4.4526999999999997E-2</v>
      </c>
      <c r="T4416">
        <v>1.1325999999999999E-2</v>
      </c>
      <c r="U4416">
        <v>2.4837000000000001E-2</v>
      </c>
      <c r="V4416">
        <v>3.9454999999999997E-2</v>
      </c>
      <c r="W4416">
        <v>2.9021000000000002E-2</v>
      </c>
      <c r="X4416">
        <v>-5.9860999999999998E-2</v>
      </c>
      <c r="Y4416">
        <v>6.1339999999999999E-2</v>
      </c>
      <c r="Z4416">
        <v>-1.0300999999999999E-2</v>
      </c>
      <c r="AA4416">
        <v>5.5149999999999998E-2</v>
      </c>
      <c r="AB4416">
        <v>-6.9619E-2</v>
      </c>
      <c r="AC4416">
        <v>-1.9664000000000001E-2</v>
      </c>
      <c r="AD4416">
        <v>3.9888E-2</v>
      </c>
      <c r="AE4416">
        <v>-6.1601999999999997E-2</v>
      </c>
      <c r="AF4416">
        <v>-5.2469999999999999E-3</v>
      </c>
      <c r="AG4416">
        <v>-6.2359999999999999E-2</v>
      </c>
      <c r="AH4416">
        <v>5.6654999999999997E-2</v>
      </c>
      <c r="AI4416">
        <v>-3.7218000000000001E-2</v>
      </c>
      <c r="AJ4416">
        <v>-7.4716000000000005E-2</v>
      </c>
      <c r="AK4416">
        <v>9.7161999999999998E-2</v>
      </c>
      <c r="AL4416">
        <v>5.0819000000000003E-2</v>
      </c>
      <c r="AM4416">
        <v>-3.3027000000000001E-2</v>
      </c>
      <c r="AN4416">
        <v>3.8533999999999999E-2</v>
      </c>
      <c r="AO4416">
        <v>-2.6908999999999999E-2</v>
      </c>
      <c r="AP4416">
        <v>1.7009E-2</v>
      </c>
      <c r="AQ4416">
        <v>1.8364999999999999E-2</v>
      </c>
      <c r="AR4416">
        <v>-2.2761E-2</v>
      </c>
      <c r="AS4416">
        <v>5.5635999999999998E-2</v>
      </c>
      <c r="AT4416">
        <v>1.1501000000000001E-2</v>
      </c>
      <c r="AU4416">
        <v>-5.5380000000000004E-3</v>
      </c>
      <c r="AV4416">
        <v>-4.4602000000000003E-2</v>
      </c>
      <c r="AW4416">
        <v>-5.6020000000000002E-3</v>
      </c>
      <c r="AX4416">
        <v>7.4200000000000002E-2</v>
      </c>
      <c r="AY4416">
        <v>3.6594000000000002E-2</v>
      </c>
    </row>
    <row r="4417" spans="1:51" x14ac:dyDescent="0.3">
      <c r="A4417">
        <v>20353</v>
      </c>
      <c r="B4417" t="s">
        <v>10348</v>
      </c>
      <c r="C4417" t="s">
        <v>10349</v>
      </c>
      <c r="D4417" t="s">
        <v>2</v>
      </c>
      <c r="E4417" t="s">
        <v>2</v>
      </c>
      <c r="F4417" t="s">
        <v>2</v>
      </c>
      <c r="G4417" t="s">
        <v>2</v>
      </c>
      <c r="H4417" t="s">
        <v>2</v>
      </c>
      <c r="I4417" t="s">
        <v>2</v>
      </c>
      <c r="J4417" t="s">
        <v>2</v>
      </c>
      <c r="K4417" t="s">
        <v>2</v>
      </c>
      <c r="L4417" t="s">
        <v>2</v>
      </c>
      <c r="M4417" t="s">
        <v>2</v>
      </c>
      <c r="N4417" t="s">
        <v>2</v>
      </c>
      <c r="O4417" t="s">
        <v>2</v>
      </c>
      <c r="P4417" t="s">
        <v>2</v>
      </c>
      <c r="Q4417">
        <v>-1.4482999999999999E-2</v>
      </c>
      <c r="R4417">
        <v>-5.9049999999999997E-3</v>
      </c>
      <c r="S4417">
        <v>2.5779E-2</v>
      </c>
      <c r="T4417">
        <v>2.8544E-2</v>
      </c>
      <c r="U4417">
        <v>-2.9090000000000001E-3</v>
      </c>
      <c r="V4417">
        <v>1.9935000000000001E-2</v>
      </c>
      <c r="W4417">
        <v>4.548E-3</v>
      </c>
      <c r="X4417">
        <v>-3.3773999999999998E-2</v>
      </c>
      <c r="Y4417">
        <v>1.8019E-2</v>
      </c>
      <c r="Z4417">
        <v>-2.2100000000000002E-2</v>
      </c>
      <c r="AA4417">
        <v>6.5160000000000001E-3</v>
      </c>
      <c r="AB4417">
        <v>-3.8966000000000001E-2</v>
      </c>
      <c r="AC4417">
        <v>-2.2971999999999999E-2</v>
      </c>
      <c r="AD4417">
        <v>-3.8254000000000003E-2</v>
      </c>
      <c r="AE4417">
        <v>-7.1582000000000007E-2</v>
      </c>
      <c r="AF4417">
        <v>-1.8879999999999999E-3</v>
      </c>
      <c r="AG4417">
        <v>-4.7877000000000003E-2</v>
      </c>
      <c r="AH4417">
        <v>3.3654999999999997E-2</v>
      </c>
      <c r="AI4417">
        <v>-5.5008000000000001E-2</v>
      </c>
      <c r="AJ4417">
        <v>-6.4122999999999999E-2</v>
      </c>
      <c r="AK4417">
        <v>-1.5875E-2</v>
      </c>
      <c r="AL4417">
        <v>7.0907999999999999E-2</v>
      </c>
      <c r="AM4417">
        <v>-2.2221000000000001E-2</v>
      </c>
      <c r="AN4417">
        <v>6.6480999999999998E-2</v>
      </c>
      <c r="AO4417">
        <v>-4.2291000000000002E-2</v>
      </c>
      <c r="AP4417">
        <v>4.5307E-2</v>
      </c>
      <c r="AQ4417">
        <v>1.7663000000000002E-2</v>
      </c>
      <c r="AR4417">
        <v>-3.9631E-2</v>
      </c>
      <c r="AS4417">
        <v>8.7519999999999994E-3</v>
      </c>
      <c r="AT4417">
        <v>6.9610000000000002E-3</v>
      </c>
      <c r="AU4417">
        <v>-2.9760000000000002E-2</v>
      </c>
      <c r="AV4417">
        <v>-4.7009000000000002E-2</v>
      </c>
      <c r="AW4417">
        <v>-3.3128999999999999E-2</v>
      </c>
      <c r="AX4417">
        <v>7.5633000000000006E-2</v>
      </c>
      <c r="AY4417">
        <v>6.1312999999999999E-2</v>
      </c>
    </row>
    <row r="4418" spans="1:51" x14ac:dyDescent="0.3">
      <c r="A4418">
        <v>20354</v>
      </c>
      <c r="B4418" t="s">
        <v>11519</v>
      </c>
      <c r="C4418" t="s">
        <v>11520</v>
      </c>
      <c r="D4418" t="s">
        <v>2</v>
      </c>
      <c r="E4418" t="s">
        <v>2</v>
      </c>
      <c r="F4418" t="s">
        <v>2</v>
      </c>
      <c r="G4418" t="s">
        <v>2</v>
      </c>
      <c r="H4418" t="s">
        <v>2</v>
      </c>
      <c r="I4418" t="s">
        <v>2</v>
      </c>
      <c r="J4418" t="s">
        <v>2</v>
      </c>
      <c r="K4418" t="s">
        <v>2</v>
      </c>
      <c r="L4418" t="s">
        <v>2</v>
      </c>
      <c r="M4418" t="s">
        <v>2</v>
      </c>
      <c r="N4418" t="s">
        <v>2</v>
      </c>
      <c r="O4418" t="s">
        <v>2</v>
      </c>
      <c r="P4418" t="s">
        <v>2</v>
      </c>
      <c r="Q4418">
        <v>1.6931999999999999E-2</v>
      </c>
      <c r="R4418">
        <v>-1.0774000000000001E-2</v>
      </c>
      <c r="S4418">
        <v>-1.2871E-2</v>
      </c>
      <c r="T4418">
        <v>-4.0119999999999999E-3</v>
      </c>
      <c r="U4418">
        <v>4.0280000000000003E-3</v>
      </c>
      <c r="V4418">
        <v>-0.313942</v>
      </c>
      <c r="W4418">
        <v>0.245614</v>
      </c>
      <c r="X4418">
        <v>-0.13145499999999999</v>
      </c>
      <c r="Y4418">
        <v>-0.11756800000000001</v>
      </c>
      <c r="Z4418">
        <v>-3.3690999999999999E-2</v>
      </c>
      <c r="AA4418">
        <v>-0.19492899999999999</v>
      </c>
      <c r="AB4418">
        <v>-0.21259800000000001</v>
      </c>
      <c r="AC4418">
        <v>-0.33500000000000002</v>
      </c>
      <c r="AD4418">
        <v>-0.18421100000000001</v>
      </c>
      <c r="AE4418">
        <v>-0.14285700000000001</v>
      </c>
      <c r="AF4418">
        <v>2.1505E-2</v>
      </c>
      <c r="AG4418">
        <v>-0.457895</v>
      </c>
      <c r="AH4418">
        <v>-0.27961200000000003</v>
      </c>
      <c r="AI4418">
        <v>-0.187197</v>
      </c>
      <c r="AJ4418">
        <v>-0.27143099999999998</v>
      </c>
      <c r="AK4418">
        <v>0.23486599999999999</v>
      </c>
      <c r="AL4418">
        <v>-0.27202399999999999</v>
      </c>
      <c r="AM4418">
        <v>0.14658199999999999</v>
      </c>
      <c r="AN4418">
        <v>0.56767500000000004</v>
      </c>
      <c r="AO4418">
        <v>-0.197183</v>
      </c>
      <c r="AP4418">
        <v>-0.28508800000000001</v>
      </c>
      <c r="AQ4418">
        <v>5.5215E-2</v>
      </c>
      <c r="AR4418">
        <v>-0.30651200000000001</v>
      </c>
      <c r="AS4418">
        <v>-0.33735700000000002</v>
      </c>
      <c r="AT4418">
        <v>0.67408900000000005</v>
      </c>
      <c r="AU4418">
        <v>-0.23095499999999999</v>
      </c>
      <c r="AV4418">
        <v>-0.20125799999999999</v>
      </c>
      <c r="AW4418">
        <v>-0.18700800000000001</v>
      </c>
      <c r="AX4418">
        <v>0.484261</v>
      </c>
      <c r="AY4418">
        <v>-0.244698</v>
      </c>
    </row>
    <row r="4419" spans="1:51" x14ac:dyDescent="0.3">
      <c r="A4419">
        <v>20357</v>
      </c>
      <c r="B4419" t="s">
        <v>11979</v>
      </c>
      <c r="C4419" t="s">
        <v>11980</v>
      </c>
      <c r="D4419" t="s">
        <v>2</v>
      </c>
      <c r="E4419" t="s">
        <v>2</v>
      </c>
      <c r="F4419" t="s">
        <v>2</v>
      </c>
      <c r="G4419" t="s">
        <v>2</v>
      </c>
      <c r="H4419" t="s">
        <v>2</v>
      </c>
      <c r="I4419" t="s">
        <v>2</v>
      </c>
      <c r="J4419" t="s">
        <v>2</v>
      </c>
      <c r="K4419" t="s">
        <v>2</v>
      </c>
      <c r="L4419" t="s">
        <v>2</v>
      </c>
      <c r="M4419" t="s">
        <v>2</v>
      </c>
      <c r="N4419" t="s">
        <v>2</v>
      </c>
      <c r="O4419" t="s">
        <v>2</v>
      </c>
      <c r="P4419" t="s">
        <v>2</v>
      </c>
      <c r="Q4419">
        <v>0.27489000000000002</v>
      </c>
      <c r="R4419">
        <v>-0.25570100000000001</v>
      </c>
      <c r="S4419">
        <v>9.2800000000000001E-4</v>
      </c>
      <c r="T4419">
        <v>-7.4212E-2</v>
      </c>
      <c r="U4419">
        <v>7.1141999999999997E-2</v>
      </c>
      <c r="V4419">
        <v>-7.2029999999999997E-2</v>
      </c>
      <c r="W4419">
        <v>7.0559999999999998E-3</v>
      </c>
      <c r="X4419">
        <v>4.1041000000000001E-2</v>
      </c>
      <c r="Y4419">
        <v>0.446154</v>
      </c>
      <c r="Z4419">
        <v>0.58377699999999999</v>
      </c>
      <c r="AA4419">
        <v>-0.29890800000000001</v>
      </c>
      <c r="AB4419">
        <v>-0.31497000000000003</v>
      </c>
      <c r="AC4419">
        <v>0.39685300000000001</v>
      </c>
      <c r="AD4419">
        <v>-0.20150199999999999</v>
      </c>
      <c r="AE4419">
        <v>-0.38322899999999999</v>
      </c>
      <c r="AF4419">
        <v>-0.26937699999999998</v>
      </c>
      <c r="AG4419">
        <v>-0.238261</v>
      </c>
      <c r="AH4419">
        <v>0.232877</v>
      </c>
      <c r="AI4419">
        <v>0.1</v>
      </c>
      <c r="AJ4419">
        <v>-0.14646500000000001</v>
      </c>
      <c r="AK4419">
        <v>0.16173599999999999</v>
      </c>
      <c r="AL4419">
        <v>-0.12393899999999999</v>
      </c>
      <c r="AM4419">
        <v>-0.331395</v>
      </c>
      <c r="AN4419">
        <v>0.28695700000000002</v>
      </c>
      <c r="AO4419">
        <v>6.7568000000000003E-2</v>
      </c>
      <c r="AP4419">
        <v>0.29746800000000001</v>
      </c>
      <c r="AQ4419">
        <v>-0.104065</v>
      </c>
      <c r="AR4419">
        <v>0.95825800000000005</v>
      </c>
      <c r="AS4419">
        <v>0.25393900000000003</v>
      </c>
      <c r="AT4419">
        <v>0.42276399999999997</v>
      </c>
      <c r="AU4419">
        <v>-0.107013</v>
      </c>
      <c r="AV4419">
        <v>-0.13438</v>
      </c>
      <c r="AW4419">
        <v>-0.35215099999999999</v>
      </c>
      <c r="AX4419">
        <v>0.26867200000000002</v>
      </c>
      <c r="AY4419">
        <v>1.3082999999999999E-2</v>
      </c>
    </row>
    <row r="4420" spans="1:51" x14ac:dyDescent="0.3">
      <c r="A4420">
        <v>20358</v>
      </c>
      <c r="B4420" t="s">
        <v>9952</v>
      </c>
      <c r="C4420" t="s">
        <v>9953</v>
      </c>
      <c r="D4420" t="s">
        <v>2</v>
      </c>
      <c r="E4420" t="s">
        <v>2</v>
      </c>
      <c r="F4420" t="s">
        <v>2</v>
      </c>
      <c r="G4420" t="s">
        <v>2</v>
      </c>
      <c r="H4420" t="s">
        <v>2</v>
      </c>
      <c r="I4420" t="s">
        <v>2</v>
      </c>
      <c r="J4420" t="s">
        <v>2</v>
      </c>
      <c r="K4420" t="s">
        <v>2</v>
      </c>
      <c r="L4420" t="s">
        <v>2</v>
      </c>
      <c r="M4420" t="s">
        <v>2</v>
      </c>
      <c r="N4420" t="s">
        <v>2</v>
      </c>
      <c r="O4420" t="s">
        <v>2</v>
      </c>
      <c r="P4420" t="s">
        <v>2</v>
      </c>
      <c r="Q4420">
        <v>4.0000000000000001E-3</v>
      </c>
      <c r="R4420">
        <v>-3.3864999999999999E-2</v>
      </c>
      <c r="S4420">
        <v>8.2470000000000009E-3</v>
      </c>
      <c r="T4420">
        <v>-1.0219999999999999E-3</v>
      </c>
      <c r="U4420">
        <v>2.0470000000000002E-3</v>
      </c>
      <c r="V4420">
        <v>2.0430000000000001E-3</v>
      </c>
      <c r="W4420">
        <v>1.0189999999999999E-3</v>
      </c>
      <c r="X4420">
        <v>4.0730000000000002E-3</v>
      </c>
      <c r="Y4420">
        <v>1.0139999999999999E-3</v>
      </c>
      <c r="Z4420">
        <v>2.026E-3</v>
      </c>
      <c r="AA4420">
        <v>2.0219999999999999E-3</v>
      </c>
      <c r="AB4420">
        <v>-2.0179999999999998E-3</v>
      </c>
      <c r="AC4420">
        <v>3.0330000000000001E-3</v>
      </c>
      <c r="AD4420">
        <v>1.008E-3</v>
      </c>
      <c r="AE4420">
        <v>4.0280000000000003E-3</v>
      </c>
      <c r="AF4420">
        <v>5.0150000000000004E-3</v>
      </c>
      <c r="AG4420">
        <v>0</v>
      </c>
      <c r="AH4420">
        <v>4.9899999999999996E-3</v>
      </c>
      <c r="AI4420">
        <v>2.483E-3</v>
      </c>
      <c r="AJ4420">
        <v>-0.87320500000000001</v>
      </c>
      <c r="AK4420">
        <v>-0.39843800000000001</v>
      </c>
      <c r="AL4420">
        <v>-0.35064899999999999</v>
      </c>
      <c r="AM4420">
        <v>-0.24199999999999999</v>
      </c>
      <c r="AN4420">
        <v>1.7440629999999999</v>
      </c>
      <c r="AO4420">
        <v>-0.48846200000000001</v>
      </c>
      <c r="AP4420">
        <v>-0.21052599999999999</v>
      </c>
      <c r="AQ4420">
        <v>-4.7619000000000002E-2</v>
      </c>
      <c r="AR4420">
        <v>-8.7499999999999994E-2</v>
      </c>
      <c r="AS4420">
        <v>-0.15041099999999999</v>
      </c>
      <c r="AT4420">
        <v>-0.35472399999999998</v>
      </c>
      <c r="AU4420">
        <v>-0.26886599999999999</v>
      </c>
      <c r="AV4420">
        <v>-0.278196</v>
      </c>
      <c r="AW4420">
        <v>-0.44886399999999999</v>
      </c>
      <c r="AX4420">
        <v>-0.42783500000000002</v>
      </c>
      <c r="AY4420">
        <v>-3.9940000000000003E-2</v>
      </c>
    </row>
    <row r="4421" spans="1:51" x14ac:dyDescent="0.3">
      <c r="A4421">
        <v>20359</v>
      </c>
      <c r="B4421" t="s">
        <v>10202</v>
      </c>
      <c r="C4421" t="s">
        <v>10203</v>
      </c>
      <c r="D4421" t="s">
        <v>2</v>
      </c>
      <c r="E4421" t="s">
        <v>2</v>
      </c>
      <c r="F4421" t="s">
        <v>2</v>
      </c>
      <c r="G4421" t="s">
        <v>2</v>
      </c>
      <c r="H4421" t="s">
        <v>2</v>
      </c>
      <c r="I4421" t="s">
        <v>2</v>
      </c>
      <c r="J4421" t="s">
        <v>2</v>
      </c>
      <c r="K4421" t="s">
        <v>2</v>
      </c>
      <c r="L4421" t="s">
        <v>2</v>
      </c>
      <c r="M4421" t="s">
        <v>2</v>
      </c>
      <c r="N4421" t="s">
        <v>2</v>
      </c>
      <c r="O4421" t="s">
        <v>2</v>
      </c>
      <c r="P4421" t="s">
        <v>2</v>
      </c>
      <c r="Q4421">
        <v>4.0218999999999998E-2</v>
      </c>
      <c r="R4421">
        <v>-0.15673699999999999</v>
      </c>
      <c r="S4421">
        <v>0.12948999999999999</v>
      </c>
      <c r="T4421">
        <v>-6.0724E-2</v>
      </c>
      <c r="U4421">
        <v>0.20630599999999999</v>
      </c>
      <c r="V4421">
        <v>6.0560999999999997E-2</v>
      </c>
      <c r="W4421">
        <v>8.6350999999999997E-2</v>
      </c>
      <c r="X4421">
        <v>-0.126859</v>
      </c>
      <c r="Y4421">
        <v>0.17824699999999999</v>
      </c>
      <c r="Z4421">
        <v>-0.187552</v>
      </c>
      <c r="AA4421">
        <v>-0.14343800000000001</v>
      </c>
      <c r="AB4421">
        <v>-0.22415199999999999</v>
      </c>
      <c r="AC4421">
        <v>-0.13422000000000001</v>
      </c>
      <c r="AD4421">
        <v>-1.4015E-2</v>
      </c>
      <c r="AE4421">
        <v>-0.287082</v>
      </c>
      <c r="AF4421">
        <v>-0.147617</v>
      </c>
      <c r="AG4421">
        <v>-0.13869500000000001</v>
      </c>
      <c r="AH4421">
        <v>0.15832199999999999</v>
      </c>
      <c r="AI4421">
        <v>-8.8785000000000003E-2</v>
      </c>
      <c r="AJ4421">
        <v>-0.191026</v>
      </c>
      <c r="AK4421">
        <v>0.117274</v>
      </c>
      <c r="AL4421">
        <v>-5.1063999999999998E-2</v>
      </c>
      <c r="AM4421">
        <v>-0.118087</v>
      </c>
      <c r="AN4421">
        <v>0.2</v>
      </c>
      <c r="AO4421">
        <v>-8.1920999999999994E-2</v>
      </c>
      <c r="AP4421">
        <v>0.115385</v>
      </c>
      <c r="AQ4421">
        <v>-0.123931</v>
      </c>
      <c r="AR4421">
        <v>0.237959</v>
      </c>
      <c r="AS4421">
        <v>8.4346000000000004E-2</v>
      </c>
      <c r="AT4421">
        <v>0.11521099999999999</v>
      </c>
      <c r="AU4421">
        <v>-2.6207999999999999E-2</v>
      </c>
      <c r="AV4421">
        <v>-0.11401600000000001</v>
      </c>
      <c r="AW4421">
        <v>-7.8441999999999998E-2</v>
      </c>
      <c r="AX4421">
        <v>0.27116400000000002</v>
      </c>
      <c r="AY4421">
        <v>0.13423499999999999</v>
      </c>
    </row>
    <row r="4422" spans="1:51" x14ac:dyDescent="0.3">
      <c r="A4422">
        <v>20360</v>
      </c>
      <c r="B4422" t="s">
        <v>10200</v>
      </c>
      <c r="C4422" t="s">
        <v>10201</v>
      </c>
      <c r="D4422" t="s">
        <v>2</v>
      </c>
      <c r="E4422" t="s">
        <v>2</v>
      </c>
      <c r="F4422" t="s">
        <v>2</v>
      </c>
      <c r="G4422" t="s">
        <v>2</v>
      </c>
      <c r="H4422" t="s">
        <v>2</v>
      </c>
      <c r="I4422" t="s">
        <v>2</v>
      </c>
      <c r="J4422" t="s">
        <v>2</v>
      </c>
      <c r="K4422" t="s">
        <v>2</v>
      </c>
      <c r="L4422" t="s">
        <v>2</v>
      </c>
      <c r="M4422" t="s">
        <v>2</v>
      </c>
      <c r="N4422" t="s">
        <v>2</v>
      </c>
      <c r="O4422" t="s">
        <v>2</v>
      </c>
      <c r="P4422" t="s">
        <v>2</v>
      </c>
      <c r="Q4422">
        <v>-6.0899000000000002E-2</v>
      </c>
      <c r="R4422">
        <v>0.105557</v>
      </c>
      <c r="S4422">
        <v>-0.13147400000000001</v>
      </c>
      <c r="T4422">
        <v>3.4200000000000001E-2</v>
      </c>
      <c r="U4422">
        <v>-0.18612600000000001</v>
      </c>
      <c r="V4422">
        <v>-6.5273999999999999E-2</v>
      </c>
      <c r="W4422">
        <v>-8.6277999999999994E-2</v>
      </c>
      <c r="X4422">
        <v>0.12070500000000001</v>
      </c>
      <c r="Y4422">
        <v>-0.165629</v>
      </c>
      <c r="Z4422">
        <v>0.20624500000000001</v>
      </c>
      <c r="AA4422">
        <v>0.10323499999999999</v>
      </c>
      <c r="AB4422">
        <v>0.200098</v>
      </c>
      <c r="AC4422">
        <v>9.5300999999999997E-2</v>
      </c>
      <c r="AD4422">
        <v>-6.6949999999999996E-2</v>
      </c>
      <c r="AE4422">
        <v>0.31570999999999999</v>
      </c>
      <c r="AF4422">
        <v>5.6381000000000001E-2</v>
      </c>
      <c r="AG4422">
        <v>6.2509999999999996E-2</v>
      </c>
      <c r="AH4422">
        <v>-0.175264</v>
      </c>
      <c r="AI4422">
        <v>4.6123999999999998E-2</v>
      </c>
      <c r="AJ4422" t="s">
        <v>2</v>
      </c>
      <c r="AK4422" t="s">
        <v>2</v>
      </c>
      <c r="AL4422" t="s">
        <v>2</v>
      </c>
      <c r="AM4422" t="s">
        <v>2</v>
      </c>
      <c r="AN4422" t="s">
        <v>2</v>
      </c>
      <c r="AO4422" t="s">
        <v>2</v>
      </c>
      <c r="AP4422" t="s">
        <v>2</v>
      </c>
      <c r="AQ4422" t="s">
        <v>2</v>
      </c>
      <c r="AR4422" t="s">
        <v>2</v>
      </c>
      <c r="AS4422" t="s">
        <v>2</v>
      </c>
      <c r="AT4422" t="s">
        <v>2</v>
      </c>
      <c r="AU4422" t="s">
        <v>2</v>
      </c>
      <c r="AV4422" t="s">
        <v>2</v>
      </c>
      <c r="AW4422" t="s">
        <v>2</v>
      </c>
      <c r="AX4422" t="s">
        <v>2</v>
      </c>
      <c r="AY4422" t="s">
        <v>2</v>
      </c>
    </row>
    <row r="4423" spans="1:51" x14ac:dyDescent="0.3">
      <c r="A4423">
        <v>20361</v>
      </c>
      <c r="B4423" t="s">
        <v>10314</v>
      </c>
      <c r="C4423" t="s">
        <v>10315</v>
      </c>
      <c r="D4423" t="s">
        <v>2</v>
      </c>
      <c r="E4423" t="s">
        <v>2</v>
      </c>
      <c r="F4423" t="s">
        <v>2</v>
      </c>
      <c r="G4423" t="s">
        <v>2</v>
      </c>
      <c r="H4423" t="s">
        <v>2</v>
      </c>
      <c r="I4423" t="s">
        <v>2</v>
      </c>
      <c r="J4423" t="s">
        <v>2</v>
      </c>
      <c r="K4423" t="s">
        <v>2</v>
      </c>
      <c r="L4423" t="s">
        <v>2</v>
      </c>
      <c r="M4423" t="s">
        <v>2</v>
      </c>
      <c r="N4423" t="s">
        <v>2</v>
      </c>
      <c r="O4423" t="s">
        <v>2</v>
      </c>
      <c r="P4423" t="s">
        <v>2</v>
      </c>
      <c r="Q4423">
        <v>-3.9272000000000001E-2</v>
      </c>
      <c r="R4423">
        <v>-4.7289999999999997E-3</v>
      </c>
      <c r="S4423">
        <v>2.5094999999999999E-2</v>
      </c>
      <c r="T4423">
        <v>4.0159E-2</v>
      </c>
      <c r="U4423">
        <v>-4.2832000000000002E-2</v>
      </c>
      <c r="V4423">
        <v>5.9490000000000003E-3</v>
      </c>
      <c r="W4423">
        <v>-1.5171E-2</v>
      </c>
      <c r="X4423">
        <v>-2.2710000000000001E-2</v>
      </c>
      <c r="Y4423">
        <v>6.9410000000000001E-3</v>
      </c>
      <c r="Z4423">
        <v>-1.0331999999999999E-2</v>
      </c>
      <c r="AA4423">
        <v>1.4102E-2</v>
      </c>
      <c r="AB4423">
        <v>-6.9100000000000003E-3</v>
      </c>
      <c r="AC4423">
        <v>2.8871999999999998E-2</v>
      </c>
      <c r="AD4423">
        <v>6.0289999999999996E-3</v>
      </c>
      <c r="AE4423">
        <v>-1.3769999999999999E-2</v>
      </c>
      <c r="AF4423">
        <v>-3.4208000000000002E-2</v>
      </c>
      <c r="AG4423">
        <v>-8.2299999999999995E-3</v>
      </c>
      <c r="AH4423">
        <v>-2.0441000000000001E-2</v>
      </c>
      <c r="AI4423">
        <v>-2.3640999999999999E-2</v>
      </c>
      <c r="AJ4423">
        <v>-1.7347000000000001E-2</v>
      </c>
      <c r="AK4423">
        <v>-1.5949999999999999E-2</v>
      </c>
      <c r="AL4423">
        <v>7.0722999999999994E-2</v>
      </c>
      <c r="AM4423">
        <v>1.4737E-2</v>
      </c>
      <c r="AN4423">
        <v>3.5674999999999998E-2</v>
      </c>
      <c r="AO4423">
        <v>-2.2158000000000001E-2</v>
      </c>
      <c r="AP4423">
        <v>4.4923999999999999E-2</v>
      </c>
      <c r="AQ4423">
        <v>1.3100000000000001E-2</v>
      </c>
      <c r="AR4423">
        <v>1.8020999999999999E-2</v>
      </c>
      <c r="AS4423">
        <v>-2.3355000000000001E-2</v>
      </c>
      <c r="AT4423">
        <v>1.8314E-2</v>
      </c>
      <c r="AU4423">
        <v>-1.6556000000000001E-2</v>
      </c>
      <c r="AV4423">
        <v>-3.0581000000000001E-2</v>
      </c>
      <c r="AW4423">
        <v>5.1525000000000001E-2</v>
      </c>
      <c r="AX4423">
        <v>3.0714999999999999E-2</v>
      </c>
      <c r="AY4423">
        <v>8.7170000000000008E-3</v>
      </c>
    </row>
    <row r="4424" spans="1:51" x14ac:dyDescent="0.3">
      <c r="A4424">
        <v>20362</v>
      </c>
      <c r="B4424" t="s">
        <v>10242</v>
      </c>
      <c r="C4424" t="s">
        <v>10243</v>
      </c>
      <c r="D4424" t="s">
        <v>2</v>
      </c>
      <c r="E4424" t="s">
        <v>2</v>
      </c>
      <c r="F4424" t="s">
        <v>2</v>
      </c>
      <c r="G4424" t="s">
        <v>2</v>
      </c>
      <c r="H4424" t="s">
        <v>2</v>
      </c>
      <c r="I4424" t="s">
        <v>2</v>
      </c>
      <c r="J4424" t="s">
        <v>2</v>
      </c>
      <c r="K4424" t="s">
        <v>2</v>
      </c>
      <c r="L4424" t="s">
        <v>2</v>
      </c>
      <c r="M4424" t="s">
        <v>2</v>
      </c>
      <c r="N4424" t="s">
        <v>2</v>
      </c>
      <c r="O4424" t="s">
        <v>2</v>
      </c>
      <c r="P4424" t="s">
        <v>2</v>
      </c>
      <c r="Q4424">
        <v>1.72E-2</v>
      </c>
      <c r="R4424">
        <v>3.6852999999999997E-2</v>
      </c>
      <c r="S4424">
        <v>2.5142999999999999E-2</v>
      </c>
      <c r="T4424">
        <v>7.0470000000000003E-3</v>
      </c>
      <c r="U4424">
        <v>1.2841E-2</v>
      </c>
      <c r="V4424">
        <v>6.3179999999999998E-3</v>
      </c>
      <c r="W4424">
        <v>1.1775000000000001E-2</v>
      </c>
      <c r="X4424">
        <v>-1.1272000000000001E-2</v>
      </c>
      <c r="Y4424">
        <v>2.2565000000000002E-2</v>
      </c>
      <c r="Z4424">
        <v>-3.264E-3</v>
      </c>
      <c r="AA4424">
        <v>1.3076000000000001E-2</v>
      </c>
      <c r="AB4424">
        <v>1.9654000000000001E-2</v>
      </c>
      <c r="AC4424">
        <v>-1.8253999999999999E-2</v>
      </c>
      <c r="AD4424">
        <v>2.2402999999999999E-2</v>
      </c>
      <c r="AE4424">
        <v>-5.8182999999999999E-2</v>
      </c>
      <c r="AF4424">
        <v>6.6950000000000004E-3</v>
      </c>
      <c r="AG4424">
        <v>-5.5017999999999997E-2</v>
      </c>
      <c r="AH4424">
        <v>5.9767000000000001E-2</v>
      </c>
      <c r="AI4424">
        <v>-2.3460000000000002E-2</v>
      </c>
      <c r="AJ4424">
        <v>-5.6136999999999999E-2</v>
      </c>
      <c r="AK4424">
        <v>5.5458E-2</v>
      </c>
      <c r="AL4424">
        <v>3.2939999999999997E-2</v>
      </c>
      <c r="AM4424">
        <v>-1.6515999999999999E-2</v>
      </c>
      <c r="AN4424">
        <v>5.4972E-2</v>
      </c>
      <c r="AO4424">
        <v>-1.4297000000000001E-2</v>
      </c>
      <c r="AP4424">
        <v>2.4346E-2</v>
      </c>
      <c r="AQ4424">
        <v>1.3044E-2</v>
      </c>
      <c r="AR4424">
        <v>5.0949999999999997E-3</v>
      </c>
      <c r="AS4424">
        <v>4.7310999999999999E-2</v>
      </c>
      <c r="AT4424">
        <v>1.5768000000000001E-2</v>
      </c>
      <c r="AU4424">
        <v>-2.467E-3</v>
      </c>
      <c r="AV4424">
        <v>-3.1399000000000003E-2</v>
      </c>
      <c r="AW4424">
        <v>-1.8748000000000001E-2</v>
      </c>
      <c r="AX4424">
        <v>7.6827000000000006E-2</v>
      </c>
      <c r="AY4424">
        <v>3.2739999999999998E-2</v>
      </c>
    </row>
    <row r="4425" spans="1:51" x14ac:dyDescent="0.3">
      <c r="A4425">
        <v>20364</v>
      </c>
      <c r="B4425" t="s">
        <v>10224</v>
      </c>
      <c r="C4425" t="s">
        <v>10225</v>
      </c>
      <c r="D4425" t="s">
        <v>2</v>
      </c>
      <c r="E4425" t="s">
        <v>2</v>
      </c>
      <c r="F4425" t="s">
        <v>2</v>
      </c>
      <c r="G4425" t="s">
        <v>2</v>
      </c>
      <c r="H4425" t="s">
        <v>2</v>
      </c>
      <c r="I4425" t="s">
        <v>2</v>
      </c>
      <c r="J4425" t="s">
        <v>2</v>
      </c>
      <c r="K4425" t="s">
        <v>2</v>
      </c>
      <c r="L4425" t="s">
        <v>2</v>
      </c>
      <c r="M4425" t="s">
        <v>2</v>
      </c>
      <c r="N4425" t="s">
        <v>2</v>
      </c>
      <c r="O4425" t="s">
        <v>2</v>
      </c>
      <c r="P4425" t="s">
        <v>2</v>
      </c>
      <c r="Q4425">
        <v>1.0389000000000001E-2</v>
      </c>
      <c r="R4425">
        <v>1.6726000000000001E-2</v>
      </c>
      <c r="S4425">
        <v>8.123E-3</v>
      </c>
      <c r="T4425">
        <v>1.668E-3</v>
      </c>
      <c r="U4425">
        <v>7.7669999999999996E-3</v>
      </c>
      <c r="V4425">
        <v>1.686E-3</v>
      </c>
      <c r="W4425">
        <v>6.973E-3</v>
      </c>
      <c r="X4425">
        <v>-7.1630000000000001E-3</v>
      </c>
      <c r="Y4425">
        <v>1.5391999999999999E-2</v>
      </c>
      <c r="Z4425">
        <v>-5.2110000000000004E-3</v>
      </c>
      <c r="AA4425">
        <v>1.4762000000000001E-2</v>
      </c>
      <c r="AB4425">
        <v>-1.4078E-2</v>
      </c>
      <c r="AC4425">
        <v>-5.9969999999999997E-3</v>
      </c>
      <c r="AD4425">
        <v>1.6088999999999999E-2</v>
      </c>
      <c r="AE4425">
        <v>-4.147E-2</v>
      </c>
      <c r="AF4425">
        <v>-5.8999999999999999E-3</v>
      </c>
      <c r="AG4425">
        <v>-3.363E-2</v>
      </c>
      <c r="AH4425">
        <v>2.7636000000000001E-2</v>
      </c>
      <c r="AI4425">
        <v>-1.3446E-2</v>
      </c>
      <c r="AJ4425">
        <v>-3.5335999999999999E-2</v>
      </c>
      <c r="AK4425">
        <v>2.7734000000000002E-2</v>
      </c>
      <c r="AL4425">
        <v>2.2402999999999999E-2</v>
      </c>
      <c r="AM4425">
        <v>-2.0417999999999999E-2</v>
      </c>
      <c r="AN4425">
        <v>2.7961E-2</v>
      </c>
      <c r="AO4425">
        <v>-1.1868999999999999E-2</v>
      </c>
      <c r="AP4425">
        <v>2.2523000000000001E-2</v>
      </c>
      <c r="AQ4425">
        <v>7.6649999999999999E-3</v>
      </c>
      <c r="AR4425">
        <v>7.9369999999999996E-3</v>
      </c>
      <c r="AS4425">
        <v>3.8072000000000002E-2</v>
      </c>
      <c r="AT4425">
        <v>1.6712999999999999E-2</v>
      </c>
      <c r="AU4425">
        <v>-4.5659999999999997E-3</v>
      </c>
      <c r="AV4425">
        <v>-2.5229000000000001E-2</v>
      </c>
      <c r="AW4425">
        <v>-1.4118E-2</v>
      </c>
      <c r="AX4425">
        <v>6.0143000000000002E-2</v>
      </c>
      <c r="AY4425">
        <v>2.2061999999999998E-2</v>
      </c>
    </row>
    <row r="4426" spans="1:51" x14ac:dyDescent="0.3">
      <c r="A4426">
        <v>20365</v>
      </c>
      <c r="B4426" t="s">
        <v>11241</v>
      </c>
      <c r="C4426" t="s">
        <v>20465</v>
      </c>
      <c r="D4426" t="s">
        <v>2</v>
      </c>
      <c r="E4426" t="s">
        <v>2</v>
      </c>
      <c r="F4426" t="s">
        <v>2</v>
      </c>
      <c r="G4426" t="s">
        <v>2</v>
      </c>
      <c r="H4426" t="s">
        <v>2</v>
      </c>
      <c r="I4426" t="s">
        <v>2</v>
      </c>
      <c r="J4426" t="s">
        <v>2</v>
      </c>
      <c r="K4426" t="s">
        <v>2</v>
      </c>
      <c r="L4426" t="s">
        <v>2</v>
      </c>
      <c r="M4426" t="s">
        <v>2</v>
      </c>
      <c r="N4426" t="s">
        <v>2</v>
      </c>
      <c r="O4426" t="s">
        <v>2</v>
      </c>
      <c r="P4426" t="s">
        <v>2</v>
      </c>
      <c r="Q4426">
        <v>0.21593100000000001</v>
      </c>
      <c r="R4426">
        <v>-0.201263</v>
      </c>
      <c r="S4426">
        <v>-7.9050000000000006E-3</v>
      </c>
      <c r="T4426">
        <v>0</v>
      </c>
      <c r="U4426">
        <v>3.5857E-2</v>
      </c>
      <c r="V4426">
        <v>-0.13653799999999999</v>
      </c>
      <c r="W4426">
        <v>-0.13919799999999999</v>
      </c>
      <c r="X4426">
        <v>-0.28331200000000001</v>
      </c>
      <c r="Y4426">
        <v>-5.0541999999999997E-2</v>
      </c>
      <c r="Z4426">
        <v>-0.50570300000000001</v>
      </c>
      <c r="AA4426">
        <v>-8.8461999999999999E-2</v>
      </c>
      <c r="AB4426">
        <v>-0.232067</v>
      </c>
      <c r="AC4426">
        <v>9.8901000000000003E-2</v>
      </c>
      <c r="AD4426">
        <v>0.13500000000000001</v>
      </c>
      <c r="AE4426">
        <v>-0.27753299999999997</v>
      </c>
      <c r="AF4426">
        <v>0.36585400000000001</v>
      </c>
      <c r="AG4426">
        <v>-0.46428599999999998</v>
      </c>
      <c r="AH4426">
        <v>0</v>
      </c>
      <c r="AI4426">
        <v>-3.3333000000000002E-2</v>
      </c>
      <c r="AJ4426">
        <v>-0.12931000000000001</v>
      </c>
      <c r="AK4426">
        <v>0</v>
      </c>
      <c r="AL4426">
        <v>-0.30693100000000001</v>
      </c>
      <c r="AM4426">
        <v>-0.24857099999999999</v>
      </c>
      <c r="AN4426">
        <v>0.18098900000000001</v>
      </c>
      <c r="AO4426">
        <v>3.9118E-2</v>
      </c>
      <c r="AP4426">
        <v>-0.25298199999999998</v>
      </c>
      <c r="AQ4426">
        <v>-3.2351999999999999E-2</v>
      </c>
      <c r="AR4426">
        <v>4.1148999999999998E-2</v>
      </c>
      <c r="AS4426">
        <v>-0.13832900000000001</v>
      </c>
      <c r="AT4426">
        <v>9.8901000000000003E-2</v>
      </c>
      <c r="AU4426">
        <v>-0.110652</v>
      </c>
      <c r="AV4426">
        <v>-0.27890500000000001</v>
      </c>
      <c r="AW4426">
        <v>-0.29525400000000002</v>
      </c>
      <c r="AX4426">
        <v>-0.25541199999999997</v>
      </c>
      <c r="AY4426">
        <v>7.1059999999999998E-2</v>
      </c>
    </row>
    <row r="4427" spans="1:51" x14ac:dyDescent="0.3">
      <c r="A4427">
        <v>20366</v>
      </c>
      <c r="B4427" t="s">
        <v>10212</v>
      </c>
      <c r="C4427" t="s">
        <v>10213</v>
      </c>
      <c r="D4427" t="s">
        <v>2</v>
      </c>
      <c r="E4427" t="s">
        <v>2</v>
      </c>
      <c r="F4427" t="s">
        <v>2</v>
      </c>
      <c r="G4427" t="s">
        <v>2</v>
      </c>
      <c r="H4427" t="s">
        <v>2</v>
      </c>
      <c r="I4427" t="s">
        <v>2</v>
      </c>
      <c r="J4427" t="s">
        <v>2</v>
      </c>
      <c r="K4427" t="s">
        <v>2</v>
      </c>
      <c r="L4427" t="s">
        <v>2</v>
      </c>
      <c r="M4427" t="s">
        <v>2</v>
      </c>
      <c r="N4427" t="s">
        <v>2</v>
      </c>
      <c r="O4427" t="s">
        <v>2</v>
      </c>
      <c r="P4427" t="s">
        <v>2</v>
      </c>
      <c r="Q4427">
        <v>1.8543E-2</v>
      </c>
      <c r="R4427">
        <v>-8.0157000000000006E-2</v>
      </c>
      <c r="S4427">
        <v>6.6408999999999996E-2</v>
      </c>
      <c r="T4427">
        <v>-1.0094000000000001E-2</v>
      </c>
      <c r="U4427">
        <v>0.10319399999999999</v>
      </c>
      <c r="V4427">
        <v>1.3703E-2</v>
      </c>
      <c r="W4427">
        <v>4.6280000000000002E-2</v>
      </c>
      <c r="X4427">
        <v>-5.8538E-2</v>
      </c>
      <c r="Y4427">
        <v>8.8667999999999997E-2</v>
      </c>
      <c r="Z4427">
        <v>-5.4066000000000003E-2</v>
      </c>
      <c r="AA4427">
        <v>-1.5862999999999999E-2</v>
      </c>
      <c r="AB4427">
        <v>-0.15846499999999999</v>
      </c>
      <c r="AC4427">
        <v>-2.8666000000000001E-2</v>
      </c>
      <c r="AD4427">
        <v>1.303E-2</v>
      </c>
      <c r="AE4427">
        <v>-0.157054</v>
      </c>
      <c r="AF4427">
        <v>-0.113956</v>
      </c>
      <c r="AG4427">
        <v>-3.9690999999999997E-2</v>
      </c>
      <c r="AH4427">
        <v>8.3220000000000002E-2</v>
      </c>
      <c r="AI4427">
        <v>5.3210000000000002E-3</v>
      </c>
      <c r="AJ4427">
        <v>-0.113723</v>
      </c>
      <c r="AK4427">
        <v>1.3292999999999999E-2</v>
      </c>
      <c r="AL4427">
        <v>-1.9463000000000001E-2</v>
      </c>
      <c r="AM4427">
        <v>-4.6740999999999998E-2</v>
      </c>
      <c r="AN4427">
        <v>8.2338999999999996E-2</v>
      </c>
      <c r="AO4427">
        <v>-3.0829999999999998E-3</v>
      </c>
      <c r="AP4427">
        <v>4.3583999999999998E-2</v>
      </c>
      <c r="AQ4427">
        <v>-3.6627E-2</v>
      </c>
      <c r="AR4427">
        <v>0.114983</v>
      </c>
      <c r="AS4427">
        <v>5.0639999999999998E-2</v>
      </c>
      <c r="AT4427">
        <v>3.4018E-2</v>
      </c>
      <c r="AU4427">
        <v>-4.2257000000000003E-2</v>
      </c>
      <c r="AV4427">
        <v>-4.5624999999999999E-2</v>
      </c>
      <c r="AW4427">
        <v>-1.712E-2</v>
      </c>
      <c r="AX4427">
        <v>0.17868000000000001</v>
      </c>
      <c r="AY4427">
        <v>4.7619000000000002E-2</v>
      </c>
    </row>
    <row r="4428" spans="1:51" x14ac:dyDescent="0.3">
      <c r="A4428">
        <v>20367</v>
      </c>
      <c r="B4428" t="s">
        <v>10232</v>
      </c>
      <c r="C4428" t="s">
        <v>10233</v>
      </c>
      <c r="D4428" t="s">
        <v>2</v>
      </c>
      <c r="E4428" t="s">
        <v>2</v>
      </c>
      <c r="F4428" t="s">
        <v>2</v>
      </c>
      <c r="G4428" t="s">
        <v>2</v>
      </c>
      <c r="H4428" t="s">
        <v>2</v>
      </c>
      <c r="I4428" t="s">
        <v>2</v>
      </c>
      <c r="J4428" t="s">
        <v>2</v>
      </c>
      <c r="K4428" t="s">
        <v>2</v>
      </c>
      <c r="L4428" t="s">
        <v>2</v>
      </c>
      <c r="M4428" t="s">
        <v>2</v>
      </c>
      <c r="N4428" t="s">
        <v>2</v>
      </c>
      <c r="O4428" t="s">
        <v>2</v>
      </c>
      <c r="P4428" t="s">
        <v>2</v>
      </c>
      <c r="Q4428">
        <v>2.0486999999999998E-2</v>
      </c>
      <c r="R4428">
        <v>3.7859999999999998E-2</v>
      </c>
      <c r="S4428">
        <v>5.1394000000000002E-2</v>
      </c>
      <c r="T4428">
        <v>5.4180000000000001E-3</v>
      </c>
      <c r="U4428">
        <v>2.9305999999999999E-2</v>
      </c>
      <c r="V4428">
        <v>2.3244999999999998E-2</v>
      </c>
      <c r="W4428">
        <v>3.0481000000000001E-2</v>
      </c>
      <c r="X4428">
        <v>-4.5258E-2</v>
      </c>
      <c r="Y4428">
        <v>6.6868999999999998E-2</v>
      </c>
      <c r="Z4428">
        <v>-1.0322E-2</v>
      </c>
      <c r="AA4428">
        <v>4.6220999999999998E-2</v>
      </c>
      <c r="AB4428">
        <v>-9.5907999999999993E-2</v>
      </c>
      <c r="AC4428">
        <v>-7.1256E-2</v>
      </c>
      <c r="AD4428">
        <v>7.8670000000000007E-3</v>
      </c>
      <c r="AE4428">
        <v>-2.8922E-2</v>
      </c>
      <c r="AF4428">
        <v>2.6438E-2</v>
      </c>
      <c r="AG4428">
        <v>-0.107623</v>
      </c>
      <c r="AH4428">
        <v>8.0751000000000003E-2</v>
      </c>
      <c r="AI4428">
        <v>1.8679999999999999E-2</v>
      </c>
      <c r="AJ4428">
        <v>-9.3640000000000008E-3</v>
      </c>
      <c r="AK4428">
        <v>2.9145000000000001E-2</v>
      </c>
      <c r="AL4428">
        <v>7.9028000000000001E-2</v>
      </c>
      <c r="AM4428">
        <v>-3.3561000000000001E-2</v>
      </c>
      <c r="AN4428">
        <v>3.2138E-2</v>
      </c>
      <c r="AO4428">
        <v>-2.0464E-2</v>
      </c>
      <c r="AP4428">
        <v>-4.6299999999999998E-4</v>
      </c>
      <c r="AQ4428">
        <v>1.3376000000000001E-2</v>
      </c>
      <c r="AR4428">
        <v>8.6890000000000005E-3</v>
      </c>
      <c r="AS4428">
        <v>6.5393999999999994E-2</v>
      </c>
      <c r="AT4428">
        <v>3.3357999999999999E-2</v>
      </c>
      <c r="AU4428">
        <v>-1.6005999999999999E-2</v>
      </c>
      <c r="AV4428">
        <v>-4.8104000000000001E-2</v>
      </c>
      <c r="AW4428">
        <v>-2.1121000000000001E-2</v>
      </c>
      <c r="AX4428">
        <v>2.4383999999999999E-2</v>
      </c>
      <c r="AY4428">
        <v>4.4429999999999997E-2</v>
      </c>
    </row>
    <row r="4429" spans="1:51" x14ac:dyDescent="0.3">
      <c r="A4429">
        <v>20368</v>
      </c>
      <c r="B4429" t="s">
        <v>10230</v>
      </c>
      <c r="C4429" t="s">
        <v>10231</v>
      </c>
      <c r="D4429" t="s">
        <v>2</v>
      </c>
      <c r="E4429" t="s">
        <v>2</v>
      </c>
      <c r="F4429" t="s">
        <v>2</v>
      </c>
      <c r="G4429" t="s">
        <v>2</v>
      </c>
      <c r="H4429" t="s">
        <v>2</v>
      </c>
      <c r="I4429" t="s">
        <v>2</v>
      </c>
      <c r="J4429" t="s">
        <v>2</v>
      </c>
      <c r="K4429" t="s">
        <v>2</v>
      </c>
      <c r="L4429" t="s">
        <v>2</v>
      </c>
      <c r="M4429" t="s">
        <v>2</v>
      </c>
      <c r="N4429" t="s">
        <v>2</v>
      </c>
      <c r="O4429" t="s">
        <v>2</v>
      </c>
      <c r="P4429" t="s">
        <v>2</v>
      </c>
      <c r="Q4429">
        <v>-1.1559999999999999E-3</v>
      </c>
      <c r="R4429">
        <v>1.9827999999999998E-2</v>
      </c>
      <c r="S4429">
        <v>4.2091999999999997E-2</v>
      </c>
      <c r="T4429">
        <v>2.7234999999999999E-2</v>
      </c>
      <c r="U4429">
        <v>2.5132999999999999E-2</v>
      </c>
      <c r="V4429">
        <v>3.1815000000000003E-2</v>
      </c>
      <c r="W4429">
        <v>1.6406E-2</v>
      </c>
      <c r="X4429">
        <v>-5.3572000000000002E-2</v>
      </c>
      <c r="Y4429">
        <v>5.2227999999999997E-2</v>
      </c>
      <c r="Z4429">
        <v>-4.5735999999999999E-2</v>
      </c>
      <c r="AA4429">
        <v>6.9226999999999997E-2</v>
      </c>
      <c r="AB4429">
        <v>-5.5932999999999997E-2</v>
      </c>
      <c r="AC4429">
        <v>-5.6930000000000001E-3</v>
      </c>
      <c r="AD4429">
        <v>4.0429E-2</v>
      </c>
      <c r="AE4429">
        <v>-3.3660000000000002E-2</v>
      </c>
      <c r="AF4429">
        <v>-1.9710000000000001E-3</v>
      </c>
      <c r="AG4429">
        <v>-3.9898999999999997E-2</v>
      </c>
      <c r="AH4429">
        <v>4.0021000000000001E-2</v>
      </c>
      <c r="AI4429">
        <v>-5.4803999999999999E-2</v>
      </c>
      <c r="AJ4429">
        <v>-6.7398E-2</v>
      </c>
      <c r="AK4429">
        <v>6.2931000000000001E-2</v>
      </c>
      <c r="AL4429">
        <v>7.3167999999999997E-2</v>
      </c>
      <c r="AM4429">
        <v>-2.3515000000000001E-2</v>
      </c>
      <c r="AN4429">
        <v>2.1902999999999999E-2</v>
      </c>
      <c r="AO4429">
        <v>-4.3270999999999997E-2</v>
      </c>
      <c r="AP4429">
        <v>4.351E-2</v>
      </c>
      <c r="AQ4429">
        <v>4.9482999999999999E-2</v>
      </c>
      <c r="AR4429">
        <v>-2.9458999999999999E-2</v>
      </c>
      <c r="AS4429">
        <v>3.4079999999999999E-2</v>
      </c>
      <c r="AT4429">
        <v>1.0462000000000001E-2</v>
      </c>
      <c r="AU4429">
        <v>-1.5767E-2</v>
      </c>
      <c r="AV4429">
        <v>-3.8996999999999997E-2</v>
      </c>
      <c r="AW4429">
        <v>-2.8930000000000001E-2</v>
      </c>
      <c r="AX4429">
        <v>6.2569E-2</v>
      </c>
      <c r="AY4429">
        <v>3.465E-2</v>
      </c>
    </row>
    <row r="4430" spans="1:51" x14ac:dyDescent="0.3">
      <c r="A4430">
        <v>20369</v>
      </c>
      <c r="B4430" t="s">
        <v>10126</v>
      </c>
      <c r="C4430" t="s">
        <v>10127</v>
      </c>
      <c r="D4430" t="s">
        <v>2</v>
      </c>
      <c r="E4430" t="s">
        <v>2</v>
      </c>
      <c r="F4430" t="s">
        <v>2</v>
      </c>
      <c r="G4430" t="s">
        <v>2</v>
      </c>
      <c r="H4430" t="s">
        <v>2</v>
      </c>
      <c r="I4430" t="s">
        <v>2</v>
      </c>
      <c r="J4430" t="s">
        <v>2</v>
      </c>
      <c r="K4430" t="s">
        <v>2</v>
      </c>
      <c r="L4430" t="s">
        <v>2</v>
      </c>
      <c r="M4430" t="s">
        <v>2</v>
      </c>
      <c r="N4430" t="s">
        <v>2</v>
      </c>
      <c r="O4430" t="s">
        <v>2</v>
      </c>
      <c r="P4430" t="s">
        <v>2</v>
      </c>
      <c r="Q4430">
        <v>1.3887E-2</v>
      </c>
      <c r="R4430">
        <v>2.9508E-2</v>
      </c>
      <c r="S4430">
        <v>2.0664999999999999E-2</v>
      </c>
      <c r="T4430">
        <v>6.7349999999999997E-3</v>
      </c>
      <c r="U4430">
        <v>1.3114000000000001E-2</v>
      </c>
      <c r="V4430">
        <v>7.4749999999999999E-3</v>
      </c>
      <c r="W4430">
        <v>8.6859999999999993E-3</v>
      </c>
      <c r="X4430">
        <v>-6.1500000000000001E-3</v>
      </c>
      <c r="Y4430">
        <v>1.7729999999999999E-2</v>
      </c>
      <c r="Z4430">
        <v>3.6900000000000002E-4</v>
      </c>
      <c r="AA4430">
        <v>6.3790000000000001E-3</v>
      </c>
      <c r="AB4430">
        <v>-3.7149000000000001E-2</v>
      </c>
      <c r="AC4430">
        <v>-2.1850999999999999E-2</v>
      </c>
      <c r="AD4430">
        <v>2.6803E-2</v>
      </c>
      <c r="AE4430">
        <v>-6.4546999999999993E-2</v>
      </c>
      <c r="AF4430">
        <v>6.4149999999999997E-3</v>
      </c>
      <c r="AG4430">
        <v>-5.8166000000000002E-2</v>
      </c>
      <c r="AH4430">
        <v>7.0581000000000005E-2</v>
      </c>
      <c r="AI4430">
        <v>-2.5828E-2</v>
      </c>
      <c r="AJ4430">
        <v>-7.3289999999999994E-2</v>
      </c>
      <c r="AK4430">
        <v>7.0157999999999998E-2</v>
      </c>
      <c r="AL4430">
        <v>4.9697999999999999E-2</v>
      </c>
      <c r="AM4430">
        <v>-5.0479000000000003E-2</v>
      </c>
      <c r="AN4430">
        <v>5.1133999999999999E-2</v>
      </c>
      <c r="AO4430">
        <v>-5.4990000000000004E-3</v>
      </c>
      <c r="AP4430">
        <v>2.596E-2</v>
      </c>
      <c r="AQ4430">
        <v>1.1195E-2</v>
      </c>
      <c r="AR4430">
        <v>1.3526E-2</v>
      </c>
      <c r="AS4430">
        <v>2.5937000000000002E-2</v>
      </c>
      <c r="AT4430">
        <v>8.2679999999999993E-3</v>
      </c>
      <c r="AU4430">
        <v>5.4730000000000004E-3</v>
      </c>
      <c r="AV4430">
        <v>-2.5279999999999999E-3</v>
      </c>
      <c r="AW4430">
        <v>7.1699999999999997E-4</v>
      </c>
      <c r="AX4430">
        <v>2.4469000000000001E-2</v>
      </c>
      <c r="AY4430">
        <v>4.4799999999999996E-3</v>
      </c>
    </row>
    <row r="4431" spans="1:51" x14ac:dyDescent="0.3">
      <c r="A4431">
        <v>20370</v>
      </c>
      <c r="B4431" t="s">
        <v>10178</v>
      </c>
      <c r="C4431" t="s">
        <v>10179</v>
      </c>
      <c r="D4431" t="s">
        <v>2</v>
      </c>
      <c r="E4431" t="s">
        <v>2</v>
      </c>
      <c r="F4431" t="s">
        <v>2</v>
      </c>
      <c r="G4431" t="s">
        <v>2</v>
      </c>
      <c r="H4431" t="s">
        <v>2</v>
      </c>
      <c r="I4431" t="s">
        <v>2</v>
      </c>
      <c r="J4431" t="s">
        <v>2</v>
      </c>
      <c r="K4431" t="s">
        <v>2</v>
      </c>
      <c r="L4431" t="s">
        <v>2</v>
      </c>
      <c r="M4431" t="s">
        <v>2</v>
      </c>
      <c r="N4431" t="s">
        <v>2</v>
      </c>
      <c r="O4431" t="s">
        <v>2</v>
      </c>
      <c r="P4431" t="s">
        <v>2</v>
      </c>
      <c r="Q4431">
        <v>2.3192000000000001E-2</v>
      </c>
      <c r="R4431">
        <v>4.2273999999999999E-2</v>
      </c>
      <c r="S4431">
        <v>2.928E-2</v>
      </c>
      <c r="T4431">
        <v>5.4089999999999997E-3</v>
      </c>
      <c r="U4431">
        <v>1.8280000000000001E-2</v>
      </c>
      <c r="V4431">
        <v>5.6319999999999999E-3</v>
      </c>
      <c r="W4431">
        <v>1.6275999999999999E-2</v>
      </c>
      <c r="X4431">
        <v>-1.2515999999999999E-2</v>
      </c>
      <c r="Y4431">
        <v>2.8539999999999999E-2</v>
      </c>
      <c r="Z4431">
        <v>-4.5779999999999996E-3</v>
      </c>
      <c r="AA4431">
        <v>1.4992E-2</v>
      </c>
      <c r="AB4431">
        <v>-5.7445999999999997E-2</v>
      </c>
      <c r="AC4431">
        <v>-2.6492999999999999E-2</v>
      </c>
      <c r="AD4431">
        <v>3.7637999999999998E-2</v>
      </c>
      <c r="AE4431">
        <v>-9.6875000000000003E-2</v>
      </c>
      <c r="AF4431">
        <v>1.5529999999999999E-3</v>
      </c>
      <c r="AG4431">
        <v>-9.1742000000000004E-2</v>
      </c>
      <c r="AH4431">
        <v>9.8785999999999999E-2</v>
      </c>
      <c r="AI4431">
        <v>-4.2061000000000001E-2</v>
      </c>
      <c r="AJ4431">
        <v>-9.6331E-2</v>
      </c>
      <c r="AK4431">
        <v>8.1504999999999994E-2</v>
      </c>
      <c r="AL4431">
        <v>5.1492000000000003E-2</v>
      </c>
      <c r="AM4431">
        <v>-5.8160999999999997E-2</v>
      </c>
      <c r="AN4431">
        <v>6.8419999999999995E-2</v>
      </c>
      <c r="AO4431">
        <v>-9.5200000000000007E-3</v>
      </c>
      <c r="AP4431">
        <v>2.0063000000000001E-2</v>
      </c>
      <c r="AQ4431">
        <v>1.11E-2</v>
      </c>
      <c r="AR4431">
        <v>1.1395000000000001E-2</v>
      </c>
      <c r="AS4431">
        <v>4.3686000000000003E-2</v>
      </c>
      <c r="AT4431">
        <v>1.7385999999999999E-2</v>
      </c>
      <c r="AU4431">
        <v>-2.0100000000000001E-4</v>
      </c>
      <c r="AV4431">
        <v>-1.8509000000000001E-2</v>
      </c>
      <c r="AW4431">
        <v>-2.1128000000000001E-2</v>
      </c>
      <c r="AX4431">
        <v>4.5536E-2</v>
      </c>
      <c r="AY4431">
        <v>3.9724000000000002E-2</v>
      </c>
    </row>
    <row r="4432" spans="1:51" x14ac:dyDescent="0.3">
      <c r="A4432">
        <v>20371</v>
      </c>
      <c r="B4432" t="s">
        <v>10168</v>
      </c>
      <c r="C4432" t="s">
        <v>10169</v>
      </c>
      <c r="D4432" t="s">
        <v>2</v>
      </c>
      <c r="E4432" t="s">
        <v>2</v>
      </c>
      <c r="F4432" t="s">
        <v>2</v>
      </c>
      <c r="G4432" t="s">
        <v>2</v>
      </c>
      <c r="H4432" t="s">
        <v>2</v>
      </c>
      <c r="I4432" t="s">
        <v>2</v>
      </c>
      <c r="J4432" t="s">
        <v>2</v>
      </c>
      <c r="K4432" t="s">
        <v>2</v>
      </c>
      <c r="L4432" t="s">
        <v>2</v>
      </c>
      <c r="M4432" t="s">
        <v>2</v>
      </c>
      <c r="N4432" t="s">
        <v>2</v>
      </c>
      <c r="O4432" t="s">
        <v>2</v>
      </c>
      <c r="P4432" t="s">
        <v>2</v>
      </c>
      <c r="Q4432">
        <v>2.2218000000000002E-2</v>
      </c>
      <c r="R4432">
        <v>3.9005999999999999E-2</v>
      </c>
      <c r="S4432">
        <v>3.3519E-2</v>
      </c>
      <c r="T4432">
        <v>9.3179999999999999E-3</v>
      </c>
      <c r="U4432">
        <v>2.4254000000000001E-2</v>
      </c>
      <c r="V4432">
        <v>1.0055E-2</v>
      </c>
      <c r="W4432">
        <v>1.8346000000000001E-2</v>
      </c>
      <c r="X4432">
        <v>-1.635E-2</v>
      </c>
      <c r="Y4432">
        <v>3.2087999999999998E-2</v>
      </c>
      <c r="Z4432">
        <v>9.1699999999999995E-4</v>
      </c>
      <c r="AA4432">
        <v>7.8609999999999999E-3</v>
      </c>
      <c r="AB4432">
        <v>-5.5449999999999999E-2</v>
      </c>
      <c r="AC4432">
        <v>-3.3570999999999997E-2</v>
      </c>
      <c r="AD4432">
        <v>4.3124999999999997E-2</v>
      </c>
      <c r="AE4432">
        <v>-0.10051599999999999</v>
      </c>
      <c r="AF4432">
        <v>1.0889999999999999E-3</v>
      </c>
      <c r="AG4432">
        <v>-8.7066000000000004E-2</v>
      </c>
      <c r="AH4432">
        <v>9.5018000000000005E-2</v>
      </c>
      <c r="AI4432">
        <v>-4.1547000000000001E-2</v>
      </c>
      <c r="AJ4432">
        <v>-9.4549999999999995E-2</v>
      </c>
      <c r="AK4432">
        <v>8.1520999999999996E-2</v>
      </c>
      <c r="AL4432">
        <v>5.2752E-2</v>
      </c>
      <c r="AM4432">
        <v>-5.7389999999999997E-2</v>
      </c>
      <c r="AN4432">
        <v>7.0883000000000002E-2</v>
      </c>
      <c r="AO4432">
        <v>-1.0074E-2</v>
      </c>
      <c r="AP4432">
        <v>3.6103000000000003E-2</v>
      </c>
      <c r="AQ4432">
        <v>1.6465E-2</v>
      </c>
      <c r="AR4432">
        <v>1.7509E-2</v>
      </c>
      <c r="AS4432">
        <v>3.8539999999999998E-2</v>
      </c>
      <c r="AT4432">
        <v>1.257E-2</v>
      </c>
      <c r="AU4432">
        <v>4.5240000000000002E-3</v>
      </c>
      <c r="AV4432">
        <v>-8.3149999999999995E-3</v>
      </c>
      <c r="AW4432">
        <v>-2.271E-3</v>
      </c>
      <c r="AX4432">
        <v>3.8858999999999998E-2</v>
      </c>
      <c r="AY4432">
        <v>5.2379999999999996E-3</v>
      </c>
    </row>
    <row r="4433" spans="1:51" x14ac:dyDescent="0.3">
      <c r="A4433">
        <v>20372</v>
      </c>
      <c r="B4433" t="s">
        <v>13282</v>
      </c>
      <c r="C4433" t="s">
        <v>13283</v>
      </c>
      <c r="D4433" t="s">
        <v>2</v>
      </c>
      <c r="E4433" t="s">
        <v>2</v>
      </c>
      <c r="F4433" t="s">
        <v>2</v>
      </c>
      <c r="G4433" t="s">
        <v>2</v>
      </c>
      <c r="H4433" t="s">
        <v>2</v>
      </c>
      <c r="I4433" t="s">
        <v>2</v>
      </c>
      <c r="J4433" t="s">
        <v>2</v>
      </c>
      <c r="K4433" t="s">
        <v>2</v>
      </c>
      <c r="L4433" t="s">
        <v>2</v>
      </c>
      <c r="M4433" t="s">
        <v>2</v>
      </c>
      <c r="N4433" t="s">
        <v>2</v>
      </c>
      <c r="O4433" t="s">
        <v>2</v>
      </c>
      <c r="P4433" t="s">
        <v>2</v>
      </c>
      <c r="Q4433">
        <v>-6.5270999999999996E-2</v>
      </c>
      <c r="R4433">
        <v>-6.8511000000000002E-2</v>
      </c>
      <c r="S4433">
        <v>6.3648999999999997E-2</v>
      </c>
      <c r="T4433">
        <v>8.5550000000000001E-2</v>
      </c>
      <c r="U4433">
        <v>0.12209100000000001</v>
      </c>
      <c r="V4433">
        <v>-8.3700000000000007E-3</v>
      </c>
      <c r="W4433">
        <v>-9.1375999999999999E-2</v>
      </c>
      <c r="X4433">
        <v>-6.4619999999999997E-2</v>
      </c>
      <c r="Y4433">
        <v>4.2745999999999999E-2</v>
      </c>
      <c r="Z4433">
        <v>6.5423999999999996E-2</v>
      </c>
      <c r="AA4433">
        <v>-5.4411000000000001E-2</v>
      </c>
      <c r="AB4433">
        <v>-0.124538</v>
      </c>
      <c r="AC4433">
        <v>1.8779000000000001E-2</v>
      </c>
      <c r="AD4433">
        <v>-0.14193500000000001</v>
      </c>
      <c r="AE4433">
        <v>-0.173045</v>
      </c>
      <c r="AF4433">
        <v>9.7552E-2</v>
      </c>
      <c r="AG4433">
        <v>7.5740000000000002E-2</v>
      </c>
      <c r="AH4433">
        <v>-2.2551999999999999E-2</v>
      </c>
      <c r="AI4433">
        <v>-8.2160999999999998E-2</v>
      </c>
      <c r="AJ4433">
        <v>-0.122667</v>
      </c>
      <c r="AK4433">
        <v>4.4775000000000002E-2</v>
      </c>
      <c r="AL4433">
        <v>4.3478000000000003E-2</v>
      </c>
      <c r="AM4433">
        <v>-4.1026E-2</v>
      </c>
      <c r="AN4433">
        <v>0.10227899999999999</v>
      </c>
      <c r="AO4433">
        <v>-5.8828999999999999E-2</v>
      </c>
      <c r="AP4433">
        <v>9.4072000000000003E-2</v>
      </c>
      <c r="AQ4433">
        <v>-3.0636E-2</v>
      </c>
      <c r="AR4433">
        <v>-5.2844000000000002E-2</v>
      </c>
      <c r="AS4433">
        <v>-6.1276999999999998E-2</v>
      </c>
      <c r="AT4433">
        <v>-2.6641999999999999E-2</v>
      </c>
      <c r="AU4433">
        <v>-5.4061999999999999E-2</v>
      </c>
      <c r="AV4433">
        <v>-5.1838000000000002E-2</v>
      </c>
      <c r="AW4433">
        <v>-4.3158000000000002E-2</v>
      </c>
      <c r="AX4433">
        <v>2.1375000000000002E-2</v>
      </c>
      <c r="AY4433">
        <v>-1.6635E-2</v>
      </c>
    </row>
    <row r="4434" spans="1:51" x14ac:dyDescent="0.3">
      <c r="A4434">
        <v>20373</v>
      </c>
      <c r="B4434" t="s">
        <v>10022</v>
      </c>
      <c r="C4434" t="s">
        <v>10023</v>
      </c>
      <c r="D4434" t="s">
        <v>2</v>
      </c>
      <c r="E4434" t="s">
        <v>2</v>
      </c>
      <c r="F4434" t="s">
        <v>2</v>
      </c>
      <c r="G4434" t="s">
        <v>2</v>
      </c>
      <c r="H4434" t="s">
        <v>2</v>
      </c>
      <c r="I4434" t="s">
        <v>2</v>
      </c>
      <c r="J4434" t="s">
        <v>2</v>
      </c>
      <c r="K4434" t="s">
        <v>2</v>
      </c>
      <c r="L4434" t="s">
        <v>2</v>
      </c>
      <c r="M4434" t="s">
        <v>2</v>
      </c>
      <c r="N4434" t="s">
        <v>2</v>
      </c>
      <c r="O4434" t="s">
        <v>2</v>
      </c>
      <c r="P4434" t="s">
        <v>2</v>
      </c>
      <c r="Q4434">
        <v>-0.25747900000000001</v>
      </c>
      <c r="R4434">
        <v>-1.4389000000000001E-2</v>
      </c>
      <c r="S4434">
        <v>-0.230657</v>
      </c>
      <c r="T4434">
        <v>0.26375700000000002</v>
      </c>
      <c r="U4434">
        <v>-0.19819800000000001</v>
      </c>
      <c r="V4434">
        <v>0.24906400000000001</v>
      </c>
      <c r="W4434">
        <v>-1.3493E-2</v>
      </c>
      <c r="X4434">
        <v>-8.1778000000000003E-2</v>
      </c>
      <c r="Y4434">
        <v>-0.18237600000000001</v>
      </c>
      <c r="Z4434">
        <v>-0.19028300000000001</v>
      </c>
      <c r="AA4434">
        <v>6.5000000000000002E-2</v>
      </c>
      <c r="AB4434">
        <v>-3.2863999999999997E-2</v>
      </c>
      <c r="AC4434">
        <v>-0.12135899999999999</v>
      </c>
      <c r="AD4434">
        <v>6.3535999999999995E-2</v>
      </c>
      <c r="AE4434">
        <v>-0.116883</v>
      </c>
      <c r="AF4434">
        <v>-0.29705900000000002</v>
      </c>
      <c r="AG4434">
        <v>-0.25941399999999998</v>
      </c>
      <c r="AH4434">
        <v>-0.146893</v>
      </c>
      <c r="AI4434">
        <v>-0.43708599999999997</v>
      </c>
      <c r="AJ4434">
        <v>-0.445882</v>
      </c>
      <c r="AK4434">
        <v>0.11465</v>
      </c>
      <c r="AL4434">
        <v>0.21904799999999999</v>
      </c>
      <c r="AM4434">
        <v>-0.171875</v>
      </c>
      <c r="AN4434">
        <v>-7.5471999999999997E-2</v>
      </c>
      <c r="AO4434">
        <v>0.71428599999999998</v>
      </c>
      <c r="AP4434">
        <v>0.30952400000000002</v>
      </c>
      <c r="AQ4434">
        <v>-0.22745499999999999</v>
      </c>
      <c r="AR4434">
        <v>-0.15274199999999999</v>
      </c>
      <c r="AS4434">
        <v>-0.17361099999999999</v>
      </c>
      <c r="AT4434">
        <v>-0.17647099999999999</v>
      </c>
      <c r="AU4434">
        <v>0.34489799999999998</v>
      </c>
      <c r="AV4434">
        <v>0.36570599999999998</v>
      </c>
      <c r="AW4434">
        <v>0.21111099999999999</v>
      </c>
      <c r="AX4434">
        <v>-3.6789000000000002E-2</v>
      </c>
      <c r="AY4434">
        <v>-1.9621E-2</v>
      </c>
    </row>
    <row r="4435" spans="1:51" x14ac:dyDescent="0.3">
      <c r="A4435">
        <v>20374</v>
      </c>
      <c r="B4435" t="s">
        <v>10346</v>
      </c>
      <c r="C4435" t="s">
        <v>10347</v>
      </c>
      <c r="D4435" t="s">
        <v>2</v>
      </c>
      <c r="E4435" t="s">
        <v>2</v>
      </c>
      <c r="F4435" t="s">
        <v>2</v>
      </c>
      <c r="G4435" t="s">
        <v>2</v>
      </c>
      <c r="H4435" t="s">
        <v>2</v>
      </c>
      <c r="I4435" t="s">
        <v>2</v>
      </c>
      <c r="J4435" t="s">
        <v>2</v>
      </c>
      <c r="K4435" t="s">
        <v>2</v>
      </c>
      <c r="L4435" t="s">
        <v>2</v>
      </c>
      <c r="M4435" t="s">
        <v>2</v>
      </c>
      <c r="N4435" t="s">
        <v>2</v>
      </c>
      <c r="O4435" t="s">
        <v>2</v>
      </c>
      <c r="P4435" t="s">
        <v>2</v>
      </c>
      <c r="Q4435">
        <v>4.7720000000000002E-3</v>
      </c>
      <c r="R4435">
        <v>-0.13167699999999999</v>
      </c>
      <c r="S4435">
        <v>-3.7196E-2</v>
      </c>
      <c r="T4435">
        <v>-1.0401000000000001E-2</v>
      </c>
      <c r="U4435">
        <v>4.5350000000000001E-2</v>
      </c>
      <c r="V4435">
        <v>-0.13387399999999999</v>
      </c>
      <c r="W4435">
        <v>-2.764E-3</v>
      </c>
      <c r="X4435">
        <v>-2.2678E-2</v>
      </c>
      <c r="Y4435">
        <v>4.1869999999999997E-2</v>
      </c>
      <c r="Z4435">
        <v>-5.5919999999999997E-2</v>
      </c>
      <c r="AA4435">
        <v>-8.1755999999999995E-2</v>
      </c>
      <c r="AB4435">
        <v>-0.15644</v>
      </c>
      <c r="AC4435">
        <v>-2.4853E-2</v>
      </c>
      <c r="AD4435">
        <v>1.8827E-2</v>
      </c>
      <c r="AE4435">
        <v>-0.12102400000000001</v>
      </c>
      <c r="AF4435">
        <v>-2.8681999999999999E-2</v>
      </c>
      <c r="AG4435">
        <v>-0.114412</v>
      </c>
      <c r="AH4435">
        <v>8.2613000000000006E-2</v>
      </c>
      <c r="AI4435" t="s">
        <v>2</v>
      </c>
      <c r="AJ4435" t="s">
        <v>2</v>
      </c>
      <c r="AK4435" t="s">
        <v>2</v>
      </c>
      <c r="AL4435" t="s">
        <v>2</v>
      </c>
      <c r="AM4435" t="s">
        <v>2</v>
      </c>
      <c r="AN4435" t="s">
        <v>2</v>
      </c>
      <c r="AO4435" t="s">
        <v>2</v>
      </c>
      <c r="AP4435" t="s">
        <v>2</v>
      </c>
      <c r="AQ4435" t="s">
        <v>2</v>
      </c>
      <c r="AR4435" t="s">
        <v>2</v>
      </c>
      <c r="AS4435" t="s">
        <v>2</v>
      </c>
      <c r="AT4435" t="s">
        <v>2</v>
      </c>
      <c r="AU4435" t="s">
        <v>2</v>
      </c>
      <c r="AV4435" t="s">
        <v>2</v>
      </c>
      <c r="AW4435" t="s">
        <v>2</v>
      </c>
      <c r="AX4435" t="s">
        <v>2</v>
      </c>
      <c r="AY4435" t="s">
        <v>2</v>
      </c>
    </row>
    <row r="4436" spans="1:51" x14ac:dyDescent="0.3">
      <c r="A4436">
        <v>20375</v>
      </c>
      <c r="B4436" t="s">
        <v>10368</v>
      </c>
      <c r="C4436" t="s">
        <v>10369</v>
      </c>
      <c r="D4436" t="s">
        <v>2</v>
      </c>
      <c r="E4436" t="s">
        <v>2</v>
      </c>
      <c r="F4436" t="s">
        <v>2</v>
      </c>
      <c r="G4436" t="s">
        <v>2</v>
      </c>
      <c r="H4436" t="s">
        <v>2</v>
      </c>
      <c r="I4436" t="s">
        <v>2</v>
      </c>
      <c r="J4436" t="s">
        <v>2</v>
      </c>
      <c r="K4436" t="s">
        <v>2</v>
      </c>
      <c r="L4436" t="s">
        <v>2</v>
      </c>
      <c r="M4436" t="s">
        <v>2</v>
      </c>
      <c r="N4436" t="s">
        <v>2</v>
      </c>
      <c r="O4436" t="s">
        <v>2</v>
      </c>
      <c r="P4436" t="s">
        <v>2</v>
      </c>
      <c r="Q4436">
        <v>3.0145999999999999E-2</v>
      </c>
      <c r="R4436">
        <v>8.0669000000000005E-2</v>
      </c>
      <c r="S4436">
        <v>2.1444000000000001E-2</v>
      </c>
      <c r="T4436">
        <v>3.9931000000000001E-2</v>
      </c>
      <c r="U4436">
        <v>-1.7867999999999998E-2</v>
      </c>
      <c r="V4436">
        <v>1.462E-3</v>
      </c>
      <c r="W4436">
        <v>2.4275000000000001E-2</v>
      </c>
      <c r="X4436">
        <v>-4.2370999999999999E-2</v>
      </c>
      <c r="Y4436">
        <v>3.7023E-2</v>
      </c>
      <c r="Z4436">
        <v>-3.1401999999999999E-2</v>
      </c>
      <c r="AA4436">
        <v>6.2205000000000003E-2</v>
      </c>
      <c r="AB4436">
        <v>2.7982E-2</v>
      </c>
      <c r="AC4436">
        <v>8.6840000000000007E-3</v>
      </c>
      <c r="AD4436">
        <v>2.1412E-2</v>
      </c>
      <c r="AE4436">
        <v>-5.0849999999999999E-2</v>
      </c>
      <c r="AF4436">
        <v>6.1994E-2</v>
      </c>
      <c r="AG4436">
        <v>-7.9412999999999997E-2</v>
      </c>
      <c r="AH4436">
        <v>3.9265000000000001E-2</v>
      </c>
      <c r="AI4436">
        <v>-1.4765E-2</v>
      </c>
      <c r="AJ4436">
        <v>-8.9491000000000001E-2</v>
      </c>
      <c r="AK4436">
        <v>0.12372</v>
      </c>
      <c r="AL4436">
        <v>3.168E-2</v>
      </c>
      <c r="AM4436">
        <v>-2.5321E-2</v>
      </c>
      <c r="AN4436">
        <v>1.4825E-2</v>
      </c>
      <c r="AO4436">
        <v>-3.236E-2</v>
      </c>
      <c r="AP4436">
        <v>-1.6896999999999999E-2</v>
      </c>
      <c r="AQ4436">
        <v>1.4751E-2</v>
      </c>
      <c r="AR4436">
        <v>-6.7001000000000005E-2</v>
      </c>
      <c r="AS4436">
        <v>5.3864000000000002E-2</v>
      </c>
      <c r="AT4436">
        <v>3.2461999999999998E-2</v>
      </c>
      <c r="AU4436">
        <v>-2.8840000000000001E-2</v>
      </c>
      <c r="AV4436">
        <v>-3.1377000000000002E-2</v>
      </c>
      <c r="AW4436">
        <v>-2.1593999999999999E-2</v>
      </c>
      <c r="AX4436">
        <v>5.2791999999999999E-2</v>
      </c>
      <c r="AY4436">
        <v>3.0872E-2</v>
      </c>
    </row>
    <row r="4437" spans="1:51" x14ac:dyDescent="0.3">
      <c r="A4437">
        <v>20376</v>
      </c>
      <c r="B4437" t="s">
        <v>10236</v>
      </c>
      <c r="C4437" t="s">
        <v>10237</v>
      </c>
      <c r="D4437" t="s">
        <v>2</v>
      </c>
      <c r="E4437" t="s">
        <v>2</v>
      </c>
      <c r="F4437" t="s">
        <v>2</v>
      </c>
      <c r="G4437" t="s">
        <v>2</v>
      </c>
      <c r="H4437" t="s">
        <v>2</v>
      </c>
      <c r="I4437" t="s">
        <v>2</v>
      </c>
      <c r="J4437" t="s">
        <v>2</v>
      </c>
      <c r="K4437" t="s">
        <v>2</v>
      </c>
      <c r="L4437" t="s">
        <v>2</v>
      </c>
      <c r="M4437" t="s">
        <v>2</v>
      </c>
      <c r="N4437" t="s">
        <v>2</v>
      </c>
      <c r="O4437" t="s">
        <v>2</v>
      </c>
      <c r="P4437" t="s">
        <v>2</v>
      </c>
      <c r="Q4437">
        <v>1.041E-3</v>
      </c>
      <c r="R4437">
        <v>4.0260000000000001E-3</v>
      </c>
      <c r="S4437">
        <v>9.5680000000000001E-3</v>
      </c>
      <c r="T4437">
        <v>5.3819999999999996E-3</v>
      </c>
      <c r="U4437">
        <v>4.3730000000000002E-3</v>
      </c>
      <c r="V4437">
        <v>5.2639999999999996E-3</v>
      </c>
      <c r="W4437">
        <v>4.0200000000000001E-3</v>
      </c>
      <c r="X4437">
        <v>-1.0003E-2</v>
      </c>
      <c r="Y4437" s="2">
        <v>2.1999999999999999E-5</v>
      </c>
      <c r="Z4437">
        <v>9.2199999999999997E-4</v>
      </c>
      <c r="AA4437">
        <v>1.036E-3</v>
      </c>
      <c r="AB4437">
        <v>-2.4326E-2</v>
      </c>
      <c r="AC4437">
        <v>-3.2230000000000002E-3</v>
      </c>
      <c r="AD4437">
        <v>-1.7662000000000001E-2</v>
      </c>
      <c r="AE4437">
        <v>-2.8785000000000002E-2</v>
      </c>
      <c r="AF4437">
        <v>7.8600000000000007E-3</v>
      </c>
      <c r="AG4437">
        <v>-2.1389999999999999E-2</v>
      </c>
      <c r="AH4437">
        <v>2.2509999999999999E-2</v>
      </c>
      <c r="AI4437">
        <v>-2.4039000000000001E-2</v>
      </c>
      <c r="AJ4437">
        <v>-4.1591999999999997E-2</v>
      </c>
      <c r="AK4437">
        <v>8.7100000000000007E-3</v>
      </c>
      <c r="AL4437">
        <v>2.6269000000000001E-2</v>
      </c>
      <c r="AM4437">
        <v>-3.0760000000000002E-3</v>
      </c>
      <c r="AN4437">
        <v>2.3193999999999999E-2</v>
      </c>
      <c r="AO4437">
        <v>-1.6261999999999999E-2</v>
      </c>
      <c r="AP4437">
        <v>1.5941E-2</v>
      </c>
      <c r="AQ4437">
        <v>1.0068000000000001E-2</v>
      </c>
      <c r="AR4437">
        <v>-4.1679999999999998E-3</v>
      </c>
      <c r="AS4437">
        <v>4.0509999999999999E-3</v>
      </c>
      <c r="AT4437">
        <v>7.352E-3</v>
      </c>
      <c r="AU4437">
        <v>-1.438E-3</v>
      </c>
      <c r="AV4437">
        <v>-1.6420000000000001E-2</v>
      </c>
      <c r="AW4437">
        <v>-1.6701000000000001E-2</v>
      </c>
      <c r="AX4437">
        <v>4.6244E-2</v>
      </c>
      <c r="AY4437">
        <v>2.4805000000000001E-2</v>
      </c>
    </row>
    <row r="4438" spans="1:51" x14ac:dyDescent="0.3">
      <c r="A4438">
        <v>20377</v>
      </c>
      <c r="B4438" t="s">
        <v>10238</v>
      </c>
      <c r="C4438" t="s">
        <v>10239</v>
      </c>
      <c r="D4438" t="s">
        <v>2</v>
      </c>
      <c r="E4438" t="s">
        <v>2</v>
      </c>
      <c r="F4438" t="s">
        <v>2</v>
      </c>
      <c r="G4438" t="s">
        <v>2</v>
      </c>
      <c r="H4438" t="s">
        <v>2</v>
      </c>
      <c r="I4438" t="s">
        <v>2</v>
      </c>
      <c r="J4438" t="s">
        <v>2</v>
      </c>
      <c r="K4438" t="s">
        <v>2</v>
      </c>
      <c r="L4438" t="s">
        <v>2</v>
      </c>
      <c r="M4438" t="s">
        <v>2</v>
      </c>
      <c r="N4438" t="s">
        <v>2</v>
      </c>
      <c r="O4438" t="s">
        <v>2</v>
      </c>
      <c r="P4438" t="s">
        <v>2</v>
      </c>
      <c r="Q4438">
        <v>2.0490000000000001E-2</v>
      </c>
      <c r="R4438">
        <v>2.0752E-2</v>
      </c>
      <c r="S4438">
        <v>4.9334999999999997E-2</v>
      </c>
      <c r="T4438">
        <v>8.4599999999999996E-4</v>
      </c>
      <c r="U4438">
        <v>2.0501999999999999E-2</v>
      </c>
      <c r="V4438">
        <v>2.1045999999999999E-2</v>
      </c>
      <c r="W4438">
        <v>2.8199999999999999E-2</v>
      </c>
      <c r="X4438">
        <v>-4.2460999999999999E-2</v>
      </c>
      <c r="Y4438">
        <v>5.3973E-2</v>
      </c>
      <c r="Z4438">
        <v>-1.482E-3</v>
      </c>
      <c r="AA4438">
        <v>2.8886999999999999E-2</v>
      </c>
      <c r="AB4438">
        <v>-5.2972999999999999E-2</v>
      </c>
      <c r="AC4438">
        <v>-2.6893E-2</v>
      </c>
      <c r="AD4438">
        <v>2.7560000000000001E-2</v>
      </c>
      <c r="AE4438">
        <v>-8.1879999999999994E-2</v>
      </c>
      <c r="AF4438">
        <v>7.4929999999999997E-3</v>
      </c>
      <c r="AG4438">
        <v>-4.7411000000000002E-2</v>
      </c>
      <c r="AH4438">
        <v>5.2422000000000003E-2</v>
      </c>
      <c r="AI4438">
        <v>-2.7675999999999999E-2</v>
      </c>
      <c r="AJ4438">
        <v>-5.3409999999999999E-2</v>
      </c>
      <c r="AK4438">
        <v>4.9168000000000003E-2</v>
      </c>
      <c r="AL4438">
        <v>3.5714000000000003E-2</v>
      </c>
      <c r="AM4438">
        <v>-4.5351000000000002E-2</v>
      </c>
      <c r="AN4438">
        <v>3.8677000000000003E-2</v>
      </c>
      <c r="AO4438">
        <v>-2.5114999999999998E-2</v>
      </c>
      <c r="AP4438">
        <v>2.5274999999999999E-2</v>
      </c>
      <c r="AQ4438">
        <v>1.7947000000000001E-2</v>
      </c>
      <c r="AR4438">
        <v>-3.4200000000000002E-4</v>
      </c>
      <c r="AS4438">
        <v>5.6524999999999999E-2</v>
      </c>
      <c r="AT4438">
        <v>2.4101000000000001E-2</v>
      </c>
      <c r="AU4438">
        <v>-1.7156999999999999E-2</v>
      </c>
      <c r="AV4438">
        <v>-4.3180000000000003E-2</v>
      </c>
      <c r="AW4438">
        <v>-3.0176000000000001E-2</v>
      </c>
      <c r="AX4438">
        <v>8.0599000000000004E-2</v>
      </c>
      <c r="AY4438">
        <v>3.8011000000000003E-2</v>
      </c>
    </row>
    <row r="4439" spans="1:51" x14ac:dyDescent="0.3">
      <c r="A4439">
        <v>20379</v>
      </c>
      <c r="B4439" t="s">
        <v>10228</v>
      </c>
      <c r="C4439" t="s">
        <v>10229</v>
      </c>
      <c r="D4439" t="s">
        <v>2</v>
      </c>
      <c r="E4439" t="s">
        <v>2</v>
      </c>
      <c r="F4439" t="s">
        <v>2</v>
      </c>
      <c r="G4439" t="s">
        <v>2</v>
      </c>
      <c r="H4439" t="s">
        <v>2</v>
      </c>
      <c r="I4439" t="s">
        <v>2</v>
      </c>
      <c r="J4439" t="s">
        <v>2</v>
      </c>
      <c r="K4439" t="s">
        <v>2</v>
      </c>
      <c r="L4439" t="s">
        <v>2</v>
      </c>
      <c r="M4439" t="s">
        <v>2</v>
      </c>
      <c r="N4439" t="s">
        <v>2</v>
      </c>
      <c r="O4439" t="s">
        <v>2</v>
      </c>
      <c r="P4439" t="s">
        <v>2</v>
      </c>
      <c r="Q4439">
        <v>5.8415000000000002E-2</v>
      </c>
      <c r="R4439">
        <v>5.7950000000000002E-2</v>
      </c>
      <c r="S4439">
        <v>7.3404999999999998E-2</v>
      </c>
      <c r="T4439">
        <v>2.6117000000000001E-2</v>
      </c>
      <c r="U4439">
        <v>8.4390000000000003E-3</v>
      </c>
      <c r="V4439">
        <v>6.3229999999999996E-3</v>
      </c>
      <c r="W4439">
        <v>9.9200000000000004E-4</v>
      </c>
      <c r="X4439">
        <v>-3.3432000000000003E-2</v>
      </c>
      <c r="Y4439">
        <v>7.5685000000000002E-2</v>
      </c>
      <c r="Z4439">
        <v>-4.9984000000000001E-2</v>
      </c>
      <c r="AA4439">
        <v>5.0188000000000003E-2</v>
      </c>
      <c r="AB4439">
        <v>-2.307E-2</v>
      </c>
      <c r="AC4439">
        <v>3.8045000000000002E-2</v>
      </c>
      <c r="AD4439">
        <v>5.5197999999999997E-2</v>
      </c>
      <c r="AE4439">
        <v>-4.6232000000000002E-2</v>
      </c>
      <c r="AF4439">
        <v>1.3535E-2</v>
      </c>
      <c r="AG4439">
        <v>-0.108112</v>
      </c>
      <c r="AH4439">
        <v>8.8648000000000005E-2</v>
      </c>
      <c r="AI4439">
        <v>-2.5426000000000001E-2</v>
      </c>
      <c r="AJ4439">
        <v>-7.5284000000000004E-2</v>
      </c>
      <c r="AK4439">
        <v>9.5579999999999998E-2</v>
      </c>
      <c r="AL4439">
        <v>8.3306000000000005E-2</v>
      </c>
      <c r="AM4439">
        <v>-4.4394000000000003E-2</v>
      </c>
      <c r="AN4439">
        <v>3.7802000000000002E-2</v>
      </c>
      <c r="AO4439">
        <v>-6.6727999999999996E-2</v>
      </c>
      <c r="AP4439">
        <v>1.4118E-2</v>
      </c>
      <c r="AQ4439">
        <v>2.594E-3</v>
      </c>
      <c r="AR4439">
        <v>-4.9482999999999999E-2</v>
      </c>
      <c r="AS4439">
        <v>4.5518000000000003E-2</v>
      </c>
      <c r="AT4439">
        <v>5.2992999999999998E-2</v>
      </c>
      <c r="AU4439">
        <v>-1.7086E-2</v>
      </c>
      <c r="AV4439">
        <v>-3.3196999999999997E-2</v>
      </c>
      <c r="AW4439">
        <v>-2.3324999999999999E-2</v>
      </c>
      <c r="AX4439">
        <v>4.1036000000000003E-2</v>
      </c>
      <c r="AY4439">
        <v>2.0490999999999999E-2</v>
      </c>
    </row>
    <row r="4440" spans="1:51" x14ac:dyDescent="0.3">
      <c r="A4440">
        <v>20380</v>
      </c>
      <c r="B4440" t="s">
        <v>10172</v>
      </c>
      <c r="C4440" t="s">
        <v>10173</v>
      </c>
      <c r="D4440" t="s">
        <v>2</v>
      </c>
      <c r="E4440" t="s">
        <v>2</v>
      </c>
      <c r="F4440" t="s">
        <v>2</v>
      </c>
      <c r="G4440" t="s">
        <v>2</v>
      </c>
      <c r="H4440" t="s">
        <v>2</v>
      </c>
      <c r="I4440" t="s">
        <v>2</v>
      </c>
      <c r="J4440" t="s">
        <v>2</v>
      </c>
      <c r="K4440" t="s">
        <v>2</v>
      </c>
      <c r="L4440" t="s">
        <v>2</v>
      </c>
      <c r="M4440" t="s">
        <v>2</v>
      </c>
      <c r="N4440" t="s">
        <v>2</v>
      </c>
      <c r="O4440" t="s">
        <v>2</v>
      </c>
      <c r="P4440" t="s">
        <v>2</v>
      </c>
      <c r="Q4440">
        <v>2.1922000000000001E-2</v>
      </c>
      <c r="R4440">
        <v>3.1999E-2</v>
      </c>
      <c r="S4440">
        <v>4.0483999999999999E-2</v>
      </c>
      <c r="T4440">
        <v>4.0000000000000001E-3</v>
      </c>
      <c r="U4440">
        <v>1.6841999999999999E-2</v>
      </c>
      <c r="V4440">
        <v>1.636E-2</v>
      </c>
      <c r="W4440">
        <v>2.3616999999999999E-2</v>
      </c>
      <c r="X4440">
        <v>-3.7435000000000003E-2</v>
      </c>
      <c r="Y4440">
        <v>5.2825999999999998E-2</v>
      </c>
      <c r="Z4440">
        <v>-6.2740000000000001E-3</v>
      </c>
      <c r="AA4440">
        <v>3.4043999999999998E-2</v>
      </c>
      <c r="AB4440">
        <v>-3.9656999999999998E-2</v>
      </c>
      <c r="AC4440">
        <v>-2.2815999999999999E-2</v>
      </c>
      <c r="AD4440">
        <v>2.9179E-2</v>
      </c>
      <c r="AE4440">
        <v>-6.0958999999999999E-2</v>
      </c>
      <c r="AF4440">
        <v>7.3429999999999997E-3</v>
      </c>
      <c r="AG4440">
        <v>-5.8304000000000002E-2</v>
      </c>
      <c r="AH4440">
        <v>7.17E-2</v>
      </c>
      <c r="AI4440">
        <v>-2.5718000000000001E-2</v>
      </c>
      <c r="AJ4440">
        <v>-7.9862000000000002E-2</v>
      </c>
      <c r="AK4440">
        <v>7.5036000000000005E-2</v>
      </c>
      <c r="AL4440">
        <v>5.4724000000000002E-2</v>
      </c>
      <c r="AM4440">
        <v>-5.4948999999999998E-2</v>
      </c>
      <c r="AN4440">
        <v>4.5786E-2</v>
      </c>
      <c r="AO4440">
        <v>-1.5879000000000001E-2</v>
      </c>
      <c r="AP4440">
        <v>2.6724000000000001E-2</v>
      </c>
      <c r="AQ4440">
        <v>9.6509999999999999E-3</v>
      </c>
      <c r="AR4440">
        <v>5.2839999999999996E-3</v>
      </c>
      <c r="AS4440">
        <v>4.5133E-2</v>
      </c>
      <c r="AT4440">
        <v>2.4627E-2</v>
      </c>
      <c r="AU4440">
        <v>-1.1679E-2</v>
      </c>
      <c r="AV4440">
        <v>-3.8191999999999997E-2</v>
      </c>
      <c r="AW4440">
        <v>-1.469E-2</v>
      </c>
      <c r="AX4440">
        <v>6.8285999999999999E-2</v>
      </c>
      <c r="AY4440">
        <v>3.6393000000000002E-2</v>
      </c>
    </row>
    <row r="4441" spans="1:51" x14ac:dyDescent="0.3">
      <c r="A4441">
        <v>20381</v>
      </c>
      <c r="B4441" t="s">
        <v>12117</v>
      </c>
      <c r="C4441" t="s">
        <v>12118</v>
      </c>
      <c r="D4441" t="s">
        <v>2</v>
      </c>
      <c r="E4441" t="s">
        <v>2</v>
      </c>
      <c r="F4441" t="s">
        <v>2</v>
      </c>
      <c r="G4441" t="s">
        <v>2</v>
      </c>
      <c r="H4441" t="s">
        <v>2</v>
      </c>
      <c r="I4441" t="s">
        <v>2</v>
      </c>
      <c r="J4441" t="s">
        <v>2</v>
      </c>
      <c r="K4441" t="s">
        <v>2</v>
      </c>
      <c r="L4441" t="s">
        <v>2</v>
      </c>
      <c r="M4441" t="s">
        <v>2</v>
      </c>
      <c r="N4441" t="s">
        <v>2</v>
      </c>
      <c r="O4441" t="s">
        <v>2</v>
      </c>
      <c r="P4441" t="s">
        <v>2</v>
      </c>
      <c r="Q4441">
        <v>-1.6900999999999999E-2</v>
      </c>
      <c r="R4441">
        <v>-4.5844999999999997E-2</v>
      </c>
      <c r="S4441">
        <v>1.3013E-2</v>
      </c>
      <c r="T4441">
        <v>-2.1739000000000001E-2</v>
      </c>
      <c r="U4441">
        <v>2.0200000000000001E-3</v>
      </c>
      <c r="V4441">
        <v>7.0559999999999998E-3</v>
      </c>
      <c r="W4441">
        <v>-2.0019999999999999E-3</v>
      </c>
      <c r="X4441">
        <v>1.003E-3</v>
      </c>
      <c r="Y4441">
        <v>0.210421</v>
      </c>
      <c r="Z4441">
        <v>0.62334400000000001</v>
      </c>
      <c r="AA4441">
        <v>-0.13258500000000001</v>
      </c>
      <c r="AB4441">
        <v>-0.41387400000000002</v>
      </c>
      <c r="AC4441">
        <v>-2.3068999999999999E-2</v>
      </c>
      <c r="AD4441">
        <v>5.5441999999999998E-2</v>
      </c>
      <c r="AE4441">
        <v>-0.33268500000000001</v>
      </c>
      <c r="AF4441">
        <v>0.16034999999999999</v>
      </c>
      <c r="AG4441">
        <v>-0.51507499999999995</v>
      </c>
      <c r="AH4441">
        <v>0.35233199999999998</v>
      </c>
      <c r="AI4441">
        <v>0.132184</v>
      </c>
      <c r="AJ4441">
        <v>-0.17935699999999999</v>
      </c>
      <c r="AK4441">
        <v>-0.13195899999999999</v>
      </c>
      <c r="AL4441">
        <v>0.13064100000000001</v>
      </c>
      <c r="AM4441">
        <v>-0.26260499999999998</v>
      </c>
      <c r="AN4441">
        <v>0.413105</v>
      </c>
      <c r="AO4441">
        <v>0.30846800000000002</v>
      </c>
      <c r="AP4441">
        <v>0.12634799999999999</v>
      </c>
      <c r="AQ4441">
        <v>-0.27086199999999999</v>
      </c>
      <c r="AR4441">
        <v>0.604128</v>
      </c>
      <c r="AS4441">
        <v>0.23274900000000001</v>
      </c>
      <c r="AT4441">
        <v>3.7950000000000002E-3</v>
      </c>
      <c r="AU4441">
        <v>-0.165406</v>
      </c>
      <c r="AV4441">
        <v>-0.21291099999999999</v>
      </c>
      <c r="AW4441">
        <v>-0.24604300000000001</v>
      </c>
      <c r="AX4441">
        <v>0.32442799999999999</v>
      </c>
      <c r="AY4441">
        <v>0.162824</v>
      </c>
    </row>
    <row r="4442" spans="1:51" x14ac:dyDescent="0.3">
      <c r="A4442">
        <v>20382</v>
      </c>
      <c r="B4442" t="s">
        <v>10076</v>
      </c>
      <c r="C4442" t="s">
        <v>10077</v>
      </c>
      <c r="D4442" t="s">
        <v>2</v>
      </c>
      <c r="E4442" t="s">
        <v>2</v>
      </c>
      <c r="F4442" t="s">
        <v>2</v>
      </c>
      <c r="G4442" t="s">
        <v>2</v>
      </c>
      <c r="H4442" t="s">
        <v>2</v>
      </c>
      <c r="I4442" t="s">
        <v>2</v>
      </c>
      <c r="J4442" t="s">
        <v>2</v>
      </c>
      <c r="K4442" t="s">
        <v>2</v>
      </c>
      <c r="L4442" t="s">
        <v>2</v>
      </c>
      <c r="M4442" t="s">
        <v>2</v>
      </c>
      <c r="N4442" t="s">
        <v>2</v>
      </c>
      <c r="O4442" t="s">
        <v>2</v>
      </c>
      <c r="P4442" t="s">
        <v>2</v>
      </c>
      <c r="Q4442">
        <v>-0.122418</v>
      </c>
      <c r="R4442">
        <v>-2.1807E-2</v>
      </c>
      <c r="S4442">
        <v>6.0510000000000001E-2</v>
      </c>
      <c r="T4442">
        <v>5.1050999999999999E-2</v>
      </c>
      <c r="U4442">
        <v>-3.3967999999999998E-2</v>
      </c>
      <c r="V4442">
        <v>-5.2250999999999999E-2</v>
      </c>
      <c r="W4442">
        <v>-6.9350000000000002E-3</v>
      </c>
      <c r="X4442">
        <v>-6.0754000000000002E-2</v>
      </c>
      <c r="Y4442">
        <v>-1.8586999999999999E-2</v>
      </c>
      <c r="Z4442">
        <v>2.3484999999999999E-2</v>
      </c>
      <c r="AA4442">
        <v>-0.21502599999999999</v>
      </c>
      <c r="AB4442">
        <v>-0.19236200000000001</v>
      </c>
      <c r="AC4442">
        <v>-0.15703400000000001</v>
      </c>
      <c r="AD4442">
        <v>-0.15304699999999999</v>
      </c>
      <c r="AE4442">
        <v>-2.3712E-2</v>
      </c>
      <c r="AF4442">
        <v>-6.3652E-2</v>
      </c>
      <c r="AG4442">
        <v>-0.11627899999999999</v>
      </c>
      <c r="AH4442">
        <v>0.33501999999999998</v>
      </c>
      <c r="AI4442">
        <v>-6.0650000000000001E-3</v>
      </c>
      <c r="AJ4442">
        <v>-0.121281</v>
      </c>
      <c r="AK4442">
        <v>-7.8130000000000005E-3</v>
      </c>
      <c r="AL4442">
        <v>-0.145232</v>
      </c>
      <c r="AM4442">
        <v>-8.8025000000000006E-2</v>
      </c>
      <c r="AN4442">
        <v>0.30864200000000003</v>
      </c>
      <c r="AO4442">
        <v>-0.29931400000000002</v>
      </c>
      <c r="AP4442">
        <v>-0.13953499999999999</v>
      </c>
      <c r="AQ4442">
        <v>-0.30156500000000003</v>
      </c>
      <c r="AR4442">
        <v>-0.15478600000000001</v>
      </c>
      <c r="AS4442">
        <v>-3.6144999999999997E-2</v>
      </c>
      <c r="AT4442">
        <v>0.05</v>
      </c>
      <c r="AU4442">
        <v>-0.19761899999999999</v>
      </c>
      <c r="AV4442">
        <v>8.9020000000000002E-3</v>
      </c>
      <c r="AW4442">
        <v>-0.144118</v>
      </c>
      <c r="AX4442">
        <v>6.5292000000000003E-2</v>
      </c>
      <c r="AY4442">
        <v>2.9031999999999999E-2</v>
      </c>
    </row>
    <row r="4443" spans="1:51" x14ac:dyDescent="0.3">
      <c r="A4443">
        <v>20383</v>
      </c>
      <c r="B4443" t="s">
        <v>10374</v>
      </c>
      <c r="C4443" t="s">
        <v>10375</v>
      </c>
      <c r="D4443" t="s">
        <v>2</v>
      </c>
      <c r="E4443" t="s">
        <v>2</v>
      </c>
      <c r="F4443" t="s">
        <v>2</v>
      </c>
      <c r="G4443" t="s">
        <v>2</v>
      </c>
      <c r="H4443" t="s">
        <v>2</v>
      </c>
      <c r="I4443" t="s">
        <v>2</v>
      </c>
      <c r="J4443" t="s">
        <v>2</v>
      </c>
      <c r="K4443" t="s">
        <v>2</v>
      </c>
      <c r="L4443" t="s">
        <v>2</v>
      </c>
      <c r="M4443" t="s">
        <v>2</v>
      </c>
      <c r="N4443" t="s">
        <v>2</v>
      </c>
      <c r="O4443" t="s">
        <v>2</v>
      </c>
      <c r="P4443" t="s">
        <v>2</v>
      </c>
      <c r="Q4443">
        <v>6.6150000000000002E-3</v>
      </c>
      <c r="R4443">
        <v>-5.4433000000000002E-2</v>
      </c>
      <c r="S4443">
        <v>1.2335E-2</v>
      </c>
      <c r="T4443">
        <v>-3.1647000000000002E-2</v>
      </c>
      <c r="U4443">
        <v>4.2673999999999997E-2</v>
      </c>
      <c r="V4443">
        <v>-4.7064000000000002E-2</v>
      </c>
      <c r="W4443">
        <v>2.2627000000000001E-2</v>
      </c>
      <c r="X4443">
        <v>-6.5561999999999995E-2</v>
      </c>
      <c r="Y4443">
        <v>8.1975999999999993E-2</v>
      </c>
      <c r="Z4443">
        <v>-6.7044000000000006E-2</v>
      </c>
      <c r="AA4443">
        <v>-7.2012000000000007E-2</v>
      </c>
      <c r="AB4443">
        <v>-0.13706199999999999</v>
      </c>
      <c r="AC4443">
        <v>-1.0518E-2</v>
      </c>
      <c r="AD4443">
        <v>-1.1889E-2</v>
      </c>
      <c r="AE4443">
        <v>-0.149592</v>
      </c>
      <c r="AF4443">
        <v>-2.3161000000000001E-2</v>
      </c>
      <c r="AG4443">
        <v>-7.9142000000000004E-2</v>
      </c>
      <c r="AH4443">
        <v>0.10513599999999999</v>
      </c>
      <c r="AI4443">
        <v>-2.2939999999999999E-2</v>
      </c>
      <c r="AJ4443">
        <v>-0.12053800000000001</v>
      </c>
      <c r="AK4443">
        <v>-1.2435E-2</v>
      </c>
      <c r="AL4443">
        <v>9.0759000000000006E-2</v>
      </c>
      <c r="AM4443">
        <v>-8.0407999999999993E-2</v>
      </c>
      <c r="AN4443">
        <v>0.165599</v>
      </c>
      <c r="AO4443">
        <v>-6.6215999999999997E-2</v>
      </c>
      <c r="AP4443">
        <v>4.9019E-2</v>
      </c>
      <c r="AQ4443">
        <v>-5.2706000000000003E-2</v>
      </c>
      <c r="AR4443">
        <v>3.8835000000000001E-2</v>
      </c>
      <c r="AS4443">
        <v>6.7627999999999994E-2</v>
      </c>
      <c r="AT4443">
        <v>9.1228000000000004E-2</v>
      </c>
      <c r="AU4443">
        <v>-0.10030500000000001</v>
      </c>
      <c r="AV4443">
        <v>-6.8229999999999999E-2</v>
      </c>
      <c r="AW4443">
        <v>-5.4677000000000003E-2</v>
      </c>
      <c r="AX4443">
        <v>0.143929</v>
      </c>
      <c r="AY4443">
        <v>0.115018</v>
      </c>
    </row>
    <row r="4444" spans="1:51" x14ac:dyDescent="0.3">
      <c r="A4444">
        <v>20389</v>
      </c>
      <c r="B4444" t="s">
        <v>10150</v>
      </c>
      <c r="C4444" t="s">
        <v>10151</v>
      </c>
      <c r="D4444" t="s">
        <v>2</v>
      </c>
      <c r="E4444" t="s">
        <v>2</v>
      </c>
      <c r="F4444" t="s">
        <v>2</v>
      </c>
      <c r="G4444" t="s">
        <v>2</v>
      </c>
      <c r="H4444" t="s">
        <v>2</v>
      </c>
      <c r="I4444" t="s">
        <v>2</v>
      </c>
      <c r="J4444" t="s">
        <v>2</v>
      </c>
      <c r="K4444" t="s">
        <v>2</v>
      </c>
      <c r="L4444" t="s">
        <v>2</v>
      </c>
      <c r="M4444" t="s">
        <v>2</v>
      </c>
      <c r="N4444" t="s">
        <v>2</v>
      </c>
      <c r="O4444" t="s">
        <v>2</v>
      </c>
      <c r="P4444" t="s">
        <v>2</v>
      </c>
      <c r="Q4444">
        <v>-0.221778</v>
      </c>
      <c r="R4444">
        <v>-0.40833799999999998</v>
      </c>
      <c r="S4444">
        <v>5.1158000000000002E-2</v>
      </c>
      <c r="T4444">
        <v>3.8567999999999998E-2</v>
      </c>
      <c r="U4444">
        <v>-0.22811699999999999</v>
      </c>
      <c r="V4444">
        <v>-0.50057300000000005</v>
      </c>
      <c r="W4444">
        <v>0.178899</v>
      </c>
      <c r="X4444">
        <v>-0.12062299999999999</v>
      </c>
      <c r="Y4444">
        <v>7.5220999999999996E-2</v>
      </c>
      <c r="Z4444">
        <v>-0.15432100000000001</v>
      </c>
      <c r="AA4444">
        <v>-5.1095000000000002E-2</v>
      </c>
      <c r="AB4444">
        <v>-0.14102600000000001</v>
      </c>
      <c r="AC4444">
        <v>-8.0597000000000002E-2</v>
      </c>
      <c r="AD4444">
        <v>-0.41883100000000001</v>
      </c>
      <c r="AE4444">
        <v>0.134078</v>
      </c>
      <c r="AF4444">
        <v>-2.4631E-2</v>
      </c>
      <c r="AG4444">
        <v>7.5758000000000006E-2</v>
      </c>
      <c r="AH4444">
        <v>-0.23943700000000001</v>
      </c>
      <c r="AI4444">
        <v>-0.117284</v>
      </c>
      <c r="AJ4444">
        <v>-0.26573400000000003</v>
      </c>
      <c r="AK4444">
        <v>0.19047600000000001</v>
      </c>
      <c r="AL4444">
        <v>0.84</v>
      </c>
      <c r="AM4444">
        <v>0</v>
      </c>
      <c r="AN4444">
        <v>7.8260999999999997E-2</v>
      </c>
      <c r="AO4444">
        <v>-0.21371000000000001</v>
      </c>
      <c r="AP4444">
        <v>0.48717899999999997</v>
      </c>
      <c r="AQ4444">
        <v>-0.151724</v>
      </c>
      <c r="AR4444">
        <v>-0.30487799999999998</v>
      </c>
      <c r="AS4444">
        <v>3.5088000000000001E-2</v>
      </c>
      <c r="AT4444">
        <v>-1.1299E-2</v>
      </c>
      <c r="AU4444">
        <v>-0.12571399999999999</v>
      </c>
      <c r="AV4444">
        <v>-1.3072E-2</v>
      </c>
      <c r="AW4444">
        <v>0.125828</v>
      </c>
      <c r="AX4444">
        <v>0.31176500000000001</v>
      </c>
      <c r="AY4444">
        <v>-9.9099000000000007E-2</v>
      </c>
    </row>
    <row r="4445" spans="1:51" x14ac:dyDescent="0.3">
      <c r="A4445">
        <v>20390</v>
      </c>
      <c r="B4445" t="s">
        <v>11341</v>
      </c>
      <c r="C4445" t="s">
        <v>11342</v>
      </c>
      <c r="D4445" t="s">
        <v>2</v>
      </c>
      <c r="E4445" t="s">
        <v>2</v>
      </c>
      <c r="F4445" t="s">
        <v>2</v>
      </c>
      <c r="G4445" t="s">
        <v>2</v>
      </c>
      <c r="H4445" t="s">
        <v>2</v>
      </c>
      <c r="I4445" t="s">
        <v>2</v>
      </c>
      <c r="J4445" t="s">
        <v>2</v>
      </c>
      <c r="K4445" t="s">
        <v>2</v>
      </c>
      <c r="L4445" t="s">
        <v>2</v>
      </c>
      <c r="M4445" t="s">
        <v>2</v>
      </c>
      <c r="N4445" t="s">
        <v>2</v>
      </c>
      <c r="O4445" t="s">
        <v>2</v>
      </c>
      <c r="P4445" t="s">
        <v>2</v>
      </c>
      <c r="Q4445">
        <v>-8.7423000000000001E-2</v>
      </c>
      <c r="R4445">
        <v>-0.121008</v>
      </c>
      <c r="S4445">
        <v>-4.4933000000000001E-2</v>
      </c>
      <c r="T4445">
        <v>-5.0049999999999999E-3</v>
      </c>
      <c r="U4445">
        <v>5.0299999999999997E-3</v>
      </c>
      <c r="V4445">
        <v>-0.178178</v>
      </c>
      <c r="W4445">
        <v>-0.336175</v>
      </c>
      <c r="X4445">
        <v>-2.5687999999999999E-2</v>
      </c>
      <c r="Y4445">
        <v>0.112994</v>
      </c>
      <c r="Z4445">
        <v>-0.260575</v>
      </c>
      <c r="AA4445">
        <v>9.3822000000000003E-2</v>
      </c>
      <c r="AB4445">
        <v>-0.38493699999999997</v>
      </c>
      <c r="AC4445">
        <v>0.38435399999999997</v>
      </c>
      <c r="AD4445">
        <v>0.23832900000000001</v>
      </c>
      <c r="AE4445">
        <v>-0.17658699999999999</v>
      </c>
      <c r="AF4445">
        <v>0.115663</v>
      </c>
      <c r="AG4445">
        <v>-0.36285099999999998</v>
      </c>
      <c r="AH4445">
        <v>0.288136</v>
      </c>
      <c r="AI4445">
        <v>-0.19473699999999999</v>
      </c>
      <c r="AJ4445">
        <v>-0.59477100000000005</v>
      </c>
      <c r="AK4445">
        <v>-2.4194E-2</v>
      </c>
      <c r="AL4445">
        <v>0.49586799999999998</v>
      </c>
      <c r="AM4445">
        <v>-0.28729300000000002</v>
      </c>
      <c r="AN4445">
        <v>0</v>
      </c>
      <c r="AO4445">
        <v>1.5504E-2</v>
      </c>
      <c r="AP4445">
        <v>-0.76160300000000003</v>
      </c>
      <c r="AQ4445">
        <v>0.43131599999999998</v>
      </c>
      <c r="AR4445">
        <v>-0.11879199999999999</v>
      </c>
      <c r="AS4445">
        <v>-0.26377299999999998</v>
      </c>
      <c r="AT4445">
        <v>0.75862099999999999</v>
      </c>
      <c r="AU4445">
        <v>-0.75882300000000003</v>
      </c>
      <c r="AV4445" t="s">
        <v>2</v>
      </c>
      <c r="AW4445" t="s">
        <v>2</v>
      </c>
      <c r="AX4445" t="s">
        <v>2</v>
      </c>
      <c r="AY4445" t="s">
        <v>2</v>
      </c>
    </row>
    <row r="4446" spans="1:51" x14ac:dyDescent="0.3">
      <c r="A4446">
        <v>20391</v>
      </c>
      <c r="B4446" t="s">
        <v>1315</v>
      </c>
      <c r="C4446" t="s">
        <v>1316</v>
      </c>
      <c r="D4446" t="s">
        <v>2</v>
      </c>
      <c r="E4446" t="s">
        <v>2</v>
      </c>
      <c r="F4446" t="s">
        <v>2</v>
      </c>
      <c r="G4446" t="s">
        <v>2</v>
      </c>
      <c r="H4446" t="s">
        <v>2</v>
      </c>
      <c r="I4446" t="s">
        <v>2</v>
      </c>
      <c r="J4446" t="s">
        <v>2</v>
      </c>
      <c r="K4446" t="s">
        <v>2</v>
      </c>
      <c r="L4446" t="s">
        <v>2</v>
      </c>
      <c r="M4446" t="s">
        <v>2</v>
      </c>
      <c r="N4446" t="s">
        <v>2</v>
      </c>
      <c r="O4446" t="s">
        <v>2</v>
      </c>
      <c r="P4446" t="s">
        <v>2</v>
      </c>
      <c r="Q4446">
        <v>0.32658900000000002</v>
      </c>
      <c r="R4446">
        <v>0.44213999999999998</v>
      </c>
      <c r="S4446">
        <v>-3.1005000000000001E-2</v>
      </c>
      <c r="T4446">
        <v>-5.6508000000000003E-2</v>
      </c>
      <c r="U4446">
        <v>0.102793</v>
      </c>
      <c r="V4446">
        <v>-6.7004999999999995E-2</v>
      </c>
      <c r="W4446">
        <v>-8.8982000000000006E-2</v>
      </c>
      <c r="X4446">
        <v>-0.108572</v>
      </c>
      <c r="Y4446">
        <v>5.3177000000000002E-2</v>
      </c>
      <c r="Z4446">
        <v>-5.0955E-2</v>
      </c>
      <c r="AA4446">
        <v>3.5449000000000001E-2</v>
      </c>
      <c r="AB4446">
        <v>-0.13922200000000001</v>
      </c>
      <c r="AC4446">
        <v>0.105795</v>
      </c>
      <c r="AD4446">
        <v>0.13996500000000001</v>
      </c>
      <c r="AE4446">
        <v>1.0717000000000001E-2</v>
      </c>
      <c r="AF4446">
        <v>0.145902</v>
      </c>
      <c r="AG4446">
        <v>-3.5102000000000001E-2</v>
      </c>
      <c r="AH4446">
        <v>0.232409</v>
      </c>
      <c r="AI4446">
        <v>3.604E-3</v>
      </c>
      <c r="AJ4446">
        <v>-3.2725999999999998E-2</v>
      </c>
      <c r="AK4446">
        <v>0.29632599999999998</v>
      </c>
      <c r="AL4446">
        <v>0.12529799999999999</v>
      </c>
      <c r="AM4446">
        <v>-9.4621999999999998E-2</v>
      </c>
      <c r="AN4446">
        <v>-0.14861199999999999</v>
      </c>
      <c r="AO4446">
        <v>-0.108054</v>
      </c>
      <c r="AP4446">
        <v>-4.2646999999999997E-2</v>
      </c>
      <c r="AQ4446">
        <v>-0.13131499999999999</v>
      </c>
      <c r="AR4446">
        <v>-0.11772100000000001</v>
      </c>
      <c r="AS4446">
        <v>1.2311000000000001E-2</v>
      </c>
      <c r="AT4446">
        <v>0.14416999999999999</v>
      </c>
      <c r="AU4446">
        <v>0.25340200000000002</v>
      </c>
      <c r="AV4446">
        <v>-3.2466000000000002E-2</v>
      </c>
      <c r="AW4446">
        <v>1.2278000000000001E-2</v>
      </c>
      <c r="AX4446">
        <v>-9.2499999999999999E-2</v>
      </c>
      <c r="AY4446">
        <v>-5.9511000000000001E-2</v>
      </c>
    </row>
    <row r="4447" spans="1:51" x14ac:dyDescent="0.3">
      <c r="A4447">
        <v>20392</v>
      </c>
      <c r="B4447" t="s">
        <v>10134</v>
      </c>
      <c r="C4447" t="s">
        <v>10135</v>
      </c>
      <c r="D4447" t="s">
        <v>2</v>
      </c>
      <c r="E4447" t="s">
        <v>2</v>
      </c>
      <c r="F4447" t="s">
        <v>2</v>
      </c>
      <c r="G4447" t="s">
        <v>2</v>
      </c>
      <c r="H4447" t="s">
        <v>2</v>
      </c>
      <c r="I4447" t="s">
        <v>2</v>
      </c>
      <c r="J4447" t="s">
        <v>2</v>
      </c>
      <c r="K4447" t="s">
        <v>2</v>
      </c>
      <c r="L4447" t="s">
        <v>2</v>
      </c>
      <c r="M4447" t="s">
        <v>2</v>
      </c>
      <c r="N4447" t="s">
        <v>2</v>
      </c>
      <c r="O4447" t="s">
        <v>2</v>
      </c>
      <c r="P4447" t="s">
        <v>2</v>
      </c>
      <c r="Q4447">
        <v>4.4833999999999999E-2</v>
      </c>
      <c r="R4447">
        <v>2.0521999999999999E-2</v>
      </c>
      <c r="S4447">
        <v>1.6819000000000001E-2</v>
      </c>
      <c r="T4447">
        <v>8.1700000000000002E-3</v>
      </c>
      <c r="U4447">
        <v>-1.9521E-2</v>
      </c>
      <c r="V4447">
        <v>-8.9090000000000003E-3</v>
      </c>
      <c r="W4447">
        <v>1.1154000000000001E-2</v>
      </c>
      <c r="X4447">
        <v>-4.3424999999999998E-2</v>
      </c>
      <c r="Y4447">
        <v>3.4611000000000003E-2</v>
      </c>
      <c r="Z4447">
        <v>-2.1588E-2</v>
      </c>
      <c r="AA4447">
        <v>8.5869999999999991E-3</v>
      </c>
      <c r="AB4447">
        <v>-6.4542000000000002E-2</v>
      </c>
      <c r="AC4447">
        <v>-3.3244000000000003E-2</v>
      </c>
      <c r="AD4447">
        <v>8.8850000000000005E-3</v>
      </c>
      <c r="AE4447">
        <v>-0.118741</v>
      </c>
      <c r="AF4447">
        <v>-2.0395E-2</v>
      </c>
      <c r="AG4447">
        <v>-8.7009000000000003E-2</v>
      </c>
      <c r="AH4447" t="s">
        <v>2</v>
      </c>
      <c r="AI4447" t="s">
        <v>2</v>
      </c>
      <c r="AJ4447" t="s">
        <v>2</v>
      </c>
      <c r="AK4447" t="s">
        <v>2</v>
      </c>
      <c r="AL4447" t="s">
        <v>2</v>
      </c>
      <c r="AM4447" t="s">
        <v>2</v>
      </c>
      <c r="AN4447" t="s">
        <v>2</v>
      </c>
      <c r="AO4447" t="s">
        <v>2</v>
      </c>
      <c r="AP4447" t="s">
        <v>2</v>
      </c>
      <c r="AQ4447" t="s">
        <v>2</v>
      </c>
      <c r="AR4447" t="s">
        <v>2</v>
      </c>
      <c r="AS4447" t="s">
        <v>2</v>
      </c>
      <c r="AT4447" t="s">
        <v>2</v>
      </c>
      <c r="AU4447" t="s">
        <v>2</v>
      </c>
      <c r="AV4447" t="s">
        <v>2</v>
      </c>
      <c r="AW4447" t="s">
        <v>2</v>
      </c>
      <c r="AX4447" t="s">
        <v>2</v>
      </c>
      <c r="AY4447" t="s">
        <v>2</v>
      </c>
    </row>
    <row r="4448" spans="1:51" x14ac:dyDescent="0.3">
      <c r="A4448">
        <v>20395</v>
      </c>
      <c r="B4448" t="s">
        <v>3185</v>
      </c>
      <c r="C4448" t="s">
        <v>3186</v>
      </c>
      <c r="D4448">
        <v>-2.9194000000000001E-2</v>
      </c>
      <c r="E4448">
        <v>-0.107366</v>
      </c>
      <c r="F4448">
        <v>8.1445000000000004E-2</v>
      </c>
      <c r="G4448">
        <v>4.5636000000000003E-2</v>
      </c>
      <c r="H4448">
        <v>-6.1342000000000001E-2</v>
      </c>
      <c r="I4448">
        <v>-3.9467000000000002E-2</v>
      </c>
      <c r="J4448">
        <v>-2.6147E-2</v>
      </c>
      <c r="K4448">
        <v>7.7479999999999997E-3</v>
      </c>
      <c r="L4448">
        <v>-8.6765999999999996E-2</v>
      </c>
      <c r="M4448">
        <v>6.3139000000000001E-2</v>
      </c>
      <c r="N4448">
        <v>8.5142999999999996E-2</v>
      </c>
      <c r="O4448">
        <v>3.6334999999999999E-2</v>
      </c>
      <c r="P4448">
        <v>-3.5899999999999999E-3</v>
      </c>
      <c r="Q4448">
        <v>0.10190399999999999</v>
      </c>
      <c r="R4448">
        <v>4.0168000000000002E-2</v>
      </c>
      <c r="S4448">
        <v>-3.9836999999999997E-2</v>
      </c>
      <c r="T4448">
        <v>4.5733000000000003E-2</v>
      </c>
      <c r="U4448">
        <v>-6.3571000000000003E-2</v>
      </c>
      <c r="V4448">
        <v>-7.4307999999999999E-2</v>
      </c>
      <c r="W4448">
        <v>6.8206000000000003E-2</v>
      </c>
      <c r="X4448">
        <v>4.9100000000000001E-4</v>
      </c>
      <c r="Y4448">
        <v>-8.3459999999999993E-3</v>
      </c>
      <c r="Z4448">
        <v>-4.5455000000000002E-2</v>
      </c>
      <c r="AA4448">
        <v>0.129775</v>
      </c>
      <c r="AB4448">
        <v>2.8958999999999999E-2</v>
      </c>
      <c r="AC4448">
        <v>7.0359000000000005E-2</v>
      </c>
      <c r="AD4448">
        <v>-1.5691E-2</v>
      </c>
      <c r="AE4448">
        <v>-4.3100000000000001E-4</v>
      </c>
      <c r="AF4448">
        <v>7.6454999999999995E-2</v>
      </c>
      <c r="AG4448">
        <v>8.8780000000000005E-3</v>
      </c>
      <c r="AH4448">
        <v>7.4969999999999995E-2</v>
      </c>
      <c r="AI4448">
        <v>-1.6122999999999998E-2</v>
      </c>
      <c r="AJ4448">
        <v>-3.5061000000000002E-2</v>
      </c>
      <c r="AK4448">
        <v>0.14218</v>
      </c>
      <c r="AL4448">
        <v>-1.3929999999999999E-3</v>
      </c>
      <c r="AM4448">
        <v>-9.5187999999999995E-2</v>
      </c>
      <c r="AN4448">
        <v>-5.9417999999999999E-2</v>
      </c>
      <c r="AO4448">
        <v>-1.1974E-2</v>
      </c>
      <c r="AP4448">
        <v>-0.30296699999999999</v>
      </c>
      <c r="AQ4448">
        <v>-9.0527999999999997E-2</v>
      </c>
      <c r="AR4448">
        <v>-0.19772899999999999</v>
      </c>
      <c r="AS4448">
        <v>0.10574500000000001</v>
      </c>
      <c r="AT4448">
        <v>0.43599399999999999</v>
      </c>
      <c r="AU4448">
        <v>-7.4721999999999997E-2</v>
      </c>
      <c r="AV4448">
        <v>-5.0973999999999998E-2</v>
      </c>
      <c r="AW4448">
        <v>-4.5262999999999998E-2</v>
      </c>
      <c r="AX4448">
        <v>0.14468600000000001</v>
      </c>
      <c r="AY4448">
        <v>0.129195</v>
      </c>
    </row>
    <row r="4449" spans="1:51" x14ac:dyDescent="0.3">
      <c r="A4449">
        <v>20397</v>
      </c>
      <c r="B4449" t="s">
        <v>11577</v>
      </c>
      <c r="C4449" t="s">
        <v>11578</v>
      </c>
      <c r="D4449" t="s">
        <v>2</v>
      </c>
      <c r="E4449" t="s">
        <v>2</v>
      </c>
      <c r="F4449" t="s">
        <v>2</v>
      </c>
      <c r="G4449" t="s">
        <v>2</v>
      </c>
      <c r="H4449" t="s">
        <v>2</v>
      </c>
      <c r="I4449" t="s">
        <v>2</v>
      </c>
      <c r="J4449" t="s">
        <v>2</v>
      </c>
      <c r="K4449" t="s">
        <v>2</v>
      </c>
      <c r="L4449" t="s">
        <v>2</v>
      </c>
      <c r="M4449" t="s">
        <v>2</v>
      </c>
      <c r="N4449" t="s">
        <v>2</v>
      </c>
      <c r="O4449" t="s">
        <v>2</v>
      </c>
      <c r="P4449" t="s">
        <v>2</v>
      </c>
      <c r="Q4449">
        <v>-4.4081000000000002E-2</v>
      </c>
      <c r="R4449">
        <v>-5.5946000000000003E-2</v>
      </c>
      <c r="S4449">
        <v>2.3909E-2</v>
      </c>
      <c r="T4449">
        <v>2.0300000000000001E-3</v>
      </c>
      <c r="U4449">
        <v>6.332E-3</v>
      </c>
      <c r="V4449">
        <v>3.7759999999999998E-3</v>
      </c>
      <c r="W4449">
        <v>-0.21965899999999999</v>
      </c>
      <c r="X4449">
        <v>-8.9973999999999998E-2</v>
      </c>
      <c r="Y4449">
        <v>-1.1299E-2</v>
      </c>
      <c r="Z4449">
        <v>0.29571399999999998</v>
      </c>
      <c r="AA4449">
        <v>-0.28996699999999997</v>
      </c>
      <c r="AB4449">
        <v>-0.62888200000000005</v>
      </c>
      <c r="AC4449">
        <v>0.263598</v>
      </c>
      <c r="AD4449">
        <v>-3.3110000000000001E-3</v>
      </c>
      <c r="AE4449">
        <v>-0.146179</v>
      </c>
      <c r="AF4449">
        <v>-3.5019000000000002E-2</v>
      </c>
      <c r="AG4449">
        <v>0.20971799999999999</v>
      </c>
      <c r="AH4449">
        <v>-0.15002799999999999</v>
      </c>
      <c r="AI4449">
        <v>7.8429999999999993E-3</v>
      </c>
      <c r="AJ4449">
        <v>-0.214008</v>
      </c>
      <c r="AK4449">
        <v>0.13494999999999999</v>
      </c>
      <c r="AL4449">
        <v>-0.73828800000000006</v>
      </c>
      <c r="AM4449">
        <v>-3.0166999999999999E-2</v>
      </c>
      <c r="AN4449">
        <v>0.214642</v>
      </c>
      <c r="AO4449">
        <v>0.39784900000000001</v>
      </c>
      <c r="AP4449">
        <v>-0.39068799999999998</v>
      </c>
      <c r="AQ4449">
        <v>2.1595E-2</v>
      </c>
      <c r="AR4449">
        <v>8.1300000000000001E-3</v>
      </c>
      <c r="AS4449">
        <v>-0.112903</v>
      </c>
      <c r="AT4449">
        <v>0.40363599999999999</v>
      </c>
      <c r="AU4449">
        <v>-0.28911900000000001</v>
      </c>
      <c r="AV4449">
        <v>-0.107143</v>
      </c>
      <c r="AW4449">
        <v>-0.22040799999999999</v>
      </c>
      <c r="AX4449">
        <v>0.25654399999999999</v>
      </c>
      <c r="AY4449">
        <v>0.30555700000000002</v>
      </c>
    </row>
    <row r="4450" spans="1:51" x14ac:dyDescent="0.3">
      <c r="A4450">
        <v>20398</v>
      </c>
      <c r="B4450" t="s">
        <v>9964</v>
      </c>
      <c r="C4450" t="s">
        <v>9965</v>
      </c>
      <c r="D4450" t="s">
        <v>2</v>
      </c>
      <c r="E4450" t="s">
        <v>2</v>
      </c>
      <c r="F4450" t="s">
        <v>2</v>
      </c>
      <c r="G4450" t="s">
        <v>2</v>
      </c>
      <c r="H4450" t="s">
        <v>2</v>
      </c>
      <c r="I4450" t="s">
        <v>2</v>
      </c>
      <c r="J4450" t="s">
        <v>2</v>
      </c>
      <c r="K4450" t="s">
        <v>2</v>
      </c>
      <c r="L4450" t="s">
        <v>2</v>
      </c>
      <c r="M4450" t="s">
        <v>2</v>
      </c>
      <c r="N4450" t="s">
        <v>2</v>
      </c>
      <c r="O4450" t="s">
        <v>2</v>
      </c>
      <c r="P4450" t="s">
        <v>2</v>
      </c>
      <c r="Q4450">
        <v>-2.7831000000000002E-2</v>
      </c>
      <c r="R4450">
        <v>-3.5538E-2</v>
      </c>
      <c r="S4450">
        <v>1.4330000000000001E-2</v>
      </c>
      <c r="T4450">
        <v>-1.4127000000000001E-2</v>
      </c>
      <c r="U4450">
        <v>1.8423999999999999E-2</v>
      </c>
      <c r="V4450">
        <v>-1.005E-3</v>
      </c>
      <c r="W4450">
        <v>-2.0119999999999999E-3</v>
      </c>
      <c r="X4450">
        <v>3.0240000000000002E-3</v>
      </c>
      <c r="Y4450">
        <v>0.101508</v>
      </c>
      <c r="Z4450">
        <v>-6.3868999999999995E-2</v>
      </c>
      <c r="AA4450">
        <v>-1.9493E-2</v>
      </c>
      <c r="AB4450">
        <v>-1.5904999999999999E-2</v>
      </c>
      <c r="AC4450">
        <v>-1.01E-3</v>
      </c>
      <c r="AD4450">
        <v>5.0559999999999997E-3</v>
      </c>
      <c r="AE4450">
        <v>-7.0419999999999996E-3</v>
      </c>
      <c r="AF4450">
        <v>-5.0660000000000002E-3</v>
      </c>
      <c r="AG4450">
        <v>0</v>
      </c>
      <c r="AH4450">
        <v>3.055E-3</v>
      </c>
      <c r="AI4450">
        <v>2.0300000000000001E-3</v>
      </c>
      <c r="AJ4450">
        <v>2.026E-3</v>
      </c>
      <c r="AK4450">
        <v>6.0670000000000003E-3</v>
      </c>
      <c r="AL4450">
        <v>0</v>
      </c>
      <c r="AM4450">
        <v>9.0449999999999992E-3</v>
      </c>
      <c r="AN4450">
        <v>1.0956E-2</v>
      </c>
      <c r="AO4450">
        <v>2.9559999999999999E-3</v>
      </c>
      <c r="AP4450" t="s">
        <v>2</v>
      </c>
      <c r="AQ4450" t="s">
        <v>2</v>
      </c>
      <c r="AR4450" t="s">
        <v>2</v>
      </c>
      <c r="AS4450" t="s">
        <v>2</v>
      </c>
      <c r="AT4450" t="s">
        <v>2</v>
      </c>
      <c r="AU4450" t="s">
        <v>2</v>
      </c>
      <c r="AV4450" t="s">
        <v>2</v>
      </c>
      <c r="AW4450" t="s">
        <v>2</v>
      </c>
      <c r="AX4450" t="s">
        <v>2</v>
      </c>
      <c r="AY4450" t="s">
        <v>2</v>
      </c>
    </row>
    <row r="4451" spans="1:51" x14ac:dyDescent="0.3">
      <c r="A4451">
        <v>20399</v>
      </c>
      <c r="B4451" t="s">
        <v>11725</v>
      </c>
      <c r="C4451" t="s">
        <v>11726</v>
      </c>
      <c r="D4451" t="s">
        <v>2</v>
      </c>
      <c r="E4451" t="s">
        <v>2</v>
      </c>
      <c r="F4451" t="s">
        <v>2</v>
      </c>
      <c r="G4451" t="s">
        <v>2</v>
      </c>
      <c r="H4451" t="s">
        <v>2</v>
      </c>
      <c r="I4451" t="s">
        <v>2</v>
      </c>
      <c r="J4451" t="s">
        <v>2</v>
      </c>
      <c r="K4451" t="s">
        <v>2</v>
      </c>
      <c r="L4451" t="s">
        <v>2</v>
      </c>
      <c r="M4451" t="s">
        <v>2</v>
      </c>
      <c r="N4451" t="s">
        <v>2</v>
      </c>
      <c r="O4451" t="s">
        <v>2</v>
      </c>
      <c r="P4451" t="s">
        <v>2</v>
      </c>
      <c r="Q4451">
        <v>-7.6189999999999999E-3</v>
      </c>
      <c r="R4451">
        <v>6.718E-3</v>
      </c>
      <c r="S4451">
        <v>-3.5271999999999998E-2</v>
      </c>
      <c r="T4451">
        <v>-7.9050000000000006E-3</v>
      </c>
      <c r="U4451">
        <v>2.6893E-2</v>
      </c>
      <c r="V4451">
        <v>-2.6187999999999999E-2</v>
      </c>
      <c r="W4451">
        <v>1.1952000000000001E-2</v>
      </c>
      <c r="X4451">
        <v>-5.2165000000000003E-2</v>
      </c>
      <c r="Y4451">
        <v>0.23364499999999999</v>
      </c>
      <c r="Z4451">
        <v>-0.25336700000000001</v>
      </c>
      <c r="AA4451">
        <v>-0.239008</v>
      </c>
      <c r="AB4451">
        <v>-0.20444399999999999</v>
      </c>
      <c r="AC4451">
        <v>4.2831000000000001E-2</v>
      </c>
      <c r="AD4451">
        <v>0.51428600000000002</v>
      </c>
      <c r="AE4451">
        <v>-0.29009400000000002</v>
      </c>
      <c r="AF4451">
        <v>-0.27574700000000002</v>
      </c>
      <c r="AG4451">
        <v>-0.30275200000000002</v>
      </c>
      <c r="AH4451">
        <v>8.5526000000000005E-2</v>
      </c>
      <c r="AI4451">
        <v>-0.163636</v>
      </c>
      <c r="AJ4451">
        <v>-0.137681</v>
      </c>
      <c r="AK4451">
        <v>0.15126000000000001</v>
      </c>
      <c r="AL4451">
        <v>-0.22627700000000001</v>
      </c>
      <c r="AM4451">
        <v>-6.6037999999999999E-2</v>
      </c>
      <c r="AN4451">
        <v>0.29292899999999999</v>
      </c>
      <c r="AO4451">
        <v>0.515625</v>
      </c>
      <c r="AP4451">
        <v>-0.21907199999999999</v>
      </c>
      <c r="AQ4451">
        <v>6.6006999999999996E-2</v>
      </c>
      <c r="AR4451">
        <v>-0.24458199999999999</v>
      </c>
      <c r="AS4451">
        <v>4.5081999999999997E-2</v>
      </c>
      <c r="AT4451">
        <v>0.42745100000000003</v>
      </c>
      <c r="AU4451">
        <v>-0.115385</v>
      </c>
      <c r="AV4451">
        <v>-0.10248400000000001</v>
      </c>
      <c r="AW4451">
        <v>-7.2664000000000006E-2</v>
      </c>
      <c r="AX4451">
        <v>-4.4776000000000003E-2</v>
      </c>
      <c r="AY4451">
        <v>0.11328100000000001</v>
      </c>
    </row>
    <row r="4452" spans="1:51" x14ac:dyDescent="0.3">
      <c r="A4452">
        <v>20402</v>
      </c>
      <c r="B4452" t="s">
        <v>11953</v>
      </c>
      <c r="C4452" t="s">
        <v>11954</v>
      </c>
      <c r="D4452" t="s">
        <v>2</v>
      </c>
      <c r="E4452" t="s">
        <v>2</v>
      </c>
      <c r="F4452" t="s">
        <v>2</v>
      </c>
      <c r="G4452" t="s">
        <v>2</v>
      </c>
      <c r="H4452" t="s">
        <v>2</v>
      </c>
      <c r="I4452" t="s">
        <v>2</v>
      </c>
      <c r="J4452" t="s">
        <v>2</v>
      </c>
      <c r="K4452" t="s">
        <v>2</v>
      </c>
      <c r="L4452" t="s">
        <v>2</v>
      </c>
      <c r="M4452" t="s">
        <v>2</v>
      </c>
      <c r="N4452" t="s">
        <v>2</v>
      </c>
      <c r="O4452" t="s">
        <v>2</v>
      </c>
      <c r="P4452" t="s">
        <v>2</v>
      </c>
      <c r="Q4452">
        <v>8.4430000000000009E-3</v>
      </c>
      <c r="R4452">
        <v>-4.6511999999999998E-2</v>
      </c>
      <c r="S4452">
        <v>9.7599999999999998E-4</v>
      </c>
      <c r="T4452">
        <v>-2.5340999999999999E-2</v>
      </c>
      <c r="U4452">
        <v>1E-3</v>
      </c>
      <c r="V4452">
        <v>-5.9940000000000002E-3</v>
      </c>
      <c r="W4452">
        <v>1.005E-3</v>
      </c>
      <c r="X4452">
        <v>-0.159639</v>
      </c>
      <c r="Y4452">
        <v>0.22939100000000001</v>
      </c>
      <c r="Z4452">
        <v>4.6647000000000001E-2</v>
      </c>
      <c r="AA4452">
        <v>-0.27483800000000003</v>
      </c>
      <c r="AB4452">
        <v>-0.17413600000000001</v>
      </c>
      <c r="AC4452">
        <v>0.260465</v>
      </c>
      <c r="AD4452">
        <v>0.14514099999999999</v>
      </c>
      <c r="AE4452">
        <v>-0.62405999999999995</v>
      </c>
      <c r="AF4452">
        <v>-0.29714299999999999</v>
      </c>
      <c r="AG4452">
        <v>-0.43902400000000003</v>
      </c>
      <c r="AH4452">
        <v>1.326087</v>
      </c>
      <c r="AI4452">
        <v>0.34267900000000001</v>
      </c>
      <c r="AJ4452">
        <v>-8.5847000000000007E-2</v>
      </c>
      <c r="AK4452">
        <v>0</v>
      </c>
      <c r="AL4452">
        <v>-0.48477199999999998</v>
      </c>
      <c r="AM4452">
        <v>-0.118227</v>
      </c>
      <c r="AN4452">
        <v>0.34078199999999997</v>
      </c>
      <c r="AO4452">
        <v>0.32083299999999998</v>
      </c>
      <c r="AP4452">
        <v>-0.283912</v>
      </c>
      <c r="AQ4452">
        <v>3.0837E-2</v>
      </c>
      <c r="AR4452">
        <v>-0.17521400000000001</v>
      </c>
      <c r="AS4452">
        <v>0.119171</v>
      </c>
      <c r="AT4452">
        <v>6.0185000000000002E-2</v>
      </c>
      <c r="AU4452">
        <v>-0.31004399999999999</v>
      </c>
      <c r="AV4452">
        <v>-1.2658000000000001E-2</v>
      </c>
      <c r="AW4452">
        <v>-0.15384600000000001</v>
      </c>
      <c r="AX4452">
        <v>-0.266212</v>
      </c>
      <c r="AY4452">
        <v>-0.58951100000000001</v>
      </c>
    </row>
    <row r="4453" spans="1:51" x14ac:dyDescent="0.3">
      <c r="A4453">
        <v>20403</v>
      </c>
      <c r="B4453" t="s">
        <v>9900</v>
      </c>
      <c r="C4453" t="s">
        <v>9901</v>
      </c>
      <c r="D4453" t="s">
        <v>2</v>
      </c>
      <c r="E4453" t="s">
        <v>2</v>
      </c>
      <c r="F4453" t="s">
        <v>2</v>
      </c>
      <c r="G4453" t="s">
        <v>2</v>
      </c>
      <c r="H4453" t="s">
        <v>2</v>
      </c>
      <c r="I4453" t="s">
        <v>2</v>
      </c>
      <c r="J4453" t="s">
        <v>2</v>
      </c>
      <c r="K4453" t="s">
        <v>2</v>
      </c>
      <c r="L4453" t="s">
        <v>2</v>
      </c>
      <c r="M4453" t="s">
        <v>2</v>
      </c>
      <c r="N4453" t="s">
        <v>2</v>
      </c>
      <c r="O4453" t="s">
        <v>2</v>
      </c>
      <c r="P4453" t="s">
        <v>2</v>
      </c>
      <c r="Q4453">
        <v>4.9410000000000001E-3</v>
      </c>
      <c r="R4453">
        <v>-3.1465E-2</v>
      </c>
      <c r="S4453">
        <v>1.0152E-2</v>
      </c>
      <c r="T4453">
        <v>-2.0100000000000001E-3</v>
      </c>
      <c r="U4453">
        <v>5.0350000000000004E-3</v>
      </c>
      <c r="V4453">
        <v>-2.0040000000000001E-3</v>
      </c>
      <c r="W4453">
        <v>1.0039999999999999E-3</v>
      </c>
      <c r="X4453">
        <v>3.009E-3</v>
      </c>
      <c r="Y4453">
        <v>3.5000000000000001E-3</v>
      </c>
      <c r="Z4453">
        <v>6.4770000000000001E-3</v>
      </c>
      <c r="AA4453">
        <v>-6.9309999999999997E-3</v>
      </c>
      <c r="AB4453">
        <v>1.9940000000000001E-3</v>
      </c>
      <c r="AC4453">
        <v>2.4880000000000002E-3</v>
      </c>
      <c r="AD4453">
        <v>4.4669999999999996E-3</v>
      </c>
      <c r="AE4453">
        <v>6.9170000000000004E-3</v>
      </c>
      <c r="AF4453">
        <v>-1.1776E-2</v>
      </c>
      <c r="AG4453">
        <v>2.9789999999999999E-3</v>
      </c>
      <c r="AH4453">
        <v>1.4851E-2</v>
      </c>
      <c r="AI4453">
        <v>-0.37170700000000001</v>
      </c>
      <c r="AJ4453">
        <v>-5.2795000000000002E-2</v>
      </c>
      <c r="AK4453">
        <v>-0.285246</v>
      </c>
      <c r="AL4453">
        <v>3.211E-2</v>
      </c>
      <c r="AM4453">
        <v>0.106667</v>
      </c>
      <c r="AN4453">
        <v>-0.273092</v>
      </c>
      <c r="AO4453">
        <v>-0.24033099999999999</v>
      </c>
      <c r="AP4453">
        <v>-0.46909099999999998</v>
      </c>
      <c r="AQ4453">
        <v>-0.34068500000000002</v>
      </c>
      <c r="AR4453">
        <v>7.0018999999999998E-2</v>
      </c>
      <c r="AS4453">
        <v>-2.9125999999999999E-2</v>
      </c>
      <c r="AT4453">
        <v>0.15</v>
      </c>
      <c r="AU4453">
        <v>-9.5652000000000001E-2</v>
      </c>
      <c r="AV4453">
        <v>-0.154615</v>
      </c>
      <c r="AW4453">
        <v>-0.26649200000000001</v>
      </c>
      <c r="AX4453">
        <v>-2.9459999999999998E-3</v>
      </c>
      <c r="AY4453">
        <v>0.35303299999999999</v>
      </c>
    </row>
    <row r="4454" spans="1:51" x14ac:dyDescent="0.3">
      <c r="A4454">
        <v>20404</v>
      </c>
      <c r="B4454" t="s">
        <v>11545</v>
      </c>
      <c r="C4454" t="s">
        <v>11546</v>
      </c>
      <c r="D4454" t="s">
        <v>2</v>
      </c>
      <c r="E4454" t="s">
        <v>2</v>
      </c>
      <c r="F4454" t="s">
        <v>2</v>
      </c>
      <c r="G4454" t="s">
        <v>2</v>
      </c>
      <c r="H4454" t="s">
        <v>2</v>
      </c>
      <c r="I4454" t="s">
        <v>2</v>
      </c>
      <c r="J4454" t="s">
        <v>2</v>
      </c>
      <c r="K4454" t="s">
        <v>2</v>
      </c>
      <c r="L4454" t="s">
        <v>2</v>
      </c>
      <c r="M4454" t="s">
        <v>2</v>
      </c>
      <c r="N4454" t="s">
        <v>2</v>
      </c>
      <c r="O4454" t="s">
        <v>2</v>
      </c>
      <c r="P4454" t="s">
        <v>2</v>
      </c>
      <c r="Q4454">
        <v>1.7467E-2</v>
      </c>
      <c r="R4454">
        <v>-0.14077200000000001</v>
      </c>
      <c r="S4454">
        <v>-9.990000000000001E-4</v>
      </c>
      <c r="T4454">
        <v>-1E-3</v>
      </c>
      <c r="U4454">
        <v>-6.0060000000000001E-3</v>
      </c>
      <c r="V4454">
        <v>-1.8127000000000001E-2</v>
      </c>
      <c r="W4454">
        <v>-0.45846199999999998</v>
      </c>
      <c r="X4454">
        <v>-0.113636</v>
      </c>
      <c r="Y4454">
        <v>-9.1880000000000003E-2</v>
      </c>
      <c r="Z4454">
        <v>-0.138824</v>
      </c>
      <c r="AA4454">
        <v>-0.22677600000000001</v>
      </c>
      <c r="AB4454">
        <v>-0.25795099999999999</v>
      </c>
      <c r="AC4454">
        <v>-7.6189999999999994E-2</v>
      </c>
      <c r="AD4454">
        <v>2.5773000000000001E-2</v>
      </c>
      <c r="AE4454">
        <v>-5.5275999999999999E-2</v>
      </c>
      <c r="AF4454">
        <v>-0.24468100000000001</v>
      </c>
      <c r="AG4454">
        <v>-0.381268</v>
      </c>
      <c r="AH4454">
        <v>-2.7999E-2</v>
      </c>
      <c r="AI4454">
        <v>0.13583100000000001</v>
      </c>
      <c r="AJ4454">
        <v>-0.235876</v>
      </c>
      <c r="AK4454">
        <v>-6.7458000000000004E-2</v>
      </c>
      <c r="AL4454">
        <v>-0.135995</v>
      </c>
      <c r="AM4454">
        <v>-8.9081999999999995E-2</v>
      </c>
      <c r="AN4454">
        <v>0.233824</v>
      </c>
      <c r="AO4454">
        <v>2.5625999999999999E-2</v>
      </c>
      <c r="AP4454">
        <v>-5.6944000000000002E-2</v>
      </c>
      <c r="AQ4454">
        <v>0.123845</v>
      </c>
      <c r="AR4454">
        <v>-0.138158</v>
      </c>
      <c r="AS4454">
        <v>5.1527000000000003E-2</v>
      </c>
      <c r="AT4454">
        <v>4.0531999999999999E-2</v>
      </c>
      <c r="AU4454">
        <v>-0.419767</v>
      </c>
      <c r="AV4454">
        <v>-0.201403</v>
      </c>
      <c r="AW4454">
        <v>-9.6612000000000003E-2</v>
      </c>
      <c r="AX4454">
        <v>0.1875</v>
      </c>
      <c r="AY4454">
        <v>6.6667000000000004E-2</v>
      </c>
    </row>
    <row r="4455" spans="1:51" x14ac:dyDescent="0.3">
      <c r="A4455">
        <v>20406</v>
      </c>
      <c r="B4455" t="s">
        <v>9910</v>
      </c>
      <c r="C4455" t="s">
        <v>9911</v>
      </c>
      <c r="D4455" t="s">
        <v>2</v>
      </c>
      <c r="E4455" t="s">
        <v>2</v>
      </c>
      <c r="F4455" t="s">
        <v>2</v>
      </c>
      <c r="G4455" t="s">
        <v>2</v>
      </c>
      <c r="H4455" t="s">
        <v>2</v>
      </c>
      <c r="I4455" t="s">
        <v>2</v>
      </c>
      <c r="J4455" t="s">
        <v>2</v>
      </c>
      <c r="K4455" t="s">
        <v>2</v>
      </c>
      <c r="L4455" t="s">
        <v>2</v>
      </c>
      <c r="M4455" t="s">
        <v>2</v>
      </c>
      <c r="N4455" t="s">
        <v>2</v>
      </c>
      <c r="O4455" t="s">
        <v>2</v>
      </c>
      <c r="P4455" t="s">
        <v>2</v>
      </c>
      <c r="Q4455">
        <v>-1.6822E-2</v>
      </c>
      <c r="R4455">
        <v>-4.5627000000000001E-2</v>
      </c>
      <c r="S4455">
        <v>5.9760000000000004E-3</v>
      </c>
      <c r="T4455">
        <v>-7.9209999999999992E-3</v>
      </c>
      <c r="U4455">
        <v>9.9799999999999997E-4</v>
      </c>
      <c r="V4455">
        <v>9.9700000000000006E-4</v>
      </c>
      <c r="W4455">
        <v>7.9679999999999994E-3</v>
      </c>
      <c r="X4455">
        <v>9.8799999999999995E-4</v>
      </c>
      <c r="Y4455">
        <v>9.8700000000000003E-4</v>
      </c>
      <c r="Z4455">
        <v>-2.9589999999999998E-3</v>
      </c>
      <c r="AA4455">
        <v>2.2260000000000001E-3</v>
      </c>
      <c r="AB4455">
        <v>4.1939999999999998E-3</v>
      </c>
      <c r="AC4455">
        <v>2.457E-3</v>
      </c>
      <c r="AD4455">
        <v>4.9020000000000001E-3</v>
      </c>
      <c r="AE4455">
        <v>9.7599999999999998E-4</v>
      </c>
      <c r="AF4455">
        <v>9.7499999999999996E-4</v>
      </c>
      <c r="AG4455">
        <v>0</v>
      </c>
      <c r="AH4455">
        <v>4.8679999999999999E-3</v>
      </c>
      <c r="AI4455">
        <v>2.9069999999999999E-3</v>
      </c>
      <c r="AJ4455">
        <v>2.8990000000000001E-3</v>
      </c>
      <c r="AK4455">
        <v>4.8170000000000001E-3</v>
      </c>
      <c r="AL4455">
        <v>-0.323106</v>
      </c>
      <c r="AM4455">
        <v>-0.34136</v>
      </c>
      <c r="AN4455">
        <v>0.18709700000000001</v>
      </c>
      <c r="AO4455">
        <v>0.16847799999999999</v>
      </c>
      <c r="AP4455">
        <v>-3.5659000000000003E-2</v>
      </c>
      <c r="AQ4455">
        <v>1.7684999999999999E-2</v>
      </c>
      <c r="AR4455">
        <v>-4.2653999999999997E-2</v>
      </c>
      <c r="AS4455">
        <v>-8.7458999999999995E-2</v>
      </c>
      <c r="AT4455">
        <v>6.6907999999999995E-2</v>
      </c>
      <c r="AU4455">
        <v>-0.12881400000000001</v>
      </c>
      <c r="AV4455">
        <v>0.118677</v>
      </c>
      <c r="AW4455">
        <v>3.4783000000000001E-2</v>
      </c>
      <c r="AX4455">
        <v>0.129412</v>
      </c>
      <c r="AY4455">
        <v>0.30654799999999999</v>
      </c>
    </row>
    <row r="4456" spans="1:51" x14ac:dyDescent="0.3">
      <c r="A4456">
        <v>20410</v>
      </c>
      <c r="B4456" t="s">
        <v>20161</v>
      </c>
      <c r="C4456" t="s">
        <v>20162</v>
      </c>
      <c r="D4456" t="s">
        <v>2</v>
      </c>
      <c r="E4456" t="s">
        <v>2</v>
      </c>
      <c r="F4456" t="s">
        <v>2</v>
      </c>
      <c r="G4456" t="s">
        <v>2</v>
      </c>
      <c r="H4456" t="s">
        <v>2</v>
      </c>
      <c r="I4456" t="s">
        <v>2</v>
      </c>
      <c r="J4456" t="s">
        <v>2</v>
      </c>
      <c r="K4456" t="s">
        <v>2</v>
      </c>
      <c r="L4456" t="s">
        <v>2</v>
      </c>
      <c r="M4456" t="s">
        <v>2</v>
      </c>
      <c r="N4456" t="s">
        <v>2</v>
      </c>
      <c r="O4456" t="s">
        <v>2</v>
      </c>
      <c r="P4456" t="s">
        <v>2</v>
      </c>
      <c r="Q4456">
        <v>0.65477200000000002</v>
      </c>
      <c r="R4456">
        <v>0.220662</v>
      </c>
      <c r="S4456">
        <v>0.53861999999999999</v>
      </c>
      <c r="T4456">
        <v>0.238985</v>
      </c>
      <c r="U4456">
        <v>-3.1681000000000001E-2</v>
      </c>
      <c r="V4456">
        <v>-0.12886700000000001</v>
      </c>
      <c r="W4456">
        <v>0.28512999999999999</v>
      </c>
      <c r="X4456">
        <v>4.9689999999999998E-2</v>
      </c>
      <c r="Y4456">
        <v>1.0255999999999999E-2</v>
      </c>
      <c r="Z4456">
        <v>7.9266000000000003E-2</v>
      </c>
      <c r="AA4456">
        <v>0.109986</v>
      </c>
      <c r="AB4456">
        <v>0.13353699999999999</v>
      </c>
      <c r="AC4456">
        <v>4.6012999999999998E-2</v>
      </c>
      <c r="AD4456">
        <v>0.28542800000000002</v>
      </c>
      <c r="AE4456">
        <v>-0.234906</v>
      </c>
      <c r="AF4456">
        <v>0.19575799999999999</v>
      </c>
      <c r="AG4456">
        <v>-0.25820599999999999</v>
      </c>
      <c r="AH4456">
        <v>5.4837999999999998E-2</v>
      </c>
      <c r="AI4456">
        <v>-0.18024899999999999</v>
      </c>
      <c r="AJ4456">
        <v>-0.34884999999999999</v>
      </c>
      <c r="AK4456">
        <v>-4.26E-4</v>
      </c>
      <c r="AL4456">
        <v>2.0434000000000001E-2</v>
      </c>
      <c r="AM4456">
        <v>-0.18220700000000001</v>
      </c>
      <c r="AN4456">
        <v>0.102385</v>
      </c>
      <c r="AO4456">
        <v>0.24854899999999999</v>
      </c>
      <c r="AP4456">
        <v>-3.3809999999999999E-3</v>
      </c>
      <c r="AQ4456">
        <v>-4.6649999999999999E-3</v>
      </c>
      <c r="AR4456">
        <v>-0.254247</v>
      </c>
      <c r="AS4456">
        <v>-2.6709E-2</v>
      </c>
      <c r="AT4456">
        <v>0.22195300000000001</v>
      </c>
      <c r="AU4456">
        <v>-0.20277400000000001</v>
      </c>
      <c r="AV4456">
        <v>-0.134217</v>
      </c>
      <c r="AW4456">
        <v>-0.25933</v>
      </c>
      <c r="AX4456">
        <v>-9.5606999999999998E-2</v>
      </c>
      <c r="AY4456">
        <v>0.41</v>
      </c>
    </row>
    <row r="4457" spans="1:51" x14ac:dyDescent="0.3">
      <c r="A4457">
        <v>20411</v>
      </c>
      <c r="B4457" t="s">
        <v>10156</v>
      </c>
      <c r="C4457" t="s">
        <v>10157</v>
      </c>
      <c r="D4457" t="s">
        <v>2</v>
      </c>
      <c r="E4457" t="s">
        <v>2</v>
      </c>
      <c r="F4457" t="s">
        <v>2</v>
      </c>
      <c r="G4457" t="s">
        <v>2</v>
      </c>
      <c r="H4457" t="s">
        <v>2</v>
      </c>
      <c r="I4457" t="s">
        <v>2</v>
      </c>
      <c r="J4457" t="s">
        <v>2</v>
      </c>
      <c r="K4457" t="s">
        <v>2</v>
      </c>
      <c r="L4457" t="s">
        <v>2</v>
      </c>
      <c r="M4457" t="s">
        <v>2</v>
      </c>
      <c r="N4457" t="s">
        <v>2</v>
      </c>
      <c r="O4457" t="s">
        <v>2</v>
      </c>
      <c r="P4457" t="s">
        <v>2</v>
      </c>
      <c r="Q4457">
        <v>4.8485E-2</v>
      </c>
      <c r="R4457">
        <v>0.115318</v>
      </c>
      <c r="S4457">
        <v>2.0472000000000001E-2</v>
      </c>
      <c r="T4457">
        <v>4.3677000000000001E-2</v>
      </c>
      <c r="U4457">
        <v>4.1848999999999997E-2</v>
      </c>
      <c r="V4457">
        <v>4.9509999999999998E-2</v>
      </c>
      <c r="W4457">
        <v>-9.0343000000000007E-2</v>
      </c>
      <c r="X4457">
        <v>-9.5891000000000004E-2</v>
      </c>
      <c r="Y4457">
        <v>6.9805000000000006E-2</v>
      </c>
      <c r="Z4457">
        <v>-3.1866999999999999E-2</v>
      </c>
      <c r="AA4457">
        <v>0.11755500000000001</v>
      </c>
      <c r="AB4457">
        <v>-0.18840599999999999</v>
      </c>
      <c r="AC4457">
        <v>1.9009000000000002E-2</v>
      </c>
      <c r="AD4457">
        <v>5.4833E-2</v>
      </c>
      <c r="AE4457">
        <v>-5.6270000000000001E-2</v>
      </c>
      <c r="AF4457" t="s">
        <v>2</v>
      </c>
      <c r="AG4457" t="s">
        <v>2</v>
      </c>
      <c r="AH4457" t="s">
        <v>2</v>
      </c>
      <c r="AI4457" t="s">
        <v>2</v>
      </c>
      <c r="AJ4457" t="s">
        <v>2</v>
      </c>
      <c r="AK4457" t="s">
        <v>2</v>
      </c>
      <c r="AL4457" t="s">
        <v>2</v>
      </c>
      <c r="AM4457" t="s">
        <v>2</v>
      </c>
      <c r="AN4457" t="s">
        <v>2</v>
      </c>
      <c r="AO4457" t="s">
        <v>2</v>
      </c>
      <c r="AP4457" t="s">
        <v>2</v>
      </c>
      <c r="AQ4457" t="s">
        <v>2</v>
      </c>
      <c r="AR4457" t="s">
        <v>2</v>
      </c>
      <c r="AS4457" t="s">
        <v>2</v>
      </c>
      <c r="AT4457" t="s">
        <v>2</v>
      </c>
      <c r="AU4457" t="s">
        <v>2</v>
      </c>
      <c r="AV4457" t="s">
        <v>2</v>
      </c>
      <c r="AW4457" t="s">
        <v>2</v>
      </c>
      <c r="AX4457" t="s">
        <v>2</v>
      </c>
      <c r="AY4457" t="s">
        <v>2</v>
      </c>
    </row>
    <row r="4458" spans="1:51" x14ac:dyDescent="0.3">
      <c r="A4458">
        <v>20412</v>
      </c>
      <c r="B4458" t="s">
        <v>10352</v>
      </c>
      <c r="C4458" t="s">
        <v>10353</v>
      </c>
      <c r="D4458" t="s">
        <v>2</v>
      </c>
      <c r="E4458" t="s">
        <v>2</v>
      </c>
      <c r="F4458" t="s">
        <v>2</v>
      </c>
      <c r="G4458" t="s">
        <v>2</v>
      </c>
      <c r="H4458" t="s">
        <v>2</v>
      </c>
      <c r="I4458" t="s">
        <v>2</v>
      </c>
      <c r="J4458" t="s">
        <v>2</v>
      </c>
      <c r="K4458" t="s">
        <v>2</v>
      </c>
      <c r="L4458" t="s">
        <v>2</v>
      </c>
      <c r="M4458" t="s">
        <v>2</v>
      </c>
      <c r="N4458" t="s">
        <v>2</v>
      </c>
      <c r="O4458" t="s">
        <v>2</v>
      </c>
      <c r="P4458" t="s">
        <v>2</v>
      </c>
      <c r="Q4458">
        <v>0.12456100000000001</v>
      </c>
      <c r="R4458">
        <v>-2.6520999999999999E-2</v>
      </c>
      <c r="S4458">
        <v>-0.13461500000000001</v>
      </c>
      <c r="T4458">
        <v>-0.132407</v>
      </c>
      <c r="U4458">
        <v>0.270011</v>
      </c>
      <c r="V4458">
        <v>0.60504199999999997</v>
      </c>
      <c r="W4458">
        <v>0.48691099999999998</v>
      </c>
      <c r="X4458">
        <v>-0.34718300000000002</v>
      </c>
      <c r="Y4458">
        <v>-0.13700100000000001</v>
      </c>
      <c r="Z4458">
        <v>-4.0625000000000001E-2</v>
      </c>
      <c r="AA4458">
        <v>-0.40065099999999998</v>
      </c>
      <c r="AB4458">
        <v>-0.32717400000000002</v>
      </c>
      <c r="AC4458">
        <v>-7.2697999999999999E-2</v>
      </c>
      <c r="AD4458">
        <v>-0.19338</v>
      </c>
      <c r="AE4458">
        <v>-0.37580999999999998</v>
      </c>
      <c r="AF4458">
        <v>-0.12110700000000001</v>
      </c>
      <c r="AG4458">
        <v>-0.224409</v>
      </c>
      <c r="AH4458">
        <v>-0.203046</v>
      </c>
      <c r="AI4458">
        <v>-0.54770700000000005</v>
      </c>
      <c r="AJ4458">
        <v>-0.38740999999999998</v>
      </c>
      <c r="AK4458">
        <v>-0.61379300000000003</v>
      </c>
      <c r="AL4458">
        <v>-0.38095200000000001</v>
      </c>
      <c r="AM4458">
        <v>-0.67980799999999997</v>
      </c>
      <c r="AN4458">
        <v>0.52282300000000004</v>
      </c>
      <c r="AO4458">
        <v>-0.23032900000000001</v>
      </c>
      <c r="AP4458">
        <v>-0.564438</v>
      </c>
      <c r="AQ4458">
        <v>0.41176499999999999</v>
      </c>
      <c r="AR4458">
        <v>-0.249167</v>
      </c>
      <c r="AS4458">
        <v>4.5504999999999997E-2</v>
      </c>
      <c r="AT4458">
        <v>-0.15870500000000001</v>
      </c>
      <c r="AU4458">
        <v>-7.2554999999999994E-2</v>
      </c>
      <c r="AV4458">
        <v>-0.261905</v>
      </c>
      <c r="AW4458">
        <v>-0.40553</v>
      </c>
      <c r="AX4458">
        <v>9.3022999999999995E-2</v>
      </c>
      <c r="AY4458">
        <v>-0.109362</v>
      </c>
    </row>
    <row r="4459" spans="1:51" x14ac:dyDescent="0.3">
      <c r="A4459">
        <v>20415</v>
      </c>
      <c r="B4459" t="s">
        <v>805</v>
      </c>
      <c r="C4459" t="s">
        <v>806</v>
      </c>
      <c r="D4459">
        <v>1.2635E-2</v>
      </c>
      <c r="E4459">
        <v>-8.2254999999999995E-2</v>
      </c>
      <c r="F4459">
        <v>-0.30644300000000002</v>
      </c>
      <c r="G4459">
        <v>3.6579999999999998E-3</v>
      </c>
      <c r="H4459">
        <v>7.8716999999999995E-2</v>
      </c>
      <c r="I4459">
        <v>6.1434000000000002E-2</v>
      </c>
      <c r="J4459">
        <v>4.1800999999999998E-2</v>
      </c>
      <c r="K4459">
        <v>9.1975000000000001E-2</v>
      </c>
      <c r="L4459">
        <v>2.6225999999999999E-2</v>
      </c>
      <c r="M4459">
        <v>8.3889000000000005E-2</v>
      </c>
      <c r="N4459">
        <v>0.172732</v>
      </c>
      <c r="O4459">
        <v>8.2269999999999996E-2</v>
      </c>
      <c r="P4459">
        <v>-5.0812999999999997E-2</v>
      </c>
      <c r="Q4459">
        <v>0.25224800000000003</v>
      </c>
      <c r="R4459">
        <v>3.6500999999999999E-2</v>
      </c>
      <c r="S4459">
        <v>8.0065999999999998E-2</v>
      </c>
      <c r="T4459">
        <v>-5.5370000000000003E-3</v>
      </c>
      <c r="U4459">
        <v>6.4425999999999997E-2</v>
      </c>
      <c r="V4459">
        <v>-2.9531999999999999E-2</v>
      </c>
      <c r="W4459">
        <v>0.12112100000000001</v>
      </c>
      <c r="X4459">
        <v>4.5999999999999999E-3</v>
      </c>
      <c r="Y4459">
        <v>0.15809300000000001</v>
      </c>
      <c r="Z4459">
        <v>-0.12023300000000001</v>
      </c>
      <c r="AA4459">
        <v>3.2464E-2</v>
      </c>
      <c r="AB4459">
        <v>-5.5669999999999997E-2</v>
      </c>
      <c r="AC4459">
        <v>-2.1833999999999999E-2</v>
      </c>
      <c r="AD4459">
        <v>-7.5689000000000006E-2</v>
      </c>
      <c r="AE4459">
        <v>-6.3622999999999999E-2</v>
      </c>
      <c r="AF4459">
        <v>8.3224999999999993E-2</v>
      </c>
      <c r="AG4459">
        <v>-0.16353699999999999</v>
      </c>
      <c r="AH4459">
        <v>0.17921799999999999</v>
      </c>
      <c r="AI4459">
        <v>-5.5269999999999998E-3</v>
      </c>
      <c r="AJ4459">
        <v>-8.0711000000000005E-2</v>
      </c>
      <c r="AK4459">
        <v>0.16644100000000001</v>
      </c>
      <c r="AL4459">
        <v>0.112758</v>
      </c>
      <c r="AM4459">
        <v>-9.7656999999999994E-2</v>
      </c>
      <c r="AN4459">
        <v>0.19653599999999999</v>
      </c>
      <c r="AO4459">
        <v>-3.0294999999999999E-2</v>
      </c>
      <c r="AP4459">
        <v>-0.16009499999999999</v>
      </c>
      <c r="AQ4459">
        <v>9.1369999999999993E-3</v>
      </c>
      <c r="AR4459">
        <v>-5.1825999999999997E-2</v>
      </c>
      <c r="AS4459">
        <v>0.103093</v>
      </c>
      <c r="AT4459">
        <v>0.109135</v>
      </c>
      <c r="AU4459">
        <v>-2.1745E-2</v>
      </c>
      <c r="AV4459">
        <v>2.6338E-2</v>
      </c>
      <c r="AW4459">
        <v>-0.121485</v>
      </c>
      <c r="AX4459">
        <v>0.110628</v>
      </c>
      <c r="AY4459">
        <v>0.140237</v>
      </c>
    </row>
    <row r="4460" spans="1:51" x14ac:dyDescent="0.3">
      <c r="A4460">
        <v>20419</v>
      </c>
      <c r="B4460" t="s">
        <v>11593</v>
      </c>
      <c r="C4460" t="s">
        <v>11594</v>
      </c>
      <c r="D4460" t="s">
        <v>2</v>
      </c>
      <c r="E4460" t="s">
        <v>2</v>
      </c>
      <c r="F4460" t="s">
        <v>2</v>
      </c>
      <c r="G4460" t="s">
        <v>2</v>
      </c>
      <c r="H4460" t="s">
        <v>2</v>
      </c>
      <c r="I4460" t="s">
        <v>2</v>
      </c>
      <c r="J4460" t="s">
        <v>2</v>
      </c>
      <c r="K4460" t="s">
        <v>2</v>
      </c>
      <c r="L4460" t="s">
        <v>2</v>
      </c>
      <c r="M4460" t="s">
        <v>2</v>
      </c>
      <c r="N4460" t="s">
        <v>2</v>
      </c>
      <c r="O4460" t="s">
        <v>2</v>
      </c>
      <c r="P4460" t="s">
        <v>2</v>
      </c>
      <c r="Q4460">
        <v>-0.10427400000000001</v>
      </c>
      <c r="R4460">
        <v>-4.5802000000000002E-2</v>
      </c>
      <c r="S4460">
        <v>-2E-3</v>
      </c>
      <c r="T4460">
        <v>1.0020000000000001E-3</v>
      </c>
      <c r="U4460">
        <v>4.0039999999999997E-3</v>
      </c>
      <c r="V4460">
        <v>3.9880000000000002E-3</v>
      </c>
      <c r="W4460">
        <v>-7.8451000000000007E-2</v>
      </c>
      <c r="X4460">
        <v>-0.41055999999999998</v>
      </c>
      <c r="Y4460">
        <v>-5.4844999999999998E-2</v>
      </c>
      <c r="Z4460">
        <v>7.7369999999999994E-2</v>
      </c>
      <c r="AA4460">
        <v>-0.13105900000000001</v>
      </c>
      <c r="AB4460">
        <v>-0.402893</v>
      </c>
      <c r="AC4460">
        <v>0.148789</v>
      </c>
      <c r="AD4460">
        <v>0.64759</v>
      </c>
      <c r="AE4460">
        <v>-6.5813999999999998E-2</v>
      </c>
      <c r="AF4460">
        <v>0.14677100000000001</v>
      </c>
      <c r="AG4460">
        <v>-0.67406100000000002</v>
      </c>
      <c r="AH4460">
        <v>0.17277500000000001</v>
      </c>
      <c r="AI4460">
        <v>-0.3125</v>
      </c>
      <c r="AJ4460">
        <v>-0.279221</v>
      </c>
      <c r="AK4460">
        <v>-0.21576600000000001</v>
      </c>
      <c r="AL4460">
        <v>2.2401000000000001E-2</v>
      </c>
      <c r="AM4460">
        <v>-0.46</v>
      </c>
      <c r="AN4460">
        <v>0.30108200000000002</v>
      </c>
      <c r="AO4460">
        <v>-5.5334000000000001E-2</v>
      </c>
      <c r="AP4460">
        <v>-0.46707300000000002</v>
      </c>
      <c r="AQ4460">
        <v>-0.36848799999999998</v>
      </c>
      <c r="AR4460">
        <v>2.4648E-2</v>
      </c>
      <c r="AS4460">
        <v>-0.115366</v>
      </c>
      <c r="AT4460">
        <v>1.1642619999999999</v>
      </c>
      <c r="AU4460">
        <v>-0.33333299999999999</v>
      </c>
      <c r="AV4460">
        <v>-0.19230800000000001</v>
      </c>
      <c r="AW4460">
        <v>-2.1905000000000001E-2</v>
      </c>
      <c r="AX4460">
        <v>-0.264849</v>
      </c>
      <c r="AY4460">
        <v>-0.49448199999999998</v>
      </c>
    </row>
    <row r="4461" spans="1:51" x14ac:dyDescent="0.3">
      <c r="A4461">
        <v>20420</v>
      </c>
      <c r="B4461" t="s">
        <v>10148</v>
      </c>
      <c r="C4461" t="s">
        <v>10149</v>
      </c>
      <c r="D4461" t="s">
        <v>2</v>
      </c>
      <c r="E4461" t="s">
        <v>2</v>
      </c>
      <c r="F4461" t="s">
        <v>2</v>
      </c>
      <c r="G4461" t="s">
        <v>2</v>
      </c>
      <c r="H4461" t="s">
        <v>2</v>
      </c>
      <c r="I4461" t="s">
        <v>2</v>
      </c>
      <c r="J4461" t="s">
        <v>2</v>
      </c>
      <c r="K4461" t="s">
        <v>2</v>
      </c>
      <c r="L4461" t="s">
        <v>2</v>
      </c>
      <c r="M4461" t="s">
        <v>2</v>
      </c>
      <c r="N4461" t="s">
        <v>2</v>
      </c>
      <c r="O4461" t="s">
        <v>2</v>
      </c>
      <c r="P4461" t="s">
        <v>2</v>
      </c>
      <c r="Q4461">
        <v>6.3404000000000002E-2</v>
      </c>
      <c r="R4461">
        <v>3.0925000000000001E-2</v>
      </c>
      <c r="S4461">
        <v>-0.221022</v>
      </c>
      <c r="T4461">
        <v>-8.4103999999999998E-2</v>
      </c>
      <c r="U4461">
        <v>-0.13387099999999999</v>
      </c>
      <c r="V4461">
        <v>-0.109515</v>
      </c>
      <c r="W4461">
        <v>0.23070199999999999</v>
      </c>
      <c r="X4461">
        <v>-0.200213</v>
      </c>
      <c r="Y4461">
        <v>-1.5507E-2</v>
      </c>
      <c r="Z4461">
        <v>-0.189919</v>
      </c>
      <c r="AA4461">
        <v>-0.14277799999999999</v>
      </c>
      <c r="AB4461">
        <v>-0.12637699999999999</v>
      </c>
      <c r="AC4461">
        <v>6.3797999999999994E-2</v>
      </c>
      <c r="AD4461">
        <v>-0.269874</v>
      </c>
      <c r="AE4461">
        <v>-6.3036999999999996E-2</v>
      </c>
      <c r="AF4461">
        <v>8.9704000000000006E-2</v>
      </c>
      <c r="AG4461">
        <v>0.19925200000000001</v>
      </c>
      <c r="AH4461">
        <v>5.3822000000000002E-2</v>
      </c>
      <c r="AI4461">
        <v>-2.2209999999999999E-3</v>
      </c>
      <c r="AJ4461">
        <v>-4.8960999999999998E-2</v>
      </c>
      <c r="AK4461">
        <v>2.4961000000000001E-2</v>
      </c>
      <c r="AL4461">
        <v>-5.4033999999999999E-2</v>
      </c>
      <c r="AM4461">
        <v>-0.15124699999999999</v>
      </c>
      <c r="AN4461">
        <v>0.10331799999999999</v>
      </c>
      <c r="AO4461">
        <v>-3.0068999999999999E-2</v>
      </c>
      <c r="AP4461">
        <v>-9.3887999999999999E-2</v>
      </c>
      <c r="AQ4461">
        <v>-4.8876000000000003E-2</v>
      </c>
      <c r="AR4461">
        <v>5.6526E-2</v>
      </c>
      <c r="AS4461">
        <v>4.6692999999999998E-2</v>
      </c>
      <c r="AT4461">
        <v>-1.5799000000000001E-2</v>
      </c>
      <c r="AU4461">
        <v>-2.2662999999999999E-2</v>
      </c>
      <c r="AV4461">
        <v>-0.12560399999999999</v>
      </c>
      <c r="AW4461">
        <v>3.0939000000000001E-2</v>
      </c>
      <c r="AX4461">
        <v>-0.122187</v>
      </c>
      <c r="AY4461">
        <v>0.2442</v>
      </c>
    </row>
    <row r="4462" spans="1:51" x14ac:dyDescent="0.3">
      <c r="A4462">
        <v>20421</v>
      </c>
      <c r="B4462" t="s">
        <v>10452</v>
      </c>
      <c r="C4462" t="s">
        <v>10453</v>
      </c>
      <c r="D4462" t="s">
        <v>2</v>
      </c>
      <c r="E4462" t="s">
        <v>2</v>
      </c>
      <c r="F4462" t="s">
        <v>2</v>
      </c>
      <c r="G4462" t="s">
        <v>2</v>
      </c>
      <c r="H4462" t="s">
        <v>2</v>
      </c>
      <c r="I4462" t="s">
        <v>2</v>
      </c>
      <c r="J4462" t="s">
        <v>2</v>
      </c>
      <c r="K4462" t="s">
        <v>2</v>
      </c>
      <c r="L4462" t="s">
        <v>2</v>
      </c>
      <c r="M4462" t="s">
        <v>2</v>
      </c>
      <c r="N4462" t="s">
        <v>2</v>
      </c>
      <c r="O4462" t="s">
        <v>2</v>
      </c>
      <c r="P4462" t="s">
        <v>2</v>
      </c>
      <c r="Q4462">
        <v>-0.23255799999999999</v>
      </c>
      <c r="R4462">
        <v>-0.190909</v>
      </c>
      <c r="S4462">
        <v>-0.10112400000000001</v>
      </c>
      <c r="T4462">
        <v>-2.5000000000000001E-2</v>
      </c>
      <c r="U4462">
        <v>-8.5470000000000008E-3</v>
      </c>
      <c r="V4462">
        <v>-0.10775899999999999</v>
      </c>
      <c r="W4462">
        <v>4.8310000000000002E-3</v>
      </c>
      <c r="X4462">
        <v>-0.225962</v>
      </c>
      <c r="Y4462">
        <v>-0.13664599999999999</v>
      </c>
      <c r="Z4462">
        <v>-0.223022</v>
      </c>
      <c r="AA4462">
        <v>-0.30101899999999998</v>
      </c>
      <c r="AB4462">
        <v>-0.297788</v>
      </c>
      <c r="AC4462">
        <v>0.25900800000000002</v>
      </c>
      <c r="AD4462">
        <v>0.25861499999999998</v>
      </c>
      <c r="AE4462">
        <v>-0.59761900000000001</v>
      </c>
      <c r="AF4462">
        <v>-0.49497000000000002</v>
      </c>
      <c r="AG4462">
        <v>-9.9590000000000008E-3</v>
      </c>
      <c r="AH4462">
        <v>-3.2543999999999997E-2</v>
      </c>
      <c r="AI4462">
        <v>-0.20550499999999999</v>
      </c>
      <c r="AJ4462">
        <v>-0.40877599999999997</v>
      </c>
      <c r="AK4462">
        <v>-0.231771</v>
      </c>
      <c r="AL4462">
        <v>0.547458</v>
      </c>
      <c r="AM4462">
        <v>-0.216867</v>
      </c>
      <c r="AN4462">
        <v>0.111888</v>
      </c>
      <c r="AO4462">
        <v>-0.54842800000000003</v>
      </c>
      <c r="AP4462">
        <v>-0.40111400000000003</v>
      </c>
      <c r="AQ4462">
        <v>-0.16744200000000001</v>
      </c>
      <c r="AR4462">
        <v>-0.100559</v>
      </c>
      <c r="AS4462">
        <v>5.5900999999999999E-2</v>
      </c>
      <c r="AT4462">
        <v>4.1175999999999997E-2</v>
      </c>
      <c r="AU4462">
        <v>-0.22033900000000001</v>
      </c>
      <c r="AV4462">
        <v>-0.14130400000000001</v>
      </c>
      <c r="AW4462">
        <v>-0.308143</v>
      </c>
      <c r="AX4462">
        <v>0.30511700000000003</v>
      </c>
      <c r="AY4462">
        <v>-0.224299</v>
      </c>
    </row>
    <row r="4463" spans="1:51" x14ac:dyDescent="0.3">
      <c r="A4463">
        <v>20422</v>
      </c>
      <c r="B4463" t="s">
        <v>8900</v>
      </c>
      <c r="C4463" t="s">
        <v>8901</v>
      </c>
      <c r="D4463" t="s">
        <v>2</v>
      </c>
      <c r="E4463" t="s">
        <v>2</v>
      </c>
      <c r="F4463" t="s">
        <v>2</v>
      </c>
      <c r="G4463" t="s">
        <v>2</v>
      </c>
      <c r="H4463" t="s">
        <v>2</v>
      </c>
      <c r="I4463" t="s">
        <v>2</v>
      </c>
      <c r="J4463" t="s">
        <v>2</v>
      </c>
      <c r="K4463" t="s">
        <v>2</v>
      </c>
      <c r="L4463" t="s">
        <v>2</v>
      </c>
      <c r="M4463" t="s">
        <v>2</v>
      </c>
      <c r="N4463" t="s">
        <v>2</v>
      </c>
      <c r="O4463" t="s">
        <v>2</v>
      </c>
      <c r="P4463" t="s">
        <v>2</v>
      </c>
      <c r="Q4463">
        <v>-0.21875</v>
      </c>
      <c r="R4463">
        <v>1.4118E-2</v>
      </c>
      <c r="S4463">
        <v>-6.4964999999999995E-2</v>
      </c>
      <c r="T4463">
        <v>7.6923000000000005E-2</v>
      </c>
      <c r="U4463">
        <v>-2.5346E-2</v>
      </c>
      <c r="V4463">
        <v>-0.12766</v>
      </c>
      <c r="W4463">
        <v>-0.15989200000000001</v>
      </c>
      <c r="X4463">
        <v>0.290323</v>
      </c>
      <c r="Y4463">
        <v>0</v>
      </c>
      <c r="Z4463">
        <v>-0.1075</v>
      </c>
      <c r="AA4463">
        <v>0.117647</v>
      </c>
      <c r="AB4463">
        <v>-0.25062699999999999</v>
      </c>
      <c r="AC4463">
        <v>-0.35117100000000001</v>
      </c>
      <c r="AD4463">
        <v>-6.1856000000000001E-2</v>
      </c>
      <c r="AE4463">
        <v>-0.37912099999999999</v>
      </c>
      <c r="AF4463">
        <v>-0.12876099999999999</v>
      </c>
      <c r="AG4463">
        <v>-7.5469999999999995E-2</v>
      </c>
      <c r="AH4463">
        <v>-7.5478000000000003E-2</v>
      </c>
      <c r="AI4463">
        <v>-0.51562699999999995</v>
      </c>
      <c r="AJ4463">
        <v>-0.43817499999999998</v>
      </c>
      <c r="AK4463">
        <v>0.10917</v>
      </c>
      <c r="AL4463">
        <v>-0.192913</v>
      </c>
      <c r="AM4463">
        <v>-7.7073000000000003E-2</v>
      </c>
      <c r="AN4463">
        <v>0.37420700000000001</v>
      </c>
      <c r="AO4463">
        <v>-1.6539000000000002E-2</v>
      </c>
      <c r="AP4463">
        <v>-0.43879499999999999</v>
      </c>
      <c r="AQ4463">
        <v>0.114983</v>
      </c>
      <c r="AR4463">
        <v>-8.1875000000000003E-2</v>
      </c>
      <c r="AS4463">
        <v>-0.107556</v>
      </c>
      <c r="AT4463">
        <v>-0.46605600000000003</v>
      </c>
      <c r="AU4463">
        <v>-0.70714200000000005</v>
      </c>
      <c r="AV4463">
        <v>-0.63821099999999997</v>
      </c>
      <c r="AW4463">
        <v>-0.43820199999999998</v>
      </c>
      <c r="AX4463">
        <v>-0.32119999999999999</v>
      </c>
      <c r="AY4463">
        <v>-0.13081899999999999</v>
      </c>
    </row>
    <row r="4464" spans="1:51" x14ac:dyDescent="0.3">
      <c r="A4464">
        <v>20425</v>
      </c>
      <c r="B4464" t="s">
        <v>9786</v>
      </c>
      <c r="C4464" t="s">
        <v>9787</v>
      </c>
      <c r="D4464" t="s">
        <v>2</v>
      </c>
      <c r="E4464" t="s">
        <v>2</v>
      </c>
      <c r="F4464" t="s">
        <v>2</v>
      </c>
      <c r="G4464" t="s">
        <v>2</v>
      </c>
      <c r="H4464" t="s">
        <v>2</v>
      </c>
      <c r="I4464" t="s">
        <v>2</v>
      </c>
      <c r="J4464" t="s">
        <v>2</v>
      </c>
      <c r="K4464" t="s">
        <v>2</v>
      </c>
      <c r="L4464" t="s">
        <v>2</v>
      </c>
      <c r="M4464" t="s">
        <v>2</v>
      </c>
      <c r="N4464" t="s">
        <v>2</v>
      </c>
      <c r="O4464" t="s">
        <v>2</v>
      </c>
      <c r="P4464" t="s">
        <v>2</v>
      </c>
      <c r="Q4464">
        <v>-7.3383000000000004E-2</v>
      </c>
      <c r="R4464">
        <v>-0.20671100000000001</v>
      </c>
      <c r="S4464">
        <v>-1.0152E-2</v>
      </c>
      <c r="T4464">
        <v>-0.27008500000000002</v>
      </c>
      <c r="U4464">
        <v>1.8735000000000002E-2</v>
      </c>
      <c r="V4464">
        <v>-0.29885099999999998</v>
      </c>
      <c r="W4464">
        <v>5.2458999999999999E-2</v>
      </c>
      <c r="X4464">
        <v>-9.0343000000000007E-2</v>
      </c>
      <c r="Y4464">
        <v>-1.0274E-2</v>
      </c>
      <c r="Z4464">
        <v>-0.22837399999999999</v>
      </c>
      <c r="AA4464">
        <v>-0.331839</v>
      </c>
      <c r="AB4464">
        <v>-0.24161099999999999</v>
      </c>
      <c r="AC4464">
        <v>-0.24752199999999999</v>
      </c>
      <c r="AD4464">
        <v>0.41126699999999999</v>
      </c>
      <c r="AE4464">
        <v>-0.22500000000000001</v>
      </c>
      <c r="AF4464">
        <v>-0.107418</v>
      </c>
      <c r="AG4464">
        <v>-0.108542</v>
      </c>
      <c r="AH4464">
        <v>-5.4053999999999998E-2</v>
      </c>
      <c r="AI4464">
        <v>-0.12328600000000001</v>
      </c>
      <c r="AJ4464">
        <v>-0.33110600000000001</v>
      </c>
      <c r="AK4464">
        <v>4.5310999999999997E-2</v>
      </c>
      <c r="AL4464">
        <v>-7.9468999999999998E-2</v>
      </c>
      <c r="AM4464">
        <v>0.68784800000000001</v>
      </c>
      <c r="AN4464">
        <v>0.81490899999999999</v>
      </c>
      <c r="AO4464">
        <v>2.4792999999999999E-2</v>
      </c>
      <c r="AP4464">
        <v>0.443548</v>
      </c>
      <c r="AQ4464">
        <v>-0.150838</v>
      </c>
      <c r="AR4464">
        <v>-3.2895000000000001E-2</v>
      </c>
      <c r="AS4464">
        <v>0.115646</v>
      </c>
      <c r="AT4464">
        <v>0.207317</v>
      </c>
      <c r="AU4464">
        <v>0.242424</v>
      </c>
      <c r="AV4464">
        <v>-0.94203300000000001</v>
      </c>
      <c r="AW4464">
        <v>-0.36886400000000003</v>
      </c>
      <c r="AX4464">
        <v>9.6667000000000003E-2</v>
      </c>
      <c r="AY4464">
        <v>0.16514699999999999</v>
      </c>
    </row>
    <row r="4465" spans="1:51" x14ac:dyDescent="0.3">
      <c r="A4465">
        <v>20428</v>
      </c>
      <c r="B4465" t="s">
        <v>10152</v>
      </c>
      <c r="C4465" t="s">
        <v>10153</v>
      </c>
      <c r="D4465" t="s">
        <v>2</v>
      </c>
      <c r="E4465" t="s">
        <v>2</v>
      </c>
      <c r="F4465" t="s">
        <v>2</v>
      </c>
      <c r="G4465" t="s">
        <v>2</v>
      </c>
      <c r="H4465" t="s">
        <v>2</v>
      </c>
      <c r="I4465" t="s">
        <v>2</v>
      </c>
      <c r="J4465" t="s">
        <v>2</v>
      </c>
      <c r="K4465" t="s">
        <v>2</v>
      </c>
      <c r="L4465" t="s">
        <v>2</v>
      </c>
      <c r="M4465" t="s">
        <v>2</v>
      </c>
      <c r="N4465" t="s">
        <v>2</v>
      </c>
      <c r="O4465" t="s">
        <v>2</v>
      </c>
      <c r="P4465" t="s">
        <v>2</v>
      </c>
      <c r="Q4465">
        <v>9.7007999999999997E-2</v>
      </c>
      <c r="R4465">
        <v>-0.32248100000000002</v>
      </c>
      <c r="S4465">
        <v>-0.209091</v>
      </c>
      <c r="T4465">
        <v>0.236453</v>
      </c>
      <c r="U4465">
        <v>-0.13678599999999999</v>
      </c>
      <c r="V4465">
        <v>-4.3846000000000003E-2</v>
      </c>
      <c r="W4465">
        <v>-0.16090099999999999</v>
      </c>
      <c r="X4465">
        <v>0.329818</v>
      </c>
      <c r="Y4465">
        <v>-0.228551</v>
      </c>
      <c r="Z4465">
        <v>-0.27663599999999999</v>
      </c>
      <c r="AA4465">
        <v>-0.219638</v>
      </c>
      <c r="AB4465">
        <v>-0.41225200000000001</v>
      </c>
      <c r="AC4465">
        <v>-0.101408</v>
      </c>
      <c r="AD4465">
        <v>-0.26959300000000003</v>
      </c>
      <c r="AE4465">
        <v>-3.4334999999999997E-2</v>
      </c>
      <c r="AF4465">
        <v>0.46222200000000002</v>
      </c>
      <c r="AG4465">
        <v>0.67173300000000002</v>
      </c>
      <c r="AH4465">
        <v>-0.358182</v>
      </c>
      <c r="AI4465">
        <v>-0.28895199999999999</v>
      </c>
      <c r="AJ4465">
        <v>0.28286899999999998</v>
      </c>
      <c r="AK4465">
        <v>-9.3170000000000006E-3</v>
      </c>
      <c r="AL4465">
        <v>1.8808999999999999E-2</v>
      </c>
      <c r="AM4465">
        <v>-0.29230800000000001</v>
      </c>
      <c r="AN4465">
        <v>-6.5216999999999997E-2</v>
      </c>
      <c r="AO4465">
        <v>-6.5115999999999993E-2</v>
      </c>
      <c r="AP4465">
        <v>-7.4626999999999999E-2</v>
      </c>
      <c r="AQ4465">
        <v>-6.4516000000000004E-2</v>
      </c>
      <c r="AR4465">
        <v>0.57471300000000003</v>
      </c>
      <c r="AS4465">
        <v>0.390511</v>
      </c>
      <c r="AT4465">
        <v>-1.0499E-2</v>
      </c>
      <c r="AU4465">
        <v>-0.12997300000000001</v>
      </c>
      <c r="AV4465">
        <v>-0.121951</v>
      </c>
      <c r="AW4465">
        <v>0.16666700000000001</v>
      </c>
      <c r="AX4465">
        <v>0.449405</v>
      </c>
      <c r="AY4465">
        <v>1.0616019999999999</v>
      </c>
    </row>
    <row r="4466" spans="1:51" x14ac:dyDescent="0.3">
      <c r="A4466">
        <v>20429</v>
      </c>
      <c r="B4466" t="s">
        <v>9770</v>
      </c>
      <c r="C4466" t="s">
        <v>9771</v>
      </c>
      <c r="D4466" t="s">
        <v>2</v>
      </c>
      <c r="E4466" t="s">
        <v>2</v>
      </c>
      <c r="F4466" t="s">
        <v>2</v>
      </c>
      <c r="G4466" t="s">
        <v>2</v>
      </c>
      <c r="H4466" t="s">
        <v>2</v>
      </c>
      <c r="I4466" t="s">
        <v>2</v>
      </c>
      <c r="J4466" t="s">
        <v>2</v>
      </c>
      <c r="K4466" t="s">
        <v>2</v>
      </c>
      <c r="L4466" t="s">
        <v>2</v>
      </c>
      <c r="M4466" t="s">
        <v>2</v>
      </c>
      <c r="N4466" t="s">
        <v>2</v>
      </c>
      <c r="O4466" t="s">
        <v>2</v>
      </c>
      <c r="P4466" t="s">
        <v>2</v>
      </c>
      <c r="Q4466">
        <v>2.1739000000000001E-2</v>
      </c>
      <c r="R4466">
        <v>-0.130213</v>
      </c>
      <c r="S4466">
        <v>4.8919999999999996E-3</v>
      </c>
      <c r="T4466">
        <v>-1.9474000000000002E-2</v>
      </c>
      <c r="U4466">
        <v>-5.9579999999999998E-3</v>
      </c>
      <c r="V4466">
        <v>-2.4975000000000001E-2</v>
      </c>
      <c r="W4466">
        <v>-4.0980000000000001E-3</v>
      </c>
      <c r="X4466">
        <v>6.1729999999999997E-3</v>
      </c>
      <c r="Y4466">
        <v>5.1120000000000002E-3</v>
      </c>
      <c r="Z4466">
        <v>-1.0169999999999999E-3</v>
      </c>
      <c r="AA4466">
        <v>-5.0920000000000002E-3</v>
      </c>
      <c r="AB4466">
        <v>0</v>
      </c>
      <c r="AC4466">
        <v>3.0709999999999999E-3</v>
      </c>
      <c r="AD4466">
        <v>5.1019999999999998E-3</v>
      </c>
      <c r="AE4466">
        <v>1.0150000000000001E-3</v>
      </c>
      <c r="AF4466">
        <v>0</v>
      </c>
      <c r="AG4466">
        <v>2.0279999999999999E-3</v>
      </c>
      <c r="AH4466">
        <v>5.0610000000000004E-3</v>
      </c>
      <c r="AI4466">
        <v>2.0140000000000002E-3</v>
      </c>
      <c r="AJ4466">
        <v>3.5179999999999999E-3</v>
      </c>
      <c r="AK4466">
        <v>5.5079999999999999E-3</v>
      </c>
      <c r="AL4466" t="s">
        <v>2</v>
      </c>
      <c r="AM4466" t="s">
        <v>2</v>
      </c>
      <c r="AN4466" t="s">
        <v>2</v>
      </c>
      <c r="AO4466" t="s">
        <v>2</v>
      </c>
      <c r="AP4466" t="s">
        <v>2</v>
      </c>
      <c r="AQ4466" t="s">
        <v>2</v>
      </c>
      <c r="AR4466" t="s">
        <v>2</v>
      </c>
      <c r="AS4466" t="s">
        <v>2</v>
      </c>
      <c r="AT4466" t="s">
        <v>2</v>
      </c>
      <c r="AU4466" t="s">
        <v>2</v>
      </c>
      <c r="AV4466" t="s">
        <v>2</v>
      </c>
      <c r="AW4466" t="s">
        <v>2</v>
      </c>
      <c r="AX4466" t="s">
        <v>2</v>
      </c>
      <c r="AY4466" t="s">
        <v>2</v>
      </c>
    </row>
    <row r="4467" spans="1:51" x14ac:dyDescent="0.3">
      <c r="A4467">
        <v>20430</v>
      </c>
      <c r="B4467" t="s">
        <v>10276</v>
      </c>
      <c r="C4467" t="s">
        <v>10277</v>
      </c>
      <c r="D4467" t="s">
        <v>2</v>
      </c>
      <c r="E4467" t="s">
        <v>2</v>
      </c>
      <c r="F4467" t="s">
        <v>2</v>
      </c>
      <c r="G4467" t="s">
        <v>2</v>
      </c>
      <c r="H4467" t="s">
        <v>2</v>
      </c>
      <c r="I4467" t="s">
        <v>2</v>
      </c>
      <c r="J4467" t="s">
        <v>2</v>
      </c>
      <c r="K4467" t="s">
        <v>2</v>
      </c>
      <c r="L4467" t="s">
        <v>2</v>
      </c>
      <c r="M4467" t="s">
        <v>2</v>
      </c>
      <c r="N4467" t="s">
        <v>2</v>
      </c>
      <c r="O4467" t="s">
        <v>2</v>
      </c>
      <c r="P4467" t="s">
        <v>2</v>
      </c>
      <c r="Q4467">
        <v>2.5742999999999999E-2</v>
      </c>
      <c r="R4467">
        <v>-3.4749000000000002E-2</v>
      </c>
      <c r="S4467">
        <v>0</v>
      </c>
      <c r="T4467">
        <v>-1.2E-2</v>
      </c>
      <c r="U4467">
        <v>-3.0360000000000001E-3</v>
      </c>
      <c r="V4467">
        <v>4.0610000000000004E-3</v>
      </c>
      <c r="W4467">
        <v>2.0219999999999999E-3</v>
      </c>
      <c r="X4467">
        <v>-1.0089999999999999E-3</v>
      </c>
      <c r="Y4467">
        <v>8.0809999999999996E-3</v>
      </c>
      <c r="Z4467">
        <v>0</v>
      </c>
      <c r="AA4467">
        <v>-0.27354699999999998</v>
      </c>
      <c r="AB4467">
        <v>-0.39586199999999999</v>
      </c>
      <c r="AC4467">
        <v>-0.17808199999999999</v>
      </c>
      <c r="AD4467">
        <v>-1.6667000000000001E-2</v>
      </c>
      <c r="AE4467">
        <v>-2.2599000000000001E-2</v>
      </c>
      <c r="AF4467">
        <v>-0.16474</v>
      </c>
      <c r="AG4467">
        <v>-0.22837399999999999</v>
      </c>
      <c r="AH4467">
        <v>-0.457399</v>
      </c>
      <c r="AI4467">
        <v>0.10743800000000001</v>
      </c>
      <c r="AJ4467">
        <v>-0.39552199999999998</v>
      </c>
      <c r="AK4467">
        <v>0.123457</v>
      </c>
      <c r="AL4467">
        <v>-0.120879</v>
      </c>
      <c r="AM4467">
        <v>0.05</v>
      </c>
      <c r="AN4467">
        <v>0.145952</v>
      </c>
      <c r="AO4467">
        <v>0.67255399999999999</v>
      </c>
      <c r="AP4467">
        <v>-0.10559</v>
      </c>
      <c r="AQ4467">
        <v>-2.0833000000000001E-2</v>
      </c>
      <c r="AR4467">
        <v>0.16312099999999999</v>
      </c>
      <c r="AS4467">
        <v>0.31097599999999997</v>
      </c>
      <c r="AT4467">
        <v>0.35348800000000002</v>
      </c>
      <c r="AU4467">
        <v>-0.29209600000000002</v>
      </c>
      <c r="AV4467">
        <v>-4.8539999999999998E-3</v>
      </c>
      <c r="AW4467">
        <v>-0.39024399999999998</v>
      </c>
      <c r="AX4467">
        <v>2.4E-2</v>
      </c>
      <c r="AY4467">
        <v>-0.125</v>
      </c>
    </row>
    <row r="4468" spans="1:51" x14ac:dyDescent="0.3">
      <c r="A4468">
        <v>20435</v>
      </c>
      <c r="B4468" t="s">
        <v>10258</v>
      </c>
      <c r="C4468" t="s">
        <v>10259</v>
      </c>
      <c r="D4468" t="s">
        <v>2</v>
      </c>
      <c r="E4468" t="s">
        <v>2</v>
      </c>
      <c r="F4468" t="s">
        <v>2</v>
      </c>
      <c r="G4468" t="s">
        <v>2</v>
      </c>
      <c r="H4468" t="s">
        <v>2</v>
      </c>
      <c r="I4468" t="s">
        <v>2</v>
      </c>
      <c r="J4468" t="s">
        <v>2</v>
      </c>
      <c r="K4468" t="s">
        <v>2</v>
      </c>
      <c r="L4468" t="s">
        <v>2</v>
      </c>
      <c r="M4468" t="s">
        <v>2</v>
      </c>
      <c r="N4468" t="s">
        <v>2</v>
      </c>
      <c r="O4468" t="s">
        <v>2</v>
      </c>
      <c r="P4468" t="s">
        <v>2</v>
      </c>
      <c r="Q4468">
        <v>5.9186999999999997E-2</v>
      </c>
      <c r="R4468">
        <v>-0.224354</v>
      </c>
      <c r="S4468">
        <v>4.8386999999999999E-2</v>
      </c>
      <c r="T4468">
        <v>-0.344615</v>
      </c>
      <c r="U4468">
        <v>-7.1987999999999996E-2</v>
      </c>
      <c r="V4468">
        <v>-0.16020200000000001</v>
      </c>
      <c r="W4468">
        <v>-0.17469899999999999</v>
      </c>
      <c r="X4468">
        <v>4.0404000000000002E-2</v>
      </c>
      <c r="Y4468">
        <v>0.11043699999999999</v>
      </c>
      <c r="Z4468">
        <v>-0.149727</v>
      </c>
      <c r="AA4468">
        <v>0.16883100000000001</v>
      </c>
      <c r="AB4468">
        <v>-0.113333</v>
      </c>
      <c r="AC4468">
        <v>-0.172932</v>
      </c>
      <c r="AD4468">
        <v>-4.5455000000000002E-2</v>
      </c>
      <c r="AE4468">
        <v>-0.12540200000000001</v>
      </c>
      <c r="AF4468">
        <v>0.46691199999999999</v>
      </c>
      <c r="AG4468">
        <v>-7.5950000000000002E-3</v>
      </c>
      <c r="AH4468">
        <v>-6.1225000000000002E-2</v>
      </c>
      <c r="AI4468">
        <v>-0.375</v>
      </c>
      <c r="AJ4468">
        <v>-0.33043499999999998</v>
      </c>
      <c r="AK4468">
        <v>0.12987000000000001</v>
      </c>
      <c r="AL4468">
        <v>-9.1953999999999994E-2</v>
      </c>
      <c r="AM4468">
        <v>-0.132911</v>
      </c>
      <c r="AN4468">
        <v>0.31386900000000001</v>
      </c>
      <c r="AO4468">
        <v>-0.127778</v>
      </c>
      <c r="AP4468">
        <v>0.229299</v>
      </c>
      <c r="AQ4468">
        <v>2.0725E-2</v>
      </c>
      <c r="AR4468">
        <v>0.17258899999999999</v>
      </c>
      <c r="AS4468">
        <v>4.3290000000000004E-3</v>
      </c>
      <c r="AT4468">
        <v>0</v>
      </c>
      <c r="AU4468" t="s">
        <v>2</v>
      </c>
      <c r="AV4468" t="s">
        <v>2</v>
      </c>
      <c r="AW4468" t="s">
        <v>2</v>
      </c>
      <c r="AX4468" t="s">
        <v>2</v>
      </c>
      <c r="AY4468" t="s">
        <v>2</v>
      </c>
    </row>
    <row r="4469" spans="1:51" x14ac:dyDescent="0.3">
      <c r="A4469">
        <v>20436</v>
      </c>
      <c r="B4469" t="s">
        <v>9524</v>
      </c>
      <c r="C4469" t="s">
        <v>9525</v>
      </c>
      <c r="D4469" t="s">
        <v>2</v>
      </c>
      <c r="E4469" t="s">
        <v>2</v>
      </c>
      <c r="F4469" t="s">
        <v>2</v>
      </c>
      <c r="G4469" t="s">
        <v>2</v>
      </c>
      <c r="H4469" t="s">
        <v>2</v>
      </c>
      <c r="I4469" t="s">
        <v>2</v>
      </c>
      <c r="J4469" t="s">
        <v>2</v>
      </c>
      <c r="K4469" t="s">
        <v>2</v>
      </c>
      <c r="L4469" t="s">
        <v>2</v>
      </c>
      <c r="M4469" t="s">
        <v>2</v>
      </c>
      <c r="N4469" t="s">
        <v>2</v>
      </c>
      <c r="O4469" t="s">
        <v>2</v>
      </c>
      <c r="P4469" t="s">
        <v>2</v>
      </c>
      <c r="Q4469">
        <v>-5.5275999999999999E-2</v>
      </c>
      <c r="R4469">
        <v>-7.0920000000000002E-3</v>
      </c>
      <c r="S4469">
        <v>-8.5713999999999999E-2</v>
      </c>
      <c r="T4469">
        <v>-3.9060000000000002E-3</v>
      </c>
      <c r="U4469">
        <v>-4.9020000000000001E-2</v>
      </c>
      <c r="V4469">
        <v>-3.9175000000000001E-2</v>
      </c>
      <c r="W4469">
        <v>-0.122318</v>
      </c>
      <c r="X4469">
        <v>0.100244</v>
      </c>
      <c r="Y4469">
        <v>2.842222</v>
      </c>
      <c r="Z4469">
        <v>1.6773E-2</v>
      </c>
      <c r="AA4469">
        <v>0.82081899999999997</v>
      </c>
      <c r="AB4469">
        <v>-0.353327</v>
      </c>
      <c r="AC4469">
        <v>-2.2221999999999999E-2</v>
      </c>
      <c r="AD4469">
        <v>0.120059</v>
      </c>
      <c r="AE4469">
        <v>1.4557E-2</v>
      </c>
      <c r="AF4469">
        <v>0.112609</v>
      </c>
      <c r="AG4469">
        <v>-0.208284</v>
      </c>
      <c r="AH4469">
        <v>-4.6397000000000001E-2</v>
      </c>
      <c r="AI4469">
        <v>-2.7432999999999999E-2</v>
      </c>
      <c r="AJ4469">
        <v>0.302288</v>
      </c>
      <c r="AK4469">
        <v>-0.10094</v>
      </c>
      <c r="AL4469">
        <v>-0.63636400000000004</v>
      </c>
      <c r="AM4469">
        <v>-0.36499999999999999</v>
      </c>
      <c r="AN4469">
        <v>9.8424999999999999E-2</v>
      </c>
      <c r="AO4469">
        <v>-0.290323</v>
      </c>
      <c r="AP4469">
        <v>-0.212121</v>
      </c>
      <c r="AQ4469">
        <v>3.2243590000000002</v>
      </c>
      <c r="AR4469">
        <v>-0.65022800000000003</v>
      </c>
      <c r="AS4469">
        <v>1.0846E-2</v>
      </c>
      <c r="AT4469">
        <v>1.7167000000000002E-2</v>
      </c>
      <c r="AU4469">
        <v>-0.236287</v>
      </c>
      <c r="AV4469">
        <v>-6.6297999999999996E-2</v>
      </c>
      <c r="AW4469">
        <v>-6.8046999999999996E-2</v>
      </c>
      <c r="AX4469">
        <v>0</v>
      </c>
      <c r="AY4469">
        <v>-3.4921000000000001E-2</v>
      </c>
    </row>
    <row r="4470" spans="1:51" x14ac:dyDescent="0.3">
      <c r="A4470">
        <v>20438</v>
      </c>
      <c r="B4470" t="s">
        <v>10142</v>
      </c>
      <c r="C4470" t="s">
        <v>10143</v>
      </c>
      <c r="D4470" t="s">
        <v>2</v>
      </c>
      <c r="E4470" t="s">
        <v>2</v>
      </c>
      <c r="F4470" t="s">
        <v>2</v>
      </c>
      <c r="G4470" t="s">
        <v>2</v>
      </c>
      <c r="H4470" t="s">
        <v>2</v>
      </c>
      <c r="I4470" t="s">
        <v>2</v>
      </c>
      <c r="J4470" t="s">
        <v>2</v>
      </c>
      <c r="K4470" t="s">
        <v>2</v>
      </c>
      <c r="L4470" t="s">
        <v>2</v>
      </c>
      <c r="M4470" t="s">
        <v>2</v>
      </c>
      <c r="N4470" t="s">
        <v>2</v>
      </c>
      <c r="O4470" t="s">
        <v>2</v>
      </c>
      <c r="P4470" t="s">
        <v>2</v>
      </c>
      <c r="Q4470">
        <v>0.27617199999999997</v>
      </c>
      <c r="R4470">
        <v>-5.6250000000000001E-2</v>
      </c>
      <c r="S4470">
        <v>-0.23923800000000001</v>
      </c>
      <c r="T4470">
        <v>5.5495000000000003E-2</v>
      </c>
      <c r="U4470">
        <v>-0.210309</v>
      </c>
      <c r="V4470">
        <v>-8.8773000000000005E-2</v>
      </c>
      <c r="W4470">
        <v>0.18338099999999999</v>
      </c>
      <c r="X4470">
        <v>0.35956399999999999</v>
      </c>
      <c r="Y4470">
        <v>-7.1240000000000001E-3</v>
      </c>
      <c r="Z4470">
        <v>-0.14708499999999999</v>
      </c>
      <c r="AA4470">
        <v>7.7812999999999993E-2</v>
      </c>
      <c r="AB4470">
        <v>5.2683000000000001E-2</v>
      </c>
      <c r="AC4470">
        <v>-4.1704999999999999E-2</v>
      </c>
      <c r="AD4470">
        <v>8.3171999999999996E-2</v>
      </c>
      <c r="AE4470">
        <v>1.4286E-2</v>
      </c>
      <c r="AF4470">
        <v>0.13820399999999999</v>
      </c>
      <c r="AG4470">
        <v>-0.22273799999999999</v>
      </c>
      <c r="AH4470">
        <v>0.19104499999999999</v>
      </c>
      <c r="AI4470">
        <v>0.48287400000000003</v>
      </c>
      <c r="AJ4470">
        <v>-1.7465000000000001E-2</v>
      </c>
      <c r="AK4470">
        <v>-0.141628</v>
      </c>
      <c r="AL4470">
        <v>-0.193721</v>
      </c>
      <c r="AM4470">
        <v>-8.6164000000000004E-2</v>
      </c>
      <c r="AN4470">
        <v>7.2529999999999999E-3</v>
      </c>
      <c r="AO4470">
        <v>-0.112511</v>
      </c>
      <c r="AP4470">
        <v>-0.20182600000000001</v>
      </c>
      <c r="AQ4470">
        <v>-0.15501899999999999</v>
      </c>
      <c r="AR4470">
        <v>4.3609000000000002E-2</v>
      </c>
      <c r="AS4470">
        <v>7.2045999999999999E-2</v>
      </c>
      <c r="AT4470">
        <v>0.17607500000000001</v>
      </c>
      <c r="AU4470">
        <v>9.1428999999999996E-2</v>
      </c>
      <c r="AV4470">
        <v>-4.6073000000000003E-2</v>
      </c>
      <c r="AW4470">
        <v>0.104281</v>
      </c>
      <c r="AX4470">
        <v>-8.1511E-2</v>
      </c>
      <c r="AY4470">
        <v>-3.5714000000000003E-2</v>
      </c>
    </row>
    <row r="4471" spans="1:51" x14ac:dyDescent="0.3">
      <c r="A4471">
        <v>20439</v>
      </c>
      <c r="B4471" t="s">
        <v>10146</v>
      </c>
      <c r="C4471" t="s">
        <v>10147</v>
      </c>
      <c r="D4471" t="s">
        <v>2</v>
      </c>
      <c r="E4471" t="s">
        <v>2</v>
      </c>
      <c r="F4471" t="s">
        <v>2</v>
      </c>
      <c r="G4471" t="s">
        <v>2</v>
      </c>
      <c r="H4471" t="s">
        <v>2</v>
      </c>
      <c r="I4471" t="s">
        <v>2</v>
      </c>
      <c r="J4471" t="s">
        <v>2</v>
      </c>
      <c r="K4471" t="s">
        <v>2</v>
      </c>
      <c r="L4471" t="s">
        <v>2</v>
      </c>
      <c r="M4471" t="s">
        <v>2</v>
      </c>
      <c r="N4471" t="s">
        <v>2</v>
      </c>
      <c r="O4471" t="s">
        <v>2</v>
      </c>
      <c r="P4471" t="s">
        <v>2</v>
      </c>
      <c r="Q4471">
        <v>-0.11033800000000001</v>
      </c>
      <c r="R4471">
        <v>-0.13370599999999999</v>
      </c>
      <c r="S4471">
        <v>-8.3835000000000007E-2</v>
      </c>
      <c r="T4471">
        <v>-0.23791599999999999</v>
      </c>
      <c r="U4471">
        <v>-0.137931</v>
      </c>
      <c r="V4471">
        <v>-0.173571</v>
      </c>
      <c r="W4471">
        <v>-6.9143999999999997E-2</v>
      </c>
      <c r="X4471">
        <v>0.32380700000000001</v>
      </c>
      <c r="Y4471">
        <v>-0.17306099999999999</v>
      </c>
      <c r="Z4471">
        <v>-0.19423199999999999</v>
      </c>
      <c r="AA4471">
        <v>-0.64210500000000004</v>
      </c>
      <c r="AB4471">
        <v>9.7059000000000006E-2</v>
      </c>
      <c r="AC4471">
        <v>-8.5791000000000006E-2</v>
      </c>
      <c r="AD4471">
        <v>-0.61290299999999998</v>
      </c>
      <c r="AE4471">
        <v>-0.29545500000000002</v>
      </c>
      <c r="AF4471">
        <v>-0.31473099999999998</v>
      </c>
      <c r="AG4471">
        <v>3.3265000000000003E-2</v>
      </c>
      <c r="AH4471">
        <v>-5.8465999999999997E-2</v>
      </c>
      <c r="AI4471">
        <v>0.03</v>
      </c>
      <c r="AJ4471">
        <v>-0.107422</v>
      </c>
      <c r="AK4471">
        <v>0.17982500000000001</v>
      </c>
      <c r="AL4471">
        <v>-0.26394000000000001</v>
      </c>
      <c r="AM4471">
        <v>-0.16161600000000001</v>
      </c>
      <c r="AN4471">
        <v>4.1566260000000002</v>
      </c>
      <c r="AO4471">
        <v>-0.574766</v>
      </c>
      <c r="AP4471">
        <v>-0.37362600000000001</v>
      </c>
      <c r="AQ4471">
        <v>-0.14561399999999999</v>
      </c>
      <c r="AR4471">
        <v>-0.12673499999999999</v>
      </c>
      <c r="AS4471">
        <v>1.1098999999999999E-2</v>
      </c>
      <c r="AT4471">
        <v>-0.201907</v>
      </c>
      <c r="AU4471">
        <v>0.23550299999999999</v>
      </c>
      <c r="AV4471">
        <v>-0.14622599999999999</v>
      </c>
      <c r="AW4471">
        <v>-0.243094</v>
      </c>
      <c r="AX4471">
        <v>3.65E-3</v>
      </c>
      <c r="AY4471">
        <v>0.123636</v>
      </c>
    </row>
    <row r="4472" spans="1:51" x14ac:dyDescent="0.3">
      <c r="A4472">
        <v>20441</v>
      </c>
      <c r="B4472" t="s">
        <v>11539</v>
      </c>
      <c r="C4472" t="s">
        <v>11540</v>
      </c>
      <c r="D4472" t="s">
        <v>2</v>
      </c>
      <c r="E4472" t="s">
        <v>2</v>
      </c>
      <c r="F4472" t="s">
        <v>2</v>
      </c>
      <c r="G4472" t="s">
        <v>2</v>
      </c>
      <c r="H4472" t="s">
        <v>2</v>
      </c>
      <c r="I4472" t="s">
        <v>2</v>
      </c>
      <c r="J4472" t="s">
        <v>2</v>
      </c>
      <c r="K4472" t="s">
        <v>2</v>
      </c>
      <c r="L4472" t="s">
        <v>2</v>
      </c>
      <c r="M4472" t="s">
        <v>2</v>
      </c>
      <c r="N4472" t="s">
        <v>2</v>
      </c>
      <c r="O4472" t="s">
        <v>2</v>
      </c>
      <c r="P4472" t="s">
        <v>2</v>
      </c>
      <c r="Q4472">
        <v>-4.4179999999999997E-2</v>
      </c>
      <c r="R4472">
        <v>-1.3917000000000001E-2</v>
      </c>
      <c r="S4472">
        <v>-2.016E-3</v>
      </c>
      <c r="T4472">
        <v>2.0200000000000001E-3</v>
      </c>
      <c r="U4472">
        <v>7.0559999999999998E-3</v>
      </c>
      <c r="V4472">
        <v>0.10009999999999999</v>
      </c>
      <c r="W4472">
        <v>5.7325000000000001E-2</v>
      </c>
      <c r="X4472">
        <v>0.16953499999999999</v>
      </c>
      <c r="Y4472">
        <v>-0.13097900000000001</v>
      </c>
      <c r="Z4472">
        <v>-0.126164</v>
      </c>
      <c r="AA4472">
        <v>-5.5232999999999997E-2</v>
      </c>
      <c r="AB4472">
        <v>-0.33025599999999999</v>
      </c>
      <c r="AC4472">
        <v>-0.12557399999999999</v>
      </c>
      <c r="AD4472">
        <v>1.0508E-2</v>
      </c>
      <c r="AE4472">
        <v>9.7054000000000001E-2</v>
      </c>
      <c r="AF4472">
        <v>-0.14376</v>
      </c>
      <c r="AG4472">
        <v>-0.30627300000000002</v>
      </c>
      <c r="AH4472">
        <v>0.16223399999999999</v>
      </c>
      <c r="AI4472">
        <v>-0.12814600000000001</v>
      </c>
      <c r="AJ4472">
        <v>-0.12336</v>
      </c>
      <c r="AK4472">
        <v>0.31437100000000001</v>
      </c>
      <c r="AL4472">
        <v>9.7949999999999995E-2</v>
      </c>
      <c r="AM4472">
        <v>-0.238589</v>
      </c>
      <c r="AN4472">
        <v>0.114441</v>
      </c>
      <c r="AO4472">
        <v>2.2005E-2</v>
      </c>
      <c r="AP4472">
        <v>8.3732000000000001E-2</v>
      </c>
      <c r="AQ4472">
        <v>0</v>
      </c>
      <c r="AR4472">
        <v>2.649E-2</v>
      </c>
      <c r="AS4472">
        <v>5.5913999999999998E-2</v>
      </c>
      <c r="AT4472">
        <v>0.11609</v>
      </c>
      <c r="AU4472">
        <v>0.235401</v>
      </c>
      <c r="AV4472">
        <v>-7.5331999999999996E-2</v>
      </c>
      <c r="AW4472">
        <v>3.0351E-2</v>
      </c>
      <c r="AX4472">
        <v>0.69612399999999997</v>
      </c>
      <c r="AY4472">
        <v>-5.4840000000000002E-3</v>
      </c>
    </row>
    <row r="4473" spans="1:51" x14ac:dyDescent="0.3">
      <c r="A4473">
        <v>20442</v>
      </c>
      <c r="B4473" t="s">
        <v>8842</v>
      </c>
      <c r="C4473" t="s">
        <v>8843</v>
      </c>
      <c r="D4473" t="s">
        <v>2</v>
      </c>
      <c r="E4473" t="s">
        <v>2</v>
      </c>
      <c r="F4473" t="s">
        <v>2</v>
      </c>
      <c r="G4473" t="s">
        <v>2</v>
      </c>
      <c r="H4473" t="s">
        <v>2</v>
      </c>
      <c r="I4473" t="s">
        <v>2</v>
      </c>
      <c r="J4473" t="s">
        <v>2</v>
      </c>
      <c r="K4473" t="s">
        <v>2</v>
      </c>
      <c r="L4473" t="s">
        <v>2</v>
      </c>
      <c r="M4473" t="s">
        <v>2</v>
      </c>
      <c r="N4473" t="s">
        <v>2</v>
      </c>
      <c r="O4473" t="s">
        <v>2</v>
      </c>
      <c r="P4473" t="s">
        <v>2</v>
      </c>
      <c r="Q4473">
        <v>-1.0381E-2</v>
      </c>
      <c r="R4473">
        <v>0.41258699999999998</v>
      </c>
      <c r="S4473">
        <v>-9.4059000000000004E-2</v>
      </c>
      <c r="T4473">
        <v>-5.7376999999999997E-2</v>
      </c>
      <c r="U4473">
        <v>-8.9855000000000004E-2</v>
      </c>
      <c r="V4473">
        <v>-0.17197499999999999</v>
      </c>
      <c r="W4473">
        <v>-0.05</v>
      </c>
      <c r="X4473">
        <v>1.2146000000000001E-2</v>
      </c>
      <c r="Y4473">
        <v>-0.13600000000000001</v>
      </c>
      <c r="Z4473">
        <v>-6.0185000000000002E-2</v>
      </c>
      <c r="AA4473">
        <v>-0.45320199999999999</v>
      </c>
      <c r="AB4473">
        <v>-0.189189</v>
      </c>
      <c r="AC4473">
        <v>0.32222200000000001</v>
      </c>
      <c r="AD4473">
        <v>0.18487400000000001</v>
      </c>
      <c r="AE4473">
        <v>-0.39212799999999998</v>
      </c>
      <c r="AF4473">
        <v>-0.20662700000000001</v>
      </c>
      <c r="AG4473">
        <v>-0.13647100000000001</v>
      </c>
      <c r="AH4473">
        <v>-0.37023200000000001</v>
      </c>
      <c r="AI4473">
        <v>0.33829100000000001</v>
      </c>
      <c r="AJ4473">
        <v>0.252778</v>
      </c>
      <c r="AK4473">
        <v>-0.15725800000000001</v>
      </c>
      <c r="AL4473">
        <v>0.58851699999999996</v>
      </c>
      <c r="AM4473">
        <v>0.55421699999999996</v>
      </c>
      <c r="AN4473">
        <v>7.7520000000000002E-3</v>
      </c>
      <c r="AO4473">
        <v>0.1</v>
      </c>
      <c r="AP4473">
        <v>6.2937000000000007E-2</v>
      </c>
      <c r="AQ4473">
        <v>-0.125</v>
      </c>
      <c r="AR4473">
        <v>-0.20300799999999999</v>
      </c>
      <c r="AS4473">
        <v>3.7735999999999999E-2</v>
      </c>
      <c r="AT4473">
        <v>-0.15654499999999999</v>
      </c>
      <c r="AU4473">
        <v>9.9375000000000005E-2</v>
      </c>
      <c r="AV4473">
        <v>-0.313726</v>
      </c>
      <c r="AW4473">
        <v>-5.7142999999999999E-2</v>
      </c>
      <c r="AX4473">
        <v>-0.363788</v>
      </c>
      <c r="AY4473">
        <v>0.404858</v>
      </c>
    </row>
    <row r="4474" spans="1:51" x14ac:dyDescent="0.3">
      <c r="A4474">
        <v>20445</v>
      </c>
      <c r="B4474" t="s">
        <v>10246</v>
      </c>
      <c r="C4474" t="s">
        <v>10247</v>
      </c>
      <c r="D4474" t="s">
        <v>2</v>
      </c>
      <c r="E4474" t="s">
        <v>2</v>
      </c>
      <c r="F4474" t="s">
        <v>2</v>
      </c>
      <c r="G4474" t="s">
        <v>2</v>
      </c>
      <c r="H4474" t="s">
        <v>2</v>
      </c>
      <c r="I4474" t="s">
        <v>2</v>
      </c>
      <c r="J4474" t="s">
        <v>2</v>
      </c>
      <c r="K4474" t="s">
        <v>2</v>
      </c>
      <c r="L4474" t="s">
        <v>2</v>
      </c>
      <c r="M4474" t="s">
        <v>2</v>
      </c>
      <c r="N4474" t="s">
        <v>2</v>
      </c>
      <c r="O4474" t="s">
        <v>2</v>
      </c>
      <c r="P4474" t="s">
        <v>2</v>
      </c>
      <c r="Q4474">
        <v>8.4033999999999998E-2</v>
      </c>
      <c r="R4474">
        <v>-9.9741999999999997E-2</v>
      </c>
      <c r="S4474">
        <v>-0.20493700000000001</v>
      </c>
      <c r="T4474">
        <v>0.220939</v>
      </c>
      <c r="U4474">
        <v>4.8256E-2</v>
      </c>
      <c r="V4474">
        <v>-0.111805</v>
      </c>
      <c r="W4474">
        <v>5.3034999999999999E-2</v>
      </c>
      <c r="X4474">
        <v>1.8992999999999999E-2</v>
      </c>
      <c r="Y4474">
        <v>5.0826999999999997E-2</v>
      </c>
      <c r="Z4474">
        <v>-4.6620000000000003E-3</v>
      </c>
      <c r="AA4474">
        <v>-4.3326000000000003E-2</v>
      </c>
      <c r="AB4474">
        <v>4.9383000000000003E-2</v>
      </c>
      <c r="AC4474">
        <v>-2.3529000000000001E-2</v>
      </c>
      <c r="AD4474">
        <v>8.2530000000000006E-2</v>
      </c>
      <c r="AE4474">
        <v>-8.4222000000000005E-2</v>
      </c>
      <c r="AF4474">
        <v>8.5839999999999996E-3</v>
      </c>
      <c r="AG4474">
        <v>-0.18407299999999999</v>
      </c>
      <c r="AH4474">
        <v>9.0014999999999998E-2</v>
      </c>
      <c r="AI4474">
        <v>2.7759999999999998E-3</v>
      </c>
      <c r="AJ4474">
        <v>-8.5218000000000002E-2</v>
      </c>
      <c r="AK4474">
        <v>8.9654999999999999E-2</v>
      </c>
      <c r="AL4474">
        <v>-2.8059000000000001E-2</v>
      </c>
      <c r="AM4474">
        <v>2.0513E-2</v>
      </c>
      <c r="AN4474">
        <v>0.107681</v>
      </c>
      <c r="AO4474">
        <v>4.7829000000000003E-2</v>
      </c>
      <c r="AP4474">
        <v>-6.6835000000000006E-2</v>
      </c>
      <c r="AQ4474">
        <v>2.0270000000000002E-3</v>
      </c>
      <c r="AR4474">
        <v>9.8449999999999996E-3</v>
      </c>
      <c r="AS4474">
        <v>-3.0509000000000001E-2</v>
      </c>
      <c r="AT4474">
        <v>6.4336000000000004E-2</v>
      </c>
      <c r="AU4474">
        <v>-3.6070999999999999E-2</v>
      </c>
      <c r="AV4474">
        <v>1.1096E-2</v>
      </c>
      <c r="AW4474">
        <v>-0.115912</v>
      </c>
      <c r="AX4474">
        <v>0.113964</v>
      </c>
      <c r="AY4474">
        <v>9.5338999999999993E-2</v>
      </c>
    </row>
    <row r="4475" spans="1:51" x14ac:dyDescent="0.3">
      <c r="A4475">
        <v>20447</v>
      </c>
      <c r="B4475" t="s">
        <v>10220</v>
      </c>
      <c r="C4475" t="s">
        <v>10221</v>
      </c>
      <c r="D4475" t="s">
        <v>2</v>
      </c>
      <c r="E4475" t="s">
        <v>2</v>
      </c>
      <c r="F4475" t="s">
        <v>2</v>
      </c>
      <c r="G4475" t="s">
        <v>2</v>
      </c>
      <c r="H4475" t="s">
        <v>2</v>
      </c>
      <c r="I4475" t="s">
        <v>2</v>
      </c>
      <c r="J4475" t="s">
        <v>2</v>
      </c>
      <c r="K4475" t="s">
        <v>2</v>
      </c>
      <c r="L4475" t="s">
        <v>2</v>
      </c>
      <c r="M4475" t="s">
        <v>2</v>
      </c>
      <c r="N4475" t="s">
        <v>2</v>
      </c>
      <c r="O4475" t="s">
        <v>2</v>
      </c>
      <c r="P4475" t="s">
        <v>2</v>
      </c>
      <c r="Q4475">
        <v>2.0933E-2</v>
      </c>
      <c r="R4475">
        <v>-8.5377999999999996E-2</v>
      </c>
      <c r="S4475">
        <v>2.0948000000000001E-2</v>
      </c>
      <c r="T4475">
        <v>-1.2599000000000001E-2</v>
      </c>
      <c r="U4475">
        <v>-0.130879</v>
      </c>
      <c r="V4475">
        <v>-6.7533999999999997E-2</v>
      </c>
      <c r="W4475">
        <v>0.187135</v>
      </c>
      <c r="X4475">
        <v>4.6988000000000002E-2</v>
      </c>
      <c r="Y4475">
        <v>2.3525000000000001E-2</v>
      </c>
      <c r="Z4475">
        <v>-0.39179599999999998</v>
      </c>
      <c r="AA4475">
        <v>5.2329999999999998E-3</v>
      </c>
      <c r="AB4475">
        <v>-1.5037999999999999E-2</v>
      </c>
      <c r="AC4475">
        <v>0.20963000000000001</v>
      </c>
      <c r="AD4475">
        <v>-6.1650999999999997E-2</v>
      </c>
      <c r="AE4475">
        <v>-9.0533000000000002E-2</v>
      </c>
      <c r="AF4475">
        <v>-0.15756500000000001</v>
      </c>
      <c r="AG4475">
        <v>-0.10600900000000001</v>
      </c>
      <c r="AH4475">
        <v>-7.3262999999999995E-2</v>
      </c>
      <c r="AI4475">
        <v>-0.14180899999999999</v>
      </c>
      <c r="AJ4475">
        <v>-0.108262</v>
      </c>
      <c r="AK4475">
        <v>6.3899999999999998E-3</v>
      </c>
      <c r="AL4475">
        <v>0</v>
      </c>
      <c r="AM4475">
        <v>-9.9471000000000004E-2</v>
      </c>
      <c r="AN4475">
        <v>0.23266700000000001</v>
      </c>
      <c r="AO4475">
        <v>-8.4843000000000002E-2</v>
      </c>
      <c r="AP4475">
        <v>0.17291699999999999</v>
      </c>
      <c r="AQ4475">
        <v>-0.111901</v>
      </c>
      <c r="AR4475">
        <v>3.0000000000000001E-3</v>
      </c>
      <c r="AS4475">
        <v>0.15653</v>
      </c>
      <c r="AT4475">
        <v>2.9309999999999999E-2</v>
      </c>
      <c r="AU4475">
        <v>-0.18257999999999999</v>
      </c>
      <c r="AV4475">
        <v>-1.332E-2</v>
      </c>
      <c r="AW4475">
        <v>-0.12772600000000001</v>
      </c>
      <c r="AX4475">
        <v>3.4523999999999999E-2</v>
      </c>
      <c r="AY4475">
        <v>3.4520000000000002E-3</v>
      </c>
    </row>
    <row r="4476" spans="1:51" x14ac:dyDescent="0.3">
      <c r="A4476">
        <v>20449</v>
      </c>
      <c r="B4476" t="s">
        <v>8510</v>
      </c>
      <c r="C4476" t="s">
        <v>8511</v>
      </c>
      <c r="D4476" t="s">
        <v>2</v>
      </c>
      <c r="E4476" t="s">
        <v>2</v>
      </c>
      <c r="F4476" t="s">
        <v>2</v>
      </c>
      <c r="G4476" t="s">
        <v>2</v>
      </c>
      <c r="H4476" t="s">
        <v>2</v>
      </c>
      <c r="I4476" t="s">
        <v>2</v>
      </c>
      <c r="J4476" t="s">
        <v>2</v>
      </c>
      <c r="K4476" t="s">
        <v>2</v>
      </c>
      <c r="L4476" t="s">
        <v>2</v>
      </c>
      <c r="M4476" t="s">
        <v>2</v>
      </c>
      <c r="N4476" t="s">
        <v>2</v>
      </c>
      <c r="O4476" t="s">
        <v>2</v>
      </c>
      <c r="P4476" t="s">
        <v>2</v>
      </c>
      <c r="Q4476">
        <v>-0.206349</v>
      </c>
      <c r="R4476">
        <v>-0.15363599999999999</v>
      </c>
      <c r="S4476">
        <v>-1.1815000000000001E-2</v>
      </c>
      <c r="T4476">
        <v>2.1739000000000001E-2</v>
      </c>
      <c r="U4476">
        <v>-0.104255</v>
      </c>
      <c r="V4476">
        <v>1.1877E-2</v>
      </c>
      <c r="W4476">
        <v>-3.0516999999999999E-2</v>
      </c>
      <c r="X4476">
        <v>-2.1791999999999999E-2</v>
      </c>
      <c r="Y4476">
        <v>-7.6732999999999996E-2</v>
      </c>
      <c r="Z4476">
        <v>-0.18498700000000001</v>
      </c>
      <c r="AA4476">
        <v>-0.12828899999999999</v>
      </c>
      <c r="AB4476">
        <v>-0.15094299999999999</v>
      </c>
      <c r="AC4476">
        <v>-0.124444</v>
      </c>
      <c r="AD4476">
        <v>-0.13705600000000001</v>
      </c>
      <c r="AE4476">
        <v>6.4706E-2</v>
      </c>
      <c r="AF4476">
        <v>-3.3148999999999998E-2</v>
      </c>
      <c r="AG4476">
        <v>0.13142899999999999</v>
      </c>
      <c r="AH4476">
        <v>-8.0808000000000005E-2</v>
      </c>
      <c r="AI4476">
        <v>-0.269231</v>
      </c>
      <c r="AJ4476">
        <v>-0.105263</v>
      </c>
      <c r="AK4476">
        <v>-5.8824000000000001E-2</v>
      </c>
      <c r="AL4476">
        <v>0.107143</v>
      </c>
      <c r="AM4476">
        <v>-0.40410499999999999</v>
      </c>
      <c r="AN4476">
        <v>1.327753</v>
      </c>
      <c r="AO4476">
        <v>-0.18639500000000001</v>
      </c>
      <c r="AP4476">
        <v>-2.9198000000000002E-2</v>
      </c>
      <c r="AQ4476">
        <v>-0.122137</v>
      </c>
      <c r="AR4476">
        <v>-0.217304</v>
      </c>
      <c r="AS4476">
        <v>-3.3494999999999997E-2</v>
      </c>
      <c r="AT4476">
        <v>-3.1210999999999999E-2</v>
      </c>
      <c r="AU4476">
        <v>-5.5647000000000002E-2</v>
      </c>
      <c r="AV4476">
        <v>-1.0906000000000001E-2</v>
      </c>
      <c r="AW4476">
        <v>-0.40969499999999998</v>
      </c>
      <c r="AX4476">
        <v>-1.7648E-2</v>
      </c>
      <c r="AY4476">
        <v>0.68981700000000001</v>
      </c>
    </row>
    <row r="4477" spans="1:51" x14ac:dyDescent="0.3">
      <c r="A4477">
        <v>20451</v>
      </c>
      <c r="B4477" t="s">
        <v>11531</v>
      </c>
      <c r="C4477" t="s">
        <v>11532</v>
      </c>
      <c r="D4477" t="s">
        <v>2</v>
      </c>
      <c r="E4477" t="s">
        <v>2</v>
      </c>
      <c r="F4477" t="s">
        <v>2</v>
      </c>
      <c r="G4477" t="s">
        <v>2</v>
      </c>
      <c r="H4477" t="s">
        <v>2</v>
      </c>
      <c r="I4477" t="s">
        <v>2</v>
      </c>
      <c r="J4477" t="s">
        <v>2</v>
      </c>
      <c r="K4477" t="s">
        <v>2</v>
      </c>
      <c r="L4477" t="s">
        <v>2</v>
      </c>
      <c r="M4477" t="s">
        <v>2</v>
      </c>
      <c r="N4477" t="s">
        <v>2</v>
      </c>
      <c r="O4477" t="s">
        <v>2</v>
      </c>
      <c r="P4477" t="s">
        <v>2</v>
      </c>
      <c r="Q4477">
        <v>1.0475999999999999E-2</v>
      </c>
      <c r="R4477">
        <v>-6.5976000000000007E-2</v>
      </c>
      <c r="S4477">
        <v>8.6780999999999997E-2</v>
      </c>
      <c r="T4477">
        <v>-8.1709000000000004E-2</v>
      </c>
      <c r="U4477">
        <v>4.0439999999999999E-3</v>
      </c>
      <c r="V4477">
        <v>-9.3656000000000003E-2</v>
      </c>
      <c r="W4477">
        <v>-2.222E-3</v>
      </c>
      <c r="X4477">
        <v>1.4477E-2</v>
      </c>
      <c r="Y4477">
        <v>-5.8178000000000001E-2</v>
      </c>
      <c r="Z4477">
        <v>-0.13170200000000001</v>
      </c>
      <c r="AA4477">
        <v>6.1745000000000001E-2</v>
      </c>
      <c r="AB4477">
        <v>-0.178255</v>
      </c>
      <c r="AC4477">
        <v>0.104615</v>
      </c>
      <c r="AD4477">
        <v>0.36908099999999999</v>
      </c>
      <c r="AE4477">
        <v>-5.2899000000000002E-2</v>
      </c>
      <c r="AF4477">
        <v>-0.198711</v>
      </c>
      <c r="AG4477">
        <v>-0.12600500000000001</v>
      </c>
      <c r="AH4477">
        <v>-3.0669999999999998E-3</v>
      </c>
      <c r="AI4477">
        <v>7.6920000000000001E-3</v>
      </c>
      <c r="AJ4477">
        <v>-0.25496200000000002</v>
      </c>
      <c r="AK4477">
        <v>0.188525</v>
      </c>
      <c r="AL4477">
        <v>8.9654999999999999E-2</v>
      </c>
      <c r="AM4477">
        <v>-5.5379999999999999E-2</v>
      </c>
      <c r="AN4477">
        <v>0.17923</v>
      </c>
      <c r="AO4477">
        <v>-3.9773000000000003E-2</v>
      </c>
      <c r="AP4477">
        <v>-3.5503E-2</v>
      </c>
      <c r="AQ4477">
        <v>1.8405000000000001E-2</v>
      </c>
      <c r="AR4477">
        <v>-1.9578000000000002E-2</v>
      </c>
      <c r="AS4477">
        <v>-7.5269000000000003E-2</v>
      </c>
      <c r="AT4477">
        <v>-9.3022999999999995E-2</v>
      </c>
      <c r="AU4477">
        <v>-1.8320000000000001E-3</v>
      </c>
      <c r="AV4477">
        <v>0.119266</v>
      </c>
      <c r="AW4477">
        <v>-7.7049000000000006E-2</v>
      </c>
      <c r="AX4477">
        <v>7.46E-2</v>
      </c>
      <c r="AY4477">
        <v>0.178512</v>
      </c>
    </row>
    <row r="4478" spans="1:51" x14ac:dyDescent="0.3">
      <c r="A4478">
        <v>20452</v>
      </c>
      <c r="B4478" t="s">
        <v>11405</v>
      </c>
      <c r="C4478" t="s">
        <v>11406</v>
      </c>
      <c r="D4478" t="s">
        <v>2</v>
      </c>
      <c r="E4478" t="s">
        <v>2</v>
      </c>
      <c r="F4478" t="s">
        <v>2</v>
      </c>
      <c r="G4478" t="s">
        <v>2</v>
      </c>
      <c r="H4478" t="s">
        <v>2</v>
      </c>
      <c r="I4478" t="s">
        <v>2</v>
      </c>
      <c r="J4478" t="s">
        <v>2</v>
      </c>
      <c r="K4478" t="s">
        <v>2</v>
      </c>
      <c r="L4478" t="s">
        <v>2</v>
      </c>
      <c r="M4478" t="s">
        <v>2</v>
      </c>
      <c r="N4478" t="s">
        <v>2</v>
      </c>
      <c r="O4478" t="s">
        <v>2</v>
      </c>
      <c r="P4478" t="s">
        <v>2</v>
      </c>
      <c r="Q4478">
        <v>0.128224</v>
      </c>
      <c r="R4478">
        <v>-0.130634</v>
      </c>
      <c r="S4478">
        <v>3.7566000000000002E-2</v>
      </c>
      <c r="T4478">
        <v>8.3273E-2</v>
      </c>
      <c r="U4478">
        <v>0.53542800000000002</v>
      </c>
      <c r="V4478">
        <v>-0.28123599999999999</v>
      </c>
      <c r="W4478">
        <v>-5.9358000000000001E-2</v>
      </c>
      <c r="X4478">
        <v>0.21635499999999999</v>
      </c>
      <c r="Y4478">
        <v>0.397565</v>
      </c>
      <c r="Z4478">
        <v>0.32575799999999999</v>
      </c>
      <c r="AA4478">
        <v>-0.22057099999999999</v>
      </c>
      <c r="AB4478">
        <v>-0.40945700000000002</v>
      </c>
      <c r="AC4478">
        <v>3.4139999999999997E-2</v>
      </c>
      <c r="AD4478">
        <v>-0.143457</v>
      </c>
      <c r="AE4478">
        <v>-0.36650300000000002</v>
      </c>
      <c r="AF4478">
        <v>0.33075199999999999</v>
      </c>
      <c r="AG4478">
        <v>-0.25935200000000003</v>
      </c>
      <c r="AH4478">
        <v>0.49494899999999997</v>
      </c>
      <c r="AI4478">
        <v>0.66066100000000005</v>
      </c>
      <c r="AJ4478">
        <v>-0.17111199999999999</v>
      </c>
      <c r="AK4478">
        <v>2.9179E-2</v>
      </c>
      <c r="AL4478">
        <v>-0.30842599999999998</v>
      </c>
      <c r="AM4478">
        <v>-4.6743E-2</v>
      </c>
      <c r="AN4478">
        <v>-0.361736</v>
      </c>
      <c r="AO4478">
        <v>0.16120899999999999</v>
      </c>
      <c r="AP4478">
        <v>0.61713700000000005</v>
      </c>
      <c r="AQ4478">
        <v>-0.27431299999999997</v>
      </c>
      <c r="AR4478">
        <v>0.226433</v>
      </c>
      <c r="AS4478">
        <v>0.35945700000000003</v>
      </c>
      <c r="AT4478">
        <v>0.19290499999999999</v>
      </c>
      <c r="AU4478">
        <v>-0.35966500000000001</v>
      </c>
      <c r="AV4478">
        <v>-8.9260000000000006E-2</v>
      </c>
      <c r="AW4478">
        <v>-0.29004000000000002</v>
      </c>
      <c r="AX4478">
        <v>0.242424</v>
      </c>
      <c r="AY4478">
        <v>0.13098499999999999</v>
      </c>
    </row>
    <row r="4479" spans="1:51" x14ac:dyDescent="0.3">
      <c r="A4479">
        <v>20453</v>
      </c>
      <c r="B4479" t="s">
        <v>10302</v>
      </c>
      <c r="C4479" t="s">
        <v>10303</v>
      </c>
      <c r="D4479" t="s">
        <v>2</v>
      </c>
      <c r="E4479" t="s">
        <v>2</v>
      </c>
      <c r="F4479" t="s">
        <v>2</v>
      </c>
      <c r="G4479" t="s">
        <v>2</v>
      </c>
      <c r="H4479" t="s">
        <v>2</v>
      </c>
      <c r="I4479" t="s">
        <v>2</v>
      </c>
      <c r="J4479" t="s">
        <v>2</v>
      </c>
      <c r="K4479" t="s">
        <v>2</v>
      </c>
      <c r="L4479" t="s">
        <v>2</v>
      </c>
      <c r="M4479" t="s">
        <v>2</v>
      </c>
      <c r="N4479" t="s">
        <v>2</v>
      </c>
      <c r="O4479" t="s">
        <v>2</v>
      </c>
      <c r="P4479" t="s">
        <v>2</v>
      </c>
      <c r="Q4479">
        <v>2.0627E-2</v>
      </c>
      <c r="R4479">
        <v>-8.4751999999999994E-2</v>
      </c>
      <c r="S4479">
        <v>0.10167900000000001</v>
      </c>
      <c r="T4479">
        <v>-6.3876000000000002E-2</v>
      </c>
      <c r="U4479">
        <v>0.16700799999999999</v>
      </c>
      <c r="V4479">
        <v>2.039E-3</v>
      </c>
      <c r="W4479">
        <v>5.8464000000000002E-2</v>
      </c>
      <c r="X4479">
        <v>-5.8944999999999997E-2</v>
      </c>
      <c r="Y4479">
        <v>0.14235700000000001</v>
      </c>
      <c r="Z4479">
        <v>-0.10045999999999999</v>
      </c>
      <c r="AA4479">
        <v>-6.3725000000000004E-2</v>
      </c>
      <c r="AB4479">
        <v>-0.223993</v>
      </c>
      <c r="AC4479">
        <v>-0.13730400000000001</v>
      </c>
      <c r="AD4479">
        <v>6.9220000000000004E-2</v>
      </c>
      <c r="AE4479">
        <v>-0.30744199999999999</v>
      </c>
      <c r="AF4479">
        <v>-0.15959100000000001</v>
      </c>
      <c r="AG4479">
        <v>-0.15384700000000001</v>
      </c>
      <c r="AH4479">
        <v>0.12015099999999999</v>
      </c>
      <c r="AI4479">
        <v>-6.0499999999999998E-2</v>
      </c>
      <c r="AJ4479">
        <v>-0.237153</v>
      </c>
      <c r="AK4479">
        <v>0.103085</v>
      </c>
      <c r="AL4479">
        <v>-6.4743999999999996E-2</v>
      </c>
      <c r="AM4479">
        <v>-0.17624899999999999</v>
      </c>
      <c r="AN4479">
        <v>0.22301599999999999</v>
      </c>
      <c r="AO4479">
        <v>-4.1937000000000002E-2</v>
      </c>
      <c r="AP4479">
        <v>0.107334</v>
      </c>
      <c r="AQ4479">
        <v>-0.114248</v>
      </c>
      <c r="AR4479">
        <v>0.29571900000000001</v>
      </c>
      <c r="AS4479">
        <v>9.3215999999999993E-2</v>
      </c>
      <c r="AT4479">
        <v>0.111628</v>
      </c>
      <c r="AU4479">
        <v>-1.3598000000000001E-2</v>
      </c>
      <c r="AV4479">
        <v>-0.113468</v>
      </c>
      <c r="AW4479">
        <v>-8.6721999999999994E-2</v>
      </c>
      <c r="AX4479">
        <v>0.24885399999999999</v>
      </c>
      <c r="AY4479">
        <v>0.14001</v>
      </c>
    </row>
    <row r="4480" spans="1:51" x14ac:dyDescent="0.3">
      <c r="A4480">
        <v>20455</v>
      </c>
      <c r="B4480" t="s">
        <v>8658</v>
      </c>
      <c r="C4480" t="s">
        <v>8659</v>
      </c>
      <c r="D4480" t="s">
        <v>2</v>
      </c>
      <c r="E4480" t="s">
        <v>2</v>
      </c>
      <c r="F4480" t="s">
        <v>2</v>
      </c>
      <c r="G4480" t="s">
        <v>2</v>
      </c>
      <c r="H4480" t="s">
        <v>2</v>
      </c>
      <c r="I4480" t="s">
        <v>2</v>
      </c>
      <c r="J4480" t="s">
        <v>2</v>
      </c>
      <c r="K4480" t="s">
        <v>2</v>
      </c>
      <c r="L4480" t="s">
        <v>2</v>
      </c>
      <c r="M4480" t="s">
        <v>2</v>
      </c>
      <c r="N4480" t="s">
        <v>2</v>
      </c>
      <c r="O4480" t="s">
        <v>2</v>
      </c>
      <c r="P4480" t="s">
        <v>2</v>
      </c>
      <c r="Q4480">
        <v>4.2080380000000002</v>
      </c>
      <c r="R4480">
        <v>0.31260399999999999</v>
      </c>
      <c r="S4480">
        <v>-0.83285299999999995</v>
      </c>
      <c r="T4480">
        <v>-0.311724</v>
      </c>
      <c r="U4480">
        <v>-0.37775500000000001</v>
      </c>
      <c r="V4480">
        <v>-0.32045099999999999</v>
      </c>
      <c r="W4480">
        <v>0.10663499999999999</v>
      </c>
      <c r="X4480">
        <v>-0.26338299999999998</v>
      </c>
      <c r="Y4480">
        <v>-8.7208999999999995E-2</v>
      </c>
      <c r="Z4480">
        <v>-0.31210199999999999</v>
      </c>
      <c r="AA4480">
        <v>-0.226852</v>
      </c>
      <c r="AB4480">
        <v>-0.29341299999999998</v>
      </c>
      <c r="AC4480">
        <v>7.2030000000000002E-3</v>
      </c>
      <c r="AD4480">
        <v>-0.124947</v>
      </c>
      <c r="AE4480">
        <v>-0.22115399999999999</v>
      </c>
      <c r="AF4480">
        <v>-0.123581</v>
      </c>
      <c r="AG4480">
        <v>1.4229E-2</v>
      </c>
      <c r="AH4480">
        <v>-1.5556E-2</v>
      </c>
      <c r="AI4480">
        <v>5.8125999999999997E-2</v>
      </c>
      <c r="AJ4480">
        <v>-0.17546800000000001</v>
      </c>
      <c r="AK4480">
        <v>-6.2094000000000003E-2</v>
      </c>
      <c r="AL4480">
        <v>-0.19262099999999999</v>
      </c>
      <c r="AM4480">
        <v>-0.20466400000000001</v>
      </c>
      <c r="AN4480">
        <v>0.27805800000000003</v>
      </c>
      <c r="AO4480">
        <v>-9.6639000000000003E-2</v>
      </c>
      <c r="AP4480">
        <v>-0.48372100000000001</v>
      </c>
      <c r="AQ4480">
        <v>0.468468</v>
      </c>
      <c r="AR4480">
        <v>-4.9079999999999999E-2</v>
      </c>
      <c r="AS4480">
        <v>-0.12903200000000001</v>
      </c>
      <c r="AT4480">
        <v>-6.6667000000000004E-2</v>
      </c>
      <c r="AU4480">
        <v>0.16666700000000001</v>
      </c>
      <c r="AV4480">
        <v>-0.28571400000000002</v>
      </c>
      <c r="AW4480">
        <v>-0.16190499999999999</v>
      </c>
      <c r="AX4480">
        <v>-0.14829500000000001</v>
      </c>
      <c r="AY4480">
        <v>-7.9385999999999998E-2</v>
      </c>
    </row>
    <row r="4481" spans="1:51" x14ac:dyDescent="0.3">
      <c r="A4481">
        <v>20456</v>
      </c>
      <c r="B4481" t="s">
        <v>10196</v>
      </c>
      <c r="C4481" t="s">
        <v>10197</v>
      </c>
      <c r="D4481" t="s">
        <v>2</v>
      </c>
      <c r="E4481" t="s">
        <v>2</v>
      </c>
      <c r="F4481" t="s">
        <v>2</v>
      </c>
      <c r="G4481" t="s">
        <v>2</v>
      </c>
      <c r="H4481" t="s">
        <v>2</v>
      </c>
      <c r="I4481" t="s">
        <v>2</v>
      </c>
      <c r="J4481" t="s">
        <v>2</v>
      </c>
      <c r="K4481" t="s">
        <v>2</v>
      </c>
      <c r="L4481" t="s">
        <v>2</v>
      </c>
      <c r="M4481" t="s">
        <v>2</v>
      </c>
      <c r="N4481" t="s">
        <v>2</v>
      </c>
      <c r="O4481" t="s">
        <v>2</v>
      </c>
      <c r="P4481" t="s">
        <v>2</v>
      </c>
      <c r="Q4481">
        <v>7.3330000000000001E-3</v>
      </c>
      <c r="R4481">
        <v>5.9560000000000004E-3</v>
      </c>
      <c r="S4481">
        <v>-2.4129000000000001E-2</v>
      </c>
      <c r="T4481">
        <v>-1.0989000000000001E-2</v>
      </c>
      <c r="U4481">
        <v>2.5694000000000002E-2</v>
      </c>
      <c r="V4481">
        <v>-1.4503E-2</v>
      </c>
      <c r="W4481">
        <v>0.12123299999999999</v>
      </c>
      <c r="X4481">
        <v>2.6249999999999999E-2</v>
      </c>
      <c r="Y4481">
        <v>3.7290000000000001E-3</v>
      </c>
      <c r="Z4481">
        <v>2.6006000000000001E-2</v>
      </c>
      <c r="AA4481">
        <v>8.2680000000000003E-2</v>
      </c>
      <c r="AB4481">
        <v>-1.2514000000000001E-2</v>
      </c>
      <c r="AC4481">
        <v>2.5346E-2</v>
      </c>
      <c r="AD4481">
        <v>0.11573</v>
      </c>
      <c r="AE4481">
        <v>-0.129467</v>
      </c>
      <c r="AF4481">
        <v>-1.0708000000000001E-2</v>
      </c>
      <c r="AG4481">
        <v>-9.5610000000000001E-2</v>
      </c>
      <c r="AH4481">
        <v>1.7968000000000001E-2</v>
      </c>
      <c r="AI4481">
        <v>5.4310000000000001E-3</v>
      </c>
      <c r="AJ4481">
        <v>-0.113437</v>
      </c>
      <c r="AK4481">
        <v>-4.8682999999999997E-2</v>
      </c>
      <c r="AL4481">
        <v>-8.8086999999999999E-2</v>
      </c>
      <c r="AM4481">
        <v>6.1637999999999998E-2</v>
      </c>
      <c r="AN4481">
        <v>0.22506899999999999</v>
      </c>
      <c r="AO4481">
        <v>-2.9870000000000001E-3</v>
      </c>
      <c r="AP4481">
        <v>-1.1235999999999999E-2</v>
      </c>
      <c r="AQ4481">
        <v>-4.4776000000000003E-2</v>
      </c>
      <c r="AR4481">
        <v>3.9474000000000002E-2</v>
      </c>
      <c r="AS4481">
        <v>9.0981000000000006E-2</v>
      </c>
      <c r="AT4481">
        <v>0.10105600000000001</v>
      </c>
      <c r="AU4481">
        <v>3.4250000000000001E-3</v>
      </c>
      <c r="AV4481">
        <v>-1.2969E-2</v>
      </c>
      <c r="AW4481">
        <v>-1.3650000000000001E-2</v>
      </c>
      <c r="AX4481">
        <v>7.5018000000000001E-2</v>
      </c>
      <c r="AY4481">
        <v>1.8293E-2</v>
      </c>
    </row>
    <row r="4482" spans="1:51" x14ac:dyDescent="0.3">
      <c r="A4482">
        <v>20457</v>
      </c>
      <c r="B4482" t="s">
        <v>10312</v>
      </c>
      <c r="C4482" t="s">
        <v>10313</v>
      </c>
      <c r="D4482" t="s">
        <v>2</v>
      </c>
      <c r="E4482" t="s">
        <v>2</v>
      </c>
      <c r="F4482" t="s">
        <v>2</v>
      </c>
      <c r="G4482" t="s">
        <v>2</v>
      </c>
      <c r="H4482" t="s">
        <v>2</v>
      </c>
      <c r="I4482" t="s">
        <v>2</v>
      </c>
      <c r="J4482" t="s">
        <v>2</v>
      </c>
      <c r="K4482" t="s">
        <v>2</v>
      </c>
      <c r="L4482" t="s">
        <v>2</v>
      </c>
      <c r="M4482" t="s">
        <v>2</v>
      </c>
      <c r="N4482" t="s">
        <v>2</v>
      </c>
      <c r="O4482" t="s">
        <v>2</v>
      </c>
      <c r="P4482" t="s">
        <v>2</v>
      </c>
      <c r="Q4482">
        <v>-8.0780000000000005E-2</v>
      </c>
      <c r="R4482">
        <v>-3.1875000000000001E-2</v>
      </c>
      <c r="S4482">
        <v>0.102605</v>
      </c>
      <c r="T4482">
        <v>1.5906E-2</v>
      </c>
      <c r="U4482">
        <v>0.102572</v>
      </c>
      <c r="V4482">
        <v>9.6856999999999999E-2</v>
      </c>
      <c r="W4482">
        <v>0.10580199999999999</v>
      </c>
      <c r="X4482">
        <v>-0.10866000000000001</v>
      </c>
      <c r="Y4482">
        <v>0.21693899999999999</v>
      </c>
      <c r="Z4482">
        <v>-7.7184000000000003E-2</v>
      </c>
      <c r="AA4482">
        <v>3.5834999999999999E-2</v>
      </c>
      <c r="AB4482">
        <v>-0.21071999999999999</v>
      </c>
      <c r="AC4482">
        <v>0.112528</v>
      </c>
      <c r="AD4482">
        <v>0.109747</v>
      </c>
      <c r="AE4482">
        <v>-0.22372</v>
      </c>
      <c r="AF4482">
        <v>-0.20019799999999999</v>
      </c>
      <c r="AG4482">
        <v>-0.11440699999999999</v>
      </c>
      <c r="AH4482">
        <v>8.0010999999999999E-2</v>
      </c>
      <c r="AI4482">
        <v>1.9826E-2</v>
      </c>
      <c r="AJ4482">
        <v>-0.207342</v>
      </c>
      <c r="AK4482">
        <v>0.153921</v>
      </c>
      <c r="AL4482">
        <v>-6.3737000000000002E-2</v>
      </c>
      <c r="AM4482">
        <v>-0.11244800000000001</v>
      </c>
      <c r="AN4482">
        <v>7.5925000000000006E-2</v>
      </c>
      <c r="AO4482">
        <v>3.4858E-2</v>
      </c>
      <c r="AP4482">
        <v>5.3067999999999997E-2</v>
      </c>
      <c r="AQ4482">
        <v>-0.13727400000000001</v>
      </c>
      <c r="AR4482">
        <v>0.21355399999999999</v>
      </c>
      <c r="AS4482">
        <v>4.9682999999999998E-2</v>
      </c>
      <c r="AT4482">
        <v>6.3598000000000002E-2</v>
      </c>
      <c r="AU4482">
        <v>-1.0702E-2</v>
      </c>
      <c r="AV4482">
        <v>-8.1226000000000007E-2</v>
      </c>
      <c r="AW4482">
        <v>-4.8819000000000001E-2</v>
      </c>
      <c r="AX4482">
        <v>0.23605999999999999</v>
      </c>
      <c r="AY4482">
        <v>0.15306700000000001</v>
      </c>
    </row>
    <row r="4483" spans="1:51" x14ac:dyDescent="0.3">
      <c r="A4483">
        <v>20461</v>
      </c>
      <c r="B4483" t="s">
        <v>10154</v>
      </c>
      <c r="C4483" t="s">
        <v>10155</v>
      </c>
      <c r="D4483" t="s">
        <v>2</v>
      </c>
      <c r="E4483" t="s">
        <v>2</v>
      </c>
      <c r="F4483" t="s">
        <v>2</v>
      </c>
      <c r="G4483" t="s">
        <v>2</v>
      </c>
      <c r="H4483" t="s">
        <v>2</v>
      </c>
      <c r="I4483" t="s">
        <v>2</v>
      </c>
      <c r="J4483" t="s">
        <v>2</v>
      </c>
      <c r="K4483" t="s">
        <v>2</v>
      </c>
      <c r="L4483" t="s">
        <v>2</v>
      </c>
      <c r="M4483" t="s">
        <v>2</v>
      </c>
      <c r="N4483" t="s">
        <v>2</v>
      </c>
      <c r="O4483" t="s">
        <v>2</v>
      </c>
      <c r="P4483" t="s">
        <v>2</v>
      </c>
      <c r="Q4483">
        <v>-8.0937999999999996E-2</v>
      </c>
      <c r="R4483">
        <v>-0.16081699999999999</v>
      </c>
      <c r="S4483">
        <v>-0.155893</v>
      </c>
      <c r="T4483">
        <v>0.304504</v>
      </c>
      <c r="U4483">
        <v>1.3810000000000001E-3</v>
      </c>
      <c r="V4483">
        <v>-0.105517</v>
      </c>
      <c r="W4483">
        <v>0.114109</v>
      </c>
      <c r="X4483">
        <v>-7.9152E-2</v>
      </c>
      <c r="Y4483">
        <v>-5.6792000000000002E-2</v>
      </c>
      <c r="Z4483">
        <v>-0.13425599999999999</v>
      </c>
      <c r="AA4483">
        <v>2.0992E-2</v>
      </c>
      <c r="AB4483">
        <v>0.169159</v>
      </c>
      <c r="AC4483">
        <v>6.5547999999999995E-2</v>
      </c>
      <c r="AD4483">
        <v>5.4014E-2</v>
      </c>
      <c r="AE4483">
        <v>-0.15884499999999999</v>
      </c>
      <c r="AF4483">
        <v>-6.2660999999999994E-2</v>
      </c>
      <c r="AG4483">
        <v>-4.6509999999999998E-3</v>
      </c>
      <c r="AH4483">
        <v>-9.9065E-2</v>
      </c>
      <c r="AI4483">
        <v>4.9792999999999997E-2</v>
      </c>
      <c r="AJ4483">
        <v>3.2161000000000002E-2</v>
      </c>
      <c r="AK4483">
        <v>2.4343E-2</v>
      </c>
      <c r="AL4483">
        <v>-3.1369000000000001E-2</v>
      </c>
      <c r="AM4483">
        <v>-9.5094999999999999E-2</v>
      </c>
      <c r="AN4483">
        <v>6.1947000000000002E-2</v>
      </c>
      <c r="AO4483">
        <v>5.9374999999999997E-2</v>
      </c>
      <c r="AP4483">
        <v>-0.187</v>
      </c>
      <c r="AQ4483">
        <v>9.8399999999999998E-3</v>
      </c>
      <c r="AR4483">
        <v>-2.4359999999999998E-3</v>
      </c>
      <c r="AS4483">
        <v>0.16064800000000001</v>
      </c>
      <c r="AT4483">
        <v>0.106223</v>
      </c>
      <c r="AU4483">
        <v>2.2308000000000001E-2</v>
      </c>
      <c r="AV4483">
        <v>-1.354E-2</v>
      </c>
      <c r="AW4483">
        <v>-3.8234999999999998E-2</v>
      </c>
      <c r="AX4483">
        <v>4.5872000000000003E-2</v>
      </c>
      <c r="AY4483">
        <v>8.5233000000000003E-2</v>
      </c>
    </row>
    <row r="4484" spans="1:51" x14ac:dyDescent="0.3">
      <c r="A4484">
        <v>20462</v>
      </c>
      <c r="B4484" t="s">
        <v>15995</v>
      </c>
      <c r="C4484" t="s">
        <v>15996</v>
      </c>
      <c r="D4484" t="s">
        <v>2</v>
      </c>
      <c r="E4484" t="s">
        <v>2</v>
      </c>
      <c r="F4484" t="s">
        <v>2</v>
      </c>
      <c r="G4484" t="s">
        <v>2</v>
      </c>
      <c r="H4484" t="s">
        <v>2</v>
      </c>
      <c r="I4484" t="s">
        <v>2</v>
      </c>
      <c r="J4484" t="s">
        <v>2</v>
      </c>
      <c r="K4484" t="s">
        <v>2</v>
      </c>
      <c r="L4484" t="s">
        <v>2</v>
      </c>
      <c r="M4484" t="s">
        <v>2</v>
      </c>
      <c r="N4484" t="s">
        <v>2</v>
      </c>
      <c r="O4484" t="s">
        <v>2</v>
      </c>
      <c r="P4484" t="s">
        <v>2</v>
      </c>
      <c r="Q4484">
        <v>0.392758</v>
      </c>
      <c r="R4484">
        <v>-0.26900000000000002</v>
      </c>
      <c r="S4484">
        <v>0.32010899999999998</v>
      </c>
      <c r="T4484">
        <v>-0.27046599999999998</v>
      </c>
      <c r="U4484">
        <v>-0.18465899999999999</v>
      </c>
      <c r="V4484">
        <v>-0.16899</v>
      </c>
      <c r="W4484">
        <v>-7.3374999999999996E-2</v>
      </c>
      <c r="X4484">
        <v>-0.16742099999999999</v>
      </c>
      <c r="Y4484">
        <v>5.4348E-2</v>
      </c>
      <c r="Z4484">
        <v>-0.270619</v>
      </c>
      <c r="AA4484">
        <v>-0.25795099999999999</v>
      </c>
      <c r="AB4484">
        <v>4.7619999999999997E-3</v>
      </c>
      <c r="AC4484">
        <v>-0.45497599999999999</v>
      </c>
      <c r="AD4484">
        <v>0.17391300000000001</v>
      </c>
      <c r="AE4484">
        <v>-0.25185200000000002</v>
      </c>
      <c r="AF4484">
        <v>-0.37623800000000002</v>
      </c>
      <c r="AG4484">
        <v>-0.328571</v>
      </c>
      <c r="AH4484">
        <v>-0.101655</v>
      </c>
      <c r="AI4484">
        <v>7.1053000000000005E-2</v>
      </c>
      <c r="AJ4484">
        <v>-0.54054100000000005</v>
      </c>
      <c r="AK4484">
        <v>4.5455000000000002E-2</v>
      </c>
      <c r="AL4484">
        <v>-0.307757</v>
      </c>
      <c r="AM4484">
        <v>-0.76083699999999999</v>
      </c>
      <c r="AN4484">
        <v>0.25664300000000001</v>
      </c>
      <c r="AO4484">
        <v>0.29077199999999997</v>
      </c>
      <c r="AP4484">
        <v>-0.30158699999999999</v>
      </c>
      <c r="AQ4484">
        <v>5.7272999999999998E-2</v>
      </c>
      <c r="AR4484">
        <v>-3.2674000000000002E-2</v>
      </c>
      <c r="AS4484">
        <v>-0.23555599999999999</v>
      </c>
      <c r="AT4484">
        <v>-0.132851</v>
      </c>
      <c r="AU4484">
        <v>-0.26758100000000001</v>
      </c>
      <c r="AV4484">
        <v>-0.23691000000000001</v>
      </c>
      <c r="AW4484">
        <v>-0.19913600000000001</v>
      </c>
      <c r="AX4484">
        <v>0.101857</v>
      </c>
      <c r="AY4484">
        <v>2.9772E-2</v>
      </c>
    </row>
    <row r="4485" spans="1:51" x14ac:dyDescent="0.3">
      <c r="A4485">
        <v>20463</v>
      </c>
      <c r="B4485" t="s">
        <v>6610</v>
      </c>
      <c r="C4485" t="s">
        <v>6611</v>
      </c>
      <c r="D4485" t="s">
        <v>2</v>
      </c>
      <c r="E4485" t="s">
        <v>2</v>
      </c>
      <c r="F4485" t="s">
        <v>2</v>
      </c>
      <c r="G4485" t="s">
        <v>2</v>
      </c>
      <c r="H4485" t="s">
        <v>2</v>
      </c>
      <c r="I4485" t="s">
        <v>2</v>
      </c>
      <c r="J4485" t="s">
        <v>2</v>
      </c>
      <c r="K4485" t="s">
        <v>2</v>
      </c>
      <c r="L4485" t="s">
        <v>2</v>
      </c>
      <c r="M4485" t="s">
        <v>2</v>
      </c>
      <c r="N4485" t="s">
        <v>2</v>
      </c>
      <c r="O4485" t="s">
        <v>2</v>
      </c>
      <c r="P4485" t="s">
        <v>2</v>
      </c>
      <c r="Q4485">
        <v>-8.2782999999999995E-2</v>
      </c>
      <c r="R4485">
        <v>-5.8937999999999997E-2</v>
      </c>
      <c r="S4485">
        <v>7.2141999999999998E-2</v>
      </c>
      <c r="T4485">
        <v>1.761E-3</v>
      </c>
      <c r="U4485">
        <v>7.6923000000000005E-2</v>
      </c>
      <c r="V4485">
        <v>4.5428999999999997E-2</v>
      </c>
      <c r="W4485">
        <v>8.1872E-2</v>
      </c>
      <c r="X4485">
        <v>-7.0552000000000004E-2</v>
      </c>
      <c r="Y4485">
        <v>0.13880799999999999</v>
      </c>
      <c r="Z4485">
        <v>-7.9782000000000006E-2</v>
      </c>
      <c r="AA4485">
        <v>-2.3608000000000001E-2</v>
      </c>
      <c r="AB4485">
        <v>-0.135099</v>
      </c>
      <c r="AC4485">
        <v>4.5164000000000003E-2</v>
      </c>
      <c r="AD4485">
        <v>4.4267000000000001E-2</v>
      </c>
      <c r="AE4485">
        <v>-0.10213999999999999</v>
      </c>
      <c r="AF4485">
        <v>-0.14343500000000001</v>
      </c>
      <c r="AG4485">
        <v>-6.6667000000000004E-2</v>
      </c>
      <c r="AH4485">
        <v>4.9494000000000003E-2</v>
      </c>
      <c r="AI4485">
        <v>5.6806000000000002E-2</v>
      </c>
      <c r="AJ4485">
        <v>-0.14080100000000001</v>
      </c>
      <c r="AK4485">
        <v>2.7539000000000001E-2</v>
      </c>
      <c r="AL4485">
        <v>-8.1561999999999996E-2</v>
      </c>
      <c r="AM4485">
        <v>-4.7552999999999998E-2</v>
      </c>
      <c r="AN4485">
        <v>9.4880999999999993E-2</v>
      </c>
      <c r="AO4485">
        <v>5.1589999999999997E-2</v>
      </c>
      <c r="AP4485">
        <v>4.9629E-2</v>
      </c>
      <c r="AQ4485">
        <v>-8.5325999999999999E-2</v>
      </c>
      <c r="AR4485">
        <v>0.18241199999999999</v>
      </c>
      <c r="AS4485">
        <v>-2.6633E-2</v>
      </c>
      <c r="AT4485">
        <v>7.2276999999999994E-2</v>
      </c>
      <c r="AU4485">
        <v>-2.4069999999999999E-3</v>
      </c>
      <c r="AV4485">
        <v>-1.3996E-2</v>
      </c>
      <c r="AW4485">
        <v>-4.6011000000000003E-2</v>
      </c>
      <c r="AX4485">
        <v>0.16470000000000001</v>
      </c>
      <c r="AY4485">
        <v>0.117621</v>
      </c>
    </row>
    <row r="4486" spans="1:51" x14ac:dyDescent="0.3">
      <c r="A4486">
        <v>20464</v>
      </c>
      <c r="B4486" t="s">
        <v>9850</v>
      </c>
      <c r="C4486" t="s">
        <v>9851</v>
      </c>
      <c r="D4486" t="s">
        <v>2</v>
      </c>
      <c r="E4486" t="s">
        <v>2</v>
      </c>
      <c r="F4486" t="s">
        <v>2</v>
      </c>
      <c r="G4486" t="s">
        <v>2</v>
      </c>
      <c r="H4486" t="s">
        <v>2</v>
      </c>
      <c r="I4486" t="s">
        <v>2</v>
      </c>
      <c r="J4486" t="s">
        <v>2</v>
      </c>
      <c r="K4486" t="s">
        <v>2</v>
      </c>
      <c r="L4486" t="s">
        <v>2</v>
      </c>
      <c r="M4486" t="s">
        <v>2</v>
      </c>
      <c r="N4486" t="s">
        <v>2</v>
      </c>
      <c r="O4486" t="s">
        <v>2</v>
      </c>
      <c r="P4486" t="s">
        <v>2</v>
      </c>
      <c r="Q4486">
        <v>-8.1013000000000002E-2</v>
      </c>
      <c r="R4486">
        <v>-8.6318000000000006E-2</v>
      </c>
      <c r="S4486">
        <v>6.0299999999999998E-3</v>
      </c>
      <c r="T4486">
        <v>9.990000000000001E-4</v>
      </c>
      <c r="U4486">
        <v>3.9919999999999999E-3</v>
      </c>
      <c r="V4486">
        <v>-2.9819999999999998E-3</v>
      </c>
      <c r="W4486">
        <v>6.979E-3</v>
      </c>
      <c r="X4486">
        <v>9.8999999999999999E-4</v>
      </c>
      <c r="Y4486">
        <v>6.9239999999999996E-3</v>
      </c>
      <c r="Z4486">
        <v>-2.947E-3</v>
      </c>
      <c r="AA4486">
        <v>2.9559999999999999E-3</v>
      </c>
      <c r="AB4486">
        <v>9.8200000000000002E-4</v>
      </c>
      <c r="AC4486">
        <v>2.944E-3</v>
      </c>
      <c r="AD4486">
        <v>3.9139999999999999E-3</v>
      </c>
      <c r="AE4486">
        <v>1.949E-3</v>
      </c>
      <c r="AF4486">
        <v>-0.152724</v>
      </c>
      <c r="AG4486">
        <v>-0.28817500000000001</v>
      </c>
      <c r="AH4486">
        <v>0.24032300000000001</v>
      </c>
      <c r="AI4486">
        <v>-0.13133900000000001</v>
      </c>
      <c r="AJ4486">
        <v>0.38323400000000002</v>
      </c>
      <c r="AK4486">
        <v>0.14502200000000001</v>
      </c>
      <c r="AL4486">
        <v>-0.20982999999999999</v>
      </c>
      <c r="AM4486">
        <v>-0.13875599999999999</v>
      </c>
      <c r="AN4486">
        <v>-3.3333000000000002E-2</v>
      </c>
      <c r="AO4486">
        <v>-0.21551699999999999</v>
      </c>
      <c r="AP4486">
        <v>0.32600699999999999</v>
      </c>
      <c r="AQ4486">
        <v>7.7348E-2</v>
      </c>
      <c r="AR4486">
        <v>2.4358999999999999E-2</v>
      </c>
      <c r="AS4486">
        <v>0.31163999999999997</v>
      </c>
      <c r="AT4486">
        <v>-0.12690799999999999</v>
      </c>
      <c r="AU4486">
        <v>-0.193443</v>
      </c>
      <c r="AV4486">
        <v>0.123306</v>
      </c>
      <c r="AW4486">
        <v>-9.5296000000000006E-2</v>
      </c>
      <c r="AX4486">
        <v>-5.8666999999999997E-2</v>
      </c>
      <c r="AY4486">
        <v>3.6826999999999999E-2</v>
      </c>
    </row>
    <row r="4487" spans="1:51" x14ac:dyDescent="0.3">
      <c r="A4487">
        <v>20465</v>
      </c>
      <c r="B4487" t="s">
        <v>10264</v>
      </c>
      <c r="C4487" t="s">
        <v>10265</v>
      </c>
      <c r="D4487" t="s">
        <v>2</v>
      </c>
      <c r="E4487" t="s">
        <v>2</v>
      </c>
      <c r="F4487" t="s">
        <v>2</v>
      </c>
      <c r="G4487" t="s">
        <v>2</v>
      </c>
      <c r="H4487" t="s">
        <v>2</v>
      </c>
      <c r="I4487" t="s">
        <v>2</v>
      </c>
      <c r="J4487" t="s">
        <v>2</v>
      </c>
      <c r="K4487" t="s">
        <v>2</v>
      </c>
      <c r="L4487" t="s">
        <v>2</v>
      </c>
      <c r="M4487" t="s">
        <v>2</v>
      </c>
      <c r="N4487" t="s">
        <v>2</v>
      </c>
      <c r="O4487" t="s">
        <v>2</v>
      </c>
      <c r="P4487" t="s">
        <v>2</v>
      </c>
      <c r="Q4487" t="s">
        <v>2</v>
      </c>
      <c r="R4487">
        <v>-0.14232700000000001</v>
      </c>
      <c r="S4487">
        <v>-9.2970999999999998E-2</v>
      </c>
      <c r="T4487">
        <v>-0.26863599999999999</v>
      </c>
      <c r="U4487">
        <v>0.102548</v>
      </c>
      <c r="V4487">
        <v>2.9312000000000001E-2</v>
      </c>
      <c r="W4487">
        <v>-0.38088699999999998</v>
      </c>
      <c r="X4487">
        <v>-0.118089</v>
      </c>
      <c r="Y4487">
        <v>-4.0621999999999998E-2</v>
      </c>
      <c r="Z4487">
        <v>-0.17198099999999999</v>
      </c>
      <c r="AA4487">
        <v>9.5327999999999996E-2</v>
      </c>
      <c r="AB4487">
        <v>-5.1297000000000002E-2</v>
      </c>
      <c r="AC4487">
        <v>-5.2248000000000003E-2</v>
      </c>
      <c r="AD4487">
        <v>-0.157051</v>
      </c>
      <c r="AE4487">
        <v>-3.6502E-2</v>
      </c>
      <c r="AF4487">
        <v>-4.1831E-2</v>
      </c>
      <c r="AG4487">
        <v>-0.21828700000000001</v>
      </c>
      <c r="AH4487">
        <v>1.2645E-2</v>
      </c>
      <c r="AI4487">
        <v>-6.7638000000000004E-2</v>
      </c>
      <c r="AJ4487">
        <v>-1.7857000000000001E-2</v>
      </c>
      <c r="AK4487">
        <v>-7.4999999999999997E-2</v>
      </c>
      <c r="AL4487">
        <v>-6.0197000000000001E-2</v>
      </c>
      <c r="AM4487">
        <v>0.128105</v>
      </c>
      <c r="AN4487">
        <v>7.5318999999999997E-2</v>
      </c>
      <c r="AO4487">
        <v>3.8793000000000001E-2</v>
      </c>
      <c r="AP4487">
        <v>-9.1286000000000006E-2</v>
      </c>
      <c r="AQ4487">
        <v>-6.8490000000000001E-3</v>
      </c>
      <c r="AR4487">
        <v>4.3678000000000002E-2</v>
      </c>
      <c r="AS4487">
        <v>1.627E-2</v>
      </c>
      <c r="AT4487">
        <v>8.9901999999999996E-2</v>
      </c>
      <c r="AU4487">
        <v>-0.224859</v>
      </c>
      <c r="AV4487">
        <v>-7.7259999999999995E-2</v>
      </c>
      <c r="AW4487">
        <v>-2.8435999999999999E-2</v>
      </c>
      <c r="AX4487">
        <v>0.237398</v>
      </c>
      <c r="AY4487">
        <v>3.5479999999999998E-2</v>
      </c>
    </row>
    <row r="4488" spans="1:51" x14ac:dyDescent="0.3">
      <c r="A4488">
        <v>20468</v>
      </c>
      <c r="B4488" t="s">
        <v>10364</v>
      </c>
      <c r="C4488" t="s">
        <v>10365</v>
      </c>
      <c r="D4488" t="s">
        <v>2</v>
      </c>
      <c r="E4488" t="s">
        <v>2</v>
      </c>
      <c r="F4488" t="s">
        <v>2</v>
      </c>
      <c r="G4488" t="s">
        <v>2</v>
      </c>
      <c r="H4488" t="s">
        <v>2</v>
      </c>
      <c r="I4488" t="s">
        <v>2</v>
      </c>
      <c r="J4488" t="s">
        <v>2</v>
      </c>
      <c r="K4488" t="s">
        <v>2</v>
      </c>
      <c r="L4488" t="s">
        <v>2</v>
      </c>
      <c r="M4488" t="s">
        <v>2</v>
      </c>
      <c r="N4488" t="s">
        <v>2</v>
      </c>
      <c r="O4488" t="s">
        <v>2</v>
      </c>
      <c r="P4488" t="s">
        <v>2</v>
      </c>
      <c r="Q4488" t="s">
        <v>2</v>
      </c>
      <c r="R4488">
        <v>8.8808999999999999E-2</v>
      </c>
      <c r="S4488">
        <v>-0.35763400000000001</v>
      </c>
      <c r="T4488">
        <v>-2.4650999999999999E-2</v>
      </c>
      <c r="U4488">
        <v>-6.2469999999999998E-2</v>
      </c>
      <c r="V4488">
        <v>-0.17141400000000001</v>
      </c>
      <c r="W4488">
        <v>0.47268300000000002</v>
      </c>
      <c r="X4488">
        <v>-6.1275999999999997E-2</v>
      </c>
      <c r="Y4488">
        <v>-7.9041E-2</v>
      </c>
      <c r="Z4488">
        <v>-8.3414000000000002E-2</v>
      </c>
      <c r="AA4488">
        <v>-0.185692</v>
      </c>
      <c r="AB4488">
        <v>-0.43410799999999999</v>
      </c>
      <c r="AC4488">
        <v>-0.26255699999999998</v>
      </c>
      <c r="AD4488">
        <v>0.278638</v>
      </c>
      <c r="AE4488">
        <v>-8.5956000000000005E-2</v>
      </c>
      <c r="AF4488">
        <v>-0.32052999999999998</v>
      </c>
      <c r="AG4488">
        <v>0.253411</v>
      </c>
      <c r="AH4488">
        <v>3.8879999999999998E-2</v>
      </c>
      <c r="AI4488">
        <v>1.9460999999999999E-2</v>
      </c>
      <c r="AJ4488">
        <v>-0.11894299999999999</v>
      </c>
      <c r="AK4488">
        <v>-3.3333000000000002E-2</v>
      </c>
      <c r="AL4488">
        <v>-0.139655</v>
      </c>
      <c r="AM4488">
        <v>-0.20841699999999999</v>
      </c>
      <c r="AN4488">
        <v>0.15443000000000001</v>
      </c>
      <c r="AO4488">
        <v>-0.19517499999999999</v>
      </c>
      <c r="AP4488">
        <v>-0.10899200000000001</v>
      </c>
      <c r="AQ4488">
        <v>0.61773699999999998</v>
      </c>
      <c r="AR4488">
        <v>0.13799600000000001</v>
      </c>
      <c r="AS4488">
        <v>-9.9670000000000002E-3</v>
      </c>
      <c r="AT4488">
        <v>-1.6778999999999999E-2</v>
      </c>
      <c r="AU4488">
        <v>-8.7030999999999997E-2</v>
      </c>
      <c r="AV4488">
        <v>-0.27663599999999999</v>
      </c>
      <c r="AW4488">
        <v>-0.23514199999999999</v>
      </c>
      <c r="AX4488">
        <v>0.37162200000000001</v>
      </c>
      <c r="AY4488">
        <v>4.9259999999999998E-3</v>
      </c>
    </row>
    <row r="4489" spans="1:51" x14ac:dyDescent="0.3">
      <c r="A4489">
        <v>20469</v>
      </c>
      <c r="B4489" t="s">
        <v>10304</v>
      </c>
      <c r="C4489" t="s">
        <v>10305</v>
      </c>
      <c r="D4489" t="s">
        <v>2</v>
      </c>
      <c r="E4489" t="s">
        <v>2</v>
      </c>
      <c r="F4489" t="s">
        <v>2</v>
      </c>
      <c r="G4489" t="s">
        <v>2</v>
      </c>
      <c r="H4489" t="s">
        <v>2</v>
      </c>
      <c r="I4489" t="s">
        <v>2</v>
      </c>
      <c r="J4489" t="s">
        <v>2</v>
      </c>
      <c r="K4489" t="s">
        <v>2</v>
      </c>
      <c r="L4489" t="s">
        <v>2</v>
      </c>
      <c r="M4489" t="s">
        <v>2</v>
      </c>
      <c r="N4489" t="s">
        <v>2</v>
      </c>
      <c r="O4489" t="s">
        <v>2</v>
      </c>
      <c r="P4489" t="s">
        <v>2</v>
      </c>
      <c r="Q4489" t="s">
        <v>2</v>
      </c>
      <c r="R4489">
        <v>6.6545999999999994E-2</v>
      </c>
      <c r="S4489">
        <v>-0.37908900000000001</v>
      </c>
      <c r="T4489">
        <v>-0.11114499999999999</v>
      </c>
      <c r="U4489">
        <v>2.0212000000000001E-2</v>
      </c>
      <c r="V4489">
        <v>-0.41940899999999998</v>
      </c>
      <c r="W4489">
        <v>-0.20474300000000001</v>
      </c>
      <c r="X4489">
        <v>-0.111273</v>
      </c>
      <c r="Y4489">
        <v>-3.8462000000000003E-2</v>
      </c>
      <c r="Z4489">
        <v>-0.16595699999999999</v>
      </c>
      <c r="AA4489">
        <v>-9.6939999999999995E-3</v>
      </c>
      <c r="AB4489">
        <v>-0.17671300000000001</v>
      </c>
      <c r="AC4489">
        <v>3.0037999999999999E-2</v>
      </c>
      <c r="AD4489">
        <v>-0.20413100000000001</v>
      </c>
      <c r="AE4489">
        <v>-0.10229000000000001</v>
      </c>
      <c r="AF4489">
        <v>2.0407999999999999E-2</v>
      </c>
      <c r="AG4489">
        <v>-0.153333</v>
      </c>
      <c r="AH4489">
        <v>-2.1654E-2</v>
      </c>
      <c r="AI4489">
        <v>-9.0542999999999998E-2</v>
      </c>
      <c r="AJ4489">
        <v>-6.8584000000000006E-2</v>
      </c>
      <c r="AK4489">
        <v>8.3135000000000001E-2</v>
      </c>
      <c r="AL4489">
        <v>-0.16228100000000001</v>
      </c>
      <c r="AM4489">
        <v>5.2356E-2</v>
      </c>
      <c r="AN4489">
        <v>0.129353</v>
      </c>
      <c r="AO4489">
        <v>-0.13436100000000001</v>
      </c>
      <c r="AP4489">
        <v>0.10687000000000001</v>
      </c>
      <c r="AQ4489">
        <v>1.6091999999999999E-2</v>
      </c>
      <c r="AR4489">
        <v>4.0724000000000003E-2</v>
      </c>
      <c r="AS4489">
        <v>2.1740000000000002E-3</v>
      </c>
      <c r="AT4489">
        <v>4.9891999999999999E-2</v>
      </c>
      <c r="AU4489">
        <v>0.29545500000000002</v>
      </c>
      <c r="AV4489">
        <v>-0.10685799999999999</v>
      </c>
      <c r="AW4489">
        <v>-3.7499999999999999E-2</v>
      </c>
      <c r="AX4489">
        <v>0.174397</v>
      </c>
      <c r="AY4489">
        <v>8.8468000000000005E-2</v>
      </c>
    </row>
    <row r="4490" spans="1:51" x14ac:dyDescent="0.3">
      <c r="A4490">
        <v>20470</v>
      </c>
      <c r="B4490" t="s">
        <v>10290</v>
      </c>
      <c r="C4490" t="s">
        <v>10291</v>
      </c>
      <c r="D4490" t="s">
        <v>2</v>
      </c>
      <c r="E4490" t="s">
        <v>2</v>
      </c>
      <c r="F4490" t="s">
        <v>2</v>
      </c>
      <c r="G4490" t="s">
        <v>2</v>
      </c>
      <c r="H4490" t="s">
        <v>2</v>
      </c>
      <c r="I4490" t="s">
        <v>2</v>
      </c>
      <c r="J4490" t="s">
        <v>2</v>
      </c>
      <c r="K4490" t="s">
        <v>2</v>
      </c>
      <c r="L4490" t="s">
        <v>2</v>
      </c>
      <c r="M4490" t="s">
        <v>2</v>
      </c>
      <c r="N4490" t="s">
        <v>2</v>
      </c>
      <c r="O4490" t="s">
        <v>2</v>
      </c>
      <c r="P4490" t="s">
        <v>2</v>
      </c>
      <c r="Q4490" t="s">
        <v>2</v>
      </c>
      <c r="R4490">
        <v>-0.11387</v>
      </c>
      <c r="S4490">
        <v>-3.1101E-2</v>
      </c>
      <c r="T4490">
        <v>-0.107584</v>
      </c>
      <c r="U4490">
        <v>0.202767</v>
      </c>
      <c r="V4490">
        <v>-0.13506399999999999</v>
      </c>
      <c r="W4490">
        <v>-1.2538000000000001E-2</v>
      </c>
      <c r="X4490">
        <v>-0.31242799999999998</v>
      </c>
      <c r="Y4490">
        <v>-0.100728</v>
      </c>
      <c r="Z4490">
        <v>-0.15432499999999999</v>
      </c>
      <c r="AA4490">
        <v>4.6358000000000003E-2</v>
      </c>
      <c r="AB4490">
        <v>-6.2588000000000005E-2</v>
      </c>
      <c r="AC4490">
        <v>5.4014E-2</v>
      </c>
      <c r="AD4490">
        <v>0.29181499999999999</v>
      </c>
      <c r="AE4490">
        <v>-0.23966899999999999</v>
      </c>
      <c r="AF4490">
        <v>-1.2319E-2</v>
      </c>
      <c r="AG4490">
        <v>1.2473E-2</v>
      </c>
      <c r="AH4490">
        <v>0.23985500000000001</v>
      </c>
      <c r="AI4490">
        <v>0.63062499999999999</v>
      </c>
      <c r="AJ4490">
        <v>4.4803000000000003E-2</v>
      </c>
      <c r="AK4490">
        <v>2.7439999999999999E-3</v>
      </c>
      <c r="AL4490">
        <v>-2.0868999999999999E-2</v>
      </c>
      <c r="AM4490">
        <v>1.3979999999999999E-3</v>
      </c>
      <c r="AN4490">
        <v>-6.9779999999999998E-3</v>
      </c>
      <c r="AO4490">
        <v>1.1594999999999999E-2</v>
      </c>
      <c r="AP4490" t="s">
        <v>2</v>
      </c>
      <c r="AQ4490" t="s">
        <v>2</v>
      </c>
      <c r="AR4490" t="s">
        <v>2</v>
      </c>
      <c r="AS4490" t="s">
        <v>2</v>
      </c>
      <c r="AT4490" t="s">
        <v>2</v>
      </c>
      <c r="AU4490" t="s">
        <v>2</v>
      </c>
      <c r="AV4490" t="s">
        <v>2</v>
      </c>
      <c r="AW4490" t="s">
        <v>2</v>
      </c>
      <c r="AX4490" t="s">
        <v>2</v>
      </c>
      <c r="AY4490" t="s">
        <v>2</v>
      </c>
    </row>
    <row r="4491" spans="1:51" x14ac:dyDescent="0.3">
      <c r="A4491">
        <v>20471</v>
      </c>
      <c r="B4491" t="s">
        <v>10266</v>
      </c>
      <c r="C4491" t="s">
        <v>10267</v>
      </c>
      <c r="D4491" t="s">
        <v>2</v>
      </c>
      <c r="E4491" t="s">
        <v>2</v>
      </c>
      <c r="F4491" t="s">
        <v>2</v>
      </c>
      <c r="G4491" t="s">
        <v>2</v>
      </c>
      <c r="H4491" t="s">
        <v>2</v>
      </c>
      <c r="I4491" t="s">
        <v>2</v>
      </c>
      <c r="J4491" t="s">
        <v>2</v>
      </c>
      <c r="K4491" t="s">
        <v>2</v>
      </c>
      <c r="L4491" t="s">
        <v>2</v>
      </c>
      <c r="M4491" t="s">
        <v>2</v>
      </c>
      <c r="N4491" t="s">
        <v>2</v>
      </c>
      <c r="O4491" t="s">
        <v>2</v>
      </c>
      <c r="P4491" t="s">
        <v>2</v>
      </c>
      <c r="Q4491" t="s">
        <v>2</v>
      </c>
      <c r="R4491">
        <v>-7.3243000000000003E-2</v>
      </c>
      <c r="S4491">
        <v>-3.4306000000000003E-2</v>
      </c>
      <c r="T4491">
        <v>-0.20783499999999999</v>
      </c>
      <c r="U4491">
        <v>0.207041</v>
      </c>
      <c r="V4491">
        <v>-0.11666700000000001</v>
      </c>
      <c r="W4491">
        <v>7.1148000000000003E-2</v>
      </c>
      <c r="X4491">
        <v>-8.2935999999999996E-2</v>
      </c>
      <c r="Y4491">
        <v>5.0819999999999997E-2</v>
      </c>
      <c r="Z4491">
        <v>-0.34767700000000001</v>
      </c>
      <c r="AA4491">
        <v>-1.1675E-2</v>
      </c>
      <c r="AB4491">
        <v>-0.12847</v>
      </c>
      <c r="AC4491">
        <v>-0.13148099999999999</v>
      </c>
      <c r="AD4491">
        <v>0.13070599999999999</v>
      </c>
      <c r="AE4491">
        <v>-0.17218800000000001</v>
      </c>
      <c r="AF4491">
        <v>0.187995</v>
      </c>
      <c r="AG4491">
        <v>-1.2281E-2</v>
      </c>
      <c r="AH4491">
        <v>0.34706900000000002</v>
      </c>
      <c r="AI4491">
        <v>-0.33939900000000001</v>
      </c>
      <c r="AJ4491">
        <v>-0.14211599999999999</v>
      </c>
      <c r="AK4491">
        <v>0.181945</v>
      </c>
      <c r="AL4491">
        <v>-4.0945000000000002E-2</v>
      </c>
      <c r="AM4491">
        <v>-0.135879</v>
      </c>
      <c r="AN4491">
        <v>0.223278</v>
      </c>
      <c r="AO4491">
        <v>-6.0970999999999997E-2</v>
      </c>
      <c r="AP4491">
        <v>-0.19148100000000001</v>
      </c>
      <c r="AQ4491">
        <v>-6.8542000000000006E-2</v>
      </c>
      <c r="AR4491">
        <v>-0.159802</v>
      </c>
      <c r="AS4491">
        <v>9.6731999999999999E-2</v>
      </c>
      <c r="AT4491">
        <v>0.103695</v>
      </c>
      <c r="AU4491">
        <v>-9.3952999999999995E-2</v>
      </c>
      <c r="AV4491">
        <v>-0.110846</v>
      </c>
      <c r="AW4491">
        <v>-9.9196000000000006E-2</v>
      </c>
      <c r="AX4491">
        <v>3.125E-2</v>
      </c>
      <c r="AY4491">
        <v>6.3492000000000007E-2</v>
      </c>
    </row>
    <row r="4492" spans="1:51" x14ac:dyDescent="0.3">
      <c r="A4492">
        <v>20482</v>
      </c>
      <c r="B4492" t="s">
        <v>13</v>
      </c>
      <c r="C4492" t="s">
        <v>14</v>
      </c>
      <c r="D4492">
        <v>7.3680000000000004E-3</v>
      </c>
      <c r="E4492">
        <v>-0.11602</v>
      </c>
      <c r="F4492">
        <v>2.4406000000000001E-2</v>
      </c>
      <c r="G4492">
        <v>0.17158799999999999</v>
      </c>
      <c r="H4492">
        <v>3.0731000000000001E-2</v>
      </c>
      <c r="I4492">
        <v>-3.6768000000000002E-2</v>
      </c>
      <c r="J4492">
        <v>0.10467</v>
      </c>
      <c r="K4492">
        <v>8.7738999999999998E-2</v>
      </c>
      <c r="L4492">
        <v>-5.8459999999999996E-3</v>
      </c>
      <c r="M4492">
        <v>-3.0873999999999999E-2</v>
      </c>
      <c r="N4492">
        <v>2.9588E-2</v>
      </c>
      <c r="O4492">
        <v>1.1735000000000001E-2</v>
      </c>
      <c r="P4492">
        <v>0.13288900000000001</v>
      </c>
      <c r="Q4492">
        <v>-3.0828000000000001E-2</v>
      </c>
      <c r="R4492">
        <v>5.0100000000000003E-4</v>
      </c>
      <c r="S4492">
        <v>5.7580000000000001E-3</v>
      </c>
      <c r="T4492">
        <v>-2.8563999999999999E-2</v>
      </c>
      <c r="U4492">
        <v>-6.1720000000000004E-3</v>
      </c>
      <c r="V4492">
        <v>4.7441999999999998E-2</v>
      </c>
      <c r="W4492">
        <v>4.4553000000000002E-2</v>
      </c>
      <c r="X4492">
        <v>-6.5204999999999999E-2</v>
      </c>
      <c r="Y4492">
        <v>9.4895999999999994E-2</v>
      </c>
      <c r="Z4492">
        <v>-2.4206999999999999E-2</v>
      </c>
      <c r="AA4492">
        <v>0.11902699999999999</v>
      </c>
      <c r="AB4492">
        <v>-9.1019000000000003E-2</v>
      </c>
      <c r="AC4492">
        <v>-5.3664000000000003E-2</v>
      </c>
      <c r="AD4492">
        <v>-1.8737E-2</v>
      </c>
      <c r="AE4492">
        <v>-3.7089999999999998E-2</v>
      </c>
      <c r="AF4492">
        <v>3.4889999999999997E-2</v>
      </c>
      <c r="AG4492">
        <v>-7.5004000000000001E-2</v>
      </c>
      <c r="AH4492">
        <v>6.0749999999999997E-3</v>
      </c>
      <c r="AI4492">
        <v>-5.6871999999999999E-2</v>
      </c>
      <c r="AJ4492">
        <v>-5.7378999999999999E-2</v>
      </c>
      <c r="AK4492">
        <v>2.7387000000000002E-2</v>
      </c>
      <c r="AL4492">
        <v>8.7326000000000001E-2</v>
      </c>
      <c r="AM4492">
        <v>2.0542999999999999E-2</v>
      </c>
      <c r="AN4492">
        <v>1.1568E-2</v>
      </c>
      <c r="AO4492">
        <v>-7.9873E-2</v>
      </c>
      <c r="AP4492">
        <v>-4.522E-3</v>
      </c>
      <c r="AQ4492">
        <v>9.5991000000000007E-2</v>
      </c>
      <c r="AR4492">
        <v>-7.6672000000000004E-2</v>
      </c>
      <c r="AS4492">
        <v>6.8823999999999996E-2</v>
      </c>
      <c r="AT4492">
        <v>2.5867000000000001E-2</v>
      </c>
      <c r="AU4492">
        <v>-7.5720999999999997E-2</v>
      </c>
      <c r="AV4492">
        <v>-5.8795E-2</v>
      </c>
      <c r="AW4492">
        <v>-1.8481999999999998E-2</v>
      </c>
      <c r="AX4492">
        <v>0.10301399999999999</v>
      </c>
      <c r="AY4492">
        <v>5.5421999999999999E-2</v>
      </c>
    </row>
    <row r="4493" spans="1:51" x14ac:dyDescent="0.3">
      <c r="A4493">
        <v>20512</v>
      </c>
      <c r="B4493" t="s">
        <v>237</v>
      </c>
      <c r="C4493" t="s">
        <v>238</v>
      </c>
      <c r="D4493">
        <v>6.9803000000000004E-2</v>
      </c>
      <c r="E4493">
        <v>-8.3832000000000004E-2</v>
      </c>
      <c r="F4493">
        <v>-0.138234</v>
      </c>
      <c r="G4493">
        <v>0.18465500000000001</v>
      </c>
      <c r="H4493">
        <v>2.5590000000000001E-3</v>
      </c>
      <c r="I4493">
        <v>-0.13517799999999999</v>
      </c>
      <c r="J4493">
        <v>-4.1773999999999999E-2</v>
      </c>
      <c r="K4493">
        <v>0.126889</v>
      </c>
      <c r="L4493">
        <v>-8.9799000000000004E-2</v>
      </c>
      <c r="M4493">
        <v>-2.1721000000000001E-2</v>
      </c>
      <c r="N4493">
        <v>0.13791800000000001</v>
      </c>
      <c r="O4493">
        <v>5.074E-2</v>
      </c>
      <c r="P4493">
        <v>-3.2527E-2</v>
      </c>
      <c r="Q4493">
        <v>-8.2414000000000001E-2</v>
      </c>
      <c r="R4493">
        <v>0.114394</v>
      </c>
      <c r="S4493">
        <v>3.3244000000000003E-2</v>
      </c>
      <c r="T4493">
        <v>3.9199999999999999E-4</v>
      </c>
      <c r="U4493">
        <v>6.2799999999999998E-4</v>
      </c>
      <c r="V4493">
        <v>4.641E-2</v>
      </c>
      <c r="W4493">
        <v>-3.5285999999999998E-2</v>
      </c>
      <c r="X4493">
        <v>1.7706E-2</v>
      </c>
      <c r="Y4493">
        <v>9.7444000000000003E-2</v>
      </c>
      <c r="Z4493">
        <v>-9.8073999999999995E-2</v>
      </c>
      <c r="AA4493">
        <v>3.7698000000000002E-2</v>
      </c>
      <c r="AB4493">
        <v>-8.0792000000000003E-2</v>
      </c>
      <c r="AC4493">
        <v>0.13064700000000001</v>
      </c>
      <c r="AD4493">
        <v>7.6735999999999999E-2</v>
      </c>
      <c r="AE4493">
        <v>-0.119365</v>
      </c>
      <c r="AF4493">
        <v>5.6804E-2</v>
      </c>
      <c r="AG4493">
        <v>5.0289999999999996E-3</v>
      </c>
      <c r="AH4493">
        <v>7.2787000000000004E-2</v>
      </c>
      <c r="AI4493">
        <v>-7.0859000000000005E-2</v>
      </c>
      <c r="AJ4493">
        <v>-7.0530999999999996E-2</v>
      </c>
      <c r="AK4493">
        <v>0.16459799999999999</v>
      </c>
      <c r="AL4493">
        <v>2.7200999999999999E-2</v>
      </c>
      <c r="AM4493">
        <v>-3.7496000000000002E-2</v>
      </c>
      <c r="AN4493">
        <v>2.4951000000000001E-2</v>
      </c>
      <c r="AO4493">
        <v>-4.8979000000000002E-2</v>
      </c>
      <c r="AP4493">
        <v>1.1195E-2</v>
      </c>
      <c r="AQ4493">
        <v>5.7513000000000002E-2</v>
      </c>
      <c r="AR4493">
        <v>-4.5002E-2</v>
      </c>
      <c r="AS4493">
        <v>0.139095</v>
      </c>
      <c r="AT4493">
        <v>2.8166E-2</v>
      </c>
      <c r="AU4493">
        <v>-6.4005000000000006E-2</v>
      </c>
      <c r="AV4493">
        <v>-4.2925999999999999E-2</v>
      </c>
      <c r="AW4493">
        <v>3.4498000000000001E-2</v>
      </c>
      <c r="AX4493">
        <v>-1.1731999999999999E-2</v>
      </c>
      <c r="AY4493">
        <v>9.0670000000000004E-3</v>
      </c>
    </row>
    <row r="4494" spans="1:51" x14ac:dyDescent="0.3">
      <c r="A4494">
        <v>20519</v>
      </c>
      <c r="B4494" t="s">
        <v>10344</v>
      </c>
      <c r="C4494" t="s">
        <v>10345</v>
      </c>
      <c r="D4494" t="s">
        <v>2</v>
      </c>
      <c r="E4494" t="s">
        <v>2</v>
      </c>
      <c r="F4494" t="s">
        <v>2</v>
      </c>
      <c r="G4494" t="s">
        <v>2</v>
      </c>
      <c r="H4494" t="s">
        <v>2</v>
      </c>
      <c r="I4494" t="s">
        <v>2</v>
      </c>
      <c r="J4494" t="s">
        <v>2</v>
      </c>
      <c r="K4494" t="s">
        <v>2</v>
      </c>
      <c r="L4494" t="s">
        <v>2</v>
      </c>
      <c r="M4494" t="s">
        <v>2</v>
      </c>
      <c r="N4494" t="s">
        <v>2</v>
      </c>
      <c r="O4494" t="s">
        <v>2</v>
      </c>
      <c r="P4494" t="s">
        <v>2</v>
      </c>
      <c r="Q4494" t="s">
        <v>2</v>
      </c>
      <c r="R4494">
        <v>5.2979999999999998E-3</v>
      </c>
      <c r="S4494">
        <v>5.1513999999999997E-2</v>
      </c>
      <c r="T4494">
        <v>-1.0042000000000001E-2</v>
      </c>
      <c r="U4494">
        <v>2.486E-2</v>
      </c>
      <c r="V4494">
        <v>-1.3225000000000001E-2</v>
      </c>
      <c r="W4494">
        <v>2.3271E-2</v>
      </c>
      <c r="X4494">
        <v>-3.9447000000000003E-2</v>
      </c>
      <c r="Y4494">
        <v>1.9185000000000001E-2</v>
      </c>
      <c r="Z4494">
        <v>1.5956000000000001E-2</v>
      </c>
      <c r="AA4494">
        <v>-3.2190000000000001E-3</v>
      </c>
      <c r="AB4494">
        <v>-0.100454</v>
      </c>
      <c r="AC4494">
        <v>-1.4947999999999999E-2</v>
      </c>
      <c r="AD4494">
        <v>-2.1846999999999998E-2</v>
      </c>
      <c r="AE4494">
        <v>-6.8086999999999995E-2</v>
      </c>
      <c r="AF4494">
        <v>2.6876000000000001E-2</v>
      </c>
      <c r="AG4494">
        <v>-9.5885999999999999E-2</v>
      </c>
      <c r="AH4494">
        <v>8.7854000000000002E-2</v>
      </c>
      <c r="AI4494">
        <v>-1.3696E-2</v>
      </c>
      <c r="AJ4494">
        <v>-2.6776999999999999E-2</v>
      </c>
      <c r="AK4494">
        <v>8.6351999999999998E-2</v>
      </c>
      <c r="AL4494">
        <v>1.15E-2</v>
      </c>
      <c r="AM4494">
        <v>-4.9972999999999997E-2</v>
      </c>
      <c r="AN4494">
        <v>3.4779999999999998E-2</v>
      </c>
      <c r="AO4494">
        <v>2.0013E-2</v>
      </c>
      <c r="AP4494">
        <v>-2.7442000000000001E-2</v>
      </c>
      <c r="AQ4494">
        <v>-4.2634999999999999E-2</v>
      </c>
      <c r="AR4494">
        <v>1.2163E-2</v>
      </c>
      <c r="AS4494">
        <v>7.3438000000000003E-2</v>
      </c>
      <c r="AT4494">
        <v>3.2506E-2</v>
      </c>
      <c r="AU4494">
        <v>-5.5229E-2</v>
      </c>
      <c r="AV4494">
        <v>-5.4558000000000002E-2</v>
      </c>
      <c r="AW4494" t="s">
        <v>2</v>
      </c>
      <c r="AX4494" t="s">
        <v>2</v>
      </c>
      <c r="AY4494" t="s">
        <v>2</v>
      </c>
    </row>
    <row r="4495" spans="1:51" x14ac:dyDescent="0.3">
      <c r="A4495">
        <v>20520</v>
      </c>
      <c r="B4495" t="s">
        <v>10488</v>
      </c>
      <c r="C4495" t="s">
        <v>10489</v>
      </c>
      <c r="D4495" t="s">
        <v>2</v>
      </c>
      <c r="E4495" t="s">
        <v>2</v>
      </c>
      <c r="F4495" t="s">
        <v>2</v>
      </c>
      <c r="G4495" t="s">
        <v>2</v>
      </c>
      <c r="H4495" t="s">
        <v>2</v>
      </c>
      <c r="I4495" t="s">
        <v>2</v>
      </c>
      <c r="J4495" t="s">
        <v>2</v>
      </c>
      <c r="K4495" t="s">
        <v>2</v>
      </c>
      <c r="L4495" t="s">
        <v>2</v>
      </c>
      <c r="M4495" t="s">
        <v>2</v>
      </c>
      <c r="N4495" t="s">
        <v>2</v>
      </c>
      <c r="O4495" t="s">
        <v>2</v>
      </c>
      <c r="P4495" t="s">
        <v>2</v>
      </c>
      <c r="Q4495" t="s">
        <v>2</v>
      </c>
      <c r="R4495">
        <v>-3.4165000000000001E-2</v>
      </c>
      <c r="S4495">
        <v>2.7983999999999998E-2</v>
      </c>
      <c r="T4495">
        <v>-1.9875E-2</v>
      </c>
      <c r="U4495">
        <v>2.8825E-2</v>
      </c>
      <c r="V4495">
        <v>-1.513E-3</v>
      </c>
      <c r="W4495">
        <v>1.2768E-2</v>
      </c>
      <c r="X4495">
        <v>-1.7451000000000001E-2</v>
      </c>
      <c r="Y4495">
        <v>4.6954000000000003E-2</v>
      </c>
      <c r="Z4495">
        <v>-2.3306E-2</v>
      </c>
      <c r="AA4495">
        <v>1.6903000000000001E-2</v>
      </c>
      <c r="AB4495">
        <v>-6.0116999999999997E-2</v>
      </c>
      <c r="AC4495">
        <v>-2.663E-3</v>
      </c>
      <c r="AD4495">
        <v>1.6787E-2</v>
      </c>
      <c r="AE4495">
        <v>-6.6293000000000005E-2</v>
      </c>
      <c r="AF4495">
        <v>-5.8389999999999996E-3</v>
      </c>
      <c r="AG4495">
        <v>-7.2519E-2</v>
      </c>
      <c r="AH4495">
        <v>5.1522999999999999E-2</v>
      </c>
      <c r="AI4495">
        <v>-1.1070999999999999E-2</v>
      </c>
      <c r="AJ4495">
        <v>-6.4754999999999993E-2</v>
      </c>
      <c r="AK4495">
        <v>4.6403E-2</v>
      </c>
      <c r="AL4495">
        <v>7.3689999999999997E-3</v>
      </c>
      <c r="AM4495">
        <v>-2.1148E-2</v>
      </c>
      <c r="AN4495">
        <v>3.4587E-2</v>
      </c>
      <c r="AO4495">
        <v>-8.2520000000000007E-3</v>
      </c>
      <c r="AP4495">
        <v>6.8259999999999996E-3</v>
      </c>
      <c r="AQ4495">
        <v>-1.0803E-2</v>
      </c>
      <c r="AR4495">
        <v>1.0529999999999999E-3</v>
      </c>
      <c r="AS4495">
        <v>4.0462999999999999E-2</v>
      </c>
      <c r="AT4495">
        <v>1.1900000000000001E-2</v>
      </c>
      <c r="AU4495">
        <v>-1.4314E-2</v>
      </c>
      <c r="AV4495">
        <v>-2.9128999999999999E-2</v>
      </c>
      <c r="AW4495">
        <v>-3.5554000000000002E-2</v>
      </c>
      <c r="AX4495">
        <v>5.2733000000000002E-2</v>
      </c>
      <c r="AY4495">
        <v>4.6377000000000002E-2</v>
      </c>
    </row>
    <row r="4496" spans="1:51" x14ac:dyDescent="0.3">
      <c r="A4496">
        <v>20521</v>
      </c>
      <c r="B4496" t="s">
        <v>10486</v>
      </c>
      <c r="C4496" t="s">
        <v>10487</v>
      </c>
      <c r="D4496" t="s">
        <v>2</v>
      </c>
      <c r="E4496" t="s">
        <v>2</v>
      </c>
      <c r="F4496" t="s">
        <v>2</v>
      </c>
      <c r="G4496" t="s">
        <v>2</v>
      </c>
      <c r="H4496" t="s">
        <v>2</v>
      </c>
      <c r="I4496" t="s">
        <v>2</v>
      </c>
      <c r="J4496" t="s">
        <v>2</v>
      </c>
      <c r="K4496" t="s">
        <v>2</v>
      </c>
      <c r="L4496" t="s">
        <v>2</v>
      </c>
      <c r="M4496" t="s">
        <v>2</v>
      </c>
      <c r="N4496" t="s">
        <v>2</v>
      </c>
      <c r="O4496" t="s">
        <v>2</v>
      </c>
      <c r="P4496" t="s">
        <v>2</v>
      </c>
      <c r="Q4496" t="s">
        <v>2</v>
      </c>
      <c r="R4496">
        <v>2.7407000000000001E-2</v>
      </c>
      <c r="S4496">
        <v>1.2362E-2</v>
      </c>
      <c r="T4496">
        <v>4.7710000000000001E-3</v>
      </c>
      <c r="U4496">
        <v>1.6622999999999999E-2</v>
      </c>
      <c r="V4496">
        <v>8.8360000000000001E-3</v>
      </c>
      <c r="W4496">
        <v>2.4849999999999998E-3</v>
      </c>
      <c r="X4496">
        <v>-7.5240000000000003E-3</v>
      </c>
      <c r="Y4496">
        <v>1.5672999999999999E-2</v>
      </c>
      <c r="Z4496">
        <v>-2.3234000000000001E-2</v>
      </c>
      <c r="AA4496">
        <v>2.6499999999999999E-2</v>
      </c>
      <c r="AB4496">
        <v>-3.4673000000000002E-2</v>
      </c>
      <c r="AC4496">
        <v>-2.3199999999999998E-2</v>
      </c>
      <c r="AD4496">
        <v>4.4869999999999997E-3</v>
      </c>
      <c r="AE4496">
        <v>-3.3751999999999997E-2</v>
      </c>
      <c r="AF4496">
        <v>7.4739999999999997E-3</v>
      </c>
      <c r="AG4496">
        <v>-3.3339000000000001E-2</v>
      </c>
      <c r="AH4496">
        <v>4.4282000000000002E-2</v>
      </c>
      <c r="AI4496">
        <v>-2.7851000000000001E-2</v>
      </c>
      <c r="AJ4496">
        <v>-2.4882999999999999E-2</v>
      </c>
      <c r="AK4496">
        <v>-2.2699E-2</v>
      </c>
      <c r="AL4496">
        <v>4.1262E-2</v>
      </c>
      <c r="AM4496">
        <v>-2.1481E-2</v>
      </c>
      <c r="AN4496">
        <v>7.4259000000000006E-2</v>
      </c>
      <c r="AO4496">
        <v>-1.208E-2</v>
      </c>
      <c r="AP4496">
        <v>-2.9114000000000001E-2</v>
      </c>
      <c r="AQ4496">
        <v>1.8106000000000001E-2</v>
      </c>
      <c r="AR4496">
        <v>-9.757E-3</v>
      </c>
      <c r="AS4496">
        <v>1.4337000000000001E-2</v>
      </c>
      <c r="AT4496">
        <v>8.4419999999999999E-3</v>
      </c>
      <c r="AU4496">
        <v>-2.5560000000000001E-3</v>
      </c>
      <c r="AV4496">
        <v>-7.6400000000000001E-3</v>
      </c>
      <c r="AW4496">
        <v>-4.3589999999999997E-2</v>
      </c>
      <c r="AX4496">
        <v>7.5304999999999997E-2</v>
      </c>
      <c r="AY4496">
        <v>2.7348999999999998E-2</v>
      </c>
    </row>
    <row r="4497" spans="1:51" x14ac:dyDescent="0.3">
      <c r="A4497">
        <v>20522</v>
      </c>
      <c r="B4497" t="s">
        <v>9828</v>
      </c>
      <c r="C4497" t="s">
        <v>9829</v>
      </c>
      <c r="D4497" t="s">
        <v>2</v>
      </c>
      <c r="E4497" t="s">
        <v>2</v>
      </c>
      <c r="F4497" t="s">
        <v>2</v>
      </c>
      <c r="G4497" t="s">
        <v>2</v>
      </c>
      <c r="H4497" t="s">
        <v>2</v>
      </c>
      <c r="I4497" t="s">
        <v>2</v>
      </c>
      <c r="J4497" t="s">
        <v>2</v>
      </c>
      <c r="K4497" t="s">
        <v>2</v>
      </c>
      <c r="L4497" t="s">
        <v>2</v>
      </c>
      <c r="M4497" t="s">
        <v>2</v>
      </c>
      <c r="N4497" t="s">
        <v>2</v>
      </c>
      <c r="O4497" t="s">
        <v>2</v>
      </c>
      <c r="P4497" t="s">
        <v>2</v>
      </c>
      <c r="Q4497" t="s">
        <v>2</v>
      </c>
      <c r="R4497">
        <v>-2.9850999999999999E-2</v>
      </c>
      <c r="S4497">
        <v>2.0513E-2</v>
      </c>
      <c r="T4497">
        <v>-2.0101000000000001E-2</v>
      </c>
      <c r="U4497">
        <v>-4.1029999999999999E-3</v>
      </c>
      <c r="V4497">
        <v>1.7507999999999999E-2</v>
      </c>
      <c r="W4497">
        <v>6.0730000000000003E-3</v>
      </c>
      <c r="X4497">
        <v>-1.0059999999999999E-3</v>
      </c>
      <c r="Y4497">
        <v>3.6254000000000002E-2</v>
      </c>
      <c r="Z4497">
        <v>-3.1098000000000001E-2</v>
      </c>
      <c r="AA4497">
        <v>4.8143999999999999E-2</v>
      </c>
      <c r="AB4497">
        <v>-0.31004799999999999</v>
      </c>
      <c r="AC4497">
        <v>4.7156999999999998E-2</v>
      </c>
      <c r="AD4497">
        <v>-1.5893999999999998E-2</v>
      </c>
      <c r="AE4497">
        <v>-0.22476399999999999</v>
      </c>
      <c r="AF4497">
        <v>0.175347</v>
      </c>
      <c r="AG4497">
        <v>-6.7946999999999994E-2</v>
      </c>
      <c r="AH4497">
        <v>0.24247199999999999</v>
      </c>
      <c r="AI4497">
        <v>0.33673500000000001</v>
      </c>
      <c r="AJ4497">
        <v>5.0573E-2</v>
      </c>
      <c r="AK4497">
        <v>-9.5367999999999994E-2</v>
      </c>
      <c r="AL4497">
        <v>-0.28212900000000002</v>
      </c>
      <c r="AM4497">
        <v>-8.8111999999999996E-2</v>
      </c>
      <c r="AN4497">
        <v>0.23006099999999999</v>
      </c>
      <c r="AO4497">
        <v>-0.15586</v>
      </c>
      <c r="AP4497">
        <v>-0.19054699999999999</v>
      </c>
      <c r="AQ4497">
        <v>-0.17153299999999999</v>
      </c>
      <c r="AR4497">
        <v>4.6255999999999999E-2</v>
      </c>
      <c r="AS4497">
        <v>0.13684199999999999</v>
      </c>
      <c r="AT4497">
        <v>0.26111099999999998</v>
      </c>
      <c r="AU4497">
        <v>-5.1395000000000003E-2</v>
      </c>
      <c r="AV4497">
        <v>-0.187307</v>
      </c>
      <c r="AW4497">
        <v>1.1429E-2</v>
      </c>
      <c r="AX4497">
        <v>-5.8380000000000001E-2</v>
      </c>
      <c r="AY4497">
        <v>0.36599999999999999</v>
      </c>
    </row>
    <row r="4498" spans="1:51" x14ac:dyDescent="0.3">
      <c r="A4498">
        <v>20523</v>
      </c>
      <c r="B4498" t="s">
        <v>10010</v>
      </c>
      <c r="C4498" t="s">
        <v>10011</v>
      </c>
      <c r="D4498" t="s">
        <v>2</v>
      </c>
      <c r="E4498" t="s">
        <v>2</v>
      </c>
      <c r="F4498" t="s">
        <v>2</v>
      </c>
      <c r="G4498" t="s">
        <v>2</v>
      </c>
      <c r="H4498" t="s">
        <v>2</v>
      </c>
      <c r="I4498" t="s">
        <v>2</v>
      </c>
      <c r="J4498" t="s">
        <v>2</v>
      </c>
      <c r="K4498" t="s">
        <v>2</v>
      </c>
      <c r="L4498" t="s">
        <v>2</v>
      </c>
      <c r="M4498" t="s">
        <v>2</v>
      </c>
      <c r="N4498" t="s">
        <v>2</v>
      </c>
      <c r="O4498" t="s">
        <v>2</v>
      </c>
      <c r="P4498" t="s">
        <v>2</v>
      </c>
      <c r="Q4498" t="s">
        <v>2</v>
      </c>
      <c r="R4498">
        <v>-6.9680000000000006E-2</v>
      </c>
      <c r="S4498">
        <v>1.3158E-2</v>
      </c>
      <c r="T4498">
        <v>-1.3986E-2</v>
      </c>
      <c r="U4498">
        <v>2.0263E-2</v>
      </c>
      <c r="V4498">
        <v>-2.1846999999999998E-2</v>
      </c>
      <c r="W4498">
        <v>-1.1168000000000001E-2</v>
      </c>
      <c r="X4498">
        <v>4.1070000000000004E-3</v>
      </c>
      <c r="Y4498">
        <v>5.1120000000000002E-3</v>
      </c>
      <c r="Z4498">
        <v>2.0349999999999999E-3</v>
      </c>
      <c r="AA4498">
        <v>-1.0150000000000001E-3</v>
      </c>
      <c r="AB4498">
        <v>-8.1300000000000001E-3</v>
      </c>
      <c r="AC4498">
        <v>1.0250000000000001E-3</v>
      </c>
      <c r="AD4498">
        <v>6.1409999999999998E-3</v>
      </c>
      <c r="AE4498">
        <v>2.0349999999999999E-3</v>
      </c>
      <c r="AF4498">
        <v>-5.0759999999999998E-3</v>
      </c>
      <c r="AG4498">
        <v>3.0609999999999999E-3</v>
      </c>
      <c r="AH4498">
        <v>5.0860000000000002E-3</v>
      </c>
      <c r="AI4498">
        <v>0</v>
      </c>
      <c r="AJ4498">
        <v>2.0240000000000002E-3</v>
      </c>
      <c r="AK4498">
        <v>7.071E-3</v>
      </c>
      <c r="AL4498">
        <v>6.0179999999999999E-3</v>
      </c>
      <c r="AM4498">
        <v>-8.9730000000000001E-3</v>
      </c>
      <c r="AN4498">
        <v>1.1067E-2</v>
      </c>
      <c r="AO4498">
        <v>-1.99E-3</v>
      </c>
      <c r="AP4498">
        <v>4.9849999999999998E-3</v>
      </c>
      <c r="AQ4498">
        <v>-9.9200000000000004E-4</v>
      </c>
      <c r="AR4498">
        <v>4.9649999999999998E-3</v>
      </c>
      <c r="AS4498">
        <v>4.9410000000000001E-3</v>
      </c>
      <c r="AT4498">
        <v>6.8830000000000002E-3</v>
      </c>
      <c r="AU4498">
        <v>9.7660000000000004E-3</v>
      </c>
      <c r="AV4498">
        <v>5.803E-3</v>
      </c>
      <c r="AW4498" t="s">
        <v>2</v>
      </c>
      <c r="AX4498" t="s">
        <v>2</v>
      </c>
      <c r="AY4498" t="s">
        <v>2</v>
      </c>
    </row>
    <row r="4499" spans="1:51" x14ac:dyDescent="0.3">
      <c r="A4499">
        <v>20526</v>
      </c>
      <c r="B4499" t="s">
        <v>10502</v>
      </c>
      <c r="C4499" t="s">
        <v>10503</v>
      </c>
      <c r="D4499" t="s">
        <v>2</v>
      </c>
      <c r="E4499" t="s">
        <v>2</v>
      </c>
      <c r="F4499" t="s">
        <v>2</v>
      </c>
      <c r="G4499" t="s">
        <v>2</v>
      </c>
      <c r="H4499" t="s">
        <v>2</v>
      </c>
      <c r="I4499" t="s">
        <v>2</v>
      </c>
      <c r="J4499" t="s">
        <v>2</v>
      </c>
      <c r="K4499" t="s">
        <v>2</v>
      </c>
      <c r="L4499" t="s">
        <v>2</v>
      </c>
      <c r="M4499" t="s">
        <v>2</v>
      </c>
      <c r="N4499" t="s">
        <v>2</v>
      </c>
      <c r="O4499" t="s">
        <v>2</v>
      </c>
      <c r="P4499" t="s">
        <v>2</v>
      </c>
      <c r="Q4499" t="s">
        <v>2</v>
      </c>
      <c r="R4499">
        <v>3.8758000000000001E-2</v>
      </c>
      <c r="S4499">
        <v>1.9618E-2</v>
      </c>
      <c r="T4499">
        <v>2.0868999999999999E-2</v>
      </c>
      <c r="U4499">
        <v>2.7590000000000002E-3</v>
      </c>
      <c r="V4499">
        <v>-2.7685999999999999E-2</v>
      </c>
      <c r="W4499">
        <v>2.0129999999999999E-2</v>
      </c>
      <c r="X4499">
        <v>-2.2879E-2</v>
      </c>
      <c r="Y4499">
        <v>3.7415999999999998E-2</v>
      </c>
      <c r="Z4499">
        <v>-1.5747000000000001E-2</v>
      </c>
      <c r="AA4499">
        <v>4.3612999999999999E-2</v>
      </c>
      <c r="AB4499">
        <v>-7.1179999999999993E-2</v>
      </c>
      <c r="AC4499">
        <v>1.6792999999999999E-2</v>
      </c>
      <c r="AD4499">
        <v>5.2649999999999997E-3</v>
      </c>
      <c r="AE4499">
        <v>-7.3885000000000006E-2</v>
      </c>
      <c r="AF4499">
        <v>1.9734999999999999E-2</v>
      </c>
      <c r="AG4499">
        <v>-8.6511000000000005E-2</v>
      </c>
      <c r="AH4499">
        <v>0.102657</v>
      </c>
      <c r="AI4499">
        <v>-4.6495000000000002E-2</v>
      </c>
      <c r="AJ4499">
        <v>-9.8132999999999998E-2</v>
      </c>
      <c r="AK4499">
        <v>0.12492399999999999</v>
      </c>
      <c r="AL4499">
        <v>3.6476000000000001E-2</v>
      </c>
      <c r="AM4499">
        <v>-6.3645999999999994E-2</v>
      </c>
      <c r="AN4499">
        <v>8.7988999999999998E-2</v>
      </c>
      <c r="AO4499">
        <v>-7.724E-3</v>
      </c>
      <c r="AP4499">
        <v>-5.2898000000000001E-2</v>
      </c>
      <c r="AQ4499">
        <v>-3.024E-2</v>
      </c>
      <c r="AR4499">
        <v>-1.4111E-2</v>
      </c>
      <c r="AS4499">
        <v>8.1788E-2</v>
      </c>
      <c r="AT4499">
        <v>5.5923E-2</v>
      </c>
      <c r="AU4499">
        <v>-3.5357E-2</v>
      </c>
      <c r="AV4499">
        <v>-5.7655999999999999E-2</v>
      </c>
      <c r="AW4499">
        <v>-5.2599E-2</v>
      </c>
      <c r="AX4499">
        <v>7.8113000000000002E-2</v>
      </c>
      <c r="AY4499">
        <v>0.13294300000000001</v>
      </c>
    </row>
    <row r="4500" spans="1:51" x14ac:dyDescent="0.3">
      <c r="A4500">
        <v>20527</v>
      </c>
      <c r="B4500" t="s">
        <v>10500</v>
      </c>
      <c r="C4500" t="s">
        <v>10501</v>
      </c>
      <c r="D4500" t="s">
        <v>2</v>
      </c>
      <c r="E4500" t="s">
        <v>2</v>
      </c>
      <c r="F4500" t="s">
        <v>2</v>
      </c>
      <c r="G4500" t="s">
        <v>2</v>
      </c>
      <c r="H4500" t="s">
        <v>2</v>
      </c>
      <c r="I4500" t="s">
        <v>2</v>
      </c>
      <c r="J4500" t="s">
        <v>2</v>
      </c>
      <c r="K4500" t="s">
        <v>2</v>
      </c>
      <c r="L4500" t="s">
        <v>2</v>
      </c>
      <c r="M4500" t="s">
        <v>2</v>
      </c>
      <c r="N4500" t="s">
        <v>2</v>
      </c>
      <c r="O4500" t="s">
        <v>2</v>
      </c>
      <c r="P4500" t="s">
        <v>2</v>
      </c>
      <c r="Q4500" t="s">
        <v>2</v>
      </c>
      <c r="R4500">
        <v>5.0257000000000003E-2</v>
      </c>
      <c r="S4500">
        <v>4.2407E-2</v>
      </c>
      <c r="T4500">
        <v>2.3400000000000001E-3</v>
      </c>
      <c r="U4500">
        <v>-9.7699999999999992E-3</v>
      </c>
      <c r="V4500">
        <v>5.8520000000000004E-3</v>
      </c>
      <c r="W4500">
        <v>1.7635000000000001E-2</v>
      </c>
      <c r="X4500">
        <v>-4.0904999999999997E-2</v>
      </c>
      <c r="Y4500">
        <v>5.8018E-2</v>
      </c>
      <c r="Z4500">
        <v>-2.9763000000000001E-2</v>
      </c>
      <c r="AA4500">
        <v>5.1619999999999999E-2</v>
      </c>
      <c r="AB4500">
        <v>-6.6399E-2</v>
      </c>
      <c r="AC4500">
        <v>1.1757E-2</v>
      </c>
      <c r="AD4500">
        <v>1.4954E-2</v>
      </c>
      <c r="AE4500">
        <v>-6.7693000000000003E-2</v>
      </c>
      <c r="AF4500">
        <v>4.2459999999999998E-3</v>
      </c>
      <c r="AG4500">
        <v>-0.103084</v>
      </c>
      <c r="AH4500">
        <v>0.117176</v>
      </c>
      <c r="AI4500">
        <v>-2.8797E-2</v>
      </c>
      <c r="AJ4500">
        <v>-8.9122999999999994E-2</v>
      </c>
      <c r="AK4500">
        <v>0.103627</v>
      </c>
      <c r="AL4500">
        <v>6.4259999999999998E-2</v>
      </c>
      <c r="AM4500">
        <v>-5.4115000000000003E-2</v>
      </c>
      <c r="AN4500">
        <v>9.5443E-2</v>
      </c>
      <c r="AO4500">
        <v>-1.3776E-2</v>
      </c>
      <c r="AP4500">
        <v>-4.7849999999999997E-2</v>
      </c>
      <c r="AQ4500">
        <v>-1.3897E-2</v>
      </c>
      <c r="AR4500">
        <v>-3.5038E-2</v>
      </c>
      <c r="AS4500">
        <v>9.5501000000000003E-2</v>
      </c>
      <c r="AT4500">
        <v>4.6365999999999997E-2</v>
      </c>
      <c r="AU4500">
        <v>-2.6689000000000001E-2</v>
      </c>
      <c r="AV4500">
        <v>-5.6625000000000002E-2</v>
      </c>
      <c r="AW4500">
        <v>-5.7389000000000003E-2</v>
      </c>
      <c r="AX4500">
        <v>8.4921999999999997E-2</v>
      </c>
      <c r="AY4500">
        <v>9.3294000000000002E-2</v>
      </c>
    </row>
    <row r="4501" spans="1:51" x14ac:dyDescent="0.3">
      <c r="A4501">
        <v>20528</v>
      </c>
      <c r="B4501" t="s">
        <v>10504</v>
      </c>
      <c r="C4501" t="s">
        <v>10505</v>
      </c>
      <c r="D4501" t="s">
        <v>2</v>
      </c>
      <c r="E4501" t="s">
        <v>2</v>
      </c>
      <c r="F4501" t="s">
        <v>2</v>
      </c>
      <c r="G4501" t="s">
        <v>2</v>
      </c>
      <c r="H4501" t="s">
        <v>2</v>
      </c>
      <c r="I4501" t="s">
        <v>2</v>
      </c>
      <c r="J4501" t="s">
        <v>2</v>
      </c>
      <c r="K4501" t="s">
        <v>2</v>
      </c>
      <c r="L4501" t="s">
        <v>2</v>
      </c>
      <c r="M4501" t="s">
        <v>2</v>
      </c>
      <c r="N4501" t="s">
        <v>2</v>
      </c>
      <c r="O4501" t="s">
        <v>2</v>
      </c>
      <c r="P4501" t="s">
        <v>2</v>
      </c>
      <c r="Q4501" t="s">
        <v>2</v>
      </c>
      <c r="R4501">
        <v>-9.6480000000000003E-3</v>
      </c>
      <c r="S4501">
        <v>5.0710999999999999E-2</v>
      </c>
      <c r="T4501">
        <v>-3.375E-3</v>
      </c>
      <c r="U4501">
        <v>-1.193E-3</v>
      </c>
      <c r="V4501">
        <v>3.2890000000000003E-2</v>
      </c>
      <c r="W4501">
        <v>3.6391E-2</v>
      </c>
      <c r="X4501">
        <v>-2.4937999999999998E-2</v>
      </c>
      <c r="Y4501">
        <v>7.4022000000000004E-2</v>
      </c>
      <c r="Z4501">
        <v>-2.7452000000000001E-2</v>
      </c>
      <c r="AA4501">
        <v>3.0148000000000001E-2</v>
      </c>
      <c r="AB4501">
        <v>-0.10942300000000001</v>
      </c>
      <c r="AC4501">
        <v>-2.5909999999999999E-2</v>
      </c>
      <c r="AD4501">
        <v>1.771E-2</v>
      </c>
      <c r="AE4501">
        <v>-0.105591</v>
      </c>
      <c r="AF4501">
        <v>-6.8830000000000002E-3</v>
      </c>
      <c r="AG4501">
        <v>-5.4759000000000002E-2</v>
      </c>
      <c r="AH4501">
        <v>6.9001999999999994E-2</v>
      </c>
      <c r="AI4501">
        <v>-2.7394999999999999E-2</v>
      </c>
      <c r="AJ4501">
        <v>-5.6410000000000002E-2</v>
      </c>
      <c r="AK4501">
        <v>5.6071999999999997E-2</v>
      </c>
      <c r="AL4501">
        <v>3.1902E-2</v>
      </c>
      <c r="AM4501">
        <v>-4.1727E-2</v>
      </c>
      <c r="AN4501">
        <v>2.6332999999999999E-2</v>
      </c>
      <c r="AO4501">
        <v>-2.3299E-2</v>
      </c>
      <c r="AP4501">
        <v>3.431E-2</v>
      </c>
      <c r="AQ4501">
        <v>1.7930999999999999E-2</v>
      </c>
      <c r="AR4501">
        <v>-2.9629999999999999E-3</v>
      </c>
      <c r="AS4501">
        <v>3.0072000000000002E-2</v>
      </c>
      <c r="AT4501">
        <v>5.3300000000000005E-4</v>
      </c>
      <c r="AU4501">
        <v>-1.861E-3</v>
      </c>
      <c r="AV4501">
        <v>-2.9596000000000001E-2</v>
      </c>
      <c r="AW4501">
        <v>-1.3917000000000001E-2</v>
      </c>
      <c r="AX4501">
        <v>6.2004999999999998E-2</v>
      </c>
      <c r="AY4501" t="s">
        <v>2</v>
      </c>
    </row>
    <row r="4502" spans="1:51" x14ac:dyDescent="0.3">
      <c r="A4502">
        <v>20529</v>
      </c>
      <c r="B4502" t="s">
        <v>10398</v>
      </c>
      <c r="C4502" t="s">
        <v>10399</v>
      </c>
      <c r="D4502" t="s">
        <v>2</v>
      </c>
      <c r="E4502" t="s">
        <v>2</v>
      </c>
      <c r="F4502" t="s">
        <v>2</v>
      </c>
      <c r="G4502" t="s">
        <v>2</v>
      </c>
      <c r="H4502" t="s">
        <v>2</v>
      </c>
      <c r="I4502" t="s">
        <v>2</v>
      </c>
      <c r="J4502" t="s">
        <v>2</v>
      </c>
      <c r="K4502" t="s">
        <v>2</v>
      </c>
      <c r="L4502" t="s">
        <v>2</v>
      </c>
      <c r="M4502" t="s">
        <v>2</v>
      </c>
      <c r="N4502" t="s">
        <v>2</v>
      </c>
      <c r="O4502" t="s">
        <v>2</v>
      </c>
      <c r="P4502" t="s">
        <v>2</v>
      </c>
      <c r="Q4502" t="s">
        <v>2</v>
      </c>
      <c r="R4502">
        <v>3.2214E-2</v>
      </c>
      <c r="S4502">
        <v>4.2180000000000002E-2</v>
      </c>
      <c r="T4502">
        <v>2.944E-3</v>
      </c>
      <c r="U4502">
        <v>-7.3819999999999997E-3</v>
      </c>
      <c r="V4502">
        <v>6.6490000000000004E-3</v>
      </c>
      <c r="W4502">
        <v>3.8449999999999998E-2</v>
      </c>
      <c r="X4502">
        <v>-2.9697000000000001E-2</v>
      </c>
      <c r="Y4502">
        <v>5.0152000000000002E-2</v>
      </c>
      <c r="Z4502">
        <v>-3.6579E-2</v>
      </c>
      <c r="AA4502">
        <v>4.9376999999999997E-2</v>
      </c>
      <c r="AB4502">
        <v>-6.9291000000000005E-2</v>
      </c>
      <c r="AC4502">
        <v>-1.952E-3</v>
      </c>
      <c r="AD4502">
        <v>5.7949999999999998E-3</v>
      </c>
      <c r="AE4502">
        <v>-7.9491000000000006E-2</v>
      </c>
      <c r="AF4502">
        <v>1.1054E-2</v>
      </c>
      <c r="AG4502">
        <v>-0.109543</v>
      </c>
      <c r="AH4502">
        <v>0.111063</v>
      </c>
      <c r="AI4502">
        <v>-3.0443000000000001E-2</v>
      </c>
      <c r="AJ4502">
        <v>-9.4522999999999996E-2</v>
      </c>
      <c r="AK4502">
        <v>0.104477</v>
      </c>
      <c r="AL4502">
        <v>5.2468000000000001E-2</v>
      </c>
      <c r="AM4502">
        <v>-4.6976999999999998E-2</v>
      </c>
      <c r="AN4502">
        <v>9.2071E-2</v>
      </c>
      <c r="AO4502">
        <v>-1.4134000000000001E-2</v>
      </c>
      <c r="AP4502">
        <v>-3.9558000000000003E-2</v>
      </c>
      <c r="AQ4502">
        <v>-1.3299999999999999E-2</v>
      </c>
      <c r="AR4502">
        <v>-3.6202999999999999E-2</v>
      </c>
      <c r="AS4502">
        <v>9.0566999999999995E-2</v>
      </c>
      <c r="AT4502">
        <v>4.4260000000000001E-2</v>
      </c>
      <c r="AU4502">
        <v>-2.0750999999999999E-2</v>
      </c>
      <c r="AV4502">
        <v>-4.9593999999999999E-2</v>
      </c>
      <c r="AW4502">
        <v>-5.4498999999999999E-2</v>
      </c>
      <c r="AX4502">
        <v>8.9797000000000002E-2</v>
      </c>
      <c r="AY4502">
        <v>9.2207999999999998E-2</v>
      </c>
    </row>
    <row r="4503" spans="1:51" x14ac:dyDescent="0.3">
      <c r="A4503">
        <v>20530</v>
      </c>
      <c r="B4503" t="s">
        <v>10400</v>
      </c>
      <c r="C4503" t="s">
        <v>10401</v>
      </c>
      <c r="D4503" t="s">
        <v>2</v>
      </c>
      <c r="E4503" t="s">
        <v>2</v>
      </c>
      <c r="F4503" t="s">
        <v>2</v>
      </c>
      <c r="G4503" t="s">
        <v>2</v>
      </c>
      <c r="H4503" t="s">
        <v>2</v>
      </c>
      <c r="I4503" t="s">
        <v>2</v>
      </c>
      <c r="J4503" t="s">
        <v>2</v>
      </c>
      <c r="K4503" t="s">
        <v>2</v>
      </c>
      <c r="L4503" t="s">
        <v>2</v>
      </c>
      <c r="M4503" t="s">
        <v>2</v>
      </c>
      <c r="N4503" t="s">
        <v>2</v>
      </c>
      <c r="O4503" t="s">
        <v>2</v>
      </c>
      <c r="P4503" t="s">
        <v>2</v>
      </c>
      <c r="Q4503" t="s">
        <v>2</v>
      </c>
      <c r="R4503">
        <v>5.3260000000000002E-2</v>
      </c>
      <c r="S4503">
        <v>8.6416999999999994E-2</v>
      </c>
      <c r="T4503">
        <v>7.7749999999999998E-3</v>
      </c>
      <c r="U4503">
        <v>3.0196000000000001E-2</v>
      </c>
      <c r="V4503">
        <v>5.2614000000000001E-2</v>
      </c>
      <c r="W4503">
        <v>2.5103E-2</v>
      </c>
      <c r="X4503">
        <v>-6.3688999999999996E-2</v>
      </c>
      <c r="Y4503">
        <v>6.8805000000000005E-2</v>
      </c>
      <c r="Z4503">
        <v>-1.1244000000000001E-2</v>
      </c>
      <c r="AA4503">
        <v>0.103682</v>
      </c>
      <c r="AB4503">
        <v>-8.6305000000000007E-2</v>
      </c>
      <c r="AC4503">
        <v>-4.2847000000000003E-2</v>
      </c>
      <c r="AD4503">
        <v>7.4440999999999993E-2</v>
      </c>
      <c r="AE4503">
        <v>-2.7622000000000001E-2</v>
      </c>
      <c r="AF4503">
        <v>-3.9812E-2</v>
      </c>
      <c r="AG4503">
        <v>-7.8190999999999997E-2</v>
      </c>
      <c r="AH4503">
        <v>8.5611000000000007E-2</v>
      </c>
      <c r="AI4503">
        <v>-5.6536999999999997E-2</v>
      </c>
      <c r="AJ4503">
        <v>-0.127302</v>
      </c>
      <c r="AK4503">
        <v>2.1343000000000001E-2</v>
      </c>
      <c r="AL4503">
        <v>7.1939000000000003E-2</v>
      </c>
      <c r="AM4503">
        <v>-5.2228999999999998E-2</v>
      </c>
      <c r="AN4503">
        <v>0.10843899999999999</v>
      </c>
      <c r="AO4503">
        <v>-5.3147E-2</v>
      </c>
      <c r="AP4503">
        <v>-1.823E-2</v>
      </c>
      <c r="AQ4503">
        <v>3.7209999999999999E-3</v>
      </c>
      <c r="AR4503">
        <v>-4.0057000000000002E-2</v>
      </c>
      <c r="AS4503">
        <v>4.8184999999999999E-2</v>
      </c>
      <c r="AT4503">
        <v>1.1365999999999999E-2</v>
      </c>
      <c r="AU4503">
        <v>-3.0408999999999999E-2</v>
      </c>
      <c r="AV4503">
        <v>-6.9815000000000002E-2</v>
      </c>
      <c r="AW4503">
        <v>-2.7008000000000001E-2</v>
      </c>
      <c r="AX4503">
        <v>0.11944</v>
      </c>
      <c r="AY4503">
        <v>7.3324E-2</v>
      </c>
    </row>
    <row r="4504" spans="1:51" x14ac:dyDescent="0.3">
      <c r="A4504">
        <v>20531</v>
      </c>
      <c r="B4504" t="s">
        <v>10402</v>
      </c>
      <c r="C4504" t="s">
        <v>10403</v>
      </c>
      <c r="D4504" t="s">
        <v>2</v>
      </c>
      <c r="E4504" t="s">
        <v>2</v>
      </c>
      <c r="F4504" t="s">
        <v>2</v>
      </c>
      <c r="G4504" t="s">
        <v>2</v>
      </c>
      <c r="H4504" t="s">
        <v>2</v>
      </c>
      <c r="I4504" t="s">
        <v>2</v>
      </c>
      <c r="J4504" t="s">
        <v>2</v>
      </c>
      <c r="K4504" t="s">
        <v>2</v>
      </c>
      <c r="L4504" t="s">
        <v>2</v>
      </c>
      <c r="M4504" t="s">
        <v>2</v>
      </c>
      <c r="N4504" t="s">
        <v>2</v>
      </c>
      <c r="O4504" t="s">
        <v>2</v>
      </c>
      <c r="P4504" t="s">
        <v>2</v>
      </c>
      <c r="Q4504" t="s">
        <v>2</v>
      </c>
      <c r="R4504">
        <v>2.7911999999999999E-2</v>
      </c>
      <c r="S4504">
        <v>6.6400000000000001E-2</v>
      </c>
      <c r="T4504">
        <v>-9.1479999999999999E-3</v>
      </c>
      <c r="U4504">
        <v>4.8023999999999997E-2</v>
      </c>
      <c r="V4504">
        <v>4.3277999999999997E-2</v>
      </c>
      <c r="W4504">
        <v>3.6736999999999999E-2</v>
      </c>
      <c r="X4504">
        <v>-5.4564000000000001E-2</v>
      </c>
      <c r="Y4504">
        <v>8.5097000000000006E-2</v>
      </c>
      <c r="Z4504">
        <v>8.9390000000000008E-3</v>
      </c>
      <c r="AA4504">
        <v>1.8606999999999999E-2</v>
      </c>
      <c r="AB4504">
        <v>-0.107157</v>
      </c>
      <c r="AC4504">
        <v>-4.5615999999999997E-2</v>
      </c>
      <c r="AD4504">
        <v>4.0882000000000002E-2</v>
      </c>
      <c r="AE4504">
        <v>-0.105221</v>
      </c>
      <c r="AF4504">
        <v>-5.097E-3</v>
      </c>
      <c r="AG4504">
        <v>-6.7438999999999999E-2</v>
      </c>
      <c r="AH4504">
        <v>0.12573899999999999</v>
      </c>
      <c r="AI4504">
        <v>-6.1670999999999997E-2</v>
      </c>
      <c r="AJ4504">
        <v>-0.10606400000000001</v>
      </c>
      <c r="AK4504">
        <v>5.8087E-2</v>
      </c>
      <c r="AL4504">
        <v>6.1566000000000003E-2</v>
      </c>
      <c r="AM4504">
        <v>-6.4256999999999995E-2</v>
      </c>
      <c r="AN4504">
        <v>6.9500999999999993E-2</v>
      </c>
      <c r="AO4504">
        <v>-2.0365000000000001E-2</v>
      </c>
      <c r="AP4504">
        <v>3.6472999999999998E-2</v>
      </c>
      <c r="AQ4504">
        <v>6.8999999999999999E-3</v>
      </c>
      <c r="AR4504">
        <v>2.0101000000000001E-2</v>
      </c>
      <c r="AS4504">
        <v>6.4655000000000004E-2</v>
      </c>
      <c r="AT4504">
        <v>2.0586E-2</v>
      </c>
      <c r="AU4504">
        <v>6.0740000000000004E-3</v>
      </c>
      <c r="AV4504">
        <v>-5.0055000000000002E-2</v>
      </c>
      <c r="AW4504">
        <v>-1.9276999999999999E-2</v>
      </c>
      <c r="AX4504">
        <v>0.106349</v>
      </c>
      <c r="AY4504">
        <v>4.4339000000000003E-2</v>
      </c>
    </row>
    <row r="4505" spans="1:51" x14ac:dyDescent="0.3">
      <c r="A4505">
        <v>20532</v>
      </c>
      <c r="B4505" t="s">
        <v>10396</v>
      </c>
      <c r="C4505" t="s">
        <v>10397</v>
      </c>
      <c r="D4505" t="s">
        <v>2</v>
      </c>
      <c r="E4505" t="s">
        <v>2</v>
      </c>
      <c r="F4505" t="s">
        <v>2</v>
      </c>
      <c r="G4505" t="s">
        <v>2</v>
      </c>
      <c r="H4505" t="s">
        <v>2</v>
      </c>
      <c r="I4505" t="s">
        <v>2</v>
      </c>
      <c r="J4505" t="s">
        <v>2</v>
      </c>
      <c r="K4505" t="s">
        <v>2</v>
      </c>
      <c r="L4505" t="s">
        <v>2</v>
      </c>
      <c r="M4505" t="s">
        <v>2</v>
      </c>
      <c r="N4505" t="s">
        <v>2</v>
      </c>
      <c r="O4505" t="s">
        <v>2</v>
      </c>
      <c r="P4505" t="s">
        <v>2</v>
      </c>
      <c r="Q4505" t="s">
        <v>2</v>
      </c>
      <c r="R4505">
        <v>-2.5614999999999999E-2</v>
      </c>
      <c r="S4505">
        <v>5.8885E-2</v>
      </c>
      <c r="T4505">
        <v>-2.2839999999999999E-2</v>
      </c>
      <c r="U4505">
        <v>7.7743999999999994E-2</v>
      </c>
      <c r="V4505">
        <v>-2.3570000000000002E-3</v>
      </c>
      <c r="W4505">
        <v>4.0169999999999997E-2</v>
      </c>
      <c r="X4505">
        <v>-5.3280000000000001E-2</v>
      </c>
      <c r="Y4505">
        <v>6.0061000000000003E-2</v>
      </c>
      <c r="Z4505">
        <v>-5.3231000000000001E-2</v>
      </c>
      <c r="AA4505">
        <v>-1.0185E-2</v>
      </c>
      <c r="AB4505">
        <v>-0.137681</v>
      </c>
      <c r="AC4505">
        <v>-1.7367E-2</v>
      </c>
      <c r="AD4505">
        <v>2.2804999999999999E-2</v>
      </c>
      <c r="AE4505">
        <v>-0.16666700000000001</v>
      </c>
      <c r="AF4505">
        <v>-2.0736000000000001E-2</v>
      </c>
      <c r="AG4505">
        <v>-0.112705</v>
      </c>
      <c r="AH4505">
        <v>0.114704</v>
      </c>
      <c r="AI4505">
        <v>-1.4503E-2</v>
      </c>
      <c r="AJ4505">
        <v>-0.10581599999999999</v>
      </c>
      <c r="AK4505">
        <v>5.0157E-2</v>
      </c>
      <c r="AL4505">
        <v>3.5075000000000002E-2</v>
      </c>
      <c r="AM4505">
        <v>-7.2789999999999994E-2</v>
      </c>
      <c r="AN4505">
        <v>0.111286</v>
      </c>
      <c r="AO4505">
        <v>-1.0746E-2</v>
      </c>
      <c r="AP4505">
        <v>5.7528999999999997E-2</v>
      </c>
      <c r="AQ4505">
        <v>-1.0862E-2</v>
      </c>
      <c r="AR4505">
        <v>8.9224999999999999E-2</v>
      </c>
      <c r="AS4505">
        <v>6.0491999999999997E-2</v>
      </c>
      <c r="AT4505">
        <v>6.3434000000000004E-2</v>
      </c>
      <c r="AU4505">
        <v>-3.3758999999999997E-2</v>
      </c>
      <c r="AV4505">
        <v>-5.1638000000000003E-2</v>
      </c>
      <c r="AW4505">
        <v>-3.3321999999999997E-2</v>
      </c>
      <c r="AX4505">
        <v>0.12779799999999999</v>
      </c>
      <c r="AY4505">
        <v>6.0888999999999999E-2</v>
      </c>
    </row>
    <row r="4506" spans="1:51" x14ac:dyDescent="0.3">
      <c r="A4506">
        <v>20533</v>
      </c>
      <c r="B4506" t="s">
        <v>10490</v>
      </c>
      <c r="C4506" t="s">
        <v>10491</v>
      </c>
      <c r="D4506" t="s">
        <v>2</v>
      </c>
      <c r="E4506" t="s">
        <v>2</v>
      </c>
      <c r="F4506" t="s">
        <v>2</v>
      </c>
      <c r="G4506" t="s">
        <v>2</v>
      </c>
      <c r="H4506" t="s">
        <v>2</v>
      </c>
      <c r="I4506" t="s">
        <v>2</v>
      </c>
      <c r="J4506" t="s">
        <v>2</v>
      </c>
      <c r="K4506" t="s">
        <v>2</v>
      </c>
      <c r="L4506" t="s">
        <v>2</v>
      </c>
      <c r="M4506" t="s">
        <v>2</v>
      </c>
      <c r="N4506" t="s">
        <v>2</v>
      </c>
      <c r="O4506" t="s">
        <v>2</v>
      </c>
      <c r="P4506" t="s">
        <v>2</v>
      </c>
      <c r="Q4506" t="s">
        <v>2</v>
      </c>
      <c r="R4506">
        <v>-1.3303000000000001E-2</v>
      </c>
      <c r="S4506">
        <v>2.2596999999999999E-2</v>
      </c>
      <c r="T4506">
        <v>7.2550000000000002E-3</v>
      </c>
      <c r="U4506">
        <v>5.9969999999999997E-3</v>
      </c>
      <c r="V4506">
        <v>1.7129999999999999E-3</v>
      </c>
      <c r="W4506">
        <v>1.0506E-2</v>
      </c>
      <c r="X4506">
        <v>-2.7156E-2</v>
      </c>
      <c r="Y4506">
        <v>-3.7090000000000001E-3</v>
      </c>
      <c r="Z4506">
        <v>-2.0721E-2</v>
      </c>
      <c r="AA4506">
        <v>1.993E-2</v>
      </c>
      <c r="AB4506">
        <v>-2.8302999999999998E-2</v>
      </c>
      <c r="AC4506">
        <v>-4.7891000000000003E-2</v>
      </c>
      <c r="AD4506">
        <v>9.1800000000000007E-3</v>
      </c>
      <c r="AE4506">
        <v>-5.6189000000000003E-2</v>
      </c>
      <c r="AF4506">
        <v>1.2130000000000001E-3</v>
      </c>
      <c r="AG4506">
        <v>-6.9930000000000006E-2</v>
      </c>
      <c r="AH4506">
        <v>3.7414000000000003E-2</v>
      </c>
      <c r="AI4506">
        <v>-1.0505E-2</v>
      </c>
      <c r="AJ4506">
        <v>-7.4737999999999999E-2</v>
      </c>
      <c r="AK4506">
        <v>5.0920000000000002E-3</v>
      </c>
      <c r="AL4506">
        <v>7.8664999999999999E-2</v>
      </c>
      <c r="AM4506">
        <v>9.5699999999999995E-4</v>
      </c>
      <c r="AN4506">
        <v>4.3819999999999998E-2</v>
      </c>
      <c r="AO4506">
        <v>-2.4244000000000002E-2</v>
      </c>
      <c r="AP4506">
        <v>1.0684000000000001E-2</v>
      </c>
      <c r="AQ4506">
        <v>9.0130000000000002E-3</v>
      </c>
      <c r="AR4506">
        <v>-1.3165E-2</v>
      </c>
      <c r="AS4506">
        <v>2.0996999999999998E-2</v>
      </c>
      <c r="AT4506">
        <v>1.3561999999999999E-2</v>
      </c>
      <c r="AU4506">
        <v>-7.6870000000000003E-3</v>
      </c>
      <c r="AV4506">
        <v>-2.3036999999999998E-2</v>
      </c>
      <c r="AW4506">
        <v>-1.1900000000000001E-2</v>
      </c>
      <c r="AX4506">
        <v>4.9480999999999997E-2</v>
      </c>
      <c r="AY4506">
        <v>4.7201E-2</v>
      </c>
    </row>
    <row r="4507" spans="1:51" x14ac:dyDescent="0.3">
      <c r="A4507">
        <v>20535</v>
      </c>
      <c r="B4507" t="s">
        <v>10376</v>
      </c>
      <c r="C4507" t="s">
        <v>10377</v>
      </c>
      <c r="D4507" t="s">
        <v>2</v>
      </c>
      <c r="E4507" t="s">
        <v>2</v>
      </c>
      <c r="F4507" t="s">
        <v>2</v>
      </c>
      <c r="G4507" t="s">
        <v>2</v>
      </c>
      <c r="H4507" t="s">
        <v>2</v>
      </c>
      <c r="I4507" t="s">
        <v>2</v>
      </c>
      <c r="J4507" t="s">
        <v>2</v>
      </c>
      <c r="K4507" t="s">
        <v>2</v>
      </c>
      <c r="L4507" t="s">
        <v>2</v>
      </c>
      <c r="M4507" t="s">
        <v>2</v>
      </c>
      <c r="N4507" t="s">
        <v>2</v>
      </c>
      <c r="O4507" t="s">
        <v>2</v>
      </c>
      <c r="P4507" t="s">
        <v>2</v>
      </c>
      <c r="Q4507" t="s">
        <v>2</v>
      </c>
      <c r="R4507">
        <v>5.1716999999999999E-2</v>
      </c>
      <c r="S4507">
        <v>2.9763999999999999E-2</v>
      </c>
      <c r="T4507">
        <v>2.6530000000000001E-2</v>
      </c>
      <c r="U4507">
        <v>-3.2460000000000002E-3</v>
      </c>
      <c r="V4507">
        <v>9.0989999999999994E-3</v>
      </c>
      <c r="W4507">
        <v>2.7548E-2</v>
      </c>
      <c r="X4507">
        <v>-4.7788999999999998E-2</v>
      </c>
      <c r="Y4507">
        <v>5.3795999999999997E-2</v>
      </c>
      <c r="Z4507">
        <v>-1.495E-2</v>
      </c>
      <c r="AA4507">
        <v>3.8765000000000001E-2</v>
      </c>
      <c r="AB4507">
        <v>-6.5993999999999997E-2</v>
      </c>
      <c r="AC4507">
        <v>-3.8353999999999999E-2</v>
      </c>
      <c r="AD4507">
        <v>2.8333000000000001E-2</v>
      </c>
      <c r="AE4507">
        <v>-7.2162000000000004E-2</v>
      </c>
      <c r="AF4507">
        <v>4.5100000000000001E-4</v>
      </c>
      <c r="AG4507">
        <v>-8.9969999999999994E-2</v>
      </c>
      <c r="AH4507">
        <v>9.5609E-2</v>
      </c>
      <c r="AI4507">
        <v>-1.1375E-2</v>
      </c>
      <c r="AJ4507">
        <v>-7.9902000000000001E-2</v>
      </c>
      <c r="AK4507">
        <v>8.3894999999999997E-2</v>
      </c>
      <c r="AL4507">
        <v>5.7893E-2</v>
      </c>
      <c r="AM4507">
        <v>-4.7065999999999997E-2</v>
      </c>
      <c r="AN4507">
        <v>5.5708000000000001E-2</v>
      </c>
      <c r="AO4507">
        <v>-3.0790000000000001E-2</v>
      </c>
      <c r="AP4507">
        <v>-6.9249999999999997E-3</v>
      </c>
      <c r="AQ4507">
        <v>-1.0408000000000001E-2</v>
      </c>
      <c r="AR4507">
        <v>-1.8608E-2</v>
      </c>
      <c r="AS4507">
        <v>8.7898000000000004E-2</v>
      </c>
      <c r="AT4507">
        <v>5.7479999999999996E-3</v>
      </c>
      <c r="AU4507">
        <v>-4.0592999999999997E-2</v>
      </c>
      <c r="AV4507">
        <v>-7.0854E-2</v>
      </c>
      <c r="AW4507">
        <v>-6.0699999999999997E-2</v>
      </c>
      <c r="AX4507">
        <v>5.8071999999999999E-2</v>
      </c>
      <c r="AY4507">
        <v>9.5014000000000001E-2</v>
      </c>
    </row>
    <row r="4508" spans="1:51" x14ac:dyDescent="0.3">
      <c r="A4508">
        <v>20536</v>
      </c>
      <c r="B4508" t="s">
        <v>10454</v>
      </c>
      <c r="C4508" t="s">
        <v>10455</v>
      </c>
      <c r="D4508" t="s">
        <v>2</v>
      </c>
      <c r="E4508" t="s">
        <v>2</v>
      </c>
      <c r="F4508" t="s">
        <v>2</v>
      </c>
      <c r="G4508" t="s">
        <v>2</v>
      </c>
      <c r="H4508" t="s">
        <v>2</v>
      </c>
      <c r="I4508" t="s">
        <v>2</v>
      </c>
      <c r="J4508" t="s">
        <v>2</v>
      </c>
      <c r="K4508" t="s">
        <v>2</v>
      </c>
      <c r="L4508" t="s">
        <v>2</v>
      </c>
      <c r="M4508" t="s">
        <v>2</v>
      </c>
      <c r="N4508" t="s">
        <v>2</v>
      </c>
      <c r="O4508" t="s">
        <v>2</v>
      </c>
      <c r="P4508" t="s">
        <v>2</v>
      </c>
      <c r="Q4508" t="s">
        <v>2</v>
      </c>
      <c r="R4508">
        <v>-3.5632999999999998E-2</v>
      </c>
      <c r="S4508">
        <v>7.1413000000000004E-2</v>
      </c>
      <c r="T4508">
        <v>-1.5511E-2</v>
      </c>
      <c r="U4508">
        <v>7.2036000000000003E-2</v>
      </c>
      <c r="V4508">
        <v>1.2732E-2</v>
      </c>
      <c r="W4508">
        <v>6.3309000000000004E-2</v>
      </c>
      <c r="X4508">
        <v>-6.0262000000000003E-2</v>
      </c>
      <c r="Y4508">
        <v>9.5499000000000001E-2</v>
      </c>
      <c r="Z4508">
        <v>-3.8668000000000001E-2</v>
      </c>
      <c r="AA4508">
        <v>-1.3705E-2</v>
      </c>
      <c r="AB4508">
        <v>-0.13253000000000001</v>
      </c>
      <c r="AC4508">
        <v>-3.0804000000000002E-2</v>
      </c>
      <c r="AD4508">
        <v>3.0956000000000001E-2</v>
      </c>
      <c r="AE4508">
        <v>-0.18854399999999999</v>
      </c>
      <c r="AF4508">
        <v>-5.3870000000000001E-2</v>
      </c>
      <c r="AG4508">
        <v>-0.109555</v>
      </c>
      <c r="AH4508">
        <v>0.14142299999999999</v>
      </c>
      <c r="AI4508">
        <v>-4.1204999999999999E-2</v>
      </c>
      <c r="AJ4508">
        <v>-8.9691000000000007E-2</v>
      </c>
      <c r="AK4508">
        <v>3.4480000000000001E-3</v>
      </c>
      <c r="AL4508">
        <v>3.9480000000000001E-2</v>
      </c>
      <c r="AM4508">
        <v>-8.8516999999999998E-2</v>
      </c>
      <c r="AN4508">
        <v>0.10397000000000001</v>
      </c>
      <c r="AO4508">
        <v>-2.2859000000000001E-2</v>
      </c>
      <c r="AP4508">
        <v>6.1759000000000001E-2</v>
      </c>
      <c r="AQ4508">
        <v>-2.8800000000000001E-4</v>
      </c>
      <c r="AR4508">
        <v>5.7654999999999998E-2</v>
      </c>
      <c r="AS4508">
        <v>6.5230999999999997E-2</v>
      </c>
      <c r="AT4508">
        <v>1.8315000000000001E-2</v>
      </c>
      <c r="AU4508">
        <v>2.2750000000000001E-3</v>
      </c>
      <c r="AV4508">
        <v>-4.9632999999999997E-2</v>
      </c>
      <c r="AW4508">
        <v>-1.5112E-2</v>
      </c>
      <c r="AX4508">
        <v>0.115992</v>
      </c>
      <c r="AY4508">
        <v>3.3085999999999997E-2</v>
      </c>
    </row>
    <row r="4509" spans="1:51" x14ac:dyDescent="0.3">
      <c r="A4509">
        <v>20540</v>
      </c>
      <c r="B4509" t="s">
        <v>10498</v>
      </c>
      <c r="C4509" t="s">
        <v>10499</v>
      </c>
      <c r="D4509" t="s">
        <v>2</v>
      </c>
      <c r="E4509" t="s">
        <v>2</v>
      </c>
      <c r="F4509" t="s">
        <v>2</v>
      </c>
      <c r="G4509" t="s">
        <v>2</v>
      </c>
      <c r="H4509" t="s">
        <v>2</v>
      </c>
      <c r="I4509" t="s">
        <v>2</v>
      </c>
      <c r="J4509" t="s">
        <v>2</v>
      </c>
      <c r="K4509" t="s">
        <v>2</v>
      </c>
      <c r="L4509" t="s">
        <v>2</v>
      </c>
      <c r="M4509" t="s">
        <v>2</v>
      </c>
      <c r="N4509" t="s">
        <v>2</v>
      </c>
      <c r="O4509" t="s">
        <v>2</v>
      </c>
      <c r="P4509" t="s">
        <v>2</v>
      </c>
      <c r="Q4509" t="s">
        <v>2</v>
      </c>
      <c r="R4509">
        <v>5.1117999999999997E-2</v>
      </c>
      <c r="S4509">
        <v>3.9330999999999998E-2</v>
      </c>
      <c r="T4509">
        <v>8.6689999999999996E-3</v>
      </c>
      <c r="U4509">
        <v>7.9480000000000002E-3</v>
      </c>
      <c r="V4509">
        <v>2.1093000000000001E-2</v>
      </c>
      <c r="W4509">
        <v>2.5225999999999998E-2</v>
      </c>
      <c r="X4509">
        <v>-3.9607000000000003E-2</v>
      </c>
      <c r="Y4509">
        <v>3.9229E-2</v>
      </c>
      <c r="Z4509">
        <v>-2.4524000000000001E-2</v>
      </c>
      <c r="AA4509">
        <v>6.9341E-2</v>
      </c>
      <c r="AB4509">
        <v>-3.6373999999999997E-2</v>
      </c>
      <c r="AC4509">
        <v>-6.8560000000000001E-3</v>
      </c>
      <c r="AD4509">
        <v>3.8676000000000002E-2</v>
      </c>
      <c r="AE4509">
        <v>-7.0268999999999998E-2</v>
      </c>
      <c r="AF4509">
        <v>1.7118000000000001E-2</v>
      </c>
      <c r="AG4509">
        <v>-7.1952000000000002E-2</v>
      </c>
      <c r="AH4509">
        <v>5.3849000000000001E-2</v>
      </c>
      <c r="AI4509">
        <v>-2.6526999999999998E-2</v>
      </c>
      <c r="AJ4509">
        <v>-8.7527999999999995E-2</v>
      </c>
      <c r="AK4509">
        <v>9.9810999999999997E-2</v>
      </c>
      <c r="AL4509">
        <v>5.6866E-2</v>
      </c>
      <c r="AM4509">
        <v>-4.2724999999999999E-2</v>
      </c>
      <c r="AN4509">
        <v>4.1420999999999999E-2</v>
      </c>
      <c r="AO4509">
        <v>-2.64E-2</v>
      </c>
      <c r="AP4509">
        <v>1.1814E-2</v>
      </c>
      <c r="AQ4509">
        <v>1.5254E-2</v>
      </c>
      <c r="AR4509">
        <v>-2.9017999999999999E-2</v>
      </c>
      <c r="AS4509">
        <v>5.7734000000000001E-2</v>
      </c>
      <c r="AT4509">
        <v>2.5519E-2</v>
      </c>
      <c r="AU4509">
        <v>-1.4445E-2</v>
      </c>
      <c r="AV4509">
        <v>-4.7320000000000001E-2</v>
      </c>
      <c r="AW4509">
        <v>-2.3011E-2</v>
      </c>
      <c r="AX4509">
        <v>6.4853999999999995E-2</v>
      </c>
      <c r="AY4509">
        <v>4.8319000000000001E-2</v>
      </c>
    </row>
    <row r="4510" spans="1:51" x14ac:dyDescent="0.3">
      <c r="A4510">
        <v>20541</v>
      </c>
      <c r="B4510" t="s">
        <v>10492</v>
      </c>
      <c r="C4510" t="s">
        <v>10493</v>
      </c>
      <c r="D4510" t="s">
        <v>2</v>
      </c>
      <c r="E4510" t="s">
        <v>2</v>
      </c>
      <c r="F4510" t="s">
        <v>2</v>
      </c>
      <c r="G4510" t="s">
        <v>2</v>
      </c>
      <c r="H4510" t="s">
        <v>2</v>
      </c>
      <c r="I4510" t="s">
        <v>2</v>
      </c>
      <c r="J4510" t="s">
        <v>2</v>
      </c>
      <c r="K4510" t="s">
        <v>2</v>
      </c>
      <c r="L4510" t="s">
        <v>2</v>
      </c>
      <c r="M4510" t="s">
        <v>2</v>
      </c>
      <c r="N4510" t="s">
        <v>2</v>
      </c>
      <c r="O4510" t="s">
        <v>2</v>
      </c>
      <c r="P4510" t="s">
        <v>2</v>
      </c>
      <c r="Q4510" t="s">
        <v>2</v>
      </c>
      <c r="R4510">
        <v>5.2061000000000003E-2</v>
      </c>
      <c r="S4510">
        <v>1.6617E-2</v>
      </c>
      <c r="T4510">
        <v>3.3718999999999999E-2</v>
      </c>
      <c r="U4510">
        <v>-1.0019999999999999E-2</v>
      </c>
      <c r="V4510">
        <v>-5.64E-3</v>
      </c>
      <c r="W4510">
        <v>2.0227999999999999E-2</v>
      </c>
      <c r="X4510">
        <v>-2.5127E-2</v>
      </c>
      <c r="Y4510">
        <v>1.7357999999999998E-2</v>
      </c>
      <c r="Z4510">
        <v>-5.6904999999999997E-2</v>
      </c>
      <c r="AA4510">
        <v>5.7853000000000002E-2</v>
      </c>
      <c r="AB4510">
        <v>-7.0554000000000006E-2</v>
      </c>
      <c r="AC4510">
        <v>-2.2498000000000001E-2</v>
      </c>
      <c r="AD4510">
        <v>9.9760000000000005E-3</v>
      </c>
      <c r="AE4510">
        <v>-5.2576999999999999E-2</v>
      </c>
      <c r="AF4510">
        <v>1.7014000000000001E-2</v>
      </c>
      <c r="AG4510">
        <v>-9.9584000000000006E-2</v>
      </c>
      <c r="AH4510">
        <v>3.5743999999999998E-2</v>
      </c>
      <c r="AI4510">
        <v>-6.4077999999999996E-2</v>
      </c>
      <c r="AJ4510">
        <v>-8.7844000000000005E-2</v>
      </c>
      <c r="AK4510">
        <v>4.6959000000000001E-2</v>
      </c>
      <c r="AL4510">
        <v>0.125613</v>
      </c>
      <c r="AM4510">
        <v>-2.5270000000000002E-3</v>
      </c>
      <c r="AN4510">
        <v>9.3620999999999996E-2</v>
      </c>
      <c r="AO4510">
        <v>-2.0941000000000001E-2</v>
      </c>
      <c r="AP4510">
        <v>5.5633000000000002E-2</v>
      </c>
      <c r="AQ4510">
        <v>3.9153E-2</v>
      </c>
      <c r="AR4510">
        <v>-3.9274000000000003E-2</v>
      </c>
      <c r="AS4510">
        <v>3.8884000000000002E-2</v>
      </c>
      <c r="AT4510">
        <v>3.4987999999999998E-2</v>
      </c>
      <c r="AU4510">
        <v>-3.1843000000000003E-2</v>
      </c>
      <c r="AV4510">
        <v>-2.5087000000000002E-2</v>
      </c>
      <c r="AW4510">
        <v>-4.3602000000000002E-2</v>
      </c>
      <c r="AX4510">
        <v>8.2997000000000001E-2</v>
      </c>
      <c r="AY4510">
        <v>5.7468999999999999E-2</v>
      </c>
    </row>
    <row r="4511" spans="1:51" x14ac:dyDescent="0.3">
      <c r="A4511">
        <v>20543</v>
      </c>
      <c r="B4511" t="s">
        <v>10436</v>
      </c>
      <c r="C4511" t="s">
        <v>10437</v>
      </c>
      <c r="D4511" t="s">
        <v>2</v>
      </c>
      <c r="E4511" t="s">
        <v>2</v>
      </c>
      <c r="F4511" t="s">
        <v>2</v>
      </c>
      <c r="G4511" t="s">
        <v>2</v>
      </c>
      <c r="H4511" t="s">
        <v>2</v>
      </c>
      <c r="I4511" t="s">
        <v>2</v>
      </c>
      <c r="J4511" t="s">
        <v>2</v>
      </c>
      <c r="K4511" t="s">
        <v>2</v>
      </c>
      <c r="L4511" t="s">
        <v>2</v>
      </c>
      <c r="M4511" t="s">
        <v>2</v>
      </c>
      <c r="N4511" t="s">
        <v>2</v>
      </c>
      <c r="O4511" t="s">
        <v>2</v>
      </c>
      <c r="P4511" t="s">
        <v>2</v>
      </c>
      <c r="Q4511" t="s">
        <v>2</v>
      </c>
      <c r="R4511">
        <v>-9.6706E-2</v>
      </c>
      <c r="S4511">
        <v>-3.6447E-2</v>
      </c>
      <c r="T4511">
        <v>-3.1417E-2</v>
      </c>
      <c r="U4511">
        <v>7.2318999999999994E-2</v>
      </c>
      <c r="V4511">
        <v>-0.127132</v>
      </c>
      <c r="W4511">
        <v>-2.1350000000000001E-2</v>
      </c>
      <c r="X4511">
        <v>-7.7099000000000001E-2</v>
      </c>
      <c r="Y4511">
        <v>3.6833999999999999E-2</v>
      </c>
      <c r="Z4511">
        <v>-0.103645</v>
      </c>
      <c r="AA4511">
        <v>-4.2500000000000003E-2</v>
      </c>
      <c r="AB4511">
        <v>-0.104972</v>
      </c>
      <c r="AC4511">
        <v>-5.8025E-2</v>
      </c>
      <c r="AD4511">
        <v>-2.2280999999999999E-2</v>
      </c>
      <c r="AE4511" t="s">
        <v>2</v>
      </c>
      <c r="AF4511" t="s">
        <v>2</v>
      </c>
      <c r="AG4511" t="s">
        <v>2</v>
      </c>
      <c r="AH4511" t="s">
        <v>2</v>
      </c>
      <c r="AI4511" t="s">
        <v>2</v>
      </c>
      <c r="AJ4511" t="s">
        <v>2</v>
      </c>
      <c r="AK4511" t="s">
        <v>2</v>
      </c>
      <c r="AL4511" t="s">
        <v>2</v>
      </c>
      <c r="AM4511" t="s">
        <v>2</v>
      </c>
      <c r="AN4511" t="s">
        <v>2</v>
      </c>
      <c r="AO4511" t="s">
        <v>2</v>
      </c>
      <c r="AP4511" t="s">
        <v>2</v>
      </c>
      <c r="AQ4511" t="s">
        <v>2</v>
      </c>
      <c r="AR4511" t="s">
        <v>2</v>
      </c>
      <c r="AS4511" t="s">
        <v>2</v>
      </c>
      <c r="AT4511" t="s">
        <v>2</v>
      </c>
      <c r="AU4511" t="s">
        <v>2</v>
      </c>
      <c r="AV4511" t="s">
        <v>2</v>
      </c>
      <c r="AW4511" t="s">
        <v>2</v>
      </c>
      <c r="AX4511" t="s">
        <v>2</v>
      </c>
      <c r="AY4511" t="s">
        <v>2</v>
      </c>
    </row>
    <row r="4512" spans="1:51" x14ac:dyDescent="0.3">
      <c r="A4512">
        <v>20544</v>
      </c>
      <c r="B4512" t="s">
        <v>10380</v>
      </c>
      <c r="C4512" t="s">
        <v>10381</v>
      </c>
      <c r="D4512" t="s">
        <v>2</v>
      </c>
      <c r="E4512" t="s">
        <v>2</v>
      </c>
      <c r="F4512" t="s">
        <v>2</v>
      </c>
      <c r="G4512" t="s">
        <v>2</v>
      </c>
      <c r="H4512" t="s">
        <v>2</v>
      </c>
      <c r="I4512" t="s">
        <v>2</v>
      </c>
      <c r="J4512" t="s">
        <v>2</v>
      </c>
      <c r="K4512" t="s">
        <v>2</v>
      </c>
      <c r="L4512" t="s">
        <v>2</v>
      </c>
      <c r="M4512" t="s">
        <v>2</v>
      </c>
      <c r="N4512" t="s">
        <v>2</v>
      </c>
      <c r="O4512" t="s">
        <v>2</v>
      </c>
      <c r="P4512" t="s">
        <v>2</v>
      </c>
      <c r="Q4512" t="s">
        <v>2</v>
      </c>
      <c r="R4512">
        <v>3.4902000000000002E-2</v>
      </c>
      <c r="S4512">
        <v>3.8475000000000002E-2</v>
      </c>
      <c r="T4512">
        <v>4.3670000000000002E-3</v>
      </c>
      <c r="U4512">
        <v>1.7288999999999999E-2</v>
      </c>
      <c r="V4512">
        <v>1.8442E-2</v>
      </c>
      <c r="W4512">
        <v>2.4854000000000001E-2</v>
      </c>
      <c r="X4512">
        <v>-3.7415999999999998E-2</v>
      </c>
      <c r="Y4512">
        <v>5.4345999999999998E-2</v>
      </c>
      <c r="Z4512">
        <v>-7.1580000000000003E-3</v>
      </c>
      <c r="AA4512">
        <v>3.6089999999999997E-2</v>
      </c>
      <c r="AB4512">
        <v>-4.8382000000000001E-2</v>
      </c>
      <c r="AC4512">
        <v>-2.0709999999999999E-2</v>
      </c>
      <c r="AD4512">
        <v>2.6596000000000002E-2</v>
      </c>
      <c r="AE4512">
        <v>-6.0912000000000001E-2</v>
      </c>
      <c r="AF4512">
        <v>6.8739999999999999E-3</v>
      </c>
      <c r="AG4512">
        <v>-5.5337999999999998E-2</v>
      </c>
      <c r="AH4512">
        <v>6.4210000000000003E-2</v>
      </c>
      <c r="AI4512">
        <v>-2.4083E-2</v>
      </c>
      <c r="AJ4512">
        <v>-6.3268000000000005E-2</v>
      </c>
      <c r="AK4512">
        <v>6.3322000000000003E-2</v>
      </c>
      <c r="AL4512">
        <v>4.4283999999999997E-2</v>
      </c>
      <c r="AM4512">
        <v>-2.8434000000000001E-2</v>
      </c>
      <c r="AN4512">
        <v>6.3607999999999998E-2</v>
      </c>
      <c r="AO4512">
        <v>-1.4363000000000001E-2</v>
      </c>
      <c r="AP4512">
        <v>2.3671000000000001E-2</v>
      </c>
      <c r="AQ4512">
        <v>1.2067E-2</v>
      </c>
      <c r="AR4512">
        <v>2.6909999999999998E-3</v>
      </c>
      <c r="AS4512">
        <v>4.6748999999999999E-2</v>
      </c>
      <c r="AT4512">
        <v>2.3694E-2</v>
      </c>
      <c r="AU4512">
        <v>-1.2841E-2</v>
      </c>
      <c r="AV4512">
        <v>-3.533E-2</v>
      </c>
      <c r="AW4512">
        <v>-1.2252000000000001E-2</v>
      </c>
      <c r="AX4512">
        <v>6.2392999999999997E-2</v>
      </c>
      <c r="AY4512">
        <v>3.4674000000000003E-2</v>
      </c>
    </row>
    <row r="4513" spans="1:51" x14ac:dyDescent="0.3">
      <c r="A4513">
        <v>20545</v>
      </c>
      <c r="B4513" t="s">
        <v>4756</v>
      </c>
      <c r="C4513" t="s">
        <v>4757</v>
      </c>
      <c r="D4513" t="s">
        <v>2</v>
      </c>
      <c r="E4513" t="s">
        <v>2</v>
      </c>
      <c r="F4513" t="s">
        <v>2</v>
      </c>
      <c r="G4513" t="s">
        <v>2</v>
      </c>
      <c r="H4513" t="s">
        <v>2</v>
      </c>
      <c r="I4513" t="s">
        <v>2</v>
      </c>
      <c r="J4513" t="s">
        <v>2</v>
      </c>
      <c r="K4513" t="s">
        <v>2</v>
      </c>
      <c r="L4513" t="s">
        <v>2</v>
      </c>
      <c r="M4513" t="s">
        <v>2</v>
      </c>
      <c r="N4513" t="s">
        <v>2</v>
      </c>
      <c r="O4513" t="s">
        <v>2</v>
      </c>
      <c r="P4513" t="s">
        <v>2</v>
      </c>
      <c r="Q4513" t="s">
        <v>2</v>
      </c>
      <c r="R4513">
        <v>2.7306E-2</v>
      </c>
      <c r="S4513">
        <v>2.5676999999999998E-2</v>
      </c>
      <c r="T4513">
        <v>-0.14566499999999999</v>
      </c>
      <c r="U4513">
        <v>-0.23716799999999999</v>
      </c>
      <c r="V4513">
        <v>-0.192996</v>
      </c>
      <c r="W4513">
        <v>-0.20636499999999999</v>
      </c>
      <c r="X4513">
        <v>-0.1774</v>
      </c>
      <c r="Y4513">
        <v>-1.9202E-2</v>
      </c>
      <c r="Z4513">
        <v>-0.26981699999999997</v>
      </c>
      <c r="AA4513">
        <v>1.8789E-2</v>
      </c>
      <c r="AB4513">
        <v>-2.2917E-2</v>
      </c>
      <c r="AC4513">
        <v>-0.119403</v>
      </c>
      <c r="AD4513">
        <v>4.8430000000000001E-3</v>
      </c>
      <c r="AE4513">
        <v>-0.245783</v>
      </c>
      <c r="AF4513">
        <v>-0.104918</v>
      </c>
      <c r="AG4513">
        <v>-0.47252699999999997</v>
      </c>
      <c r="AH4513">
        <v>0.23611099999999999</v>
      </c>
      <c r="AI4513">
        <v>-7.3034000000000002E-2</v>
      </c>
      <c r="AJ4513">
        <v>-0.2</v>
      </c>
      <c r="AK4513">
        <v>0.34848499999999999</v>
      </c>
      <c r="AL4513">
        <v>-6.7416000000000004E-2</v>
      </c>
      <c r="AM4513">
        <v>-6.0239999999999998E-3</v>
      </c>
      <c r="AN4513">
        <v>0.59393899999999999</v>
      </c>
      <c r="AO4513">
        <v>-0.20912600000000001</v>
      </c>
      <c r="AP4513">
        <v>-0.225962</v>
      </c>
      <c r="AQ4513">
        <v>0.13664599999999999</v>
      </c>
      <c r="AR4513">
        <v>0</v>
      </c>
      <c r="AS4513">
        <v>0.15847</v>
      </c>
      <c r="AT4513">
        <v>0.108491</v>
      </c>
      <c r="AU4513">
        <v>-0.17872299999999999</v>
      </c>
      <c r="AV4513">
        <v>-0.108808</v>
      </c>
      <c r="AW4513">
        <v>-0.31395400000000001</v>
      </c>
      <c r="AX4513">
        <v>0.55932199999999999</v>
      </c>
      <c r="AY4513">
        <v>0.91304300000000005</v>
      </c>
    </row>
    <row r="4514" spans="1:51" x14ac:dyDescent="0.3">
      <c r="A4514">
        <v>20549</v>
      </c>
      <c r="B4514" t="s">
        <v>9968</v>
      </c>
      <c r="C4514" t="s">
        <v>9969</v>
      </c>
      <c r="D4514" t="s">
        <v>2</v>
      </c>
      <c r="E4514" t="s">
        <v>2</v>
      </c>
      <c r="F4514" t="s">
        <v>2</v>
      </c>
      <c r="G4514" t="s">
        <v>2</v>
      </c>
      <c r="H4514" t="s">
        <v>2</v>
      </c>
      <c r="I4514" t="s">
        <v>2</v>
      </c>
      <c r="J4514" t="s">
        <v>2</v>
      </c>
      <c r="K4514" t="s">
        <v>2</v>
      </c>
      <c r="L4514" t="s">
        <v>2</v>
      </c>
      <c r="M4514" t="s">
        <v>2</v>
      </c>
      <c r="N4514" t="s">
        <v>2</v>
      </c>
      <c r="O4514" t="s">
        <v>2</v>
      </c>
      <c r="P4514" t="s">
        <v>2</v>
      </c>
      <c r="Q4514" t="s">
        <v>2</v>
      </c>
      <c r="R4514">
        <v>-5.0779999999999999E-2</v>
      </c>
      <c r="S4514">
        <v>4.0438000000000002E-2</v>
      </c>
      <c r="T4514">
        <v>-6.4780000000000003E-3</v>
      </c>
      <c r="U4514">
        <v>-1.121E-3</v>
      </c>
      <c r="V4514">
        <v>-1.4788000000000001E-2</v>
      </c>
      <c r="W4514">
        <v>0</v>
      </c>
      <c r="X4514">
        <v>8.0750000000000006E-3</v>
      </c>
      <c r="Y4514">
        <v>2.2590000000000002E-3</v>
      </c>
      <c r="Z4514">
        <v>1.1065999999999999E-2</v>
      </c>
      <c r="AA4514">
        <v>-1.2161E-2</v>
      </c>
      <c r="AB4514">
        <v>1.2310000000000001E-3</v>
      </c>
      <c r="AC4514">
        <v>1.639E-3</v>
      </c>
      <c r="AD4514">
        <v>3.6819999999999999E-3</v>
      </c>
      <c r="AE4514">
        <v>2.4459999999999998E-3</v>
      </c>
      <c r="AF4514">
        <v>-3.457E-3</v>
      </c>
      <c r="AG4514">
        <v>2.653E-3</v>
      </c>
      <c r="AH4514">
        <v>3.2560000000000002E-3</v>
      </c>
      <c r="AI4514">
        <v>2.0279999999999999E-3</v>
      </c>
      <c r="AJ4514">
        <v>2.6319999999999998E-3</v>
      </c>
      <c r="AK4514">
        <v>3.4320000000000002E-3</v>
      </c>
      <c r="AL4514">
        <v>8.0479999999999996E-3</v>
      </c>
      <c r="AM4514" t="s">
        <v>2</v>
      </c>
      <c r="AN4514" t="s">
        <v>2</v>
      </c>
      <c r="AO4514" t="s">
        <v>2</v>
      </c>
      <c r="AP4514" t="s">
        <v>2</v>
      </c>
      <c r="AQ4514" t="s">
        <v>2</v>
      </c>
      <c r="AR4514" t="s">
        <v>2</v>
      </c>
      <c r="AS4514" t="s">
        <v>2</v>
      </c>
      <c r="AT4514" t="s">
        <v>2</v>
      </c>
      <c r="AU4514" t="s">
        <v>2</v>
      </c>
      <c r="AV4514" t="s">
        <v>2</v>
      </c>
      <c r="AW4514" t="s">
        <v>2</v>
      </c>
      <c r="AX4514" t="s">
        <v>2</v>
      </c>
      <c r="AY4514" t="s">
        <v>2</v>
      </c>
    </row>
    <row r="4515" spans="1:51" x14ac:dyDescent="0.3">
      <c r="A4515">
        <v>20551</v>
      </c>
      <c r="B4515" t="s">
        <v>10404</v>
      </c>
      <c r="C4515" t="s">
        <v>10405</v>
      </c>
      <c r="D4515" t="s">
        <v>2</v>
      </c>
      <c r="E4515" t="s">
        <v>2</v>
      </c>
      <c r="F4515" t="s">
        <v>2</v>
      </c>
      <c r="G4515" t="s">
        <v>2</v>
      </c>
      <c r="H4515" t="s">
        <v>2</v>
      </c>
      <c r="I4515" t="s">
        <v>2</v>
      </c>
      <c r="J4515" t="s">
        <v>2</v>
      </c>
      <c r="K4515" t="s">
        <v>2</v>
      </c>
      <c r="L4515" t="s">
        <v>2</v>
      </c>
      <c r="M4515" t="s">
        <v>2</v>
      </c>
      <c r="N4515" t="s">
        <v>2</v>
      </c>
      <c r="O4515" t="s">
        <v>2</v>
      </c>
      <c r="P4515" t="s">
        <v>2</v>
      </c>
      <c r="Q4515" t="s">
        <v>2</v>
      </c>
      <c r="R4515">
        <v>5.3730000000000002E-3</v>
      </c>
      <c r="S4515">
        <v>1.1057000000000001E-2</v>
      </c>
      <c r="T4515">
        <v>3.6250000000000002E-3</v>
      </c>
      <c r="U4515">
        <v>2.0140000000000002E-3</v>
      </c>
      <c r="V4515">
        <v>8.4709999999999994E-3</v>
      </c>
      <c r="W4515">
        <v>-3.179E-3</v>
      </c>
      <c r="X4515">
        <v>-9.8779999999999996E-3</v>
      </c>
      <c r="Y4515">
        <v>-4.1139999999999996E-3</v>
      </c>
      <c r="Z4515">
        <v>7.4749999999999999E-3</v>
      </c>
      <c r="AA4515">
        <v>6.3500000000000004E-4</v>
      </c>
      <c r="AB4515">
        <v>-3.0956999999999998E-2</v>
      </c>
      <c r="AC4515">
        <v>-4.4039999999999999E-3</v>
      </c>
      <c r="AD4515">
        <v>-3.0911999999999999E-2</v>
      </c>
      <c r="AE4515">
        <v>-2.5048999999999998E-2</v>
      </c>
      <c r="AF4515">
        <v>1.1212E-2</v>
      </c>
      <c r="AG4515">
        <v>-1.0299000000000001E-2</v>
      </c>
      <c r="AH4515">
        <v>2.4372999999999999E-2</v>
      </c>
      <c r="AI4515">
        <v>-2.0587999999999999E-2</v>
      </c>
      <c r="AJ4515">
        <v>-3.6087000000000001E-2</v>
      </c>
      <c r="AK4515">
        <v>-3.9060000000000002E-3</v>
      </c>
      <c r="AL4515">
        <v>3.8612E-2</v>
      </c>
      <c r="AM4515">
        <v>1.3489999999999999E-3</v>
      </c>
      <c r="AN4515">
        <v>2.3377999999999999E-2</v>
      </c>
      <c r="AO4515">
        <v>-1.9448E-2</v>
      </c>
      <c r="AP4515">
        <v>1.5613E-2</v>
      </c>
      <c r="AQ4515">
        <v>-8.0500000000000005E-4</v>
      </c>
      <c r="AR4515">
        <v>-8.5439999999999995E-3</v>
      </c>
      <c r="AS4515">
        <v>8.3909999999999992E-3</v>
      </c>
      <c r="AT4515">
        <v>2.4880000000000002E-3</v>
      </c>
      <c r="AU4515">
        <v>-9.1409999999999998E-3</v>
      </c>
      <c r="AV4515">
        <v>-2.0445000000000001E-2</v>
      </c>
      <c r="AW4515">
        <v>-1.1799E-2</v>
      </c>
      <c r="AX4515">
        <v>5.2195999999999999E-2</v>
      </c>
      <c r="AY4515">
        <v>2.5343999999999998E-2</v>
      </c>
    </row>
    <row r="4516" spans="1:51" x14ac:dyDescent="0.3">
      <c r="A4516">
        <v>20552</v>
      </c>
      <c r="B4516" t="s">
        <v>11951</v>
      </c>
      <c r="C4516" t="s">
        <v>11952</v>
      </c>
      <c r="D4516" t="s">
        <v>2</v>
      </c>
      <c r="E4516" t="s">
        <v>2</v>
      </c>
      <c r="F4516" t="s">
        <v>2</v>
      </c>
      <c r="G4516" t="s">
        <v>2</v>
      </c>
      <c r="H4516" t="s">
        <v>2</v>
      </c>
      <c r="I4516" t="s">
        <v>2</v>
      </c>
      <c r="J4516" t="s">
        <v>2</v>
      </c>
      <c r="K4516" t="s">
        <v>2</v>
      </c>
      <c r="L4516" t="s">
        <v>2</v>
      </c>
      <c r="M4516" t="s">
        <v>2</v>
      </c>
      <c r="N4516" t="s">
        <v>2</v>
      </c>
      <c r="O4516" t="s">
        <v>2</v>
      </c>
      <c r="P4516" t="s">
        <v>2</v>
      </c>
      <c r="Q4516" t="s">
        <v>2</v>
      </c>
      <c r="R4516">
        <v>-4.2613999999999999E-2</v>
      </c>
      <c r="S4516">
        <v>2.3739E-2</v>
      </c>
      <c r="T4516">
        <v>-4.6377000000000002E-2</v>
      </c>
      <c r="U4516">
        <v>3.039E-3</v>
      </c>
      <c r="V4516">
        <v>4.0400000000000002E-3</v>
      </c>
      <c r="W4516">
        <v>1.0059999999999999E-3</v>
      </c>
      <c r="X4516">
        <v>-0.28341699999999997</v>
      </c>
      <c r="Y4516">
        <v>-0.154278</v>
      </c>
      <c r="Z4516">
        <v>0.15920400000000001</v>
      </c>
      <c r="AA4516">
        <v>4.2918999999999999E-2</v>
      </c>
      <c r="AB4516">
        <v>-0.53635100000000002</v>
      </c>
      <c r="AC4516">
        <v>-4.4379000000000002E-2</v>
      </c>
      <c r="AD4516">
        <v>0</v>
      </c>
      <c r="AE4516">
        <v>0.120743</v>
      </c>
      <c r="AF4516">
        <v>-4.4199000000000002E-2</v>
      </c>
      <c r="AG4516">
        <v>-0.208092</v>
      </c>
      <c r="AH4516">
        <v>0.18613099999999999</v>
      </c>
      <c r="AI4516">
        <v>9.2308000000000001E-2</v>
      </c>
      <c r="AJ4516">
        <v>-0.22816900000000001</v>
      </c>
      <c r="AK4516">
        <v>0.23722599999999999</v>
      </c>
      <c r="AL4516">
        <v>-8.2596000000000003E-2</v>
      </c>
      <c r="AM4516">
        <v>-0.180064</v>
      </c>
      <c r="AN4516">
        <v>5.0979999999999998E-2</v>
      </c>
      <c r="AO4516">
        <v>-0.16791</v>
      </c>
      <c r="AP4516">
        <v>-0.48430499999999999</v>
      </c>
      <c r="AQ4516">
        <v>-7.8260999999999997E-2</v>
      </c>
      <c r="AR4516">
        <v>0.122642</v>
      </c>
      <c r="AS4516">
        <v>9.2437000000000005E-2</v>
      </c>
      <c r="AT4516">
        <v>6.9231000000000001E-2</v>
      </c>
      <c r="AU4516">
        <v>-0.54035999999999995</v>
      </c>
      <c r="AV4516">
        <v>-0.48113899999999998</v>
      </c>
      <c r="AW4516">
        <v>-0.53544499999999995</v>
      </c>
      <c r="AX4516">
        <v>0.30844199999999999</v>
      </c>
      <c r="AY4516">
        <v>-0.13746900000000001</v>
      </c>
    </row>
    <row r="4517" spans="1:51" x14ac:dyDescent="0.3">
      <c r="A4517">
        <v>20553</v>
      </c>
      <c r="B4517" t="s">
        <v>10244</v>
      </c>
      <c r="C4517" t="s">
        <v>10245</v>
      </c>
      <c r="D4517" t="s">
        <v>2</v>
      </c>
      <c r="E4517" t="s">
        <v>2</v>
      </c>
      <c r="F4517" t="s">
        <v>2</v>
      </c>
      <c r="G4517" t="s">
        <v>2</v>
      </c>
      <c r="H4517" t="s">
        <v>2</v>
      </c>
      <c r="I4517" t="s">
        <v>2</v>
      </c>
      <c r="J4517" t="s">
        <v>2</v>
      </c>
      <c r="K4517" t="s">
        <v>2</v>
      </c>
      <c r="L4517" t="s">
        <v>2</v>
      </c>
      <c r="M4517" t="s">
        <v>2</v>
      </c>
      <c r="N4517" t="s">
        <v>2</v>
      </c>
      <c r="O4517" t="s">
        <v>2</v>
      </c>
      <c r="P4517" t="s">
        <v>2</v>
      </c>
      <c r="Q4517" t="s">
        <v>2</v>
      </c>
      <c r="R4517">
        <v>-3.9477999999999999E-2</v>
      </c>
      <c r="S4517">
        <v>8.0415E-2</v>
      </c>
      <c r="T4517">
        <v>2.6794999999999999E-2</v>
      </c>
      <c r="U4517">
        <v>2.2550000000000001E-3</v>
      </c>
      <c r="V4517">
        <v>3.8570000000000002E-3</v>
      </c>
      <c r="W4517">
        <v>7.0764999999999995E-2</v>
      </c>
      <c r="X4517">
        <v>4.6949999999999999E-2</v>
      </c>
      <c r="Y4517">
        <v>8.9402999999999996E-2</v>
      </c>
      <c r="Z4517">
        <v>-8.3377000000000007E-2</v>
      </c>
      <c r="AA4517">
        <v>-5.4348E-2</v>
      </c>
      <c r="AB4517">
        <v>-0.140956</v>
      </c>
      <c r="AC4517">
        <v>-0.13556299999999999</v>
      </c>
      <c r="AD4517">
        <v>6.5170000000000002E-3</v>
      </c>
      <c r="AE4517">
        <v>-0.12221799999999999</v>
      </c>
      <c r="AF4517">
        <v>0.155832</v>
      </c>
      <c r="AG4517">
        <v>0</v>
      </c>
      <c r="AH4517">
        <v>0.104507</v>
      </c>
      <c r="AI4517">
        <v>2.9252E-2</v>
      </c>
      <c r="AJ4517">
        <v>-8.2104999999999997E-2</v>
      </c>
      <c r="AK4517">
        <v>-4.8930000000000001E-2</v>
      </c>
      <c r="AL4517">
        <v>-0.15353700000000001</v>
      </c>
      <c r="AM4517">
        <v>-6.0304000000000003E-2</v>
      </c>
      <c r="AN4517">
        <v>0.204649</v>
      </c>
      <c r="AO4517">
        <v>-0.106124</v>
      </c>
      <c r="AP4517">
        <v>-5.0680000000000003E-2</v>
      </c>
      <c r="AQ4517">
        <v>-1.8290000000000001E-2</v>
      </c>
      <c r="AR4517">
        <v>-0.214502</v>
      </c>
      <c r="AS4517">
        <v>-2.6922999999999999E-2</v>
      </c>
      <c r="AT4517">
        <v>-0.38603399999999999</v>
      </c>
      <c r="AU4517">
        <v>-5.6867000000000001E-2</v>
      </c>
      <c r="AV4517">
        <v>-0.133106</v>
      </c>
      <c r="AW4517">
        <v>-0.161417</v>
      </c>
      <c r="AX4517">
        <v>0.15023500000000001</v>
      </c>
      <c r="AY4517">
        <v>0.167347</v>
      </c>
    </row>
    <row r="4518" spans="1:51" x14ac:dyDescent="0.3">
      <c r="A4518">
        <v>20556</v>
      </c>
      <c r="B4518" t="s">
        <v>10434</v>
      </c>
      <c r="C4518" t="s">
        <v>10435</v>
      </c>
      <c r="D4518" t="s">
        <v>2</v>
      </c>
      <c r="E4518" t="s">
        <v>2</v>
      </c>
      <c r="F4518" t="s">
        <v>2</v>
      </c>
      <c r="G4518" t="s">
        <v>2</v>
      </c>
      <c r="H4518" t="s">
        <v>2</v>
      </c>
      <c r="I4518" t="s">
        <v>2</v>
      </c>
      <c r="J4518" t="s">
        <v>2</v>
      </c>
      <c r="K4518" t="s">
        <v>2</v>
      </c>
      <c r="L4518" t="s">
        <v>2</v>
      </c>
      <c r="M4518" t="s">
        <v>2</v>
      </c>
      <c r="N4518" t="s">
        <v>2</v>
      </c>
      <c r="O4518" t="s">
        <v>2</v>
      </c>
      <c r="P4518" t="s">
        <v>2</v>
      </c>
      <c r="Q4518" t="s">
        <v>2</v>
      </c>
      <c r="R4518">
        <v>-3.0140000000000002E-3</v>
      </c>
      <c r="S4518">
        <v>2.542E-3</v>
      </c>
      <c r="T4518">
        <v>2.6700000000000001E-3</v>
      </c>
      <c r="U4518">
        <v>2.0899999999999998E-3</v>
      </c>
      <c r="V4518">
        <v>3.1089999999999998E-3</v>
      </c>
      <c r="W4518">
        <v>6.8400000000000004E-4</v>
      </c>
      <c r="X4518">
        <v>-6.3400000000000001E-4</v>
      </c>
      <c r="Y4518">
        <v>-2.807E-3</v>
      </c>
      <c r="Z4518">
        <v>-1.42E-3</v>
      </c>
      <c r="AA4518">
        <v>-7.0399999999999998E-4</v>
      </c>
      <c r="AB4518">
        <v>-5.6709999999999998E-3</v>
      </c>
      <c r="AC4518">
        <v>-4.9300000000000004E-3</v>
      </c>
      <c r="AD4518">
        <v>-1.4116E-2</v>
      </c>
      <c r="AE4518">
        <v>-5.9930000000000001E-3</v>
      </c>
      <c r="AF4518">
        <v>-2.2669999999999999E-3</v>
      </c>
      <c r="AG4518">
        <v>-6.6280000000000002E-3</v>
      </c>
      <c r="AH4518">
        <v>2.1480000000000002E-3</v>
      </c>
      <c r="AI4518">
        <v>-4.9030000000000002E-3</v>
      </c>
      <c r="AJ4518">
        <v>-1.0397E-2</v>
      </c>
      <c r="AK4518">
        <v>-1.0569E-2</v>
      </c>
      <c r="AL4518">
        <v>4.0749999999999996E-3</v>
      </c>
      <c r="AM4518">
        <v>5.8209999999999998E-3</v>
      </c>
      <c r="AN4518">
        <v>1.8884000000000001E-2</v>
      </c>
      <c r="AO4518">
        <v>-2.679E-3</v>
      </c>
      <c r="AP4518">
        <v>7.8079999999999998E-3</v>
      </c>
      <c r="AQ4518">
        <v>7.3790000000000001E-3</v>
      </c>
      <c r="AR4518">
        <v>-1.0219999999999999E-3</v>
      </c>
      <c r="AS4518">
        <v>3.6970000000000002E-3</v>
      </c>
      <c r="AT4518">
        <v>7.0850000000000002E-3</v>
      </c>
      <c r="AU4518">
        <v>3.771E-3</v>
      </c>
      <c r="AV4518">
        <v>3.6110000000000001E-3</v>
      </c>
      <c r="AW4518">
        <v>1.5790000000000001E-3</v>
      </c>
      <c r="AX4518">
        <v>8.4939999999999998E-3</v>
      </c>
      <c r="AY4518">
        <v>1.5018999999999999E-2</v>
      </c>
    </row>
    <row r="4519" spans="1:51" x14ac:dyDescent="0.3">
      <c r="A4519">
        <v>20558</v>
      </c>
      <c r="B4519" t="s">
        <v>1861</v>
      </c>
      <c r="C4519" t="s">
        <v>1862</v>
      </c>
      <c r="D4519" t="s">
        <v>2</v>
      </c>
      <c r="E4519" t="s">
        <v>2</v>
      </c>
      <c r="F4519" t="s">
        <v>2</v>
      </c>
      <c r="G4519" t="s">
        <v>2</v>
      </c>
      <c r="H4519" t="s">
        <v>2</v>
      </c>
      <c r="I4519" t="s">
        <v>2</v>
      </c>
      <c r="J4519" t="s">
        <v>2</v>
      </c>
      <c r="K4519" t="s">
        <v>2</v>
      </c>
      <c r="L4519" t="s">
        <v>2</v>
      </c>
      <c r="M4519" t="s">
        <v>2</v>
      </c>
      <c r="N4519" t="s">
        <v>2</v>
      </c>
      <c r="O4519" t="s">
        <v>2</v>
      </c>
      <c r="P4519" t="s">
        <v>2</v>
      </c>
      <c r="Q4519" t="s">
        <v>2</v>
      </c>
      <c r="R4519">
        <v>5.6908E-2</v>
      </c>
      <c r="S4519">
        <v>7.3430999999999996E-2</v>
      </c>
      <c r="T4519">
        <v>-4.1380000000000002E-3</v>
      </c>
      <c r="U4519">
        <v>-6.6526000000000002E-2</v>
      </c>
      <c r="V4519">
        <v>-1.3999999999999999E-4</v>
      </c>
      <c r="W4519">
        <v>7.6322000000000001E-2</v>
      </c>
      <c r="X4519">
        <v>9.4458E-2</v>
      </c>
      <c r="Y4519">
        <v>-4.9744999999999998E-2</v>
      </c>
      <c r="Z4519">
        <v>2.3862999999999999E-2</v>
      </c>
      <c r="AA4519">
        <v>0.166077</v>
      </c>
      <c r="AB4519">
        <v>-3.0620999999999999E-2</v>
      </c>
      <c r="AC4519">
        <v>7.8862000000000002E-2</v>
      </c>
      <c r="AD4519">
        <v>-0.170962</v>
      </c>
      <c r="AE4519">
        <v>6.5389000000000003E-2</v>
      </c>
      <c r="AF4519">
        <v>5.1923999999999998E-2</v>
      </c>
      <c r="AG4519">
        <v>-0.166161</v>
      </c>
      <c r="AH4519">
        <v>0.220383</v>
      </c>
      <c r="AI4519">
        <v>-4.2076000000000002E-2</v>
      </c>
      <c r="AJ4519">
        <v>-0.18851699999999999</v>
      </c>
      <c r="AK4519">
        <v>3.5039000000000001E-2</v>
      </c>
      <c r="AL4519">
        <v>4.4516E-2</v>
      </c>
      <c r="AM4519">
        <v>-7.3752999999999999E-2</v>
      </c>
      <c r="AN4519">
        <v>0.205146</v>
      </c>
      <c r="AO4519">
        <v>-0.13843</v>
      </c>
      <c r="AP4519">
        <v>-4.6896E-2</v>
      </c>
      <c r="AQ4519">
        <v>1.5862000000000001E-2</v>
      </c>
      <c r="AR4519">
        <v>-6.8399000000000001E-2</v>
      </c>
      <c r="AS4519">
        <v>0.27973900000000002</v>
      </c>
      <c r="AT4519">
        <v>-1.9656E-2</v>
      </c>
      <c r="AU4519">
        <v>-0.10309599999999999</v>
      </c>
      <c r="AV4519">
        <v>-3.6507999999999999E-2</v>
      </c>
      <c r="AW4519">
        <v>-7.0305999999999993E-2</v>
      </c>
      <c r="AX4519">
        <v>7.5919E-2</v>
      </c>
      <c r="AY4519">
        <v>0.18357200000000001</v>
      </c>
    </row>
    <row r="4520" spans="1:51" x14ac:dyDescent="0.3">
      <c r="A4520">
        <v>20559</v>
      </c>
      <c r="B4520" t="s">
        <v>10476</v>
      </c>
      <c r="C4520" t="s">
        <v>10477</v>
      </c>
      <c r="D4520" t="s">
        <v>2</v>
      </c>
      <c r="E4520" t="s">
        <v>2</v>
      </c>
      <c r="F4520" t="s">
        <v>2</v>
      </c>
      <c r="G4520" t="s">
        <v>2</v>
      </c>
      <c r="H4520" t="s">
        <v>2</v>
      </c>
      <c r="I4520" t="s">
        <v>2</v>
      </c>
      <c r="J4520" t="s">
        <v>2</v>
      </c>
      <c r="K4520" t="s">
        <v>2</v>
      </c>
      <c r="L4520" t="s">
        <v>2</v>
      </c>
      <c r="M4520" t="s">
        <v>2</v>
      </c>
      <c r="N4520" t="s">
        <v>2</v>
      </c>
      <c r="O4520" t="s">
        <v>2</v>
      </c>
      <c r="P4520" t="s">
        <v>2</v>
      </c>
      <c r="Q4520" t="s">
        <v>2</v>
      </c>
      <c r="R4520">
        <v>-1.8834E-2</v>
      </c>
      <c r="S4520">
        <v>2.8864999999999998E-2</v>
      </c>
      <c r="T4520">
        <v>7.2293999999999997E-2</v>
      </c>
      <c r="U4520">
        <v>-6.1623999999999998E-2</v>
      </c>
      <c r="V4520">
        <v>2.1357999999999999E-2</v>
      </c>
      <c r="W4520">
        <v>-4.3039999999999997E-3</v>
      </c>
      <c r="X4520">
        <v>-3.5248000000000002E-2</v>
      </c>
      <c r="Y4520">
        <v>1.0130999999999999E-2</v>
      </c>
      <c r="Z4520">
        <v>-1.1538E-2</v>
      </c>
      <c r="AA4520">
        <v>2.8816999999999999E-2</v>
      </c>
      <c r="AB4520">
        <v>-4.5178999999999997E-2</v>
      </c>
      <c r="AC4520">
        <v>4.7636999999999999E-2</v>
      </c>
      <c r="AD4520">
        <v>9.5429999999999994E-3</v>
      </c>
      <c r="AE4520">
        <v>-2.3456000000000001E-2</v>
      </c>
      <c r="AF4520">
        <v>-3.4679000000000001E-2</v>
      </c>
      <c r="AG4520">
        <v>-1.4178E-2</v>
      </c>
      <c r="AH4520">
        <v>-2.6643E-2</v>
      </c>
      <c r="AI4520" t="s">
        <v>2</v>
      </c>
      <c r="AJ4520" t="s">
        <v>2</v>
      </c>
      <c r="AK4520" t="s">
        <v>2</v>
      </c>
      <c r="AL4520" t="s">
        <v>2</v>
      </c>
      <c r="AM4520" t="s">
        <v>2</v>
      </c>
      <c r="AN4520" t="s">
        <v>2</v>
      </c>
      <c r="AO4520" t="s">
        <v>2</v>
      </c>
      <c r="AP4520" t="s">
        <v>2</v>
      </c>
      <c r="AQ4520" t="s">
        <v>2</v>
      </c>
      <c r="AR4520" t="s">
        <v>2</v>
      </c>
      <c r="AS4520" t="s">
        <v>2</v>
      </c>
      <c r="AT4520" t="s">
        <v>2</v>
      </c>
      <c r="AU4520" t="s">
        <v>2</v>
      </c>
      <c r="AV4520" t="s">
        <v>2</v>
      </c>
      <c r="AW4520" t="s">
        <v>2</v>
      </c>
      <c r="AX4520" t="s">
        <v>2</v>
      </c>
      <c r="AY4520" t="s">
        <v>2</v>
      </c>
    </row>
    <row r="4521" spans="1:51" x14ac:dyDescent="0.3">
      <c r="A4521">
        <v>20560</v>
      </c>
      <c r="B4521" t="s">
        <v>8700</v>
      </c>
      <c r="C4521" t="s">
        <v>8701</v>
      </c>
      <c r="D4521" t="s">
        <v>2</v>
      </c>
      <c r="E4521" t="s">
        <v>2</v>
      </c>
      <c r="F4521" t="s">
        <v>2</v>
      </c>
      <c r="G4521" t="s">
        <v>2</v>
      </c>
      <c r="H4521" t="s">
        <v>2</v>
      </c>
      <c r="I4521" t="s">
        <v>2</v>
      </c>
      <c r="J4521" t="s">
        <v>2</v>
      </c>
      <c r="K4521" t="s">
        <v>2</v>
      </c>
      <c r="L4521" t="s">
        <v>2</v>
      </c>
      <c r="M4521" t="s">
        <v>2</v>
      </c>
      <c r="N4521" t="s">
        <v>2</v>
      </c>
      <c r="O4521" t="s">
        <v>2</v>
      </c>
      <c r="P4521" t="s">
        <v>2</v>
      </c>
      <c r="Q4521" t="s">
        <v>2</v>
      </c>
      <c r="R4521">
        <v>-1.9710000000000001E-3</v>
      </c>
      <c r="S4521">
        <v>6.5185000000000007E-2</v>
      </c>
      <c r="T4521">
        <v>0.11822000000000001</v>
      </c>
      <c r="U4521">
        <v>5.8458000000000003E-2</v>
      </c>
      <c r="V4521">
        <v>-5.4053999999999998E-2</v>
      </c>
      <c r="W4521">
        <v>-8.2819999999999994E-3</v>
      </c>
      <c r="X4521">
        <v>8.3510000000000008E-3</v>
      </c>
      <c r="Y4521">
        <v>0</v>
      </c>
      <c r="Z4521">
        <v>-4.1399999999999998E-4</v>
      </c>
      <c r="AA4521">
        <v>5.7167000000000003E-2</v>
      </c>
      <c r="AB4521">
        <v>-4.2712E-2</v>
      </c>
      <c r="AC4521">
        <v>-1.8828999999999999E-2</v>
      </c>
      <c r="AD4521">
        <v>-8.4272E-2</v>
      </c>
      <c r="AE4521">
        <v>-2.9613E-2</v>
      </c>
      <c r="AF4521">
        <v>-4.6478999999999999E-2</v>
      </c>
      <c r="AG4521">
        <v>-4.7267000000000003E-2</v>
      </c>
      <c r="AH4521">
        <v>0.172093</v>
      </c>
      <c r="AI4521" t="s">
        <v>2</v>
      </c>
      <c r="AJ4521" t="s">
        <v>2</v>
      </c>
      <c r="AK4521" t="s">
        <v>2</v>
      </c>
      <c r="AL4521" t="s">
        <v>2</v>
      </c>
      <c r="AM4521" t="s">
        <v>2</v>
      </c>
      <c r="AN4521" t="s">
        <v>2</v>
      </c>
      <c r="AO4521" t="s">
        <v>2</v>
      </c>
      <c r="AP4521" t="s">
        <v>2</v>
      </c>
      <c r="AQ4521" t="s">
        <v>2</v>
      </c>
      <c r="AR4521" t="s">
        <v>2</v>
      </c>
      <c r="AS4521" t="s">
        <v>2</v>
      </c>
      <c r="AT4521" t="s">
        <v>2</v>
      </c>
      <c r="AU4521" t="s">
        <v>2</v>
      </c>
      <c r="AV4521" t="s">
        <v>2</v>
      </c>
      <c r="AW4521" t="s">
        <v>2</v>
      </c>
      <c r="AX4521" t="s">
        <v>2</v>
      </c>
      <c r="AY4521" t="s">
        <v>2</v>
      </c>
    </row>
    <row r="4522" spans="1:51" x14ac:dyDescent="0.3">
      <c r="A4522">
        <v>20561</v>
      </c>
      <c r="B4522" t="s">
        <v>9998</v>
      </c>
      <c r="C4522" t="s">
        <v>9999</v>
      </c>
      <c r="D4522" t="s">
        <v>2</v>
      </c>
      <c r="E4522" t="s">
        <v>2</v>
      </c>
      <c r="F4522" t="s">
        <v>2</v>
      </c>
      <c r="G4522" t="s">
        <v>2</v>
      </c>
      <c r="H4522" t="s">
        <v>2</v>
      </c>
      <c r="I4522" t="s">
        <v>2</v>
      </c>
      <c r="J4522" t="s">
        <v>2</v>
      </c>
      <c r="K4522" t="s">
        <v>2</v>
      </c>
      <c r="L4522" t="s">
        <v>2</v>
      </c>
      <c r="M4522" t="s">
        <v>2</v>
      </c>
      <c r="N4522" t="s">
        <v>2</v>
      </c>
      <c r="O4522" t="s">
        <v>2</v>
      </c>
      <c r="P4522" t="s">
        <v>2</v>
      </c>
      <c r="Q4522" t="s">
        <v>2</v>
      </c>
      <c r="R4522">
        <v>-4.5763999999999999E-2</v>
      </c>
      <c r="S4522">
        <v>2.0409999999999998E-3</v>
      </c>
      <c r="T4522">
        <v>-3.055E-3</v>
      </c>
      <c r="U4522">
        <v>-2.0430000000000001E-3</v>
      </c>
      <c r="V4522">
        <v>-5.1180000000000002E-3</v>
      </c>
      <c r="W4522">
        <v>1.029E-3</v>
      </c>
      <c r="X4522">
        <v>1.7472000000000001E-2</v>
      </c>
      <c r="Y4522">
        <v>5.0509999999999999E-3</v>
      </c>
      <c r="Z4522">
        <v>-3.0149999999999999E-3</v>
      </c>
      <c r="AA4522">
        <v>-8.0649999999999993E-3</v>
      </c>
      <c r="AB4522">
        <v>5.0809999999999996E-3</v>
      </c>
      <c r="AC4522">
        <v>6.117E-3</v>
      </c>
      <c r="AD4522">
        <v>2.4048539999999998</v>
      </c>
      <c r="AE4522">
        <v>-0.44214900000000001</v>
      </c>
      <c r="AF4522">
        <v>3.5450000000000002E-2</v>
      </c>
      <c r="AG4522">
        <v>-0.46806300000000001</v>
      </c>
      <c r="AH4522">
        <v>-0.48703200000000002</v>
      </c>
      <c r="AI4522">
        <v>-0.28464400000000001</v>
      </c>
      <c r="AJ4522">
        <v>-0.54188499999999995</v>
      </c>
      <c r="AK4522">
        <v>-0.114286</v>
      </c>
      <c r="AL4522">
        <v>-0.109677</v>
      </c>
      <c r="AM4522">
        <v>0.25362299999999999</v>
      </c>
      <c r="AN4522">
        <v>0.21965299999999999</v>
      </c>
      <c r="AO4522">
        <v>-0.14691899999999999</v>
      </c>
      <c r="AP4522">
        <v>-2.7778000000000001E-2</v>
      </c>
      <c r="AQ4522">
        <v>-0.23428599999999999</v>
      </c>
      <c r="AR4522">
        <v>7.4626999999999999E-2</v>
      </c>
      <c r="AS4522">
        <v>0.6875</v>
      </c>
      <c r="AT4522">
        <v>0.19753100000000001</v>
      </c>
      <c r="AU4522">
        <v>-0.15807599999999999</v>
      </c>
      <c r="AV4522">
        <v>-0.171429</v>
      </c>
      <c r="AW4522">
        <v>0.25123200000000001</v>
      </c>
      <c r="AX4522">
        <v>0.29921300000000001</v>
      </c>
      <c r="AY4522">
        <v>3.9393999999999998E-2</v>
      </c>
    </row>
    <row r="4523" spans="1:51" x14ac:dyDescent="0.3">
      <c r="A4523">
        <v>20564</v>
      </c>
      <c r="B4523" t="s">
        <v>10336</v>
      </c>
      <c r="C4523" t="s">
        <v>10337</v>
      </c>
      <c r="D4523" t="s">
        <v>2</v>
      </c>
      <c r="E4523" t="s">
        <v>2</v>
      </c>
      <c r="F4523" t="s">
        <v>2</v>
      </c>
      <c r="G4523" t="s">
        <v>2</v>
      </c>
      <c r="H4523" t="s">
        <v>2</v>
      </c>
      <c r="I4523" t="s">
        <v>2</v>
      </c>
      <c r="J4523" t="s">
        <v>2</v>
      </c>
      <c r="K4523" t="s">
        <v>2</v>
      </c>
      <c r="L4523" t="s">
        <v>2</v>
      </c>
      <c r="M4523" t="s">
        <v>2</v>
      </c>
      <c r="N4523" t="s">
        <v>2</v>
      </c>
      <c r="O4523" t="s">
        <v>2</v>
      </c>
      <c r="P4523" t="s">
        <v>2</v>
      </c>
      <c r="Q4523" t="s">
        <v>2</v>
      </c>
      <c r="R4523">
        <v>-0.267347</v>
      </c>
      <c r="S4523">
        <v>-0.18662999999999999</v>
      </c>
      <c r="T4523">
        <v>-2.8767000000000001E-2</v>
      </c>
      <c r="U4523">
        <v>-4.3723999999999999E-2</v>
      </c>
      <c r="V4523">
        <v>0.14085500000000001</v>
      </c>
      <c r="W4523">
        <v>4.4602000000000003E-2</v>
      </c>
      <c r="X4523">
        <v>-0.111077</v>
      </c>
      <c r="Y4523">
        <v>-0.21754299999999999</v>
      </c>
      <c r="Z4523">
        <v>-0.26868300000000001</v>
      </c>
      <c r="AA4523">
        <v>-1.8443000000000001E-2</v>
      </c>
      <c r="AB4523">
        <v>-0.102672</v>
      </c>
      <c r="AC4523">
        <v>-0.24861900000000001</v>
      </c>
      <c r="AD4523">
        <v>-0.35661799999999999</v>
      </c>
      <c r="AE4523">
        <v>4.2856999999999999E-2</v>
      </c>
      <c r="AF4523">
        <v>-0.232877</v>
      </c>
      <c r="AG4523">
        <v>-0.262214</v>
      </c>
      <c r="AH4523">
        <v>-0.18191499999999999</v>
      </c>
      <c r="AI4523">
        <v>-0.13609499999999999</v>
      </c>
      <c r="AJ4523">
        <v>-0.12328799999999999</v>
      </c>
      <c r="AK4523">
        <v>-0.296875</v>
      </c>
      <c r="AL4523">
        <v>0.2</v>
      </c>
      <c r="AM4523">
        <v>0.226852</v>
      </c>
      <c r="AN4523">
        <v>0.44905699999999998</v>
      </c>
      <c r="AO4523">
        <v>-0.13349</v>
      </c>
      <c r="AP4523">
        <v>-0.12844900000000001</v>
      </c>
      <c r="AQ4523">
        <v>-9.6551999999999999E-2</v>
      </c>
      <c r="AR4523">
        <v>7.6340000000000002E-3</v>
      </c>
      <c r="AS4523">
        <v>0.121212</v>
      </c>
      <c r="AT4523">
        <v>-8.1081E-2</v>
      </c>
      <c r="AU4523">
        <v>0</v>
      </c>
      <c r="AV4523">
        <v>0.125</v>
      </c>
      <c r="AW4523">
        <v>-0.11437899999999999</v>
      </c>
      <c r="AX4523">
        <v>0.29151300000000002</v>
      </c>
      <c r="AY4523">
        <v>0.103657</v>
      </c>
    </row>
    <row r="4524" spans="1:51" x14ac:dyDescent="0.3">
      <c r="A4524">
        <v>20566</v>
      </c>
      <c r="B4524" t="s">
        <v>2409</v>
      </c>
      <c r="C4524" t="s">
        <v>2410</v>
      </c>
      <c r="D4524" t="s">
        <v>2</v>
      </c>
      <c r="E4524" t="s">
        <v>2</v>
      </c>
      <c r="F4524" t="s">
        <v>2</v>
      </c>
      <c r="G4524" t="s">
        <v>2</v>
      </c>
      <c r="H4524" t="s">
        <v>2</v>
      </c>
      <c r="I4524" t="s">
        <v>2</v>
      </c>
      <c r="J4524" t="s">
        <v>2</v>
      </c>
      <c r="K4524" t="s">
        <v>2</v>
      </c>
      <c r="L4524" t="s">
        <v>2</v>
      </c>
      <c r="M4524" t="s">
        <v>2</v>
      </c>
      <c r="N4524" t="s">
        <v>2</v>
      </c>
      <c r="O4524" t="s">
        <v>2</v>
      </c>
      <c r="P4524" t="s">
        <v>2</v>
      </c>
      <c r="Q4524" t="s">
        <v>2</v>
      </c>
      <c r="R4524">
        <v>0.216667</v>
      </c>
      <c r="S4524">
        <v>-0.44383600000000001</v>
      </c>
      <c r="T4524">
        <v>-0.25451600000000002</v>
      </c>
      <c r="U4524">
        <v>1.9824000000000001E-2</v>
      </c>
      <c r="V4524">
        <v>-8.6392999999999998E-2</v>
      </c>
      <c r="W4524">
        <v>-0.12056699999999999</v>
      </c>
      <c r="X4524">
        <v>-3.7634000000000001E-2</v>
      </c>
      <c r="Y4524">
        <v>6.2849000000000002E-2</v>
      </c>
      <c r="Z4524">
        <v>-3.8108000000000003E-2</v>
      </c>
      <c r="AA4524">
        <v>7.6503000000000002E-2</v>
      </c>
      <c r="AB4524">
        <v>-0.29187800000000003</v>
      </c>
      <c r="AC4524">
        <v>0.26881699999999997</v>
      </c>
      <c r="AD4524">
        <v>-5.0847999999999997E-2</v>
      </c>
      <c r="AE4524">
        <v>-0.21726200000000001</v>
      </c>
      <c r="AF4524">
        <v>-0.155894</v>
      </c>
      <c r="AG4524">
        <v>-7.6577000000000006E-2</v>
      </c>
      <c r="AH4524">
        <v>0.184585</v>
      </c>
      <c r="AI4524">
        <v>-0.10229000000000001</v>
      </c>
      <c r="AJ4524">
        <v>-0.15596299999999999</v>
      </c>
      <c r="AK4524">
        <v>0.26630399999999999</v>
      </c>
      <c r="AL4524">
        <v>-3.4334999999999997E-2</v>
      </c>
      <c r="AM4524">
        <v>-5.7778000000000003E-2</v>
      </c>
      <c r="AN4524">
        <v>6.1321000000000001E-2</v>
      </c>
      <c r="AO4524">
        <v>0.17333299999999999</v>
      </c>
      <c r="AP4524">
        <v>4.5455000000000002E-2</v>
      </c>
      <c r="AQ4524">
        <v>0.14673900000000001</v>
      </c>
      <c r="AR4524">
        <v>-0.27014199999999999</v>
      </c>
      <c r="AS4524">
        <v>0</v>
      </c>
      <c r="AT4524">
        <v>-2.5974000000000001E-2</v>
      </c>
      <c r="AU4524">
        <v>-0.152311</v>
      </c>
      <c r="AV4524">
        <v>5.9089000000000003E-2</v>
      </c>
      <c r="AW4524">
        <v>-0.12871299999999999</v>
      </c>
      <c r="AX4524">
        <v>-9.6590999999999996E-2</v>
      </c>
      <c r="AY4524">
        <v>0.18239</v>
      </c>
    </row>
    <row r="4525" spans="1:51" x14ac:dyDescent="0.3">
      <c r="A4525">
        <v>20567</v>
      </c>
      <c r="B4525" t="s">
        <v>3263</v>
      </c>
      <c r="C4525" t="s">
        <v>3264</v>
      </c>
      <c r="D4525" t="s">
        <v>2</v>
      </c>
      <c r="E4525" t="s">
        <v>2</v>
      </c>
      <c r="F4525" t="s">
        <v>2</v>
      </c>
      <c r="G4525" t="s">
        <v>2</v>
      </c>
      <c r="H4525" t="s">
        <v>2</v>
      </c>
      <c r="I4525" t="s">
        <v>2</v>
      </c>
      <c r="J4525" t="s">
        <v>2</v>
      </c>
      <c r="K4525" t="s">
        <v>2</v>
      </c>
      <c r="L4525" t="s">
        <v>2</v>
      </c>
      <c r="M4525" t="s">
        <v>2</v>
      </c>
      <c r="N4525" t="s">
        <v>2</v>
      </c>
      <c r="O4525" t="s">
        <v>2</v>
      </c>
      <c r="P4525" t="s">
        <v>2</v>
      </c>
      <c r="Q4525" t="s">
        <v>2</v>
      </c>
      <c r="R4525">
        <v>4.2098999999999998E-2</v>
      </c>
      <c r="S4525">
        <v>-0.21804100000000001</v>
      </c>
      <c r="T4525">
        <v>9.2711000000000002E-2</v>
      </c>
      <c r="U4525">
        <v>-0.15673599999999999</v>
      </c>
      <c r="V4525">
        <v>-0.183564</v>
      </c>
      <c r="W4525">
        <v>3.5748000000000002E-2</v>
      </c>
      <c r="X4525">
        <v>-0.112625</v>
      </c>
      <c r="Y4525">
        <v>-0.573183</v>
      </c>
      <c r="Z4525">
        <v>-0.13669100000000001</v>
      </c>
      <c r="AA4525">
        <v>-0.19444400000000001</v>
      </c>
      <c r="AB4525">
        <v>-6.8966E-2</v>
      </c>
      <c r="AC4525">
        <v>-0.31111100000000003</v>
      </c>
      <c r="AD4525">
        <v>0.13978499999999999</v>
      </c>
      <c r="AE4525">
        <v>-0.41037699999999999</v>
      </c>
      <c r="AF4525">
        <v>0.40799999999999997</v>
      </c>
      <c r="AG4525">
        <v>-0.352273</v>
      </c>
      <c r="AH4525">
        <v>-5.2631999999999998E-2</v>
      </c>
      <c r="AI4525">
        <v>-5.5556000000000001E-2</v>
      </c>
      <c r="AJ4525">
        <v>-9.8039000000000001E-2</v>
      </c>
      <c r="AK4525">
        <v>8.6957000000000007E-2</v>
      </c>
      <c r="AL4525">
        <v>-0.15210000000000001</v>
      </c>
      <c r="AM4525">
        <v>-4.2812000000000003E-2</v>
      </c>
      <c r="AN4525">
        <v>-0.11274000000000001</v>
      </c>
      <c r="AO4525">
        <v>-0.111235</v>
      </c>
      <c r="AP4525">
        <v>-9.375E-2</v>
      </c>
      <c r="AQ4525">
        <v>0.31</v>
      </c>
      <c r="AR4525">
        <v>0.28981299999999999</v>
      </c>
      <c r="AS4525">
        <v>-3.0612E-2</v>
      </c>
      <c r="AT4525">
        <v>5.2630000000000003E-3</v>
      </c>
      <c r="AU4525">
        <v>-0.135079</v>
      </c>
      <c r="AV4525">
        <v>2.3002000000000002E-2</v>
      </c>
      <c r="AW4525">
        <v>-0.204734</v>
      </c>
      <c r="AX4525">
        <v>-8.4820999999999994E-2</v>
      </c>
      <c r="AY4525">
        <v>0.35609800000000003</v>
      </c>
    </row>
    <row r="4526" spans="1:51" x14ac:dyDescent="0.3">
      <c r="A4526">
        <v>20568</v>
      </c>
      <c r="B4526" t="s">
        <v>10308</v>
      </c>
      <c r="C4526" t="s">
        <v>10309</v>
      </c>
      <c r="D4526" t="s">
        <v>2</v>
      </c>
      <c r="E4526" t="s">
        <v>2</v>
      </c>
      <c r="F4526" t="s">
        <v>2</v>
      </c>
      <c r="G4526" t="s">
        <v>2</v>
      </c>
      <c r="H4526" t="s">
        <v>2</v>
      </c>
      <c r="I4526" t="s">
        <v>2</v>
      </c>
      <c r="J4526" t="s">
        <v>2</v>
      </c>
      <c r="K4526" t="s">
        <v>2</v>
      </c>
      <c r="L4526" t="s">
        <v>2</v>
      </c>
      <c r="M4526" t="s">
        <v>2</v>
      </c>
      <c r="N4526" t="s">
        <v>2</v>
      </c>
      <c r="O4526" t="s">
        <v>2</v>
      </c>
      <c r="P4526" t="s">
        <v>2</v>
      </c>
      <c r="Q4526" t="s">
        <v>2</v>
      </c>
      <c r="R4526">
        <v>0.296657</v>
      </c>
      <c r="S4526">
        <v>7.2323999999999999E-2</v>
      </c>
      <c r="T4526">
        <v>1.6695000000000002E-2</v>
      </c>
      <c r="U4526">
        <v>-8.0460000000000004E-2</v>
      </c>
      <c r="V4526">
        <v>0.12607099999999999</v>
      </c>
      <c r="W4526">
        <v>0.131303</v>
      </c>
      <c r="X4526">
        <v>4.1492000000000001E-2</v>
      </c>
      <c r="Y4526">
        <v>7.5370000000000003E-3</v>
      </c>
      <c r="Z4526">
        <v>-0.24846399999999999</v>
      </c>
      <c r="AA4526">
        <v>0.15890499999999999</v>
      </c>
      <c r="AB4526">
        <v>0.14754600000000001</v>
      </c>
      <c r="AC4526">
        <v>-1.8710000000000001E-3</v>
      </c>
      <c r="AD4526" t="s">
        <v>2</v>
      </c>
      <c r="AE4526" t="s">
        <v>2</v>
      </c>
      <c r="AF4526" t="s">
        <v>2</v>
      </c>
      <c r="AG4526" t="s">
        <v>2</v>
      </c>
      <c r="AH4526" t="s">
        <v>2</v>
      </c>
      <c r="AI4526" t="s">
        <v>2</v>
      </c>
      <c r="AJ4526" t="s">
        <v>2</v>
      </c>
      <c r="AK4526" t="s">
        <v>2</v>
      </c>
      <c r="AL4526" t="s">
        <v>2</v>
      </c>
      <c r="AM4526" t="s">
        <v>2</v>
      </c>
      <c r="AN4526" t="s">
        <v>2</v>
      </c>
      <c r="AO4526" t="s">
        <v>2</v>
      </c>
      <c r="AP4526" t="s">
        <v>2</v>
      </c>
      <c r="AQ4526" t="s">
        <v>2</v>
      </c>
      <c r="AR4526" t="s">
        <v>2</v>
      </c>
      <c r="AS4526" t="s">
        <v>2</v>
      </c>
      <c r="AT4526" t="s">
        <v>2</v>
      </c>
      <c r="AU4526" t="s">
        <v>2</v>
      </c>
      <c r="AV4526" t="s">
        <v>2</v>
      </c>
      <c r="AW4526" t="s">
        <v>2</v>
      </c>
      <c r="AX4526" t="s">
        <v>2</v>
      </c>
      <c r="AY4526" t="s">
        <v>2</v>
      </c>
    </row>
    <row r="4527" spans="1:51" x14ac:dyDescent="0.3">
      <c r="A4527">
        <v>20572</v>
      </c>
      <c r="B4527" t="s">
        <v>8714</v>
      </c>
      <c r="C4527" t="s">
        <v>8715</v>
      </c>
      <c r="D4527" t="s">
        <v>2</v>
      </c>
      <c r="E4527" t="s">
        <v>2</v>
      </c>
      <c r="F4527" t="s">
        <v>2</v>
      </c>
      <c r="G4527" t="s">
        <v>2</v>
      </c>
      <c r="H4527" t="s">
        <v>2</v>
      </c>
      <c r="I4527" t="s">
        <v>2</v>
      </c>
      <c r="J4527" t="s">
        <v>2</v>
      </c>
      <c r="K4527" t="s">
        <v>2</v>
      </c>
      <c r="L4527" t="s">
        <v>2</v>
      </c>
      <c r="M4527" t="s">
        <v>2</v>
      </c>
      <c r="N4527" t="s">
        <v>2</v>
      </c>
      <c r="O4527" t="s">
        <v>2</v>
      </c>
      <c r="P4527" t="s">
        <v>2</v>
      </c>
      <c r="Q4527" t="s">
        <v>2</v>
      </c>
      <c r="R4527">
        <v>-9.7983000000000001E-2</v>
      </c>
      <c r="S4527">
        <v>-9.9042000000000005E-2</v>
      </c>
      <c r="T4527">
        <v>-0.19503499999999999</v>
      </c>
      <c r="U4527">
        <v>1.4845809999999999</v>
      </c>
      <c r="V4527">
        <v>-0.42730499999999999</v>
      </c>
      <c r="W4527">
        <v>-7.4302999999999994E-2</v>
      </c>
      <c r="X4527">
        <v>-0.190635</v>
      </c>
      <c r="Y4527">
        <v>0.11157</v>
      </c>
      <c r="Z4527">
        <v>-0.200743</v>
      </c>
      <c r="AA4527">
        <v>-0.172093</v>
      </c>
      <c r="AB4527">
        <v>-6.1741999999999998E-2</v>
      </c>
      <c r="AC4527">
        <v>-2.4011000000000001E-2</v>
      </c>
      <c r="AD4527">
        <v>0.25153399999999998</v>
      </c>
      <c r="AE4527">
        <v>-1.9608E-2</v>
      </c>
      <c r="AF4527">
        <v>-0.495</v>
      </c>
      <c r="AG4527">
        <v>-0.134356</v>
      </c>
      <c r="AH4527">
        <v>0.28102500000000002</v>
      </c>
      <c r="AI4527">
        <v>8.9289999999999994E-3</v>
      </c>
      <c r="AJ4527">
        <v>0.17699100000000001</v>
      </c>
      <c r="AK4527">
        <v>-0.18797</v>
      </c>
      <c r="AL4527">
        <v>4.6299999999999996E-3</v>
      </c>
      <c r="AM4527">
        <v>-0.115207</v>
      </c>
      <c r="AN4527">
        <v>0.375</v>
      </c>
      <c r="AO4527">
        <v>-8.3333000000000004E-2</v>
      </c>
      <c r="AP4527">
        <v>-0.41322300000000001</v>
      </c>
      <c r="AQ4527">
        <v>-0.44295800000000002</v>
      </c>
      <c r="AR4527">
        <v>8.3438999999999999E-2</v>
      </c>
      <c r="AS4527">
        <v>-3.6406000000000001E-2</v>
      </c>
      <c r="AT4527">
        <v>1.4774000000000001E-2</v>
      </c>
      <c r="AU4527">
        <v>-0.18138399999999999</v>
      </c>
      <c r="AV4527">
        <v>6.1225000000000002E-2</v>
      </c>
      <c r="AW4527">
        <v>-0.49148399999999998</v>
      </c>
      <c r="AX4527">
        <v>6.1047999999999998E-2</v>
      </c>
      <c r="AY4527">
        <v>0.27291199999999999</v>
      </c>
    </row>
    <row r="4528" spans="1:51" x14ac:dyDescent="0.3">
      <c r="A4528">
        <v>20573</v>
      </c>
      <c r="B4528" t="s">
        <v>8414</v>
      </c>
      <c r="C4528" t="s">
        <v>8415</v>
      </c>
      <c r="D4528" t="s">
        <v>2</v>
      </c>
      <c r="E4528" t="s">
        <v>2</v>
      </c>
      <c r="F4528" t="s">
        <v>2</v>
      </c>
      <c r="G4528" t="s">
        <v>2</v>
      </c>
      <c r="H4528" t="s">
        <v>2</v>
      </c>
      <c r="I4528" t="s">
        <v>2</v>
      </c>
      <c r="J4528" t="s">
        <v>2</v>
      </c>
      <c r="K4528" t="s">
        <v>2</v>
      </c>
      <c r="L4528" t="s">
        <v>2</v>
      </c>
      <c r="M4528" t="s">
        <v>2</v>
      </c>
      <c r="N4528" t="s">
        <v>2</v>
      </c>
      <c r="O4528" t="s">
        <v>2</v>
      </c>
      <c r="P4528" t="s">
        <v>2</v>
      </c>
      <c r="Q4528" t="s">
        <v>2</v>
      </c>
      <c r="R4528">
        <v>1.0416999999999999E-2</v>
      </c>
      <c r="S4528">
        <v>-0.29896899999999998</v>
      </c>
      <c r="T4528">
        <v>-0.33578400000000003</v>
      </c>
      <c r="U4528">
        <v>0.25461299999999998</v>
      </c>
      <c r="V4528">
        <v>-0.37058799999999997</v>
      </c>
      <c r="W4528">
        <v>8.4112000000000006E-2</v>
      </c>
      <c r="X4528">
        <v>-0.24568999999999999</v>
      </c>
      <c r="Y4528">
        <v>-7.4286000000000005E-2</v>
      </c>
      <c r="Z4528">
        <v>-0.21604899999999999</v>
      </c>
      <c r="AA4528">
        <v>-0.295039</v>
      </c>
      <c r="AB4528">
        <v>-8.1089999999999995E-2</v>
      </c>
      <c r="AC4528">
        <v>-0.17940900000000001</v>
      </c>
      <c r="AD4528">
        <v>-0.15271799999999999</v>
      </c>
      <c r="AE4528">
        <v>-7.3427000000000006E-2</v>
      </c>
      <c r="AF4528">
        <v>-0.192217</v>
      </c>
      <c r="AG4528">
        <v>-0.18240899999999999</v>
      </c>
      <c r="AH4528">
        <v>0.11597200000000001</v>
      </c>
      <c r="AI4528">
        <v>-1.6E-2</v>
      </c>
      <c r="AJ4528">
        <v>-0.27804899999999999</v>
      </c>
      <c r="AK4528">
        <v>-2.4098999999999999E-2</v>
      </c>
      <c r="AL4528">
        <v>2.5847999999999999E-2</v>
      </c>
      <c r="AM4528">
        <v>-3.2620999999999997E-2</v>
      </c>
      <c r="AN4528">
        <v>2.1919000000000001E-2</v>
      </c>
      <c r="AO4528">
        <v>-0.10109799999999999</v>
      </c>
      <c r="AP4528">
        <v>-0.24061199999999999</v>
      </c>
      <c r="AQ4528">
        <v>0.402945</v>
      </c>
      <c r="AR4528">
        <v>0.14061699999999999</v>
      </c>
      <c r="AS4528">
        <v>0.36284699999999998</v>
      </c>
      <c r="AT4528">
        <v>-7.6429999999999996E-3</v>
      </c>
      <c r="AU4528">
        <v>-0.22208</v>
      </c>
      <c r="AV4528">
        <v>-0.19141900000000001</v>
      </c>
      <c r="AW4528">
        <v>-0.15510199999999999</v>
      </c>
      <c r="AX4528">
        <v>0.14731900000000001</v>
      </c>
      <c r="AY4528">
        <v>-0.239984</v>
      </c>
    </row>
    <row r="4529" spans="1:51" x14ac:dyDescent="0.3">
      <c r="A4529">
        <v>20574</v>
      </c>
      <c r="B4529" t="s">
        <v>9390</v>
      </c>
      <c r="C4529" t="s">
        <v>9391</v>
      </c>
      <c r="D4529" t="s">
        <v>2</v>
      </c>
      <c r="E4529" t="s">
        <v>2</v>
      </c>
      <c r="F4529" t="s">
        <v>2</v>
      </c>
      <c r="G4529" t="s">
        <v>2</v>
      </c>
      <c r="H4529" t="s">
        <v>2</v>
      </c>
      <c r="I4529" t="s">
        <v>2</v>
      </c>
      <c r="J4529" t="s">
        <v>2</v>
      </c>
      <c r="K4529" t="s">
        <v>2</v>
      </c>
      <c r="L4529" t="s">
        <v>2</v>
      </c>
      <c r="M4529" t="s">
        <v>2</v>
      </c>
      <c r="N4529" t="s">
        <v>2</v>
      </c>
      <c r="O4529" t="s">
        <v>2</v>
      </c>
      <c r="P4529" t="s">
        <v>2</v>
      </c>
      <c r="Q4529" t="s">
        <v>2</v>
      </c>
      <c r="R4529">
        <v>-2.7675999999999999E-2</v>
      </c>
      <c r="S4529">
        <v>6.0829999999999999E-3</v>
      </c>
      <c r="T4529">
        <v>2.032E-3</v>
      </c>
      <c r="U4529">
        <v>1.4630000000000001E-3</v>
      </c>
      <c r="V4529">
        <v>-1.1547E-2</v>
      </c>
      <c r="W4529">
        <v>9.6839999999999999E-3</v>
      </c>
      <c r="X4529">
        <v>4.5430000000000002E-3</v>
      </c>
      <c r="Y4529">
        <v>2.0300000000000001E-3</v>
      </c>
      <c r="Z4529">
        <v>-2.026E-3</v>
      </c>
      <c r="AA4529">
        <v>6.0299999999999998E-3</v>
      </c>
      <c r="AB4529" s="2">
        <v>-5.0000000000000001E-4</v>
      </c>
      <c r="AC4529">
        <v>3.4979999999999998E-3</v>
      </c>
      <c r="AD4529">
        <v>3.9839999999999997E-3</v>
      </c>
      <c r="AE4529">
        <v>3.4819999999999999E-3</v>
      </c>
      <c r="AF4529">
        <v>2.9559999999999999E-3</v>
      </c>
      <c r="AG4529">
        <v>1.4790000000000001E-3</v>
      </c>
      <c r="AH4529">
        <v>1.235236</v>
      </c>
      <c r="AI4529">
        <v>-0.78291500000000003</v>
      </c>
      <c r="AJ4529">
        <v>-0.45233299999999999</v>
      </c>
      <c r="AK4529">
        <v>-0.16481499999999999</v>
      </c>
      <c r="AL4529">
        <v>-0.228381</v>
      </c>
      <c r="AM4529">
        <v>-0.60804599999999998</v>
      </c>
      <c r="AN4529">
        <v>1.4633430000000001</v>
      </c>
      <c r="AO4529">
        <v>-0.46428599999999998</v>
      </c>
      <c r="AP4529">
        <v>-0.45888899999999999</v>
      </c>
      <c r="AQ4529">
        <v>-2.0530000000000001E-3</v>
      </c>
      <c r="AR4529">
        <v>0.102469</v>
      </c>
      <c r="AS4529">
        <v>-0.19783500000000001</v>
      </c>
      <c r="AT4529">
        <v>4.6500000000000003E-4</v>
      </c>
      <c r="AU4529" t="s">
        <v>2</v>
      </c>
      <c r="AV4529" t="s">
        <v>2</v>
      </c>
      <c r="AW4529" t="s">
        <v>2</v>
      </c>
      <c r="AX4529" t="s">
        <v>2</v>
      </c>
      <c r="AY4529" t="s">
        <v>2</v>
      </c>
    </row>
    <row r="4530" spans="1:51" x14ac:dyDescent="0.3">
      <c r="A4530">
        <v>20575</v>
      </c>
      <c r="B4530" t="s">
        <v>3760</v>
      </c>
      <c r="C4530" t="s">
        <v>3761</v>
      </c>
      <c r="D4530" t="s">
        <v>2</v>
      </c>
      <c r="E4530" t="s">
        <v>2</v>
      </c>
      <c r="F4530" t="s">
        <v>2</v>
      </c>
      <c r="G4530" t="s">
        <v>2</v>
      </c>
      <c r="H4530" t="s">
        <v>2</v>
      </c>
      <c r="I4530" t="s">
        <v>2</v>
      </c>
      <c r="J4530" t="s">
        <v>2</v>
      </c>
      <c r="K4530" t="s">
        <v>2</v>
      </c>
      <c r="L4530" t="s">
        <v>2</v>
      </c>
      <c r="M4530" t="s">
        <v>2</v>
      </c>
      <c r="N4530" t="s">
        <v>2</v>
      </c>
      <c r="O4530" t="s">
        <v>2</v>
      </c>
      <c r="P4530" t="s">
        <v>2</v>
      </c>
      <c r="Q4530" t="s">
        <v>2</v>
      </c>
      <c r="R4530">
        <v>0.135294</v>
      </c>
      <c r="S4530">
        <v>-4.4040999999999997E-2</v>
      </c>
      <c r="T4530">
        <v>-0.11382100000000001</v>
      </c>
      <c r="U4530">
        <v>0.629969</v>
      </c>
      <c r="V4530">
        <v>-4.6904000000000001E-2</v>
      </c>
      <c r="W4530">
        <v>0.33661400000000002</v>
      </c>
      <c r="X4530">
        <v>0.19293099999999999</v>
      </c>
      <c r="Y4530">
        <v>-1.8519000000000001E-2</v>
      </c>
      <c r="Z4530">
        <v>0.237736</v>
      </c>
      <c r="AA4530">
        <v>-0.15853700000000001</v>
      </c>
      <c r="AB4530">
        <v>-0.23671500000000001</v>
      </c>
      <c r="AC4530">
        <v>0.20727799999999999</v>
      </c>
      <c r="AD4530">
        <v>0.32896500000000001</v>
      </c>
      <c r="AE4530">
        <v>-0.31360900000000003</v>
      </c>
      <c r="AF4530">
        <v>-0.28017199999999998</v>
      </c>
      <c r="AG4530">
        <v>0.151697</v>
      </c>
      <c r="AH4530">
        <v>0.12651599999999999</v>
      </c>
      <c r="AI4530">
        <v>0.195385</v>
      </c>
      <c r="AJ4530">
        <v>-0.27670499999999998</v>
      </c>
      <c r="AK4530">
        <v>-2.1351999999999999E-2</v>
      </c>
      <c r="AL4530">
        <v>-2.3636000000000001E-2</v>
      </c>
      <c r="AM4530">
        <v>-0.18622</v>
      </c>
      <c r="AN4530">
        <v>0.71167100000000005</v>
      </c>
      <c r="AO4530">
        <v>-5.3476000000000003E-2</v>
      </c>
      <c r="AP4530">
        <v>5.2260000000000001E-2</v>
      </c>
      <c r="AQ4530">
        <v>-1.3420000000000001E-3</v>
      </c>
      <c r="AR4530">
        <v>-0.202957</v>
      </c>
      <c r="AS4530">
        <v>8.2630999999999996E-2</v>
      </c>
      <c r="AT4530">
        <v>4.2056000000000003E-2</v>
      </c>
      <c r="AU4530">
        <v>7.4737999999999999E-2</v>
      </c>
      <c r="AV4530">
        <v>-0.13073699999999999</v>
      </c>
      <c r="AW4530">
        <v>-0.32</v>
      </c>
      <c r="AX4530">
        <v>0.24470600000000001</v>
      </c>
      <c r="AY4530">
        <v>0.10586</v>
      </c>
    </row>
    <row r="4531" spans="1:51" x14ac:dyDescent="0.3">
      <c r="A4531">
        <v>20576</v>
      </c>
      <c r="B4531" t="s">
        <v>12139</v>
      </c>
      <c r="C4531" t="s">
        <v>12140</v>
      </c>
      <c r="D4531" t="s">
        <v>2</v>
      </c>
      <c r="E4531" t="s">
        <v>2</v>
      </c>
      <c r="F4531" t="s">
        <v>2</v>
      </c>
      <c r="G4531" t="s">
        <v>2</v>
      </c>
      <c r="H4531" t="s">
        <v>2</v>
      </c>
      <c r="I4531" t="s">
        <v>2</v>
      </c>
      <c r="J4531" t="s">
        <v>2</v>
      </c>
      <c r="K4531" t="s">
        <v>2</v>
      </c>
      <c r="L4531" t="s">
        <v>2</v>
      </c>
      <c r="M4531" t="s">
        <v>2</v>
      </c>
      <c r="N4531" t="s">
        <v>2</v>
      </c>
      <c r="O4531" t="s">
        <v>2</v>
      </c>
      <c r="P4531" t="s">
        <v>2</v>
      </c>
      <c r="Q4531" t="s">
        <v>2</v>
      </c>
      <c r="R4531">
        <v>-2.5794000000000001E-2</v>
      </c>
      <c r="S4531">
        <v>1.3238E-2</v>
      </c>
      <c r="T4531">
        <v>-4.5230000000000001E-3</v>
      </c>
      <c r="U4531">
        <v>5.8050000000000003E-3</v>
      </c>
      <c r="V4531">
        <v>-5.2700000000000004E-3</v>
      </c>
      <c r="W4531">
        <v>6.0549999999999996E-3</v>
      </c>
      <c r="X4531">
        <v>1.1032999999999999E-2</v>
      </c>
      <c r="Y4531">
        <v>-0.215278</v>
      </c>
      <c r="Z4531">
        <v>0.37673800000000002</v>
      </c>
      <c r="AA4531">
        <v>-0.28282800000000002</v>
      </c>
      <c r="AB4531">
        <v>-0.25608199999999998</v>
      </c>
      <c r="AC4531">
        <v>-0.14629900000000001</v>
      </c>
      <c r="AD4531">
        <v>-0.24193500000000001</v>
      </c>
      <c r="AE4531">
        <v>-0.33510600000000001</v>
      </c>
      <c r="AF4531">
        <v>-0.216</v>
      </c>
      <c r="AG4531">
        <v>-0.26020399999999999</v>
      </c>
      <c r="AH4531">
        <v>-0.25517200000000001</v>
      </c>
      <c r="AI4531">
        <v>-0.35175899999999999</v>
      </c>
      <c r="AJ4531">
        <v>1.2849999999999999E-3</v>
      </c>
      <c r="AK4531">
        <v>0.28388000000000002</v>
      </c>
      <c r="AL4531">
        <v>0.2</v>
      </c>
      <c r="AM4531">
        <v>-0.45379700000000001</v>
      </c>
      <c r="AN4531">
        <v>0.151723</v>
      </c>
      <c r="AO4531">
        <v>-4.3274E-2</v>
      </c>
      <c r="AP4531">
        <v>-0.323077</v>
      </c>
      <c r="AQ4531">
        <v>1.0415909999999999</v>
      </c>
      <c r="AR4531">
        <v>-9.2399999999999999E-3</v>
      </c>
      <c r="AS4531">
        <v>-6.7416000000000004E-2</v>
      </c>
      <c r="AT4531">
        <v>-2.4095999999999999E-2</v>
      </c>
      <c r="AU4531">
        <v>-0.111111</v>
      </c>
      <c r="AV4531">
        <v>-0.125</v>
      </c>
      <c r="AW4531">
        <v>0.58714299999999997</v>
      </c>
      <c r="AX4531">
        <v>-2.7903000000000001E-2</v>
      </c>
      <c r="AY4531">
        <v>-0.29269499999999998</v>
      </c>
    </row>
    <row r="4532" spans="1:51" x14ac:dyDescent="0.3">
      <c r="A4532">
        <v>20577</v>
      </c>
      <c r="B4532" t="s">
        <v>19461</v>
      </c>
      <c r="C4532" t="s">
        <v>19462</v>
      </c>
      <c r="D4532" t="s">
        <v>2</v>
      </c>
      <c r="E4532" t="s">
        <v>2</v>
      </c>
      <c r="F4532" t="s">
        <v>2</v>
      </c>
      <c r="G4532" t="s">
        <v>2</v>
      </c>
      <c r="H4532" t="s">
        <v>2</v>
      </c>
      <c r="I4532" t="s">
        <v>2</v>
      </c>
      <c r="J4532" t="s">
        <v>2</v>
      </c>
      <c r="K4532" t="s">
        <v>2</v>
      </c>
      <c r="L4532" t="s">
        <v>2</v>
      </c>
      <c r="M4532" t="s">
        <v>2</v>
      </c>
      <c r="N4532" t="s">
        <v>2</v>
      </c>
      <c r="O4532" t="s">
        <v>2</v>
      </c>
      <c r="P4532" t="s">
        <v>2</v>
      </c>
      <c r="Q4532" t="s">
        <v>2</v>
      </c>
      <c r="R4532">
        <v>-3.9560000000000003E-3</v>
      </c>
      <c r="S4532">
        <v>-1.9859999999999999E-3</v>
      </c>
      <c r="T4532">
        <v>0</v>
      </c>
      <c r="U4532">
        <v>2.9849999999999998E-3</v>
      </c>
      <c r="V4532">
        <v>6.9439999999999997E-3</v>
      </c>
      <c r="W4532">
        <v>-0.30147800000000002</v>
      </c>
      <c r="X4532">
        <v>-0.24823700000000001</v>
      </c>
      <c r="Y4532">
        <v>-0.21951200000000001</v>
      </c>
      <c r="Z4532">
        <v>0.375</v>
      </c>
      <c r="AA4532">
        <v>-0.57517499999999999</v>
      </c>
      <c r="AB4532">
        <v>-0.42386800000000002</v>
      </c>
      <c r="AC4532">
        <v>-0.33985700000000002</v>
      </c>
      <c r="AD4532">
        <v>0.612205</v>
      </c>
      <c r="AE4532">
        <v>-0.58020099999999997</v>
      </c>
      <c r="AF4532">
        <v>-0.32853700000000002</v>
      </c>
      <c r="AG4532">
        <v>-9.0237999999999999E-2</v>
      </c>
      <c r="AH4532">
        <v>-0.28578900000000002</v>
      </c>
      <c r="AI4532" t="s">
        <v>2</v>
      </c>
      <c r="AJ4532" t="s">
        <v>2</v>
      </c>
      <c r="AK4532" t="s">
        <v>2</v>
      </c>
      <c r="AL4532" t="s">
        <v>2</v>
      </c>
      <c r="AM4532" t="s">
        <v>2</v>
      </c>
      <c r="AN4532" t="s">
        <v>2</v>
      </c>
      <c r="AO4532" t="s">
        <v>2</v>
      </c>
      <c r="AP4532" t="s">
        <v>2</v>
      </c>
      <c r="AQ4532" t="s">
        <v>2</v>
      </c>
      <c r="AR4532" t="s">
        <v>2</v>
      </c>
      <c r="AS4532" t="s">
        <v>2</v>
      </c>
      <c r="AT4532" t="s">
        <v>2</v>
      </c>
      <c r="AU4532" t="s">
        <v>2</v>
      </c>
      <c r="AV4532" t="s">
        <v>2</v>
      </c>
      <c r="AW4532" t="s">
        <v>2</v>
      </c>
      <c r="AX4532" t="s">
        <v>2</v>
      </c>
      <c r="AY4532" t="s">
        <v>2</v>
      </c>
    </row>
    <row r="4533" spans="1:51" x14ac:dyDescent="0.3">
      <c r="A4533">
        <v>20578</v>
      </c>
      <c r="B4533" t="s">
        <v>10262</v>
      </c>
      <c r="C4533" t="s">
        <v>10263</v>
      </c>
      <c r="D4533" t="s">
        <v>2</v>
      </c>
      <c r="E4533" t="s">
        <v>2</v>
      </c>
      <c r="F4533" t="s">
        <v>2</v>
      </c>
      <c r="G4533" t="s">
        <v>2</v>
      </c>
      <c r="H4533" t="s">
        <v>2</v>
      </c>
      <c r="I4533" t="s">
        <v>2</v>
      </c>
      <c r="J4533" t="s">
        <v>2</v>
      </c>
      <c r="K4533" t="s">
        <v>2</v>
      </c>
      <c r="L4533" t="s">
        <v>2</v>
      </c>
      <c r="M4533" t="s">
        <v>2</v>
      </c>
      <c r="N4533" t="s">
        <v>2</v>
      </c>
      <c r="O4533" t="s">
        <v>2</v>
      </c>
      <c r="P4533" t="s">
        <v>2</v>
      </c>
      <c r="Q4533" t="s">
        <v>2</v>
      </c>
      <c r="R4533">
        <v>0.23258400000000001</v>
      </c>
      <c r="S4533">
        <v>-0.32057099999999999</v>
      </c>
      <c r="T4533">
        <v>-0.21690499999999999</v>
      </c>
      <c r="U4533">
        <v>-0.117076</v>
      </c>
      <c r="V4533">
        <v>-0.27878399999999998</v>
      </c>
      <c r="W4533">
        <v>0.59282500000000005</v>
      </c>
      <c r="X4533">
        <v>-0.28772500000000001</v>
      </c>
      <c r="Y4533">
        <v>3.4783000000000001E-2</v>
      </c>
      <c r="Z4533">
        <v>-0.29182599999999997</v>
      </c>
      <c r="AA4533">
        <v>-0.47141300000000003</v>
      </c>
      <c r="AB4533">
        <v>-0.21632699999999999</v>
      </c>
      <c r="AC4533">
        <v>-9.1146000000000005E-2</v>
      </c>
      <c r="AD4533">
        <v>-0.21490000000000001</v>
      </c>
      <c r="AE4533">
        <v>-0.43065700000000001</v>
      </c>
      <c r="AF4533">
        <v>8.9744000000000004E-2</v>
      </c>
      <c r="AG4533">
        <v>0.2</v>
      </c>
      <c r="AH4533">
        <v>6.3726000000000005E-2</v>
      </c>
      <c r="AI4533">
        <v>-0.17050699999999999</v>
      </c>
      <c r="AJ4533">
        <v>-0.17777799999999999</v>
      </c>
      <c r="AK4533">
        <v>-6.0810999999999997E-2</v>
      </c>
      <c r="AL4533">
        <v>6.4748E-2</v>
      </c>
      <c r="AM4533">
        <v>-0.12162199999999999</v>
      </c>
      <c r="AN4533">
        <v>0.130769</v>
      </c>
      <c r="AO4533">
        <v>9.5238000000000003E-2</v>
      </c>
      <c r="AP4533">
        <v>-0.13664599999999999</v>
      </c>
      <c r="AQ4533">
        <v>0.13669100000000001</v>
      </c>
      <c r="AR4533">
        <v>8.8608000000000006E-2</v>
      </c>
      <c r="AS4533">
        <v>-0.25581399999999999</v>
      </c>
      <c r="AT4533">
        <v>5.4688000000000001E-2</v>
      </c>
      <c r="AU4533">
        <v>-0.18518499999999999</v>
      </c>
      <c r="AV4533">
        <v>-5.4545999999999997E-2</v>
      </c>
      <c r="AW4533">
        <v>-5.7692E-2</v>
      </c>
      <c r="AX4533">
        <v>-0.12959200000000001</v>
      </c>
      <c r="AY4533">
        <v>0.31301299999999999</v>
      </c>
    </row>
    <row r="4534" spans="1:51" x14ac:dyDescent="0.3">
      <c r="A4534">
        <v>20579</v>
      </c>
      <c r="B4534" t="s">
        <v>20315</v>
      </c>
      <c r="C4534" t="s">
        <v>20316</v>
      </c>
      <c r="D4534" t="s">
        <v>2</v>
      </c>
      <c r="E4534" t="s">
        <v>2</v>
      </c>
      <c r="F4534" t="s">
        <v>2</v>
      </c>
      <c r="G4534" t="s">
        <v>2</v>
      </c>
      <c r="H4534" t="s">
        <v>2</v>
      </c>
      <c r="I4534" t="s">
        <v>2</v>
      </c>
      <c r="J4534" t="s">
        <v>2</v>
      </c>
      <c r="K4534" t="s">
        <v>2</v>
      </c>
      <c r="L4534" t="s">
        <v>2</v>
      </c>
      <c r="M4534" t="s">
        <v>2</v>
      </c>
      <c r="N4534" t="s">
        <v>2</v>
      </c>
      <c r="O4534" t="s">
        <v>2</v>
      </c>
      <c r="P4534" t="s">
        <v>2</v>
      </c>
      <c r="Q4534" t="s">
        <v>2</v>
      </c>
      <c r="R4534">
        <v>-0.224242</v>
      </c>
      <c r="S4534">
        <v>1.5625E-2</v>
      </c>
      <c r="T4534">
        <v>-0.13461500000000001</v>
      </c>
      <c r="U4534">
        <v>-5.8666999999999997E-2</v>
      </c>
      <c r="V4534">
        <v>-0.154863</v>
      </c>
      <c r="W4534">
        <v>-1.2848999999999999E-2</v>
      </c>
      <c r="X4534">
        <v>-2.094E-2</v>
      </c>
      <c r="Y4534">
        <v>-0.30404599999999998</v>
      </c>
      <c r="Z4534">
        <v>1.397E-2</v>
      </c>
      <c r="AA4534">
        <v>-0.12517800000000001</v>
      </c>
      <c r="AB4534">
        <v>-0.13108600000000001</v>
      </c>
      <c r="AC4534">
        <v>-0.293103</v>
      </c>
      <c r="AD4534">
        <v>-0.17377999999999999</v>
      </c>
      <c r="AE4534">
        <v>-0.43726900000000002</v>
      </c>
      <c r="AF4534">
        <v>-0.16065599999999999</v>
      </c>
      <c r="AG4534">
        <v>-0.117187</v>
      </c>
      <c r="AH4534">
        <v>-0.23008799999999999</v>
      </c>
      <c r="AI4534">
        <v>0.14724100000000001</v>
      </c>
      <c r="AJ4534">
        <v>-0.40076099999999998</v>
      </c>
      <c r="AK4534">
        <v>-2.9928E-2</v>
      </c>
      <c r="AL4534">
        <v>0.15873799999999999</v>
      </c>
      <c r="AM4534">
        <v>-0.41231600000000002</v>
      </c>
      <c r="AN4534">
        <v>1.2655E-2</v>
      </c>
      <c r="AO4534">
        <v>4.0489999999999998E-2</v>
      </c>
      <c r="AP4534">
        <v>3.2909000000000001E-2</v>
      </c>
      <c r="AQ4534">
        <v>-0.10465099999999999</v>
      </c>
      <c r="AR4534">
        <v>-0.37509100000000001</v>
      </c>
      <c r="AS4534">
        <v>-4.8215000000000001E-2</v>
      </c>
      <c r="AT4534">
        <v>-0.157168</v>
      </c>
      <c r="AU4534">
        <v>-0.27461099999999999</v>
      </c>
      <c r="AV4534">
        <v>-0.114286</v>
      </c>
      <c r="AW4534">
        <v>-0.38508100000000001</v>
      </c>
      <c r="AX4534">
        <v>-5.5738000000000003E-2</v>
      </c>
      <c r="AY4534">
        <v>-6.8472000000000005E-2</v>
      </c>
    </row>
    <row r="4535" spans="1:51" x14ac:dyDescent="0.3">
      <c r="A4535">
        <v>20580</v>
      </c>
      <c r="B4535" t="s">
        <v>11078</v>
      </c>
      <c r="C4535" t="s">
        <v>11079</v>
      </c>
      <c r="D4535" t="s">
        <v>2</v>
      </c>
      <c r="E4535" t="s">
        <v>2</v>
      </c>
      <c r="F4535" t="s">
        <v>2</v>
      </c>
      <c r="G4535" t="s">
        <v>2</v>
      </c>
      <c r="H4535" t="s">
        <v>2</v>
      </c>
      <c r="I4535" t="s">
        <v>2</v>
      </c>
      <c r="J4535" t="s">
        <v>2</v>
      </c>
      <c r="K4535" t="s">
        <v>2</v>
      </c>
      <c r="L4535" t="s">
        <v>2</v>
      </c>
      <c r="M4535" t="s">
        <v>2</v>
      </c>
      <c r="N4535" t="s">
        <v>2</v>
      </c>
      <c r="O4535" t="s">
        <v>2</v>
      </c>
      <c r="P4535" t="s">
        <v>2</v>
      </c>
      <c r="Q4535" t="s">
        <v>2</v>
      </c>
      <c r="R4535">
        <v>-3.003E-3</v>
      </c>
      <c r="S4535">
        <v>1.2048E-2</v>
      </c>
      <c r="T4535">
        <v>2.9759999999999999E-3</v>
      </c>
      <c r="U4535">
        <v>0.186944</v>
      </c>
      <c r="V4535">
        <v>-0.160833</v>
      </c>
      <c r="W4535">
        <v>4.9649999999999998E-3</v>
      </c>
      <c r="X4535">
        <v>8.8929999999999999E-3</v>
      </c>
      <c r="Y4535">
        <v>4.8970000000000003E-3</v>
      </c>
      <c r="Z4535">
        <v>9.3566999999999997E-2</v>
      </c>
      <c r="AA4535">
        <v>5.3476000000000003E-2</v>
      </c>
      <c r="AB4535">
        <v>-0.28003400000000001</v>
      </c>
      <c r="AC4535">
        <v>-5.9929999999999997E-2</v>
      </c>
      <c r="AD4535">
        <v>0.23375000000000001</v>
      </c>
      <c r="AE4535">
        <v>4.6606000000000002E-2</v>
      </c>
      <c r="AF4535">
        <v>-0.13649600000000001</v>
      </c>
      <c r="AG4535">
        <v>-0.118834</v>
      </c>
      <c r="AH4535">
        <v>-6.6157999999999995E-2</v>
      </c>
      <c r="AI4535">
        <v>-0.194823</v>
      </c>
      <c r="AJ4535">
        <v>-0.53130299999999997</v>
      </c>
      <c r="AK4535">
        <v>0</v>
      </c>
      <c r="AL4535">
        <v>0.19855600000000001</v>
      </c>
      <c r="AM4535">
        <v>-1.8072000000000001E-2</v>
      </c>
      <c r="AN4535">
        <v>-0.122699</v>
      </c>
      <c r="AO4535">
        <v>-0.46503499999999998</v>
      </c>
      <c r="AP4535">
        <v>-0.30065399999999998</v>
      </c>
      <c r="AQ4535">
        <v>0.252336</v>
      </c>
      <c r="AR4535">
        <v>-0.15671599999999999</v>
      </c>
      <c r="AS4535">
        <v>-0.24292</v>
      </c>
      <c r="AT4535">
        <v>0.16423099999999999</v>
      </c>
      <c r="AU4535">
        <v>-0.16666700000000001</v>
      </c>
      <c r="AV4535">
        <v>-0.31445800000000002</v>
      </c>
      <c r="AW4535">
        <v>2.0211E-2</v>
      </c>
      <c r="AX4535">
        <v>-0.12678700000000001</v>
      </c>
      <c r="AY4535">
        <v>-9.0749999999999997E-3</v>
      </c>
    </row>
    <row r="4536" spans="1:51" x14ac:dyDescent="0.3">
      <c r="A4536">
        <v>20581</v>
      </c>
      <c r="B4536" t="s">
        <v>5180</v>
      </c>
      <c r="C4536" t="s">
        <v>5181</v>
      </c>
      <c r="D4536" t="s">
        <v>2</v>
      </c>
      <c r="E4536" t="s">
        <v>2</v>
      </c>
      <c r="F4536" t="s">
        <v>2</v>
      </c>
      <c r="G4536" t="s">
        <v>2</v>
      </c>
      <c r="H4536" t="s">
        <v>2</v>
      </c>
      <c r="I4536" t="s">
        <v>2</v>
      </c>
      <c r="J4536" t="s">
        <v>2</v>
      </c>
      <c r="K4536" t="s">
        <v>2</v>
      </c>
      <c r="L4536" t="s">
        <v>2</v>
      </c>
      <c r="M4536" t="s">
        <v>2</v>
      </c>
      <c r="N4536" t="s">
        <v>2</v>
      </c>
      <c r="O4536" t="s">
        <v>2</v>
      </c>
      <c r="P4536" t="s">
        <v>2</v>
      </c>
      <c r="Q4536" t="s">
        <v>2</v>
      </c>
      <c r="R4536">
        <v>0.25451600000000002</v>
      </c>
      <c r="S4536">
        <v>-5.7591999999999997E-2</v>
      </c>
      <c r="T4536">
        <v>0.23472199999999999</v>
      </c>
      <c r="U4536">
        <v>-1.0123999999999999E-2</v>
      </c>
      <c r="V4536">
        <v>-0.114205</v>
      </c>
      <c r="W4536">
        <v>-6.9275000000000003E-2</v>
      </c>
      <c r="X4536">
        <v>-2.4121E-2</v>
      </c>
      <c r="Y4536">
        <v>6.6383999999999999E-2</v>
      </c>
      <c r="Z4536">
        <v>-0.17682100000000001</v>
      </c>
      <c r="AA4536">
        <v>0.16572799999999999</v>
      </c>
      <c r="AB4536">
        <v>-0.100759</v>
      </c>
      <c r="AC4536">
        <v>-2.3019999999999998E-3</v>
      </c>
      <c r="AD4536">
        <v>8.4614999999999996E-2</v>
      </c>
      <c r="AE4536">
        <v>-0.146809</v>
      </c>
      <c r="AF4536">
        <v>-0.17871999999999999</v>
      </c>
      <c r="AG4536">
        <v>-0.30971700000000002</v>
      </c>
      <c r="AH4536">
        <v>0.244868</v>
      </c>
      <c r="AI4536">
        <v>-0.138987</v>
      </c>
      <c r="AJ4536">
        <v>-4.2408000000000001E-2</v>
      </c>
      <c r="AK4536">
        <v>0.162857</v>
      </c>
      <c r="AL4536">
        <v>-0.76044199999999995</v>
      </c>
      <c r="AM4536">
        <v>0.33846100000000001</v>
      </c>
      <c r="AN4536">
        <v>-0.24904200000000001</v>
      </c>
      <c r="AO4536">
        <v>8.6735000000000007E-2</v>
      </c>
      <c r="AP4536">
        <v>-0.49765300000000001</v>
      </c>
      <c r="AQ4536">
        <v>-5.6075E-2</v>
      </c>
      <c r="AR4536">
        <v>1.678218</v>
      </c>
      <c r="AS4536">
        <v>6.8391999999999994E-2</v>
      </c>
      <c r="AT4536">
        <v>0.25259500000000001</v>
      </c>
      <c r="AU4536">
        <v>-5.5250000000000004E-3</v>
      </c>
      <c r="AV4536">
        <v>-8.3333000000000004E-2</v>
      </c>
      <c r="AW4536">
        <v>0.130303</v>
      </c>
      <c r="AX4536">
        <v>7.2386000000000006E-2</v>
      </c>
      <c r="AY4536">
        <v>0.3175</v>
      </c>
    </row>
    <row r="4537" spans="1:51" x14ac:dyDescent="0.3">
      <c r="A4537">
        <v>20582</v>
      </c>
      <c r="B4537" t="s">
        <v>10014</v>
      </c>
      <c r="C4537" t="s">
        <v>10015</v>
      </c>
      <c r="D4537" t="s">
        <v>2</v>
      </c>
      <c r="E4537" t="s">
        <v>2</v>
      </c>
      <c r="F4537" t="s">
        <v>2</v>
      </c>
      <c r="G4537" t="s">
        <v>2</v>
      </c>
      <c r="H4537" t="s">
        <v>2</v>
      </c>
      <c r="I4537" t="s">
        <v>2</v>
      </c>
      <c r="J4537" t="s">
        <v>2</v>
      </c>
      <c r="K4537" t="s">
        <v>2</v>
      </c>
      <c r="L4537" t="s">
        <v>2</v>
      </c>
      <c r="M4537" t="s">
        <v>2</v>
      </c>
      <c r="N4537" t="s">
        <v>2</v>
      </c>
      <c r="O4537" t="s">
        <v>2</v>
      </c>
      <c r="P4537" t="s">
        <v>2</v>
      </c>
      <c r="Q4537" t="s">
        <v>2</v>
      </c>
      <c r="R4537">
        <v>-3.3103E-2</v>
      </c>
      <c r="S4537">
        <v>6.6429999999999996E-3</v>
      </c>
      <c r="T4537">
        <v>-1.6244000000000001E-2</v>
      </c>
      <c r="U4537">
        <v>0</v>
      </c>
      <c r="V4537">
        <v>4.1279999999999997E-3</v>
      </c>
      <c r="W4537">
        <v>-4.1110000000000001E-3</v>
      </c>
      <c r="X4537">
        <v>4.1279999999999997E-3</v>
      </c>
      <c r="Y4537">
        <v>7.1939999999999999E-3</v>
      </c>
      <c r="Z4537">
        <v>0</v>
      </c>
      <c r="AA4537">
        <v>0</v>
      </c>
      <c r="AB4537">
        <v>-2.0409999999999998E-3</v>
      </c>
      <c r="AC4537">
        <v>3.068E-3</v>
      </c>
      <c r="AD4537">
        <v>0</v>
      </c>
      <c r="AE4537">
        <v>3.058E-3</v>
      </c>
      <c r="AF4537">
        <v>-3.0490000000000001E-3</v>
      </c>
      <c r="AG4537">
        <v>3.058E-3</v>
      </c>
      <c r="AH4537">
        <v>5.0809999999999996E-3</v>
      </c>
      <c r="AI4537">
        <v>1.011E-3</v>
      </c>
      <c r="AJ4537">
        <v>5.0509999999999999E-3</v>
      </c>
      <c r="AK4537">
        <v>5.025E-3</v>
      </c>
      <c r="AL4537">
        <v>2E-3</v>
      </c>
      <c r="AM4537">
        <v>1.9959999999999999E-2</v>
      </c>
      <c r="AN4537">
        <v>0</v>
      </c>
      <c r="AO4537">
        <v>4.8919999999999996E-3</v>
      </c>
      <c r="AP4537">
        <v>4.8979999999999996E-3</v>
      </c>
      <c r="AQ4537">
        <v>5.7850000000000002E-3</v>
      </c>
      <c r="AR4537">
        <v>1.0116E-2</v>
      </c>
      <c r="AS4537">
        <v>2.3839999999999998E-3</v>
      </c>
      <c r="AT4537">
        <v>-5.7089999999999997E-3</v>
      </c>
      <c r="AU4537">
        <v>1.5789999999999998E-2</v>
      </c>
      <c r="AV4537">
        <v>4.2389999999999997E-3</v>
      </c>
      <c r="AW4537">
        <v>9.3800000000000003E-4</v>
      </c>
      <c r="AX4537">
        <v>-3.7490000000000002E-3</v>
      </c>
      <c r="AY4537" t="s">
        <v>2</v>
      </c>
    </row>
    <row r="4538" spans="1:51" x14ac:dyDescent="0.3">
      <c r="A4538">
        <v>20583</v>
      </c>
      <c r="B4538" t="s">
        <v>5224</v>
      </c>
      <c r="C4538" t="s">
        <v>5225</v>
      </c>
      <c r="D4538" t="s">
        <v>2</v>
      </c>
      <c r="E4538" t="s">
        <v>2</v>
      </c>
      <c r="F4538" t="s">
        <v>2</v>
      </c>
      <c r="G4538" t="s">
        <v>2</v>
      </c>
      <c r="H4538" t="s">
        <v>2</v>
      </c>
      <c r="I4538" t="s">
        <v>2</v>
      </c>
      <c r="J4538" t="s">
        <v>2</v>
      </c>
      <c r="K4538" t="s">
        <v>2</v>
      </c>
      <c r="L4538" t="s">
        <v>2</v>
      </c>
      <c r="M4538" t="s">
        <v>2</v>
      </c>
      <c r="N4538" t="s">
        <v>2</v>
      </c>
      <c r="O4538" t="s">
        <v>2</v>
      </c>
      <c r="P4538" t="s">
        <v>2</v>
      </c>
      <c r="Q4538" t="s">
        <v>2</v>
      </c>
      <c r="R4538">
        <v>-1.7881000000000001E-2</v>
      </c>
      <c r="S4538">
        <v>5.0242000000000002E-2</v>
      </c>
      <c r="T4538">
        <v>0.16619999999999999</v>
      </c>
      <c r="U4538">
        <v>-1.6667000000000001E-2</v>
      </c>
      <c r="V4538">
        <v>4.1024999999999999E-2</v>
      </c>
      <c r="W4538">
        <v>3.8921999999999998E-2</v>
      </c>
      <c r="X4538">
        <v>0.10356600000000001</v>
      </c>
      <c r="Y4538">
        <v>3.4908000000000002E-2</v>
      </c>
      <c r="Z4538">
        <v>-5.9028999999999998E-2</v>
      </c>
      <c r="AA4538">
        <v>8.3640999999999993E-2</v>
      </c>
      <c r="AB4538">
        <v>5.6571999999999997E-2</v>
      </c>
      <c r="AC4538">
        <v>0.13319600000000001</v>
      </c>
      <c r="AD4538">
        <v>0.149094</v>
      </c>
      <c r="AE4538">
        <v>-5.7241E-2</v>
      </c>
      <c r="AF4538">
        <v>0.21580099999999999</v>
      </c>
      <c r="AG4538">
        <v>-0.16718</v>
      </c>
      <c r="AH4538">
        <v>0.161159</v>
      </c>
      <c r="AI4538">
        <v>9.1748999999999997E-2</v>
      </c>
      <c r="AJ4538">
        <v>-6.2494000000000001E-2</v>
      </c>
      <c r="AK4538">
        <v>8.5554000000000005E-2</v>
      </c>
      <c r="AL4538">
        <v>4.2925999999999999E-2</v>
      </c>
      <c r="AM4538">
        <v>-8.8213E-2</v>
      </c>
      <c r="AN4538">
        <v>-8.1063999999999997E-2</v>
      </c>
      <c r="AO4538">
        <v>-6.8150000000000002E-2</v>
      </c>
      <c r="AP4538">
        <v>-4.3063999999999998E-2</v>
      </c>
      <c r="AQ4538">
        <v>8.7322999999999998E-2</v>
      </c>
      <c r="AR4538">
        <v>-7.5592999999999994E-2</v>
      </c>
      <c r="AS4538">
        <v>0.112027</v>
      </c>
      <c r="AT4538">
        <v>7.8869999999999999E-3</v>
      </c>
      <c r="AU4538">
        <v>5.2703E-2</v>
      </c>
      <c r="AV4538">
        <v>-2.2446000000000001E-2</v>
      </c>
      <c r="AW4538">
        <v>-1.74E-3</v>
      </c>
      <c r="AX4538">
        <v>-6.0351000000000002E-2</v>
      </c>
      <c r="AY4538">
        <v>-4.1961999999999999E-2</v>
      </c>
    </row>
    <row r="4539" spans="1:51" x14ac:dyDescent="0.3">
      <c r="A4539">
        <v>20584</v>
      </c>
      <c r="B4539" t="s">
        <v>10280</v>
      </c>
      <c r="C4539" t="s">
        <v>10281</v>
      </c>
      <c r="D4539" t="s">
        <v>2</v>
      </c>
      <c r="E4539" t="s">
        <v>2</v>
      </c>
      <c r="F4539" t="s">
        <v>2</v>
      </c>
      <c r="G4539" t="s">
        <v>2</v>
      </c>
      <c r="H4539" t="s">
        <v>2</v>
      </c>
      <c r="I4539" t="s">
        <v>2</v>
      </c>
      <c r="J4539" t="s">
        <v>2</v>
      </c>
      <c r="K4539" t="s">
        <v>2</v>
      </c>
      <c r="L4539" t="s">
        <v>2</v>
      </c>
      <c r="M4539" t="s">
        <v>2</v>
      </c>
      <c r="N4539" t="s">
        <v>2</v>
      </c>
      <c r="O4539" t="s">
        <v>2</v>
      </c>
      <c r="P4539" t="s">
        <v>2</v>
      </c>
      <c r="Q4539" t="s">
        <v>2</v>
      </c>
      <c r="R4539">
        <v>-6.8441000000000002E-2</v>
      </c>
      <c r="S4539">
        <v>-8.7776000000000007E-2</v>
      </c>
      <c r="T4539">
        <v>8.5013000000000005E-2</v>
      </c>
      <c r="U4539">
        <v>0.29487200000000002</v>
      </c>
      <c r="V4539">
        <v>6.5286999999999998E-2</v>
      </c>
      <c r="W4539">
        <v>-0.203289</v>
      </c>
      <c r="X4539">
        <v>0.136961</v>
      </c>
      <c r="Y4539">
        <v>0.41089100000000001</v>
      </c>
      <c r="Z4539">
        <v>-0.65964900000000004</v>
      </c>
      <c r="AA4539">
        <v>-1.3746E-2</v>
      </c>
      <c r="AB4539">
        <v>-0.33101000000000003</v>
      </c>
      <c r="AC4539">
        <v>5.2082999999999997E-2</v>
      </c>
      <c r="AD4539">
        <v>-0.133663</v>
      </c>
      <c r="AE4539">
        <v>-0.18285699999999999</v>
      </c>
      <c r="AF4539">
        <v>0.60839200000000004</v>
      </c>
      <c r="AG4539">
        <v>-2.7477999999999999E-2</v>
      </c>
      <c r="AH4539">
        <v>0.1875</v>
      </c>
      <c r="AI4539">
        <v>-0.22633800000000001</v>
      </c>
      <c r="AJ4539">
        <v>2.6764E-2</v>
      </c>
      <c r="AK4539">
        <v>-0.113744</v>
      </c>
      <c r="AL4539">
        <v>-0.56417099999999998</v>
      </c>
      <c r="AM4539">
        <v>-5.5215E-2</v>
      </c>
      <c r="AN4539">
        <v>-0.36363600000000001</v>
      </c>
      <c r="AO4539">
        <v>-0.35693900000000001</v>
      </c>
      <c r="AP4539">
        <v>-0.33322800000000002</v>
      </c>
      <c r="AQ4539">
        <v>-4.7600000000000002E-4</v>
      </c>
      <c r="AR4539">
        <v>-2.3810000000000001E-2</v>
      </c>
      <c r="AS4539">
        <v>-1.6584999999999999E-2</v>
      </c>
      <c r="AT4539">
        <v>1.0913000000000001E-2</v>
      </c>
      <c r="AU4539">
        <v>-0.21589800000000001</v>
      </c>
      <c r="AV4539">
        <v>-0.25219000000000003</v>
      </c>
      <c r="AW4539">
        <v>-0.246862</v>
      </c>
      <c r="AX4539">
        <v>0.218889</v>
      </c>
      <c r="AY4539">
        <v>-0.39015499999999997</v>
      </c>
    </row>
    <row r="4540" spans="1:51" x14ac:dyDescent="0.3">
      <c r="A4540">
        <v>20587</v>
      </c>
      <c r="B4540" t="s">
        <v>2823</v>
      </c>
      <c r="C4540" t="s">
        <v>2824</v>
      </c>
      <c r="D4540" t="s">
        <v>2</v>
      </c>
      <c r="E4540" t="s">
        <v>2</v>
      </c>
      <c r="F4540" t="s">
        <v>2</v>
      </c>
      <c r="G4540" t="s">
        <v>2</v>
      </c>
      <c r="H4540" t="s">
        <v>2</v>
      </c>
      <c r="I4540" t="s">
        <v>2</v>
      </c>
      <c r="J4540" t="s">
        <v>2</v>
      </c>
      <c r="K4540" t="s">
        <v>2</v>
      </c>
      <c r="L4540" t="s">
        <v>2</v>
      </c>
      <c r="M4540" t="s">
        <v>2</v>
      </c>
      <c r="N4540" t="s">
        <v>2</v>
      </c>
      <c r="O4540" t="s">
        <v>2</v>
      </c>
      <c r="P4540" t="s">
        <v>2</v>
      </c>
      <c r="Q4540" t="s">
        <v>2</v>
      </c>
      <c r="R4540">
        <v>3.3232999999999999E-2</v>
      </c>
      <c r="S4540">
        <v>-0.114035</v>
      </c>
      <c r="T4540">
        <v>-0.25742599999999999</v>
      </c>
      <c r="U4540">
        <v>1.7644439999999999</v>
      </c>
      <c r="V4540">
        <v>-0.406752</v>
      </c>
      <c r="W4540">
        <v>-0.14363100000000001</v>
      </c>
      <c r="X4540">
        <v>-8.5443000000000005E-2</v>
      </c>
      <c r="Y4540">
        <v>-8.9965000000000003E-2</v>
      </c>
      <c r="Z4540">
        <v>-0.23954400000000001</v>
      </c>
      <c r="AA4540">
        <v>-0.33500000000000002</v>
      </c>
      <c r="AB4540">
        <v>-0.172932</v>
      </c>
      <c r="AC4540">
        <v>-0.15154500000000001</v>
      </c>
      <c r="AD4540">
        <v>0.38219199999999998</v>
      </c>
      <c r="AE4540">
        <v>-0.248062</v>
      </c>
      <c r="AF4540">
        <v>-0.32237100000000002</v>
      </c>
      <c r="AG4540">
        <v>-4.7162999999999997E-2</v>
      </c>
      <c r="AH4540">
        <v>-0.21363699999999999</v>
      </c>
      <c r="AI4540">
        <v>0.75594300000000003</v>
      </c>
      <c r="AJ4540">
        <v>-0.38714199999999999</v>
      </c>
      <c r="AK4540">
        <v>-0.28301900000000002</v>
      </c>
      <c r="AL4540">
        <v>-0.23210500000000001</v>
      </c>
      <c r="AM4540">
        <v>-0.37731300000000001</v>
      </c>
      <c r="AN4540">
        <v>4.9988989999999998</v>
      </c>
      <c r="AO4540">
        <v>-0.33944999999999997</v>
      </c>
      <c r="AP4540">
        <v>-0.41559800000000002</v>
      </c>
      <c r="AQ4540">
        <v>-0.13894000000000001</v>
      </c>
      <c r="AR4540">
        <v>3.3800999999999998E-2</v>
      </c>
      <c r="AS4540">
        <v>-0.121006</v>
      </c>
      <c r="AT4540">
        <v>7.9438999999999996E-2</v>
      </c>
      <c r="AU4540">
        <v>-0.54545500000000002</v>
      </c>
      <c r="AV4540">
        <v>-0.33314300000000002</v>
      </c>
      <c r="AW4540">
        <v>-0.27163700000000002</v>
      </c>
      <c r="AX4540">
        <v>0.24509800000000001</v>
      </c>
      <c r="AY4540" t="s">
        <v>2</v>
      </c>
    </row>
    <row r="4541" spans="1:51" x14ac:dyDescent="0.3">
      <c r="A4541">
        <v>20588</v>
      </c>
      <c r="B4541" t="s">
        <v>10338</v>
      </c>
      <c r="C4541" t="s">
        <v>10339</v>
      </c>
      <c r="D4541" t="s">
        <v>2</v>
      </c>
      <c r="E4541" t="s">
        <v>2</v>
      </c>
      <c r="F4541" t="s">
        <v>2</v>
      </c>
      <c r="G4541" t="s">
        <v>2</v>
      </c>
      <c r="H4541" t="s">
        <v>2</v>
      </c>
      <c r="I4541" t="s">
        <v>2</v>
      </c>
      <c r="J4541" t="s">
        <v>2</v>
      </c>
      <c r="K4541" t="s">
        <v>2</v>
      </c>
      <c r="L4541" t="s">
        <v>2</v>
      </c>
      <c r="M4541" t="s">
        <v>2</v>
      </c>
      <c r="N4541" t="s">
        <v>2</v>
      </c>
      <c r="O4541" t="s">
        <v>2</v>
      </c>
      <c r="P4541" t="s">
        <v>2</v>
      </c>
      <c r="Q4541" t="s">
        <v>2</v>
      </c>
      <c r="R4541">
        <v>-0.39510099999999998</v>
      </c>
      <c r="S4541">
        <v>-0.197183</v>
      </c>
      <c r="T4541">
        <v>-1.864E-2</v>
      </c>
      <c r="U4541">
        <v>-3.9106000000000002E-2</v>
      </c>
      <c r="V4541">
        <v>-0.169767</v>
      </c>
      <c r="W4541">
        <v>0.13025200000000001</v>
      </c>
      <c r="X4541">
        <v>-4.4609999999999997E-2</v>
      </c>
      <c r="Y4541">
        <v>5.1880999999999997E-2</v>
      </c>
      <c r="Z4541">
        <v>-0.149198</v>
      </c>
      <c r="AA4541">
        <v>-0.32608700000000002</v>
      </c>
      <c r="AB4541">
        <v>-7.5269000000000003E-2</v>
      </c>
      <c r="AC4541">
        <v>-0.18604699999999999</v>
      </c>
      <c r="AD4541">
        <v>-0.13142899999999999</v>
      </c>
      <c r="AE4541">
        <v>-0.33881600000000001</v>
      </c>
      <c r="AF4541">
        <v>9.4527E-2</v>
      </c>
      <c r="AG4541">
        <v>0.913636</v>
      </c>
      <c r="AH4541">
        <v>9.5011999999999999E-2</v>
      </c>
      <c r="AI4541">
        <v>7.1583999999999995E-2</v>
      </c>
      <c r="AJ4541">
        <v>-0.299595</v>
      </c>
      <c r="AK4541">
        <v>6.9363999999999995E-2</v>
      </c>
      <c r="AL4541">
        <v>-0.17027</v>
      </c>
      <c r="AM4541">
        <v>-0.33224799999999999</v>
      </c>
      <c r="AN4541">
        <v>0.54146300000000003</v>
      </c>
      <c r="AO4541">
        <v>0.35443000000000002</v>
      </c>
      <c r="AP4541">
        <v>-0.29439300000000002</v>
      </c>
      <c r="AQ4541">
        <v>6.6225000000000006E-2</v>
      </c>
      <c r="AR4541">
        <v>0.254658</v>
      </c>
      <c r="AS4541">
        <v>-4.7030000000000002E-2</v>
      </c>
      <c r="AT4541">
        <v>-0.220779</v>
      </c>
      <c r="AU4541">
        <v>0.68666700000000003</v>
      </c>
      <c r="AV4541" t="s">
        <v>2</v>
      </c>
      <c r="AW4541" t="s">
        <v>2</v>
      </c>
      <c r="AX4541" t="s">
        <v>2</v>
      </c>
      <c r="AY4541" t="s">
        <v>2</v>
      </c>
    </row>
    <row r="4542" spans="1:51" x14ac:dyDescent="0.3">
      <c r="A4542">
        <v>20593</v>
      </c>
      <c r="B4542" t="s">
        <v>10240</v>
      </c>
      <c r="C4542" t="s">
        <v>10241</v>
      </c>
      <c r="D4542" t="s">
        <v>2</v>
      </c>
      <c r="E4542" t="s">
        <v>2</v>
      </c>
      <c r="F4542" t="s">
        <v>2</v>
      </c>
      <c r="G4542" t="s">
        <v>2</v>
      </c>
      <c r="H4542" t="s">
        <v>2</v>
      </c>
      <c r="I4542" t="s">
        <v>2</v>
      </c>
      <c r="J4542" t="s">
        <v>2</v>
      </c>
      <c r="K4542" t="s">
        <v>2</v>
      </c>
      <c r="L4542" t="s">
        <v>2</v>
      </c>
      <c r="M4542" t="s">
        <v>2</v>
      </c>
      <c r="N4542" t="s">
        <v>2</v>
      </c>
      <c r="O4542" t="s">
        <v>2</v>
      </c>
      <c r="P4542" t="s">
        <v>2</v>
      </c>
      <c r="Q4542" t="s">
        <v>2</v>
      </c>
      <c r="R4542">
        <v>-0.154728</v>
      </c>
      <c r="S4542">
        <v>0.20847499999999999</v>
      </c>
      <c r="T4542">
        <v>-5.4698999999999998E-2</v>
      </c>
      <c r="U4542">
        <v>0.148368</v>
      </c>
      <c r="V4542">
        <v>-0.30232599999999998</v>
      </c>
      <c r="W4542">
        <v>0.209259</v>
      </c>
      <c r="X4542">
        <v>0.47626299999999999</v>
      </c>
      <c r="Y4542">
        <v>-0.21058099999999999</v>
      </c>
      <c r="Z4542">
        <v>-0.38764799999999999</v>
      </c>
      <c r="AA4542">
        <v>-5.1501999999999999E-2</v>
      </c>
      <c r="AB4542">
        <v>-0.28959299999999999</v>
      </c>
      <c r="AC4542">
        <v>-3.1847E-2</v>
      </c>
      <c r="AD4542">
        <v>-3.2889999999999998E-3</v>
      </c>
      <c r="AE4542">
        <v>-7.5908000000000003E-2</v>
      </c>
      <c r="AF4542">
        <v>-0.3</v>
      </c>
      <c r="AG4542">
        <v>-2.0407999999999999E-2</v>
      </c>
      <c r="AH4542">
        <v>0.59375</v>
      </c>
      <c r="AI4542">
        <v>-0.23202600000000001</v>
      </c>
      <c r="AJ4542">
        <v>0.119149</v>
      </c>
      <c r="AK4542">
        <v>-1.1407E-2</v>
      </c>
      <c r="AL4542">
        <v>-0.16153799999999999</v>
      </c>
      <c r="AM4542">
        <v>-0.18578</v>
      </c>
      <c r="AN4542">
        <v>-9.2957999999999999E-2</v>
      </c>
      <c r="AO4542">
        <v>-4.3478000000000003E-2</v>
      </c>
      <c r="AP4542">
        <v>-0.26623400000000003</v>
      </c>
      <c r="AQ4542">
        <v>0.11504399999999999</v>
      </c>
      <c r="AR4542">
        <v>0.206349</v>
      </c>
      <c r="AS4542">
        <v>-0.138158</v>
      </c>
      <c r="AT4542">
        <v>-5.3435000000000003E-2</v>
      </c>
      <c r="AU4542">
        <v>-0.330565</v>
      </c>
      <c r="AV4542">
        <v>3.4940000000000001E-3</v>
      </c>
      <c r="AW4542">
        <v>0.34453800000000001</v>
      </c>
      <c r="AX4542">
        <v>-0.286607</v>
      </c>
      <c r="AY4542">
        <v>-0.14180200000000001</v>
      </c>
    </row>
    <row r="4543" spans="1:51" x14ac:dyDescent="0.3">
      <c r="A4543">
        <v>20594</v>
      </c>
      <c r="B4543" t="s">
        <v>9980</v>
      </c>
      <c r="C4543" t="s">
        <v>9981</v>
      </c>
      <c r="D4543" t="s">
        <v>2</v>
      </c>
      <c r="E4543" t="s">
        <v>2</v>
      </c>
      <c r="F4543" t="s">
        <v>2</v>
      </c>
      <c r="G4543" t="s">
        <v>2</v>
      </c>
      <c r="H4543" t="s">
        <v>2</v>
      </c>
      <c r="I4543" t="s">
        <v>2</v>
      </c>
      <c r="J4543" t="s">
        <v>2</v>
      </c>
      <c r="K4543" t="s">
        <v>2</v>
      </c>
      <c r="L4543" t="s">
        <v>2</v>
      </c>
      <c r="M4543" t="s">
        <v>2</v>
      </c>
      <c r="N4543" t="s">
        <v>2</v>
      </c>
      <c r="O4543" t="s">
        <v>2</v>
      </c>
      <c r="P4543" t="s">
        <v>2</v>
      </c>
      <c r="Q4543" t="s">
        <v>2</v>
      </c>
      <c r="R4543">
        <v>-2.5440000000000001E-2</v>
      </c>
      <c r="S4543">
        <v>-1.0039999999999999E-3</v>
      </c>
      <c r="T4543">
        <v>-2.5125999999999999E-2</v>
      </c>
      <c r="U4543">
        <v>6.1859999999999997E-3</v>
      </c>
      <c r="V4543">
        <v>-8.1969999999999994E-3</v>
      </c>
      <c r="W4543">
        <v>5.1599999999999997E-4</v>
      </c>
      <c r="X4543">
        <v>1.1358E-2</v>
      </c>
      <c r="Y4543">
        <v>1.531E-3</v>
      </c>
      <c r="Z4543">
        <v>-4.0769999999999999E-3</v>
      </c>
      <c r="AA4543">
        <v>-2.0470000000000002E-3</v>
      </c>
      <c r="AB4543">
        <v>5.1279999999999997E-3</v>
      </c>
      <c r="AC4543">
        <v>-1.0200000000000001E-3</v>
      </c>
      <c r="AD4543">
        <v>5.1070000000000004E-3</v>
      </c>
      <c r="AE4543">
        <v>2.032E-3</v>
      </c>
      <c r="AF4543">
        <v>0</v>
      </c>
      <c r="AG4543">
        <v>1.0139999999999999E-3</v>
      </c>
      <c r="AH4543">
        <v>4.0530000000000002E-3</v>
      </c>
      <c r="AI4543">
        <v>4.0359999999999997E-3</v>
      </c>
      <c r="AJ4543">
        <v>2.0100000000000001E-3</v>
      </c>
      <c r="AK4543">
        <v>5.0150000000000004E-3</v>
      </c>
      <c r="AL4543" t="s">
        <v>2</v>
      </c>
      <c r="AM4543" t="s">
        <v>2</v>
      </c>
      <c r="AN4543" t="s">
        <v>2</v>
      </c>
      <c r="AO4543" t="s">
        <v>2</v>
      </c>
      <c r="AP4543" t="s">
        <v>2</v>
      </c>
      <c r="AQ4543" t="s">
        <v>2</v>
      </c>
      <c r="AR4543" t="s">
        <v>2</v>
      </c>
      <c r="AS4543" t="s">
        <v>2</v>
      </c>
      <c r="AT4543" t="s">
        <v>2</v>
      </c>
      <c r="AU4543" t="s">
        <v>2</v>
      </c>
      <c r="AV4543" t="s">
        <v>2</v>
      </c>
      <c r="AW4543" t="s">
        <v>2</v>
      </c>
      <c r="AX4543" t="s">
        <v>2</v>
      </c>
      <c r="AY4543" t="s">
        <v>2</v>
      </c>
    </row>
    <row r="4544" spans="1:51" x14ac:dyDescent="0.3">
      <c r="A4544">
        <v>20596</v>
      </c>
      <c r="B4544" t="s">
        <v>10354</v>
      </c>
      <c r="C4544" t="s">
        <v>10355</v>
      </c>
      <c r="D4544" t="s">
        <v>2</v>
      </c>
      <c r="E4544" t="s">
        <v>2</v>
      </c>
      <c r="F4544" t="s">
        <v>2</v>
      </c>
      <c r="G4544" t="s">
        <v>2</v>
      </c>
      <c r="H4544" t="s">
        <v>2</v>
      </c>
      <c r="I4544" t="s">
        <v>2</v>
      </c>
      <c r="J4544" t="s">
        <v>2</v>
      </c>
      <c r="K4544" t="s">
        <v>2</v>
      </c>
      <c r="L4544" t="s">
        <v>2</v>
      </c>
      <c r="M4544" t="s">
        <v>2</v>
      </c>
      <c r="N4544" t="s">
        <v>2</v>
      </c>
      <c r="O4544" t="s">
        <v>2</v>
      </c>
      <c r="P4544" t="s">
        <v>2</v>
      </c>
      <c r="Q4544" t="s">
        <v>2</v>
      </c>
      <c r="R4544">
        <v>-6.3909999999999995E-2</v>
      </c>
      <c r="S4544">
        <v>1.9075999999999999E-2</v>
      </c>
      <c r="T4544">
        <v>-1.5764E-2</v>
      </c>
      <c r="U4544">
        <v>-1.0009999999999999E-3</v>
      </c>
      <c r="V4544">
        <v>-1.1022000000000001E-2</v>
      </c>
      <c r="W4544">
        <v>2.026E-3</v>
      </c>
      <c r="X4544">
        <v>6.0670000000000003E-3</v>
      </c>
      <c r="Y4544">
        <v>1.7084999999999999E-2</v>
      </c>
      <c r="Z4544">
        <v>0.45652199999999998</v>
      </c>
      <c r="AA4544">
        <v>0.110584</v>
      </c>
      <c r="AB4544">
        <v>-0.31765399999999999</v>
      </c>
      <c r="AC4544">
        <v>-0.40017900000000001</v>
      </c>
      <c r="AD4544">
        <v>7.7612E-2</v>
      </c>
      <c r="AE4544">
        <v>2.9086000000000001E-2</v>
      </c>
      <c r="AF4544">
        <v>-0.24091499999999999</v>
      </c>
      <c r="AG4544">
        <v>-0.45567400000000002</v>
      </c>
      <c r="AH4544">
        <v>-8.1433000000000005E-2</v>
      </c>
      <c r="AI4544">
        <v>0.24468100000000001</v>
      </c>
      <c r="AJ4544">
        <v>-0.47293400000000002</v>
      </c>
      <c r="AK4544">
        <v>-0.35135100000000002</v>
      </c>
      <c r="AL4544">
        <v>-0.249833</v>
      </c>
      <c r="AM4544">
        <v>0.87736099999999995</v>
      </c>
      <c r="AN4544">
        <v>0.224852</v>
      </c>
      <c r="AO4544">
        <v>-0.31884099999999999</v>
      </c>
      <c r="AP4544">
        <v>-6.3829999999999998E-2</v>
      </c>
      <c r="AQ4544">
        <v>0.46969699999999998</v>
      </c>
      <c r="AR4544">
        <v>-1.5464E-2</v>
      </c>
      <c r="AS4544">
        <v>-5.2356E-2</v>
      </c>
      <c r="AT4544">
        <v>0.154696</v>
      </c>
      <c r="AU4544" t="s">
        <v>2</v>
      </c>
      <c r="AV4544" t="s">
        <v>2</v>
      </c>
      <c r="AW4544" t="s">
        <v>2</v>
      </c>
      <c r="AX4544" t="s">
        <v>2</v>
      </c>
      <c r="AY4544" t="s">
        <v>2</v>
      </c>
    </row>
    <row r="4545" spans="1:51" x14ac:dyDescent="0.3">
      <c r="A4545">
        <v>20598</v>
      </c>
      <c r="B4545" t="s">
        <v>14880</v>
      </c>
      <c r="C4545" t="s">
        <v>14881</v>
      </c>
      <c r="D4545">
        <v>-0.16514599999999999</v>
      </c>
      <c r="E4545">
        <v>-2.2415000000000001E-2</v>
      </c>
      <c r="F4545">
        <v>0.26053300000000001</v>
      </c>
      <c r="G4545">
        <v>-5.6161999999999997E-2</v>
      </c>
      <c r="H4545">
        <v>7.3476E-2</v>
      </c>
      <c r="I4545">
        <v>-1.7949999999999999E-3</v>
      </c>
      <c r="J4545">
        <v>-1.2028E-2</v>
      </c>
      <c r="K4545">
        <v>-0.12185699999999999</v>
      </c>
      <c r="L4545">
        <v>-5.7010000000000003E-3</v>
      </c>
      <c r="M4545">
        <v>-5.2099999999999998E-4</v>
      </c>
      <c r="N4545">
        <v>2.0338999999999999E-2</v>
      </c>
      <c r="O4545">
        <v>-4.0634000000000003E-2</v>
      </c>
      <c r="P4545">
        <v>2.1311E-2</v>
      </c>
      <c r="Q4545">
        <v>-6.2599999999999999E-3</v>
      </c>
      <c r="R4545">
        <v>8.3990000000000002E-3</v>
      </c>
      <c r="S4545">
        <v>-2.6705E-2</v>
      </c>
      <c r="T4545">
        <v>-6.5577999999999997E-2</v>
      </c>
      <c r="U4545">
        <v>3.7239000000000001E-2</v>
      </c>
      <c r="V4545">
        <v>-3.6454E-2</v>
      </c>
      <c r="W4545">
        <v>3.6400000000000002E-2</v>
      </c>
      <c r="X4545">
        <v>0</v>
      </c>
      <c r="Y4545">
        <v>-2.7650000000000001E-3</v>
      </c>
      <c r="Z4545">
        <v>0</v>
      </c>
      <c r="AA4545">
        <v>2.579E-2</v>
      </c>
      <c r="AB4545">
        <v>5.4338999999999998E-2</v>
      </c>
      <c r="AC4545">
        <v>0.135128</v>
      </c>
      <c r="AD4545">
        <v>0.24734600000000001</v>
      </c>
      <c r="AE4545">
        <v>-2.4719000000000001E-2</v>
      </c>
      <c r="AF4545">
        <v>-0.111669</v>
      </c>
      <c r="AG4545">
        <v>3.5198E-2</v>
      </c>
      <c r="AH4545">
        <v>4.9564999999999998E-2</v>
      </c>
      <c r="AI4545">
        <v>4.8913999999999999E-2</v>
      </c>
      <c r="AJ4545">
        <v>3.6933000000000001E-2</v>
      </c>
      <c r="AK4545">
        <v>3.1893999999999999E-2</v>
      </c>
      <c r="AL4545">
        <v>3.1322000000000003E-2</v>
      </c>
      <c r="AM4545">
        <v>-6.5716999999999998E-2</v>
      </c>
      <c r="AN4545">
        <v>7.5684000000000001E-2</v>
      </c>
      <c r="AO4545">
        <v>-7.3400000000000002E-3</v>
      </c>
      <c r="AP4545">
        <v>7.2007000000000002E-2</v>
      </c>
      <c r="AQ4545">
        <v>-0.18379000000000001</v>
      </c>
      <c r="AR4545">
        <v>1.0529999999999999E-3</v>
      </c>
      <c r="AS4545">
        <v>-5.3628000000000002E-2</v>
      </c>
      <c r="AT4545">
        <v>2.6443999999999999E-2</v>
      </c>
      <c r="AU4545">
        <v>5.0985000000000003E-2</v>
      </c>
      <c r="AV4545">
        <v>1.3183E-2</v>
      </c>
      <c r="AW4545">
        <v>-6.4105999999999996E-2</v>
      </c>
      <c r="AX4545">
        <v>5.7603000000000001E-2</v>
      </c>
      <c r="AY4545">
        <v>0.19762099999999999</v>
      </c>
    </row>
    <row r="4546" spans="1:51" x14ac:dyDescent="0.3">
      <c r="A4546">
        <v>20599</v>
      </c>
      <c r="B4546" t="s">
        <v>11637</v>
      </c>
      <c r="C4546" t="s">
        <v>11638</v>
      </c>
      <c r="D4546" t="s">
        <v>2</v>
      </c>
      <c r="E4546" t="s">
        <v>2</v>
      </c>
      <c r="F4546" t="s">
        <v>2</v>
      </c>
      <c r="G4546" t="s">
        <v>2</v>
      </c>
      <c r="H4546" t="s">
        <v>2</v>
      </c>
      <c r="I4546" t="s">
        <v>2</v>
      </c>
      <c r="J4546" t="s">
        <v>2</v>
      </c>
      <c r="K4546" t="s">
        <v>2</v>
      </c>
      <c r="L4546" t="s">
        <v>2</v>
      </c>
      <c r="M4546" t="s">
        <v>2</v>
      </c>
      <c r="N4546" t="s">
        <v>2</v>
      </c>
      <c r="O4546" t="s">
        <v>2</v>
      </c>
      <c r="P4546" t="s">
        <v>2</v>
      </c>
      <c r="Q4546" t="s">
        <v>2</v>
      </c>
      <c r="R4546">
        <v>-7.4074000000000001E-2</v>
      </c>
      <c r="S4546">
        <v>8.5999999999999993E-2</v>
      </c>
      <c r="T4546">
        <v>-4.2356999999999999E-2</v>
      </c>
      <c r="U4546">
        <v>0.18413499999999999</v>
      </c>
      <c r="V4546">
        <v>6.9020000000000001E-3</v>
      </c>
      <c r="W4546">
        <v>7.2579999999999997E-3</v>
      </c>
      <c r="X4546">
        <v>4.2433999999999999E-2</v>
      </c>
      <c r="Y4546">
        <v>8.4489999999999999E-3</v>
      </c>
      <c r="Z4546">
        <v>-0.19802</v>
      </c>
      <c r="AA4546">
        <v>-8.0722000000000002E-2</v>
      </c>
      <c r="AB4546">
        <v>-0.20661199999999999</v>
      </c>
      <c r="AC4546">
        <v>-0.16015599999999999</v>
      </c>
      <c r="AD4546">
        <v>-0.215504</v>
      </c>
      <c r="AE4546">
        <v>-3.9525999999999999E-2</v>
      </c>
      <c r="AF4546">
        <v>0.236626</v>
      </c>
      <c r="AG4546">
        <v>-0.24792</v>
      </c>
      <c r="AH4546">
        <v>0.25221199999999999</v>
      </c>
      <c r="AI4546">
        <v>-0.42932900000000002</v>
      </c>
      <c r="AJ4546">
        <v>-0.29721399999999998</v>
      </c>
      <c r="AK4546">
        <v>0.211454</v>
      </c>
      <c r="AL4546">
        <v>-0.116364</v>
      </c>
      <c r="AM4546">
        <v>0</v>
      </c>
      <c r="AN4546">
        <v>0.20164599999999999</v>
      </c>
      <c r="AO4546">
        <v>-0.113014</v>
      </c>
      <c r="AP4546">
        <v>-1.5443999999999999E-2</v>
      </c>
      <c r="AQ4546">
        <v>1.1764999999999999E-2</v>
      </c>
      <c r="AR4546">
        <v>0.39534900000000001</v>
      </c>
      <c r="AS4546">
        <v>6.3889000000000001E-2</v>
      </c>
      <c r="AT4546">
        <v>3.9164999999999998E-2</v>
      </c>
      <c r="AU4546">
        <v>-0.145729</v>
      </c>
      <c r="AV4546">
        <v>-0.232353</v>
      </c>
      <c r="AW4546">
        <v>-7.6628000000000002E-2</v>
      </c>
      <c r="AX4546">
        <v>0.29875499999999999</v>
      </c>
      <c r="AY4546">
        <v>1.9168999999999999E-2</v>
      </c>
    </row>
    <row r="4547" spans="1:51" x14ac:dyDescent="0.3">
      <c r="A4547">
        <v>20600</v>
      </c>
      <c r="B4547" t="s">
        <v>9712</v>
      </c>
      <c r="C4547" t="s">
        <v>9713</v>
      </c>
      <c r="D4547" t="s">
        <v>2</v>
      </c>
      <c r="E4547" t="s">
        <v>2</v>
      </c>
      <c r="F4547" t="s">
        <v>2</v>
      </c>
      <c r="G4547" t="s">
        <v>2</v>
      </c>
      <c r="H4547" t="s">
        <v>2</v>
      </c>
      <c r="I4547" t="s">
        <v>2</v>
      </c>
      <c r="J4547" t="s">
        <v>2</v>
      </c>
      <c r="K4547" t="s">
        <v>2</v>
      </c>
      <c r="L4547" t="s">
        <v>2</v>
      </c>
      <c r="M4547" t="s">
        <v>2</v>
      </c>
      <c r="N4547" t="s">
        <v>2</v>
      </c>
      <c r="O4547" t="s">
        <v>2</v>
      </c>
      <c r="P4547" t="s">
        <v>2</v>
      </c>
      <c r="Q4547" t="s">
        <v>2</v>
      </c>
      <c r="R4547">
        <v>0.175483</v>
      </c>
      <c r="S4547">
        <v>-0.22500000000000001</v>
      </c>
      <c r="T4547">
        <v>-9.2169999999999995E-3</v>
      </c>
      <c r="U4547">
        <v>0.109767</v>
      </c>
      <c r="V4547">
        <v>-0.259849</v>
      </c>
      <c r="W4547">
        <v>0.10419</v>
      </c>
      <c r="X4547">
        <v>-0.14974399999999999</v>
      </c>
      <c r="Y4547">
        <v>-2.0507000000000001E-2</v>
      </c>
      <c r="Z4547">
        <v>-0.35837400000000003</v>
      </c>
      <c r="AA4547">
        <v>-0.193858</v>
      </c>
      <c r="AB4547">
        <v>-8.3333000000000004E-2</v>
      </c>
      <c r="AC4547">
        <v>-0.116883</v>
      </c>
      <c r="AD4547">
        <v>0.241176</v>
      </c>
      <c r="AE4547">
        <v>-0.14455000000000001</v>
      </c>
      <c r="AF4547">
        <v>-0.27146799999999999</v>
      </c>
      <c r="AG4547">
        <v>-0.60076099999999999</v>
      </c>
      <c r="AH4547">
        <v>-0.21542900000000001</v>
      </c>
      <c r="AI4547">
        <v>0.408109</v>
      </c>
      <c r="AJ4547">
        <v>-0.15948300000000001</v>
      </c>
      <c r="AK4547">
        <v>-8.9230000000000004E-3</v>
      </c>
      <c r="AL4547">
        <v>-0.24454100000000001</v>
      </c>
      <c r="AM4547">
        <v>-0.37150699999999998</v>
      </c>
      <c r="AN4547">
        <v>0.15518699999999999</v>
      </c>
      <c r="AO4547">
        <v>-5.6604000000000002E-2</v>
      </c>
      <c r="AP4547">
        <v>-0.18240000000000001</v>
      </c>
      <c r="AQ4547">
        <v>0.59001899999999996</v>
      </c>
      <c r="AR4547">
        <v>3.0800000000000001E-4</v>
      </c>
      <c r="AS4547">
        <v>0.15349099999999999</v>
      </c>
      <c r="AT4547">
        <v>0.973333</v>
      </c>
      <c r="AU4547">
        <v>-0.19594600000000001</v>
      </c>
      <c r="AV4547">
        <v>-0.74663900000000005</v>
      </c>
      <c r="AW4547">
        <v>-0.38640099999999999</v>
      </c>
      <c r="AX4547">
        <v>0.83243199999999995</v>
      </c>
      <c r="AY4547">
        <v>0.22713900000000001</v>
      </c>
    </row>
    <row r="4548" spans="1:51" x14ac:dyDescent="0.3">
      <c r="A4548">
        <v>20601</v>
      </c>
      <c r="B4548" t="s">
        <v>11489</v>
      </c>
      <c r="C4548" t="s">
        <v>11490</v>
      </c>
      <c r="D4548" t="s">
        <v>2</v>
      </c>
      <c r="E4548" t="s">
        <v>2</v>
      </c>
      <c r="F4548" t="s">
        <v>2</v>
      </c>
      <c r="G4548" t="s">
        <v>2</v>
      </c>
      <c r="H4548" t="s">
        <v>2</v>
      </c>
      <c r="I4548" t="s">
        <v>2</v>
      </c>
      <c r="J4548" t="s">
        <v>2</v>
      </c>
      <c r="K4548" t="s">
        <v>2</v>
      </c>
      <c r="L4548" t="s">
        <v>2</v>
      </c>
      <c r="M4548" t="s">
        <v>2</v>
      </c>
      <c r="N4548" t="s">
        <v>2</v>
      </c>
      <c r="O4548" t="s">
        <v>2</v>
      </c>
      <c r="P4548" t="s">
        <v>2</v>
      </c>
      <c r="Q4548" t="s">
        <v>2</v>
      </c>
      <c r="R4548">
        <v>-0.228604</v>
      </c>
      <c r="S4548">
        <v>-7.5183E-2</v>
      </c>
      <c r="T4548">
        <v>0.11286499999999999</v>
      </c>
      <c r="U4548">
        <v>0.149645</v>
      </c>
      <c r="V4548">
        <v>-4.6885000000000003E-2</v>
      </c>
      <c r="W4548">
        <v>4.2719E-2</v>
      </c>
      <c r="X4548">
        <v>0.17380499999999999</v>
      </c>
      <c r="Y4548">
        <v>0.18720300000000001</v>
      </c>
      <c r="Z4548">
        <v>0.44231599999999999</v>
      </c>
      <c r="AA4548">
        <v>-0.36257</v>
      </c>
      <c r="AB4548">
        <v>-0.52858499999999997</v>
      </c>
      <c r="AC4548">
        <v>-0.23843800000000001</v>
      </c>
      <c r="AD4548">
        <v>9.5816999999999999E-2</v>
      </c>
      <c r="AE4548">
        <v>-0.293103</v>
      </c>
      <c r="AF4548">
        <v>-4.3554000000000002E-2</v>
      </c>
      <c r="AG4548">
        <v>-0.33333299999999999</v>
      </c>
      <c r="AH4548">
        <v>0.16120200000000001</v>
      </c>
      <c r="AI4548">
        <v>8.4706000000000004E-2</v>
      </c>
      <c r="AJ4548">
        <v>-0.177874</v>
      </c>
      <c r="AK4548">
        <v>-7.9156000000000004E-2</v>
      </c>
      <c r="AL4548">
        <v>-9.7420999999999994E-2</v>
      </c>
      <c r="AM4548">
        <v>-0.111111</v>
      </c>
      <c r="AN4548">
        <v>0.25714300000000001</v>
      </c>
      <c r="AO4548">
        <v>-0.133523</v>
      </c>
      <c r="AP4548">
        <v>-0.104918</v>
      </c>
      <c r="AQ4548">
        <v>-0.14652000000000001</v>
      </c>
      <c r="AR4548">
        <v>0.27467799999999998</v>
      </c>
      <c r="AS4548">
        <v>6.0606E-2</v>
      </c>
      <c r="AT4548">
        <v>7.6190999999999995E-2</v>
      </c>
      <c r="AU4548">
        <v>-0.20943999999999999</v>
      </c>
      <c r="AV4548">
        <v>-0.19029799999999999</v>
      </c>
      <c r="AW4548">
        <v>-5.9908000000000003E-2</v>
      </c>
      <c r="AX4548">
        <v>0.235294</v>
      </c>
      <c r="AY4548">
        <v>6.7460000000000006E-2</v>
      </c>
    </row>
    <row r="4549" spans="1:51" x14ac:dyDescent="0.3">
      <c r="A4549">
        <v>20602</v>
      </c>
      <c r="B4549" t="s">
        <v>9996</v>
      </c>
      <c r="C4549" t="s">
        <v>9997</v>
      </c>
      <c r="D4549" t="s">
        <v>2</v>
      </c>
      <c r="E4549" t="s">
        <v>2</v>
      </c>
      <c r="F4549" t="s">
        <v>2</v>
      </c>
      <c r="G4549" t="s">
        <v>2</v>
      </c>
      <c r="H4549" t="s">
        <v>2</v>
      </c>
      <c r="I4549" t="s">
        <v>2</v>
      </c>
      <c r="J4549" t="s">
        <v>2</v>
      </c>
      <c r="K4549" t="s">
        <v>2</v>
      </c>
      <c r="L4549" t="s">
        <v>2</v>
      </c>
      <c r="M4549" t="s">
        <v>2</v>
      </c>
      <c r="N4549" t="s">
        <v>2</v>
      </c>
      <c r="O4549" t="s">
        <v>2</v>
      </c>
      <c r="P4549" t="s">
        <v>2</v>
      </c>
      <c r="Q4549" t="s">
        <v>2</v>
      </c>
      <c r="R4549">
        <v>-2.2634000000000001E-2</v>
      </c>
      <c r="S4549">
        <v>5.5500000000000002E-3</v>
      </c>
      <c r="T4549">
        <v>8.3299999999999997E-4</v>
      </c>
      <c r="U4549">
        <v>-2.336E-3</v>
      </c>
      <c r="V4549">
        <v>2.513E-3</v>
      </c>
      <c r="W4549">
        <v>3.509E-3</v>
      </c>
      <c r="X4549">
        <v>4.496E-3</v>
      </c>
      <c r="Y4549">
        <v>1.4920000000000001E-3</v>
      </c>
      <c r="Z4549">
        <v>1.9859999999999999E-3</v>
      </c>
      <c r="AA4549">
        <v>2.9729999999999999E-3</v>
      </c>
      <c r="AB4549">
        <v>2.9640000000000001E-3</v>
      </c>
      <c r="AC4549">
        <v>3.212E-3</v>
      </c>
      <c r="AD4549">
        <v>4.6550000000000003E-3</v>
      </c>
      <c r="AE4549">
        <v>4.888E-3</v>
      </c>
      <c r="AF4549">
        <v>0</v>
      </c>
      <c r="AG4549" t="s">
        <v>2</v>
      </c>
      <c r="AH4549" t="s">
        <v>2</v>
      </c>
      <c r="AI4549" t="s">
        <v>2</v>
      </c>
      <c r="AJ4549" t="s">
        <v>2</v>
      </c>
      <c r="AK4549" t="s">
        <v>2</v>
      </c>
      <c r="AL4549" t="s">
        <v>2</v>
      </c>
      <c r="AM4549" t="s">
        <v>2</v>
      </c>
      <c r="AN4549" t="s">
        <v>2</v>
      </c>
      <c r="AO4549" t="s">
        <v>2</v>
      </c>
      <c r="AP4549" t="s">
        <v>2</v>
      </c>
      <c r="AQ4549" t="s">
        <v>2</v>
      </c>
      <c r="AR4549" t="s">
        <v>2</v>
      </c>
      <c r="AS4549" t="s">
        <v>2</v>
      </c>
      <c r="AT4549" t="s">
        <v>2</v>
      </c>
      <c r="AU4549" t="s">
        <v>2</v>
      </c>
      <c r="AV4549" t="s">
        <v>2</v>
      </c>
      <c r="AW4549" t="s">
        <v>2</v>
      </c>
      <c r="AX4549" t="s">
        <v>2</v>
      </c>
      <c r="AY4549" t="s">
        <v>2</v>
      </c>
    </row>
    <row r="4550" spans="1:51" x14ac:dyDescent="0.3">
      <c r="A4550">
        <v>20604</v>
      </c>
      <c r="B4550" t="s">
        <v>10292</v>
      </c>
      <c r="C4550" t="s">
        <v>10293</v>
      </c>
      <c r="D4550" t="s">
        <v>2</v>
      </c>
      <c r="E4550" t="s">
        <v>2</v>
      </c>
      <c r="F4550" t="s">
        <v>2</v>
      </c>
      <c r="G4550" t="s">
        <v>2</v>
      </c>
      <c r="H4550" t="s">
        <v>2</v>
      </c>
      <c r="I4550" t="s">
        <v>2</v>
      </c>
      <c r="J4550" t="s">
        <v>2</v>
      </c>
      <c r="K4550" t="s">
        <v>2</v>
      </c>
      <c r="L4550" t="s">
        <v>2</v>
      </c>
      <c r="M4550" t="s">
        <v>2</v>
      </c>
      <c r="N4550" t="s">
        <v>2</v>
      </c>
      <c r="O4550" t="s">
        <v>2</v>
      </c>
      <c r="P4550" t="s">
        <v>2</v>
      </c>
      <c r="Q4550" t="s">
        <v>2</v>
      </c>
      <c r="R4550">
        <v>-0.119727</v>
      </c>
      <c r="S4550">
        <v>-5.1915000000000003E-2</v>
      </c>
      <c r="T4550">
        <v>1.5857E-2</v>
      </c>
      <c r="U4550">
        <v>-4.7560999999999999E-2</v>
      </c>
      <c r="V4550">
        <v>-0.16209999999999999</v>
      </c>
      <c r="W4550">
        <v>5.6235E-2</v>
      </c>
      <c r="X4550">
        <v>7.2626999999999997E-2</v>
      </c>
      <c r="Y4550">
        <v>3.9114999999999997E-2</v>
      </c>
      <c r="Z4550">
        <v>-6.5680000000000002E-2</v>
      </c>
      <c r="AA4550">
        <v>-4.8625000000000002E-2</v>
      </c>
      <c r="AB4550">
        <v>-0.34082899999999999</v>
      </c>
      <c r="AC4550">
        <v>-2.0823999999999999E-2</v>
      </c>
      <c r="AD4550">
        <v>0.352941</v>
      </c>
      <c r="AE4550">
        <v>9.0635999999999994E-2</v>
      </c>
      <c r="AF4550">
        <v>-0.130635</v>
      </c>
      <c r="AG4550">
        <v>0.31604900000000002</v>
      </c>
      <c r="AH4550">
        <v>0.23666599999999999</v>
      </c>
      <c r="AI4550">
        <v>0.14455999999999999</v>
      </c>
      <c r="AJ4550">
        <v>-0.111153</v>
      </c>
      <c r="AK4550">
        <v>0.21729899999999999</v>
      </c>
      <c r="AL4550">
        <v>9.9229999999999999E-2</v>
      </c>
      <c r="AM4550">
        <v>-9.1386999999999996E-2</v>
      </c>
      <c r="AN4550">
        <v>7.3594000000000007E-2</v>
      </c>
      <c r="AO4550">
        <v>-0.104782</v>
      </c>
      <c r="AP4550">
        <v>-9.8632999999999998E-2</v>
      </c>
      <c r="AQ4550">
        <v>0.17415</v>
      </c>
      <c r="AR4550">
        <v>-4.9439999999999998E-2</v>
      </c>
      <c r="AS4550">
        <v>8.6625999999999995E-2</v>
      </c>
      <c r="AT4550">
        <v>0.1004</v>
      </c>
      <c r="AU4550">
        <v>-0.14716599999999999</v>
      </c>
      <c r="AV4550">
        <v>-7.7660999999999994E-2</v>
      </c>
      <c r="AW4550">
        <v>-0.144509</v>
      </c>
      <c r="AX4550">
        <v>0.187613</v>
      </c>
      <c r="AY4550">
        <v>0.295657</v>
      </c>
    </row>
    <row r="4551" spans="1:51" x14ac:dyDescent="0.3">
      <c r="A4551">
        <v>20606</v>
      </c>
      <c r="B4551" t="s">
        <v>10494</v>
      </c>
      <c r="C4551" t="s">
        <v>10495</v>
      </c>
      <c r="D4551" t="s">
        <v>2</v>
      </c>
      <c r="E4551" t="s">
        <v>2</v>
      </c>
      <c r="F4551" t="s">
        <v>2</v>
      </c>
      <c r="G4551" t="s">
        <v>2</v>
      </c>
      <c r="H4551" t="s">
        <v>2</v>
      </c>
      <c r="I4551" t="s">
        <v>2</v>
      </c>
      <c r="J4551" t="s">
        <v>2</v>
      </c>
      <c r="K4551" t="s">
        <v>2</v>
      </c>
      <c r="L4551" t="s">
        <v>2</v>
      </c>
      <c r="M4551" t="s">
        <v>2</v>
      </c>
      <c r="N4551" t="s">
        <v>2</v>
      </c>
      <c r="O4551" t="s">
        <v>2</v>
      </c>
      <c r="P4551" t="s">
        <v>2</v>
      </c>
      <c r="Q4551" t="s">
        <v>2</v>
      </c>
      <c r="R4551">
        <v>-0.109135</v>
      </c>
      <c r="S4551">
        <v>3.7662000000000001E-2</v>
      </c>
      <c r="T4551">
        <v>1.0525E-2</v>
      </c>
      <c r="U4551">
        <v>6.4371999999999999E-2</v>
      </c>
      <c r="V4551">
        <v>-0.104411</v>
      </c>
      <c r="W4551">
        <v>-4.5318999999999998E-2</v>
      </c>
      <c r="X4551">
        <v>-2.8691000000000001E-2</v>
      </c>
      <c r="Y4551">
        <v>2.8464E-2</v>
      </c>
      <c r="Z4551">
        <v>-8.8769999999999995E-3</v>
      </c>
      <c r="AA4551">
        <v>-4.9789E-2</v>
      </c>
      <c r="AB4551">
        <v>-9.1212000000000001E-2</v>
      </c>
      <c r="AC4551">
        <v>-2.4709999999999999E-2</v>
      </c>
      <c r="AD4551">
        <v>-0.110416</v>
      </c>
      <c r="AE4551">
        <v>-0.102672</v>
      </c>
      <c r="AF4551">
        <v>6.3479999999999995E-2</v>
      </c>
      <c r="AG4551">
        <v>0.12187000000000001</v>
      </c>
      <c r="AH4551">
        <v>-6.7149E-2</v>
      </c>
      <c r="AI4551">
        <v>-6.8455000000000002E-2</v>
      </c>
      <c r="AJ4551">
        <v>-0.15670500000000001</v>
      </c>
      <c r="AK4551">
        <v>-6.0324000000000003E-2</v>
      </c>
      <c r="AL4551">
        <v>0.16347999999999999</v>
      </c>
      <c r="AM4551">
        <v>-8.1679999999999999E-3</v>
      </c>
      <c r="AN4551">
        <v>0.151558</v>
      </c>
      <c r="AO4551">
        <v>-0.11187</v>
      </c>
      <c r="AP4551">
        <v>1.9636000000000001E-2</v>
      </c>
      <c r="AQ4551">
        <v>-5.4609999999999999E-2</v>
      </c>
      <c r="AR4551">
        <v>-7.0521E-2</v>
      </c>
      <c r="AS4551">
        <v>3.5540000000000002E-2</v>
      </c>
      <c r="AT4551">
        <v>7.2464000000000001E-2</v>
      </c>
      <c r="AU4551">
        <v>-6.5111000000000002E-2</v>
      </c>
      <c r="AV4551">
        <v>-5.2123999999999997E-2</v>
      </c>
      <c r="AW4551">
        <v>0</v>
      </c>
      <c r="AX4551" t="s">
        <v>2</v>
      </c>
      <c r="AY4551" t="s">
        <v>2</v>
      </c>
    </row>
    <row r="4552" spans="1:51" x14ac:dyDescent="0.3">
      <c r="A4552">
        <v>20608</v>
      </c>
      <c r="B4552" t="s">
        <v>10362</v>
      </c>
      <c r="C4552" t="s">
        <v>10363</v>
      </c>
      <c r="D4552" t="s">
        <v>2</v>
      </c>
      <c r="E4552" t="s">
        <v>2</v>
      </c>
      <c r="F4552" t="s">
        <v>2</v>
      </c>
      <c r="G4552" t="s">
        <v>2</v>
      </c>
      <c r="H4552" t="s">
        <v>2</v>
      </c>
      <c r="I4552" t="s">
        <v>2</v>
      </c>
      <c r="J4552" t="s">
        <v>2</v>
      </c>
      <c r="K4552" t="s">
        <v>2</v>
      </c>
      <c r="L4552" t="s">
        <v>2</v>
      </c>
      <c r="M4552" t="s">
        <v>2</v>
      </c>
      <c r="N4552" t="s">
        <v>2</v>
      </c>
      <c r="O4552" t="s">
        <v>2</v>
      </c>
      <c r="P4552" t="s">
        <v>2</v>
      </c>
      <c r="Q4552" t="s">
        <v>2</v>
      </c>
      <c r="R4552">
        <v>-0.28560799999999997</v>
      </c>
      <c r="S4552">
        <v>0.144341</v>
      </c>
      <c r="T4552">
        <v>-3.63E-3</v>
      </c>
      <c r="U4552">
        <v>5.1913000000000001E-2</v>
      </c>
      <c r="V4552">
        <v>-4.9350999999999999E-2</v>
      </c>
      <c r="W4552">
        <v>0.20947199999999999</v>
      </c>
      <c r="X4552">
        <v>9.9398E-2</v>
      </c>
      <c r="Y4552">
        <v>-7.8081999999999999E-2</v>
      </c>
      <c r="Z4552">
        <v>-0.46285300000000001</v>
      </c>
      <c r="AA4552">
        <v>-0.33610000000000001</v>
      </c>
      <c r="AB4552">
        <v>-0.28541699999999998</v>
      </c>
      <c r="AC4552">
        <v>-0.37900899999999998</v>
      </c>
      <c r="AD4552">
        <v>-0.30751200000000001</v>
      </c>
      <c r="AE4552">
        <v>-0.35254200000000002</v>
      </c>
      <c r="AF4552">
        <v>-0.23958099999999999</v>
      </c>
      <c r="AG4552">
        <v>2.3410000000000002E-3</v>
      </c>
      <c r="AH4552">
        <v>9.0397000000000005E-2</v>
      </c>
      <c r="AI4552">
        <v>0.13392999999999999</v>
      </c>
      <c r="AJ4552">
        <v>-0.27777800000000002</v>
      </c>
      <c r="AK4552">
        <v>-0.47984599999999999</v>
      </c>
      <c r="AL4552">
        <v>-0.364093</v>
      </c>
      <c r="AM4552">
        <v>1.326047</v>
      </c>
      <c r="AN4552">
        <v>-0.157968</v>
      </c>
      <c r="AO4552">
        <v>-0.121111</v>
      </c>
      <c r="AP4552">
        <v>-0.19481200000000001</v>
      </c>
      <c r="AQ4552">
        <v>-5.6710999999999998E-2</v>
      </c>
      <c r="AR4552">
        <v>-1.8142999999999999E-2</v>
      </c>
      <c r="AS4552">
        <v>0.52438399999999996</v>
      </c>
      <c r="AT4552">
        <v>-4.9272000000000003E-2</v>
      </c>
      <c r="AU4552">
        <v>-9.7500000000000003E-2</v>
      </c>
      <c r="AV4552">
        <v>7.4791999999999997E-2</v>
      </c>
      <c r="AW4552">
        <v>3.0928000000000001E-2</v>
      </c>
      <c r="AX4552">
        <v>4.2500000000000003E-2</v>
      </c>
      <c r="AY4552">
        <v>-0.12230199999999999</v>
      </c>
    </row>
    <row r="4553" spans="1:51" x14ac:dyDescent="0.3">
      <c r="A4553">
        <v>20609</v>
      </c>
      <c r="B4553" t="s">
        <v>10284</v>
      </c>
      <c r="C4553" t="s">
        <v>10285</v>
      </c>
      <c r="D4553" t="s">
        <v>2</v>
      </c>
      <c r="E4553" t="s">
        <v>2</v>
      </c>
      <c r="F4553" t="s">
        <v>2</v>
      </c>
      <c r="G4553" t="s">
        <v>2</v>
      </c>
      <c r="H4553" t="s">
        <v>2</v>
      </c>
      <c r="I4553" t="s">
        <v>2</v>
      </c>
      <c r="J4553" t="s">
        <v>2</v>
      </c>
      <c r="K4553" t="s">
        <v>2</v>
      </c>
      <c r="L4553" t="s">
        <v>2</v>
      </c>
      <c r="M4553" t="s">
        <v>2</v>
      </c>
      <c r="N4553" t="s">
        <v>2</v>
      </c>
      <c r="O4553" t="s">
        <v>2</v>
      </c>
      <c r="P4553" t="s">
        <v>2</v>
      </c>
      <c r="Q4553" t="s">
        <v>2</v>
      </c>
      <c r="R4553">
        <v>-0.17624999999999999</v>
      </c>
      <c r="S4553">
        <v>-6.6767999999999994E-2</v>
      </c>
      <c r="T4553">
        <v>7.3171E-2</v>
      </c>
      <c r="U4553">
        <v>0.231818</v>
      </c>
      <c r="V4553">
        <v>-0.29397299999999998</v>
      </c>
      <c r="W4553">
        <v>-0.39372800000000002</v>
      </c>
      <c r="X4553">
        <v>1.4368000000000001E-2</v>
      </c>
      <c r="Y4553">
        <v>-2.2662999999999999E-2</v>
      </c>
      <c r="Z4553">
        <v>6.6115940000000002</v>
      </c>
      <c r="AA4553">
        <v>-0.54036600000000001</v>
      </c>
      <c r="AB4553">
        <v>-0.38111</v>
      </c>
      <c r="AC4553">
        <v>-9.5047000000000006E-2</v>
      </c>
      <c r="AD4553">
        <v>1.04142</v>
      </c>
      <c r="AE4553">
        <v>-0.27391300000000002</v>
      </c>
      <c r="AF4553">
        <v>-0.18463099999999999</v>
      </c>
      <c r="AG4553">
        <v>-0.27417399999999997</v>
      </c>
      <c r="AH4553">
        <v>5.0590000000000003E-2</v>
      </c>
      <c r="AI4553">
        <v>-0.23194200000000001</v>
      </c>
      <c r="AJ4553">
        <v>-0.22675000000000001</v>
      </c>
      <c r="AK4553">
        <v>-2.1621999999999999E-2</v>
      </c>
      <c r="AL4553">
        <v>7.1822999999999998E-2</v>
      </c>
      <c r="AM4553">
        <v>-0.170103</v>
      </c>
      <c r="AN4553">
        <v>0.254658</v>
      </c>
      <c r="AO4553">
        <v>-0.113861</v>
      </c>
      <c r="AP4553">
        <v>-0.25419000000000003</v>
      </c>
      <c r="AQ4553">
        <v>8.2396999999999998E-2</v>
      </c>
      <c r="AR4553">
        <v>2.4220999999999999E-2</v>
      </c>
      <c r="AS4553">
        <v>0.14189199999999999</v>
      </c>
      <c r="AT4553">
        <v>-2.0709999999999999E-2</v>
      </c>
      <c r="AU4553">
        <v>0.45750400000000002</v>
      </c>
      <c r="AV4553">
        <v>-0.16725999999999999</v>
      </c>
      <c r="AW4553">
        <v>-0.15812000000000001</v>
      </c>
      <c r="AX4553">
        <v>-5.0759999999999998E-3</v>
      </c>
      <c r="AY4553">
        <v>-0.30612200000000001</v>
      </c>
    </row>
    <row r="4554" spans="1:51" x14ac:dyDescent="0.3">
      <c r="A4554">
        <v>20610</v>
      </c>
      <c r="B4554" t="s">
        <v>10318</v>
      </c>
      <c r="C4554" t="s">
        <v>10319</v>
      </c>
      <c r="D4554" t="s">
        <v>2</v>
      </c>
      <c r="E4554" t="s">
        <v>2</v>
      </c>
      <c r="F4554" t="s">
        <v>2</v>
      </c>
      <c r="G4554" t="s">
        <v>2</v>
      </c>
      <c r="H4554" t="s">
        <v>2</v>
      </c>
      <c r="I4554" t="s">
        <v>2</v>
      </c>
      <c r="J4554" t="s">
        <v>2</v>
      </c>
      <c r="K4554" t="s">
        <v>2</v>
      </c>
      <c r="L4554" t="s">
        <v>2</v>
      </c>
      <c r="M4554" t="s">
        <v>2</v>
      </c>
      <c r="N4554" t="s">
        <v>2</v>
      </c>
      <c r="O4554" t="s">
        <v>2</v>
      </c>
      <c r="P4554" t="s">
        <v>2</v>
      </c>
      <c r="Q4554" t="s">
        <v>2</v>
      </c>
      <c r="R4554">
        <v>-0.37338199999999999</v>
      </c>
      <c r="S4554">
        <v>-0.48264499999999999</v>
      </c>
      <c r="T4554">
        <v>-0.21086299999999999</v>
      </c>
      <c r="U4554">
        <v>0.34412999999999999</v>
      </c>
      <c r="V4554">
        <v>0.47741</v>
      </c>
      <c r="W4554">
        <v>-6.9317000000000004E-2</v>
      </c>
      <c r="X4554">
        <v>-0.16757900000000001</v>
      </c>
      <c r="Y4554">
        <v>-0.23289499999999999</v>
      </c>
      <c r="Z4554">
        <v>0.15265899999999999</v>
      </c>
      <c r="AA4554">
        <v>0.28125</v>
      </c>
      <c r="AB4554">
        <v>-0.38327499999999998</v>
      </c>
      <c r="AC4554">
        <v>-8.8511999999999993E-2</v>
      </c>
      <c r="AD4554">
        <v>-0.26239699999999999</v>
      </c>
      <c r="AE4554">
        <v>-0.207283</v>
      </c>
      <c r="AF4554">
        <v>-0.30388700000000002</v>
      </c>
      <c r="AG4554">
        <v>-5.5837999999999999E-2</v>
      </c>
      <c r="AH4554">
        <v>0.68279599999999996</v>
      </c>
      <c r="AI4554">
        <v>-0.43450499999999997</v>
      </c>
      <c r="AJ4554">
        <v>-0.40112999999999999</v>
      </c>
      <c r="AK4554">
        <v>-9.4339999999999993E-2</v>
      </c>
      <c r="AL4554">
        <v>-0.60416700000000001</v>
      </c>
      <c r="AM4554">
        <v>-0.70763200000000004</v>
      </c>
      <c r="AN4554">
        <v>2.7353730000000001</v>
      </c>
      <c r="AO4554">
        <v>1.240964</v>
      </c>
      <c r="AP4554" t="s">
        <v>2</v>
      </c>
      <c r="AQ4554" t="s">
        <v>2</v>
      </c>
      <c r="AR4554" t="s">
        <v>2</v>
      </c>
      <c r="AS4554" t="s">
        <v>2</v>
      </c>
      <c r="AT4554" t="s">
        <v>2</v>
      </c>
      <c r="AU4554" t="s">
        <v>2</v>
      </c>
      <c r="AV4554" t="s">
        <v>2</v>
      </c>
      <c r="AW4554" t="s">
        <v>2</v>
      </c>
      <c r="AX4554" t="s">
        <v>2</v>
      </c>
      <c r="AY4554" t="s">
        <v>2</v>
      </c>
    </row>
    <row r="4555" spans="1:51" x14ac:dyDescent="0.3">
      <c r="A4555">
        <v>20611</v>
      </c>
      <c r="B4555" t="s">
        <v>12101</v>
      </c>
      <c r="C4555" t="s">
        <v>12102</v>
      </c>
      <c r="D4555" t="s">
        <v>2</v>
      </c>
      <c r="E4555" t="s">
        <v>2</v>
      </c>
      <c r="F4555" t="s">
        <v>2</v>
      </c>
      <c r="G4555" t="s">
        <v>2</v>
      </c>
      <c r="H4555" t="s">
        <v>2</v>
      </c>
      <c r="I4555" t="s">
        <v>2</v>
      </c>
      <c r="J4555" t="s">
        <v>2</v>
      </c>
      <c r="K4555" t="s">
        <v>2</v>
      </c>
      <c r="L4555" t="s">
        <v>2</v>
      </c>
      <c r="M4555" t="s">
        <v>2</v>
      </c>
      <c r="N4555" t="s">
        <v>2</v>
      </c>
      <c r="O4555" t="s">
        <v>2</v>
      </c>
      <c r="P4555" t="s">
        <v>2</v>
      </c>
      <c r="Q4555" t="s">
        <v>2</v>
      </c>
      <c r="R4555">
        <v>-5.4997999999999998E-2</v>
      </c>
      <c r="S4555">
        <v>4.0489999999999996E-3</v>
      </c>
      <c r="T4555">
        <v>-9.0729999999999995E-3</v>
      </c>
      <c r="U4555">
        <v>7.1209999999999997E-3</v>
      </c>
      <c r="V4555">
        <v>1.01E-3</v>
      </c>
      <c r="W4555">
        <v>1.0089999999999999E-3</v>
      </c>
      <c r="X4555">
        <v>7.0559999999999998E-3</v>
      </c>
      <c r="Y4555">
        <v>2.6026000000000001E-2</v>
      </c>
      <c r="Z4555">
        <v>-0.42146299999999998</v>
      </c>
      <c r="AA4555">
        <v>-0.220911</v>
      </c>
      <c r="AB4555">
        <v>-0.30519499999999999</v>
      </c>
      <c r="AC4555">
        <v>1.8692E-2</v>
      </c>
      <c r="AD4555">
        <v>0.162079</v>
      </c>
      <c r="AE4555">
        <v>-0.71842099999999998</v>
      </c>
      <c r="AF4555">
        <v>-0.73766399999999999</v>
      </c>
      <c r="AG4555">
        <v>-0.22728899999999999</v>
      </c>
      <c r="AH4555" t="s">
        <v>2</v>
      </c>
      <c r="AI4555" t="s">
        <v>2</v>
      </c>
      <c r="AJ4555" t="s">
        <v>2</v>
      </c>
      <c r="AK4555" t="s">
        <v>2</v>
      </c>
      <c r="AL4555" t="s">
        <v>2</v>
      </c>
      <c r="AM4555" t="s">
        <v>2</v>
      </c>
      <c r="AN4555" t="s">
        <v>2</v>
      </c>
      <c r="AO4555" t="s">
        <v>2</v>
      </c>
      <c r="AP4555" t="s">
        <v>2</v>
      </c>
      <c r="AQ4555" t="s">
        <v>2</v>
      </c>
      <c r="AR4555" t="s">
        <v>2</v>
      </c>
      <c r="AS4555" t="s">
        <v>2</v>
      </c>
      <c r="AT4555" t="s">
        <v>2</v>
      </c>
      <c r="AU4555" t="s">
        <v>2</v>
      </c>
      <c r="AV4555" t="s">
        <v>2</v>
      </c>
      <c r="AW4555" t="s">
        <v>2</v>
      </c>
      <c r="AX4555" t="s">
        <v>2</v>
      </c>
      <c r="AY4555" t="s">
        <v>2</v>
      </c>
    </row>
    <row r="4556" spans="1:51" x14ac:dyDescent="0.3">
      <c r="A4556">
        <v>20613</v>
      </c>
      <c r="B4556" t="s">
        <v>10286</v>
      </c>
      <c r="C4556" t="s">
        <v>10287</v>
      </c>
      <c r="D4556" t="s">
        <v>2</v>
      </c>
      <c r="E4556" t="s">
        <v>2</v>
      </c>
      <c r="F4556" t="s">
        <v>2</v>
      </c>
      <c r="G4556" t="s">
        <v>2</v>
      </c>
      <c r="H4556" t="s">
        <v>2</v>
      </c>
      <c r="I4556" t="s">
        <v>2</v>
      </c>
      <c r="J4556" t="s">
        <v>2</v>
      </c>
      <c r="K4556" t="s">
        <v>2</v>
      </c>
      <c r="L4556" t="s">
        <v>2</v>
      </c>
      <c r="M4556" t="s">
        <v>2</v>
      </c>
      <c r="N4556" t="s">
        <v>2</v>
      </c>
      <c r="O4556" t="s">
        <v>2</v>
      </c>
      <c r="P4556" t="s">
        <v>2</v>
      </c>
      <c r="Q4556" t="s">
        <v>2</v>
      </c>
      <c r="R4556">
        <v>-0.26360499999999998</v>
      </c>
      <c r="S4556">
        <v>1.2055E-2</v>
      </c>
      <c r="T4556">
        <v>-3.7803999999999997E-2</v>
      </c>
      <c r="U4556">
        <v>-0.12163599999999999</v>
      </c>
      <c r="V4556">
        <v>-0.34558800000000001</v>
      </c>
      <c r="W4556">
        <v>0.31835200000000002</v>
      </c>
      <c r="X4556">
        <v>7.5284000000000004E-2</v>
      </c>
      <c r="Y4556">
        <v>-0.24834899999999999</v>
      </c>
      <c r="Z4556">
        <v>-0.30580000000000002</v>
      </c>
      <c r="AA4556">
        <v>-0.41645599999999999</v>
      </c>
      <c r="AB4556">
        <v>-0.31236399999999998</v>
      </c>
      <c r="AC4556">
        <v>-0.217666</v>
      </c>
      <c r="AD4556">
        <v>0.69758100000000001</v>
      </c>
      <c r="AE4556">
        <v>-0.49881199999999998</v>
      </c>
      <c r="AF4556">
        <v>8.0569000000000002E-2</v>
      </c>
      <c r="AG4556">
        <v>-0.29386000000000001</v>
      </c>
      <c r="AH4556">
        <v>-0.28571400000000002</v>
      </c>
      <c r="AI4556">
        <v>2.6086999999999999E-2</v>
      </c>
      <c r="AJ4556">
        <v>-0.53</v>
      </c>
      <c r="AK4556">
        <v>0.262351</v>
      </c>
      <c r="AL4556">
        <v>-0.36723299999999998</v>
      </c>
      <c r="AM4556">
        <v>-0.45124199999999998</v>
      </c>
      <c r="AN4556">
        <v>0.67256300000000002</v>
      </c>
      <c r="AO4556">
        <v>5.7549999999999997E-2</v>
      </c>
      <c r="AP4556">
        <v>-0.11627899999999999</v>
      </c>
      <c r="AQ4556">
        <v>-4.9737000000000003E-2</v>
      </c>
      <c r="AR4556">
        <v>-0.11243400000000001</v>
      </c>
      <c r="AS4556">
        <v>-0.120749</v>
      </c>
      <c r="AT4556">
        <v>3.0162999999999999E-2</v>
      </c>
      <c r="AU4556">
        <v>-0.24732999999999999</v>
      </c>
      <c r="AV4556">
        <v>-3.9358999999999998E-2</v>
      </c>
      <c r="AW4556">
        <v>-0.29109099999999999</v>
      </c>
      <c r="AX4556">
        <v>-0.33333299999999999</v>
      </c>
      <c r="AY4556">
        <v>-0.104839</v>
      </c>
    </row>
    <row r="4557" spans="1:51" x14ac:dyDescent="0.3">
      <c r="A4557">
        <v>20614</v>
      </c>
      <c r="B4557" t="s">
        <v>6178</v>
      </c>
      <c r="C4557" t="s">
        <v>6179</v>
      </c>
      <c r="D4557" t="s">
        <v>2</v>
      </c>
      <c r="E4557" t="s">
        <v>2</v>
      </c>
      <c r="F4557" t="s">
        <v>2</v>
      </c>
      <c r="G4557" t="s">
        <v>2</v>
      </c>
      <c r="H4557" t="s">
        <v>2</v>
      </c>
      <c r="I4557" t="s">
        <v>2</v>
      </c>
      <c r="J4557" t="s">
        <v>2</v>
      </c>
      <c r="K4557" t="s">
        <v>2</v>
      </c>
      <c r="L4557" t="s">
        <v>2</v>
      </c>
      <c r="M4557" t="s">
        <v>2</v>
      </c>
      <c r="N4557" t="s">
        <v>2</v>
      </c>
      <c r="O4557" t="s">
        <v>2</v>
      </c>
      <c r="P4557" t="s">
        <v>2</v>
      </c>
      <c r="Q4557" t="s">
        <v>2</v>
      </c>
      <c r="R4557">
        <v>-0.32821499999999998</v>
      </c>
      <c r="S4557">
        <v>-0.24857099999999999</v>
      </c>
      <c r="T4557">
        <v>-0.155894</v>
      </c>
      <c r="U4557">
        <v>0.130631</v>
      </c>
      <c r="V4557">
        <v>-0.250996</v>
      </c>
      <c r="W4557">
        <v>-3.1914999999999999E-2</v>
      </c>
      <c r="X4557">
        <v>1.0989000000000001E-2</v>
      </c>
      <c r="Y4557">
        <v>-6.5216999999999997E-2</v>
      </c>
      <c r="Z4557">
        <v>-0.16279099999999999</v>
      </c>
      <c r="AA4557">
        <v>-2.7778000000000001E-2</v>
      </c>
      <c r="AB4557">
        <v>-7.8571000000000002E-2</v>
      </c>
      <c r="AC4557">
        <v>7.7519000000000005E-2</v>
      </c>
      <c r="AD4557">
        <v>0.66186999999999996</v>
      </c>
      <c r="AE4557">
        <v>-8.6580000000000008E-3</v>
      </c>
      <c r="AF4557">
        <v>-0.10480399999999999</v>
      </c>
      <c r="AG4557">
        <v>-8.7804999999999994E-2</v>
      </c>
      <c r="AH4557">
        <v>-8.5561999999999999E-2</v>
      </c>
      <c r="AI4557">
        <v>-2.6315999999999999E-2</v>
      </c>
      <c r="AJ4557">
        <v>-0.369369</v>
      </c>
      <c r="AK4557">
        <v>-0.74761900000000003</v>
      </c>
      <c r="AL4557">
        <v>-5.9244999999999999E-2</v>
      </c>
      <c r="AM4557">
        <v>-0.19334100000000001</v>
      </c>
      <c r="AN4557">
        <v>-0.379413</v>
      </c>
      <c r="AO4557">
        <v>1.5224E-2</v>
      </c>
      <c r="AP4557">
        <v>-3.0780999999999999E-2</v>
      </c>
      <c r="AQ4557">
        <v>-2.2800999999999998E-2</v>
      </c>
      <c r="AR4557">
        <v>0.1</v>
      </c>
      <c r="AS4557">
        <v>0.12197</v>
      </c>
      <c r="AT4557">
        <v>-0.28899399999999997</v>
      </c>
      <c r="AU4557">
        <v>0.32953500000000002</v>
      </c>
      <c r="AV4557">
        <v>1.1299999999999999</v>
      </c>
      <c r="AW4557">
        <v>-0.13179099999999999</v>
      </c>
      <c r="AX4557">
        <v>-0.53649999999999998</v>
      </c>
      <c r="AY4557">
        <v>-0.31583299999999997</v>
      </c>
    </row>
    <row r="4558" spans="1:51" x14ac:dyDescent="0.3">
      <c r="A4558">
        <v>20615</v>
      </c>
      <c r="B4558" t="s">
        <v>10282</v>
      </c>
      <c r="C4558" t="s">
        <v>10283</v>
      </c>
      <c r="D4558" t="s">
        <v>2</v>
      </c>
      <c r="E4558" t="s">
        <v>2</v>
      </c>
      <c r="F4558" t="s">
        <v>2</v>
      </c>
      <c r="G4558" t="s">
        <v>2</v>
      </c>
      <c r="H4558" t="s">
        <v>2</v>
      </c>
      <c r="I4558" t="s">
        <v>2</v>
      </c>
      <c r="J4558" t="s">
        <v>2</v>
      </c>
      <c r="K4558" t="s">
        <v>2</v>
      </c>
      <c r="L4558" t="s">
        <v>2</v>
      </c>
      <c r="M4558" t="s">
        <v>2</v>
      </c>
      <c r="N4558" t="s">
        <v>2</v>
      </c>
      <c r="O4558" t="s">
        <v>2</v>
      </c>
      <c r="P4558" t="s">
        <v>2</v>
      </c>
      <c r="Q4558" t="s">
        <v>2</v>
      </c>
      <c r="R4558">
        <v>-0.26349</v>
      </c>
      <c r="S4558">
        <v>-0.13866999999999999</v>
      </c>
      <c r="T4558">
        <v>-0.14937800000000001</v>
      </c>
      <c r="U4558">
        <v>-9.1219999999999996E-2</v>
      </c>
      <c r="V4558">
        <v>-4.6162000000000002E-2</v>
      </c>
      <c r="W4558">
        <v>0.136185</v>
      </c>
      <c r="X4558">
        <v>-0.12184300000000001</v>
      </c>
      <c r="Y4558">
        <v>-1.6920000000000001E-2</v>
      </c>
      <c r="Z4558">
        <v>-0.156053</v>
      </c>
      <c r="AA4558">
        <v>-2.1753999999999999E-2</v>
      </c>
      <c r="AB4558">
        <v>0.19458</v>
      </c>
      <c r="AC4558">
        <v>-5.2360000000000002E-3</v>
      </c>
      <c r="AD4558">
        <v>6.0526000000000003E-2</v>
      </c>
      <c r="AE4558">
        <v>-5.7661999999999998E-2</v>
      </c>
      <c r="AF4558">
        <v>5.2940000000000001E-2</v>
      </c>
      <c r="AG4558">
        <v>0.228187</v>
      </c>
      <c r="AH4558">
        <v>-1.1539000000000001E-2</v>
      </c>
      <c r="AI4558">
        <v>-0.58388600000000002</v>
      </c>
      <c r="AJ4558">
        <v>-0.15621599999999999</v>
      </c>
      <c r="AK4558">
        <v>-0.39374199999999998</v>
      </c>
      <c r="AL4558">
        <v>-0.54623699999999997</v>
      </c>
      <c r="AM4558">
        <v>4.3317540000000001</v>
      </c>
      <c r="AN4558">
        <v>-0.2</v>
      </c>
      <c r="AO4558">
        <v>-0.10055600000000001</v>
      </c>
      <c r="AP4558">
        <v>-4.9410000000000001E-3</v>
      </c>
      <c r="AQ4558">
        <v>0.16077</v>
      </c>
      <c r="AR4558">
        <v>-8.0213999999999994E-2</v>
      </c>
      <c r="AS4558">
        <v>0.76046499999999995</v>
      </c>
      <c r="AT4558">
        <v>0.122853</v>
      </c>
      <c r="AU4558">
        <v>0.20588200000000001</v>
      </c>
      <c r="AV4558">
        <v>1.8048999999999999E-2</v>
      </c>
      <c r="AW4558">
        <v>-0.18495500000000001</v>
      </c>
      <c r="AX4558">
        <v>1.1757999999999999E-2</v>
      </c>
      <c r="AY4558">
        <v>0.62986600000000004</v>
      </c>
    </row>
    <row r="4559" spans="1:51" x14ac:dyDescent="0.3">
      <c r="A4559">
        <v>20617</v>
      </c>
      <c r="B4559" t="s">
        <v>19763</v>
      </c>
      <c r="C4559" t="s">
        <v>19764</v>
      </c>
      <c r="D4559" t="s">
        <v>2</v>
      </c>
      <c r="E4559" t="s">
        <v>2</v>
      </c>
      <c r="F4559" t="s">
        <v>2</v>
      </c>
      <c r="G4559" t="s">
        <v>2</v>
      </c>
      <c r="H4559" t="s">
        <v>2</v>
      </c>
      <c r="I4559" t="s">
        <v>2</v>
      </c>
      <c r="J4559" t="s">
        <v>2</v>
      </c>
      <c r="K4559" t="s">
        <v>2</v>
      </c>
      <c r="L4559" t="s">
        <v>2</v>
      </c>
      <c r="M4559" t="s">
        <v>2</v>
      </c>
      <c r="N4559" t="s">
        <v>2</v>
      </c>
      <c r="O4559" t="s">
        <v>2</v>
      </c>
      <c r="P4559" t="s">
        <v>2</v>
      </c>
      <c r="Q4559" t="s">
        <v>2</v>
      </c>
      <c r="R4559">
        <v>-5.8915000000000002E-2</v>
      </c>
      <c r="S4559">
        <v>0.26688600000000001</v>
      </c>
      <c r="T4559">
        <v>3.901E-3</v>
      </c>
      <c r="U4559">
        <v>-5.4404000000000001E-2</v>
      </c>
      <c r="V4559">
        <v>-0.22054799999999999</v>
      </c>
      <c r="W4559">
        <v>-0.108963</v>
      </c>
      <c r="X4559">
        <v>-1.7752E-2</v>
      </c>
      <c r="Y4559">
        <v>-4.4177000000000001E-2</v>
      </c>
      <c r="Z4559">
        <v>6.0923999999999999E-2</v>
      </c>
      <c r="AA4559">
        <v>-5.9406E-2</v>
      </c>
      <c r="AB4559">
        <v>-0.22526299999999999</v>
      </c>
      <c r="AC4559">
        <v>-2.1739000000000001E-2</v>
      </c>
      <c r="AD4559">
        <v>0.13888900000000001</v>
      </c>
      <c r="AE4559">
        <v>-0.13902400000000001</v>
      </c>
      <c r="AF4559">
        <v>-1.4164E-2</v>
      </c>
      <c r="AG4559">
        <v>-4.8850999999999999E-2</v>
      </c>
      <c r="AH4559">
        <v>-0.16616300000000001</v>
      </c>
      <c r="AI4559">
        <v>-6.5216999999999997E-2</v>
      </c>
      <c r="AJ4559">
        <v>-0.217054</v>
      </c>
      <c r="AK4559">
        <v>0.16336600000000001</v>
      </c>
      <c r="AL4559">
        <v>-0.10638300000000001</v>
      </c>
      <c r="AM4559">
        <v>0.39047599999999999</v>
      </c>
      <c r="AN4559">
        <v>0.21917800000000001</v>
      </c>
      <c r="AO4559">
        <v>2.8089999999999999E-3</v>
      </c>
      <c r="AP4559">
        <v>0.246499</v>
      </c>
      <c r="AQ4559">
        <v>8.0898999999999999E-2</v>
      </c>
      <c r="AR4559">
        <v>-4.9896000000000003E-2</v>
      </c>
      <c r="AS4559">
        <v>-0.196937</v>
      </c>
      <c r="AT4559">
        <v>2.9973E-2</v>
      </c>
      <c r="AU4559">
        <v>-0.12433900000000001</v>
      </c>
      <c r="AV4559">
        <v>-1.5106E-2</v>
      </c>
      <c r="AW4559">
        <v>0.107362</v>
      </c>
      <c r="AX4559">
        <v>-0.124654</v>
      </c>
      <c r="AY4559">
        <v>3.1649999999999998E-3</v>
      </c>
    </row>
    <row r="4560" spans="1:51" x14ac:dyDescent="0.3">
      <c r="A4560">
        <v>20618</v>
      </c>
      <c r="B4560" t="s">
        <v>257</v>
      </c>
      <c r="C4560" t="s">
        <v>258</v>
      </c>
      <c r="D4560">
        <v>-0.19767000000000001</v>
      </c>
      <c r="E4560">
        <v>-7.5239E-2</v>
      </c>
      <c r="F4560">
        <v>-0.46938800000000003</v>
      </c>
      <c r="G4560">
        <v>0.13692299999999999</v>
      </c>
      <c r="H4560">
        <v>6.3147999999999996E-2</v>
      </c>
      <c r="I4560">
        <v>3.8939000000000001E-2</v>
      </c>
      <c r="J4560">
        <v>-7.9076999999999995E-2</v>
      </c>
      <c r="K4560">
        <v>-5.0536999999999999E-2</v>
      </c>
      <c r="L4560">
        <v>-0.13647200000000001</v>
      </c>
      <c r="M4560">
        <v>-2.6432000000000001E-2</v>
      </c>
      <c r="N4560">
        <v>0.398169</v>
      </c>
      <c r="O4560">
        <v>0.19148899999999999</v>
      </c>
      <c r="P4560">
        <v>7.2802000000000006E-2</v>
      </c>
      <c r="Q4560">
        <v>0.30793900000000002</v>
      </c>
      <c r="R4560">
        <v>1.2050999999999999E-2</v>
      </c>
      <c r="S4560">
        <v>-7.9708000000000001E-2</v>
      </c>
      <c r="T4560">
        <v>0.27066299999999999</v>
      </c>
      <c r="U4560">
        <v>-0.16068399999999999</v>
      </c>
      <c r="V4560">
        <v>-5.1466999999999999E-2</v>
      </c>
      <c r="W4560">
        <v>-0.120577</v>
      </c>
      <c r="X4560">
        <v>-1.8291000000000002E-2</v>
      </c>
      <c r="Y4560">
        <v>-5.0702999999999998E-2</v>
      </c>
      <c r="Z4560">
        <v>-0.11010399999999999</v>
      </c>
      <c r="AA4560">
        <v>6.2226999999999998E-2</v>
      </c>
      <c r="AB4560">
        <v>-9.2499999999999995E-3</v>
      </c>
      <c r="AC4560">
        <v>0.33669900000000003</v>
      </c>
      <c r="AD4560">
        <v>9.3514E-2</v>
      </c>
      <c r="AE4560">
        <v>-9.0519000000000002E-2</v>
      </c>
      <c r="AF4560">
        <v>-7.2026999999999994E-2</v>
      </c>
      <c r="AG4560">
        <v>-0.20777699999999999</v>
      </c>
      <c r="AH4560">
        <v>0.151559</v>
      </c>
      <c r="AI4560">
        <v>6.3160999999999995E-2</v>
      </c>
      <c r="AJ4560">
        <v>-8.3308999999999994E-2</v>
      </c>
      <c r="AK4560">
        <v>0.20745</v>
      </c>
      <c r="AL4560">
        <v>9.7861000000000004E-2</v>
      </c>
      <c r="AM4560">
        <v>-0.100341</v>
      </c>
      <c r="AN4560">
        <v>0.31266899999999997</v>
      </c>
      <c r="AO4560">
        <v>8.2799999999999996E-4</v>
      </c>
      <c r="AP4560">
        <v>-7.3867000000000002E-2</v>
      </c>
      <c r="AQ4560">
        <v>0.178284</v>
      </c>
      <c r="AR4560">
        <v>-0.13139899999999999</v>
      </c>
      <c r="AS4560">
        <v>0.23065099999999999</v>
      </c>
      <c r="AT4560">
        <v>6.6452999999999998E-2</v>
      </c>
      <c r="AU4560">
        <v>4.9616E-2</v>
      </c>
      <c r="AV4560">
        <v>7.3127999999999999E-2</v>
      </c>
      <c r="AW4560">
        <v>-6.3829999999999998E-2</v>
      </c>
      <c r="AX4560">
        <v>0.12898599999999999</v>
      </c>
      <c r="AY4560">
        <v>-1.4100000000000001E-4</v>
      </c>
    </row>
    <row r="4561" spans="1:51" x14ac:dyDescent="0.3">
      <c r="A4561">
        <v>20620</v>
      </c>
      <c r="B4561" t="s">
        <v>6106</v>
      </c>
      <c r="C4561" t="s">
        <v>6107</v>
      </c>
      <c r="D4561" t="s">
        <v>2</v>
      </c>
      <c r="E4561" t="s">
        <v>2</v>
      </c>
      <c r="F4561" t="s">
        <v>2</v>
      </c>
      <c r="G4561" t="s">
        <v>2</v>
      </c>
      <c r="H4561" t="s">
        <v>2</v>
      </c>
      <c r="I4561" t="s">
        <v>2</v>
      </c>
      <c r="J4561" t="s">
        <v>2</v>
      </c>
      <c r="K4561" t="s">
        <v>2</v>
      </c>
      <c r="L4561" t="s">
        <v>2</v>
      </c>
      <c r="M4561" t="s">
        <v>2</v>
      </c>
      <c r="N4561" t="s">
        <v>2</v>
      </c>
      <c r="O4561" t="s">
        <v>2</v>
      </c>
      <c r="P4561" t="s">
        <v>2</v>
      </c>
      <c r="Q4561" t="s">
        <v>2</v>
      </c>
      <c r="R4561">
        <v>-0.180008</v>
      </c>
      <c r="S4561">
        <v>1.8949000000000001E-2</v>
      </c>
      <c r="T4561">
        <v>-1.4035000000000001E-2</v>
      </c>
      <c r="U4561">
        <v>-0.25409300000000001</v>
      </c>
      <c r="V4561">
        <v>-0.27767199999999997</v>
      </c>
      <c r="W4561">
        <v>0.34147899999999998</v>
      </c>
      <c r="X4561">
        <v>4.9200000000000003E-4</v>
      </c>
      <c r="Y4561">
        <v>3.9370000000000004E-3</v>
      </c>
      <c r="Z4561">
        <v>-0.27794099999999999</v>
      </c>
      <c r="AA4561">
        <v>-0.27155499999999999</v>
      </c>
      <c r="AB4561">
        <v>-0.191053</v>
      </c>
      <c r="AC4561">
        <v>-8.4100999999999995E-2</v>
      </c>
      <c r="AD4561">
        <v>-0.17358499999999999</v>
      </c>
      <c r="AE4561">
        <v>-0.156773</v>
      </c>
      <c r="AF4561">
        <v>0.80505400000000005</v>
      </c>
      <c r="AG4561">
        <v>-0.30199999999999999</v>
      </c>
      <c r="AH4561">
        <v>0.44985700000000001</v>
      </c>
      <c r="AI4561">
        <v>-0.23814199999999999</v>
      </c>
      <c r="AJ4561">
        <v>-0.11543399999999999</v>
      </c>
      <c r="AK4561">
        <v>-3.6657000000000002E-2</v>
      </c>
      <c r="AL4561">
        <v>-0.10502300000000001</v>
      </c>
      <c r="AM4561">
        <v>-0.100493</v>
      </c>
      <c r="AN4561">
        <v>-2.6298999999999999E-2</v>
      </c>
      <c r="AO4561">
        <v>-0.25825199999999998</v>
      </c>
      <c r="AP4561">
        <v>-0.19109899999999999</v>
      </c>
      <c r="AQ4561">
        <v>8.0906000000000006E-2</v>
      </c>
      <c r="AR4561">
        <v>4.1916000000000002E-2</v>
      </c>
      <c r="AS4561">
        <v>4.3099999999999996E-3</v>
      </c>
      <c r="AT4561">
        <v>-7.8684000000000004E-2</v>
      </c>
      <c r="AU4561">
        <v>-0.20496900000000001</v>
      </c>
      <c r="AV4561">
        <v>-0.18359400000000001</v>
      </c>
      <c r="AW4561">
        <v>-5.7416000000000002E-2</v>
      </c>
      <c r="AX4561">
        <v>-0.32487300000000002</v>
      </c>
      <c r="AY4561">
        <v>0.368421</v>
      </c>
    </row>
    <row r="4562" spans="1:51" x14ac:dyDescent="0.3">
      <c r="A4562">
        <v>20621</v>
      </c>
      <c r="B4562" t="s">
        <v>11477</v>
      </c>
      <c r="C4562" t="s">
        <v>11478</v>
      </c>
      <c r="D4562" t="s">
        <v>2</v>
      </c>
      <c r="E4562" t="s">
        <v>2</v>
      </c>
      <c r="F4562" t="s">
        <v>2</v>
      </c>
      <c r="G4562" t="s">
        <v>2</v>
      </c>
      <c r="H4562" t="s">
        <v>2</v>
      </c>
      <c r="I4562" t="s">
        <v>2</v>
      </c>
      <c r="J4562" t="s">
        <v>2</v>
      </c>
      <c r="K4562" t="s">
        <v>2</v>
      </c>
      <c r="L4562" t="s">
        <v>2</v>
      </c>
      <c r="M4562" t="s">
        <v>2</v>
      </c>
      <c r="N4562" t="s">
        <v>2</v>
      </c>
      <c r="O4562" t="s">
        <v>2</v>
      </c>
      <c r="P4562" t="s">
        <v>2</v>
      </c>
      <c r="Q4562" t="s">
        <v>2</v>
      </c>
      <c r="R4562">
        <v>-0.148615</v>
      </c>
      <c r="S4562">
        <v>-1.5779000000000001E-2</v>
      </c>
      <c r="T4562">
        <v>2.0040000000000001E-3</v>
      </c>
      <c r="U4562">
        <v>-3.0000000000000001E-3</v>
      </c>
      <c r="V4562">
        <v>-5.1153999999999998E-2</v>
      </c>
      <c r="W4562">
        <v>-9.3022999999999995E-2</v>
      </c>
      <c r="X4562">
        <v>-0.18065300000000001</v>
      </c>
      <c r="Y4562">
        <v>-1.8492000000000001E-2</v>
      </c>
      <c r="Z4562">
        <v>-0.14202899999999999</v>
      </c>
      <c r="AA4562">
        <v>-7.0945999999999995E-2</v>
      </c>
      <c r="AB4562">
        <v>-0.37090899999999999</v>
      </c>
      <c r="AC4562">
        <v>-3.4681999999999998E-2</v>
      </c>
      <c r="AD4562">
        <v>-0.13772400000000001</v>
      </c>
      <c r="AE4562">
        <v>-0.15625</v>
      </c>
      <c r="AF4562">
        <v>-7.8188999999999995E-2</v>
      </c>
      <c r="AG4562">
        <v>-0.35267900000000002</v>
      </c>
      <c r="AH4562">
        <v>0.21379300000000001</v>
      </c>
      <c r="AI4562">
        <v>0.147727</v>
      </c>
      <c r="AJ4562">
        <v>-0.158416</v>
      </c>
      <c r="AK4562">
        <v>-0.21176500000000001</v>
      </c>
      <c r="AL4562">
        <v>-0.29156700000000002</v>
      </c>
      <c r="AM4562">
        <v>-0.36384699999999998</v>
      </c>
      <c r="AN4562">
        <v>0.87117100000000003</v>
      </c>
      <c r="AO4562">
        <v>0.16814200000000001</v>
      </c>
      <c r="AP4562">
        <v>4.5455000000000002E-2</v>
      </c>
      <c r="AQ4562">
        <v>-7.2459999999999998E-3</v>
      </c>
      <c r="AR4562">
        <v>1.4599000000000001E-2</v>
      </c>
      <c r="AS4562">
        <v>1.4389000000000001E-2</v>
      </c>
      <c r="AT4562" t="s">
        <v>2</v>
      </c>
      <c r="AU4562" t="s">
        <v>2</v>
      </c>
      <c r="AV4562" t="s">
        <v>2</v>
      </c>
      <c r="AW4562" t="s">
        <v>2</v>
      </c>
      <c r="AX4562" t="s">
        <v>2</v>
      </c>
      <c r="AY4562" t="s">
        <v>2</v>
      </c>
    </row>
    <row r="4563" spans="1:51" x14ac:dyDescent="0.3">
      <c r="A4563">
        <v>20622</v>
      </c>
      <c r="B4563" t="s">
        <v>10510</v>
      </c>
      <c r="C4563" t="s">
        <v>10511</v>
      </c>
      <c r="D4563" t="s">
        <v>2</v>
      </c>
      <c r="E4563" t="s">
        <v>2</v>
      </c>
      <c r="F4563" t="s">
        <v>2</v>
      </c>
      <c r="G4563" t="s">
        <v>2</v>
      </c>
      <c r="H4563" t="s">
        <v>2</v>
      </c>
      <c r="I4563" t="s">
        <v>2</v>
      </c>
      <c r="J4563" t="s">
        <v>2</v>
      </c>
      <c r="K4563" t="s">
        <v>2</v>
      </c>
      <c r="L4563" t="s">
        <v>2</v>
      </c>
      <c r="M4563" t="s">
        <v>2</v>
      </c>
      <c r="N4563" t="s">
        <v>2</v>
      </c>
      <c r="O4563" t="s">
        <v>2</v>
      </c>
      <c r="P4563" t="s">
        <v>2</v>
      </c>
      <c r="Q4563" t="s">
        <v>2</v>
      </c>
      <c r="R4563">
        <v>4.4338000000000002E-2</v>
      </c>
      <c r="S4563">
        <v>6.6987000000000005E-2</v>
      </c>
      <c r="T4563">
        <v>1.2965000000000001E-2</v>
      </c>
      <c r="U4563">
        <v>3.4694999999999997E-2</v>
      </c>
      <c r="V4563">
        <v>4.8642999999999999E-2</v>
      </c>
      <c r="W4563">
        <v>2.3830000000000001E-3</v>
      </c>
      <c r="X4563">
        <v>-5.1254000000000001E-2</v>
      </c>
      <c r="Y4563">
        <v>6.7808999999999994E-2</v>
      </c>
      <c r="Z4563">
        <v>-8.3370000000000007E-3</v>
      </c>
      <c r="AA4563">
        <v>8.1561999999999996E-2</v>
      </c>
      <c r="AB4563">
        <v>-7.0177000000000003E-2</v>
      </c>
      <c r="AC4563">
        <v>-2.6723E-2</v>
      </c>
      <c r="AD4563">
        <v>7.7793000000000001E-2</v>
      </c>
      <c r="AE4563">
        <v>-5.0462E-2</v>
      </c>
      <c r="AF4563">
        <v>-4.6891000000000002E-2</v>
      </c>
      <c r="AG4563">
        <v>-7.0066000000000003E-2</v>
      </c>
      <c r="AH4563">
        <v>0.10038999999999999</v>
      </c>
      <c r="AI4563">
        <v>-5.6197999999999998E-2</v>
      </c>
      <c r="AJ4563">
        <v>-0.114594</v>
      </c>
      <c r="AK4563">
        <v>3.4214000000000001E-2</v>
      </c>
      <c r="AL4563">
        <v>5.8208000000000003E-2</v>
      </c>
      <c r="AM4563">
        <v>-4.6143999999999998E-2</v>
      </c>
      <c r="AN4563">
        <v>0.102178</v>
      </c>
      <c r="AO4563">
        <v>-4.6352999999999998E-2</v>
      </c>
      <c r="AP4563">
        <v>-2.3664999999999999E-2</v>
      </c>
      <c r="AQ4563">
        <v>7.3889999999999997E-3</v>
      </c>
      <c r="AR4563">
        <v>-3.7490000000000002E-2</v>
      </c>
      <c r="AS4563">
        <v>4.6792E-2</v>
      </c>
      <c r="AT4563">
        <v>3.3306000000000002E-2</v>
      </c>
      <c r="AU4563">
        <v>-3.3246999999999999E-2</v>
      </c>
      <c r="AV4563">
        <v>-6.0637000000000003E-2</v>
      </c>
      <c r="AW4563">
        <v>-5.1790000000000003E-2</v>
      </c>
      <c r="AX4563">
        <v>0.11383600000000001</v>
      </c>
      <c r="AY4563">
        <v>0.101467</v>
      </c>
    </row>
    <row r="4564" spans="1:51" x14ac:dyDescent="0.3">
      <c r="A4564">
        <v>20628</v>
      </c>
      <c r="B4564" t="s">
        <v>8338</v>
      </c>
      <c r="C4564" t="s">
        <v>8339</v>
      </c>
      <c r="D4564" t="s">
        <v>2</v>
      </c>
      <c r="E4564" t="s">
        <v>2</v>
      </c>
      <c r="F4564" t="s">
        <v>2</v>
      </c>
      <c r="G4564" t="s">
        <v>2</v>
      </c>
      <c r="H4564" t="s">
        <v>2</v>
      </c>
      <c r="I4564" t="s">
        <v>2</v>
      </c>
      <c r="J4564" t="s">
        <v>2</v>
      </c>
      <c r="K4564" t="s">
        <v>2</v>
      </c>
      <c r="L4564" t="s">
        <v>2</v>
      </c>
      <c r="M4564" t="s">
        <v>2</v>
      </c>
      <c r="N4564" t="s">
        <v>2</v>
      </c>
      <c r="O4564" t="s">
        <v>2</v>
      </c>
      <c r="P4564" t="s">
        <v>2</v>
      </c>
      <c r="Q4564" t="s">
        <v>2</v>
      </c>
      <c r="R4564">
        <v>-0.10173699999999999</v>
      </c>
      <c r="S4564">
        <v>-3.3148999999999998E-2</v>
      </c>
      <c r="T4564">
        <v>-0.17714299999999999</v>
      </c>
      <c r="U4564">
        <v>0.31597199999999998</v>
      </c>
      <c r="V4564">
        <v>-0.31398399999999999</v>
      </c>
      <c r="W4564">
        <v>-6.5384999999999999E-2</v>
      </c>
      <c r="X4564">
        <v>-5.9671000000000002E-2</v>
      </c>
      <c r="Y4564">
        <v>-8.0962999999999993E-2</v>
      </c>
      <c r="Z4564">
        <v>3.7999999999999999E-2</v>
      </c>
      <c r="AA4564">
        <v>-0.46784100000000001</v>
      </c>
      <c r="AB4564">
        <v>0.22844800000000001</v>
      </c>
      <c r="AC4564">
        <v>-0.15789500000000001</v>
      </c>
      <c r="AD4564">
        <v>0.57499999999999996</v>
      </c>
      <c r="AE4564">
        <v>3.7037E-2</v>
      </c>
      <c r="AF4564">
        <v>-1.7500000000000002E-2</v>
      </c>
      <c r="AG4564">
        <v>2.8198000000000001E-2</v>
      </c>
      <c r="AH4564">
        <v>2.5253000000000001E-2</v>
      </c>
      <c r="AI4564">
        <v>9.8521999999999998E-2</v>
      </c>
      <c r="AJ4564">
        <v>0.40807199999999999</v>
      </c>
      <c r="AK4564">
        <v>1.9108E-2</v>
      </c>
      <c r="AL4564">
        <v>0.27500000000000002</v>
      </c>
      <c r="AM4564">
        <v>-0.33088200000000001</v>
      </c>
      <c r="AN4564">
        <v>0.245421</v>
      </c>
      <c r="AO4564">
        <v>-0.126471</v>
      </c>
      <c r="AP4564">
        <v>-5.3872000000000003E-2</v>
      </c>
      <c r="AQ4564">
        <v>-0.32384299999999999</v>
      </c>
      <c r="AR4564">
        <v>2.1052999999999999E-2</v>
      </c>
      <c r="AS4564">
        <v>0.37113400000000002</v>
      </c>
      <c r="AT4564">
        <v>-0.21804499999999999</v>
      </c>
      <c r="AU4564">
        <v>-5.7692E-2</v>
      </c>
      <c r="AV4564">
        <v>-2.5510000000000001E-2</v>
      </c>
      <c r="AW4564">
        <v>-0.20418800000000001</v>
      </c>
      <c r="AX4564">
        <v>-0.30723699999999998</v>
      </c>
      <c r="AY4564">
        <v>2.5641000000000001E-2</v>
      </c>
    </row>
    <row r="4565" spans="1:51" x14ac:dyDescent="0.3">
      <c r="A4565">
        <v>20630</v>
      </c>
      <c r="B4565" t="s">
        <v>10306</v>
      </c>
      <c r="C4565" t="s">
        <v>10307</v>
      </c>
      <c r="D4565" t="s">
        <v>2</v>
      </c>
      <c r="E4565" t="s">
        <v>2</v>
      </c>
      <c r="F4565" t="s">
        <v>2</v>
      </c>
      <c r="G4565" t="s">
        <v>2</v>
      </c>
      <c r="H4565" t="s">
        <v>2</v>
      </c>
      <c r="I4565" t="s">
        <v>2</v>
      </c>
      <c r="J4565" t="s">
        <v>2</v>
      </c>
      <c r="K4565" t="s">
        <v>2</v>
      </c>
      <c r="L4565" t="s">
        <v>2</v>
      </c>
      <c r="M4565" t="s">
        <v>2</v>
      </c>
      <c r="N4565" t="s">
        <v>2</v>
      </c>
      <c r="O4565" t="s">
        <v>2</v>
      </c>
      <c r="P4565" t="s">
        <v>2</v>
      </c>
      <c r="Q4565" t="s">
        <v>2</v>
      </c>
      <c r="R4565">
        <v>-0.119394</v>
      </c>
      <c r="S4565">
        <v>-8.8782E-2</v>
      </c>
      <c r="T4565">
        <v>-6.1178000000000003E-2</v>
      </c>
      <c r="U4565">
        <v>-0.21480299999999999</v>
      </c>
      <c r="V4565">
        <v>-0.19159799999999999</v>
      </c>
      <c r="W4565">
        <v>0.366286</v>
      </c>
      <c r="X4565">
        <v>-2.4119000000000002E-2</v>
      </c>
      <c r="Y4565">
        <v>-0.173954</v>
      </c>
      <c r="Z4565">
        <v>-0.208285</v>
      </c>
      <c r="AA4565">
        <v>-0.15697700000000001</v>
      </c>
      <c r="AB4565">
        <v>-0.16896600000000001</v>
      </c>
      <c r="AC4565">
        <v>-0.25103700000000001</v>
      </c>
      <c r="AD4565">
        <v>-0.36011100000000001</v>
      </c>
      <c r="AE4565">
        <v>-0.32900400000000002</v>
      </c>
      <c r="AF4565">
        <v>0.22580600000000001</v>
      </c>
      <c r="AG4565">
        <v>0.19473699999999999</v>
      </c>
      <c r="AH4565">
        <v>-0.15859000000000001</v>
      </c>
      <c r="AI4565">
        <v>0</v>
      </c>
      <c r="AJ4565">
        <v>-0.18848200000000001</v>
      </c>
      <c r="AK4565">
        <v>-6.4516000000000004E-2</v>
      </c>
      <c r="AL4565">
        <v>-2.069E-2</v>
      </c>
      <c r="AM4565">
        <v>4.9296E-2</v>
      </c>
      <c r="AN4565">
        <v>-6.7113999999999993E-2</v>
      </c>
      <c r="AO4565">
        <v>0.129496</v>
      </c>
      <c r="AP4565">
        <v>-4.4586000000000001E-2</v>
      </c>
      <c r="AQ4565">
        <v>-6.6670000000000002E-3</v>
      </c>
      <c r="AR4565">
        <v>-2.0133999999999999E-2</v>
      </c>
      <c r="AS4565">
        <v>-0.21917800000000001</v>
      </c>
      <c r="AT4565">
        <v>0.105263</v>
      </c>
      <c r="AU4565">
        <v>-0.206349</v>
      </c>
      <c r="AV4565">
        <v>-0.2</v>
      </c>
      <c r="AW4565">
        <v>-0.11125</v>
      </c>
      <c r="AX4565">
        <v>1.2658000000000001E-2</v>
      </c>
      <c r="AY4565">
        <v>-3.8889E-2</v>
      </c>
    </row>
    <row r="4566" spans="1:51" x14ac:dyDescent="0.3">
      <c r="A4566">
        <v>20631</v>
      </c>
      <c r="B4566" t="s">
        <v>9948</v>
      </c>
      <c r="C4566" t="s">
        <v>9949</v>
      </c>
      <c r="D4566" t="s">
        <v>2</v>
      </c>
      <c r="E4566" t="s">
        <v>2</v>
      </c>
      <c r="F4566" t="s">
        <v>2</v>
      </c>
      <c r="G4566" t="s">
        <v>2</v>
      </c>
      <c r="H4566" t="s">
        <v>2</v>
      </c>
      <c r="I4566" t="s">
        <v>2</v>
      </c>
      <c r="J4566" t="s">
        <v>2</v>
      </c>
      <c r="K4566" t="s">
        <v>2</v>
      </c>
      <c r="L4566" t="s">
        <v>2</v>
      </c>
      <c r="M4566" t="s">
        <v>2</v>
      </c>
      <c r="N4566" t="s">
        <v>2</v>
      </c>
      <c r="O4566" t="s">
        <v>2</v>
      </c>
      <c r="P4566" t="s">
        <v>2</v>
      </c>
      <c r="Q4566" t="s">
        <v>2</v>
      </c>
      <c r="R4566">
        <v>-4.5053999999999997E-2</v>
      </c>
      <c r="S4566">
        <v>8.2050000000000005E-3</v>
      </c>
      <c r="T4566">
        <v>-4.0689999999999997E-3</v>
      </c>
      <c r="U4566">
        <v>1.0215E-2</v>
      </c>
      <c r="V4566">
        <v>0</v>
      </c>
      <c r="W4566">
        <v>0</v>
      </c>
      <c r="X4566">
        <v>4.0439999999999999E-3</v>
      </c>
      <c r="Y4566">
        <v>4.0280000000000003E-3</v>
      </c>
      <c r="Z4566">
        <v>3.009E-3</v>
      </c>
      <c r="AA4566">
        <v>0.37</v>
      </c>
      <c r="AB4566">
        <v>-0.32700699999999999</v>
      </c>
      <c r="AC4566">
        <v>2.1691999999999999E-2</v>
      </c>
      <c r="AD4566">
        <v>7.7494999999999994E-2</v>
      </c>
      <c r="AE4566">
        <v>0.130049</v>
      </c>
      <c r="AF4566">
        <v>-0.36355700000000002</v>
      </c>
      <c r="AG4566">
        <v>-0.74657499999999999</v>
      </c>
      <c r="AH4566">
        <v>1.6216000000000001E-2</v>
      </c>
      <c r="AI4566">
        <v>-0.43617</v>
      </c>
      <c r="AJ4566">
        <v>-0.130189</v>
      </c>
      <c r="AK4566">
        <v>-0.45780900000000002</v>
      </c>
      <c r="AL4566">
        <v>-0.26505299999999998</v>
      </c>
      <c r="AM4566">
        <v>-0.46951500000000002</v>
      </c>
      <c r="AN4566">
        <v>1.74705</v>
      </c>
      <c r="AO4566">
        <v>0.145125</v>
      </c>
      <c r="AP4566">
        <v>-0.69042599999999998</v>
      </c>
      <c r="AQ4566" t="s">
        <v>2</v>
      </c>
      <c r="AR4566" t="s">
        <v>2</v>
      </c>
      <c r="AS4566" t="s">
        <v>2</v>
      </c>
      <c r="AT4566" t="s">
        <v>2</v>
      </c>
      <c r="AU4566" t="s">
        <v>2</v>
      </c>
      <c r="AV4566" t="s">
        <v>2</v>
      </c>
      <c r="AW4566" t="s">
        <v>2</v>
      </c>
      <c r="AX4566" t="s">
        <v>2</v>
      </c>
      <c r="AY4566" t="s">
        <v>2</v>
      </c>
    </row>
    <row r="4567" spans="1:51" x14ac:dyDescent="0.3">
      <c r="A4567">
        <v>20632</v>
      </c>
      <c r="B4567" t="s">
        <v>10326</v>
      </c>
      <c r="C4567" t="s">
        <v>10327</v>
      </c>
      <c r="D4567" t="s">
        <v>2</v>
      </c>
      <c r="E4567" t="s">
        <v>2</v>
      </c>
      <c r="F4567" t="s">
        <v>2</v>
      </c>
      <c r="G4567" t="s">
        <v>2</v>
      </c>
      <c r="H4567" t="s">
        <v>2</v>
      </c>
      <c r="I4567" t="s">
        <v>2</v>
      </c>
      <c r="J4567" t="s">
        <v>2</v>
      </c>
      <c r="K4567" t="s">
        <v>2</v>
      </c>
      <c r="L4567" t="s">
        <v>2</v>
      </c>
      <c r="M4567" t="s">
        <v>2</v>
      </c>
      <c r="N4567" t="s">
        <v>2</v>
      </c>
      <c r="O4567" t="s">
        <v>2</v>
      </c>
      <c r="P4567" t="s">
        <v>2</v>
      </c>
      <c r="Q4567" t="s">
        <v>2</v>
      </c>
      <c r="R4567">
        <v>-2.8698000000000001E-2</v>
      </c>
      <c r="S4567">
        <v>0</v>
      </c>
      <c r="T4567">
        <v>-0.222273</v>
      </c>
      <c r="U4567">
        <v>-0.28345999999999999</v>
      </c>
      <c r="V4567">
        <v>-0.38825399999999999</v>
      </c>
      <c r="W4567">
        <v>0.79466700000000001</v>
      </c>
      <c r="X4567">
        <v>-0.225854</v>
      </c>
      <c r="Y4567">
        <v>-8.8291999999999995E-2</v>
      </c>
      <c r="Z4567">
        <v>-0.205263</v>
      </c>
      <c r="AA4567">
        <v>-6.3575999999999994E-2</v>
      </c>
      <c r="AB4567">
        <v>-0.113154</v>
      </c>
      <c r="AC4567">
        <v>-0.47049400000000002</v>
      </c>
      <c r="AD4567">
        <v>-0.105422</v>
      </c>
      <c r="AE4567">
        <v>-0.46127899999999999</v>
      </c>
      <c r="AF4567">
        <v>8.1250000000000003E-2</v>
      </c>
      <c r="AG4567">
        <v>0.43352600000000002</v>
      </c>
      <c r="AH4567">
        <v>-0.141129</v>
      </c>
      <c r="AI4567">
        <v>0.830986</v>
      </c>
      <c r="AJ4567">
        <v>0.51025600000000004</v>
      </c>
      <c r="AK4567">
        <v>0.173175</v>
      </c>
      <c r="AL4567">
        <v>0.124457</v>
      </c>
      <c r="AM4567">
        <v>0.31016700000000003</v>
      </c>
      <c r="AN4567">
        <v>-0.109037</v>
      </c>
      <c r="AO4567">
        <v>0.116869</v>
      </c>
      <c r="AP4567">
        <v>0.16880600000000001</v>
      </c>
      <c r="AQ4567">
        <v>0.102196</v>
      </c>
      <c r="AR4567">
        <v>-0.186973</v>
      </c>
      <c r="AS4567">
        <v>-0.17530599999999999</v>
      </c>
      <c r="AT4567">
        <v>-0.17485700000000001</v>
      </c>
      <c r="AU4567">
        <v>-0.27008300000000002</v>
      </c>
      <c r="AV4567">
        <v>-4.5540999999999998E-2</v>
      </c>
      <c r="AW4567">
        <v>4.5726000000000003E-2</v>
      </c>
      <c r="AX4567">
        <v>-0.15399199999999999</v>
      </c>
      <c r="AY4567">
        <v>0.45842699999999997</v>
      </c>
    </row>
    <row r="4568" spans="1:51" x14ac:dyDescent="0.3">
      <c r="A4568">
        <v>20633</v>
      </c>
      <c r="B4568" t="s">
        <v>10342</v>
      </c>
      <c r="C4568" t="s">
        <v>10343</v>
      </c>
      <c r="D4568" t="s">
        <v>2</v>
      </c>
      <c r="E4568" t="s">
        <v>2</v>
      </c>
      <c r="F4568" t="s">
        <v>2</v>
      </c>
      <c r="G4568" t="s">
        <v>2</v>
      </c>
      <c r="H4568" t="s">
        <v>2</v>
      </c>
      <c r="I4568" t="s">
        <v>2</v>
      </c>
      <c r="J4568" t="s">
        <v>2</v>
      </c>
      <c r="K4568" t="s">
        <v>2</v>
      </c>
      <c r="L4568" t="s">
        <v>2</v>
      </c>
      <c r="M4568" t="s">
        <v>2</v>
      </c>
      <c r="N4568" t="s">
        <v>2</v>
      </c>
      <c r="O4568" t="s">
        <v>2</v>
      </c>
      <c r="P4568" t="s">
        <v>2</v>
      </c>
      <c r="Q4568" t="s">
        <v>2</v>
      </c>
      <c r="R4568">
        <v>-0.25550400000000001</v>
      </c>
      <c r="S4568">
        <v>-6.6147999999999998E-2</v>
      </c>
      <c r="T4568">
        <v>-0.188333</v>
      </c>
      <c r="U4568">
        <v>0.13244400000000001</v>
      </c>
      <c r="V4568">
        <v>-6.6183000000000006E-2</v>
      </c>
      <c r="W4568">
        <v>-0.217476</v>
      </c>
      <c r="X4568">
        <v>-0.22456599999999999</v>
      </c>
      <c r="Y4568">
        <v>-0.14399999999999999</v>
      </c>
      <c r="Z4568">
        <v>-0.12523400000000001</v>
      </c>
      <c r="AA4568">
        <v>-0.14316200000000001</v>
      </c>
      <c r="AB4568">
        <v>-0.26433899999999999</v>
      </c>
      <c r="AC4568">
        <v>-0.29152499999999998</v>
      </c>
      <c r="AD4568">
        <v>-0.32535900000000001</v>
      </c>
      <c r="AE4568">
        <v>-0.25531900000000002</v>
      </c>
      <c r="AF4568">
        <v>0</v>
      </c>
      <c r="AG4568">
        <v>-0.22666700000000001</v>
      </c>
      <c r="AH4568">
        <v>-2.7094E-2</v>
      </c>
      <c r="AI4568">
        <v>0.13924</v>
      </c>
      <c r="AJ4568">
        <v>-0.24266699999999999</v>
      </c>
      <c r="AK4568">
        <v>-2.4208E-2</v>
      </c>
      <c r="AL4568">
        <v>-0.175011</v>
      </c>
      <c r="AM4568">
        <v>-0.18771599999999999</v>
      </c>
      <c r="AN4568">
        <v>0.40924199999999999</v>
      </c>
      <c r="AO4568">
        <v>-7.6578999999999994E-2</v>
      </c>
      <c r="AP4568">
        <v>-0.155172</v>
      </c>
      <c r="AQ4568">
        <v>0</v>
      </c>
      <c r="AR4568">
        <v>8.1599999999999999E-4</v>
      </c>
      <c r="AS4568">
        <v>-2.1207E-2</v>
      </c>
      <c r="AT4568">
        <v>3.8890000000000001E-2</v>
      </c>
      <c r="AU4568">
        <v>-0.17111000000000001</v>
      </c>
      <c r="AV4568">
        <v>-6.9370000000000001E-2</v>
      </c>
      <c r="AW4568">
        <v>-0.17157700000000001</v>
      </c>
      <c r="AX4568">
        <v>0.60041800000000001</v>
      </c>
      <c r="AY4568">
        <v>-2.6144000000000001E-2</v>
      </c>
    </row>
    <row r="4569" spans="1:51" x14ac:dyDescent="0.3">
      <c r="A4569">
        <v>20636</v>
      </c>
      <c r="B4569" t="s">
        <v>9838</v>
      </c>
      <c r="C4569" t="s">
        <v>9839</v>
      </c>
      <c r="D4569" t="s">
        <v>2</v>
      </c>
      <c r="E4569" t="s">
        <v>2</v>
      </c>
      <c r="F4569" t="s">
        <v>2</v>
      </c>
      <c r="G4569" t="s">
        <v>2</v>
      </c>
      <c r="H4569" t="s">
        <v>2</v>
      </c>
      <c r="I4569" t="s">
        <v>2</v>
      </c>
      <c r="J4569" t="s">
        <v>2</v>
      </c>
      <c r="K4569" t="s">
        <v>2</v>
      </c>
      <c r="L4569" t="s">
        <v>2</v>
      </c>
      <c r="M4569" t="s">
        <v>2</v>
      </c>
      <c r="N4569" t="s">
        <v>2</v>
      </c>
      <c r="O4569" t="s">
        <v>2</v>
      </c>
      <c r="P4569" t="s">
        <v>2</v>
      </c>
      <c r="Q4569" t="s">
        <v>2</v>
      </c>
      <c r="R4569">
        <v>-2.3668999999999999E-2</v>
      </c>
      <c r="S4569">
        <v>1.2121E-2</v>
      </c>
      <c r="T4569">
        <v>-2.9940000000000001E-3</v>
      </c>
      <c r="U4569">
        <v>6.0060000000000001E-3</v>
      </c>
      <c r="V4569">
        <v>-2.9849999999999998E-3</v>
      </c>
      <c r="W4569">
        <v>9.9799999999999997E-4</v>
      </c>
      <c r="X4569">
        <v>7.9760000000000005E-3</v>
      </c>
      <c r="Y4569">
        <v>3.9560000000000003E-3</v>
      </c>
      <c r="Z4569">
        <v>-1.97E-3</v>
      </c>
      <c r="AA4569">
        <v>-2.9610000000000001E-3</v>
      </c>
      <c r="AB4569">
        <v>6.9309999999999997E-3</v>
      </c>
      <c r="AC4569">
        <v>3.712615</v>
      </c>
      <c r="AD4569">
        <v>-0.79260299999999995</v>
      </c>
      <c r="AE4569">
        <v>-0.38833000000000001</v>
      </c>
      <c r="AF4569">
        <v>0</v>
      </c>
      <c r="AG4569">
        <v>-0.238487</v>
      </c>
      <c r="AH4569">
        <v>8.6392999999999998E-2</v>
      </c>
      <c r="AI4569">
        <v>-0.445328</v>
      </c>
      <c r="AJ4569">
        <v>-0.15412200000000001</v>
      </c>
      <c r="AK4569">
        <v>-9.3219999999999997E-2</v>
      </c>
      <c r="AL4569">
        <v>-0.13084100000000001</v>
      </c>
      <c r="AM4569">
        <v>-0.36021500000000001</v>
      </c>
      <c r="AN4569">
        <v>5.042E-2</v>
      </c>
      <c r="AO4569">
        <v>-0.17599999999999999</v>
      </c>
      <c r="AP4569">
        <v>-6.9028999999999993E-2</v>
      </c>
      <c r="AQ4569">
        <v>-0.207425</v>
      </c>
      <c r="AR4569">
        <v>0.24473700000000001</v>
      </c>
      <c r="AS4569">
        <v>3.5941000000000001E-2</v>
      </c>
      <c r="AT4569">
        <v>1.0204E-2</v>
      </c>
      <c r="AU4569">
        <v>-0.20202000000000001</v>
      </c>
      <c r="AV4569">
        <v>-0.25316499999999997</v>
      </c>
      <c r="AW4569">
        <v>-0.62881299999999996</v>
      </c>
      <c r="AX4569">
        <v>-5.5936E-2</v>
      </c>
      <c r="AY4569">
        <v>-0.11003599999999999</v>
      </c>
    </row>
    <row r="4570" spans="1:51" x14ac:dyDescent="0.3">
      <c r="A4570">
        <v>20637</v>
      </c>
      <c r="B4570" t="s">
        <v>8250</v>
      </c>
      <c r="C4570" t="s">
        <v>8251</v>
      </c>
      <c r="D4570" t="s">
        <v>2</v>
      </c>
      <c r="E4570" t="s">
        <v>2</v>
      </c>
      <c r="F4570" t="s">
        <v>2</v>
      </c>
      <c r="G4570" t="s">
        <v>2</v>
      </c>
      <c r="H4570" t="s">
        <v>2</v>
      </c>
      <c r="I4570" t="s">
        <v>2</v>
      </c>
      <c r="J4570" t="s">
        <v>2</v>
      </c>
      <c r="K4570" t="s">
        <v>2</v>
      </c>
      <c r="L4570" t="s">
        <v>2</v>
      </c>
      <c r="M4570" t="s">
        <v>2</v>
      </c>
      <c r="N4570" t="s">
        <v>2</v>
      </c>
      <c r="O4570" t="s">
        <v>2</v>
      </c>
      <c r="P4570" t="s">
        <v>2</v>
      </c>
      <c r="Q4570" t="s">
        <v>2</v>
      </c>
      <c r="R4570">
        <v>9.5809999999999992E-3</v>
      </c>
      <c r="S4570">
        <v>-6.1684999999999997E-2</v>
      </c>
      <c r="T4570">
        <v>0.25790099999999999</v>
      </c>
      <c r="U4570">
        <v>-7.8392000000000003E-2</v>
      </c>
      <c r="V4570">
        <v>1.6358000000000001E-2</v>
      </c>
      <c r="W4570">
        <v>0.64163099999999995</v>
      </c>
      <c r="X4570">
        <v>-0.13137299999999999</v>
      </c>
      <c r="Y4570">
        <v>-0.16328100000000001</v>
      </c>
      <c r="Z4570">
        <v>-0.105216</v>
      </c>
      <c r="AA4570">
        <v>5.3266000000000001E-2</v>
      </c>
      <c r="AB4570">
        <v>-9.6374000000000001E-2</v>
      </c>
      <c r="AC4570">
        <v>-3.6958999999999999E-2</v>
      </c>
      <c r="AD4570">
        <v>0.17763200000000001</v>
      </c>
      <c r="AE4570">
        <v>-0.32309100000000002</v>
      </c>
      <c r="AF4570">
        <v>-0.18019299999999999</v>
      </c>
      <c r="AG4570">
        <v>-0.187919</v>
      </c>
      <c r="AH4570">
        <v>0.35950399999999999</v>
      </c>
      <c r="AI4570">
        <v>-0.42705199999999999</v>
      </c>
      <c r="AJ4570">
        <v>-0.25994699999999998</v>
      </c>
      <c r="AK4570">
        <v>0.45519700000000002</v>
      </c>
      <c r="AL4570">
        <v>0.21921199999999999</v>
      </c>
      <c r="AM4570">
        <v>-0.45050499999999999</v>
      </c>
      <c r="AN4570">
        <v>0.397059</v>
      </c>
      <c r="AO4570">
        <v>-9.4737000000000002E-2</v>
      </c>
      <c r="AP4570">
        <v>-0.215116</v>
      </c>
      <c r="AQ4570">
        <v>-0.27777800000000002</v>
      </c>
      <c r="AR4570">
        <v>-0.36923099999999998</v>
      </c>
      <c r="AS4570">
        <v>-4.0651E-2</v>
      </c>
      <c r="AT4570">
        <v>0.13983100000000001</v>
      </c>
      <c r="AU4570">
        <v>-0.25650600000000001</v>
      </c>
      <c r="AV4570">
        <v>0.36</v>
      </c>
      <c r="AW4570">
        <v>-7.3530000000000002E-3</v>
      </c>
      <c r="AX4570">
        <v>-0.162963</v>
      </c>
      <c r="AY4570">
        <v>0.23893800000000001</v>
      </c>
    </row>
    <row r="4571" spans="1:51" x14ac:dyDescent="0.3">
      <c r="A4571">
        <v>20640</v>
      </c>
      <c r="B4571" t="s">
        <v>10372</v>
      </c>
      <c r="C4571" t="s">
        <v>10373</v>
      </c>
      <c r="D4571" t="s">
        <v>2</v>
      </c>
      <c r="E4571" t="s">
        <v>2</v>
      </c>
      <c r="F4571" t="s">
        <v>2</v>
      </c>
      <c r="G4571" t="s">
        <v>2</v>
      </c>
      <c r="H4571" t="s">
        <v>2</v>
      </c>
      <c r="I4571" t="s">
        <v>2</v>
      </c>
      <c r="J4571" t="s">
        <v>2</v>
      </c>
      <c r="K4571" t="s">
        <v>2</v>
      </c>
      <c r="L4571" t="s">
        <v>2</v>
      </c>
      <c r="M4571" t="s">
        <v>2</v>
      </c>
      <c r="N4571" t="s">
        <v>2</v>
      </c>
      <c r="O4571" t="s">
        <v>2</v>
      </c>
      <c r="P4571" t="s">
        <v>2</v>
      </c>
      <c r="Q4571" t="s">
        <v>2</v>
      </c>
      <c r="R4571">
        <v>-0.240589</v>
      </c>
      <c r="S4571">
        <v>-7.7586000000000002E-2</v>
      </c>
      <c r="T4571">
        <v>-6.5421000000000007E-2</v>
      </c>
      <c r="U4571">
        <v>0.36</v>
      </c>
      <c r="V4571">
        <v>-0.15625</v>
      </c>
      <c r="W4571">
        <v>0.53159000000000001</v>
      </c>
      <c r="X4571">
        <v>3.4139000000000003E-2</v>
      </c>
      <c r="Y4571">
        <v>-0.34525400000000001</v>
      </c>
      <c r="Z4571">
        <v>0.14915999999999999</v>
      </c>
      <c r="AA4571">
        <v>9.3235999999999999E-2</v>
      </c>
      <c r="AB4571">
        <v>-0.183946</v>
      </c>
      <c r="AC4571">
        <v>0.51434400000000002</v>
      </c>
      <c r="AD4571">
        <v>-0.74560199999999999</v>
      </c>
      <c r="AE4571">
        <v>-0.34042600000000001</v>
      </c>
      <c r="AF4571">
        <v>-0.540323</v>
      </c>
      <c r="AG4571">
        <v>0.122281</v>
      </c>
      <c r="AH4571">
        <v>-0.37470700000000001</v>
      </c>
      <c r="AI4571">
        <v>2.5000000000000001E-2</v>
      </c>
      <c r="AJ4571">
        <v>-0.30414600000000003</v>
      </c>
      <c r="AK4571">
        <v>-0.112513</v>
      </c>
      <c r="AL4571">
        <v>-2.4882000000000001E-2</v>
      </c>
      <c r="AM4571">
        <v>0.174565</v>
      </c>
      <c r="AN4571">
        <v>-7.5861999999999999E-2</v>
      </c>
      <c r="AO4571">
        <v>0.67910400000000004</v>
      </c>
      <c r="AP4571">
        <v>-0.19644400000000001</v>
      </c>
      <c r="AQ4571">
        <v>-0.35932999999999998</v>
      </c>
      <c r="AR4571">
        <v>-0.140288</v>
      </c>
      <c r="AS4571">
        <v>-0.28870299999999999</v>
      </c>
      <c r="AT4571">
        <v>-0.155529</v>
      </c>
      <c r="AU4571">
        <v>-0.64614099999999997</v>
      </c>
      <c r="AV4571">
        <v>0.220472</v>
      </c>
      <c r="AW4571">
        <v>-0.21290300000000001</v>
      </c>
      <c r="AX4571">
        <v>-0.49918000000000001</v>
      </c>
      <c r="AY4571">
        <v>-0.36996600000000002</v>
      </c>
    </row>
    <row r="4572" spans="1:51" x14ac:dyDescent="0.3">
      <c r="A4572">
        <v>20641</v>
      </c>
      <c r="B4572" t="s">
        <v>10322</v>
      </c>
      <c r="C4572" t="s">
        <v>10323</v>
      </c>
      <c r="D4572" t="s">
        <v>2</v>
      </c>
      <c r="E4572" t="s">
        <v>2</v>
      </c>
      <c r="F4572" t="s">
        <v>2</v>
      </c>
      <c r="G4572" t="s">
        <v>2</v>
      </c>
      <c r="H4572" t="s">
        <v>2</v>
      </c>
      <c r="I4572" t="s">
        <v>2</v>
      </c>
      <c r="J4572" t="s">
        <v>2</v>
      </c>
      <c r="K4572" t="s">
        <v>2</v>
      </c>
      <c r="L4572" t="s">
        <v>2</v>
      </c>
      <c r="M4572" t="s">
        <v>2</v>
      </c>
      <c r="N4572" t="s">
        <v>2</v>
      </c>
      <c r="O4572" t="s">
        <v>2</v>
      </c>
      <c r="P4572" t="s">
        <v>2</v>
      </c>
      <c r="Q4572" t="s">
        <v>2</v>
      </c>
      <c r="R4572">
        <v>-4.1369999999999997E-2</v>
      </c>
      <c r="S4572">
        <v>-0.34617199999999998</v>
      </c>
      <c r="T4572">
        <v>-0.25124200000000002</v>
      </c>
      <c r="U4572">
        <v>-0.11611399999999999</v>
      </c>
      <c r="V4572">
        <v>-0.32868599999999998</v>
      </c>
      <c r="W4572">
        <v>0.173323</v>
      </c>
      <c r="X4572">
        <v>6.7392999999999995E-2</v>
      </c>
      <c r="Y4572">
        <v>3.189E-3</v>
      </c>
      <c r="Z4572">
        <v>-0.26637</v>
      </c>
      <c r="AA4572">
        <v>6.9319999999999998E-3</v>
      </c>
      <c r="AB4572">
        <v>-0.29001700000000002</v>
      </c>
      <c r="AC4572">
        <v>9.4545000000000004E-2</v>
      </c>
      <c r="AD4572">
        <v>-0.33111800000000002</v>
      </c>
      <c r="AE4572">
        <v>-5.1325000000000003E-2</v>
      </c>
      <c r="AF4572">
        <v>-0.26527099999999998</v>
      </c>
      <c r="AG4572">
        <v>0.18052299999999999</v>
      </c>
      <c r="AH4572">
        <v>-7.2434999999999999E-2</v>
      </c>
      <c r="AI4572">
        <v>0.112798</v>
      </c>
      <c r="AJ4572">
        <v>-0.22417200000000001</v>
      </c>
      <c r="AK4572">
        <v>0.20854300000000001</v>
      </c>
      <c r="AL4572">
        <v>-4.3659000000000003E-2</v>
      </c>
      <c r="AM4572">
        <v>0.44565199999999999</v>
      </c>
      <c r="AN4572">
        <v>-0.20751900000000001</v>
      </c>
      <c r="AO4572">
        <v>5.8824000000000001E-2</v>
      </c>
      <c r="AP4572">
        <v>-3.5841999999999999E-2</v>
      </c>
      <c r="AQ4572">
        <v>-0.17286199999999999</v>
      </c>
      <c r="AR4572">
        <v>5.6180000000000001E-2</v>
      </c>
      <c r="AS4572">
        <v>-0.342553</v>
      </c>
      <c r="AT4572">
        <v>-2.2654000000000001E-2</v>
      </c>
      <c r="AU4572">
        <v>-0.172185</v>
      </c>
      <c r="AV4572">
        <v>-0.152</v>
      </c>
      <c r="AW4572">
        <v>-0.136792</v>
      </c>
      <c r="AX4572">
        <v>1.0928999999999999E-2</v>
      </c>
      <c r="AY4572">
        <v>0.21621599999999999</v>
      </c>
    </row>
    <row r="4573" spans="1:51" x14ac:dyDescent="0.3">
      <c r="A4573">
        <v>20644</v>
      </c>
      <c r="B4573" t="s">
        <v>10016</v>
      </c>
      <c r="C4573" t="s">
        <v>10017</v>
      </c>
      <c r="D4573" t="s">
        <v>2</v>
      </c>
      <c r="E4573" t="s">
        <v>2</v>
      </c>
      <c r="F4573" t="s">
        <v>2</v>
      </c>
      <c r="G4573" t="s">
        <v>2</v>
      </c>
      <c r="H4573" t="s">
        <v>2</v>
      </c>
      <c r="I4573" t="s">
        <v>2</v>
      </c>
      <c r="J4573" t="s">
        <v>2</v>
      </c>
      <c r="K4573" t="s">
        <v>2</v>
      </c>
      <c r="L4573" t="s">
        <v>2</v>
      </c>
      <c r="M4573" t="s">
        <v>2</v>
      </c>
      <c r="N4573" t="s">
        <v>2</v>
      </c>
      <c r="O4573" t="s">
        <v>2</v>
      </c>
      <c r="P4573" t="s">
        <v>2</v>
      </c>
      <c r="Q4573" t="s">
        <v>2</v>
      </c>
      <c r="R4573">
        <v>-0.12615999999999999</v>
      </c>
      <c r="S4573">
        <v>-0.157113</v>
      </c>
      <c r="T4573">
        <v>8.5641999999999996E-2</v>
      </c>
      <c r="U4573">
        <v>5.5684999999999998E-2</v>
      </c>
      <c r="V4573">
        <v>-2.1978000000000001E-2</v>
      </c>
      <c r="W4573">
        <v>3.292135</v>
      </c>
      <c r="X4573">
        <v>-0.748691</v>
      </c>
      <c r="Y4573">
        <v>-0.129167</v>
      </c>
      <c r="Z4573">
        <v>0.119617</v>
      </c>
      <c r="AA4573">
        <v>-0.267094</v>
      </c>
      <c r="AB4573">
        <v>-0.37900899999999998</v>
      </c>
      <c r="AC4573">
        <v>1.8779000000000001E-2</v>
      </c>
      <c r="AD4573">
        <v>2.3042E-2</v>
      </c>
      <c r="AE4573">
        <v>-0.20270299999999999</v>
      </c>
      <c r="AF4573">
        <v>-0.19774</v>
      </c>
      <c r="AG4573">
        <v>0.18309900000000001</v>
      </c>
      <c r="AH4573">
        <v>-9.5238000000000003E-2</v>
      </c>
      <c r="AI4573">
        <v>-0.16447400000000001</v>
      </c>
      <c r="AJ4573">
        <v>-6.2992000000000006E-2</v>
      </c>
      <c r="AK4573">
        <v>-0.10084</v>
      </c>
      <c r="AL4573">
        <v>-0.21495400000000001</v>
      </c>
      <c r="AM4573">
        <v>-0.25916600000000001</v>
      </c>
      <c r="AN4573">
        <v>0.59055100000000005</v>
      </c>
      <c r="AO4573">
        <v>-4.7383000000000002E-2</v>
      </c>
      <c r="AP4573">
        <v>-0.167462</v>
      </c>
      <c r="AQ4573">
        <v>-9.4905000000000003E-2</v>
      </c>
      <c r="AR4573">
        <v>0.104715</v>
      </c>
      <c r="AS4573">
        <v>0.375971</v>
      </c>
      <c r="AT4573">
        <v>-0.175926</v>
      </c>
      <c r="AU4573">
        <v>-3.3708000000000002E-2</v>
      </c>
      <c r="AV4573">
        <v>-6.9884000000000002E-2</v>
      </c>
      <c r="AW4573">
        <v>-6.8634000000000001E-2</v>
      </c>
      <c r="AX4573">
        <v>-0.46335599999999999</v>
      </c>
      <c r="AY4573">
        <v>-0.199347</v>
      </c>
    </row>
    <row r="4574" spans="1:51" x14ac:dyDescent="0.3">
      <c r="A4574">
        <v>20645</v>
      </c>
      <c r="B4574" t="s">
        <v>9928</v>
      </c>
      <c r="C4574" t="s">
        <v>9929</v>
      </c>
      <c r="D4574" t="s">
        <v>2</v>
      </c>
      <c r="E4574" t="s">
        <v>2</v>
      </c>
      <c r="F4574" t="s">
        <v>2</v>
      </c>
      <c r="G4574" t="s">
        <v>2</v>
      </c>
      <c r="H4574" t="s">
        <v>2</v>
      </c>
      <c r="I4574" t="s">
        <v>2</v>
      </c>
      <c r="J4574" t="s">
        <v>2</v>
      </c>
      <c r="K4574" t="s">
        <v>2</v>
      </c>
      <c r="L4574" t="s">
        <v>2</v>
      </c>
      <c r="M4574" t="s">
        <v>2</v>
      </c>
      <c r="N4574" t="s">
        <v>2</v>
      </c>
      <c r="O4574" t="s">
        <v>2</v>
      </c>
      <c r="P4574" t="s">
        <v>2</v>
      </c>
      <c r="Q4574" t="s">
        <v>2</v>
      </c>
      <c r="R4574">
        <v>-2.9732000000000001E-2</v>
      </c>
      <c r="S4574">
        <v>2.1451000000000001E-2</v>
      </c>
      <c r="T4574">
        <v>-7.0000000000000001E-3</v>
      </c>
      <c r="U4574">
        <v>0</v>
      </c>
      <c r="V4574">
        <v>0</v>
      </c>
      <c r="W4574">
        <v>1.2085E-2</v>
      </c>
      <c r="X4574">
        <v>-4.9750000000000003E-3</v>
      </c>
      <c r="Y4574">
        <v>0</v>
      </c>
      <c r="Z4574">
        <v>0</v>
      </c>
      <c r="AA4574">
        <v>1E-3</v>
      </c>
      <c r="AB4574">
        <v>2.9970000000000001E-3</v>
      </c>
      <c r="AC4574">
        <v>5.9760000000000004E-3</v>
      </c>
      <c r="AD4574">
        <v>6.9300000000000004E-4</v>
      </c>
      <c r="AE4574">
        <v>3.2750000000000001E-3</v>
      </c>
      <c r="AF4574">
        <v>1.9629999999999999E-3</v>
      </c>
      <c r="AG4574">
        <v>-4.921E-3</v>
      </c>
      <c r="AH4574">
        <v>6.9239999999999996E-3</v>
      </c>
      <c r="AI4574">
        <v>-4.4204E-2</v>
      </c>
      <c r="AJ4574">
        <v>-0.78931099999999998</v>
      </c>
      <c r="AK4574">
        <v>-9.7560999999999995E-2</v>
      </c>
      <c r="AL4574">
        <v>0.108108</v>
      </c>
      <c r="AM4574">
        <v>0.117073</v>
      </c>
      <c r="AN4574">
        <v>0.441048</v>
      </c>
      <c r="AO4574">
        <v>-0.36060599999999998</v>
      </c>
      <c r="AP4574">
        <v>-0.25118499999999999</v>
      </c>
      <c r="AQ4574">
        <v>1.1075950000000001</v>
      </c>
      <c r="AR4574">
        <v>-0.18318300000000001</v>
      </c>
      <c r="AS4574">
        <v>0.91911799999999999</v>
      </c>
      <c r="AT4574">
        <v>-0.23754800000000001</v>
      </c>
      <c r="AU4574">
        <v>-0.16331699999999999</v>
      </c>
      <c r="AV4574">
        <v>-0.57057100000000005</v>
      </c>
      <c r="AW4574">
        <v>-6.2937000000000007E-2</v>
      </c>
      <c r="AX4574">
        <v>-0.504552</v>
      </c>
      <c r="AY4574">
        <v>-0.19942799999999999</v>
      </c>
    </row>
    <row r="4575" spans="1:51" x14ac:dyDescent="0.3">
      <c r="A4575">
        <v>20646</v>
      </c>
      <c r="B4575" t="s">
        <v>10416</v>
      </c>
      <c r="C4575" t="s">
        <v>10417</v>
      </c>
      <c r="D4575" t="s">
        <v>2</v>
      </c>
      <c r="E4575" t="s">
        <v>2</v>
      </c>
      <c r="F4575" t="s">
        <v>2</v>
      </c>
      <c r="G4575" t="s">
        <v>2</v>
      </c>
      <c r="H4575" t="s">
        <v>2</v>
      </c>
      <c r="I4575" t="s">
        <v>2</v>
      </c>
      <c r="J4575" t="s">
        <v>2</v>
      </c>
      <c r="K4575" t="s">
        <v>2</v>
      </c>
      <c r="L4575" t="s">
        <v>2</v>
      </c>
      <c r="M4575" t="s">
        <v>2</v>
      </c>
      <c r="N4575" t="s">
        <v>2</v>
      </c>
      <c r="O4575" t="s">
        <v>2</v>
      </c>
      <c r="P4575" t="s">
        <v>2</v>
      </c>
      <c r="Q4575" t="s">
        <v>2</v>
      </c>
      <c r="R4575" t="s">
        <v>2</v>
      </c>
      <c r="S4575">
        <v>-0.15439</v>
      </c>
      <c r="T4575">
        <v>0.110427</v>
      </c>
      <c r="U4575">
        <v>-0.148177</v>
      </c>
      <c r="V4575">
        <v>-0.212558</v>
      </c>
      <c r="W4575">
        <v>-7.9148999999999997E-2</v>
      </c>
      <c r="X4575">
        <v>0.11545900000000001</v>
      </c>
      <c r="Y4575">
        <v>-6.3249999999999999E-3</v>
      </c>
      <c r="Z4575">
        <v>-0.47916700000000001</v>
      </c>
      <c r="AA4575">
        <v>-0.127778</v>
      </c>
      <c r="AB4575">
        <v>-0.14649699999999999</v>
      </c>
      <c r="AC4575">
        <v>8.8059999999999999E-2</v>
      </c>
      <c r="AD4575">
        <v>0.36762699999999998</v>
      </c>
      <c r="AE4575">
        <v>-0.26178499999999999</v>
      </c>
      <c r="AF4575">
        <v>-0.342391</v>
      </c>
      <c r="AG4575">
        <v>-0.121901</v>
      </c>
      <c r="AH4575">
        <v>0.270588</v>
      </c>
      <c r="AI4575">
        <v>0.22777800000000001</v>
      </c>
      <c r="AJ4575">
        <v>-0.247361</v>
      </c>
      <c r="AK4575">
        <v>-0.25250499999999998</v>
      </c>
      <c r="AL4575">
        <v>-0.227882</v>
      </c>
      <c r="AM4575">
        <v>-0.14583299999999999</v>
      </c>
      <c r="AN4575">
        <v>0.56097600000000003</v>
      </c>
      <c r="AO4575">
        <v>0.44270799999999999</v>
      </c>
      <c r="AP4575">
        <v>0.180505</v>
      </c>
      <c r="AQ4575">
        <v>2.9052000000000001E-2</v>
      </c>
      <c r="AR4575">
        <v>9.0638999999999997E-2</v>
      </c>
      <c r="AS4575">
        <v>9.8093E-2</v>
      </c>
      <c r="AT4575">
        <v>-6.6998000000000002E-2</v>
      </c>
      <c r="AU4575">
        <v>-0.16622300000000001</v>
      </c>
      <c r="AV4575">
        <v>-0.11164300000000001</v>
      </c>
      <c r="AW4575">
        <v>-8.0790000000000001E-2</v>
      </c>
      <c r="AX4575">
        <v>0.66015599999999997</v>
      </c>
      <c r="AY4575">
        <v>7.6470999999999997E-2</v>
      </c>
    </row>
    <row r="4576" spans="1:51" x14ac:dyDescent="0.3">
      <c r="A4576">
        <v>20647</v>
      </c>
      <c r="B4576" t="s">
        <v>10506</v>
      </c>
      <c r="C4576" t="s">
        <v>10507</v>
      </c>
      <c r="D4576" t="s">
        <v>2</v>
      </c>
      <c r="E4576" t="s">
        <v>2</v>
      </c>
      <c r="F4576" t="s">
        <v>2</v>
      </c>
      <c r="G4576" t="s">
        <v>2</v>
      </c>
      <c r="H4576" t="s">
        <v>2</v>
      </c>
      <c r="I4576" t="s">
        <v>2</v>
      </c>
      <c r="J4576" t="s">
        <v>2</v>
      </c>
      <c r="K4576" t="s">
        <v>2</v>
      </c>
      <c r="L4576" t="s">
        <v>2</v>
      </c>
      <c r="M4576" t="s">
        <v>2</v>
      </c>
      <c r="N4576" t="s">
        <v>2</v>
      </c>
      <c r="O4576" t="s">
        <v>2</v>
      </c>
      <c r="P4576" t="s">
        <v>2</v>
      </c>
      <c r="Q4576" t="s">
        <v>2</v>
      </c>
      <c r="R4576" t="s">
        <v>2</v>
      </c>
      <c r="S4576">
        <v>-1.2796E-2</v>
      </c>
      <c r="T4576">
        <v>-0.159466</v>
      </c>
      <c r="U4576">
        <v>-4.2059999999999997E-3</v>
      </c>
      <c r="V4576">
        <v>-0.20882200000000001</v>
      </c>
      <c r="W4576">
        <v>-0.108541</v>
      </c>
      <c r="X4576">
        <v>-0.56021299999999996</v>
      </c>
      <c r="Y4576">
        <v>1.513E-3</v>
      </c>
      <c r="Z4576">
        <v>0.203927</v>
      </c>
      <c r="AA4576">
        <v>-0.37264700000000001</v>
      </c>
      <c r="AB4576">
        <v>4.3999999999999997E-2</v>
      </c>
      <c r="AC4576">
        <v>-5.5556000000000001E-2</v>
      </c>
      <c r="AD4576">
        <v>0.30223100000000003</v>
      </c>
      <c r="AE4576">
        <v>-0.28504699999999999</v>
      </c>
      <c r="AF4576">
        <v>5.6645000000000001E-2</v>
      </c>
      <c r="AG4576">
        <v>-9.6906999999999993E-2</v>
      </c>
      <c r="AH4576">
        <v>1.5982E-2</v>
      </c>
      <c r="AI4576">
        <v>-0.17528099999999999</v>
      </c>
      <c r="AJ4576">
        <v>0.60218000000000005</v>
      </c>
      <c r="AK4576">
        <v>5.2720999999999997E-2</v>
      </c>
      <c r="AL4576">
        <v>4.6850000000000003E-2</v>
      </c>
      <c r="AM4576">
        <v>0.108025</v>
      </c>
      <c r="AN4576">
        <v>4.3175999999999999E-2</v>
      </c>
      <c r="AO4576">
        <v>1.3351E-2</v>
      </c>
      <c r="AP4576">
        <v>5.1382999999999998E-2</v>
      </c>
      <c r="AQ4576">
        <v>-0.23433599999999999</v>
      </c>
      <c r="AR4576">
        <v>0.10147299999999999</v>
      </c>
      <c r="AS4576">
        <v>0.114413</v>
      </c>
      <c r="AT4576">
        <v>-0.04</v>
      </c>
      <c r="AU4576">
        <v>-0.23888899999999999</v>
      </c>
      <c r="AV4576">
        <v>9.3065999999999996E-2</v>
      </c>
      <c r="AW4576">
        <v>-9.3489000000000003E-2</v>
      </c>
      <c r="AX4576">
        <v>8.1031000000000006E-2</v>
      </c>
      <c r="AY4576">
        <v>2.2147E-2</v>
      </c>
    </row>
    <row r="4577" spans="1:51" x14ac:dyDescent="0.3">
      <c r="A4577">
        <v>20648</v>
      </c>
      <c r="B4577" t="s">
        <v>9922</v>
      </c>
      <c r="C4577" t="s">
        <v>9923</v>
      </c>
      <c r="D4577" t="s">
        <v>2</v>
      </c>
      <c r="E4577" t="s">
        <v>2</v>
      </c>
      <c r="F4577" t="s">
        <v>2</v>
      </c>
      <c r="G4577" t="s">
        <v>2</v>
      </c>
      <c r="H4577" t="s">
        <v>2</v>
      </c>
      <c r="I4577" t="s">
        <v>2</v>
      </c>
      <c r="J4577" t="s">
        <v>2</v>
      </c>
      <c r="K4577" t="s">
        <v>2</v>
      </c>
      <c r="L4577" t="s">
        <v>2</v>
      </c>
      <c r="M4577" t="s">
        <v>2</v>
      </c>
      <c r="N4577" t="s">
        <v>2</v>
      </c>
      <c r="O4577" t="s">
        <v>2</v>
      </c>
      <c r="P4577" t="s">
        <v>2</v>
      </c>
      <c r="Q4577" t="s">
        <v>2</v>
      </c>
      <c r="R4577" t="s">
        <v>2</v>
      </c>
      <c r="S4577">
        <v>0.14993100000000001</v>
      </c>
      <c r="T4577">
        <v>0.25781300000000001</v>
      </c>
      <c r="U4577">
        <v>-4.0418000000000003E-2</v>
      </c>
      <c r="V4577">
        <v>-0.14447699999999999</v>
      </c>
      <c r="W4577">
        <v>6.5861000000000003E-2</v>
      </c>
      <c r="X4577">
        <v>-7.9219999999999999E-2</v>
      </c>
      <c r="Y4577">
        <v>0.112111</v>
      </c>
      <c r="Z4577">
        <v>0.50083299999999997</v>
      </c>
      <c r="AA4577">
        <v>-0.181919</v>
      </c>
      <c r="AB4577">
        <v>-0.36157400000000001</v>
      </c>
      <c r="AC4577">
        <v>-0.216975</v>
      </c>
      <c r="AD4577">
        <v>-0.103355</v>
      </c>
      <c r="AE4577">
        <v>-0.33715400000000001</v>
      </c>
      <c r="AF4577">
        <v>-2.3165000000000002E-2</v>
      </c>
      <c r="AG4577">
        <v>9.7528000000000004E-2</v>
      </c>
      <c r="AH4577">
        <v>0.306452</v>
      </c>
      <c r="AI4577">
        <v>-8.8982000000000006E-2</v>
      </c>
      <c r="AJ4577">
        <v>-8.3610000000000004E-2</v>
      </c>
      <c r="AK4577">
        <v>0.24832599999999999</v>
      </c>
      <c r="AL4577">
        <v>-0.28989700000000002</v>
      </c>
      <c r="AM4577">
        <v>-0.104186</v>
      </c>
      <c r="AN4577">
        <v>0.30744899999999997</v>
      </c>
      <c r="AO4577">
        <v>-1.5318999999999999E-2</v>
      </c>
      <c r="AP4577">
        <v>0.22761999999999999</v>
      </c>
      <c r="AQ4577">
        <v>-0.208537</v>
      </c>
      <c r="AR4577">
        <v>0.175843</v>
      </c>
      <c r="AS4577">
        <v>-3.7267000000000002E-2</v>
      </c>
      <c r="AT4577">
        <v>-2.6054999999999998E-2</v>
      </c>
      <c r="AU4577">
        <v>-0.27923599999999998</v>
      </c>
      <c r="AV4577">
        <v>2.3682999999999999E-2</v>
      </c>
      <c r="AW4577">
        <v>9.8411999999999999E-2</v>
      </c>
      <c r="AX4577">
        <v>0.23577500000000001</v>
      </c>
      <c r="AY4577">
        <v>0.16306300000000001</v>
      </c>
    </row>
    <row r="4578" spans="1:51" x14ac:dyDescent="0.3">
      <c r="A4578">
        <v>20649</v>
      </c>
      <c r="B4578" t="s">
        <v>10478</v>
      </c>
      <c r="C4578" t="s">
        <v>10479</v>
      </c>
      <c r="D4578" t="s">
        <v>2</v>
      </c>
      <c r="E4578" t="s">
        <v>2</v>
      </c>
      <c r="F4578" t="s">
        <v>2</v>
      </c>
      <c r="G4578" t="s">
        <v>2</v>
      </c>
      <c r="H4578" t="s">
        <v>2</v>
      </c>
      <c r="I4578" t="s">
        <v>2</v>
      </c>
      <c r="J4578" t="s">
        <v>2</v>
      </c>
      <c r="K4578" t="s">
        <v>2</v>
      </c>
      <c r="L4578" t="s">
        <v>2</v>
      </c>
      <c r="M4578" t="s">
        <v>2</v>
      </c>
      <c r="N4578" t="s">
        <v>2</v>
      </c>
      <c r="O4578" t="s">
        <v>2</v>
      </c>
      <c r="P4578" t="s">
        <v>2</v>
      </c>
      <c r="Q4578" t="s">
        <v>2</v>
      </c>
      <c r="R4578" t="s">
        <v>2</v>
      </c>
      <c r="S4578">
        <v>0.18364900000000001</v>
      </c>
      <c r="T4578">
        <v>0.27477499999999999</v>
      </c>
      <c r="U4578">
        <v>2.1593999999999999E-2</v>
      </c>
      <c r="V4578">
        <v>-7.4174000000000004E-2</v>
      </c>
      <c r="W4578">
        <v>-0.13034499999999999</v>
      </c>
      <c r="X4578">
        <v>6.1574999999999998E-2</v>
      </c>
      <c r="Y4578">
        <v>4.2715999999999997E-2</v>
      </c>
      <c r="Z4578">
        <v>5.5627000000000003E-2</v>
      </c>
      <c r="AA4578">
        <v>7.1486999999999995E-2</v>
      </c>
      <c r="AB4578">
        <v>-0.249333</v>
      </c>
      <c r="AC4578">
        <v>-9.1416999999999998E-2</v>
      </c>
      <c r="AD4578">
        <v>-7.0988999999999997E-2</v>
      </c>
      <c r="AE4578">
        <v>-4.3320999999999998E-2</v>
      </c>
      <c r="AF4578">
        <v>-3.7735999999999999E-2</v>
      </c>
      <c r="AG4578">
        <v>-5.9477000000000002E-2</v>
      </c>
      <c r="AH4578">
        <v>-0.18901999999999999</v>
      </c>
      <c r="AI4578">
        <v>-9.9400000000000002E-2</v>
      </c>
      <c r="AJ4578">
        <v>-0.15604199999999999</v>
      </c>
      <c r="AK4578">
        <v>4.2840999999999997E-2</v>
      </c>
      <c r="AL4578">
        <v>3.2432999999999997E-2</v>
      </c>
      <c r="AM4578">
        <v>-1.5706999999999999E-2</v>
      </c>
      <c r="AN4578">
        <v>0.43510599999999999</v>
      </c>
      <c r="AO4578">
        <v>-8.7471999999999994E-2</v>
      </c>
      <c r="AP4578">
        <v>-4.7928999999999999E-2</v>
      </c>
      <c r="AQ4578">
        <v>2.7303999999999998E-2</v>
      </c>
      <c r="AR4578">
        <v>-9.8006999999999997E-2</v>
      </c>
      <c r="AS4578">
        <v>0.18324099999999999</v>
      </c>
      <c r="AT4578">
        <v>3.9689000000000002E-2</v>
      </c>
      <c r="AU4578">
        <v>0.107784</v>
      </c>
      <c r="AV4578">
        <v>-4.7296999999999999E-2</v>
      </c>
      <c r="AW4578">
        <v>-0.25531900000000002</v>
      </c>
      <c r="AX4578">
        <v>0.12285699999999999</v>
      </c>
      <c r="AY4578">
        <v>0.15351999999999999</v>
      </c>
    </row>
    <row r="4579" spans="1:51" x14ac:dyDescent="0.3">
      <c r="A4579">
        <v>20652</v>
      </c>
      <c r="B4579" t="s">
        <v>10428</v>
      </c>
      <c r="C4579" t="s">
        <v>10429</v>
      </c>
      <c r="D4579" t="s">
        <v>2</v>
      </c>
      <c r="E4579" t="s">
        <v>2</v>
      </c>
      <c r="F4579" t="s">
        <v>2</v>
      </c>
      <c r="G4579" t="s">
        <v>2</v>
      </c>
      <c r="H4579" t="s">
        <v>2</v>
      </c>
      <c r="I4579" t="s">
        <v>2</v>
      </c>
      <c r="J4579" t="s">
        <v>2</v>
      </c>
      <c r="K4579" t="s">
        <v>2</v>
      </c>
      <c r="L4579" t="s">
        <v>2</v>
      </c>
      <c r="M4579" t="s">
        <v>2</v>
      </c>
      <c r="N4579" t="s">
        <v>2</v>
      </c>
      <c r="O4579" t="s">
        <v>2</v>
      </c>
      <c r="P4579" t="s">
        <v>2</v>
      </c>
      <c r="Q4579" t="s">
        <v>2</v>
      </c>
      <c r="R4579" t="s">
        <v>2</v>
      </c>
      <c r="S4579">
        <v>0.187281</v>
      </c>
      <c r="T4579">
        <v>-8.5995000000000002E-2</v>
      </c>
      <c r="U4579">
        <v>-5.1079999999999997E-3</v>
      </c>
      <c r="V4579">
        <v>-0.122129</v>
      </c>
      <c r="W4579">
        <v>-3.078E-3</v>
      </c>
      <c r="X4579">
        <v>3.5505000000000002E-2</v>
      </c>
      <c r="Y4579">
        <v>-9.7197000000000006E-2</v>
      </c>
      <c r="Z4579">
        <v>-9.4121999999999997E-2</v>
      </c>
      <c r="AA4579">
        <v>-6.5620000000000001E-3</v>
      </c>
      <c r="AB4579">
        <v>-2.4587000000000001E-2</v>
      </c>
      <c r="AC4579">
        <v>1.7682E-2</v>
      </c>
      <c r="AD4579">
        <v>-3.2162999999999997E-2</v>
      </c>
      <c r="AE4579">
        <v>5.0802E-2</v>
      </c>
      <c r="AF4579">
        <v>-0.14031299999999999</v>
      </c>
      <c r="AG4579">
        <v>-0.224524</v>
      </c>
      <c r="AH4579">
        <v>9.9781999999999996E-2</v>
      </c>
      <c r="AI4579">
        <v>-1.2395E-2</v>
      </c>
      <c r="AJ4579">
        <v>-0.31676700000000002</v>
      </c>
      <c r="AK4579">
        <v>0.19617899999999999</v>
      </c>
      <c r="AL4579">
        <v>0.240786</v>
      </c>
      <c r="AM4579">
        <v>-0.21485199999999999</v>
      </c>
      <c r="AN4579">
        <v>0.177175</v>
      </c>
      <c r="AO4579">
        <v>7.3914999999999995E-2</v>
      </c>
      <c r="AP4579">
        <v>2.2443999999999999E-2</v>
      </c>
      <c r="AQ4579">
        <v>-3.7560999999999997E-2</v>
      </c>
      <c r="AR4579">
        <v>-4.7135999999999997E-2</v>
      </c>
      <c r="AS4579">
        <v>0.195745</v>
      </c>
      <c r="AT4579">
        <v>-4.0925000000000003E-2</v>
      </c>
      <c r="AU4579">
        <v>-0.30936900000000001</v>
      </c>
      <c r="AV4579">
        <v>-3.3579999999999999E-3</v>
      </c>
      <c r="AW4579">
        <v>-0.122641</v>
      </c>
      <c r="AX4579">
        <v>0.16589899999999999</v>
      </c>
      <c r="AY4579">
        <v>3.6232E-2</v>
      </c>
    </row>
    <row r="4580" spans="1:51" x14ac:dyDescent="0.3">
      <c r="A4580">
        <v>20653</v>
      </c>
      <c r="B4580" t="s">
        <v>10562</v>
      </c>
      <c r="C4580" t="s">
        <v>10563</v>
      </c>
      <c r="D4580" t="s">
        <v>2</v>
      </c>
      <c r="E4580" t="s">
        <v>2</v>
      </c>
      <c r="F4580" t="s">
        <v>2</v>
      </c>
      <c r="G4580" t="s">
        <v>2</v>
      </c>
      <c r="H4580" t="s">
        <v>2</v>
      </c>
      <c r="I4580" t="s">
        <v>2</v>
      </c>
      <c r="J4580" t="s">
        <v>2</v>
      </c>
      <c r="K4580" t="s">
        <v>2</v>
      </c>
      <c r="L4580" t="s">
        <v>2</v>
      </c>
      <c r="M4580" t="s">
        <v>2</v>
      </c>
      <c r="N4580" t="s">
        <v>2</v>
      </c>
      <c r="O4580" t="s">
        <v>2</v>
      </c>
      <c r="P4580" t="s">
        <v>2</v>
      </c>
      <c r="Q4580" t="s">
        <v>2</v>
      </c>
      <c r="R4580" t="s">
        <v>2</v>
      </c>
      <c r="S4580">
        <v>9.3595999999999999E-2</v>
      </c>
      <c r="T4580">
        <v>0.172904</v>
      </c>
      <c r="U4580">
        <v>0.10457900000000001</v>
      </c>
      <c r="V4580">
        <v>-6.2049E-2</v>
      </c>
      <c r="W4580">
        <v>9.4668000000000002E-2</v>
      </c>
      <c r="X4580">
        <v>-0.21776499999999999</v>
      </c>
      <c r="Y4580">
        <v>-9.3573000000000003E-2</v>
      </c>
      <c r="Z4580">
        <v>-9.7722000000000003E-2</v>
      </c>
      <c r="AA4580">
        <v>-0.15268699999999999</v>
      </c>
      <c r="AB4580">
        <v>-0.15665499999999999</v>
      </c>
      <c r="AC4580">
        <v>-0.167521</v>
      </c>
      <c r="AD4580">
        <v>-9.3087000000000003E-2</v>
      </c>
      <c r="AE4580">
        <v>-0.19320799999999999</v>
      </c>
      <c r="AF4580">
        <v>-3.7420000000000001E-3</v>
      </c>
      <c r="AG4580">
        <v>-7.3238999999999999E-2</v>
      </c>
      <c r="AH4580">
        <v>8.5106000000000001E-2</v>
      </c>
      <c r="AI4580">
        <v>-0.27077499999999999</v>
      </c>
      <c r="AJ4580">
        <v>1.1524E-2</v>
      </c>
      <c r="AK4580">
        <v>0.11519</v>
      </c>
      <c r="AL4580">
        <v>-0.192963</v>
      </c>
      <c r="AM4580">
        <v>-0.12095599999999999</v>
      </c>
      <c r="AN4580">
        <v>0.28320000000000001</v>
      </c>
      <c r="AO4580">
        <v>-1.1221999999999999E-2</v>
      </c>
      <c r="AP4580">
        <v>2.9003999999999999E-2</v>
      </c>
      <c r="AQ4580">
        <v>-0.16053899999999999</v>
      </c>
      <c r="AR4580">
        <v>4.3800000000000002E-3</v>
      </c>
      <c r="AS4580">
        <v>-6.1046999999999997E-2</v>
      </c>
      <c r="AT4580">
        <v>0.21671799999999999</v>
      </c>
      <c r="AU4580">
        <v>-0.17938899999999999</v>
      </c>
      <c r="AV4580">
        <v>-6.0464999999999998E-2</v>
      </c>
      <c r="AW4580">
        <v>-0.15676599999999999</v>
      </c>
      <c r="AX4580">
        <v>4.8924000000000002E-2</v>
      </c>
      <c r="AY4580">
        <v>6.7164000000000001E-2</v>
      </c>
    </row>
    <row r="4581" spans="1:51" x14ac:dyDescent="0.3">
      <c r="A4581">
        <v>20654</v>
      </c>
      <c r="B4581" t="s">
        <v>10496</v>
      </c>
      <c r="C4581" t="s">
        <v>10497</v>
      </c>
      <c r="D4581" t="s">
        <v>2</v>
      </c>
      <c r="E4581" t="s">
        <v>2</v>
      </c>
      <c r="F4581" t="s">
        <v>2</v>
      </c>
      <c r="G4581" t="s">
        <v>2</v>
      </c>
      <c r="H4581" t="s">
        <v>2</v>
      </c>
      <c r="I4581" t="s">
        <v>2</v>
      </c>
      <c r="J4581" t="s">
        <v>2</v>
      </c>
      <c r="K4581" t="s">
        <v>2</v>
      </c>
      <c r="L4581" t="s">
        <v>2</v>
      </c>
      <c r="M4581" t="s">
        <v>2</v>
      </c>
      <c r="N4581" t="s">
        <v>2</v>
      </c>
      <c r="O4581" t="s">
        <v>2</v>
      </c>
      <c r="P4581" t="s">
        <v>2</v>
      </c>
      <c r="Q4581" t="s">
        <v>2</v>
      </c>
      <c r="R4581" t="s">
        <v>2</v>
      </c>
      <c r="S4581">
        <v>0.115018</v>
      </c>
      <c r="T4581">
        <v>-2.8327000000000001E-2</v>
      </c>
      <c r="U4581">
        <v>0.213421</v>
      </c>
      <c r="V4581">
        <v>-4.0800000000000003E-3</v>
      </c>
      <c r="W4581">
        <v>-2.1847999999999999E-2</v>
      </c>
      <c r="X4581">
        <v>6.5146999999999997E-2</v>
      </c>
      <c r="Y4581">
        <v>-0.15509000000000001</v>
      </c>
      <c r="Z4581">
        <v>-6.7219999999999997E-3</v>
      </c>
      <c r="AA4581">
        <v>0.21499199999999999</v>
      </c>
      <c r="AB4581">
        <v>-0.144816</v>
      </c>
      <c r="AC4581">
        <v>-1.7034000000000001E-2</v>
      </c>
      <c r="AD4581">
        <v>-7.2885000000000005E-2</v>
      </c>
      <c r="AE4581">
        <v>6.762E-2</v>
      </c>
      <c r="AF4581">
        <v>1.1842999999999999E-2</v>
      </c>
      <c r="AG4581">
        <v>7.1756E-2</v>
      </c>
      <c r="AH4581">
        <v>-0.12915499999999999</v>
      </c>
      <c r="AI4581">
        <v>-5.4530000000000004E-3</v>
      </c>
      <c r="AJ4581">
        <v>-0.20888200000000001</v>
      </c>
      <c r="AK4581">
        <v>1.3167E-2</v>
      </c>
      <c r="AL4581">
        <v>9.8494999999999999E-2</v>
      </c>
      <c r="AM4581">
        <v>3.1756E-2</v>
      </c>
      <c r="AN4581">
        <v>-2.3536999999999999E-2</v>
      </c>
      <c r="AO4581">
        <v>-5.7478000000000001E-2</v>
      </c>
      <c r="AP4581">
        <v>4.2623000000000001E-2</v>
      </c>
      <c r="AQ4581">
        <v>-5.0313999999999998E-2</v>
      </c>
      <c r="AR4581">
        <v>-0.13708600000000001</v>
      </c>
      <c r="AS4581">
        <v>-4.6049999999999997E-3</v>
      </c>
      <c r="AT4581">
        <v>-3.0068999999999999E-2</v>
      </c>
      <c r="AU4581">
        <v>-1.1129E-2</v>
      </c>
      <c r="AV4581">
        <v>-0.17524100000000001</v>
      </c>
      <c r="AW4581">
        <v>1.6569E-2</v>
      </c>
      <c r="AX4581">
        <v>-1.5339999999999999E-2</v>
      </c>
      <c r="AY4581">
        <v>-4.0896000000000002E-2</v>
      </c>
    </row>
    <row r="4582" spans="1:51" x14ac:dyDescent="0.3">
      <c r="A4582">
        <v>20655</v>
      </c>
      <c r="B4582" t="s">
        <v>10598</v>
      </c>
      <c r="C4582" t="s">
        <v>10599</v>
      </c>
      <c r="D4582" t="s">
        <v>2</v>
      </c>
      <c r="E4582" t="s">
        <v>2</v>
      </c>
      <c r="F4582" t="s">
        <v>2</v>
      </c>
      <c r="G4582" t="s">
        <v>2</v>
      </c>
      <c r="H4582" t="s">
        <v>2</v>
      </c>
      <c r="I4582" t="s">
        <v>2</v>
      </c>
      <c r="J4582" t="s">
        <v>2</v>
      </c>
      <c r="K4582" t="s">
        <v>2</v>
      </c>
      <c r="L4582" t="s">
        <v>2</v>
      </c>
      <c r="M4582" t="s">
        <v>2</v>
      </c>
      <c r="N4582" t="s">
        <v>2</v>
      </c>
      <c r="O4582" t="s">
        <v>2</v>
      </c>
      <c r="P4582" t="s">
        <v>2</v>
      </c>
      <c r="Q4582" t="s">
        <v>2</v>
      </c>
      <c r="R4582" t="s">
        <v>2</v>
      </c>
      <c r="S4582">
        <v>-0.181419</v>
      </c>
      <c r="T4582">
        <v>-0.13297600000000001</v>
      </c>
      <c r="U4582">
        <v>8.5392999999999997E-2</v>
      </c>
      <c r="V4582">
        <v>-0.22101399999999999</v>
      </c>
      <c r="W4582">
        <v>0.25249199999999999</v>
      </c>
      <c r="X4582">
        <v>-5.1723999999999999E-2</v>
      </c>
      <c r="Y4582">
        <v>0.13958000000000001</v>
      </c>
      <c r="Z4582">
        <v>7.9037999999999997E-2</v>
      </c>
      <c r="AA4582">
        <v>-0.22156500000000001</v>
      </c>
      <c r="AB4582">
        <v>-0.32144899999999998</v>
      </c>
      <c r="AC4582">
        <v>-7.5797000000000003E-2</v>
      </c>
      <c r="AD4582">
        <v>1.864E-3</v>
      </c>
      <c r="AE4582">
        <v>-0.34232600000000002</v>
      </c>
      <c r="AF4582">
        <v>-0.15063599999999999</v>
      </c>
      <c r="AG4582">
        <v>-0.23064100000000001</v>
      </c>
      <c r="AH4582">
        <v>0.220779</v>
      </c>
      <c r="AI4582">
        <v>-7.8014E-2</v>
      </c>
      <c r="AJ4582">
        <v>-6.9231000000000001E-2</v>
      </c>
      <c r="AK4582">
        <v>-0.31818200000000002</v>
      </c>
      <c r="AL4582">
        <v>-0.59697</v>
      </c>
      <c r="AM4582">
        <v>-0.52631600000000001</v>
      </c>
      <c r="AN4582">
        <v>0.29190500000000003</v>
      </c>
      <c r="AO4582">
        <v>-4.5213999999999997E-2</v>
      </c>
      <c r="AP4582">
        <v>-0.14965899999999999</v>
      </c>
      <c r="AQ4582">
        <v>-1.1047E-2</v>
      </c>
      <c r="AR4582">
        <v>-8.2019999999999996E-2</v>
      </c>
      <c r="AS4582">
        <v>-8.1514000000000003E-2</v>
      </c>
      <c r="AT4582">
        <v>-9.0740000000000005E-3</v>
      </c>
      <c r="AU4582">
        <v>-0.17380999999999999</v>
      </c>
      <c r="AV4582">
        <v>-5.1207999999999997E-2</v>
      </c>
      <c r="AW4582">
        <v>-0.13317799999999999</v>
      </c>
      <c r="AX4582">
        <v>-8.6791999999999994E-2</v>
      </c>
      <c r="AY4582">
        <v>0.124557</v>
      </c>
    </row>
    <row r="4583" spans="1:51" x14ac:dyDescent="0.3">
      <c r="A4583">
        <v>20656</v>
      </c>
      <c r="B4583" t="s">
        <v>10516</v>
      </c>
      <c r="C4583" t="s">
        <v>10517</v>
      </c>
      <c r="D4583" t="s">
        <v>2</v>
      </c>
      <c r="E4583" t="s">
        <v>2</v>
      </c>
      <c r="F4583" t="s">
        <v>2</v>
      </c>
      <c r="G4583" t="s">
        <v>2</v>
      </c>
      <c r="H4583" t="s">
        <v>2</v>
      </c>
      <c r="I4583" t="s">
        <v>2</v>
      </c>
      <c r="J4583" t="s">
        <v>2</v>
      </c>
      <c r="K4583" t="s">
        <v>2</v>
      </c>
      <c r="L4583" t="s">
        <v>2</v>
      </c>
      <c r="M4583" t="s">
        <v>2</v>
      </c>
      <c r="N4583" t="s">
        <v>2</v>
      </c>
      <c r="O4583" t="s">
        <v>2</v>
      </c>
      <c r="P4583" t="s">
        <v>2</v>
      </c>
      <c r="Q4583" t="s">
        <v>2</v>
      </c>
      <c r="R4583" t="s">
        <v>2</v>
      </c>
      <c r="S4583">
        <v>3.4180000000000002E-2</v>
      </c>
      <c r="T4583">
        <v>-3.5116000000000001E-2</v>
      </c>
      <c r="U4583">
        <v>0.32231199999999999</v>
      </c>
      <c r="V4583">
        <v>-7.3574000000000001E-2</v>
      </c>
      <c r="W4583">
        <v>0.19767000000000001</v>
      </c>
      <c r="X4583">
        <v>0.25859300000000002</v>
      </c>
      <c r="Y4583">
        <v>0.25711699999999998</v>
      </c>
      <c r="Z4583">
        <v>3.2994999999999997E-2</v>
      </c>
      <c r="AA4583">
        <v>-0.203154</v>
      </c>
      <c r="AB4583">
        <v>-0.286194</v>
      </c>
      <c r="AC4583">
        <v>3.4530999999999999E-2</v>
      </c>
      <c r="AD4583">
        <v>-2.4781000000000001E-2</v>
      </c>
      <c r="AE4583">
        <v>-0.31841000000000003</v>
      </c>
      <c r="AF4583">
        <v>0.23890400000000001</v>
      </c>
      <c r="AG4583">
        <v>-0.15332599999999999</v>
      </c>
      <c r="AH4583">
        <v>-9.188E-3</v>
      </c>
      <c r="AI4583">
        <v>2.7085999999999999E-2</v>
      </c>
      <c r="AJ4583">
        <v>-0.140651</v>
      </c>
      <c r="AK4583">
        <v>-6.9119999999999997E-3</v>
      </c>
      <c r="AL4583">
        <v>-0.169543</v>
      </c>
      <c r="AM4583">
        <v>-0.14616199999999999</v>
      </c>
      <c r="AN4583">
        <v>0.152336</v>
      </c>
      <c r="AO4583">
        <v>8.9607999999999993E-2</v>
      </c>
      <c r="AP4583">
        <v>0.224828</v>
      </c>
      <c r="AQ4583">
        <v>-0.19479199999999999</v>
      </c>
      <c r="AR4583">
        <v>0.241281</v>
      </c>
      <c r="AS4583">
        <v>2.5287E-2</v>
      </c>
      <c r="AT4583">
        <v>0.233682</v>
      </c>
      <c r="AU4583">
        <v>-0.45375599999999999</v>
      </c>
      <c r="AV4583">
        <v>-0.11164499999999999</v>
      </c>
      <c r="AW4583">
        <v>-0.148564</v>
      </c>
      <c r="AX4583">
        <v>0.44770300000000002</v>
      </c>
      <c r="AY4583">
        <v>0.23869000000000001</v>
      </c>
    </row>
    <row r="4584" spans="1:51" x14ac:dyDescent="0.3">
      <c r="A4584">
        <v>20657</v>
      </c>
      <c r="B4584" t="s">
        <v>10596</v>
      </c>
      <c r="C4584" t="s">
        <v>10597</v>
      </c>
      <c r="D4584" t="s">
        <v>2</v>
      </c>
      <c r="E4584" t="s">
        <v>2</v>
      </c>
      <c r="F4584" t="s">
        <v>2</v>
      </c>
      <c r="G4584" t="s">
        <v>2</v>
      </c>
      <c r="H4584" t="s">
        <v>2</v>
      </c>
      <c r="I4584" t="s">
        <v>2</v>
      </c>
      <c r="J4584" t="s">
        <v>2</v>
      </c>
      <c r="K4584" t="s">
        <v>2</v>
      </c>
      <c r="L4584" t="s">
        <v>2</v>
      </c>
      <c r="M4584" t="s">
        <v>2</v>
      </c>
      <c r="N4584" t="s">
        <v>2</v>
      </c>
      <c r="O4584" t="s">
        <v>2</v>
      </c>
      <c r="P4584" t="s">
        <v>2</v>
      </c>
      <c r="Q4584" t="s">
        <v>2</v>
      </c>
      <c r="R4584" t="s">
        <v>2</v>
      </c>
      <c r="S4584">
        <v>-1.7913999999999999E-2</v>
      </c>
      <c r="T4584">
        <v>-0.237423</v>
      </c>
      <c r="U4584">
        <v>-1.1188E-2</v>
      </c>
      <c r="V4584">
        <v>-9.6370999999999998E-2</v>
      </c>
      <c r="W4584">
        <v>-0.118739</v>
      </c>
      <c r="X4584">
        <v>-0.123469</v>
      </c>
      <c r="Y4584">
        <v>8.8317999999999994E-2</v>
      </c>
      <c r="Z4584">
        <v>8.7828000000000003E-2</v>
      </c>
      <c r="AA4584">
        <v>-0.110482</v>
      </c>
      <c r="AB4584">
        <v>-0.296178</v>
      </c>
      <c r="AC4584">
        <v>-5.2789999999999998E-3</v>
      </c>
      <c r="AD4584">
        <v>0.12282</v>
      </c>
      <c r="AE4584">
        <v>-9.8582000000000003E-2</v>
      </c>
      <c r="AF4584">
        <v>-0.36779000000000001</v>
      </c>
      <c r="AG4584">
        <v>-0.22511800000000001</v>
      </c>
      <c r="AH4584">
        <v>0.129969</v>
      </c>
      <c r="AI4584">
        <v>0.151556</v>
      </c>
      <c r="AJ4584">
        <v>-0.155112</v>
      </c>
      <c r="AK4584">
        <v>0.268428</v>
      </c>
      <c r="AL4584">
        <v>-3.0702E-2</v>
      </c>
      <c r="AM4584">
        <v>-7.1266999999999997E-2</v>
      </c>
      <c r="AN4584">
        <v>0.193666</v>
      </c>
      <c r="AO4584">
        <v>0.24898000000000001</v>
      </c>
      <c r="AP4584">
        <v>5.4739000000000003E-2</v>
      </c>
      <c r="AQ4584">
        <v>9.2949999999999994E-3</v>
      </c>
      <c r="AR4584">
        <v>0.307751</v>
      </c>
      <c r="AS4584">
        <v>1.3498E-2</v>
      </c>
      <c r="AT4584">
        <v>1.2739E-2</v>
      </c>
      <c r="AU4584">
        <v>-3.8878999999999997E-2</v>
      </c>
      <c r="AV4584">
        <v>-9.6965999999999997E-2</v>
      </c>
      <c r="AW4584">
        <v>-0.12187099999999999</v>
      </c>
      <c r="AX4584">
        <v>0.172543</v>
      </c>
      <c r="AY4584">
        <v>-3.0710000000000001E-2</v>
      </c>
    </row>
    <row r="4585" spans="1:51" x14ac:dyDescent="0.3">
      <c r="A4585">
        <v>20658</v>
      </c>
      <c r="B4585" t="s">
        <v>19153</v>
      </c>
      <c r="C4585" t="s">
        <v>19154</v>
      </c>
      <c r="D4585" t="s">
        <v>2</v>
      </c>
      <c r="E4585" t="s">
        <v>2</v>
      </c>
      <c r="F4585" t="s">
        <v>2</v>
      </c>
      <c r="G4585" t="s">
        <v>2</v>
      </c>
      <c r="H4585" t="s">
        <v>2</v>
      </c>
      <c r="I4585" t="s">
        <v>2</v>
      </c>
      <c r="J4585" t="s">
        <v>2</v>
      </c>
      <c r="K4585" t="s">
        <v>2</v>
      </c>
      <c r="L4585" t="s">
        <v>2</v>
      </c>
      <c r="M4585" t="s">
        <v>2</v>
      </c>
      <c r="N4585" t="s">
        <v>2</v>
      </c>
      <c r="O4585" t="s">
        <v>2</v>
      </c>
      <c r="P4585" t="s">
        <v>2</v>
      </c>
      <c r="Q4585" t="s">
        <v>2</v>
      </c>
      <c r="R4585" t="s">
        <v>2</v>
      </c>
      <c r="S4585">
        <v>0.33905999999999997</v>
      </c>
      <c r="T4585">
        <v>0.27433999999999997</v>
      </c>
      <c r="U4585">
        <v>0.26147500000000001</v>
      </c>
      <c r="V4585">
        <v>-0.198826</v>
      </c>
      <c r="W4585">
        <v>-0.182537</v>
      </c>
      <c r="X4585">
        <v>-1.1469999999999999E-2</v>
      </c>
      <c r="Y4585">
        <v>2.7193999999999999E-2</v>
      </c>
      <c r="Z4585">
        <v>-0.118602</v>
      </c>
      <c r="AA4585">
        <v>-0.115338</v>
      </c>
      <c r="AB4585">
        <v>-0.104572</v>
      </c>
      <c r="AC4585">
        <v>-0.154196</v>
      </c>
      <c r="AD4585">
        <v>-0.21757299999999999</v>
      </c>
      <c r="AE4585">
        <v>-0.112299</v>
      </c>
      <c r="AF4585">
        <v>-0.29948399999999997</v>
      </c>
      <c r="AG4585">
        <v>-0.2457</v>
      </c>
      <c r="AH4585">
        <v>9.7720000000000001E-2</v>
      </c>
      <c r="AI4585">
        <v>-7.4184E-2</v>
      </c>
      <c r="AJ4585">
        <v>0.48397400000000002</v>
      </c>
      <c r="AK4585">
        <v>-3.9956999999999999E-2</v>
      </c>
      <c r="AL4585">
        <v>-7.5366000000000002E-2</v>
      </c>
      <c r="AM4585">
        <v>0.12773699999999999</v>
      </c>
      <c r="AN4585">
        <v>9.3851000000000004E-2</v>
      </c>
      <c r="AO4585">
        <v>8.9887999999999996E-2</v>
      </c>
      <c r="AP4585">
        <v>-4.4048999999999998E-2</v>
      </c>
      <c r="AQ4585">
        <v>-0.104902</v>
      </c>
      <c r="AR4585">
        <v>3.2858999999999999E-2</v>
      </c>
      <c r="AS4585">
        <v>0.39978799999999998</v>
      </c>
      <c r="AT4585">
        <v>-2.7869000000000001E-2</v>
      </c>
      <c r="AU4585">
        <v>-0.20236100000000001</v>
      </c>
      <c r="AV4585">
        <v>-1.797E-2</v>
      </c>
      <c r="AW4585">
        <v>-8.1808000000000006E-2</v>
      </c>
      <c r="AX4585">
        <v>-0.19109000000000001</v>
      </c>
      <c r="AY4585">
        <v>-4.4928000000000003E-2</v>
      </c>
    </row>
    <row r="4586" spans="1:51" x14ac:dyDescent="0.3">
      <c r="A4586">
        <v>20659</v>
      </c>
      <c r="B4586" t="s">
        <v>4528</v>
      </c>
      <c r="C4586" t="s">
        <v>4529</v>
      </c>
      <c r="D4586" t="s">
        <v>2</v>
      </c>
      <c r="E4586" t="s">
        <v>2</v>
      </c>
      <c r="F4586" t="s">
        <v>2</v>
      </c>
      <c r="G4586" t="s">
        <v>2</v>
      </c>
      <c r="H4586" t="s">
        <v>2</v>
      </c>
      <c r="I4586" t="s">
        <v>2</v>
      </c>
      <c r="J4586" t="s">
        <v>2</v>
      </c>
      <c r="K4586" t="s">
        <v>2</v>
      </c>
      <c r="L4586" t="s">
        <v>2</v>
      </c>
      <c r="M4586" t="s">
        <v>2</v>
      </c>
      <c r="N4586" t="s">
        <v>2</v>
      </c>
      <c r="O4586" t="s">
        <v>2</v>
      </c>
      <c r="P4586" t="s">
        <v>2</v>
      </c>
      <c r="Q4586" t="s">
        <v>2</v>
      </c>
      <c r="R4586" t="s">
        <v>2</v>
      </c>
      <c r="S4586">
        <v>6.0206000000000003E-2</v>
      </c>
      <c r="T4586">
        <v>-0.15052499999999999</v>
      </c>
      <c r="U4586">
        <v>0.23672199999999999</v>
      </c>
      <c r="V4586">
        <v>-0.18437600000000001</v>
      </c>
      <c r="W4586">
        <v>-7.3536000000000004E-2</v>
      </c>
      <c r="X4586">
        <v>4.0666000000000001E-2</v>
      </c>
      <c r="Y4586">
        <v>-3.2957E-2</v>
      </c>
      <c r="Z4586">
        <v>-6.3778000000000001E-2</v>
      </c>
      <c r="AA4586">
        <v>1.0401000000000001E-2</v>
      </c>
      <c r="AB4586">
        <v>-0.259907</v>
      </c>
      <c r="AC4586">
        <v>-5.5633000000000002E-2</v>
      </c>
      <c r="AD4586">
        <v>-0.34536099999999997</v>
      </c>
      <c r="AE4586">
        <v>-0.18560199999999999</v>
      </c>
      <c r="AF4586">
        <v>0.225138</v>
      </c>
      <c r="AG4586">
        <v>-0.23111599999999999</v>
      </c>
      <c r="AH4586">
        <v>0.34310800000000002</v>
      </c>
      <c r="AI4586">
        <v>0.17030600000000001</v>
      </c>
      <c r="AJ4586">
        <v>-0.18470200000000001</v>
      </c>
      <c r="AK4586">
        <v>0.28146500000000002</v>
      </c>
      <c r="AL4586">
        <v>-8.1250000000000003E-2</v>
      </c>
      <c r="AM4586">
        <v>-0.27988299999999999</v>
      </c>
      <c r="AN4586">
        <v>0.18218599999999999</v>
      </c>
      <c r="AO4586">
        <v>0.17009099999999999</v>
      </c>
      <c r="AP4586">
        <v>-0.10439</v>
      </c>
      <c r="AQ4586">
        <v>-6.6448999999999994E-2</v>
      </c>
      <c r="AR4586">
        <v>-0.23804</v>
      </c>
      <c r="AS4586">
        <v>3.3690999999999999E-2</v>
      </c>
      <c r="AT4586">
        <v>0.103704</v>
      </c>
      <c r="AU4586">
        <v>-0.22953000000000001</v>
      </c>
      <c r="AV4586">
        <v>-5.7491E-2</v>
      </c>
      <c r="AW4586">
        <v>-5.9150000000000001E-2</v>
      </c>
      <c r="AX4586">
        <v>0.31630599999999998</v>
      </c>
      <c r="AY4586">
        <v>0.149254</v>
      </c>
    </row>
    <row r="4587" spans="1:51" x14ac:dyDescent="0.3">
      <c r="A4587">
        <v>20660</v>
      </c>
      <c r="B4587" t="s">
        <v>15463</v>
      </c>
      <c r="C4587" t="s">
        <v>15464</v>
      </c>
      <c r="D4587" t="s">
        <v>2</v>
      </c>
      <c r="E4587" t="s">
        <v>2</v>
      </c>
      <c r="F4587" t="s">
        <v>2</v>
      </c>
      <c r="G4587" t="s">
        <v>2</v>
      </c>
      <c r="H4587" t="s">
        <v>2</v>
      </c>
      <c r="I4587" t="s">
        <v>2</v>
      </c>
      <c r="J4587" t="s">
        <v>2</v>
      </c>
      <c r="K4587" t="s">
        <v>2</v>
      </c>
      <c r="L4587" t="s">
        <v>2</v>
      </c>
      <c r="M4587" t="s">
        <v>2</v>
      </c>
      <c r="N4587" t="s">
        <v>2</v>
      </c>
      <c r="O4587" t="s">
        <v>2</v>
      </c>
      <c r="P4587" t="s">
        <v>2</v>
      </c>
      <c r="Q4587" t="s">
        <v>2</v>
      </c>
      <c r="R4587" t="s">
        <v>2</v>
      </c>
      <c r="S4587" t="s">
        <v>2</v>
      </c>
      <c r="T4587">
        <v>-1.6969999999999999E-2</v>
      </c>
      <c r="U4587">
        <v>0.20807600000000001</v>
      </c>
      <c r="V4587">
        <v>-2.9828E-2</v>
      </c>
      <c r="W4587">
        <v>-8.7460000000000003E-3</v>
      </c>
      <c r="X4587">
        <v>-2.5669000000000001E-2</v>
      </c>
      <c r="Y4587">
        <v>-2.2135999999999999E-2</v>
      </c>
      <c r="Z4587">
        <v>-2.3768999999999998E-2</v>
      </c>
      <c r="AA4587">
        <v>0.106667</v>
      </c>
      <c r="AB4587">
        <v>-3.6694999999999998E-2</v>
      </c>
      <c r="AC4587">
        <v>-5.0424999999999998E-2</v>
      </c>
      <c r="AD4587">
        <v>4.3290000000000004E-3</v>
      </c>
      <c r="AE4587">
        <v>-4.058E-3</v>
      </c>
      <c r="AF4587">
        <v>-4.5401999999999998E-2</v>
      </c>
      <c r="AG4587">
        <v>-3.0793000000000001E-2</v>
      </c>
      <c r="AH4587">
        <v>1.905E-3</v>
      </c>
      <c r="AI4587">
        <v>4.5959E-2</v>
      </c>
      <c r="AJ4587">
        <v>-7.8790000000000006E-3</v>
      </c>
      <c r="AK4587">
        <v>1.7263000000000001E-2</v>
      </c>
      <c r="AL4587">
        <v>6.3030000000000003E-2</v>
      </c>
      <c r="AM4587">
        <v>5.3592000000000001E-2</v>
      </c>
      <c r="AN4587">
        <v>-9.8200000000000006E-3</v>
      </c>
      <c r="AO4587">
        <v>9.1185000000000002E-2</v>
      </c>
      <c r="AP4587">
        <v>-8.3817000000000003E-2</v>
      </c>
      <c r="AQ4587">
        <v>-8.9821999999999999E-2</v>
      </c>
      <c r="AR4587">
        <v>-0.13168299999999999</v>
      </c>
      <c r="AS4587">
        <v>0.14285700000000001</v>
      </c>
      <c r="AT4587">
        <v>0.12690499999999999</v>
      </c>
      <c r="AU4587">
        <v>-8.8049000000000002E-2</v>
      </c>
      <c r="AV4587">
        <v>-7.1429000000000006E-2</v>
      </c>
      <c r="AW4587">
        <v>1.2520999999999999E-2</v>
      </c>
      <c r="AX4587">
        <v>0.146762</v>
      </c>
      <c r="AY4587">
        <v>-1.504E-2</v>
      </c>
    </row>
    <row r="4588" spans="1:51" x14ac:dyDescent="0.3">
      <c r="A4588">
        <v>20661</v>
      </c>
      <c r="B4588" t="s">
        <v>10540</v>
      </c>
      <c r="C4588" t="s">
        <v>10541</v>
      </c>
      <c r="D4588" t="s">
        <v>2</v>
      </c>
      <c r="E4588" t="s">
        <v>2</v>
      </c>
      <c r="F4588" t="s">
        <v>2</v>
      </c>
      <c r="G4588" t="s">
        <v>2</v>
      </c>
      <c r="H4588" t="s">
        <v>2</v>
      </c>
      <c r="I4588" t="s">
        <v>2</v>
      </c>
      <c r="J4588" t="s">
        <v>2</v>
      </c>
      <c r="K4588" t="s">
        <v>2</v>
      </c>
      <c r="L4588" t="s">
        <v>2</v>
      </c>
      <c r="M4588" t="s">
        <v>2</v>
      </c>
      <c r="N4588" t="s">
        <v>2</v>
      </c>
      <c r="O4588" t="s">
        <v>2</v>
      </c>
      <c r="P4588" t="s">
        <v>2</v>
      </c>
      <c r="Q4588" t="s">
        <v>2</v>
      </c>
      <c r="R4588" t="s">
        <v>2</v>
      </c>
      <c r="S4588">
        <v>0.21021400000000001</v>
      </c>
      <c r="T4588">
        <v>-4.9360000000000001E-2</v>
      </c>
      <c r="U4588">
        <v>-7.3721999999999996E-2</v>
      </c>
      <c r="V4588">
        <v>-0.108686</v>
      </c>
      <c r="W4588">
        <v>-0.15170400000000001</v>
      </c>
      <c r="X4588">
        <v>-9.5642000000000005E-2</v>
      </c>
      <c r="Y4588">
        <v>0.24280399999999999</v>
      </c>
      <c r="Z4588">
        <v>-0.18378700000000001</v>
      </c>
      <c r="AA4588">
        <v>-0.132634</v>
      </c>
      <c r="AB4588">
        <v>-0.45945900000000001</v>
      </c>
      <c r="AC4588">
        <v>0.110526</v>
      </c>
      <c r="AD4588">
        <v>0.330569</v>
      </c>
      <c r="AE4588">
        <v>-0.144256</v>
      </c>
      <c r="AF4588">
        <v>0.111342</v>
      </c>
      <c r="AG4588">
        <v>6.8351999999999996E-2</v>
      </c>
      <c r="AH4588">
        <v>0.28659099999999998</v>
      </c>
      <c r="AI4588">
        <v>3.6103999999999997E-2</v>
      </c>
      <c r="AJ4588">
        <v>-0.22156500000000001</v>
      </c>
      <c r="AK4588">
        <v>0.118243</v>
      </c>
      <c r="AL4588">
        <v>4.5319999999999996E-3</v>
      </c>
      <c r="AM4588">
        <v>-0.115789</v>
      </c>
      <c r="AN4588">
        <v>5.0169999999999999E-2</v>
      </c>
      <c r="AO4588">
        <v>-0.19514200000000001</v>
      </c>
      <c r="AP4588">
        <v>-0.36016100000000001</v>
      </c>
      <c r="AQ4588">
        <v>-1.1006E-2</v>
      </c>
      <c r="AR4588">
        <v>-6.6772999999999999E-2</v>
      </c>
      <c r="AS4588">
        <v>-2.0442999999999999E-2</v>
      </c>
      <c r="AT4588">
        <v>0.08</v>
      </c>
      <c r="AU4588">
        <v>-5.9581000000000002E-2</v>
      </c>
      <c r="AV4588">
        <v>0.188356</v>
      </c>
      <c r="AW4588">
        <v>-8.6459999999999992E-3</v>
      </c>
      <c r="AX4588">
        <v>9.0116000000000002E-2</v>
      </c>
      <c r="AY4588">
        <v>0.14799999999999999</v>
      </c>
    </row>
    <row r="4589" spans="1:51" x14ac:dyDescent="0.3">
      <c r="A4589">
        <v>20662</v>
      </c>
      <c r="B4589" t="s">
        <v>10646</v>
      </c>
      <c r="C4589" t="s">
        <v>10647</v>
      </c>
      <c r="D4589" t="s">
        <v>2</v>
      </c>
      <c r="E4589" t="s">
        <v>2</v>
      </c>
      <c r="F4589" t="s">
        <v>2</v>
      </c>
      <c r="G4589" t="s">
        <v>2</v>
      </c>
      <c r="H4589" t="s">
        <v>2</v>
      </c>
      <c r="I4589" t="s">
        <v>2</v>
      </c>
      <c r="J4589" t="s">
        <v>2</v>
      </c>
      <c r="K4589" t="s">
        <v>2</v>
      </c>
      <c r="L4589" t="s">
        <v>2</v>
      </c>
      <c r="M4589" t="s">
        <v>2</v>
      </c>
      <c r="N4589" t="s">
        <v>2</v>
      </c>
      <c r="O4589" t="s">
        <v>2</v>
      </c>
      <c r="P4589" t="s">
        <v>2</v>
      </c>
      <c r="Q4589" t="s">
        <v>2</v>
      </c>
      <c r="R4589" t="s">
        <v>2</v>
      </c>
      <c r="S4589">
        <v>-0.122742</v>
      </c>
      <c r="T4589">
        <v>-1.1440000000000001E-3</v>
      </c>
      <c r="U4589">
        <v>-0.24084</v>
      </c>
      <c r="V4589">
        <v>-0.221719</v>
      </c>
      <c r="W4589">
        <v>1.5504E-2</v>
      </c>
      <c r="X4589">
        <v>-6.5521999999999997E-2</v>
      </c>
      <c r="Y4589">
        <v>6.7392999999999995E-2</v>
      </c>
      <c r="Z4589">
        <v>6.7601999999999995E-2</v>
      </c>
      <c r="AA4589">
        <v>0.27897300000000003</v>
      </c>
      <c r="AB4589">
        <v>-0.40962199999999999</v>
      </c>
      <c r="AC4589">
        <v>7.3576000000000003E-2</v>
      </c>
      <c r="AD4589">
        <v>0.19012499999999999</v>
      </c>
      <c r="AE4589">
        <v>-0.260681</v>
      </c>
      <c r="AF4589">
        <v>4.5226000000000002E-2</v>
      </c>
      <c r="AG4589">
        <v>0.121795</v>
      </c>
      <c r="AH4589">
        <v>0.40142899999999998</v>
      </c>
      <c r="AI4589">
        <v>3.2620000000000003E-2</v>
      </c>
      <c r="AJ4589">
        <v>-0.174729</v>
      </c>
      <c r="AK4589">
        <v>-6.5789E-2</v>
      </c>
      <c r="AL4589">
        <v>-0.103713</v>
      </c>
      <c r="AM4589">
        <v>-0.26714300000000002</v>
      </c>
      <c r="AN4589">
        <v>-0.23489299999999999</v>
      </c>
      <c r="AO4589">
        <v>-9.9363000000000007E-2</v>
      </c>
      <c r="AP4589">
        <v>-0.18387600000000001</v>
      </c>
      <c r="AQ4589">
        <v>0.117851</v>
      </c>
      <c r="AR4589">
        <v>-0.127132</v>
      </c>
      <c r="AS4589">
        <v>0.119005</v>
      </c>
      <c r="AT4589">
        <v>0.29206399999999999</v>
      </c>
      <c r="AU4589">
        <v>-0.69533199999999995</v>
      </c>
      <c r="AV4589">
        <v>-4.8386999999999999E-2</v>
      </c>
      <c r="AW4589">
        <v>-0.13559299999999999</v>
      </c>
      <c r="AX4589">
        <v>0.17647099999999999</v>
      </c>
      <c r="AY4589">
        <v>0.104167</v>
      </c>
    </row>
    <row r="4590" spans="1:51" x14ac:dyDescent="0.3">
      <c r="A4590">
        <v>20663</v>
      </c>
      <c r="B4590" t="s">
        <v>10626</v>
      </c>
      <c r="C4590" t="s">
        <v>10627</v>
      </c>
      <c r="D4590" t="s">
        <v>2</v>
      </c>
      <c r="E4590" t="s">
        <v>2</v>
      </c>
      <c r="F4590" t="s">
        <v>2</v>
      </c>
      <c r="G4590" t="s">
        <v>2</v>
      </c>
      <c r="H4590" t="s">
        <v>2</v>
      </c>
      <c r="I4590" t="s">
        <v>2</v>
      </c>
      <c r="J4590" t="s">
        <v>2</v>
      </c>
      <c r="K4590" t="s">
        <v>2</v>
      </c>
      <c r="L4590" t="s">
        <v>2</v>
      </c>
      <c r="M4590" t="s">
        <v>2</v>
      </c>
      <c r="N4590" t="s">
        <v>2</v>
      </c>
      <c r="O4590" t="s">
        <v>2</v>
      </c>
      <c r="P4590" t="s">
        <v>2</v>
      </c>
      <c r="Q4590" t="s">
        <v>2</v>
      </c>
      <c r="R4590" t="s">
        <v>2</v>
      </c>
      <c r="S4590">
        <v>-0.26403799999999999</v>
      </c>
      <c r="T4590">
        <v>0.37390800000000002</v>
      </c>
      <c r="U4590">
        <v>0.23272599999999999</v>
      </c>
      <c r="V4590">
        <v>-0.179505</v>
      </c>
      <c r="W4590">
        <v>-0.19656299999999999</v>
      </c>
      <c r="X4590">
        <v>0.13145499999999999</v>
      </c>
      <c r="Y4590">
        <v>-2.3050000000000002E-3</v>
      </c>
      <c r="Z4590">
        <v>-0.134935</v>
      </c>
      <c r="AA4590">
        <v>-0.31837599999999999</v>
      </c>
      <c r="AB4590">
        <v>-0.273511</v>
      </c>
      <c r="AC4590">
        <v>-8.4142999999999996E-2</v>
      </c>
      <c r="AD4590">
        <v>-9.3050999999999995E-2</v>
      </c>
      <c r="AE4590">
        <v>-0.14415600000000001</v>
      </c>
      <c r="AF4590">
        <v>-0.36570599999999998</v>
      </c>
      <c r="AG4590">
        <v>-0.40191399999999999</v>
      </c>
      <c r="AH4590">
        <v>-0.1</v>
      </c>
      <c r="AI4590">
        <v>7.1110999999999994E-2</v>
      </c>
      <c r="AJ4590">
        <v>-0.236515</v>
      </c>
      <c r="AK4590">
        <v>-0.33152199999999998</v>
      </c>
      <c r="AL4590">
        <v>1.626E-2</v>
      </c>
      <c r="AM4590">
        <v>4.8000000000000001E-2</v>
      </c>
      <c r="AN4590">
        <v>0.32061099999999998</v>
      </c>
      <c r="AO4590">
        <v>-8.0924999999999997E-2</v>
      </c>
      <c r="AP4590">
        <v>0.59119500000000003</v>
      </c>
      <c r="AQ4590">
        <v>4.3478000000000003E-2</v>
      </c>
      <c r="AR4590">
        <v>-0.21590899999999999</v>
      </c>
      <c r="AS4590">
        <v>0.17874399999999999</v>
      </c>
      <c r="AT4590">
        <v>0.44262299999999999</v>
      </c>
      <c r="AU4590">
        <v>0.13068199999999999</v>
      </c>
      <c r="AV4590">
        <v>7.5380000000000004E-3</v>
      </c>
      <c r="AW4590">
        <v>-0.19700799999999999</v>
      </c>
      <c r="AX4590">
        <v>-0.39440999999999998</v>
      </c>
      <c r="AY4590">
        <v>0.15384600000000001</v>
      </c>
    </row>
    <row r="4591" spans="1:51" x14ac:dyDescent="0.3">
      <c r="A4591">
        <v>20664</v>
      </c>
      <c r="B4591" t="s">
        <v>10712</v>
      </c>
      <c r="C4591" t="s">
        <v>10713</v>
      </c>
      <c r="D4591" t="s">
        <v>2</v>
      </c>
      <c r="E4591" t="s">
        <v>2</v>
      </c>
      <c r="F4591" t="s">
        <v>2</v>
      </c>
      <c r="G4591" t="s">
        <v>2</v>
      </c>
      <c r="H4591" t="s">
        <v>2</v>
      </c>
      <c r="I4591" t="s">
        <v>2</v>
      </c>
      <c r="J4591" t="s">
        <v>2</v>
      </c>
      <c r="K4591" t="s">
        <v>2</v>
      </c>
      <c r="L4591" t="s">
        <v>2</v>
      </c>
      <c r="M4591" t="s">
        <v>2</v>
      </c>
      <c r="N4591" t="s">
        <v>2</v>
      </c>
      <c r="O4591" t="s">
        <v>2</v>
      </c>
      <c r="P4591" t="s">
        <v>2</v>
      </c>
      <c r="Q4591" t="s">
        <v>2</v>
      </c>
      <c r="R4591" t="s">
        <v>2</v>
      </c>
      <c r="S4591">
        <v>9.7199999999999999E-4</v>
      </c>
      <c r="T4591">
        <v>-9.7129999999999994E-3</v>
      </c>
      <c r="U4591">
        <v>3.0407E-2</v>
      </c>
      <c r="V4591">
        <v>-3.1890000000000002E-2</v>
      </c>
      <c r="W4591">
        <v>3.4168999999999998E-2</v>
      </c>
      <c r="X4591">
        <v>-6.9646E-2</v>
      </c>
      <c r="Y4591">
        <v>2.8104000000000001E-2</v>
      </c>
      <c r="Z4591">
        <v>-4.5726000000000003E-2</v>
      </c>
      <c r="AA4591">
        <v>-1.8228999999999999E-2</v>
      </c>
      <c r="AB4591">
        <v>-0.12997400000000001</v>
      </c>
      <c r="AC4591">
        <v>5.7317E-2</v>
      </c>
      <c r="AD4591">
        <v>3.4025E-2</v>
      </c>
      <c r="AE4591">
        <v>-0.146124</v>
      </c>
      <c r="AF4591">
        <v>-2.7432999999999999E-2</v>
      </c>
      <c r="AG4591">
        <v>-9.8052E-2</v>
      </c>
      <c r="AH4591">
        <v>0.112063</v>
      </c>
      <c r="AI4591">
        <v>-4.9882999999999997E-2</v>
      </c>
      <c r="AJ4591">
        <v>-0.128964</v>
      </c>
      <c r="AK4591">
        <v>8.8188000000000002E-2</v>
      </c>
      <c r="AL4591">
        <v>-1.1152E-2</v>
      </c>
      <c r="AM4591">
        <v>-6.8420999999999996E-2</v>
      </c>
      <c r="AN4591">
        <v>0.129943</v>
      </c>
      <c r="AO4591">
        <v>-7.8569999999999994E-3</v>
      </c>
      <c r="AP4591">
        <v>7.9190000000000007E-3</v>
      </c>
      <c r="AQ4591">
        <v>-4.1429000000000001E-2</v>
      </c>
      <c r="AR4591">
        <v>1.5640999999999999E-2</v>
      </c>
      <c r="AS4591">
        <v>0.11519500000000001</v>
      </c>
      <c r="AT4591">
        <v>2.5000000000000001E-2</v>
      </c>
      <c r="AU4591">
        <v>-6.2895000000000006E-2</v>
      </c>
      <c r="AV4591">
        <v>-5.6170999999999999E-2</v>
      </c>
      <c r="AW4591">
        <v>-6.4586000000000005E-2</v>
      </c>
      <c r="AX4591">
        <v>0.108611</v>
      </c>
      <c r="AY4591">
        <v>7.8377000000000002E-2</v>
      </c>
    </row>
    <row r="4592" spans="1:51" x14ac:dyDescent="0.3">
      <c r="A4592">
        <v>20665</v>
      </c>
      <c r="B4592" t="s">
        <v>10216</v>
      </c>
      <c r="C4592" t="s">
        <v>10217</v>
      </c>
      <c r="D4592" t="s">
        <v>2</v>
      </c>
      <c r="E4592" t="s">
        <v>2</v>
      </c>
      <c r="F4592" t="s">
        <v>2</v>
      </c>
      <c r="G4592" t="s">
        <v>2</v>
      </c>
      <c r="H4592" t="s">
        <v>2</v>
      </c>
      <c r="I4592" t="s">
        <v>2</v>
      </c>
      <c r="J4592" t="s">
        <v>2</v>
      </c>
      <c r="K4592" t="s">
        <v>2</v>
      </c>
      <c r="L4592" t="s">
        <v>2</v>
      </c>
      <c r="M4592" t="s">
        <v>2</v>
      </c>
      <c r="N4592" t="s">
        <v>2</v>
      </c>
      <c r="O4592" t="s">
        <v>2</v>
      </c>
      <c r="P4592" t="s">
        <v>2</v>
      </c>
      <c r="Q4592" t="s">
        <v>2</v>
      </c>
      <c r="R4592" t="s">
        <v>2</v>
      </c>
      <c r="S4592">
        <v>2.1807E-2</v>
      </c>
      <c r="T4592">
        <v>-1.6768000000000002E-2</v>
      </c>
      <c r="U4592">
        <v>3.101E-3</v>
      </c>
      <c r="V4592">
        <v>1.5460000000000001E-3</v>
      </c>
      <c r="W4592">
        <v>-1.5430000000000001E-3</v>
      </c>
      <c r="X4592">
        <v>9.7890000000000008E-3</v>
      </c>
      <c r="Y4592">
        <v>1.0200000000000001E-3</v>
      </c>
      <c r="Z4592">
        <v>3.058E-3</v>
      </c>
      <c r="AA4592">
        <v>-5.0809999999999996E-3</v>
      </c>
      <c r="AB4592">
        <v>-1.021E-3</v>
      </c>
      <c r="AC4592">
        <v>5.1120000000000002E-3</v>
      </c>
      <c r="AD4592">
        <v>5.0860000000000002E-3</v>
      </c>
      <c r="AE4592">
        <v>1.0120000000000001E-3</v>
      </c>
      <c r="AF4592">
        <v>4.0439999999999999E-3</v>
      </c>
      <c r="AG4592">
        <v>-4.0280000000000003E-3</v>
      </c>
      <c r="AH4592">
        <v>4.0549999999999996E-3</v>
      </c>
      <c r="AI4592">
        <v>9.9700000000000006E-4</v>
      </c>
      <c r="AJ4592">
        <v>1.0059999999999999E-3</v>
      </c>
      <c r="AK4592">
        <v>5.025E-3</v>
      </c>
      <c r="AL4592">
        <v>5.0000000000000001E-3</v>
      </c>
      <c r="AM4592">
        <v>1.2935E-2</v>
      </c>
      <c r="AN4592">
        <v>2.947E-2</v>
      </c>
      <c r="AO4592" t="s">
        <v>2</v>
      </c>
      <c r="AP4592" t="s">
        <v>2</v>
      </c>
      <c r="AQ4592" t="s">
        <v>2</v>
      </c>
      <c r="AR4592" t="s">
        <v>2</v>
      </c>
      <c r="AS4592" t="s">
        <v>2</v>
      </c>
      <c r="AT4592">
        <v>-0.270588</v>
      </c>
      <c r="AU4592">
        <v>8.6022000000000001E-2</v>
      </c>
      <c r="AV4592">
        <v>-0.45049499999999998</v>
      </c>
      <c r="AW4592">
        <v>0.117117</v>
      </c>
      <c r="AX4592">
        <v>-0.233871</v>
      </c>
      <c r="AY4592">
        <v>-2.2946999999999999E-2</v>
      </c>
    </row>
    <row r="4593" spans="1:51" x14ac:dyDescent="0.3">
      <c r="A4593">
        <v>20667</v>
      </c>
      <c r="B4593" t="s">
        <v>10518</v>
      </c>
      <c r="C4593" t="s">
        <v>10519</v>
      </c>
      <c r="D4593" t="s">
        <v>2</v>
      </c>
      <c r="E4593" t="s">
        <v>2</v>
      </c>
      <c r="F4593" t="s">
        <v>2</v>
      </c>
      <c r="G4593" t="s">
        <v>2</v>
      </c>
      <c r="H4593" t="s">
        <v>2</v>
      </c>
      <c r="I4593" t="s">
        <v>2</v>
      </c>
      <c r="J4593" t="s">
        <v>2</v>
      </c>
      <c r="K4593" t="s">
        <v>2</v>
      </c>
      <c r="L4593" t="s">
        <v>2</v>
      </c>
      <c r="M4593" t="s">
        <v>2</v>
      </c>
      <c r="N4593" t="s">
        <v>2</v>
      </c>
      <c r="O4593" t="s">
        <v>2</v>
      </c>
      <c r="P4593" t="s">
        <v>2</v>
      </c>
      <c r="Q4593" t="s">
        <v>2</v>
      </c>
      <c r="R4593" t="s">
        <v>2</v>
      </c>
      <c r="S4593">
        <v>2.7666E-2</v>
      </c>
      <c r="T4593">
        <v>-4.0738999999999997E-2</v>
      </c>
      <c r="U4593">
        <v>6.5196000000000004E-2</v>
      </c>
      <c r="V4593">
        <v>1.586E-3</v>
      </c>
      <c r="W4593">
        <v>9.8348000000000005E-2</v>
      </c>
      <c r="X4593">
        <v>-1.4366E-2</v>
      </c>
      <c r="Y4593">
        <v>7.3563000000000003E-2</v>
      </c>
      <c r="Z4593">
        <v>-8.8888999999999996E-2</v>
      </c>
      <c r="AA4593">
        <v>-4.9472000000000002E-2</v>
      </c>
      <c r="AB4593">
        <v>-0.12945499999999999</v>
      </c>
      <c r="AC4593">
        <v>2.2231000000000001E-2</v>
      </c>
      <c r="AD4593">
        <v>-4.1436000000000001E-2</v>
      </c>
      <c r="AE4593">
        <v>-0.13908499999999999</v>
      </c>
      <c r="AF4593">
        <v>-4.2944999999999997E-2</v>
      </c>
      <c r="AG4593">
        <v>-7.1937000000000001E-2</v>
      </c>
      <c r="AH4593">
        <v>5.4650999999999998E-2</v>
      </c>
      <c r="AI4593">
        <v>-3.7257999999999999E-2</v>
      </c>
      <c r="AJ4593">
        <v>-0.11169999999999999</v>
      </c>
      <c r="AK4593">
        <v>3.6163000000000001E-2</v>
      </c>
      <c r="AL4593">
        <v>-2.9239999999999999E-3</v>
      </c>
      <c r="AM4593">
        <v>-4.9556999999999997E-2</v>
      </c>
      <c r="AN4593">
        <v>7.3223999999999997E-2</v>
      </c>
      <c r="AO4593">
        <v>-9.8259999999999997E-3</v>
      </c>
      <c r="AP4593">
        <v>-6.3930000000000002E-3</v>
      </c>
      <c r="AQ4593">
        <v>1.1739999999999999E-3</v>
      </c>
      <c r="AR4593">
        <v>1.5659999999999999E-3</v>
      </c>
      <c r="AS4593">
        <v>6.5975000000000006E-2</v>
      </c>
      <c r="AT4593">
        <v>1.2676E-2</v>
      </c>
      <c r="AU4593">
        <v>-1.8544999999999999E-2</v>
      </c>
      <c r="AV4593">
        <v>-6.3670000000000004E-2</v>
      </c>
      <c r="AW4593">
        <v>-4.6260000000000003E-2</v>
      </c>
      <c r="AX4593">
        <v>8.6938000000000001E-2</v>
      </c>
      <c r="AY4593">
        <v>7.2820999999999997E-2</v>
      </c>
    </row>
    <row r="4594" spans="1:51" x14ac:dyDescent="0.3">
      <c r="A4594">
        <v>20668</v>
      </c>
      <c r="B4594" t="s">
        <v>10568</v>
      </c>
      <c r="C4594" t="s">
        <v>10569</v>
      </c>
      <c r="D4594" t="s">
        <v>2</v>
      </c>
      <c r="E4594" t="s">
        <v>2</v>
      </c>
      <c r="F4594" t="s">
        <v>2</v>
      </c>
      <c r="G4594" t="s">
        <v>2</v>
      </c>
      <c r="H4594" t="s">
        <v>2</v>
      </c>
      <c r="I4594" t="s">
        <v>2</v>
      </c>
      <c r="J4594" t="s">
        <v>2</v>
      </c>
      <c r="K4594" t="s">
        <v>2</v>
      </c>
      <c r="L4594" t="s">
        <v>2</v>
      </c>
      <c r="M4594" t="s">
        <v>2</v>
      </c>
      <c r="N4594" t="s">
        <v>2</v>
      </c>
      <c r="O4594" t="s">
        <v>2</v>
      </c>
      <c r="P4594" t="s">
        <v>2</v>
      </c>
      <c r="Q4594" t="s">
        <v>2</v>
      </c>
      <c r="R4594" t="s">
        <v>2</v>
      </c>
      <c r="S4594">
        <v>2.7383000000000001E-2</v>
      </c>
      <c r="T4594">
        <v>4.529E-3</v>
      </c>
      <c r="U4594">
        <v>2.7467999999999999E-2</v>
      </c>
      <c r="V4594">
        <v>1.6153000000000001E-2</v>
      </c>
      <c r="W4594">
        <v>1.3849999999999999E-2</v>
      </c>
      <c r="X4594">
        <v>-3.6433E-2</v>
      </c>
      <c r="Y4594">
        <v>5.1538E-2</v>
      </c>
      <c r="Z4594">
        <v>-9.5099999999999994E-3</v>
      </c>
      <c r="AA4594">
        <v>5.7050999999999998E-2</v>
      </c>
      <c r="AB4594">
        <v>-5.0397999999999998E-2</v>
      </c>
      <c r="AC4594">
        <v>-1.3082E-2</v>
      </c>
      <c r="AD4594">
        <v>1.5054E-2</v>
      </c>
      <c r="AE4594">
        <v>-6.0727000000000003E-2</v>
      </c>
      <c r="AF4594">
        <v>1.285E-2</v>
      </c>
      <c r="AG4594">
        <v>1.5659999999999999E-3</v>
      </c>
      <c r="AH4594">
        <v>-1.3306E-2</v>
      </c>
      <c r="AI4594">
        <v>2.248E-3</v>
      </c>
      <c r="AJ4594">
        <v>-3.558E-3</v>
      </c>
      <c r="AK4594">
        <v>2.0851999999999999E-2</v>
      </c>
      <c r="AL4594">
        <v>-1.6322E-2</v>
      </c>
      <c r="AM4594">
        <v>-7.0320000000000001E-3</v>
      </c>
      <c r="AN4594">
        <v>1.1039999999999999E-2</v>
      </c>
      <c r="AO4594">
        <v>-3.3784000000000002E-2</v>
      </c>
      <c r="AP4594">
        <v>1.6705999999999999E-2</v>
      </c>
      <c r="AQ4594">
        <v>6.2299999999999996E-4</v>
      </c>
      <c r="AR4594">
        <v>-4.1945999999999997E-2</v>
      </c>
      <c r="AS4594">
        <v>4.3866000000000002E-2</v>
      </c>
      <c r="AT4594">
        <v>1.1322E-2</v>
      </c>
      <c r="AU4594">
        <v>-1.0756999999999999E-2</v>
      </c>
      <c r="AV4594">
        <v>-2.7496E-2</v>
      </c>
      <c r="AW4594" t="s">
        <v>2</v>
      </c>
      <c r="AX4594" t="s">
        <v>2</v>
      </c>
      <c r="AY4594" t="s">
        <v>2</v>
      </c>
    </row>
    <row r="4595" spans="1:51" x14ac:dyDescent="0.3">
      <c r="A4595">
        <v>20670</v>
      </c>
      <c r="B4595" t="s">
        <v>239</v>
      </c>
      <c r="C4595" t="s">
        <v>240</v>
      </c>
      <c r="D4595">
        <v>4.1749999999999999E-3</v>
      </c>
      <c r="E4595">
        <v>0</v>
      </c>
      <c r="F4595">
        <v>-0.53222499999999995</v>
      </c>
      <c r="G4595">
        <v>0.49333300000000002</v>
      </c>
      <c r="H4595">
        <v>0.14583299999999999</v>
      </c>
      <c r="I4595">
        <v>4.0259999999999997E-2</v>
      </c>
      <c r="J4595">
        <v>-1.6230000000000001E-2</v>
      </c>
      <c r="K4595">
        <v>3.6802000000000001E-2</v>
      </c>
      <c r="L4595">
        <v>-0.119951</v>
      </c>
      <c r="M4595">
        <v>-1.5299E-2</v>
      </c>
      <c r="N4595">
        <v>0.288136</v>
      </c>
      <c r="O4595">
        <v>8.7719000000000005E-2</v>
      </c>
      <c r="P4595">
        <v>9.0729999999999995E-3</v>
      </c>
      <c r="Q4595">
        <v>0.115884</v>
      </c>
      <c r="R4595">
        <v>-2.8648E-2</v>
      </c>
      <c r="S4595">
        <v>0.26728099999999999</v>
      </c>
      <c r="T4595">
        <v>8.7270000000000004E-3</v>
      </c>
      <c r="U4595">
        <v>-8.2913000000000001E-2</v>
      </c>
      <c r="V4595">
        <v>-4.6384000000000002E-2</v>
      </c>
      <c r="W4595">
        <v>-6.5128000000000005E-2</v>
      </c>
      <c r="X4595">
        <v>-0.122575</v>
      </c>
      <c r="Y4595">
        <v>-3.3166000000000001E-2</v>
      </c>
      <c r="Z4595">
        <v>-4.5738000000000001E-2</v>
      </c>
      <c r="AA4595">
        <v>-0.230937</v>
      </c>
      <c r="AB4595">
        <v>-0.15864</v>
      </c>
      <c r="AC4595">
        <v>0.188552</v>
      </c>
      <c r="AD4595">
        <v>3.5410999999999998E-2</v>
      </c>
      <c r="AE4595">
        <v>-0.25170999999999999</v>
      </c>
      <c r="AF4595">
        <v>0.32723999999999998</v>
      </c>
      <c r="AG4595">
        <v>-0.42562</v>
      </c>
      <c r="AH4595">
        <v>0.129496</v>
      </c>
      <c r="AI4595">
        <v>0.31210199999999999</v>
      </c>
      <c r="AJ4595">
        <v>-0.37864100000000001</v>
      </c>
      <c r="AK4595">
        <v>-1.0416999999999999E-2</v>
      </c>
      <c r="AL4595">
        <v>-0.05</v>
      </c>
      <c r="AM4595">
        <v>0.24099699999999999</v>
      </c>
      <c r="AN4595">
        <v>3.3481999999999998E-2</v>
      </c>
      <c r="AO4595">
        <v>-7.7754000000000004E-2</v>
      </c>
      <c r="AP4595">
        <v>-0.159251</v>
      </c>
      <c r="AQ4595">
        <v>-0.29247899999999999</v>
      </c>
      <c r="AR4595">
        <v>-0.307087</v>
      </c>
      <c r="AS4595">
        <v>-0.397727</v>
      </c>
      <c r="AT4595">
        <v>-0.122641</v>
      </c>
      <c r="AU4595">
        <v>-0.34043000000000001</v>
      </c>
      <c r="AV4595">
        <v>-0.33876699999999998</v>
      </c>
      <c r="AW4595">
        <v>-0.40581899999999999</v>
      </c>
      <c r="AX4595">
        <v>0.33734399999999998</v>
      </c>
      <c r="AY4595">
        <v>-0.221222</v>
      </c>
    </row>
    <row r="4596" spans="1:51" x14ac:dyDescent="0.3">
      <c r="A4596">
        <v>20672</v>
      </c>
      <c r="B4596" t="s">
        <v>10620</v>
      </c>
      <c r="C4596" t="s">
        <v>10621</v>
      </c>
      <c r="D4596" t="s">
        <v>2</v>
      </c>
      <c r="E4596" t="s">
        <v>2</v>
      </c>
      <c r="F4596" t="s">
        <v>2</v>
      </c>
      <c r="G4596" t="s">
        <v>2</v>
      </c>
      <c r="H4596" t="s">
        <v>2</v>
      </c>
      <c r="I4596" t="s">
        <v>2</v>
      </c>
      <c r="J4596" t="s">
        <v>2</v>
      </c>
      <c r="K4596" t="s">
        <v>2</v>
      </c>
      <c r="L4596" t="s">
        <v>2</v>
      </c>
      <c r="M4596" t="s">
        <v>2</v>
      </c>
      <c r="N4596" t="s">
        <v>2</v>
      </c>
      <c r="O4596" t="s">
        <v>2</v>
      </c>
      <c r="P4596" t="s">
        <v>2</v>
      </c>
      <c r="Q4596" t="s">
        <v>2</v>
      </c>
      <c r="R4596" t="s">
        <v>2</v>
      </c>
      <c r="S4596">
        <v>1.9739E-2</v>
      </c>
      <c r="T4596">
        <v>1.2992999999999999E-2</v>
      </c>
      <c r="U4596">
        <v>1.7819000000000002E-2</v>
      </c>
      <c r="V4596">
        <v>1.7346E-2</v>
      </c>
      <c r="W4596">
        <v>-5.3429999999999997E-3</v>
      </c>
      <c r="X4596">
        <v>-9.6010000000000002E-3</v>
      </c>
      <c r="Y4596">
        <v>-1.0311000000000001E-2</v>
      </c>
      <c r="Z4596">
        <v>1.4662E-2</v>
      </c>
      <c r="AA4596">
        <v>2.398E-3</v>
      </c>
      <c r="AB4596">
        <v>-3.3729000000000002E-2</v>
      </c>
      <c r="AC4596">
        <v>-4.7540000000000004E-3</v>
      </c>
      <c r="AD4596">
        <v>-4.6580000000000003E-2</v>
      </c>
      <c r="AE4596">
        <v>-5.3075999999999998E-2</v>
      </c>
      <c r="AF4596">
        <v>1.7741E-2</v>
      </c>
      <c r="AG4596">
        <v>-4.7604E-2</v>
      </c>
      <c r="AH4596">
        <v>5.6771000000000002E-2</v>
      </c>
      <c r="AI4596">
        <v>-3.1227000000000001E-2</v>
      </c>
      <c r="AJ4596">
        <v>-6.5618999999999997E-2</v>
      </c>
      <c r="AK4596">
        <v>-2.2599999999999999E-2</v>
      </c>
      <c r="AL4596">
        <v>7.3482000000000006E-2</v>
      </c>
      <c r="AM4596">
        <v>-4.6129999999999999E-3</v>
      </c>
      <c r="AN4596">
        <v>4.5249999999999999E-2</v>
      </c>
      <c r="AO4596">
        <v>-3.3166000000000001E-2</v>
      </c>
      <c r="AP4596">
        <v>1.8848E-2</v>
      </c>
      <c r="AQ4596">
        <v>1.2442999999999999E-2</v>
      </c>
      <c r="AR4596">
        <v>-1.0685E-2</v>
      </c>
      <c r="AS4596">
        <v>1.8318999999999998E-2</v>
      </c>
      <c r="AT4596">
        <v>7.0699999999999995E-4</v>
      </c>
      <c r="AU4596">
        <v>-1.8564000000000001E-2</v>
      </c>
      <c r="AV4596">
        <v>-3.2874E-2</v>
      </c>
      <c r="AW4596">
        <v>-1.9987000000000001E-2</v>
      </c>
      <c r="AX4596">
        <v>8.3900000000000002E-2</v>
      </c>
      <c r="AY4596">
        <v>3.4762000000000001E-2</v>
      </c>
    </row>
    <row r="4597" spans="1:51" x14ac:dyDescent="0.3">
      <c r="A4597">
        <v>20673</v>
      </c>
      <c r="B4597" t="s">
        <v>10618</v>
      </c>
      <c r="C4597" t="s">
        <v>10619</v>
      </c>
      <c r="D4597" t="s">
        <v>2</v>
      </c>
      <c r="E4597" t="s">
        <v>2</v>
      </c>
      <c r="F4597" t="s">
        <v>2</v>
      </c>
      <c r="G4597" t="s">
        <v>2</v>
      </c>
      <c r="H4597" t="s">
        <v>2</v>
      </c>
      <c r="I4597" t="s">
        <v>2</v>
      </c>
      <c r="J4597" t="s">
        <v>2</v>
      </c>
      <c r="K4597" t="s">
        <v>2</v>
      </c>
      <c r="L4597" t="s">
        <v>2</v>
      </c>
      <c r="M4597" t="s">
        <v>2</v>
      </c>
      <c r="N4597" t="s">
        <v>2</v>
      </c>
      <c r="O4597" t="s">
        <v>2</v>
      </c>
      <c r="P4597" t="s">
        <v>2</v>
      </c>
      <c r="Q4597" t="s">
        <v>2</v>
      </c>
      <c r="R4597" t="s">
        <v>2</v>
      </c>
      <c r="S4597">
        <v>1.0312999999999999E-2</v>
      </c>
      <c r="T4597">
        <v>3.8630000000000001E-3</v>
      </c>
      <c r="U4597">
        <v>3.9899999999999996E-3</v>
      </c>
      <c r="V4597">
        <v>8.3309999999999999E-3</v>
      </c>
      <c r="W4597">
        <v>-1.2080000000000001E-3</v>
      </c>
      <c r="X4597">
        <v>-5.0870000000000004E-3</v>
      </c>
      <c r="Y4597">
        <v>-2.1159999999999998E-3</v>
      </c>
      <c r="Z4597">
        <v>3.7069999999999998E-3</v>
      </c>
      <c r="AA4597">
        <v>2.9350000000000001E-3</v>
      </c>
      <c r="AB4597">
        <v>-2.1926000000000001E-2</v>
      </c>
      <c r="AC4597">
        <v>-2.5709999999999999E-3</v>
      </c>
      <c r="AD4597">
        <v>-2.6696999999999999E-2</v>
      </c>
      <c r="AE4597">
        <v>-1.9632E-2</v>
      </c>
      <c r="AF4597">
        <v>6.9350000000000002E-3</v>
      </c>
      <c r="AG4597">
        <v>-5.9030000000000003E-3</v>
      </c>
      <c r="AH4597">
        <v>1.9615E-2</v>
      </c>
      <c r="AI4597">
        <v>-1.6306000000000001E-2</v>
      </c>
      <c r="AJ4597">
        <v>-3.5688999999999999E-2</v>
      </c>
      <c r="AK4597">
        <v>-6.4900000000000001E-3</v>
      </c>
      <c r="AL4597">
        <v>3.3626000000000003E-2</v>
      </c>
      <c r="AM4597">
        <v>-3.4269999999999999E-3</v>
      </c>
      <c r="AN4597">
        <v>2.5398E-2</v>
      </c>
      <c r="AO4597">
        <v>-1.3703999999999999E-2</v>
      </c>
      <c r="AP4597">
        <v>1.5432E-2</v>
      </c>
      <c r="AQ4597">
        <v>1.1659999999999999E-3</v>
      </c>
      <c r="AR4597">
        <v>-1.1169999999999999E-2</v>
      </c>
      <c r="AS4597">
        <v>1.2638E-2</v>
      </c>
      <c r="AT4597">
        <v>3.5370000000000002E-3</v>
      </c>
      <c r="AU4597">
        <v>-1.1193E-2</v>
      </c>
      <c r="AV4597">
        <v>-2.1981000000000001E-2</v>
      </c>
      <c r="AW4597">
        <v>-1.3178E-2</v>
      </c>
      <c r="AX4597">
        <v>5.8369999999999998E-2</v>
      </c>
      <c r="AY4597">
        <v>2.0441000000000001E-2</v>
      </c>
    </row>
    <row r="4598" spans="1:51" x14ac:dyDescent="0.3">
      <c r="A4598">
        <v>20674</v>
      </c>
      <c r="B4598" t="s">
        <v>10652</v>
      </c>
      <c r="C4598" t="s">
        <v>10653</v>
      </c>
      <c r="D4598" t="s">
        <v>2</v>
      </c>
      <c r="E4598" t="s">
        <v>2</v>
      </c>
      <c r="F4598" t="s">
        <v>2</v>
      </c>
      <c r="G4598" t="s">
        <v>2</v>
      </c>
      <c r="H4598" t="s">
        <v>2</v>
      </c>
      <c r="I4598" t="s">
        <v>2</v>
      </c>
      <c r="J4598" t="s">
        <v>2</v>
      </c>
      <c r="K4598" t="s">
        <v>2</v>
      </c>
      <c r="L4598" t="s">
        <v>2</v>
      </c>
      <c r="M4598" t="s">
        <v>2</v>
      </c>
      <c r="N4598" t="s">
        <v>2</v>
      </c>
      <c r="O4598" t="s">
        <v>2</v>
      </c>
      <c r="P4598" t="s">
        <v>2</v>
      </c>
      <c r="Q4598" t="s">
        <v>2</v>
      </c>
      <c r="R4598" t="s">
        <v>2</v>
      </c>
      <c r="S4598">
        <v>7.1920999999999999E-2</v>
      </c>
      <c r="T4598">
        <v>-7.9044000000000003E-2</v>
      </c>
      <c r="U4598">
        <v>1.8463E-2</v>
      </c>
      <c r="V4598">
        <v>-5.3176000000000001E-2</v>
      </c>
      <c r="W4598">
        <v>3.6592E-2</v>
      </c>
      <c r="X4598">
        <v>-7.7547000000000005E-2</v>
      </c>
      <c r="Y4598">
        <v>2.2099000000000001E-2</v>
      </c>
      <c r="Z4598">
        <v>-0.12934799999999999</v>
      </c>
      <c r="AA4598">
        <v>-8.0402000000000001E-2</v>
      </c>
      <c r="AB4598">
        <v>-5.5708000000000001E-2</v>
      </c>
      <c r="AC4598">
        <v>-8.2905000000000006E-2</v>
      </c>
      <c r="AD4598">
        <v>-7.3386999999999994E-2</v>
      </c>
      <c r="AE4598">
        <v>-0.20017599999999999</v>
      </c>
      <c r="AF4598">
        <v>0</v>
      </c>
      <c r="AG4598">
        <v>-0.10101</v>
      </c>
      <c r="AH4598">
        <v>9.6976999999999994E-2</v>
      </c>
      <c r="AI4598">
        <v>-3.0093000000000002E-2</v>
      </c>
      <c r="AJ4598">
        <v>-0.116727</v>
      </c>
      <c r="AK4598">
        <v>1.6506E-2</v>
      </c>
      <c r="AL4598">
        <v>3.5519000000000002E-2</v>
      </c>
      <c r="AM4598">
        <v>-8.3888000000000004E-2</v>
      </c>
      <c r="AN4598">
        <v>0.132159</v>
      </c>
      <c r="AO4598">
        <v>-5.2360000000000002E-3</v>
      </c>
      <c r="AP4598">
        <v>7.5697E-2</v>
      </c>
      <c r="AQ4598">
        <v>-6.4756999999999995E-2</v>
      </c>
      <c r="AR4598">
        <v>1.4785E-2</v>
      </c>
      <c r="AS4598">
        <v>5.8824000000000001E-2</v>
      </c>
      <c r="AT4598">
        <v>5.4776999999999999E-2</v>
      </c>
      <c r="AU4598">
        <v>-5.2374999999999998E-2</v>
      </c>
      <c r="AV4598">
        <v>-8.8196999999999998E-2</v>
      </c>
      <c r="AW4598">
        <v>-8.5404999999999995E-2</v>
      </c>
      <c r="AX4598">
        <v>0.15115799999999999</v>
      </c>
      <c r="AY4598">
        <v>2.0036999999999999E-2</v>
      </c>
    </row>
    <row r="4599" spans="1:51" x14ac:dyDescent="0.3">
      <c r="A4599">
        <v>20679</v>
      </c>
      <c r="B4599" t="s">
        <v>10298</v>
      </c>
      <c r="C4599" t="s">
        <v>10299</v>
      </c>
      <c r="D4599" t="s">
        <v>2</v>
      </c>
      <c r="E4599" t="s">
        <v>2</v>
      </c>
      <c r="F4599" t="s">
        <v>2</v>
      </c>
      <c r="G4599" t="s">
        <v>2</v>
      </c>
      <c r="H4599" t="s">
        <v>2</v>
      </c>
      <c r="I4599" t="s">
        <v>2</v>
      </c>
      <c r="J4599" t="s">
        <v>2</v>
      </c>
      <c r="K4599" t="s">
        <v>2</v>
      </c>
      <c r="L4599" t="s">
        <v>2</v>
      </c>
      <c r="M4599" t="s">
        <v>2</v>
      </c>
      <c r="N4599" t="s">
        <v>2</v>
      </c>
      <c r="O4599" t="s">
        <v>2</v>
      </c>
      <c r="P4599" t="s">
        <v>2</v>
      </c>
      <c r="Q4599" t="s">
        <v>2</v>
      </c>
      <c r="R4599" t="s">
        <v>2</v>
      </c>
      <c r="S4599">
        <v>1.3185000000000001E-2</v>
      </c>
      <c r="T4599">
        <v>-2.4024E-2</v>
      </c>
      <c r="U4599">
        <v>7.1789999999999996E-3</v>
      </c>
      <c r="V4599">
        <v>-1.1202E-2</v>
      </c>
      <c r="W4599">
        <v>-2.0600000000000002E-3</v>
      </c>
      <c r="X4599">
        <v>8.2559999999999995E-3</v>
      </c>
      <c r="Y4599">
        <v>2.0470000000000002E-3</v>
      </c>
      <c r="Z4599">
        <v>-2.0430000000000001E-3</v>
      </c>
      <c r="AA4599">
        <v>-4.0940000000000004E-3</v>
      </c>
      <c r="AB4599">
        <v>-2.055E-3</v>
      </c>
      <c r="AC4599">
        <v>4.1190000000000003E-3</v>
      </c>
      <c r="AD4599">
        <v>3.0769999999999999E-3</v>
      </c>
      <c r="AE4599">
        <v>3.068E-3</v>
      </c>
      <c r="AF4599">
        <v>-3.058E-3</v>
      </c>
      <c r="AG4599">
        <v>3.068E-3</v>
      </c>
      <c r="AH4599">
        <v>4.0769999999999999E-3</v>
      </c>
      <c r="AI4599">
        <v>-2.0309999999999998E-3</v>
      </c>
      <c r="AJ4599">
        <v>4.0689999999999997E-3</v>
      </c>
      <c r="AK4599">
        <v>1.4184E-2</v>
      </c>
      <c r="AL4599">
        <v>0</v>
      </c>
      <c r="AM4599">
        <v>8.9910000000000007E-3</v>
      </c>
      <c r="AN4599">
        <v>2.0792000000000001E-2</v>
      </c>
      <c r="AO4599">
        <v>-4.8500000000000001E-3</v>
      </c>
      <c r="AP4599">
        <v>-1.949E-3</v>
      </c>
      <c r="AQ4599">
        <v>1.3672E-2</v>
      </c>
      <c r="AR4599">
        <v>1.5414000000000001E-2</v>
      </c>
      <c r="AS4599">
        <v>1.2333999999999999E-2</v>
      </c>
      <c r="AT4599">
        <v>-8.4349999999999998E-3</v>
      </c>
      <c r="AU4599" t="s">
        <v>2</v>
      </c>
      <c r="AV4599" t="s">
        <v>2</v>
      </c>
      <c r="AW4599" t="s">
        <v>2</v>
      </c>
      <c r="AX4599" t="s">
        <v>2</v>
      </c>
      <c r="AY4599" t="s">
        <v>2</v>
      </c>
    </row>
    <row r="4600" spans="1:51" x14ac:dyDescent="0.3">
      <c r="A4600">
        <v>20680</v>
      </c>
      <c r="B4600" t="s">
        <v>20153</v>
      </c>
      <c r="C4600" t="s">
        <v>20154</v>
      </c>
      <c r="D4600" t="s">
        <v>2</v>
      </c>
      <c r="E4600" t="s">
        <v>2</v>
      </c>
      <c r="F4600" t="s">
        <v>2</v>
      </c>
      <c r="G4600" t="s">
        <v>2</v>
      </c>
      <c r="H4600" t="s">
        <v>2</v>
      </c>
      <c r="I4600" t="s">
        <v>2</v>
      </c>
      <c r="J4600" t="s">
        <v>2</v>
      </c>
      <c r="K4600" t="s">
        <v>2</v>
      </c>
      <c r="L4600" t="s">
        <v>2</v>
      </c>
      <c r="M4600" t="s">
        <v>2</v>
      </c>
      <c r="N4600" t="s">
        <v>2</v>
      </c>
      <c r="O4600" t="s">
        <v>2</v>
      </c>
      <c r="P4600" t="s">
        <v>2</v>
      </c>
      <c r="Q4600" t="s">
        <v>2</v>
      </c>
      <c r="R4600" t="s">
        <v>2</v>
      </c>
      <c r="S4600">
        <v>1.4241999999999999E-2</v>
      </c>
      <c r="T4600">
        <v>3.8533999999999999E-2</v>
      </c>
      <c r="U4600">
        <v>0.130797</v>
      </c>
      <c r="V4600">
        <v>3.2597000000000001E-2</v>
      </c>
      <c r="W4600">
        <v>-0.13136500000000001</v>
      </c>
      <c r="X4600">
        <v>-1.8171E-2</v>
      </c>
      <c r="Y4600">
        <v>-0.16477600000000001</v>
      </c>
      <c r="Z4600">
        <v>7.5768000000000002E-2</v>
      </c>
      <c r="AA4600">
        <v>5.8746E-2</v>
      </c>
      <c r="AB4600">
        <v>0.13656699999999999</v>
      </c>
      <c r="AC4600">
        <v>-8.4222000000000005E-2</v>
      </c>
      <c r="AD4600">
        <v>0.213979</v>
      </c>
      <c r="AE4600">
        <v>-0.142424</v>
      </c>
      <c r="AF4600">
        <v>8.9776999999999996E-2</v>
      </c>
      <c r="AG4600">
        <v>-0.23458200000000001</v>
      </c>
      <c r="AH4600">
        <v>3.8849000000000002E-2</v>
      </c>
      <c r="AI4600">
        <v>5.5402E-2</v>
      </c>
      <c r="AJ4600">
        <v>-0.15485599999999999</v>
      </c>
      <c r="AK4600">
        <v>3.1059999999999998E-3</v>
      </c>
      <c r="AL4600">
        <v>7.0432999999999996E-2</v>
      </c>
      <c r="AM4600">
        <v>-5.5676000000000003E-2</v>
      </c>
      <c r="AN4600">
        <v>8.4229999999999999E-3</v>
      </c>
      <c r="AO4600">
        <v>-0.13059999999999999</v>
      </c>
      <c r="AP4600">
        <v>3.2314000000000002E-2</v>
      </c>
      <c r="AQ4600">
        <v>5.0759999999999998E-3</v>
      </c>
      <c r="AR4600">
        <v>2.5735999999999998E-2</v>
      </c>
      <c r="AS4600">
        <v>0.25907200000000002</v>
      </c>
      <c r="AT4600">
        <v>0.124665</v>
      </c>
      <c r="AU4600">
        <v>-0.15315899999999999</v>
      </c>
      <c r="AV4600">
        <v>-4.3631000000000003E-2</v>
      </c>
      <c r="AW4600">
        <v>-7.8733999999999998E-2</v>
      </c>
      <c r="AX4600">
        <v>0.16134200000000001</v>
      </c>
      <c r="AY4600">
        <v>7.7029E-2</v>
      </c>
    </row>
    <row r="4601" spans="1:51" x14ac:dyDescent="0.3">
      <c r="A4601">
        <v>20681</v>
      </c>
      <c r="B4601" t="s">
        <v>10552</v>
      </c>
      <c r="C4601" t="s">
        <v>10553</v>
      </c>
      <c r="D4601" t="s">
        <v>2</v>
      </c>
      <c r="E4601" t="s">
        <v>2</v>
      </c>
      <c r="F4601" t="s">
        <v>2</v>
      </c>
      <c r="G4601" t="s">
        <v>2</v>
      </c>
      <c r="H4601" t="s">
        <v>2</v>
      </c>
      <c r="I4601" t="s">
        <v>2</v>
      </c>
      <c r="J4601" t="s">
        <v>2</v>
      </c>
      <c r="K4601" t="s">
        <v>2</v>
      </c>
      <c r="L4601" t="s">
        <v>2</v>
      </c>
      <c r="M4601" t="s">
        <v>2</v>
      </c>
      <c r="N4601" t="s">
        <v>2</v>
      </c>
      <c r="O4601" t="s">
        <v>2</v>
      </c>
      <c r="P4601" t="s">
        <v>2</v>
      </c>
      <c r="Q4601" t="s">
        <v>2</v>
      </c>
      <c r="R4601" t="s">
        <v>2</v>
      </c>
      <c r="S4601">
        <v>-6.6670000000000002E-3</v>
      </c>
      <c r="T4601">
        <v>-0.14988799999999999</v>
      </c>
      <c r="U4601">
        <v>4.1052999999999999E-2</v>
      </c>
      <c r="V4601">
        <v>-0.100354</v>
      </c>
      <c r="W4601">
        <v>8.0921999999999994E-2</v>
      </c>
      <c r="X4601">
        <v>-0.17728099999999999</v>
      </c>
      <c r="Y4601">
        <v>0.103002</v>
      </c>
      <c r="Z4601">
        <v>-0.140934</v>
      </c>
      <c r="AA4601">
        <v>-0.185062</v>
      </c>
      <c r="AB4601">
        <v>-0.168985</v>
      </c>
      <c r="AC4601">
        <v>9.8499999999999998E-4</v>
      </c>
      <c r="AD4601">
        <v>0.133301</v>
      </c>
      <c r="AE4601">
        <v>-0.18359400000000001</v>
      </c>
      <c r="AF4601">
        <v>-0.10101</v>
      </c>
      <c r="AG4601">
        <v>-0.161443</v>
      </c>
      <c r="AH4601">
        <v>-2.0451E-2</v>
      </c>
      <c r="AI4601">
        <v>-0.172066</v>
      </c>
      <c r="AJ4601">
        <v>-6.2608999999999998E-2</v>
      </c>
      <c r="AK4601">
        <v>0.19573299999999999</v>
      </c>
      <c r="AL4601">
        <v>8.1458000000000003E-2</v>
      </c>
      <c r="AM4601">
        <v>-0.151363</v>
      </c>
      <c r="AN4601">
        <v>0.34826699999999999</v>
      </c>
      <c r="AO4601">
        <v>-0.29341699999999998</v>
      </c>
      <c r="AP4601">
        <v>2.2183000000000001E-2</v>
      </c>
      <c r="AQ4601">
        <v>7.9861000000000001E-2</v>
      </c>
      <c r="AR4601">
        <v>1.7684999999999999E-2</v>
      </c>
      <c r="AS4601">
        <v>2.8435999999999999E-2</v>
      </c>
      <c r="AT4601">
        <v>0.205069</v>
      </c>
      <c r="AU4601">
        <v>0.108349</v>
      </c>
      <c r="AV4601">
        <v>7.4756000000000003E-2</v>
      </c>
      <c r="AW4601">
        <v>-7.2231000000000004E-2</v>
      </c>
      <c r="AX4601">
        <v>0.138985</v>
      </c>
      <c r="AY4601">
        <v>-1.9241000000000001E-2</v>
      </c>
    </row>
    <row r="4602" spans="1:51" x14ac:dyDescent="0.3">
      <c r="A4602">
        <v>20682</v>
      </c>
      <c r="B4602" t="s">
        <v>10464</v>
      </c>
      <c r="C4602" t="s">
        <v>10465</v>
      </c>
      <c r="D4602" t="s">
        <v>2</v>
      </c>
      <c r="E4602" t="s">
        <v>2</v>
      </c>
      <c r="F4602" t="s">
        <v>2</v>
      </c>
      <c r="G4602" t="s">
        <v>2</v>
      </c>
      <c r="H4602" t="s">
        <v>2</v>
      </c>
      <c r="I4602" t="s">
        <v>2</v>
      </c>
      <c r="J4602" t="s">
        <v>2</v>
      </c>
      <c r="K4602" t="s">
        <v>2</v>
      </c>
      <c r="L4602" t="s">
        <v>2</v>
      </c>
      <c r="M4602" t="s">
        <v>2</v>
      </c>
      <c r="N4602" t="s">
        <v>2</v>
      </c>
      <c r="O4602" t="s">
        <v>2</v>
      </c>
      <c r="P4602" t="s">
        <v>2</v>
      </c>
      <c r="Q4602" t="s">
        <v>2</v>
      </c>
      <c r="R4602" t="s">
        <v>2</v>
      </c>
      <c r="S4602">
        <v>-0.15096200000000001</v>
      </c>
      <c r="T4602">
        <v>-2.6492000000000002E-2</v>
      </c>
      <c r="U4602">
        <v>2.5250999999999999E-2</v>
      </c>
      <c r="V4602">
        <v>-0.13151599999999999</v>
      </c>
      <c r="W4602">
        <v>-0.17510999999999999</v>
      </c>
      <c r="X4602">
        <v>-7.0427000000000003E-2</v>
      </c>
      <c r="Y4602">
        <v>6.8582000000000004E-2</v>
      </c>
      <c r="Z4602">
        <v>-0.109543</v>
      </c>
      <c r="AA4602">
        <v>0.108679</v>
      </c>
      <c r="AB4602">
        <v>-0.29135499999999998</v>
      </c>
      <c r="AC4602">
        <v>0.27377499999999999</v>
      </c>
      <c r="AD4602">
        <v>-0.33333299999999999</v>
      </c>
      <c r="AE4602">
        <v>-0.272059</v>
      </c>
      <c r="AF4602">
        <v>4.9728000000000001E-2</v>
      </c>
      <c r="AG4602">
        <v>-5.6254999999999999E-2</v>
      </c>
      <c r="AH4602">
        <v>0.35607899999999998</v>
      </c>
      <c r="AI4602">
        <v>-2.2557000000000001E-2</v>
      </c>
      <c r="AJ4602">
        <v>-1.3609E-2</v>
      </c>
      <c r="AK4602">
        <v>3.5992999999999997E-2</v>
      </c>
      <c r="AL4602">
        <v>0.127968</v>
      </c>
      <c r="AM4602">
        <v>-0.244867</v>
      </c>
      <c r="AN4602">
        <v>0.148198</v>
      </c>
      <c r="AO4602">
        <v>-8.1705E-2</v>
      </c>
      <c r="AP4602">
        <v>3.1593000000000003E-2</v>
      </c>
      <c r="AQ4602">
        <v>4.7500000000000001E-2</v>
      </c>
      <c r="AR4602">
        <v>-6.9211999999999996E-2</v>
      </c>
      <c r="AS4602">
        <v>0.115385</v>
      </c>
      <c r="AT4602">
        <v>4.3103000000000002E-2</v>
      </c>
      <c r="AU4602">
        <v>4.573E-2</v>
      </c>
      <c r="AV4602">
        <v>-0.10432</v>
      </c>
      <c r="AW4602">
        <v>0</v>
      </c>
      <c r="AX4602">
        <v>-0.101176</v>
      </c>
      <c r="AY4602">
        <v>5.9554999999999997E-2</v>
      </c>
    </row>
    <row r="4603" spans="1:51" x14ac:dyDescent="0.3">
      <c r="A4603">
        <v>20684</v>
      </c>
      <c r="B4603" t="s">
        <v>10688</v>
      </c>
      <c r="C4603" t="s">
        <v>10689</v>
      </c>
      <c r="D4603" t="s">
        <v>2</v>
      </c>
      <c r="E4603" t="s">
        <v>2</v>
      </c>
      <c r="F4603" t="s">
        <v>2</v>
      </c>
      <c r="G4603" t="s">
        <v>2</v>
      </c>
      <c r="H4603" t="s">
        <v>2</v>
      </c>
      <c r="I4603" t="s">
        <v>2</v>
      </c>
      <c r="J4603" t="s">
        <v>2</v>
      </c>
      <c r="K4603" t="s">
        <v>2</v>
      </c>
      <c r="L4603" t="s">
        <v>2</v>
      </c>
      <c r="M4603" t="s">
        <v>2</v>
      </c>
      <c r="N4603" t="s">
        <v>2</v>
      </c>
      <c r="O4603" t="s">
        <v>2</v>
      </c>
      <c r="P4603" t="s">
        <v>2</v>
      </c>
      <c r="Q4603" t="s">
        <v>2</v>
      </c>
      <c r="R4603" t="s">
        <v>2</v>
      </c>
      <c r="S4603">
        <v>-6.5421000000000007E-2</v>
      </c>
      <c r="T4603">
        <v>-0.05</v>
      </c>
      <c r="U4603">
        <v>2.7106000000000002E-2</v>
      </c>
      <c r="V4603">
        <v>-8.5831000000000005E-2</v>
      </c>
      <c r="W4603">
        <v>8.1949999999999992E-3</v>
      </c>
      <c r="X4603">
        <v>-5.8251999999999998E-2</v>
      </c>
      <c r="Y4603">
        <v>0.20430200000000001</v>
      </c>
      <c r="Z4603">
        <v>-7.0521E-2</v>
      </c>
      <c r="AA4603">
        <v>-8.8874999999999996E-2</v>
      </c>
      <c r="AB4603">
        <v>-0.14941699999999999</v>
      </c>
      <c r="AC4603">
        <v>9.4545000000000004E-2</v>
      </c>
      <c r="AD4603">
        <v>4.3194000000000003E-2</v>
      </c>
      <c r="AE4603">
        <v>-0.14221300000000001</v>
      </c>
      <c r="AF4603">
        <v>-1.2633E-2</v>
      </c>
      <c r="AG4603">
        <v>-0.12969900000000001</v>
      </c>
      <c r="AH4603">
        <v>0.112847</v>
      </c>
      <c r="AI4603">
        <v>3.1549000000000001E-2</v>
      </c>
      <c r="AJ4603">
        <v>-0.20327300000000001</v>
      </c>
      <c r="AK4603">
        <v>-2.2863999999999999E-2</v>
      </c>
      <c r="AL4603">
        <v>0.135405</v>
      </c>
      <c r="AM4603">
        <v>-8.0772999999999998E-2</v>
      </c>
      <c r="AN4603">
        <v>0.177761</v>
      </c>
      <c r="AO4603">
        <v>-5.1541999999999998E-2</v>
      </c>
      <c r="AP4603">
        <v>-4.7238000000000002E-2</v>
      </c>
      <c r="AQ4603">
        <v>-4.5772E-2</v>
      </c>
      <c r="AR4603">
        <v>-8.7417999999999996E-2</v>
      </c>
      <c r="AS4603">
        <v>6.7496E-2</v>
      </c>
      <c r="AT4603">
        <v>9.2656000000000002E-2</v>
      </c>
      <c r="AU4603">
        <v>-9.6238000000000004E-2</v>
      </c>
      <c r="AV4603">
        <v>-8.5942000000000005E-2</v>
      </c>
      <c r="AW4603">
        <v>-8.6652999999999994E-2</v>
      </c>
      <c r="AX4603">
        <v>7.6715000000000005E-2</v>
      </c>
      <c r="AY4603">
        <v>3.9847E-2</v>
      </c>
    </row>
    <row r="4604" spans="1:51" x14ac:dyDescent="0.3">
      <c r="A4604">
        <v>20687</v>
      </c>
      <c r="B4604" t="s">
        <v>10570</v>
      </c>
      <c r="C4604" t="s">
        <v>10571</v>
      </c>
      <c r="D4604" t="s">
        <v>2</v>
      </c>
      <c r="E4604" t="s">
        <v>2</v>
      </c>
      <c r="F4604" t="s">
        <v>2</v>
      </c>
      <c r="G4604" t="s">
        <v>2</v>
      </c>
      <c r="H4604" t="s">
        <v>2</v>
      </c>
      <c r="I4604" t="s">
        <v>2</v>
      </c>
      <c r="J4604" t="s">
        <v>2</v>
      </c>
      <c r="K4604" t="s">
        <v>2</v>
      </c>
      <c r="L4604" t="s">
        <v>2</v>
      </c>
      <c r="M4604" t="s">
        <v>2</v>
      </c>
      <c r="N4604" t="s">
        <v>2</v>
      </c>
      <c r="O4604" t="s">
        <v>2</v>
      </c>
      <c r="P4604" t="s">
        <v>2</v>
      </c>
      <c r="Q4604" t="s">
        <v>2</v>
      </c>
      <c r="R4604" t="s">
        <v>2</v>
      </c>
      <c r="S4604">
        <v>-6.3538999999999998E-2</v>
      </c>
      <c r="T4604">
        <v>-4.931E-2</v>
      </c>
      <c r="U4604">
        <v>8.4930000000000005E-3</v>
      </c>
      <c r="V4604">
        <v>-0.122416</v>
      </c>
      <c r="W4604">
        <v>1.158E-3</v>
      </c>
      <c r="X4604">
        <v>-8.1966999999999998E-2</v>
      </c>
      <c r="Y4604">
        <v>0.23571400000000001</v>
      </c>
      <c r="Z4604">
        <v>-8.0512E-2</v>
      </c>
      <c r="AA4604">
        <v>-0.14144599999999999</v>
      </c>
      <c r="AB4604">
        <v>-0.23535600000000001</v>
      </c>
      <c r="AC4604">
        <v>9.2339000000000004E-2</v>
      </c>
      <c r="AD4604">
        <v>4.9467999999999998E-2</v>
      </c>
      <c r="AE4604">
        <v>-0.15513099999999999</v>
      </c>
      <c r="AF4604">
        <v>-6.7089999999999997E-2</v>
      </c>
      <c r="AG4604">
        <v>-0.16805500000000001</v>
      </c>
      <c r="AH4604">
        <v>0.13466800000000001</v>
      </c>
      <c r="AI4604">
        <v>1.9245999999999999E-2</v>
      </c>
      <c r="AJ4604">
        <v>-0.284028</v>
      </c>
      <c r="AK4604">
        <v>-1.6483999999999999E-2</v>
      </c>
      <c r="AL4604">
        <v>0.17988799999999999</v>
      </c>
      <c r="AM4604">
        <v>-0.110862</v>
      </c>
      <c r="AN4604">
        <v>0.19497700000000001</v>
      </c>
      <c r="AO4604">
        <v>-7.4874999999999997E-2</v>
      </c>
      <c r="AP4604">
        <v>-5.8661999999999999E-2</v>
      </c>
      <c r="AQ4604">
        <v>-9.9364999999999995E-2</v>
      </c>
      <c r="AR4604">
        <v>-6.1373999999999998E-2</v>
      </c>
      <c r="AS4604">
        <v>6.0530000000000002E-3</v>
      </c>
      <c r="AT4604">
        <v>8.5439000000000001E-2</v>
      </c>
      <c r="AU4604">
        <v>-0.146342</v>
      </c>
      <c r="AV4604">
        <v>-0.14026</v>
      </c>
      <c r="AW4604">
        <v>-0.13986399999999999</v>
      </c>
      <c r="AX4604">
        <v>0.10199999999999999</v>
      </c>
      <c r="AY4604">
        <v>2.9978999999999999E-2</v>
      </c>
    </row>
    <row r="4605" spans="1:51" x14ac:dyDescent="0.3">
      <c r="A4605">
        <v>20689</v>
      </c>
      <c r="B4605" t="s">
        <v>10536</v>
      </c>
      <c r="C4605" t="s">
        <v>10537</v>
      </c>
      <c r="D4605" t="s">
        <v>2</v>
      </c>
      <c r="E4605" t="s">
        <v>2</v>
      </c>
      <c r="F4605" t="s">
        <v>2</v>
      </c>
      <c r="G4605" t="s">
        <v>2</v>
      </c>
      <c r="H4605" t="s">
        <v>2</v>
      </c>
      <c r="I4605" t="s">
        <v>2</v>
      </c>
      <c r="J4605" t="s">
        <v>2</v>
      </c>
      <c r="K4605" t="s">
        <v>2</v>
      </c>
      <c r="L4605" t="s">
        <v>2</v>
      </c>
      <c r="M4605" t="s">
        <v>2</v>
      </c>
      <c r="N4605" t="s">
        <v>2</v>
      </c>
      <c r="O4605" t="s">
        <v>2</v>
      </c>
      <c r="P4605" t="s">
        <v>2</v>
      </c>
      <c r="Q4605" t="s">
        <v>2</v>
      </c>
      <c r="R4605" t="s">
        <v>2</v>
      </c>
      <c r="S4605">
        <v>7.6899999999999998E-3</v>
      </c>
      <c r="T4605">
        <v>4.0769999999999999E-3</v>
      </c>
      <c r="U4605">
        <v>1.0788000000000001E-2</v>
      </c>
      <c r="V4605">
        <v>9.5259999999999997E-3</v>
      </c>
      <c r="W4605">
        <v>-1.2570000000000001E-3</v>
      </c>
      <c r="X4605">
        <v>-8.7379999999999992E-3</v>
      </c>
      <c r="Y4605">
        <v>1.0529999999999999E-3</v>
      </c>
      <c r="Z4605">
        <v>1.8090000000000001E-3</v>
      </c>
      <c r="AA4605">
        <v>-2.3879999999999999E-3</v>
      </c>
      <c r="AB4605">
        <v>-1.8307E-2</v>
      </c>
      <c r="AC4605">
        <v>-1.2657E-2</v>
      </c>
      <c r="AD4605">
        <v>-2.8621000000000001E-2</v>
      </c>
      <c r="AE4605">
        <v>-3.9414999999999999E-2</v>
      </c>
      <c r="AF4605">
        <v>2.1350000000000002E-3</v>
      </c>
      <c r="AG4605">
        <v>-1.5727000000000001E-2</v>
      </c>
      <c r="AH4605">
        <v>2.3758999999999999E-2</v>
      </c>
      <c r="AI4605">
        <v>-2.5099E-2</v>
      </c>
      <c r="AJ4605">
        <v>-4.5879000000000003E-2</v>
      </c>
      <c r="AK4605">
        <v>-1.2564000000000001E-2</v>
      </c>
      <c r="AL4605">
        <v>3.6366999999999997E-2</v>
      </c>
      <c r="AM4605">
        <v>-4.2100000000000002E-3</v>
      </c>
      <c r="AN4605">
        <v>3.372E-2</v>
      </c>
      <c r="AO4605">
        <v>-2.2419999999999999E-2</v>
      </c>
      <c r="AP4605">
        <v>2.3702999999999998E-2</v>
      </c>
      <c r="AQ4605">
        <v>7.4009999999999996E-3</v>
      </c>
      <c r="AR4605">
        <v>-1.1138E-2</v>
      </c>
      <c r="AS4605">
        <v>-1.3359999999999999E-3</v>
      </c>
      <c r="AT4605">
        <v>-1.3999999999999999E-4</v>
      </c>
      <c r="AU4605">
        <v>-6.1029999999999999E-3</v>
      </c>
      <c r="AV4605">
        <v>-2.8603E-2</v>
      </c>
      <c r="AW4605">
        <v>-1.2370000000000001E-2</v>
      </c>
      <c r="AX4605">
        <v>4.7058999999999997E-2</v>
      </c>
      <c r="AY4605">
        <v>3.7987E-2</v>
      </c>
    </row>
    <row r="4606" spans="1:51" x14ac:dyDescent="0.3">
      <c r="A4606">
        <v>20690</v>
      </c>
      <c r="B4606" t="s">
        <v>10534</v>
      </c>
      <c r="C4606" t="s">
        <v>10535</v>
      </c>
      <c r="D4606" t="s">
        <v>2</v>
      </c>
      <c r="E4606" t="s">
        <v>2</v>
      </c>
      <c r="F4606" t="s">
        <v>2</v>
      </c>
      <c r="G4606" t="s">
        <v>2</v>
      </c>
      <c r="H4606" t="s">
        <v>2</v>
      </c>
      <c r="I4606" t="s">
        <v>2</v>
      </c>
      <c r="J4606" t="s">
        <v>2</v>
      </c>
      <c r="K4606" t="s">
        <v>2</v>
      </c>
      <c r="L4606" t="s">
        <v>2</v>
      </c>
      <c r="M4606" t="s">
        <v>2</v>
      </c>
      <c r="N4606" t="s">
        <v>2</v>
      </c>
      <c r="O4606" t="s">
        <v>2</v>
      </c>
      <c r="P4606" t="s">
        <v>2</v>
      </c>
      <c r="Q4606" t="s">
        <v>2</v>
      </c>
      <c r="R4606" t="s">
        <v>2</v>
      </c>
      <c r="S4606">
        <v>8.77E-3</v>
      </c>
      <c r="T4606">
        <v>-4.6509999999999998E-3</v>
      </c>
      <c r="U4606">
        <v>2.81E-4</v>
      </c>
      <c r="V4606">
        <v>6.0650000000000001E-3</v>
      </c>
      <c r="W4606">
        <v>-7.5900000000000002E-4</v>
      </c>
      <c r="X4606">
        <v>-4.8040000000000001E-3</v>
      </c>
      <c r="Y4606">
        <v>-3.0200000000000001E-3</v>
      </c>
      <c r="Z4606">
        <v>-1.031E-3</v>
      </c>
      <c r="AA4606">
        <v>3.9899999999999999E-4</v>
      </c>
      <c r="AB4606">
        <v>-1.6187E-2</v>
      </c>
      <c r="AC4606">
        <v>-1.3247E-2</v>
      </c>
      <c r="AD4606">
        <v>-2.4281E-2</v>
      </c>
      <c r="AE4606">
        <v>-3.4450000000000001E-2</v>
      </c>
      <c r="AF4606">
        <v>1.0187E-2</v>
      </c>
      <c r="AG4606">
        <v>-2.0719000000000001E-2</v>
      </c>
      <c r="AH4606">
        <v>2.9943999999999998E-2</v>
      </c>
      <c r="AI4606">
        <v>-2.9891999999999998E-2</v>
      </c>
      <c r="AJ4606">
        <v>-4.8608999999999999E-2</v>
      </c>
      <c r="AK4606">
        <v>-1.5963000000000001E-2</v>
      </c>
      <c r="AL4606">
        <v>3.5385E-2</v>
      </c>
      <c r="AM4606">
        <v>-2.8760000000000001E-3</v>
      </c>
      <c r="AN4606">
        <v>3.2666000000000001E-2</v>
      </c>
      <c r="AO4606">
        <v>-2.5363E-2</v>
      </c>
      <c r="AP4606">
        <v>1.7927999999999999E-2</v>
      </c>
      <c r="AQ4606">
        <v>6.45E-3</v>
      </c>
      <c r="AR4606">
        <v>-6.6600000000000001E-3</v>
      </c>
      <c r="AS4606">
        <v>-5.7270000000000003E-3</v>
      </c>
      <c r="AT4606">
        <v>1.8900000000000001E-4</v>
      </c>
      <c r="AU4606">
        <v>-6.5110000000000003E-3</v>
      </c>
      <c r="AV4606">
        <v>-3.0544000000000002E-2</v>
      </c>
      <c r="AW4606">
        <v>-2.1921E-2</v>
      </c>
      <c r="AX4606">
        <v>5.4369000000000001E-2</v>
      </c>
      <c r="AY4606">
        <v>3.9981000000000003E-2</v>
      </c>
    </row>
    <row r="4607" spans="1:51" x14ac:dyDescent="0.3">
      <c r="A4607">
        <v>20691</v>
      </c>
      <c r="B4607" t="s">
        <v>10278</v>
      </c>
      <c r="C4607" t="s">
        <v>10279</v>
      </c>
      <c r="D4607" t="s">
        <v>2</v>
      </c>
      <c r="E4607" t="s">
        <v>2</v>
      </c>
      <c r="F4607" t="s">
        <v>2</v>
      </c>
      <c r="G4607" t="s">
        <v>2</v>
      </c>
      <c r="H4607" t="s">
        <v>2</v>
      </c>
      <c r="I4607" t="s">
        <v>2</v>
      </c>
      <c r="J4607" t="s">
        <v>2</v>
      </c>
      <c r="K4607" t="s">
        <v>2</v>
      </c>
      <c r="L4607" t="s">
        <v>2</v>
      </c>
      <c r="M4607" t="s">
        <v>2</v>
      </c>
      <c r="N4607" t="s">
        <v>2</v>
      </c>
      <c r="O4607" t="s">
        <v>2</v>
      </c>
      <c r="P4607" t="s">
        <v>2</v>
      </c>
      <c r="Q4607" t="s">
        <v>2</v>
      </c>
      <c r="R4607" t="s">
        <v>2</v>
      </c>
      <c r="S4607">
        <v>-3.1428999999999999E-2</v>
      </c>
      <c r="T4607">
        <v>-0.13864299999999999</v>
      </c>
      <c r="U4607">
        <v>0.17979400000000001</v>
      </c>
      <c r="V4607">
        <v>-0.461538</v>
      </c>
      <c r="W4607">
        <v>-2.6953999999999999E-2</v>
      </c>
      <c r="X4607">
        <v>-0.15789500000000001</v>
      </c>
      <c r="Y4607">
        <v>-8.2237000000000005E-2</v>
      </c>
      <c r="Z4607">
        <v>-2.5090000000000001E-2</v>
      </c>
      <c r="AA4607">
        <v>-0.422794</v>
      </c>
      <c r="AB4607">
        <v>-5.7325000000000001E-2</v>
      </c>
      <c r="AC4607">
        <v>0.20945900000000001</v>
      </c>
      <c r="AD4607">
        <v>-0.16201099999999999</v>
      </c>
      <c r="AE4607">
        <v>-0.28666700000000001</v>
      </c>
      <c r="AF4607">
        <v>-0.11028</v>
      </c>
      <c r="AG4607">
        <v>-0.159664</v>
      </c>
      <c r="AH4607">
        <v>0</v>
      </c>
      <c r="AI4607">
        <v>-0.21925</v>
      </c>
      <c r="AJ4607">
        <v>-3.7783999999999998E-2</v>
      </c>
      <c r="AK4607">
        <v>-0.29503699999999999</v>
      </c>
      <c r="AL4607" t="s">
        <v>2</v>
      </c>
      <c r="AM4607" t="s">
        <v>2</v>
      </c>
      <c r="AN4607" t="s">
        <v>2</v>
      </c>
      <c r="AO4607" t="s">
        <v>2</v>
      </c>
      <c r="AP4607" t="s">
        <v>2</v>
      </c>
      <c r="AQ4607" t="s">
        <v>2</v>
      </c>
      <c r="AR4607" t="s">
        <v>2</v>
      </c>
      <c r="AS4607" t="s">
        <v>2</v>
      </c>
      <c r="AT4607" t="s">
        <v>2</v>
      </c>
      <c r="AU4607" t="s">
        <v>2</v>
      </c>
      <c r="AV4607" t="s">
        <v>2</v>
      </c>
      <c r="AW4607" t="s">
        <v>2</v>
      </c>
      <c r="AX4607" t="s">
        <v>2</v>
      </c>
      <c r="AY4607" t="s">
        <v>2</v>
      </c>
    </row>
    <row r="4608" spans="1:51" x14ac:dyDescent="0.3">
      <c r="A4608">
        <v>20692</v>
      </c>
      <c r="B4608" t="s">
        <v>10526</v>
      </c>
      <c r="C4608" t="s">
        <v>10527</v>
      </c>
      <c r="D4608" t="s">
        <v>2</v>
      </c>
      <c r="E4608" t="s">
        <v>2</v>
      </c>
      <c r="F4608" t="s">
        <v>2</v>
      </c>
      <c r="G4608" t="s">
        <v>2</v>
      </c>
      <c r="H4608" t="s">
        <v>2</v>
      </c>
      <c r="I4608" t="s">
        <v>2</v>
      </c>
      <c r="J4608" t="s">
        <v>2</v>
      </c>
      <c r="K4608" t="s">
        <v>2</v>
      </c>
      <c r="L4608" t="s">
        <v>2</v>
      </c>
      <c r="M4608" t="s">
        <v>2</v>
      </c>
      <c r="N4608" t="s">
        <v>2</v>
      </c>
      <c r="O4608" t="s">
        <v>2</v>
      </c>
      <c r="P4608" t="s">
        <v>2</v>
      </c>
      <c r="Q4608" t="s">
        <v>2</v>
      </c>
      <c r="R4608" t="s">
        <v>2</v>
      </c>
      <c r="S4608">
        <v>3.0171E-2</v>
      </c>
      <c r="T4608">
        <v>6.0978999999999998E-2</v>
      </c>
      <c r="U4608">
        <v>-6.8220000000000003E-2</v>
      </c>
      <c r="V4608">
        <v>2.1104999999999999E-2</v>
      </c>
      <c r="W4608">
        <v>1.0460000000000001E-3</v>
      </c>
      <c r="X4608">
        <v>-2.6268E-2</v>
      </c>
      <c r="Y4608">
        <v>7.9109999999999996E-3</v>
      </c>
      <c r="Z4608">
        <v>-1.209E-3</v>
      </c>
      <c r="AA4608">
        <v>2.7775000000000001E-2</v>
      </c>
      <c r="AB4608">
        <v>-1.418E-2</v>
      </c>
      <c r="AC4608">
        <v>4.9493000000000002E-2</v>
      </c>
      <c r="AD4608">
        <v>1.9706000000000001E-2</v>
      </c>
      <c r="AE4608">
        <v>-2.0760000000000001E-2</v>
      </c>
      <c r="AF4608">
        <v>-2.9114000000000001E-2</v>
      </c>
      <c r="AG4608">
        <v>-1.3165E-2</v>
      </c>
      <c r="AH4608">
        <v>-2.1777000000000001E-2</v>
      </c>
      <c r="AI4608">
        <v>-2.6879E-2</v>
      </c>
      <c r="AJ4608">
        <v>-2.3446999999999999E-2</v>
      </c>
      <c r="AK4608">
        <v>-1.3986999999999999E-2</v>
      </c>
      <c r="AL4608">
        <v>5.9097999999999998E-2</v>
      </c>
      <c r="AM4608">
        <v>1.6400999999999999E-2</v>
      </c>
      <c r="AN4608">
        <v>4.9211999999999999E-2</v>
      </c>
      <c r="AO4608">
        <v>-4.4721999999999998E-2</v>
      </c>
      <c r="AP4608">
        <v>5.4252000000000002E-2</v>
      </c>
      <c r="AQ4608">
        <v>1.2324999999999999E-2</v>
      </c>
      <c r="AR4608">
        <v>-7.5919999999999998E-3</v>
      </c>
      <c r="AS4608">
        <v>-1.7926000000000001E-2</v>
      </c>
      <c r="AT4608">
        <v>1.5264E-2</v>
      </c>
      <c r="AU4608">
        <v>-6.4840000000000002E-3</v>
      </c>
      <c r="AV4608">
        <v>-4.1627999999999998E-2</v>
      </c>
      <c r="AW4608">
        <v>4.1050999999999997E-2</v>
      </c>
      <c r="AX4608">
        <v>2.2238000000000001E-2</v>
      </c>
      <c r="AY4608">
        <v>1.8037999999999998E-2</v>
      </c>
    </row>
    <row r="4609" spans="1:51" x14ac:dyDescent="0.3">
      <c r="A4609">
        <v>20695</v>
      </c>
      <c r="B4609" t="s">
        <v>6954</v>
      </c>
      <c r="C4609" t="s">
        <v>6955</v>
      </c>
      <c r="D4609" t="s">
        <v>2</v>
      </c>
      <c r="E4609" t="s">
        <v>2</v>
      </c>
      <c r="F4609" t="s">
        <v>2</v>
      </c>
      <c r="G4609" t="s">
        <v>2</v>
      </c>
      <c r="H4609" t="s">
        <v>2</v>
      </c>
      <c r="I4609" t="s">
        <v>2</v>
      </c>
      <c r="J4609" t="s">
        <v>2</v>
      </c>
      <c r="K4609" t="s">
        <v>2</v>
      </c>
      <c r="L4609" t="s">
        <v>2</v>
      </c>
      <c r="M4609" t="s">
        <v>2</v>
      </c>
      <c r="N4609" t="s">
        <v>2</v>
      </c>
      <c r="O4609" t="s">
        <v>2</v>
      </c>
      <c r="P4609" t="s">
        <v>2</v>
      </c>
      <c r="Q4609" t="s">
        <v>2</v>
      </c>
      <c r="R4609" t="s">
        <v>2</v>
      </c>
      <c r="S4609">
        <v>4.0439999999999997E-2</v>
      </c>
      <c r="T4609">
        <v>2.5458000000000001E-2</v>
      </c>
      <c r="U4609">
        <v>-1.2537E-2</v>
      </c>
      <c r="V4609">
        <v>2.0434999999999998E-2</v>
      </c>
      <c r="W4609">
        <v>1.7821E-2</v>
      </c>
      <c r="X4609">
        <v>-5.5578000000000002E-2</v>
      </c>
      <c r="Y4609">
        <v>5.8266999999999999E-2</v>
      </c>
      <c r="Z4609">
        <v>-1.8048999999999999E-2</v>
      </c>
      <c r="AA4609">
        <v>7.1784000000000001E-2</v>
      </c>
      <c r="AB4609">
        <v>-4.1244000000000003E-2</v>
      </c>
      <c r="AC4609">
        <v>-2.9530000000000001E-2</v>
      </c>
      <c r="AD4609">
        <v>3.9171999999999998E-2</v>
      </c>
      <c r="AE4609">
        <v>-2.6454999999999999E-2</v>
      </c>
      <c r="AF4609">
        <v>-6.3720000000000001E-3</v>
      </c>
      <c r="AG4609">
        <v>-6.4324999999999993E-2</v>
      </c>
      <c r="AH4609">
        <v>6.3326999999999994E-2</v>
      </c>
      <c r="AI4609">
        <v>-2.7383999999999999E-2</v>
      </c>
      <c r="AJ4609">
        <v>-9.2303999999999997E-2</v>
      </c>
      <c r="AK4609">
        <v>0.102851</v>
      </c>
      <c r="AL4609">
        <v>6.9198999999999997E-2</v>
      </c>
      <c r="AM4609">
        <v>-4.0010999999999998E-2</v>
      </c>
      <c r="AN4609">
        <v>3.1316999999999998E-2</v>
      </c>
      <c r="AO4609">
        <v>-2.3533999999999999E-2</v>
      </c>
      <c r="AP4609">
        <v>9.7120000000000001E-3</v>
      </c>
      <c r="AQ4609">
        <v>1.9635E-2</v>
      </c>
      <c r="AR4609">
        <v>-5.6434999999999999E-2</v>
      </c>
      <c r="AS4609">
        <v>7.8136999999999998E-2</v>
      </c>
      <c r="AT4609">
        <v>2.3841000000000001E-2</v>
      </c>
      <c r="AU4609">
        <v>-1.9314000000000001E-2</v>
      </c>
      <c r="AV4609">
        <v>-5.2728999999999998E-2</v>
      </c>
      <c r="AW4609">
        <v>-3.2864999999999998E-2</v>
      </c>
      <c r="AX4609">
        <v>6.0463999999999997E-2</v>
      </c>
      <c r="AY4609">
        <v>4.3699000000000002E-2</v>
      </c>
    </row>
    <row r="4610" spans="1:51" x14ac:dyDescent="0.3">
      <c r="A4610">
        <v>20696</v>
      </c>
      <c r="B4610" t="s">
        <v>10638</v>
      </c>
      <c r="C4610" t="s">
        <v>10639</v>
      </c>
      <c r="D4610" t="s">
        <v>2</v>
      </c>
      <c r="E4610" t="s">
        <v>2</v>
      </c>
      <c r="F4610" t="s">
        <v>2</v>
      </c>
      <c r="G4610" t="s">
        <v>2</v>
      </c>
      <c r="H4610" t="s">
        <v>2</v>
      </c>
      <c r="I4610" t="s">
        <v>2</v>
      </c>
      <c r="J4610" t="s">
        <v>2</v>
      </c>
      <c r="K4610" t="s">
        <v>2</v>
      </c>
      <c r="L4610" t="s">
        <v>2</v>
      </c>
      <c r="M4610" t="s">
        <v>2</v>
      </c>
      <c r="N4610" t="s">
        <v>2</v>
      </c>
      <c r="O4610" t="s">
        <v>2</v>
      </c>
      <c r="P4610" t="s">
        <v>2</v>
      </c>
      <c r="Q4610" t="s">
        <v>2</v>
      </c>
      <c r="R4610" t="s">
        <v>2</v>
      </c>
      <c r="S4610">
        <v>1.7718999999999999E-2</v>
      </c>
      <c r="T4610">
        <v>2.4434000000000001E-2</v>
      </c>
      <c r="U4610">
        <v>-7.8639999999999995E-3</v>
      </c>
      <c r="V4610">
        <v>5.0419999999999996E-3</v>
      </c>
      <c r="W4610">
        <v>1.1466E-2</v>
      </c>
      <c r="X4610">
        <v>-2.5316000000000002E-2</v>
      </c>
      <c r="Y4610">
        <v>2.4063000000000001E-2</v>
      </c>
      <c r="Z4610">
        <v>-3.5596000000000003E-2</v>
      </c>
      <c r="AA4610">
        <v>2.1472000000000002E-2</v>
      </c>
      <c r="AB4610">
        <v>-2.921E-2</v>
      </c>
      <c r="AC4610">
        <v>-1.5880999999999999E-2</v>
      </c>
      <c r="AD4610">
        <v>7.1659999999999996E-3</v>
      </c>
      <c r="AE4610">
        <v>-5.6182999999999997E-2</v>
      </c>
      <c r="AF4610">
        <v>1.9629000000000001E-2</v>
      </c>
      <c r="AG4610">
        <v>-6.4084000000000002E-2</v>
      </c>
      <c r="AH4610">
        <v>3.4005000000000001E-2</v>
      </c>
      <c r="AI4610">
        <v>-3.5494999999999999E-2</v>
      </c>
      <c r="AJ4610">
        <v>-7.0787000000000003E-2</v>
      </c>
      <c r="AK4610">
        <v>4.9952000000000003E-2</v>
      </c>
      <c r="AL4610">
        <v>8.8358000000000006E-2</v>
      </c>
      <c r="AM4610">
        <v>-2.5569999999999998E-3</v>
      </c>
      <c r="AN4610">
        <v>3.9898999999999997E-2</v>
      </c>
      <c r="AO4610">
        <v>-4.2160000000000001E-3</v>
      </c>
      <c r="AP4610">
        <v>5.1577999999999999E-2</v>
      </c>
      <c r="AQ4610">
        <v>1.8738999999999999E-2</v>
      </c>
      <c r="AR4610">
        <v>-2.6934E-2</v>
      </c>
      <c r="AS4610">
        <v>3.4236999999999997E-2</v>
      </c>
      <c r="AT4610">
        <v>2.1516E-2</v>
      </c>
      <c r="AU4610">
        <v>-3.1350000000000003E-2</v>
      </c>
      <c r="AV4610">
        <v>-3.1264E-2</v>
      </c>
      <c r="AW4610">
        <v>-2.2771E-2</v>
      </c>
      <c r="AX4610">
        <v>5.9381000000000003E-2</v>
      </c>
      <c r="AY4610">
        <v>4.9881000000000002E-2</v>
      </c>
    </row>
    <row r="4611" spans="1:51" x14ac:dyDescent="0.3">
      <c r="A4611">
        <v>20697</v>
      </c>
      <c r="B4611" t="s">
        <v>10640</v>
      </c>
      <c r="C4611" t="s">
        <v>10641</v>
      </c>
      <c r="D4611" t="s">
        <v>2</v>
      </c>
      <c r="E4611" t="s">
        <v>2</v>
      </c>
      <c r="F4611" t="s">
        <v>2</v>
      </c>
      <c r="G4611" t="s">
        <v>2</v>
      </c>
      <c r="H4611" t="s">
        <v>2</v>
      </c>
      <c r="I4611" t="s">
        <v>2</v>
      </c>
      <c r="J4611" t="s">
        <v>2</v>
      </c>
      <c r="K4611" t="s">
        <v>2</v>
      </c>
      <c r="L4611" t="s">
        <v>2</v>
      </c>
      <c r="M4611" t="s">
        <v>2</v>
      </c>
      <c r="N4611" t="s">
        <v>2</v>
      </c>
      <c r="O4611" t="s">
        <v>2</v>
      </c>
      <c r="P4611" t="s">
        <v>2</v>
      </c>
      <c r="Q4611" t="s">
        <v>2</v>
      </c>
      <c r="R4611" t="s">
        <v>2</v>
      </c>
      <c r="S4611">
        <v>3.2066999999999998E-2</v>
      </c>
      <c r="T4611">
        <v>2.8679999999999999E-3</v>
      </c>
      <c r="U4611">
        <v>2.9624000000000001E-2</v>
      </c>
      <c r="V4611">
        <v>1.0142999999999999E-2</v>
      </c>
      <c r="W4611">
        <v>1.7616E-2</v>
      </c>
      <c r="X4611">
        <v>-1.7094999999999999E-2</v>
      </c>
      <c r="Y4611">
        <v>2.9104000000000001E-2</v>
      </c>
      <c r="Z4611">
        <v>-1.848E-3</v>
      </c>
      <c r="AA4611">
        <v>1.1414000000000001E-2</v>
      </c>
      <c r="AB4611">
        <v>-1.6303999999999999E-2</v>
      </c>
      <c r="AC4611">
        <v>-1.6826000000000001E-2</v>
      </c>
      <c r="AD4611">
        <v>3.4200000000000001E-2</v>
      </c>
      <c r="AE4611">
        <v>-8.9370000000000005E-2</v>
      </c>
      <c r="AF4611">
        <v>-6.2899999999999996E-3</v>
      </c>
      <c r="AG4611">
        <v>-6.3986000000000001E-2</v>
      </c>
      <c r="AH4611">
        <v>9.1619000000000006E-2</v>
      </c>
      <c r="AI4611">
        <v>-3.4486999999999997E-2</v>
      </c>
      <c r="AJ4611">
        <v>-7.2940000000000005E-2</v>
      </c>
      <c r="AK4611">
        <v>2.9968000000000002E-2</v>
      </c>
      <c r="AL4611">
        <v>4.7768999999999999E-2</v>
      </c>
      <c r="AM4611">
        <v>-6.5956000000000001E-2</v>
      </c>
      <c r="AN4611">
        <v>9.0612999999999999E-2</v>
      </c>
      <c r="AO4611">
        <v>4.9870000000000001E-3</v>
      </c>
      <c r="AP4611">
        <v>6.9570000000000007E-2</v>
      </c>
      <c r="AQ4611">
        <v>6.9300000000000004E-3</v>
      </c>
      <c r="AR4611">
        <v>3.9683999999999997E-2</v>
      </c>
      <c r="AS4611">
        <v>3.2554E-2</v>
      </c>
      <c r="AT4611">
        <v>1.7038000000000001E-2</v>
      </c>
      <c r="AU4611">
        <v>-1.8000000000000001E-4</v>
      </c>
      <c r="AV4611">
        <v>-1.4356000000000001E-2</v>
      </c>
      <c r="AW4611">
        <v>-2.1770000000000001E-3</v>
      </c>
      <c r="AX4611">
        <v>5.1394000000000002E-2</v>
      </c>
      <c r="AY4611">
        <v>1.6660000000000001E-2</v>
      </c>
    </row>
    <row r="4612" spans="1:51" x14ac:dyDescent="0.3">
      <c r="A4612">
        <v>20698</v>
      </c>
      <c r="B4612" t="s">
        <v>10642</v>
      </c>
      <c r="C4612" t="s">
        <v>10643</v>
      </c>
      <c r="D4612" t="s">
        <v>2</v>
      </c>
      <c r="E4612" t="s">
        <v>2</v>
      </c>
      <c r="F4612" t="s">
        <v>2</v>
      </c>
      <c r="G4612" t="s">
        <v>2</v>
      </c>
      <c r="H4612" t="s">
        <v>2</v>
      </c>
      <c r="I4612" t="s">
        <v>2</v>
      </c>
      <c r="J4612" t="s">
        <v>2</v>
      </c>
      <c r="K4612" t="s">
        <v>2</v>
      </c>
      <c r="L4612" t="s">
        <v>2</v>
      </c>
      <c r="M4612" t="s">
        <v>2</v>
      </c>
      <c r="N4612" t="s">
        <v>2</v>
      </c>
      <c r="O4612" t="s">
        <v>2</v>
      </c>
      <c r="P4612" t="s">
        <v>2</v>
      </c>
      <c r="Q4612" t="s">
        <v>2</v>
      </c>
      <c r="R4612" t="s">
        <v>2</v>
      </c>
      <c r="S4612">
        <v>3.1636999999999998E-2</v>
      </c>
      <c r="T4612">
        <v>7.3460000000000001E-3</v>
      </c>
      <c r="U4612">
        <v>1.3733E-2</v>
      </c>
      <c r="V4612">
        <v>7.4650000000000003E-3</v>
      </c>
      <c r="W4612">
        <v>1.302E-2</v>
      </c>
      <c r="X4612">
        <v>-1.6891E-2</v>
      </c>
      <c r="Y4612">
        <v>2.921E-2</v>
      </c>
      <c r="Z4612">
        <v>-5.254E-3</v>
      </c>
      <c r="AA4612">
        <v>2.0282999999999999E-2</v>
      </c>
      <c r="AB4612">
        <v>-1.0626999999999999E-2</v>
      </c>
      <c r="AC4612">
        <v>-8.5640000000000004E-3</v>
      </c>
      <c r="AD4612">
        <v>4.0672E-2</v>
      </c>
      <c r="AE4612">
        <v>-6.0796999999999997E-2</v>
      </c>
      <c r="AF4612">
        <v>6.5929999999999999E-3</v>
      </c>
      <c r="AG4612">
        <v>-5.9028999999999998E-2</v>
      </c>
      <c r="AH4612">
        <v>6.4496999999999999E-2</v>
      </c>
      <c r="AI4612">
        <v>-2.6592999999999999E-2</v>
      </c>
      <c r="AJ4612">
        <v>-5.9558E-2</v>
      </c>
      <c r="AK4612">
        <v>5.7201000000000002E-2</v>
      </c>
      <c r="AL4612">
        <v>3.4759999999999999E-2</v>
      </c>
      <c r="AM4612">
        <v>-2.3944E-2</v>
      </c>
      <c r="AN4612">
        <v>4.036E-2</v>
      </c>
      <c r="AO4612">
        <v>-2.12E-4</v>
      </c>
      <c r="AP4612">
        <v>3.0693999999999999E-2</v>
      </c>
      <c r="AQ4612">
        <v>1.2222E-2</v>
      </c>
      <c r="AR4612">
        <v>5.2630000000000003E-3</v>
      </c>
      <c r="AS4612">
        <v>4.1508000000000003E-2</v>
      </c>
      <c r="AT4612">
        <v>1.3115E-2</v>
      </c>
      <c r="AU4612">
        <v>-4.8999999999999998E-4</v>
      </c>
      <c r="AV4612">
        <v>-2.4417999999999999E-2</v>
      </c>
      <c r="AW4612">
        <v>-1.2674E-2</v>
      </c>
      <c r="AX4612">
        <v>6.3293000000000002E-2</v>
      </c>
      <c r="AY4612">
        <v>2.1682E-2</v>
      </c>
    </row>
    <row r="4613" spans="1:51" x14ac:dyDescent="0.3">
      <c r="A4613">
        <v>20699</v>
      </c>
      <c r="B4613" t="s">
        <v>10644</v>
      </c>
      <c r="C4613" t="s">
        <v>10645</v>
      </c>
      <c r="D4613" t="s">
        <v>2</v>
      </c>
      <c r="E4613" t="s">
        <v>2</v>
      </c>
      <c r="F4613" t="s">
        <v>2</v>
      </c>
      <c r="G4613" t="s">
        <v>2</v>
      </c>
      <c r="H4613" t="s">
        <v>2</v>
      </c>
      <c r="I4613" t="s">
        <v>2</v>
      </c>
      <c r="J4613" t="s">
        <v>2</v>
      </c>
      <c r="K4613" t="s">
        <v>2</v>
      </c>
      <c r="L4613" t="s">
        <v>2</v>
      </c>
      <c r="M4613" t="s">
        <v>2</v>
      </c>
      <c r="N4613" t="s">
        <v>2</v>
      </c>
      <c r="O4613" t="s">
        <v>2</v>
      </c>
      <c r="P4613" t="s">
        <v>2</v>
      </c>
      <c r="Q4613" t="s">
        <v>2</v>
      </c>
      <c r="R4613" t="s">
        <v>2</v>
      </c>
      <c r="S4613">
        <v>1.7149000000000001E-2</v>
      </c>
      <c r="T4613">
        <v>4.9740000000000001E-3</v>
      </c>
      <c r="U4613">
        <v>8.9549999999999994E-3</v>
      </c>
      <c r="V4613">
        <v>4.5180000000000003E-3</v>
      </c>
      <c r="W4613">
        <v>8.0319999999999992E-3</v>
      </c>
      <c r="X4613">
        <v>-1.0034E-2</v>
      </c>
      <c r="Y4613">
        <v>1.8100000000000002E-2</v>
      </c>
      <c r="Z4613">
        <v>-4.2220000000000001E-3</v>
      </c>
      <c r="AA4613">
        <v>1.3372999999999999E-2</v>
      </c>
      <c r="AB4613">
        <v>-4.3870000000000003E-3</v>
      </c>
      <c r="AC4613">
        <v>-4.2620000000000002E-3</v>
      </c>
      <c r="AD4613">
        <v>2.1982000000000002E-2</v>
      </c>
      <c r="AE4613">
        <v>-4.052E-2</v>
      </c>
      <c r="AF4613">
        <v>3.2200000000000002E-4</v>
      </c>
      <c r="AG4613">
        <v>-4.1250000000000002E-2</v>
      </c>
      <c r="AH4613">
        <v>4.1681000000000003E-2</v>
      </c>
      <c r="AI4613">
        <v>-1.8716E-2</v>
      </c>
      <c r="AJ4613">
        <v>-3.4856999999999999E-2</v>
      </c>
      <c r="AK4613">
        <v>2.9302000000000002E-2</v>
      </c>
      <c r="AL4613">
        <v>1.3903E-2</v>
      </c>
      <c r="AM4613">
        <v>-1.5344E-2</v>
      </c>
      <c r="AN4613">
        <v>4.973E-3</v>
      </c>
      <c r="AO4613">
        <v>-3.4640000000000001E-3</v>
      </c>
      <c r="AP4613">
        <v>2.2346999999999999E-2</v>
      </c>
      <c r="AQ4613">
        <v>1.1658E-2</v>
      </c>
      <c r="AR4613">
        <v>3.5209999999999998E-3</v>
      </c>
      <c r="AS4613">
        <v>2.9665E-2</v>
      </c>
      <c r="AT4613">
        <v>9.3120000000000008E-3</v>
      </c>
      <c r="AU4613">
        <v>5.9500000000000004E-4</v>
      </c>
      <c r="AV4613">
        <v>-1.3334E-2</v>
      </c>
      <c r="AW4613">
        <v>-7.4149999999999997E-3</v>
      </c>
      <c r="AX4613">
        <v>4.5517000000000002E-2</v>
      </c>
      <c r="AY4613">
        <v>1.4212000000000001E-2</v>
      </c>
    </row>
    <row r="4614" spans="1:51" x14ac:dyDescent="0.3">
      <c r="A4614">
        <v>20700</v>
      </c>
      <c r="B4614" t="s">
        <v>10248</v>
      </c>
      <c r="C4614" t="s">
        <v>10249</v>
      </c>
      <c r="D4614" t="s">
        <v>2</v>
      </c>
      <c r="E4614" t="s">
        <v>2</v>
      </c>
      <c r="F4614" t="s">
        <v>2</v>
      </c>
      <c r="G4614" t="s">
        <v>2</v>
      </c>
      <c r="H4614" t="s">
        <v>2</v>
      </c>
      <c r="I4614" t="s">
        <v>2</v>
      </c>
      <c r="J4614" t="s">
        <v>2</v>
      </c>
      <c r="K4614" t="s">
        <v>2</v>
      </c>
      <c r="L4614" t="s">
        <v>2</v>
      </c>
      <c r="M4614" t="s">
        <v>2</v>
      </c>
      <c r="N4614" t="s">
        <v>2</v>
      </c>
      <c r="O4614" t="s">
        <v>2</v>
      </c>
      <c r="P4614" t="s">
        <v>2</v>
      </c>
      <c r="Q4614" t="s">
        <v>2</v>
      </c>
      <c r="R4614" t="s">
        <v>2</v>
      </c>
      <c r="S4614">
        <v>7.3332999999999995E-2</v>
      </c>
      <c r="T4614">
        <v>3.1056E-2</v>
      </c>
      <c r="U4614">
        <v>7.4297000000000002E-2</v>
      </c>
      <c r="V4614">
        <v>-9.1589000000000004E-2</v>
      </c>
      <c r="W4614">
        <v>-0.111111</v>
      </c>
      <c r="X4614">
        <v>0.15740699999999999</v>
      </c>
      <c r="Y4614">
        <v>1.2E-2</v>
      </c>
      <c r="Z4614">
        <v>5.9290000000000002E-3</v>
      </c>
      <c r="AA4614">
        <v>-3.3398999999999998E-2</v>
      </c>
      <c r="AB4614">
        <v>-0.117886</v>
      </c>
      <c r="AC4614">
        <v>-5.2995E-2</v>
      </c>
      <c r="AD4614">
        <v>4.8659999999999997E-3</v>
      </c>
      <c r="AE4614">
        <v>-0.12621399999999999</v>
      </c>
      <c r="AF4614">
        <v>-0.16944400000000001</v>
      </c>
      <c r="AG4614">
        <v>-0.244147</v>
      </c>
      <c r="AH4614">
        <v>0.17333299999999999</v>
      </c>
      <c r="AI4614">
        <v>0</v>
      </c>
      <c r="AJ4614">
        <v>-3.4091000000000003E-2</v>
      </c>
      <c r="AK4614">
        <v>-1.9685000000000001E-2</v>
      </c>
      <c r="AL4614">
        <v>6.8273E-2</v>
      </c>
      <c r="AM4614">
        <v>-0.12030100000000001</v>
      </c>
      <c r="AN4614">
        <v>3.8627000000000002E-2</v>
      </c>
      <c r="AO4614">
        <v>-0.11157</v>
      </c>
      <c r="AP4614">
        <v>9.3019999999999995E-3</v>
      </c>
      <c r="AQ4614">
        <v>-2.3147999999999998E-2</v>
      </c>
      <c r="AR4614">
        <v>-8.5307999999999995E-2</v>
      </c>
      <c r="AS4614">
        <v>-7.7719999999999997E-2</v>
      </c>
      <c r="AT4614">
        <v>0</v>
      </c>
      <c r="AU4614">
        <v>-0.17514099999999999</v>
      </c>
      <c r="AV4614">
        <v>-0.12328799999999999</v>
      </c>
      <c r="AW4614">
        <v>0</v>
      </c>
      <c r="AX4614">
        <v>0.21093700000000001</v>
      </c>
      <c r="AY4614">
        <v>-5.1612999999999999E-2</v>
      </c>
    </row>
    <row r="4615" spans="1:51" x14ac:dyDescent="0.3">
      <c r="A4615">
        <v>20701</v>
      </c>
      <c r="B4615" t="s">
        <v>10704</v>
      </c>
      <c r="C4615" t="s">
        <v>10705</v>
      </c>
      <c r="D4615" t="s">
        <v>2</v>
      </c>
      <c r="E4615" t="s">
        <v>2</v>
      </c>
      <c r="F4615" t="s">
        <v>2</v>
      </c>
      <c r="G4615" t="s">
        <v>2</v>
      </c>
      <c r="H4615" t="s">
        <v>2</v>
      </c>
      <c r="I4615" t="s">
        <v>2</v>
      </c>
      <c r="J4615" t="s">
        <v>2</v>
      </c>
      <c r="K4615" t="s">
        <v>2</v>
      </c>
      <c r="L4615" t="s">
        <v>2</v>
      </c>
      <c r="M4615" t="s">
        <v>2</v>
      </c>
      <c r="N4615" t="s">
        <v>2</v>
      </c>
      <c r="O4615" t="s">
        <v>2</v>
      </c>
      <c r="P4615" t="s">
        <v>2</v>
      </c>
      <c r="Q4615" t="s">
        <v>2</v>
      </c>
      <c r="R4615" t="s">
        <v>2</v>
      </c>
      <c r="S4615">
        <v>4.0509999999999997E-2</v>
      </c>
      <c r="T4615">
        <v>3.2776E-2</v>
      </c>
      <c r="U4615">
        <v>5.5960000000000003E-3</v>
      </c>
      <c r="V4615">
        <v>2.1586000000000001E-2</v>
      </c>
      <c r="W4615">
        <v>1.8440000000000002E-2</v>
      </c>
      <c r="X4615">
        <v>-5.0987999999999999E-2</v>
      </c>
      <c r="Y4615">
        <v>4.6778E-2</v>
      </c>
      <c r="Z4615">
        <v>-1.5256E-2</v>
      </c>
      <c r="AA4615">
        <v>7.1464E-2</v>
      </c>
      <c r="AB4615">
        <v>-4.1898999999999999E-2</v>
      </c>
      <c r="AC4615">
        <v>-1.3937E-2</v>
      </c>
      <c r="AD4615">
        <v>2.4629999999999999E-2</v>
      </c>
      <c r="AE4615">
        <v>-4.7934999999999998E-2</v>
      </c>
      <c r="AF4615">
        <v>-4.1050000000000001E-3</v>
      </c>
      <c r="AG4615">
        <v>-4.8737000000000003E-2</v>
      </c>
      <c r="AH4615">
        <v>4.6911000000000001E-2</v>
      </c>
      <c r="AI4615">
        <v>-4.7624E-2</v>
      </c>
      <c r="AJ4615">
        <v>-8.0193E-2</v>
      </c>
      <c r="AK4615">
        <v>6.7840999999999999E-2</v>
      </c>
      <c r="AL4615">
        <v>9.0520000000000003E-2</v>
      </c>
      <c r="AM4615">
        <v>-2.2520999999999999E-2</v>
      </c>
      <c r="AN4615">
        <v>2.9260999999999999E-2</v>
      </c>
      <c r="AO4615">
        <v>-1.9113999999999999E-2</v>
      </c>
      <c r="AP4615">
        <v>4.8297E-2</v>
      </c>
      <c r="AQ4615">
        <v>2.9079000000000001E-2</v>
      </c>
      <c r="AR4615">
        <v>-2.4875000000000001E-2</v>
      </c>
      <c r="AS4615">
        <v>4.7570000000000001E-2</v>
      </c>
      <c r="AT4615">
        <v>1.5297E-2</v>
      </c>
      <c r="AU4615">
        <v>-1.4215E-2</v>
      </c>
      <c r="AV4615">
        <v>-4.5686999999999998E-2</v>
      </c>
      <c r="AW4615">
        <v>-2.1683000000000001E-2</v>
      </c>
      <c r="AX4615">
        <v>6.5414E-2</v>
      </c>
      <c r="AY4615">
        <v>4.6182000000000001E-2</v>
      </c>
    </row>
    <row r="4616" spans="1:51" x14ac:dyDescent="0.3">
      <c r="A4616">
        <v>20702</v>
      </c>
      <c r="B4616" t="s">
        <v>10702</v>
      </c>
      <c r="C4616" t="s">
        <v>10703</v>
      </c>
      <c r="D4616" t="s">
        <v>2</v>
      </c>
      <c r="E4616" t="s">
        <v>2</v>
      </c>
      <c r="F4616" t="s">
        <v>2</v>
      </c>
      <c r="G4616" t="s">
        <v>2</v>
      </c>
      <c r="H4616" t="s">
        <v>2</v>
      </c>
      <c r="I4616" t="s">
        <v>2</v>
      </c>
      <c r="J4616" t="s">
        <v>2</v>
      </c>
      <c r="K4616" t="s">
        <v>2</v>
      </c>
      <c r="L4616" t="s">
        <v>2</v>
      </c>
      <c r="M4616" t="s">
        <v>2</v>
      </c>
      <c r="N4616" t="s">
        <v>2</v>
      </c>
      <c r="O4616" t="s">
        <v>2</v>
      </c>
      <c r="P4616" t="s">
        <v>2</v>
      </c>
      <c r="Q4616" t="s">
        <v>2</v>
      </c>
      <c r="R4616" t="s">
        <v>2</v>
      </c>
      <c r="S4616">
        <v>1.9023000000000002E-2</v>
      </c>
      <c r="T4616">
        <v>9.8010000000000007E-3</v>
      </c>
      <c r="U4616">
        <v>-6.8580000000000004E-3</v>
      </c>
      <c r="V4616">
        <v>-3.1501000000000001E-2</v>
      </c>
      <c r="W4616">
        <v>-5.4699999999999996E-4</v>
      </c>
      <c r="X4616">
        <v>-4.7600000000000003E-2</v>
      </c>
      <c r="Y4616">
        <v>3.7524000000000002E-2</v>
      </c>
      <c r="Z4616">
        <v>-1.3228E-2</v>
      </c>
      <c r="AA4616">
        <v>5.1630000000000002E-2</v>
      </c>
      <c r="AB4616">
        <v>-2.0049000000000001E-2</v>
      </c>
      <c r="AC4616">
        <v>-1.0775E-2</v>
      </c>
      <c r="AD4616">
        <v>-2.6127999999999998E-2</v>
      </c>
      <c r="AE4616">
        <v>-5.0195999999999998E-2</v>
      </c>
      <c r="AF4616">
        <v>1.3339999999999999E-2</v>
      </c>
      <c r="AG4616">
        <v>-4.1582000000000001E-2</v>
      </c>
      <c r="AH4616">
        <v>-2.4516E-2</v>
      </c>
      <c r="AI4616">
        <v>-2.9655999999999998E-2</v>
      </c>
      <c r="AJ4616">
        <v>-0.115866</v>
      </c>
      <c r="AK4616">
        <v>-4.4578E-2</v>
      </c>
      <c r="AL4616">
        <v>0.18416399999999999</v>
      </c>
      <c r="AM4616">
        <v>-5.5649999999999996E-3</v>
      </c>
      <c r="AN4616">
        <v>0.10609399999999999</v>
      </c>
      <c r="AO4616">
        <v>-5.2206000000000002E-2</v>
      </c>
      <c r="AP4616">
        <v>-1.536E-3</v>
      </c>
      <c r="AQ4616">
        <v>-8.4910000000000003E-3</v>
      </c>
      <c r="AR4616">
        <v>-2.7269000000000002E-2</v>
      </c>
      <c r="AS4616">
        <v>3.4002999999999999E-2</v>
      </c>
      <c r="AT4616">
        <v>6.3227000000000005E-2</v>
      </c>
      <c r="AU4616">
        <v>-5.3939000000000001E-2</v>
      </c>
      <c r="AV4616">
        <v>-1.1061E-2</v>
      </c>
      <c r="AW4616">
        <v>-2.6893E-2</v>
      </c>
      <c r="AX4616">
        <v>6.5752000000000005E-2</v>
      </c>
      <c r="AY4616">
        <v>4.1424000000000002E-2</v>
      </c>
    </row>
    <row r="4617" spans="1:51" x14ac:dyDescent="0.3">
      <c r="A4617">
        <v>20703</v>
      </c>
      <c r="B4617" t="s">
        <v>10544</v>
      </c>
      <c r="C4617" t="s">
        <v>10545</v>
      </c>
      <c r="D4617" t="s">
        <v>2</v>
      </c>
      <c r="E4617" t="s">
        <v>2</v>
      </c>
      <c r="F4617" t="s">
        <v>2</v>
      </c>
      <c r="G4617" t="s">
        <v>2</v>
      </c>
      <c r="H4617" t="s">
        <v>2</v>
      </c>
      <c r="I4617" t="s">
        <v>2</v>
      </c>
      <c r="J4617" t="s">
        <v>2</v>
      </c>
      <c r="K4617" t="s">
        <v>2</v>
      </c>
      <c r="L4617" t="s">
        <v>2</v>
      </c>
      <c r="M4617" t="s">
        <v>2</v>
      </c>
      <c r="N4617" t="s">
        <v>2</v>
      </c>
      <c r="O4617" t="s">
        <v>2</v>
      </c>
      <c r="P4617" t="s">
        <v>2</v>
      </c>
      <c r="Q4617" t="s">
        <v>2</v>
      </c>
      <c r="R4617" t="s">
        <v>2</v>
      </c>
      <c r="S4617">
        <v>3.6955000000000002E-2</v>
      </c>
      <c r="T4617">
        <v>4.0282999999999999E-2</v>
      </c>
      <c r="U4617">
        <v>-2.6995000000000002E-2</v>
      </c>
      <c r="V4617">
        <v>2.8317999999999999E-2</v>
      </c>
      <c r="W4617">
        <v>5.8710000000000004E-3</v>
      </c>
      <c r="X4617">
        <v>-4.1383999999999997E-2</v>
      </c>
      <c r="Y4617">
        <v>4.2494999999999998E-2</v>
      </c>
      <c r="Z4617">
        <v>-6.0179000000000003E-2</v>
      </c>
      <c r="AA4617">
        <v>5.3261999999999997E-2</v>
      </c>
      <c r="AB4617">
        <v>-3.9181000000000001E-2</v>
      </c>
      <c r="AC4617">
        <v>-1.7475000000000001E-2</v>
      </c>
      <c r="AD4617">
        <v>4.0660000000000002E-3</v>
      </c>
      <c r="AE4617">
        <v>-5.4587999999999998E-2</v>
      </c>
      <c r="AF4617">
        <v>9.4520000000000003E-3</v>
      </c>
      <c r="AG4617">
        <v>-0.103169</v>
      </c>
      <c r="AH4617">
        <v>7.7728000000000005E-2</v>
      </c>
      <c r="AI4617">
        <v>-6.3497999999999999E-2</v>
      </c>
      <c r="AJ4617">
        <v>-0.10766199999999999</v>
      </c>
      <c r="AK4617">
        <v>5.8809E-2</v>
      </c>
      <c r="AL4617">
        <v>0.117508</v>
      </c>
      <c r="AM4617">
        <v>2.4000000000000001E-4</v>
      </c>
      <c r="AN4617">
        <v>8.1818000000000002E-2</v>
      </c>
      <c r="AO4617">
        <v>-2.3466999999999998E-2</v>
      </c>
      <c r="AP4617">
        <v>-3.1870000000000002E-3</v>
      </c>
      <c r="AQ4617">
        <v>3.3434999999999999E-2</v>
      </c>
      <c r="AR4617">
        <v>-4.9354000000000002E-2</v>
      </c>
      <c r="AS4617">
        <v>3.5413E-2</v>
      </c>
      <c r="AT4617">
        <v>4.0613000000000003E-2</v>
      </c>
      <c r="AU4617">
        <v>-3.0877999999999999E-2</v>
      </c>
      <c r="AV4617">
        <v>-3.6703E-2</v>
      </c>
      <c r="AW4617">
        <v>-3.4879E-2</v>
      </c>
      <c r="AX4617">
        <v>8.8242000000000001E-2</v>
      </c>
      <c r="AY4617">
        <v>7.5134999999999993E-2</v>
      </c>
    </row>
    <row r="4618" spans="1:51" x14ac:dyDescent="0.3">
      <c r="A4618">
        <v>20704</v>
      </c>
      <c r="B4618" t="s">
        <v>10572</v>
      </c>
      <c r="C4618" t="s">
        <v>10573</v>
      </c>
      <c r="D4618" t="s">
        <v>2</v>
      </c>
      <c r="E4618" t="s">
        <v>2</v>
      </c>
      <c r="F4618" t="s">
        <v>2</v>
      </c>
      <c r="G4618" t="s">
        <v>2</v>
      </c>
      <c r="H4618" t="s">
        <v>2</v>
      </c>
      <c r="I4618" t="s">
        <v>2</v>
      </c>
      <c r="J4618" t="s">
        <v>2</v>
      </c>
      <c r="K4618" t="s">
        <v>2</v>
      </c>
      <c r="L4618" t="s">
        <v>2</v>
      </c>
      <c r="M4618" t="s">
        <v>2</v>
      </c>
      <c r="N4618" t="s">
        <v>2</v>
      </c>
      <c r="O4618" t="s">
        <v>2</v>
      </c>
      <c r="P4618" t="s">
        <v>2</v>
      </c>
      <c r="Q4618" t="s">
        <v>2</v>
      </c>
      <c r="R4618" t="s">
        <v>2</v>
      </c>
      <c r="S4618">
        <v>1.6839E-2</v>
      </c>
      <c r="T4618">
        <v>2.4975000000000001E-2</v>
      </c>
      <c r="U4618">
        <v>7.1859999999999997E-3</v>
      </c>
      <c r="V4618">
        <v>-5.5400999999999999E-2</v>
      </c>
      <c r="W4618">
        <v>1.6920000000000001E-2</v>
      </c>
      <c r="X4618">
        <v>-3.8664999999999998E-2</v>
      </c>
      <c r="Y4618">
        <v>1.9687E-2</v>
      </c>
      <c r="Z4618">
        <v>-4.0016999999999997E-2</v>
      </c>
      <c r="AA4618">
        <v>2.2159000000000002E-2</v>
      </c>
      <c r="AB4618">
        <v>-1.8466E-2</v>
      </c>
      <c r="AC4618">
        <v>-6.2814999999999996E-2</v>
      </c>
      <c r="AD4618">
        <v>-3.9468000000000003E-2</v>
      </c>
      <c r="AE4618">
        <v>-7.1723999999999996E-2</v>
      </c>
      <c r="AF4618">
        <v>1.4144E-2</v>
      </c>
      <c r="AG4618">
        <v>-5.6043000000000003E-2</v>
      </c>
      <c r="AH4618">
        <v>-9.0290000000000006E-3</v>
      </c>
      <c r="AI4618">
        <v>-1.4141000000000001E-2</v>
      </c>
      <c r="AJ4618">
        <v>-0.10775800000000001</v>
      </c>
      <c r="AK4618">
        <v>-2.2284999999999999E-2</v>
      </c>
      <c r="AL4618">
        <v>0.155698</v>
      </c>
      <c r="AM4618">
        <v>-2.9905999999999999E-2</v>
      </c>
      <c r="AN4618">
        <v>9.6147999999999997E-2</v>
      </c>
      <c r="AO4618">
        <v>-5.9013000000000003E-2</v>
      </c>
      <c r="AP4618">
        <v>3.3352E-2</v>
      </c>
      <c r="AQ4618">
        <v>-1.2966E-2</v>
      </c>
      <c r="AR4618">
        <v>-2.5153999999999999E-2</v>
      </c>
      <c r="AS4618">
        <v>4.4151000000000003E-2</v>
      </c>
      <c r="AT4618">
        <v>5.6013E-2</v>
      </c>
      <c r="AU4618">
        <v>-7.1762999999999993E-2</v>
      </c>
      <c r="AV4618">
        <v>-3.2772999999999997E-2</v>
      </c>
      <c r="AW4618">
        <v>-3.1276999999999999E-2</v>
      </c>
      <c r="AX4618">
        <v>7.0253999999999997E-2</v>
      </c>
      <c r="AY4618">
        <v>4.2471000000000002E-2</v>
      </c>
    </row>
    <row r="4619" spans="1:51" x14ac:dyDescent="0.3">
      <c r="A4619">
        <v>20705</v>
      </c>
      <c r="B4619" t="s">
        <v>10524</v>
      </c>
      <c r="C4619" t="s">
        <v>10525</v>
      </c>
      <c r="D4619" t="s">
        <v>2</v>
      </c>
      <c r="E4619" t="s">
        <v>2</v>
      </c>
      <c r="F4619" t="s">
        <v>2</v>
      </c>
      <c r="G4619" t="s">
        <v>2</v>
      </c>
      <c r="H4619" t="s">
        <v>2</v>
      </c>
      <c r="I4619" t="s">
        <v>2</v>
      </c>
      <c r="J4619" t="s">
        <v>2</v>
      </c>
      <c r="K4619" t="s">
        <v>2</v>
      </c>
      <c r="L4619" t="s">
        <v>2</v>
      </c>
      <c r="M4619" t="s">
        <v>2</v>
      </c>
      <c r="N4619" t="s">
        <v>2</v>
      </c>
      <c r="O4619" t="s">
        <v>2</v>
      </c>
      <c r="P4619" t="s">
        <v>2</v>
      </c>
      <c r="Q4619" t="s">
        <v>2</v>
      </c>
      <c r="R4619" t="s">
        <v>2</v>
      </c>
      <c r="S4619">
        <v>4.777E-3</v>
      </c>
      <c r="T4619">
        <v>1.786E-3</v>
      </c>
      <c r="U4619">
        <v>-2.8600000000000001E-4</v>
      </c>
      <c r="V4619">
        <v>1.841E-3</v>
      </c>
      <c r="W4619">
        <v>1.2689999999999999E-3</v>
      </c>
      <c r="X4619">
        <v>-1.8029999999999999E-3</v>
      </c>
      <c r="Y4619">
        <v>-2.8770000000000002E-3</v>
      </c>
      <c r="Z4619">
        <v>-4.2519999999999997E-3</v>
      </c>
      <c r="AA4619">
        <v>3.026E-3</v>
      </c>
      <c r="AB4619">
        <v>-1.176E-2</v>
      </c>
      <c r="AC4619">
        <v>-9.8150000000000008E-3</v>
      </c>
      <c r="AD4619">
        <v>-1.5284000000000001E-2</v>
      </c>
      <c r="AE4619">
        <v>-1.2902E-2</v>
      </c>
      <c r="AF4619">
        <v>5.267E-3</v>
      </c>
      <c r="AG4619">
        <v>-1.5768999999999998E-2</v>
      </c>
      <c r="AH4619">
        <v>1.3220000000000001E-2</v>
      </c>
      <c r="AI4619">
        <v>-1.0113E-2</v>
      </c>
      <c r="AJ4619">
        <v>-2.0979000000000001E-2</v>
      </c>
      <c r="AK4619">
        <v>-8.7399999999999999E-4</v>
      </c>
      <c r="AL4619">
        <v>1.6357E-2</v>
      </c>
      <c r="AM4619">
        <v>3.8899999999999998E-3</v>
      </c>
      <c r="AN4619">
        <v>1.7177000000000001E-2</v>
      </c>
      <c r="AO4619">
        <v>-1.0411999999999999E-2</v>
      </c>
      <c r="AP4619">
        <v>1.3296000000000001E-2</v>
      </c>
      <c r="AQ4619">
        <v>4.1260000000000003E-3</v>
      </c>
      <c r="AR4619">
        <v>-3.251E-3</v>
      </c>
      <c r="AS4619">
        <v>-1.3029999999999999E-3</v>
      </c>
      <c r="AT4619">
        <v>4.0039999999999997E-3</v>
      </c>
      <c r="AU4619">
        <v>3.1830000000000001E-3</v>
      </c>
      <c r="AV4619">
        <v>-6.7790000000000003E-3</v>
      </c>
      <c r="AW4619">
        <v>-1.024E-3</v>
      </c>
      <c r="AX4619">
        <v>2.1666999999999999E-2</v>
      </c>
      <c r="AY4619">
        <v>2.0226999999999998E-2</v>
      </c>
    </row>
    <row r="4620" spans="1:51" x14ac:dyDescent="0.3">
      <c r="A4620">
        <v>20708</v>
      </c>
      <c r="B4620" t="s">
        <v>10722</v>
      </c>
      <c r="C4620" t="s">
        <v>10723</v>
      </c>
      <c r="D4620" t="s">
        <v>2</v>
      </c>
      <c r="E4620" t="s">
        <v>2</v>
      </c>
      <c r="F4620" t="s">
        <v>2</v>
      </c>
      <c r="G4620" t="s">
        <v>2</v>
      </c>
      <c r="H4620" t="s">
        <v>2</v>
      </c>
      <c r="I4620" t="s">
        <v>2</v>
      </c>
      <c r="J4620" t="s">
        <v>2</v>
      </c>
      <c r="K4620" t="s">
        <v>2</v>
      </c>
      <c r="L4620" t="s">
        <v>2</v>
      </c>
      <c r="M4620" t="s">
        <v>2</v>
      </c>
      <c r="N4620" t="s">
        <v>2</v>
      </c>
      <c r="O4620" t="s">
        <v>2</v>
      </c>
      <c r="P4620" t="s">
        <v>2</v>
      </c>
      <c r="Q4620" t="s">
        <v>2</v>
      </c>
      <c r="R4620" t="s">
        <v>2</v>
      </c>
      <c r="S4620">
        <v>1.0836E-2</v>
      </c>
      <c r="T4620">
        <v>5.6490000000000004E-3</v>
      </c>
      <c r="U4620">
        <v>1.8917E-2</v>
      </c>
      <c r="V4620">
        <v>1.1681E-2</v>
      </c>
      <c r="W4620">
        <v>-2.7590000000000002E-3</v>
      </c>
      <c r="X4620">
        <v>-9.9480000000000002E-3</v>
      </c>
      <c r="Y4620">
        <v>1.9900000000000001E-4</v>
      </c>
      <c r="Z4620">
        <v>-1.964E-3</v>
      </c>
      <c r="AA4620">
        <v>1.2589999999999999E-3</v>
      </c>
      <c r="AB4620">
        <v>-3.3298000000000001E-2</v>
      </c>
      <c r="AC4620">
        <v>-2.0088000000000002E-2</v>
      </c>
      <c r="AD4620">
        <v>-2.4566999999999999E-2</v>
      </c>
      <c r="AE4620">
        <v>-5.7782E-2</v>
      </c>
      <c r="AF4620">
        <v>7.6150000000000002E-3</v>
      </c>
      <c r="AG4620">
        <v>-3.1338999999999999E-2</v>
      </c>
      <c r="AH4620">
        <v>3.6700000000000003E-2</v>
      </c>
      <c r="AI4620">
        <v>-3.3198999999999999E-2</v>
      </c>
      <c r="AJ4620">
        <v>-5.4886999999999998E-2</v>
      </c>
      <c r="AK4620">
        <v>-5.738E-3</v>
      </c>
      <c r="AL4620">
        <v>5.6327000000000002E-2</v>
      </c>
      <c r="AM4620">
        <v>-5.5690000000000002E-3</v>
      </c>
      <c r="AN4620">
        <v>4.3443000000000002E-2</v>
      </c>
      <c r="AO4620">
        <v>-3.3914E-2</v>
      </c>
      <c r="AP4620">
        <v>2.5368999999999999E-2</v>
      </c>
      <c r="AQ4620">
        <v>8.7889999999999999E-3</v>
      </c>
      <c r="AR4620">
        <v>-1.4710000000000001E-2</v>
      </c>
      <c r="AS4620">
        <v>7.3720000000000001E-3</v>
      </c>
      <c r="AT4620">
        <v>3.5509999999999999E-3</v>
      </c>
      <c r="AU4620">
        <v>-8.0630000000000007E-3</v>
      </c>
      <c r="AV4620">
        <v>-2.9628000000000002E-2</v>
      </c>
      <c r="AW4620">
        <v>-1.8135999999999999E-2</v>
      </c>
      <c r="AX4620">
        <v>6.3728999999999994E-2</v>
      </c>
      <c r="AY4620">
        <v>4.2636E-2</v>
      </c>
    </row>
    <row r="4621" spans="1:51" x14ac:dyDescent="0.3">
      <c r="A4621">
        <v>20709</v>
      </c>
      <c r="B4621" t="s">
        <v>10608</v>
      </c>
      <c r="C4621" t="s">
        <v>10609</v>
      </c>
      <c r="D4621" t="s">
        <v>2</v>
      </c>
      <c r="E4621" t="s">
        <v>2</v>
      </c>
      <c r="F4621" t="s">
        <v>2</v>
      </c>
      <c r="G4621" t="s">
        <v>2</v>
      </c>
      <c r="H4621" t="s">
        <v>2</v>
      </c>
      <c r="I4621" t="s">
        <v>2</v>
      </c>
      <c r="J4621" t="s">
        <v>2</v>
      </c>
      <c r="K4621" t="s">
        <v>2</v>
      </c>
      <c r="L4621" t="s">
        <v>2</v>
      </c>
      <c r="M4621" t="s">
        <v>2</v>
      </c>
      <c r="N4621" t="s">
        <v>2</v>
      </c>
      <c r="O4621" t="s">
        <v>2</v>
      </c>
      <c r="P4621" t="s">
        <v>2</v>
      </c>
      <c r="Q4621" t="s">
        <v>2</v>
      </c>
      <c r="R4621" t="s">
        <v>2</v>
      </c>
      <c r="S4621">
        <v>4.1498E-2</v>
      </c>
      <c r="T4621">
        <v>1.4010999999999999E-2</v>
      </c>
      <c r="U4621">
        <v>1.8703999999999998E-2</v>
      </c>
      <c r="V4621">
        <v>6.0980000000000001E-3</v>
      </c>
      <c r="W4621">
        <v>1.9914999999999999E-2</v>
      </c>
      <c r="X4621">
        <v>-3.4112000000000003E-2</v>
      </c>
      <c r="Y4621">
        <v>3.8110999999999999E-2</v>
      </c>
      <c r="Z4621">
        <v>-2.4024E-2</v>
      </c>
      <c r="AA4621">
        <v>5.6957000000000001E-2</v>
      </c>
      <c r="AB4621">
        <v>-5.0678000000000001E-2</v>
      </c>
      <c r="AC4621">
        <v>-1.7180999999999998E-2</v>
      </c>
      <c r="AD4621">
        <v>9.4520000000000003E-3</v>
      </c>
      <c r="AE4621">
        <v>-7.1097999999999995E-2</v>
      </c>
      <c r="AF4621">
        <v>9.9769999999999998E-3</v>
      </c>
      <c r="AG4621">
        <v>-8.1713999999999995E-2</v>
      </c>
      <c r="AH4621">
        <v>7.8412999999999997E-2</v>
      </c>
      <c r="AI4621">
        <v>-4.1229000000000002E-2</v>
      </c>
      <c r="AJ4621">
        <v>-8.4897E-2</v>
      </c>
      <c r="AK4621">
        <v>0.10482900000000001</v>
      </c>
      <c r="AL4621">
        <v>5.8835999999999999E-2</v>
      </c>
      <c r="AM4621">
        <v>-6.1352999999999998E-2</v>
      </c>
      <c r="AN4621">
        <v>6.9692000000000004E-2</v>
      </c>
      <c r="AO4621">
        <v>-2.8597000000000001E-2</v>
      </c>
      <c r="AP4621">
        <v>-6.7790000000000003E-3</v>
      </c>
      <c r="AQ4621">
        <v>-4.1899999999999999E-4</v>
      </c>
      <c r="AR4621">
        <v>-1.1733E-2</v>
      </c>
      <c r="AS4621">
        <v>7.5703999999999994E-2</v>
      </c>
      <c r="AT4621">
        <v>3.7657999999999997E-2</v>
      </c>
      <c r="AU4621">
        <v>-3.4130000000000001E-2</v>
      </c>
      <c r="AV4621">
        <v>-4.3005000000000002E-2</v>
      </c>
      <c r="AW4621">
        <v>-3.5896999999999998E-2</v>
      </c>
      <c r="AX4621">
        <v>9.5864000000000005E-2</v>
      </c>
      <c r="AY4621">
        <v>7.0659E-2</v>
      </c>
    </row>
    <row r="4622" spans="1:51" x14ac:dyDescent="0.3">
      <c r="A4622">
        <v>20710</v>
      </c>
      <c r="B4622" t="s">
        <v>10606</v>
      </c>
      <c r="C4622" t="s">
        <v>10607</v>
      </c>
      <c r="D4622" t="s">
        <v>2</v>
      </c>
      <c r="E4622" t="s">
        <v>2</v>
      </c>
      <c r="F4622" t="s">
        <v>2</v>
      </c>
      <c r="G4622" t="s">
        <v>2</v>
      </c>
      <c r="H4622" t="s">
        <v>2</v>
      </c>
      <c r="I4622" t="s">
        <v>2</v>
      </c>
      <c r="J4622" t="s">
        <v>2</v>
      </c>
      <c r="K4622" t="s">
        <v>2</v>
      </c>
      <c r="L4622" t="s">
        <v>2</v>
      </c>
      <c r="M4622" t="s">
        <v>2</v>
      </c>
      <c r="N4622" t="s">
        <v>2</v>
      </c>
      <c r="O4622" t="s">
        <v>2</v>
      </c>
      <c r="P4622" t="s">
        <v>2</v>
      </c>
      <c r="Q4622" t="s">
        <v>2</v>
      </c>
      <c r="R4622" t="s">
        <v>2</v>
      </c>
      <c r="S4622">
        <v>1.9373999999999999E-2</v>
      </c>
      <c r="T4622">
        <v>3.1754999999999999E-2</v>
      </c>
      <c r="U4622">
        <v>1.3420000000000001E-3</v>
      </c>
      <c r="V4622">
        <v>-1.5702000000000001E-2</v>
      </c>
      <c r="W4622">
        <v>7.6920000000000001E-3</v>
      </c>
      <c r="X4622">
        <v>-3.2557000000000003E-2</v>
      </c>
      <c r="Y4622">
        <v>1.444E-2</v>
      </c>
      <c r="Z4622">
        <v>-7.9176999999999997E-2</v>
      </c>
      <c r="AA4622">
        <v>-1.0303E-2</v>
      </c>
      <c r="AB4622">
        <v>-3.8762999999999999E-2</v>
      </c>
      <c r="AC4622">
        <v>-2.7039000000000001E-2</v>
      </c>
      <c r="AD4622">
        <v>2.4399999999999999E-4</v>
      </c>
      <c r="AE4622" t="s">
        <v>2</v>
      </c>
      <c r="AF4622" t="s">
        <v>2</v>
      </c>
      <c r="AG4622" t="s">
        <v>2</v>
      </c>
      <c r="AH4622" t="s">
        <v>2</v>
      </c>
      <c r="AI4622" t="s">
        <v>2</v>
      </c>
      <c r="AJ4622" t="s">
        <v>2</v>
      </c>
      <c r="AK4622" t="s">
        <v>2</v>
      </c>
      <c r="AL4622" t="s">
        <v>2</v>
      </c>
      <c r="AM4622" t="s">
        <v>2</v>
      </c>
      <c r="AN4622" t="s">
        <v>2</v>
      </c>
      <c r="AO4622" t="s">
        <v>2</v>
      </c>
      <c r="AP4622" t="s">
        <v>2</v>
      </c>
      <c r="AQ4622" t="s">
        <v>2</v>
      </c>
      <c r="AR4622" t="s">
        <v>2</v>
      </c>
      <c r="AS4622" t="s">
        <v>2</v>
      </c>
      <c r="AT4622" t="s">
        <v>2</v>
      </c>
      <c r="AU4622" t="s">
        <v>2</v>
      </c>
      <c r="AV4622" t="s">
        <v>2</v>
      </c>
      <c r="AW4622" t="s">
        <v>2</v>
      </c>
      <c r="AX4622" t="s">
        <v>2</v>
      </c>
      <c r="AY4622" t="s">
        <v>2</v>
      </c>
    </row>
    <row r="4623" spans="1:51" x14ac:dyDescent="0.3">
      <c r="A4623">
        <v>20711</v>
      </c>
      <c r="B4623" t="s">
        <v>10512</v>
      </c>
      <c r="C4623" t="s">
        <v>10513</v>
      </c>
      <c r="D4623" t="s">
        <v>2</v>
      </c>
      <c r="E4623" t="s">
        <v>2</v>
      </c>
      <c r="F4623" t="s">
        <v>2</v>
      </c>
      <c r="G4623" t="s">
        <v>2</v>
      </c>
      <c r="H4623" t="s">
        <v>2</v>
      </c>
      <c r="I4623" t="s">
        <v>2</v>
      </c>
      <c r="J4623" t="s">
        <v>2</v>
      </c>
      <c r="K4623" t="s">
        <v>2</v>
      </c>
      <c r="L4623" t="s">
        <v>2</v>
      </c>
      <c r="M4623" t="s">
        <v>2</v>
      </c>
      <c r="N4623" t="s">
        <v>2</v>
      </c>
      <c r="O4623" t="s">
        <v>2</v>
      </c>
      <c r="P4623" t="s">
        <v>2</v>
      </c>
      <c r="Q4623" t="s">
        <v>2</v>
      </c>
      <c r="R4623" t="s">
        <v>2</v>
      </c>
      <c r="S4623">
        <v>3.8385000000000002E-2</v>
      </c>
      <c r="T4623">
        <v>1.8890000000000001E-3</v>
      </c>
      <c r="U4623">
        <v>1.7850999999999999E-2</v>
      </c>
      <c r="V4623">
        <v>1.8397E-2</v>
      </c>
      <c r="W4623">
        <v>2.3307000000000001E-2</v>
      </c>
      <c r="X4623">
        <v>-3.8061999999999999E-2</v>
      </c>
      <c r="Y4623">
        <v>5.3862E-2</v>
      </c>
      <c r="Z4623">
        <v>-6.8519999999999996E-3</v>
      </c>
      <c r="AA4623">
        <v>3.4025E-2</v>
      </c>
      <c r="AB4623">
        <v>-4.7893999999999999E-2</v>
      </c>
      <c r="AC4623">
        <v>-3.1542000000000001E-2</v>
      </c>
      <c r="AD4623">
        <v>2.2672999999999999E-2</v>
      </c>
      <c r="AE4623">
        <v>-6.2685000000000005E-2</v>
      </c>
      <c r="AF4623">
        <v>4.7489999999999997E-3</v>
      </c>
      <c r="AG4623">
        <v>-5.5731000000000003E-2</v>
      </c>
      <c r="AH4623">
        <v>6.0687999999999999E-2</v>
      </c>
      <c r="AI4623">
        <v>-2.5964999999999998E-2</v>
      </c>
      <c r="AJ4623">
        <v>-5.7674999999999997E-2</v>
      </c>
      <c r="AK4623">
        <v>5.5433999999999997E-2</v>
      </c>
      <c r="AL4623">
        <v>3.3980000000000003E-2</v>
      </c>
      <c r="AM4623">
        <v>-1.9762999999999999E-2</v>
      </c>
      <c r="AN4623">
        <v>3.4712E-2</v>
      </c>
      <c r="AO4623">
        <v>7.8019999999999999E-3</v>
      </c>
      <c r="AP4623">
        <v>2.3897999999999999E-2</v>
      </c>
      <c r="AQ4623">
        <v>1.1405E-2</v>
      </c>
      <c r="AR4623">
        <v>3.0240000000000002E-3</v>
      </c>
      <c r="AS4623">
        <v>4.9148999999999998E-2</v>
      </c>
      <c r="AT4623">
        <v>2.2252999999999998E-2</v>
      </c>
      <c r="AU4623">
        <v>-1.2522E-2</v>
      </c>
      <c r="AV4623">
        <v>-3.5609000000000002E-2</v>
      </c>
      <c r="AW4623">
        <v>-1.2985E-2</v>
      </c>
      <c r="AX4623">
        <v>6.4519999999999994E-2</v>
      </c>
      <c r="AY4623">
        <v>3.5258999999999999E-2</v>
      </c>
    </row>
    <row r="4624" spans="1:51" x14ac:dyDescent="0.3">
      <c r="A4624">
        <v>20717</v>
      </c>
      <c r="B4624" t="s">
        <v>10078</v>
      </c>
      <c r="C4624" t="s">
        <v>10079</v>
      </c>
      <c r="D4624" t="s">
        <v>2</v>
      </c>
      <c r="E4624" t="s">
        <v>2</v>
      </c>
      <c r="F4624" t="s">
        <v>2</v>
      </c>
      <c r="G4624" t="s">
        <v>2</v>
      </c>
      <c r="H4624" t="s">
        <v>2</v>
      </c>
      <c r="I4624" t="s">
        <v>2</v>
      </c>
      <c r="J4624" t="s">
        <v>2</v>
      </c>
      <c r="K4624" t="s">
        <v>2</v>
      </c>
      <c r="L4624" t="s">
        <v>2</v>
      </c>
      <c r="M4624" t="s">
        <v>2</v>
      </c>
      <c r="N4624" t="s">
        <v>2</v>
      </c>
      <c r="O4624" t="s">
        <v>2</v>
      </c>
      <c r="P4624" t="s">
        <v>2</v>
      </c>
      <c r="Q4624" t="s">
        <v>2</v>
      </c>
      <c r="R4624" t="s">
        <v>2</v>
      </c>
      <c r="S4624">
        <v>2.7217999999999999E-2</v>
      </c>
      <c r="T4624">
        <v>-3.8273000000000001E-2</v>
      </c>
      <c r="U4624">
        <v>1.5306E-2</v>
      </c>
      <c r="V4624">
        <v>-3.0149999999999999E-3</v>
      </c>
      <c r="W4624">
        <v>0</v>
      </c>
      <c r="X4624">
        <v>1.008E-3</v>
      </c>
      <c r="Y4624">
        <v>6.0419999999999996E-3</v>
      </c>
      <c r="Z4624">
        <v>-0.21621599999999999</v>
      </c>
      <c r="AA4624">
        <v>0.108557</v>
      </c>
      <c r="AB4624">
        <v>-0.549539</v>
      </c>
      <c r="AC4624">
        <v>0.16624</v>
      </c>
      <c r="AD4624">
        <v>0.29166700000000001</v>
      </c>
      <c r="AE4624">
        <v>-6.7912E-2</v>
      </c>
      <c r="AF4624">
        <v>-0.73041900000000004</v>
      </c>
      <c r="AG4624">
        <v>-0.65858099999999997</v>
      </c>
      <c r="AH4624">
        <v>-9.7566E-2</v>
      </c>
      <c r="AI4624">
        <v>-2.1930000000000001E-3</v>
      </c>
      <c r="AJ4624">
        <v>-0.18351700000000001</v>
      </c>
      <c r="AK4624">
        <v>-0.187079</v>
      </c>
      <c r="AL4624">
        <v>-0.31788100000000002</v>
      </c>
      <c r="AM4624">
        <v>-0.201456</v>
      </c>
      <c r="AN4624">
        <v>0.30699100000000001</v>
      </c>
      <c r="AO4624">
        <v>-4.6511999999999998E-2</v>
      </c>
      <c r="AP4624">
        <v>-0.31463400000000002</v>
      </c>
      <c r="AQ4624">
        <v>-3.5587000000000001E-2</v>
      </c>
      <c r="AR4624">
        <v>2.9520000000000001E-2</v>
      </c>
      <c r="AS4624">
        <v>2.5090000000000001E-2</v>
      </c>
      <c r="AT4624">
        <v>3.4970000000000001E-3</v>
      </c>
      <c r="AU4624" t="s">
        <v>2</v>
      </c>
      <c r="AV4624" t="s">
        <v>2</v>
      </c>
      <c r="AW4624" t="s">
        <v>2</v>
      </c>
      <c r="AX4624" t="s">
        <v>2</v>
      </c>
      <c r="AY4624" t="s">
        <v>2</v>
      </c>
    </row>
    <row r="4625" spans="1:51" x14ac:dyDescent="0.3">
      <c r="A4625">
        <v>20718</v>
      </c>
      <c r="B4625" t="s">
        <v>20466</v>
      </c>
      <c r="C4625" t="s">
        <v>10673</v>
      </c>
      <c r="D4625" t="s">
        <v>2</v>
      </c>
      <c r="E4625" t="s">
        <v>2</v>
      </c>
      <c r="F4625" t="s">
        <v>2</v>
      </c>
      <c r="G4625" t="s">
        <v>2</v>
      </c>
      <c r="H4625" t="s">
        <v>2</v>
      </c>
      <c r="I4625" t="s">
        <v>2</v>
      </c>
      <c r="J4625" t="s">
        <v>2</v>
      </c>
      <c r="K4625" t="s">
        <v>2</v>
      </c>
      <c r="L4625" t="s">
        <v>2</v>
      </c>
      <c r="M4625" t="s">
        <v>2</v>
      </c>
      <c r="N4625" t="s">
        <v>2</v>
      </c>
      <c r="O4625" t="s">
        <v>2</v>
      </c>
      <c r="P4625" t="s">
        <v>2</v>
      </c>
      <c r="Q4625" t="s">
        <v>2</v>
      </c>
      <c r="R4625" t="s">
        <v>2</v>
      </c>
      <c r="S4625">
        <v>3.2719999999999999E-2</v>
      </c>
      <c r="T4625">
        <v>2.1656000000000002E-2</v>
      </c>
      <c r="U4625" s="2">
        <v>6.9999999999999999E-4</v>
      </c>
      <c r="V4625">
        <v>7.0800000000000004E-3</v>
      </c>
      <c r="W4625">
        <v>2.4620000000000002E-3</v>
      </c>
      <c r="X4625">
        <v>-1.4182999999999999E-2</v>
      </c>
      <c r="Y4625">
        <v>2.8910000000000002E-2</v>
      </c>
      <c r="Z4625">
        <v>-2.2475999999999999E-2</v>
      </c>
      <c r="AA4625">
        <v>4.1558999999999999E-2</v>
      </c>
      <c r="AB4625">
        <v>-1.7607999999999999E-2</v>
      </c>
      <c r="AC4625">
        <v>-6.7289999999999997E-3</v>
      </c>
      <c r="AD4625">
        <v>2.4447E-2</v>
      </c>
      <c r="AE4625">
        <v>-3.8141000000000001E-2</v>
      </c>
      <c r="AF4625">
        <v>3.663E-3</v>
      </c>
      <c r="AG4625">
        <v>-4.0093999999999998E-2</v>
      </c>
      <c r="AH4625">
        <v>4.0094999999999999E-2</v>
      </c>
      <c r="AI4625">
        <v>-3.2661999999999997E-2</v>
      </c>
      <c r="AJ4625">
        <v>-6.2792000000000001E-2</v>
      </c>
      <c r="AK4625">
        <v>2.4705999999999999E-2</v>
      </c>
      <c r="AL4625">
        <v>4.9633999999999998E-2</v>
      </c>
      <c r="AM4625">
        <v>-3.5417999999999998E-2</v>
      </c>
      <c r="AN4625">
        <v>6.3743999999999995E-2</v>
      </c>
      <c r="AO4625">
        <v>-3.7023E-2</v>
      </c>
      <c r="AP4625">
        <v>1.128E-2</v>
      </c>
      <c r="AQ4625">
        <v>7.8519999999999996E-3</v>
      </c>
      <c r="AR4625">
        <v>-9.9340000000000001E-3</v>
      </c>
      <c r="AS4625">
        <v>2.6377999999999999E-2</v>
      </c>
      <c r="AT4625">
        <v>1.0873000000000001E-2</v>
      </c>
      <c r="AU4625">
        <v>-2.3673E-2</v>
      </c>
      <c r="AV4625">
        <v>-3.9886999999999999E-2</v>
      </c>
      <c r="AW4625">
        <v>-7.6030000000000004E-3</v>
      </c>
      <c r="AX4625">
        <v>6.1561999999999999E-2</v>
      </c>
      <c r="AY4625">
        <v>4.3693999999999997E-2</v>
      </c>
    </row>
    <row r="4626" spans="1:51" x14ac:dyDescent="0.3">
      <c r="A4626">
        <v>20719</v>
      </c>
      <c r="B4626" t="s">
        <v>20467</v>
      </c>
      <c r="C4626" t="s">
        <v>10675</v>
      </c>
      <c r="D4626" t="s">
        <v>2</v>
      </c>
      <c r="E4626" t="s">
        <v>2</v>
      </c>
      <c r="F4626" t="s">
        <v>2</v>
      </c>
      <c r="G4626" t="s">
        <v>2</v>
      </c>
      <c r="H4626" t="s">
        <v>2</v>
      </c>
      <c r="I4626" t="s">
        <v>2</v>
      </c>
      <c r="J4626" t="s">
        <v>2</v>
      </c>
      <c r="K4626" t="s">
        <v>2</v>
      </c>
      <c r="L4626" t="s">
        <v>2</v>
      </c>
      <c r="M4626" t="s">
        <v>2</v>
      </c>
      <c r="N4626" t="s">
        <v>2</v>
      </c>
      <c r="O4626" t="s">
        <v>2</v>
      </c>
      <c r="P4626" t="s">
        <v>2</v>
      </c>
      <c r="Q4626" t="s">
        <v>2</v>
      </c>
      <c r="R4626" t="s">
        <v>2</v>
      </c>
      <c r="S4626">
        <v>5.8167000000000003E-2</v>
      </c>
      <c r="T4626">
        <v>4.542E-3</v>
      </c>
      <c r="U4626">
        <v>3.5091999999999998E-2</v>
      </c>
      <c r="V4626">
        <v>2.9148E-2</v>
      </c>
      <c r="W4626">
        <v>4.1396000000000002E-2</v>
      </c>
      <c r="X4626">
        <v>-4.2513000000000002E-2</v>
      </c>
      <c r="Y4626">
        <v>4.1076000000000001E-2</v>
      </c>
      <c r="Z4626">
        <v>-2.1988000000000001E-2</v>
      </c>
      <c r="AA4626">
        <v>2.8118000000000001E-2</v>
      </c>
      <c r="AB4626">
        <v>-7.6161999999999994E-2</v>
      </c>
      <c r="AC4626">
        <v>-6.4707000000000001E-2</v>
      </c>
      <c r="AD4626">
        <v>3.3526E-2</v>
      </c>
      <c r="AE4626">
        <v>-9.7507999999999997E-2</v>
      </c>
      <c r="AF4626">
        <v>-5.7039999999999999E-3</v>
      </c>
      <c r="AG4626">
        <v>-5.7597000000000002E-2</v>
      </c>
      <c r="AH4626">
        <v>0.102715</v>
      </c>
      <c r="AI4626">
        <v>-5.5955999999999999E-2</v>
      </c>
      <c r="AJ4626">
        <v>-9.1197E-2</v>
      </c>
      <c r="AK4626">
        <v>9.0781000000000001E-2</v>
      </c>
      <c r="AL4626">
        <v>5.7784000000000002E-2</v>
      </c>
      <c r="AM4626">
        <v>-3.3021000000000002E-2</v>
      </c>
      <c r="AN4626">
        <v>5.5830999999999999E-2</v>
      </c>
      <c r="AO4626">
        <v>-4.6889E-2</v>
      </c>
      <c r="AP4626">
        <v>5.4679999999999999E-2</v>
      </c>
      <c r="AQ4626">
        <v>2.4851000000000002E-2</v>
      </c>
      <c r="AR4626">
        <v>-1.6445999999999999E-2</v>
      </c>
      <c r="AS4626">
        <v>6.1491999999999998E-2</v>
      </c>
      <c r="AT4626">
        <v>2.2297000000000001E-2</v>
      </c>
      <c r="AU4626">
        <v>4.3620000000000004E-3</v>
      </c>
      <c r="AV4626">
        <v>-6.8765999999999994E-2</v>
      </c>
      <c r="AW4626">
        <v>-3.1089999999999998E-3</v>
      </c>
      <c r="AX4626">
        <v>0.102144</v>
      </c>
      <c r="AY4626">
        <v>2.5387E-2</v>
      </c>
    </row>
    <row r="4627" spans="1:51" x14ac:dyDescent="0.3">
      <c r="A4627">
        <v>20720</v>
      </c>
      <c r="B4627" t="s">
        <v>10676</v>
      </c>
      <c r="C4627" t="s">
        <v>10677</v>
      </c>
      <c r="D4627" t="s">
        <v>2</v>
      </c>
      <c r="E4627" t="s">
        <v>2</v>
      </c>
      <c r="F4627" t="s">
        <v>2</v>
      </c>
      <c r="G4627" t="s">
        <v>2</v>
      </c>
      <c r="H4627" t="s">
        <v>2</v>
      </c>
      <c r="I4627" t="s">
        <v>2</v>
      </c>
      <c r="J4627" t="s">
        <v>2</v>
      </c>
      <c r="K4627" t="s">
        <v>2</v>
      </c>
      <c r="L4627" t="s">
        <v>2</v>
      </c>
      <c r="M4627" t="s">
        <v>2</v>
      </c>
      <c r="N4627" t="s">
        <v>2</v>
      </c>
      <c r="O4627" t="s">
        <v>2</v>
      </c>
      <c r="P4627" t="s">
        <v>2</v>
      </c>
      <c r="Q4627" t="s">
        <v>2</v>
      </c>
      <c r="R4627" t="s">
        <v>2</v>
      </c>
      <c r="S4627">
        <v>1.1920999999999999E-2</v>
      </c>
      <c r="T4627">
        <v>8.9090000000000003E-3</v>
      </c>
      <c r="U4627" s="2">
        <v>-7.4999999999999993E-5</v>
      </c>
      <c r="V4627">
        <v>4.5979999999999997E-3</v>
      </c>
      <c r="W4627">
        <v>1.9120000000000001E-3</v>
      </c>
      <c r="X4627">
        <v>-1.175E-2</v>
      </c>
      <c r="Y4627">
        <v>4.8739999999999999E-3</v>
      </c>
      <c r="Z4627">
        <v>-1.1431999999999999E-2</v>
      </c>
      <c r="AA4627">
        <v>5.2820000000000002E-3</v>
      </c>
      <c r="AB4627">
        <v>-2.6549E-2</v>
      </c>
      <c r="AC4627">
        <v>9.77E-4</v>
      </c>
      <c r="AD4627">
        <v>-1.9334E-2</v>
      </c>
      <c r="AE4627">
        <v>-4.2083000000000002E-2</v>
      </c>
      <c r="AF4627">
        <v>-4.8240000000000002E-3</v>
      </c>
      <c r="AG4627">
        <v>-1.0253999999999999E-2</v>
      </c>
      <c r="AH4627">
        <v>1.8141999999999998E-2</v>
      </c>
      <c r="AI4627">
        <v>-3.3897999999999998E-2</v>
      </c>
      <c r="AJ4627">
        <v>-4.9549999999999997E-2</v>
      </c>
      <c r="AK4627">
        <v>-1.4225E-2</v>
      </c>
      <c r="AL4627">
        <v>4.7619000000000002E-2</v>
      </c>
      <c r="AM4627">
        <v>-6.9300000000000004E-4</v>
      </c>
      <c r="AN4627">
        <v>3.7416999999999999E-2</v>
      </c>
      <c r="AO4627">
        <v>-2.9871999999999999E-2</v>
      </c>
      <c r="AP4627">
        <v>2.7993000000000001E-2</v>
      </c>
      <c r="AQ4627">
        <v>6.1919999999999996E-3</v>
      </c>
      <c r="AR4627">
        <v>-1.2197E-2</v>
      </c>
      <c r="AS4627">
        <v>-5.9109999999999996E-3</v>
      </c>
      <c r="AT4627">
        <v>-2.954E-3</v>
      </c>
      <c r="AU4627">
        <v>-9.1160000000000008E-3</v>
      </c>
      <c r="AV4627">
        <v>-3.5321999999999999E-2</v>
      </c>
      <c r="AW4627">
        <v>-1.1488999999999999E-2</v>
      </c>
      <c r="AX4627">
        <v>4.8910000000000002E-2</v>
      </c>
      <c r="AY4627">
        <v>3.8462999999999997E-2</v>
      </c>
    </row>
    <row r="4628" spans="1:51" x14ac:dyDescent="0.3">
      <c r="A4628">
        <v>20721</v>
      </c>
      <c r="B4628" t="s">
        <v>10370</v>
      </c>
      <c r="C4628" t="s">
        <v>10371</v>
      </c>
      <c r="D4628" t="s">
        <v>2</v>
      </c>
      <c r="E4628" t="s">
        <v>2</v>
      </c>
      <c r="F4628" t="s">
        <v>2</v>
      </c>
      <c r="G4628" t="s">
        <v>2</v>
      </c>
      <c r="H4628" t="s">
        <v>2</v>
      </c>
      <c r="I4628" t="s">
        <v>2</v>
      </c>
      <c r="J4628" t="s">
        <v>2</v>
      </c>
      <c r="K4628" t="s">
        <v>2</v>
      </c>
      <c r="L4628" t="s">
        <v>2</v>
      </c>
      <c r="M4628" t="s">
        <v>2</v>
      </c>
      <c r="N4628" t="s">
        <v>2</v>
      </c>
      <c r="O4628" t="s">
        <v>2</v>
      </c>
      <c r="P4628" t="s">
        <v>2</v>
      </c>
      <c r="Q4628" t="s">
        <v>2</v>
      </c>
      <c r="R4628" t="s">
        <v>2</v>
      </c>
      <c r="S4628">
        <v>6.1859999999999997E-3</v>
      </c>
      <c r="T4628">
        <v>-8.1969999999999994E-3</v>
      </c>
      <c r="U4628">
        <v>7.2309999999999996E-3</v>
      </c>
      <c r="V4628">
        <v>-3.0769999999999999E-3</v>
      </c>
      <c r="W4628">
        <v>-3.0860000000000002E-3</v>
      </c>
      <c r="X4628">
        <v>2.1672E-2</v>
      </c>
      <c r="Y4628">
        <v>9.0910000000000001E-3</v>
      </c>
      <c r="Z4628">
        <v>-1.0009999999999999E-3</v>
      </c>
      <c r="AA4628">
        <v>-8.0160000000000006E-3</v>
      </c>
      <c r="AB4628">
        <v>7.071E-3</v>
      </c>
      <c r="AC4628">
        <v>0.19057199999999999</v>
      </c>
      <c r="AD4628">
        <v>0.33951100000000001</v>
      </c>
      <c r="AE4628">
        <v>-0.126415</v>
      </c>
      <c r="AF4628">
        <v>9.7192000000000001E-2</v>
      </c>
      <c r="AG4628">
        <v>-0.34251999999999999</v>
      </c>
      <c r="AH4628">
        <v>-0.55588800000000005</v>
      </c>
      <c r="AI4628">
        <v>0.238202</v>
      </c>
      <c r="AJ4628">
        <v>-4.1742000000000001E-2</v>
      </c>
      <c r="AK4628">
        <v>-0.390152</v>
      </c>
      <c r="AL4628">
        <v>0.161491</v>
      </c>
      <c r="AM4628">
        <v>-0.16577500000000001</v>
      </c>
      <c r="AN4628">
        <v>0.35897400000000002</v>
      </c>
      <c r="AO4628">
        <v>-0.21226400000000001</v>
      </c>
      <c r="AP4628">
        <v>-0.35928100000000002</v>
      </c>
      <c r="AQ4628">
        <v>-0.21027999999999999</v>
      </c>
      <c r="AR4628">
        <v>0.24260300000000001</v>
      </c>
      <c r="AS4628">
        <v>0.3</v>
      </c>
      <c r="AT4628">
        <v>0.227106</v>
      </c>
      <c r="AU4628">
        <v>-4.7760999999999998E-2</v>
      </c>
      <c r="AV4628">
        <v>-0.200627</v>
      </c>
      <c r="AW4628">
        <v>-0.21176500000000001</v>
      </c>
      <c r="AX4628">
        <v>0.14427899999999999</v>
      </c>
      <c r="AY4628">
        <v>1.3044E-2</v>
      </c>
    </row>
    <row r="4629" spans="1:51" x14ac:dyDescent="0.3">
      <c r="A4629">
        <v>20725</v>
      </c>
      <c r="B4629" t="s">
        <v>10594</v>
      </c>
      <c r="C4629" t="s">
        <v>10595</v>
      </c>
      <c r="D4629" t="s">
        <v>2</v>
      </c>
      <c r="E4629" t="s">
        <v>2</v>
      </c>
      <c r="F4629" t="s">
        <v>2</v>
      </c>
      <c r="G4629" t="s">
        <v>2</v>
      </c>
      <c r="H4629" t="s">
        <v>2</v>
      </c>
      <c r="I4629" t="s">
        <v>2</v>
      </c>
      <c r="J4629" t="s">
        <v>2</v>
      </c>
      <c r="K4629" t="s">
        <v>2</v>
      </c>
      <c r="L4629" t="s">
        <v>2</v>
      </c>
      <c r="M4629" t="s">
        <v>2</v>
      </c>
      <c r="N4629" t="s">
        <v>2</v>
      </c>
      <c r="O4629" t="s">
        <v>2</v>
      </c>
      <c r="P4629" t="s">
        <v>2</v>
      </c>
      <c r="Q4629" t="s">
        <v>2</v>
      </c>
      <c r="R4629" t="s">
        <v>2</v>
      </c>
      <c r="S4629">
        <v>3.2708000000000001E-2</v>
      </c>
      <c r="T4629">
        <v>1.3757E-2</v>
      </c>
      <c r="U4629">
        <v>3.4991000000000001E-2</v>
      </c>
      <c r="V4629">
        <v>1.6322E-2</v>
      </c>
      <c r="W4629">
        <v>3.3757000000000002E-2</v>
      </c>
      <c r="X4629">
        <v>-6.1984999999999998E-2</v>
      </c>
      <c r="Y4629">
        <v>6.3868999999999995E-2</v>
      </c>
      <c r="Z4629">
        <v>-1.1924000000000001E-2</v>
      </c>
      <c r="AA4629">
        <v>6.5563999999999997E-2</v>
      </c>
      <c r="AB4629">
        <v>-7.0197999999999997E-2</v>
      </c>
      <c r="AC4629">
        <v>-4.3575000000000003E-2</v>
      </c>
      <c r="AD4629">
        <v>3.449E-2</v>
      </c>
      <c r="AE4629">
        <v>-4.5225000000000001E-2</v>
      </c>
      <c r="AF4629">
        <v>-1.3672E-2</v>
      </c>
      <c r="AG4629">
        <v>-5.7730999999999998E-2</v>
      </c>
      <c r="AH4629">
        <v>8.2183000000000006E-2</v>
      </c>
      <c r="AI4629">
        <v>-3.7416999999999999E-2</v>
      </c>
      <c r="AJ4629">
        <v>-5.6862999999999997E-2</v>
      </c>
      <c r="AK4629">
        <v>9.5161999999999997E-2</v>
      </c>
      <c r="AL4629">
        <v>4.5067999999999997E-2</v>
      </c>
      <c r="AM4629" t="s">
        <v>2</v>
      </c>
      <c r="AN4629" t="s">
        <v>2</v>
      </c>
      <c r="AO4629" t="s">
        <v>2</v>
      </c>
      <c r="AP4629" t="s">
        <v>2</v>
      </c>
      <c r="AQ4629" t="s">
        <v>2</v>
      </c>
      <c r="AR4629" t="s">
        <v>2</v>
      </c>
      <c r="AS4629" t="s">
        <v>2</v>
      </c>
      <c r="AT4629" t="s">
        <v>2</v>
      </c>
      <c r="AU4629" t="s">
        <v>2</v>
      </c>
      <c r="AV4629" t="s">
        <v>2</v>
      </c>
      <c r="AW4629" t="s">
        <v>2</v>
      </c>
      <c r="AX4629" t="s">
        <v>2</v>
      </c>
      <c r="AY4629" t="s">
        <v>2</v>
      </c>
    </row>
    <row r="4630" spans="1:51" x14ac:dyDescent="0.3">
      <c r="A4630">
        <v>20726</v>
      </c>
      <c r="B4630" t="s">
        <v>11893</v>
      </c>
      <c r="C4630" t="s">
        <v>11894</v>
      </c>
      <c r="D4630" t="s">
        <v>2</v>
      </c>
      <c r="E4630" t="s">
        <v>2</v>
      </c>
      <c r="F4630" t="s">
        <v>2</v>
      </c>
      <c r="G4630" t="s">
        <v>2</v>
      </c>
      <c r="H4630" t="s">
        <v>2</v>
      </c>
      <c r="I4630" t="s">
        <v>2</v>
      </c>
      <c r="J4630" t="s">
        <v>2</v>
      </c>
      <c r="K4630" t="s">
        <v>2</v>
      </c>
      <c r="L4630" t="s">
        <v>2</v>
      </c>
      <c r="M4630" t="s">
        <v>2</v>
      </c>
      <c r="N4630" t="s">
        <v>2</v>
      </c>
      <c r="O4630" t="s">
        <v>2</v>
      </c>
      <c r="P4630" t="s">
        <v>2</v>
      </c>
      <c r="Q4630" t="s">
        <v>2</v>
      </c>
      <c r="R4630" t="s">
        <v>2</v>
      </c>
      <c r="S4630">
        <v>1.4286E-2</v>
      </c>
      <c r="T4630">
        <v>-4.0239999999999998E-3</v>
      </c>
      <c r="U4630">
        <v>8.0809999999999996E-3</v>
      </c>
      <c r="V4630">
        <v>-6.012E-3</v>
      </c>
      <c r="W4630">
        <v>5.0400000000000002E-3</v>
      </c>
      <c r="X4630">
        <v>-0.22467400000000001</v>
      </c>
      <c r="Y4630">
        <v>-8.5382E-2</v>
      </c>
      <c r="Z4630">
        <v>8.9108999999999994E-2</v>
      </c>
      <c r="AA4630">
        <v>0.29610399999999998</v>
      </c>
      <c r="AB4630">
        <v>-0.41883799999999999</v>
      </c>
      <c r="AC4630">
        <v>3.9655000000000003E-2</v>
      </c>
      <c r="AD4630">
        <v>0.10281899999999999</v>
      </c>
      <c r="AE4630">
        <v>-0.29323300000000002</v>
      </c>
      <c r="AF4630">
        <v>-8.7234000000000006E-2</v>
      </c>
      <c r="AG4630">
        <v>-0.37995299999999999</v>
      </c>
      <c r="AH4630">
        <v>0.25939800000000002</v>
      </c>
      <c r="AI4630">
        <v>-2.0896000000000001E-2</v>
      </c>
      <c r="AJ4630">
        <v>-0.32317099999999999</v>
      </c>
      <c r="AK4630">
        <v>-9.0090000000000003E-2</v>
      </c>
      <c r="AL4630">
        <v>-0.423267</v>
      </c>
      <c r="AM4630">
        <v>-0.51819700000000002</v>
      </c>
      <c r="AN4630">
        <v>6.8946999999999994E-2</v>
      </c>
      <c r="AO4630">
        <v>0.05</v>
      </c>
      <c r="AP4630">
        <v>-0.246508</v>
      </c>
      <c r="AQ4630">
        <v>-0.15715199999999999</v>
      </c>
      <c r="AR4630">
        <v>-2.4993999999999999E-2</v>
      </c>
      <c r="AS4630">
        <v>-0.17585200000000001</v>
      </c>
      <c r="AT4630">
        <v>-6.6874000000000003E-2</v>
      </c>
      <c r="AU4630">
        <v>-0.377778</v>
      </c>
      <c r="AV4630">
        <v>-0.23696400000000001</v>
      </c>
      <c r="AW4630">
        <v>-0.40299600000000002</v>
      </c>
      <c r="AX4630">
        <v>0.27205000000000001</v>
      </c>
      <c r="AY4630">
        <v>0.111402</v>
      </c>
    </row>
    <row r="4631" spans="1:51" x14ac:dyDescent="0.3">
      <c r="A4631">
        <v>20727</v>
      </c>
      <c r="B4631" t="s">
        <v>10612</v>
      </c>
      <c r="C4631" t="s">
        <v>10613</v>
      </c>
      <c r="D4631" t="s">
        <v>2</v>
      </c>
      <c r="E4631" t="s">
        <v>2</v>
      </c>
      <c r="F4631" t="s">
        <v>2</v>
      </c>
      <c r="G4631" t="s">
        <v>2</v>
      </c>
      <c r="H4631" t="s">
        <v>2</v>
      </c>
      <c r="I4631" t="s">
        <v>2</v>
      </c>
      <c r="J4631" t="s">
        <v>2</v>
      </c>
      <c r="K4631" t="s">
        <v>2</v>
      </c>
      <c r="L4631" t="s">
        <v>2</v>
      </c>
      <c r="M4631" t="s">
        <v>2</v>
      </c>
      <c r="N4631" t="s">
        <v>2</v>
      </c>
      <c r="O4631" t="s">
        <v>2</v>
      </c>
      <c r="P4631" t="s">
        <v>2</v>
      </c>
      <c r="Q4631" t="s">
        <v>2</v>
      </c>
      <c r="R4631" t="s">
        <v>2</v>
      </c>
      <c r="S4631">
        <v>0.38119199999999998</v>
      </c>
      <c r="T4631">
        <v>0.100912</v>
      </c>
      <c r="U4631">
        <v>0.271121</v>
      </c>
      <c r="V4631">
        <v>-0.13162499999999999</v>
      </c>
      <c r="W4631">
        <v>0.32666299999999998</v>
      </c>
      <c r="X4631">
        <v>-0.130468</v>
      </c>
      <c r="Y4631">
        <v>5.7675999999999998E-2</v>
      </c>
      <c r="Z4631">
        <v>-0.15867200000000001</v>
      </c>
      <c r="AA4631">
        <v>1.6081999999999999E-2</v>
      </c>
      <c r="AB4631">
        <v>-0.12901699999999999</v>
      </c>
      <c r="AC4631">
        <v>-0.17896500000000001</v>
      </c>
      <c r="AD4631">
        <v>-0.19919500000000001</v>
      </c>
      <c r="AE4631">
        <v>-0.18257999999999999</v>
      </c>
      <c r="AF4631">
        <v>2.3566E-2</v>
      </c>
      <c r="AG4631">
        <v>0.294294</v>
      </c>
      <c r="AH4631">
        <v>-5.9552000000000001E-2</v>
      </c>
      <c r="AI4631">
        <v>9.0460000000000002E-3</v>
      </c>
      <c r="AJ4631">
        <v>-8.6389999999999995E-2</v>
      </c>
      <c r="AK4631">
        <v>9.0990000000000001E-2</v>
      </c>
      <c r="AL4631">
        <v>-0.224857</v>
      </c>
      <c r="AM4631">
        <v>-0.14135</v>
      </c>
      <c r="AN4631">
        <v>0.20024600000000001</v>
      </c>
      <c r="AO4631">
        <v>-0.18116699999999999</v>
      </c>
      <c r="AP4631">
        <v>0.25624999999999998</v>
      </c>
      <c r="AQ4631">
        <v>-3.8806E-2</v>
      </c>
      <c r="AR4631">
        <v>-0.21221499999999999</v>
      </c>
      <c r="AS4631">
        <v>0.25755600000000001</v>
      </c>
      <c r="AT4631">
        <v>0.10867300000000001</v>
      </c>
      <c r="AU4631">
        <v>-0.109331</v>
      </c>
      <c r="AV4631">
        <v>-0.10052899999999999</v>
      </c>
      <c r="AW4631">
        <v>-4.9411999999999998E-2</v>
      </c>
      <c r="AX4631">
        <v>0.35148499999999999</v>
      </c>
      <c r="AY4631">
        <v>0.25091599999999997</v>
      </c>
    </row>
    <row r="4632" spans="1:51" x14ac:dyDescent="0.3">
      <c r="A4632">
        <v>20728</v>
      </c>
      <c r="B4632" t="s">
        <v>10508</v>
      </c>
      <c r="C4632" t="s">
        <v>10509</v>
      </c>
      <c r="D4632" t="s">
        <v>2</v>
      </c>
      <c r="E4632" t="s">
        <v>2</v>
      </c>
      <c r="F4632" t="s">
        <v>2</v>
      </c>
      <c r="G4632" t="s">
        <v>2</v>
      </c>
      <c r="H4632" t="s">
        <v>2</v>
      </c>
      <c r="I4632" t="s">
        <v>2</v>
      </c>
      <c r="J4632" t="s">
        <v>2</v>
      </c>
      <c r="K4632" t="s">
        <v>2</v>
      </c>
      <c r="L4632" t="s">
        <v>2</v>
      </c>
      <c r="M4632" t="s">
        <v>2</v>
      </c>
      <c r="N4632" t="s">
        <v>2</v>
      </c>
      <c r="O4632" t="s">
        <v>2</v>
      </c>
      <c r="P4632" t="s">
        <v>2</v>
      </c>
      <c r="Q4632" t="s">
        <v>2</v>
      </c>
      <c r="R4632" t="s">
        <v>2</v>
      </c>
      <c r="S4632">
        <v>0.137375</v>
      </c>
      <c r="T4632">
        <v>0.15207100000000001</v>
      </c>
      <c r="U4632">
        <v>7.6610000000000003E-3</v>
      </c>
      <c r="V4632">
        <v>-3.7427000000000002E-2</v>
      </c>
      <c r="W4632">
        <v>-4.2529999999999998E-3</v>
      </c>
      <c r="X4632">
        <v>6.3452999999999996E-2</v>
      </c>
      <c r="Y4632">
        <v>-0.223577</v>
      </c>
      <c r="Z4632">
        <v>-0.120089</v>
      </c>
      <c r="AA4632">
        <v>-1.6850000000000001E-3</v>
      </c>
      <c r="AB4632">
        <v>8.4390000000000003E-3</v>
      </c>
      <c r="AC4632">
        <v>9.2050000000000007E-2</v>
      </c>
      <c r="AD4632">
        <v>0.31647500000000001</v>
      </c>
      <c r="AE4632">
        <v>-9.3132000000000006E-2</v>
      </c>
      <c r="AF4632">
        <v>6.8322999999999995E-2</v>
      </c>
      <c r="AG4632">
        <v>-0.17736099999999999</v>
      </c>
      <c r="AH4632">
        <v>0.11994100000000001</v>
      </c>
      <c r="AI4632">
        <v>0.15768699999999999</v>
      </c>
      <c r="AJ4632">
        <v>-8.4562999999999999E-2</v>
      </c>
      <c r="AK4632">
        <v>0.181029</v>
      </c>
      <c r="AL4632">
        <v>1.5748000000000002E-2</v>
      </c>
      <c r="AM4632">
        <v>-5.1895999999999998E-2</v>
      </c>
      <c r="AN4632">
        <v>5.3523000000000001E-2</v>
      </c>
      <c r="AO4632">
        <v>-9.3312999999999993E-2</v>
      </c>
      <c r="AP4632">
        <v>-0.11949700000000001</v>
      </c>
      <c r="AQ4632">
        <v>-0.199964</v>
      </c>
      <c r="AR4632">
        <v>-0.13039899999999999</v>
      </c>
      <c r="AS4632">
        <v>0.35051500000000002</v>
      </c>
      <c r="AT4632">
        <v>-3.47E-3</v>
      </c>
      <c r="AU4632">
        <v>-0.18454000000000001</v>
      </c>
      <c r="AV4632">
        <v>4.0136999999999999E-2</v>
      </c>
      <c r="AW4632">
        <v>-0.11165899999999999</v>
      </c>
      <c r="AX4632">
        <v>0.21996299999999999</v>
      </c>
      <c r="AY4632">
        <v>4.6969999999999998E-2</v>
      </c>
    </row>
    <row r="4633" spans="1:51" x14ac:dyDescent="0.3">
      <c r="A4633">
        <v>20729</v>
      </c>
      <c r="B4633" t="s">
        <v>10632</v>
      </c>
      <c r="C4633" t="s">
        <v>10633</v>
      </c>
      <c r="D4633" t="s">
        <v>2</v>
      </c>
      <c r="E4633" t="s">
        <v>2</v>
      </c>
      <c r="F4633" t="s">
        <v>2</v>
      </c>
      <c r="G4633" t="s">
        <v>2</v>
      </c>
      <c r="H4633" t="s">
        <v>2</v>
      </c>
      <c r="I4633" t="s">
        <v>2</v>
      </c>
      <c r="J4633" t="s">
        <v>2</v>
      </c>
      <c r="K4633" t="s">
        <v>2</v>
      </c>
      <c r="L4633" t="s">
        <v>2</v>
      </c>
      <c r="M4633" t="s">
        <v>2</v>
      </c>
      <c r="N4633" t="s">
        <v>2</v>
      </c>
      <c r="O4633" t="s">
        <v>2</v>
      </c>
      <c r="P4633" t="s">
        <v>2</v>
      </c>
      <c r="Q4633" t="s">
        <v>2</v>
      </c>
      <c r="R4633" t="s">
        <v>2</v>
      </c>
      <c r="S4633">
        <v>3.6643000000000002E-2</v>
      </c>
      <c r="T4633">
        <v>1.7940999999999999E-2</v>
      </c>
      <c r="U4633">
        <v>2.3449999999999999E-3</v>
      </c>
      <c r="V4633">
        <v>8.1869999999999998E-3</v>
      </c>
      <c r="W4633">
        <v>2.1229999999999999E-2</v>
      </c>
      <c r="X4633">
        <v>-3.7713999999999998E-2</v>
      </c>
      <c r="Y4633">
        <v>4.8637E-2</v>
      </c>
      <c r="Z4633">
        <v>-2.2515E-2</v>
      </c>
      <c r="AA4633">
        <v>6.1282000000000003E-2</v>
      </c>
      <c r="AB4633">
        <v>-4.4311999999999997E-2</v>
      </c>
      <c r="AC4633">
        <v>-5.4050000000000001E-3</v>
      </c>
      <c r="AD4633">
        <v>2.6523000000000001E-2</v>
      </c>
      <c r="AE4633">
        <v>-6.1062999999999999E-2</v>
      </c>
      <c r="AF4633">
        <v>1.1949E-2</v>
      </c>
      <c r="AG4633">
        <v>-8.9965000000000003E-2</v>
      </c>
      <c r="AH4633">
        <v>8.6040000000000005E-2</v>
      </c>
      <c r="AI4633">
        <v>-3.2800999999999997E-2</v>
      </c>
      <c r="AJ4633">
        <v>-9.2203999999999994E-2</v>
      </c>
      <c r="AK4633">
        <v>0.104032</v>
      </c>
      <c r="AL4633">
        <v>6.3884999999999997E-2</v>
      </c>
      <c r="AM4633">
        <v>-4.8046999999999999E-2</v>
      </c>
      <c r="AN4633">
        <v>7.4370000000000006E-2</v>
      </c>
      <c r="AO4633">
        <v>-3.057E-2</v>
      </c>
      <c r="AP4633">
        <v>-7.8829999999999994E-3</v>
      </c>
      <c r="AQ4633">
        <v>1.8060000000000001E-3</v>
      </c>
      <c r="AR4633">
        <v>-3.2568E-2</v>
      </c>
      <c r="AS4633">
        <v>7.1515999999999996E-2</v>
      </c>
      <c r="AT4633">
        <v>3.4671E-2</v>
      </c>
      <c r="AU4633">
        <v>-2.9329999999999998E-2</v>
      </c>
      <c r="AV4633">
        <v>-4.7788999999999998E-2</v>
      </c>
      <c r="AW4633">
        <v>-4.0246999999999998E-2</v>
      </c>
      <c r="AX4633">
        <v>8.3317000000000002E-2</v>
      </c>
      <c r="AY4633">
        <v>6.7318000000000003E-2</v>
      </c>
    </row>
    <row r="4634" spans="1:51" x14ac:dyDescent="0.3">
      <c r="A4634">
        <v>20732</v>
      </c>
      <c r="B4634" t="s">
        <v>10586</v>
      </c>
      <c r="C4634" t="s">
        <v>10587</v>
      </c>
      <c r="D4634" t="s">
        <v>2</v>
      </c>
      <c r="E4634" t="s">
        <v>2</v>
      </c>
      <c r="F4634" t="s">
        <v>2</v>
      </c>
      <c r="G4634" t="s">
        <v>2</v>
      </c>
      <c r="H4634" t="s">
        <v>2</v>
      </c>
      <c r="I4634" t="s">
        <v>2</v>
      </c>
      <c r="J4634" t="s">
        <v>2</v>
      </c>
      <c r="K4634" t="s">
        <v>2</v>
      </c>
      <c r="L4634" t="s">
        <v>2</v>
      </c>
      <c r="M4634" t="s">
        <v>2</v>
      </c>
      <c r="N4634" t="s">
        <v>2</v>
      </c>
      <c r="O4634" t="s">
        <v>2</v>
      </c>
      <c r="P4634" t="s">
        <v>2</v>
      </c>
      <c r="Q4634" t="s">
        <v>2</v>
      </c>
      <c r="R4634" t="s">
        <v>2</v>
      </c>
      <c r="S4634">
        <v>5.2560000000000003E-3</v>
      </c>
      <c r="T4634">
        <v>2.9300000000000002E-4</v>
      </c>
      <c r="U4634">
        <v>3.3180000000000002E-3</v>
      </c>
      <c r="V4634">
        <v>8.7550000000000006E-3</v>
      </c>
      <c r="W4634">
        <v>-5.1879999999999999E-3</v>
      </c>
      <c r="X4634">
        <v>-1.1166000000000001E-2</v>
      </c>
      <c r="Y4634">
        <v>-2.3470000000000001E-3</v>
      </c>
      <c r="Z4634">
        <v>9.2790000000000008E-3</v>
      </c>
      <c r="AA4634">
        <v>3.1059999999999998E-3</v>
      </c>
      <c r="AB4634">
        <v>-3.1606000000000002E-2</v>
      </c>
      <c r="AC4634">
        <v>-1.0345E-2</v>
      </c>
      <c r="AD4634">
        <v>-4.3610999999999997E-2</v>
      </c>
      <c r="AE4634">
        <v>-4.4757999999999999E-2</v>
      </c>
      <c r="AF4634">
        <v>2.3762999999999999E-2</v>
      </c>
      <c r="AG4634">
        <v>-2.8080999999999998E-2</v>
      </c>
      <c r="AH4634">
        <v>3.8982000000000003E-2</v>
      </c>
      <c r="AI4634">
        <v>-3.5934000000000001E-2</v>
      </c>
      <c r="AJ4634">
        <v>-4.7063000000000001E-2</v>
      </c>
      <c r="AK4634">
        <v>-1.0050999999999999E-2</v>
      </c>
      <c r="AL4634">
        <v>6.2876000000000001E-2</v>
      </c>
      <c r="AM4634">
        <v>2.6570000000000001E-3</v>
      </c>
      <c r="AN4634">
        <v>3.6713999999999997E-2</v>
      </c>
      <c r="AO4634">
        <v>-3.8106000000000001E-2</v>
      </c>
      <c r="AP4634">
        <v>2.7536999999999999E-2</v>
      </c>
      <c r="AQ4634">
        <v>-4.457E-3</v>
      </c>
      <c r="AR4634">
        <v>-1.6899000000000001E-2</v>
      </c>
      <c r="AS4634">
        <v>9.7990000000000004E-3</v>
      </c>
      <c r="AT4634">
        <v>2.5110000000000002E-3</v>
      </c>
      <c r="AU4634">
        <v>-1.5977999999999999E-2</v>
      </c>
      <c r="AV4634">
        <v>-3.4875000000000003E-2</v>
      </c>
      <c r="AW4634">
        <v>-8.8749999999999992E-3</v>
      </c>
      <c r="AX4634">
        <v>7.0111999999999994E-2</v>
      </c>
      <c r="AY4634">
        <v>3.0008E-2</v>
      </c>
    </row>
    <row r="4635" spans="1:51" x14ac:dyDescent="0.3">
      <c r="A4635">
        <v>20733</v>
      </c>
      <c r="B4635" t="s">
        <v>10592</v>
      </c>
      <c r="C4635" t="s">
        <v>10593</v>
      </c>
      <c r="D4635" t="s">
        <v>2</v>
      </c>
      <c r="E4635" t="s">
        <v>2</v>
      </c>
      <c r="F4635" t="s">
        <v>2</v>
      </c>
      <c r="G4635" t="s">
        <v>2</v>
      </c>
      <c r="H4635" t="s">
        <v>2</v>
      </c>
      <c r="I4635" t="s">
        <v>2</v>
      </c>
      <c r="J4635" t="s">
        <v>2</v>
      </c>
      <c r="K4635" t="s">
        <v>2</v>
      </c>
      <c r="L4635" t="s">
        <v>2</v>
      </c>
      <c r="M4635" t="s">
        <v>2</v>
      </c>
      <c r="N4635" t="s">
        <v>2</v>
      </c>
      <c r="O4635" t="s">
        <v>2</v>
      </c>
      <c r="P4635" t="s">
        <v>2</v>
      </c>
      <c r="Q4635" t="s">
        <v>2</v>
      </c>
      <c r="R4635" t="s">
        <v>2</v>
      </c>
      <c r="S4635">
        <v>-8.2781999999999994E-2</v>
      </c>
      <c r="T4635">
        <v>0.23053100000000001</v>
      </c>
      <c r="U4635">
        <v>2.6823E-2</v>
      </c>
      <c r="V4635">
        <v>-0.18857099999999999</v>
      </c>
      <c r="W4635">
        <v>-0.475352</v>
      </c>
      <c r="X4635">
        <v>-0.13039300000000001</v>
      </c>
      <c r="Y4635">
        <v>-0.28555700000000001</v>
      </c>
      <c r="Z4635">
        <v>-0.100309</v>
      </c>
      <c r="AA4635">
        <v>7.2040999999999994E-2</v>
      </c>
      <c r="AB4635">
        <v>-0.112</v>
      </c>
      <c r="AC4635">
        <v>-2.7026999999999999E-2</v>
      </c>
      <c r="AD4635">
        <v>-0.45185199999999998</v>
      </c>
      <c r="AE4635">
        <v>-0.162162</v>
      </c>
      <c r="AF4635">
        <v>3.2258000000000002E-2</v>
      </c>
      <c r="AG4635">
        <v>2.3438000000000001E-2</v>
      </c>
      <c r="AH4635">
        <v>-0.30915999999999999</v>
      </c>
      <c r="AI4635">
        <v>-0.27071800000000001</v>
      </c>
      <c r="AJ4635">
        <v>-0.295682</v>
      </c>
      <c r="AK4635">
        <v>-3.8830000000000003E-2</v>
      </c>
      <c r="AL4635">
        <v>0.33169199999999999</v>
      </c>
      <c r="AM4635">
        <v>0.60504199999999997</v>
      </c>
      <c r="AN4635">
        <v>0.460733</v>
      </c>
      <c r="AO4635">
        <v>-0.25806499999999999</v>
      </c>
      <c r="AP4635">
        <v>-8.6957000000000007E-2</v>
      </c>
      <c r="AQ4635">
        <v>4.2327999999999998E-2</v>
      </c>
      <c r="AR4635">
        <v>5.0759999999999998E-3</v>
      </c>
      <c r="AS4635">
        <v>-4.5455000000000002E-2</v>
      </c>
      <c r="AT4635">
        <v>-0.15343899999999999</v>
      </c>
      <c r="AU4635">
        <v>0.15</v>
      </c>
      <c r="AV4635">
        <v>-0.157609</v>
      </c>
      <c r="AW4635">
        <v>0.103226</v>
      </c>
      <c r="AX4635">
        <v>0.29824600000000001</v>
      </c>
      <c r="AY4635">
        <v>3.6035999999999999E-2</v>
      </c>
    </row>
    <row r="4636" spans="1:51" x14ac:dyDescent="0.3">
      <c r="A4636">
        <v>20734</v>
      </c>
      <c r="B4636" t="s">
        <v>10670</v>
      </c>
      <c r="C4636" t="s">
        <v>10671</v>
      </c>
      <c r="D4636" t="s">
        <v>2</v>
      </c>
      <c r="E4636" t="s">
        <v>2</v>
      </c>
      <c r="F4636" t="s">
        <v>2</v>
      </c>
      <c r="G4636" t="s">
        <v>2</v>
      </c>
      <c r="H4636" t="s">
        <v>2</v>
      </c>
      <c r="I4636" t="s">
        <v>2</v>
      </c>
      <c r="J4636" t="s">
        <v>2</v>
      </c>
      <c r="K4636" t="s">
        <v>2</v>
      </c>
      <c r="L4636" t="s">
        <v>2</v>
      </c>
      <c r="M4636" t="s">
        <v>2</v>
      </c>
      <c r="N4636" t="s">
        <v>2</v>
      </c>
      <c r="O4636" t="s">
        <v>2</v>
      </c>
      <c r="P4636" t="s">
        <v>2</v>
      </c>
      <c r="Q4636" t="s">
        <v>2</v>
      </c>
      <c r="R4636" t="s">
        <v>2</v>
      </c>
      <c r="S4636">
        <v>5.5050000000000002E-2</v>
      </c>
      <c r="T4636">
        <v>7.2207999999999994E-2</v>
      </c>
      <c r="U4636">
        <v>4.3517E-2</v>
      </c>
      <c r="V4636">
        <v>-3.8419000000000002E-2</v>
      </c>
      <c r="W4636">
        <v>-9.6520000000000009E-3</v>
      </c>
      <c r="X4636">
        <v>5.8214000000000002E-2</v>
      </c>
      <c r="Y4636">
        <v>5.4266000000000002E-2</v>
      </c>
      <c r="Z4636">
        <v>-6.6397999999999999E-2</v>
      </c>
      <c r="AA4636">
        <v>1.4905E-2</v>
      </c>
      <c r="AB4636">
        <v>8.4606000000000001E-2</v>
      </c>
      <c r="AC4636">
        <v>5.4276999999999999E-2</v>
      </c>
      <c r="AD4636">
        <v>7.1942000000000006E-2</v>
      </c>
      <c r="AE4636">
        <v>-2.5027000000000001E-2</v>
      </c>
      <c r="AF4636">
        <v>5.7710999999999998E-2</v>
      </c>
      <c r="AG4636">
        <v>-0.130829</v>
      </c>
      <c r="AH4636">
        <v>0.108684</v>
      </c>
      <c r="AI4636">
        <v>9.0980000000000002E-3</v>
      </c>
      <c r="AJ4636">
        <v>-9.9446000000000007E-2</v>
      </c>
      <c r="AK4636">
        <v>0.11802799999999999</v>
      </c>
      <c r="AL4636">
        <v>4.0626000000000002E-2</v>
      </c>
      <c r="AM4636">
        <v>-5.8875999999999998E-2</v>
      </c>
      <c r="AN4636">
        <v>4.5317000000000003E-2</v>
      </c>
      <c r="AO4636">
        <v>-3.2643999999999999E-2</v>
      </c>
      <c r="AP4636">
        <v>-1.0021E-2</v>
      </c>
      <c r="AQ4636">
        <v>2.1743999999999999E-2</v>
      </c>
      <c r="AR4636">
        <v>-4.1997E-2</v>
      </c>
      <c r="AS4636">
        <v>7.2066000000000005E-2</v>
      </c>
      <c r="AT4636">
        <v>4.2987999999999998E-2</v>
      </c>
      <c r="AU4636">
        <v>1.47E-3</v>
      </c>
      <c r="AV4636">
        <v>-3.1259999999999999E-3</v>
      </c>
      <c r="AW4636">
        <v>-6.3200000000000001E-3</v>
      </c>
      <c r="AX4636">
        <v>6.4919000000000004E-2</v>
      </c>
      <c r="AY4636">
        <v>-1.0066E-2</v>
      </c>
    </row>
    <row r="4637" spans="1:51" x14ac:dyDescent="0.3">
      <c r="A4637">
        <v>20735</v>
      </c>
      <c r="B4637" t="s">
        <v>10532</v>
      </c>
      <c r="C4637" t="s">
        <v>10533</v>
      </c>
      <c r="D4637" t="s">
        <v>2</v>
      </c>
      <c r="E4637" t="s">
        <v>2</v>
      </c>
      <c r="F4637" t="s">
        <v>2</v>
      </c>
      <c r="G4637" t="s">
        <v>2</v>
      </c>
      <c r="H4637" t="s">
        <v>2</v>
      </c>
      <c r="I4637" t="s">
        <v>2</v>
      </c>
      <c r="J4637" t="s">
        <v>2</v>
      </c>
      <c r="K4637" t="s">
        <v>2</v>
      </c>
      <c r="L4637" t="s">
        <v>2</v>
      </c>
      <c r="M4637" t="s">
        <v>2</v>
      </c>
      <c r="N4637" t="s">
        <v>2</v>
      </c>
      <c r="O4637" t="s">
        <v>2</v>
      </c>
      <c r="P4637" t="s">
        <v>2</v>
      </c>
      <c r="Q4637" t="s">
        <v>2</v>
      </c>
      <c r="R4637" t="s">
        <v>2</v>
      </c>
      <c r="S4637">
        <v>2.6501E-2</v>
      </c>
      <c r="T4637">
        <v>-2.0170000000000001E-3</v>
      </c>
      <c r="U4637">
        <v>8.0840999999999996E-2</v>
      </c>
      <c r="V4637">
        <v>-4.8989999999999999E-2</v>
      </c>
      <c r="W4637">
        <v>3.7357000000000001E-2</v>
      </c>
      <c r="X4637">
        <v>-6.5200999999999995E-2</v>
      </c>
      <c r="Y4637">
        <v>6.0421999999999997E-2</v>
      </c>
      <c r="Z4637">
        <v>-3.5181999999999998E-2</v>
      </c>
      <c r="AA4637">
        <v>-7.6100000000000001E-2</v>
      </c>
      <c r="AB4637">
        <v>-0.161304</v>
      </c>
      <c r="AC4637">
        <v>-3.5293999999999999E-2</v>
      </c>
      <c r="AD4637">
        <v>2.7571999999999999E-2</v>
      </c>
      <c r="AE4637">
        <v>-0.21002599999999999</v>
      </c>
      <c r="AF4637">
        <v>-2.3494999999999999E-2</v>
      </c>
      <c r="AG4637">
        <v>-0.13578599999999999</v>
      </c>
      <c r="AH4637">
        <v>0.145511</v>
      </c>
      <c r="AI4637">
        <v>-3.5811000000000003E-2</v>
      </c>
      <c r="AJ4637">
        <v>-0.10721799999999999</v>
      </c>
      <c r="AK4637">
        <v>7.0643999999999998E-2</v>
      </c>
      <c r="AL4637">
        <v>1.7595E-2</v>
      </c>
      <c r="AM4637">
        <v>-0.121124</v>
      </c>
      <c r="AN4637">
        <v>0.18518499999999999</v>
      </c>
      <c r="AO4637">
        <v>-1.4243E-2</v>
      </c>
      <c r="AP4637">
        <v>5.0792999999999998E-2</v>
      </c>
      <c r="AQ4637">
        <v>-3.8609999999999998E-2</v>
      </c>
      <c r="AR4637">
        <v>7.5244000000000005E-2</v>
      </c>
      <c r="AS4637">
        <v>6.4920000000000005E-2</v>
      </c>
      <c r="AT4637">
        <v>9.4396999999999995E-2</v>
      </c>
      <c r="AU4637">
        <v>-8.9821999999999999E-2</v>
      </c>
      <c r="AV4637">
        <v>-5.8444000000000003E-2</v>
      </c>
      <c r="AW4637">
        <v>-6.2299E-2</v>
      </c>
      <c r="AX4637">
        <v>0.16269400000000001</v>
      </c>
      <c r="AY4637">
        <v>0.11894</v>
      </c>
    </row>
    <row r="4638" spans="1:51" x14ac:dyDescent="0.3">
      <c r="A4638">
        <v>20737</v>
      </c>
      <c r="B4638" t="s">
        <v>10698</v>
      </c>
      <c r="C4638" t="s">
        <v>10699</v>
      </c>
      <c r="D4638" t="s">
        <v>2</v>
      </c>
      <c r="E4638" t="s">
        <v>2</v>
      </c>
      <c r="F4638" t="s">
        <v>2</v>
      </c>
      <c r="G4638" t="s">
        <v>2</v>
      </c>
      <c r="H4638" t="s">
        <v>2</v>
      </c>
      <c r="I4638" t="s">
        <v>2</v>
      </c>
      <c r="J4638" t="s">
        <v>2</v>
      </c>
      <c r="K4638" t="s">
        <v>2</v>
      </c>
      <c r="L4638" t="s">
        <v>2</v>
      </c>
      <c r="M4638" t="s">
        <v>2</v>
      </c>
      <c r="N4638" t="s">
        <v>2</v>
      </c>
      <c r="O4638" t="s">
        <v>2</v>
      </c>
      <c r="P4638" t="s">
        <v>2</v>
      </c>
      <c r="Q4638" t="s">
        <v>2</v>
      </c>
      <c r="R4638" t="s">
        <v>2</v>
      </c>
      <c r="S4638">
        <v>0.17879200000000001</v>
      </c>
      <c r="T4638">
        <v>-2.6151000000000001E-2</v>
      </c>
      <c r="U4638">
        <v>0.45649800000000001</v>
      </c>
      <c r="V4638">
        <v>-0.31932199999999999</v>
      </c>
      <c r="W4638">
        <v>3.7920000000000002E-2</v>
      </c>
      <c r="X4638">
        <v>-3.6534999999999998E-2</v>
      </c>
      <c r="Y4638">
        <v>-0.105092</v>
      </c>
      <c r="Z4638">
        <v>-0.115012</v>
      </c>
      <c r="AA4638">
        <v>-0.24213399999999999</v>
      </c>
      <c r="AB4638">
        <v>-0.229242</v>
      </c>
      <c r="AC4638">
        <v>-0.21779899999999999</v>
      </c>
      <c r="AD4638">
        <v>-0.275449</v>
      </c>
      <c r="AE4638">
        <v>-0.35950399999999999</v>
      </c>
      <c r="AF4638">
        <v>0</v>
      </c>
      <c r="AG4638">
        <v>0.154839</v>
      </c>
      <c r="AH4638">
        <v>-0.301676</v>
      </c>
      <c r="AI4638">
        <v>3.2000000000000001E-2</v>
      </c>
      <c r="AJ4638">
        <v>-0.17829500000000001</v>
      </c>
      <c r="AK4638">
        <v>-6.6980999999999999E-2</v>
      </c>
      <c r="AL4638">
        <v>7.1790000000000007E-2</v>
      </c>
      <c r="AM4638">
        <v>0.22641500000000001</v>
      </c>
      <c r="AN4638">
        <v>0.25384600000000002</v>
      </c>
      <c r="AO4638">
        <v>-0.122699</v>
      </c>
      <c r="AP4638">
        <v>-0.111888</v>
      </c>
      <c r="AQ4638">
        <v>-0.133858</v>
      </c>
      <c r="AR4638">
        <v>-9.0909000000000004E-2</v>
      </c>
      <c r="AS4638">
        <v>0.13</v>
      </c>
      <c r="AT4638">
        <v>9.7345000000000001E-2</v>
      </c>
      <c r="AU4638">
        <v>-0.18548400000000001</v>
      </c>
      <c r="AV4638">
        <v>2.9703E-2</v>
      </c>
      <c r="AW4638">
        <v>-4.6922999999999999E-2</v>
      </c>
      <c r="AX4638">
        <v>-0.260492</v>
      </c>
      <c r="AY4638">
        <v>0.27749000000000001</v>
      </c>
    </row>
    <row r="4639" spans="1:51" x14ac:dyDescent="0.3">
      <c r="A4639">
        <v>20739</v>
      </c>
      <c r="B4639" t="s">
        <v>10296</v>
      </c>
      <c r="C4639" t="s">
        <v>10297</v>
      </c>
      <c r="D4639" t="s">
        <v>2</v>
      </c>
      <c r="E4639" t="s">
        <v>2</v>
      </c>
      <c r="F4639" t="s">
        <v>2</v>
      </c>
      <c r="G4639" t="s">
        <v>2</v>
      </c>
      <c r="H4639" t="s">
        <v>2</v>
      </c>
      <c r="I4639" t="s">
        <v>2</v>
      </c>
      <c r="J4639" t="s">
        <v>2</v>
      </c>
      <c r="K4639" t="s">
        <v>2</v>
      </c>
      <c r="L4639" t="s">
        <v>2</v>
      </c>
      <c r="M4639" t="s">
        <v>2</v>
      </c>
      <c r="N4639" t="s">
        <v>2</v>
      </c>
      <c r="O4639" t="s">
        <v>2</v>
      </c>
      <c r="P4639" t="s">
        <v>2</v>
      </c>
      <c r="Q4639" t="s">
        <v>2</v>
      </c>
      <c r="R4639" t="s">
        <v>2</v>
      </c>
      <c r="S4639">
        <v>-1.1122E-2</v>
      </c>
      <c r="T4639">
        <v>-3.0669999999999998E-3</v>
      </c>
      <c r="U4639">
        <v>-3.0769999999999999E-3</v>
      </c>
      <c r="V4639">
        <v>1.2037000000000001E-2</v>
      </c>
      <c r="W4639">
        <v>2.3379999999999998E-3</v>
      </c>
      <c r="X4639">
        <v>-1.0139999999999999E-3</v>
      </c>
      <c r="Y4639">
        <v>9.1369999999999993E-3</v>
      </c>
      <c r="Z4639">
        <v>-1.0059999999999999E-3</v>
      </c>
      <c r="AA4639">
        <v>-0.20241700000000001</v>
      </c>
      <c r="AB4639">
        <v>0.125</v>
      </c>
      <c r="AC4639">
        <v>-2.245E-3</v>
      </c>
      <c r="AD4639">
        <v>-0.30483700000000002</v>
      </c>
      <c r="AE4639">
        <v>0.100324</v>
      </c>
      <c r="AF4639">
        <v>-0.27647100000000002</v>
      </c>
      <c r="AG4639">
        <v>-0.21138199999999999</v>
      </c>
      <c r="AH4639">
        <v>0.103093</v>
      </c>
      <c r="AI4639">
        <v>-0.11215</v>
      </c>
      <c r="AJ4639">
        <v>-0.46578900000000001</v>
      </c>
      <c r="AK4639">
        <v>0.25123200000000001</v>
      </c>
      <c r="AL4639">
        <v>-4.3306999999999998E-2</v>
      </c>
      <c r="AM4639">
        <v>-0.45678999999999997</v>
      </c>
      <c r="AN4639">
        <v>4.5455000000000002E-2</v>
      </c>
      <c r="AO4639">
        <v>-0.137681</v>
      </c>
      <c r="AP4639">
        <v>-0.54361300000000001</v>
      </c>
      <c r="AQ4639">
        <v>-0.13128300000000001</v>
      </c>
      <c r="AR4639">
        <v>-2.5010999999999999E-2</v>
      </c>
      <c r="AS4639">
        <v>-0.117391</v>
      </c>
      <c r="AT4639">
        <v>0.38669999999999999</v>
      </c>
      <c r="AU4639">
        <v>-0.18277099999999999</v>
      </c>
      <c r="AV4639">
        <v>-0.37513600000000002</v>
      </c>
      <c r="AW4639">
        <v>-0.44521699999999997</v>
      </c>
      <c r="AX4639">
        <v>0.36363600000000001</v>
      </c>
      <c r="AY4639">
        <v>2.4896999999999999E-2</v>
      </c>
    </row>
    <row r="4640" spans="1:51" x14ac:dyDescent="0.3">
      <c r="A4640">
        <v>20744</v>
      </c>
      <c r="B4640" t="s">
        <v>10252</v>
      </c>
      <c r="C4640" t="s">
        <v>10253</v>
      </c>
      <c r="D4640" t="s">
        <v>2</v>
      </c>
      <c r="E4640" t="s">
        <v>2</v>
      </c>
      <c r="F4640" t="s">
        <v>2</v>
      </c>
      <c r="G4640" t="s">
        <v>2</v>
      </c>
      <c r="H4640" t="s">
        <v>2</v>
      </c>
      <c r="I4640" t="s">
        <v>2</v>
      </c>
      <c r="J4640" t="s">
        <v>2</v>
      </c>
      <c r="K4640" t="s">
        <v>2</v>
      </c>
      <c r="L4640" t="s">
        <v>2</v>
      </c>
      <c r="M4640" t="s">
        <v>2</v>
      </c>
      <c r="N4640" t="s">
        <v>2</v>
      </c>
      <c r="O4640" t="s">
        <v>2</v>
      </c>
      <c r="P4640" t="s">
        <v>2</v>
      </c>
      <c r="Q4640" t="s">
        <v>2</v>
      </c>
      <c r="R4640" t="s">
        <v>2</v>
      </c>
      <c r="S4640">
        <v>-7.071E-3</v>
      </c>
      <c r="T4640">
        <v>-6.1040000000000001E-3</v>
      </c>
      <c r="U4640">
        <v>-2.0470000000000002E-3</v>
      </c>
      <c r="V4640">
        <v>3.0769999999999999E-3</v>
      </c>
      <c r="W4640">
        <v>-7.1570000000000002E-3</v>
      </c>
      <c r="X4640">
        <v>3.0899999999999999E-3</v>
      </c>
      <c r="Y4640">
        <v>1.0267E-2</v>
      </c>
      <c r="Z4640">
        <v>-5.0809999999999996E-3</v>
      </c>
      <c r="AA4640">
        <v>-5.1070000000000004E-3</v>
      </c>
      <c r="AB4640">
        <v>-2.0530000000000001E-3</v>
      </c>
      <c r="AC4640">
        <v>3.0860000000000002E-3</v>
      </c>
      <c r="AD4640">
        <v>6.1539999999999997E-3</v>
      </c>
      <c r="AE4640">
        <v>1.0189999999999999E-3</v>
      </c>
      <c r="AF4640">
        <v>-1.018E-3</v>
      </c>
      <c r="AG4640">
        <v>2.039E-3</v>
      </c>
      <c r="AH4640">
        <v>4.0689999999999997E-3</v>
      </c>
      <c r="AI4640">
        <v>4.0530000000000002E-3</v>
      </c>
      <c r="AJ4640">
        <v>2.0179999999999998E-3</v>
      </c>
      <c r="AK4640">
        <v>4.0280000000000003E-3</v>
      </c>
      <c r="AL4640">
        <v>5.0150000000000004E-3</v>
      </c>
      <c r="AM4640">
        <v>4.9899999999999996E-3</v>
      </c>
      <c r="AN4640">
        <v>8.9370000000000005E-3</v>
      </c>
      <c r="AO4640">
        <v>6.8900000000000003E-3</v>
      </c>
      <c r="AP4640">
        <v>8.7980000000000003E-3</v>
      </c>
      <c r="AQ4640">
        <v>2.9069999999999999E-3</v>
      </c>
      <c r="AR4640">
        <v>1.4493000000000001E-2</v>
      </c>
      <c r="AS4640">
        <v>6.6670000000000002E-3</v>
      </c>
      <c r="AT4640">
        <v>7.5690000000000002E-3</v>
      </c>
      <c r="AU4640">
        <v>3.7559999999999998E-3</v>
      </c>
      <c r="AV4640">
        <v>6.548E-3</v>
      </c>
      <c r="AW4640">
        <v>1.859E-3</v>
      </c>
      <c r="AX4640" t="s">
        <v>2</v>
      </c>
      <c r="AY4640" t="s">
        <v>2</v>
      </c>
    </row>
    <row r="4641" spans="1:51" x14ac:dyDescent="0.3">
      <c r="A4641">
        <v>20745</v>
      </c>
      <c r="B4641" t="s">
        <v>15206</v>
      </c>
      <c r="C4641" t="s">
        <v>15207</v>
      </c>
      <c r="D4641" t="s">
        <v>2</v>
      </c>
      <c r="E4641" t="s">
        <v>2</v>
      </c>
      <c r="F4641" t="s">
        <v>2</v>
      </c>
      <c r="G4641" t="s">
        <v>2</v>
      </c>
      <c r="H4641" t="s">
        <v>2</v>
      </c>
      <c r="I4641" t="s">
        <v>2</v>
      </c>
      <c r="J4641" t="s">
        <v>2</v>
      </c>
      <c r="K4641" t="s">
        <v>2</v>
      </c>
      <c r="L4641" t="s">
        <v>2</v>
      </c>
      <c r="M4641" t="s">
        <v>2</v>
      </c>
      <c r="N4641" t="s">
        <v>2</v>
      </c>
      <c r="O4641" t="s">
        <v>2</v>
      </c>
      <c r="P4641" t="s">
        <v>2</v>
      </c>
      <c r="Q4641" t="s">
        <v>2</v>
      </c>
      <c r="R4641" t="s">
        <v>2</v>
      </c>
      <c r="S4641">
        <v>5.3025999999999997E-2</v>
      </c>
      <c r="T4641">
        <v>7.4940999999999994E-2</v>
      </c>
      <c r="U4641">
        <v>2.6179999999999998E-2</v>
      </c>
      <c r="V4641">
        <v>3.6549999999999998E-3</v>
      </c>
      <c r="W4641">
        <v>3.1489000000000003E-2</v>
      </c>
      <c r="X4641">
        <v>-3.4195999999999997E-2</v>
      </c>
      <c r="Y4641">
        <v>9.5956E-2</v>
      </c>
      <c r="Z4641">
        <v>8.0680000000000005E-3</v>
      </c>
      <c r="AA4641">
        <v>0.176868</v>
      </c>
      <c r="AB4641">
        <v>-0.11483400000000001</v>
      </c>
      <c r="AC4641">
        <v>-4.1249000000000001E-2</v>
      </c>
      <c r="AD4641">
        <v>-0.11350499999999999</v>
      </c>
      <c r="AE4641">
        <v>-7.0161000000000001E-2</v>
      </c>
      <c r="AF4641">
        <v>-4.1295999999999999E-2</v>
      </c>
      <c r="AG4641">
        <v>-7.4021000000000003E-2</v>
      </c>
      <c r="AH4641">
        <v>0.13883100000000001</v>
      </c>
      <c r="AI4641">
        <v>-8.3993999999999999E-2</v>
      </c>
      <c r="AJ4641">
        <v>-0.108754</v>
      </c>
      <c r="AK4641">
        <v>8.1603999999999996E-2</v>
      </c>
      <c r="AL4641">
        <v>7.2944999999999996E-2</v>
      </c>
      <c r="AM4641">
        <v>8.9482000000000006E-2</v>
      </c>
      <c r="AN4641">
        <v>0.12105200000000001</v>
      </c>
      <c r="AO4641">
        <v>1.2364999999999999E-2</v>
      </c>
      <c r="AP4641">
        <v>-6.6619999999999999E-2</v>
      </c>
      <c r="AQ4641">
        <v>5.2859999999999997E-2</v>
      </c>
      <c r="AR4641">
        <v>2.9044E-2</v>
      </c>
      <c r="AS4641">
        <v>9.0745999999999993E-2</v>
      </c>
      <c r="AT4641">
        <v>2.7397999999999999E-2</v>
      </c>
      <c r="AU4641">
        <v>-3.7100000000000002E-4</v>
      </c>
      <c r="AV4641">
        <v>1.8012E-2</v>
      </c>
      <c r="AW4641">
        <v>-8.2203999999999999E-2</v>
      </c>
      <c r="AX4641">
        <v>0.14074600000000001</v>
      </c>
      <c r="AY4641">
        <v>0.131435</v>
      </c>
    </row>
    <row r="4642" spans="1:51" x14ac:dyDescent="0.3">
      <c r="A4642">
        <v>20750</v>
      </c>
      <c r="B4642" t="s">
        <v>241</v>
      </c>
      <c r="C4642" t="s">
        <v>242</v>
      </c>
      <c r="D4642">
        <v>1.9394999999999999E-2</v>
      </c>
      <c r="E4642">
        <v>-8.3475999999999995E-2</v>
      </c>
      <c r="F4642">
        <v>4.9208000000000002E-2</v>
      </c>
      <c r="G4642">
        <v>-0.10731300000000001</v>
      </c>
      <c r="H4642">
        <v>5.1034999999999997E-2</v>
      </c>
      <c r="I4642">
        <v>1.4893999999999999E-2</v>
      </c>
      <c r="J4642">
        <v>-1.7401E-2</v>
      </c>
      <c r="K4642">
        <v>-2.811E-2</v>
      </c>
      <c r="L4642">
        <v>-4.1685E-2</v>
      </c>
      <c r="M4642">
        <v>2.5777000000000001E-2</v>
      </c>
      <c r="N4642">
        <v>0.11493200000000001</v>
      </c>
      <c r="O4642">
        <v>9.1955999999999996E-2</v>
      </c>
      <c r="P4642">
        <v>1.129E-2</v>
      </c>
      <c r="Q4642">
        <v>9.8829999999999994E-3</v>
      </c>
      <c r="R4642">
        <v>2.5295999999999999E-2</v>
      </c>
      <c r="S4642">
        <v>4.2776000000000002E-2</v>
      </c>
      <c r="T4642">
        <v>-2.8596E-2</v>
      </c>
      <c r="U4642">
        <v>-2.2870999999999999E-2</v>
      </c>
      <c r="V4642">
        <v>0.128556</v>
      </c>
      <c r="W4642">
        <v>1.7548999999999999E-2</v>
      </c>
      <c r="X4642">
        <v>-7.2699E-2</v>
      </c>
      <c r="Y4642">
        <v>3.3090000000000001E-2</v>
      </c>
      <c r="Z4642">
        <v>3.8765000000000001E-2</v>
      </c>
      <c r="AA4642">
        <v>0.140454</v>
      </c>
      <c r="AB4642">
        <v>-0.135959</v>
      </c>
      <c r="AC4642">
        <v>-7.9078999999999997E-2</v>
      </c>
      <c r="AD4642">
        <v>4.1279000000000003E-2</v>
      </c>
      <c r="AE4642">
        <v>-0.125</v>
      </c>
      <c r="AF4642">
        <v>3.9522000000000002E-2</v>
      </c>
      <c r="AG4642">
        <v>3.5028999999999998E-2</v>
      </c>
      <c r="AH4642">
        <v>8.1547999999999995E-2</v>
      </c>
      <c r="AI4642">
        <v>-2.1638000000000001E-2</v>
      </c>
      <c r="AJ4642">
        <v>-9.9778000000000006E-2</v>
      </c>
      <c r="AK4642">
        <v>0.17783299999999999</v>
      </c>
      <c r="AL4642">
        <v>5.0273999999999999E-2</v>
      </c>
      <c r="AM4642">
        <v>-6.6071000000000005E-2</v>
      </c>
      <c r="AN4642">
        <v>8.7399999999999995E-3</v>
      </c>
      <c r="AO4642">
        <v>-5.9997000000000002E-2</v>
      </c>
      <c r="AP4642">
        <v>1.6771999999999999E-2</v>
      </c>
      <c r="AQ4642">
        <v>-3.6426E-2</v>
      </c>
      <c r="AR4642">
        <v>1.9436999999999999E-2</v>
      </c>
      <c r="AS4642">
        <v>-9.2777999999999999E-2</v>
      </c>
      <c r="AT4642">
        <v>2.6922000000000001E-2</v>
      </c>
      <c r="AU4642">
        <v>-4.7341000000000001E-2</v>
      </c>
      <c r="AV4642">
        <v>-5.8507000000000003E-2</v>
      </c>
      <c r="AW4642">
        <v>2.8958000000000001E-2</v>
      </c>
      <c r="AX4642">
        <v>4.4165999999999997E-2</v>
      </c>
      <c r="AY4642">
        <v>2.5707000000000001E-2</v>
      </c>
    </row>
    <row r="4643" spans="1:51" x14ac:dyDescent="0.3">
      <c r="A4643">
        <v>20751</v>
      </c>
      <c r="B4643" t="s">
        <v>10128</v>
      </c>
      <c r="C4643" t="s">
        <v>10129</v>
      </c>
      <c r="D4643" t="s">
        <v>2</v>
      </c>
      <c r="E4643" t="s">
        <v>2</v>
      </c>
      <c r="F4643" t="s">
        <v>2</v>
      </c>
      <c r="G4643" t="s">
        <v>2</v>
      </c>
      <c r="H4643" t="s">
        <v>2</v>
      </c>
      <c r="I4643" t="s">
        <v>2</v>
      </c>
      <c r="J4643" t="s">
        <v>2</v>
      </c>
      <c r="K4643" t="s">
        <v>2</v>
      </c>
      <c r="L4643" t="s">
        <v>2</v>
      </c>
      <c r="M4643" t="s">
        <v>2</v>
      </c>
      <c r="N4643" t="s">
        <v>2</v>
      </c>
      <c r="O4643" t="s">
        <v>2</v>
      </c>
      <c r="P4643" t="s">
        <v>2</v>
      </c>
      <c r="Q4643" t="s">
        <v>2</v>
      </c>
      <c r="R4643" t="s">
        <v>2</v>
      </c>
      <c r="S4643">
        <v>7.064E-3</v>
      </c>
      <c r="T4643">
        <v>-2.0040000000000001E-3</v>
      </c>
      <c r="U4643">
        <v>2.1083999999999999E-2</v>
      </c>
      <c r="V4643">
        <v>-2.9499000000000001E-2</v>
      </c>
      <c r="W4643">
        <v>4.0530000000000002E-3</v>
      </c>
      <c r="X4643">
        <v>-1.0089999999999999E-3</v>
      </c>
      <c r="Y4643">
        <v>4.2424000000000003E-2</v>
      </c>
      <c r="Z4643">
        <v>-1.1627999999999999E-2</v>
      </c>
      <c r="AA4643">
        <v>-2.4510000000000001E-2</v>
      </c>
      <c r="AB4643">
        <v>-0.17788899999999999</v>
      </c>
      <c r="AC4643">
        <v>-0.42542799999999997</v>
      </c>
      <c r="AD4643">
        <v>0.92553200000000002</v>
      </c>
      <c r="AE4643">
        <v>-0.28839799999999999</v>
      </c>
      <c r="AF4643">
        <v>5.2795000000000002E-2</v>
      </c>
      <c r="AG4643">
        <v>-0.42035400000000001</v>
      </c>
      <c r="AH4643">
        <v>0.17302799999999999</v>
      </c>
      <c r="AI4643">
        <v>2.8199999999999999E-2</v>
      </c>
      <c r="AJ4643">
        <v>2.9536E-2</v>
      </c>
      <c r="AK4643">
        <v>0.23155700000000001</v>
      </c>
      <c r="AL4643">
        <v>-0.15806999999999999</v>
      </c>
      <c r="AM4643">
        <v>-0.37747000000000003</v>
      </c>
      <c r="AN4643">
        <v>4.7619000000000002E-2</v>
      </c>
      <c r="AO4643">
        <v>-2.1212000000000002E-2</v>
      </c>
      <c r="AP4643">
        <v>-8.6687E-2</v>
      </c>
      <c r="AQ4643">
        <v>-0.44745800000000002</v>
      </c>
      <c r="AR4643">
        <v>-7.3620000000000005E-2</v>
      </c>
      <c r="AS4643">
        <v>0.61589400000000005</v>
      </c>
      <c r="AT4643">
        <v>0.286885</v>
      </c>
      <c r="AU4643">
        <v>-0.32802599999999998</v>
      </c>
      <c r="AV4643">
        <v>7.5828999999999994E-2</v>
      </c>
      <c r="AW4643">
        <v>-0.20264299999999999</v>
      </c>
      <c r="AX4643">
        <v>0.17679600000000001</v>
      </c>
      <c r="AY4643">
        <v>-0.140845</v>
      </c>
    </row>
    <row r="4644" spans="1:51" x14ac:dyDescent="0.3">
      <c r="A4644">
        <v>20752</v>
      </c>
      <c r="B4644" t="s">
        <v>10320</v>
      </c>
      <c r="C4644" t="s">
        <v>10321</v>
      </c>
      <c r="D4644" t="s">
        <v>2</v>
      </c>
      <c r="E4644" t="s">
        <v>2</v>
      </c>
      <c r="F4644" t="s">
        <v>2</v>
      </c>
      <c r="G4644" t="s">
        <v>2</v>
      </c>
      <c r="H4644" t="s">
        <v>2</v>
      </c>
      <c r="I4644" t="s">
        <v>2</v>
      </c>
      <c r="J4644" t="s">
        <v>2</v>
      </c>
      <c r="K4644" t="s">
        <v>2</v>
      </c>
      <c r="L4644" t="s">
        <v>2</v>
      </c>
      <c r="M4644" t="s">
        <v>2</v>
      </c>
      <c r="N4644" t="s">
        <v>2</v>
      </c>
      <c r="O4644" t="s">
        <v>2</v>
      </c>
      <c r="P4644" t="s">
        <v>2</v>
      </c>
      <c r="Q4644" t="s">
        <v>2</v>
      </c>
      <c r="R4644" t="s">
        <v>2</v>
      </c>
      <c r="S4644">
        <v>1.2146000000000001E-2</v>
      </c>
      <c r="T4644">
        <v>-2.3E-2</v>
      </c>
      <c r="U4644">
        <v>-1.024E-3</v>
      </c>
      <c r="V4644">
        <v>1.0250000000000001E-3</v>
      </c>
      <c r="W4644">
        <v>-5.1180000000000002E-3</v>
      </c>
      <c r="X4644">
        <v>4.1149999999999997E-3</v>
      </c>
      <c r="Y4644">
        <v>7.1720000000000004E-3</v>
      </c>
      <c r="Z4644">
        <v>1.0169999999999999E-3</v>
      </c>
      <c r="AA4644">
        <v>-9.1459999999999996E-3</v>
      </c>
      <c r="AB4644">
        <v>-3.0769999999999999E-3</v>
      </c>
      <c r="AC4644">
        <v>4.1149999999999997E-3</v>
      </c>
      <c r="AD4644">
        <v>5.1229999999999999E-3</v>
      </c>
      <c r="AE4644">
        <v>3.058E-3</v>
      </c>
      <c r="AF4644">
        <v>-4.065E-3</v>
      </c>
      <c r="AG4644">
        <v>3.0609999999999999E-3</v>
      </c>
      <c r="AH4644">
        <v>6.1040000000000001E-3</v>
      </c>
      <c r="AI4644">
        <v>2.0219999999999999E-3</v>
      </c>
      <c r="AJ4644">
        <v>3.0270000000000002E-3</v>
      </c>
      <c r="AK4644">
        <v>6.0359999999999997E-3</v>
      </c>
      <c r="AL4644">
        <v>3.5000000000000001E-3</v>
      </c>
      <c r="AM4644">
        <v>6.9760000000000004E-3</v>
      </c>
      <c r="AN4644">
        <v>3.4640000000000001E-3</v>
      </c>
      <c r="AO4644">
        <v>-9.8619999999999992E-3</v>
      </c>
      <c r="AP4644">
        <v>-1.4940000000000001E-3</v>
      </c>
      <c r="AQ4644">
        <v>9.476E-3</v>
      </c>
      <c r="AR4644">
        <v>4.9407E-2</v>
      </c>
      <c r="AS4644">
        <v>4.1240000000000001E-3</v>
      </c>
      <c r="AT4644">
        <v>-5.045E-3</v>
      </c>
      <c r="AU4644">
        <v>2.1677999999999999E-2</v>
      </c>
      <c r="AV4644">
        <v>-9.2160000000000002E-3</v>
      </c>
      <c r="AW4644">
        <v>5.5770000000000004E-3</v>
      </c>
      <c r="AX4644">
        <v>1.8519999999999999E-3</v>
      </c>
      <c r="AY4644">
        <v>7.3940000000000004E-3</v>
      </c>
    </row>
    <row r="4645" spans="1:51" x14ac:dyDescent="0.3">
      <c r="A4645">
        <v>20754</v>
      </c>
      <c r="B4645" t="s">
        <v>10724</v>
      </c>
      <c r="C4645" t="s">
        <v>10725</v>
      </c>
      <c r="D4645" t="s">
        <v>2</v>
      </c>
      <c r="E4645" t="s">
        <v>2</v>
      </c>
      <c r="F4645" t="s">
        <v>2</v>
      </c>
      <c r="G4645" t="s">
        <v>2</v>
      </c>
      <c r="H4645" t="s">
        <v>2</v>
      </c>
      <c r="I4645" t="s">
        <v>2</v>
      </c>
      <c r="J4645" t="s">
        <v>2</v>
      </c>
      <c r="K4645" t="s">
        <v>2</v>
      </c>
      <c r="L4645" t="s">
        <v>2</v>
      </c>
      <c r="M4645" t="s">
        <v>2</v>
      </c>
      <c r="N4645" t="s">
        <v>2</v>
      </c>
      <c r="O4645" t="s">
        <v>2</v>
      </c>
      <c r="P4645" t="s">
        <v>2</v>
      </c>
      <c r="Q4645" t="s">
        <v>2</v>
      </c>
      <c r="R4645" t="s">
        <v>2</v>
      </c>
      <c r="S4645">
        <v>2.2221999999999999E-2</v>
      </c>
      <c r="T4645">
        <v>-0.18695700000000001</v>
      </c>
      <c r="U4645">
        <v>7.9323000000000005E-2</v>
      </c>
      <c r="V4645">
        <v>-0.109001</v>
      </c>
      <c r="W4645">
        <v>-0.21594099999999999</v>
      </c>
      <c r="X4645">
        <v>-8.3923999999999999E-2</v>
      </c>
      <c r="Y4645">
        <v>6.4520000000000003E-3</v>
      </c>
      <c r="Z4645">
        <v>-0.53461499999999995</v>
      </c>
      <c r="AA4645">
        <v>7.7134999999999995E-2</v>
      </c>
      <c r="AB4645">
        <v>-7.1610999999999994E-2</v>
      </c>
      <c r="AC4645">
        <v>-0.121212</v>
      </c>
      <c r="AD4645">
        <v>6.2696000000000002E-2</v>
      </c>
      <c r="AE4645">
        <v>-0.17994099999999999</v>
      </c>
      <c r="AF4645">
        <v>-1.7985999999999999E-2</v>
      </c>
      <c r="AG4645">
        <v>-0.28571400000000002</v>
      </c>
      <c r="AH4645">
        <v>3.0769000000000001E-2</v>
      </c>
      <c r="AI4645">
        <v>-0.17910400000000001</v>
      </c>
      <c r="AJ4645">
        <v>-0.163636</v>
      </c>
      <c r="AK4645">
        <v>5.7971000000000002E-2</v>
      </c>
      <c r="AL4645">
        <v>-2.7397000000000001E-2</v>
      </c>
      <c r="AM4645">
        <v>-0.184859</v>
      </c>
      <c r="AN4645">
        <v>0.51475899999999997</v>
      </c>
      <c r="AO4645">
        <v>-5.2281000000000001E-2</v>
      </c>
      <c r="AP4645">
        <v>-0.13390199999999999</v>
      </c>
      <c r="AQ4645">
        <v>-0.16850000000000001</v>
      </c>
      <c r="AR4645">
        <v>-0.32729799999999998</v>
      </c>
      <c r="AS4645">
        <v>4.4513999999999998E-2</v>
      </c>
      <c r="AT4645">
        <v>0.19227</v>
      </c>
      <c r="AU4645">
        <v>8.8943999999999995E-2</v>
      </c>
      <c r="AV4645">
        <v>-8.4733000000000003E-2</v>
      </c>
      <c r="AW4645">
        <v>-0.18932399999999999</v>
      </c>
      <c r="AX4645">
        <v>4.0122999999999999E-2</v>
      </c>
      <c r="AY4645">
        <v>0.26508399999999999</v>
      </c>
    </row>
    <row r="4646" spans="1:51" x14ac:dyDescent="0.3">
      <c r="A4646">
        <v>20756</v>
      </c>
      <c r="B4646" t="s">
        <v>10198</v>
      </c>
      <c r="C4646" t="s">
        <v>10199</v>
      </c>
      <c r="D4646" t="s">
        <v>2</v>
      </c>
      <c r="E4646" t="s">
        <v>2</v>
      </c>
      <c r="F4646" t="s">
        <v>2</v>
      </c>
      <c r="G4646" t="s">
        <v>2</v>
      </c>
      <c r="H4646" t="s">
        <v>2</v>
      </c>
      <c r="I4646" t="s">
        <v>2</v>
      </c>
      <c r="J4646" t="s">
        <v>2</v>
      </c>
      <c r="K4646" t="s">
        <v>2</v>
      </c>
      <c r="L4646" t="s">
        <v>2</v>
      </c>
      <c r="M4646" t="s">
        <v>2</v>
      </c>
      <c r="N4646" t="s">
        <v>2</v>
      </c>
      <c r="O4646" t="s">
        <v>2</v>
      </c>
      <c r="P4646" t="s">
        <v>2</v>
      </c>
      <c r="Q4646" t="s">
        <v>2</v>
      </c>
      <c r="R4646" t="s">
        <v>2</v>
      </c>
      <c r="S4646">
        <v>2.7550999999999999E-2</v>
      </c>
      <c r="T4646">
        <v>-4.0715000000000001E-2</v>
      </c>
      <c r="U4646">
        <v>1.1387E-2</v>
      </c>
      <c r="V4646">
        <v>-4.0940000000000004E-3</v>
      </c>
      <c r="W4646">
        <v>-8.2220000000000001E-3</v>
      </c>
      <c r="X4646">
        <v>1.0363000000000001E-2</v>
      </c>
      <c r="Y4646">
        <v>2.0509999999999999E-3</v>
      </c>
      <c r="Z4646">
        <v>-2.0470000000000002E-3</v>
      </c>
      <c r="AA4646">
        <v>-4.1029999999999999E-3</v>
      </c>
      <c r="AB4646">
        <v>0</v>
      </c>
      <c r="AC4646">
        <v>4.1190000000000003E-3</v>
      </c>
      <c r="AD4646">
        <v>8.2050000000000005E-3</v>
      </c>
      <c r="AE4646">
        <v>0</v>
      </c>
      <c r="AF4646">
        <v>-3.052E-3</v>
      </c>
      <c r="AG4646">
        <v>3.0609999999999999E-3</v>
      </c>
      <c r="AH4646">
        <v>4.0689999999999997E-3</v>
      </c>
      <c r="AI4646">
        <v>3.5460000000000001E-3</v>
      </c>
      <c r="AJ4646">
        <v>4.5430000000000002E-3</v>
      </c>
      <c r="AK4646">
        <v>7.0349999999999996E-3</v>
      </c>
      <c r="AL4646">
        <v>4.9899999999999999E-4</v>
      </c>
      <c r="AM4646" t="s">
        <v>2</v>
      </c>
      <c r="AN4646" t="s">
        <v>2</v>
      </c>
      <c r="AO4646" t="s">
        <v>2</v>
      </c>
      <c r="AP4646" t="s">
        <v>2</v>
      </c>
      <c r="AQ4646" t="s">
        <v>2</v>
      </c>
      <c r="AR4646" t="s">
        <v>2</v>
      </c>
      <c r="AS4646" t="s">
        <v>2</v>
      </c>
      <c r="AT4646" t="s">
        <v>2</v>
      </c>
      <c r="AU4646" t="s">
        <v>2</v>
      </c>
      <c r="AV4646" t="s">
        <v>2</v>
      </c>
      <c r="AW4646" t="s">
        <v>2</v>
      </c>
      <c r="AX4646" t="s">
        <v>2</v>
      </c>
      <c r="AY4646" t="s">
        <v>2</v>
      </c>
    </row>
    <row r="4647" spans="1:51" x14ac:dyDescent="0.3">
      <c r="A4647">
        <v>20761</v>
      </c>
      <c r="B4647" t="s">
        <v>10700</v>
      </c>
      <c r="C4647" t="s">
        <v>10701</v>
      </c>
      <c r="D4647" t="s">
        <v>2</v>
      </c>
      <c r="E4647" t="s">
        <v>2</v>
      </c>
      <c r="F4647" t="s">
        <v>2</v>
      </c>
      <c r="G4647" t="s">
        <v>2</v>
      </c>
      <c r="H4647" t="s">
        <v>2</v>
      </c>
      <c r="I4647" t="s">
        <v>2</v>
      </c>
      <c r="J4647" t="s">
        <v>2</v>
      </c>
      <c r="K4647" t="s">
        <v>2</v>
      </c>
      <c r="L4647" t="s">
        <v>2</v>
      </c>
      <c r="M4647" t="s">
        <v>2</v>
      </c>
      <c r="N4647" t="s">
        <v>2</v>
      </c>
      <c r="O4647" t="s">
        <v>2</v>
      </c>
      <c r="P4647" t="s">
        <v>2</v>
      </c>
      <c r="Q4647" t="s">
        <v>2</v>
      </c>
      <c r="R4647" t="s">
        <v>2</v>
      </c>
      <c r="S4647">
        <v>-6.0422999999999998E-2</v>
      </c>
      <c r="T4647">
        <v>-0.187781</v>
      </c>
      <c r="U4647">
        <v>-0.22486100000000001</v>
      </c>
      <c r="V4647">
        <v>-0.40449400000000002</v>
      </c>
      <c r="W4647">
        <v>0.16295000000000001</v>
      </c>
      <c r="X4647">
        <v>0.14896799999999999</v>
      </c>
      <c r="Y4647">
        <v>-0.21181</v>
      </c>
      <c r="Z4647">
        <v>-0.169381</v>
      </c>
      <c r="AA4647">
        <v>-1.7646999999999999E-2</v>
      </c>
      <c r="AB4647">
        <v>-0.24151700000000001</v>
      </c>
      <c r="AC4647">
        <v>-0.12894700000000001</v>
      </c>
      <c r="AD4647">
        <v>-0.11178200000000001</v>
      </c>
      <c r="AE4647">
        <v>-0.244898</v>
      </c>
      <c r="AF4647">
        <v>0.12612599999999999</v>
      </c>
      <c r="AG4647">
        <v>8.0000000000000002E-3</v>
      </c>
      <c r="AH4647">
        <v>1.1905000000000001E-2</v>
      </c>
      <c r="AI4647">
        <v>0.141177</v>
      </c>
      <c r="AJ4647">
        <v>-0.22336800000000001</v>
      </c>
      <c r="AK4647">
        <v>-0.14601800000000001</v>
      </c>
      <c r="AL4647">
        <v>4.6632E-2</v>
      </c>
      <c r="AM4647">
        <v>-0.55445500000000003</v>
      </c>
      <c r="AN4647">
        <v>0.377778</v>
      </c>
      <c r="AO4647">
        <v>-0.112903</v>
      </c>
      <c r="AP4647">
        <v>-0.12954499999999999</v>
      </c>
      <c r="AQ4647">
        <v>-0.133159</v>
      </c>
      <c r="AR4647">
        <v>0.204819</v>
      </c>
      <c r="AS4647">
        <v>-5.4800000000000001E-2</v>
      </c>
      <c r="AT4647">
        <v>7.9136999999999999E-2</v>
      </c>
      <c r="AU4647">
        <v>-8.8039000000000006E-2</v>
      </c>
      <c r="AV4647">
        <v>-2.1822999999999999E-2</v>
      </c>
      <c r="AW4647">
        <v>-5.4841000000000001E-2</v>
      </c>
      <c r="AX4647">
        <v>-3.9535000000000001E-2</v>
      </c>
      <c r="AY4647">
        <v>7.6271000000000005E-2</v>
      </c>
    </row>
    <row r="4648" spans="1:51" x14ac:dyDescent="0.3">
      <c r="A4648">
        <v>20764</v>
      </c>
      <c r="B4648" t="s">
        <v>10438</v>
      </c>
      <c r="C4648" t="s">
        <v>10439</v>
      </c>
      <c r="D4648" t="s">
        <v>2</v>
      </c>
      <c r="E4648" t="s">
        <v>2</v>
      </c>
      <c r="F4648" t="s">
        <v>2</v>
      </c>
      <c r="G4648" t="s">
        <v>2</v>
      </c>
      <c r="H4648" t="s">
        <v>2</v>
      </c>
      <c r="I4648" t="s">
        <v>2</v>
      </c>
      <c r="J4648" t="s">
        <v>2</v>
      </c>
      <c r="K4648" t="s">
        <v>2</v>
      </c>
      <c r="L4648" t="s">
        <v>2</v>
      </c>
      <c r="M4648" t="s">
        <v>2</v>
      </c>
      <c r="N4648" t="s">
        <v>2</v>
      </c>
      <c r="O4648" t="s">
        <v>2</v>
      </c>
      <c r="P4648" t="s">
        <v>2</v>
      </c>
      <c r="Q4648" t="s">
        <v>2</v>
      </c>
      <c r="R4648" t="s">
        <v>2</v>
      </c>
      <c r="S4648">
        <v>8.1905000000000006E-2</v>
      </c>
      <c r="T4648">
        <v>1.2324E-2</v>
      </c>
      <c r="U4648">
        <v>-8.5652000000000006E-2</v>
      </c>
      <c r="V4648">
        <v>3.0509000000000001E-2</v>
      </c>
      <c r="W4648">
        <v>1.41E-3</v>
      </c>
      <c r="X4648">
        <v>3.2849000000000003E-2</v>
      </c>
      <c r="Y4648">
        <v>8.7118000000000001E-2</v>
      </c>
      <c r="Z4648">
        <v>-7.8005000000000005E-2</v>
      </c>
      <c r="AA4648">
        <v>7.5357999999999994E-2</v>
      </c>
      <c r="AB4648">
        <v>-0.13488600000000001</v>
      </c>
      <c r="AC4648">
        <v>3.0469999999999998E-3</v>
      </c>
      <c r="AD4648">
        <v>-4.0509999999999999E-3</v>
      </c>
      <c r="AE4648">
        <v>-0.162657</v>
      </c>
      <c r="AF4648">
        <v>0.1193</v>
      </c>
      <c r="AG4648">
        <v>-0.11328100000000001</v>
      </c>
      <c r="AH4648">
        <v>6.9797999999999999E-2</v>
      </c>
      <c r="AI4648">
        <v>6.0366000000000003E-2</v>
      </c>
      <c r="AJ4648">
        <v>-8.7982000000000005E-2</v>
      </c>
      <c r="AK4648">
        <v>0.11960800000000001</v>
      </c>
      <c r="AL4648">
        <v>2.0431999999999999E-2</v>
      </c>
      <c r="AM4648">
        <v>-6.8078E-2</v>
      </c>
      <c r="AN4648">
        <v>-1.9070000000000001E-3</v>
      </c>
      <c r="AO4648">
        <v>-1.3376000000000001E-2</v>
      </c>
      <c r="AP4648">
        <v>-0.17882500000000001</v>
      </c>
      <c r="AQ4648">
        <v>-3.2889999999999998E-3</v>
      </c>
      <c r="AR4648">
        <v>-5.3629999999999997E-2</v>
      </c>
      <c r="AS4648">
        <v>0.12728900000000001</v>
      </c>
      <c r="AT4648">
        <v>0.11004</v>
      </c>
      <c r="AU4648">
        <v>-4.0521000000000001E-2</v>
      </c>
      <c r="AV4648">
        <v>-7.8431000000000001E-2</v>
      </c>
      <c r="AW4648">
        <v>-9.8808000000000007E-2</v>
      </c>
      <c r="AX4648">
        <v>7.2778999999999996E-2</v>
      </c>
      <c r="AY4648">
        <v>0.102203</v>
      </c>
    </row>
    <row r="4649" spans="1:51" x14ac:dyDescent="0.3">
      <c r="A4649">
        <v>20765</v>
      </c>
      <c r="B4649" t="s">
        <v>573</v>
      </c>
      <c r="C4649" t="s">
        <v>574</v>
      </c>
      <c r="D4649">
        <v>0.14038500000000001</v>
      </c>
      <c r="E4649">
        <v>-5.3581999999999998E-2</v>
      </c>
      <c r="F4649">
        <v>-0.15117700000000001</v>
      </c>
      <c r="G4649">
        <v>-1.6494999999999999E-2</v>
      </c>
      <c r="H4649">
        <v>6.5873000000000001E-2</v>
      </c>
      <c r="I4649">
        <v>-9.6008999999999997E-2</v>
      </c>
      <c r="J4649">
        <v>4.0615999999999999E-2</v>
      </c>
      <c r="K4649">
        <v>2.9090000000000001E-3</v>
      </c>
      <c r="L4649">
        <v>-3.5775000000000001E-2</v>
      </c>
      <c r="M4649">
        <v>-0.18726499999999999</v>
      </c>
      <c r="N4649">
        <v>0.154534</v>
      </c>
      <c r="O4649">
        <v>0.41196899999999997</v>
      </c>
      <c r="P4649">
        <v>-1.5325999999999999E-2</v>
      </c>
      <c r="Q4649">
        <v>-1.4796E-2</v>
      </c>
      <c r="R4649">
        <v>1.3457999999999999E-2</v>
      </c>
      <c r="S4649">
        <v>-5.1110000000000001E-3</v>
      </c>
      <c r="T4649">
        <v>3.7028999999999999E-2</v>
      </c>
      <c r="U4649">
        <v>-3.3019999999999998E-3</v>
      </c>
      <c r="V4649">
        <v>-2.2985999999999999E-2</v>
      </c>
      <c r="W4649">
        <v>-0.119966</v>
      </c>
      <c r="X4649">
        <v>4.8891999999999998E-2</v>
      </c>
      <c r="Y4649">
        <v>1.0562999999999999E-2</v>
      </c>
      <c r="Z4649">
        <v>-4.4762999999999997E-2</v>
      </c>
      <c r="AA4649">
        <v>0.112274</v>
      </c>
      <c r="AB4649">
        <v>-0.17472199999999999</v>
      </c>
      <c r="AC4649">
        <v>4.1460000000000004E-3</v>
      </c>
      <c r="AD4649">
        <v>1.5484E-2</v>
      </c>
      <c r="AE4649">
        <v>1.601E-2</v>
      </c>
      <c r="AF4649">
        <v>1.9009999999999999E-2</v>
      </c>
      <c r="AG4649">
        <v>-3.437E-3</v>
      </c>
      <c r="AH4649">
        <v>7.6107999999999995E-2</v>
      </c>
      <c r="AI4649">
        <v>-1.4191E-2</v>
      </c>
      <c r="AJ4649">
        <v>-7.1511000000000005E-2</v>
      </c>
      <c r="AK4649">
        <v>0.21155299999999999</v>
      </c>
      <c r="AL4649">
        <v>7.3271000000000003E-2</v>
      </c>
      <c r="AM4649">
        <v>7.5577000000000005E-2</v>
      </c>
      <c r="AN4649">
        <v>-1.7899999999999999E-4</v>
      </c>
      <c r="AO4649">
        <v>7.5110000000000003E-3</v>
      </c>
      <c r="AP4649">
        <v>-3.0170000000000002E-3</v>
      </c>
      <c r="AQ4649">
        <v>4.2729999999999999E-3</v>
      </c>
      <c r="AR4649">
        <v>-3.4214000000000001E-2</v>
      </c>
      <c r="AS4649">
        <v>7.1590000000000004E-3</v>
      </c>
      <c r="AT4649" t="s">
        <v>2</v>
      </c>
      <c r="AU4649" t="s">
        <v>2</v>
      </c>
      <c r="AV4649" t="s">
        <v>2</v>
      </c>
      <c r="AW4649" t="s">
        <v>2</v>
      </c>
      <c r="AX4649" t="s">
        <v>2</v>
      </c>
      <c r="AY4649" t="s">
        <v>2</v>
      </c>
    </row>
    <row r="4650" spans="1:51" x14ac:dyDescent="0.3">
      <c r="A4650">
        <v>20772</v>
      </c>
      <c r="B4650" t="s">
        <v>10270</v>
      </c>
      <c r="C4650" t="s">
        <v>10271</v>
      </c>
      <c r="D4650" t="s">
        <v>2</v>
      </c>
      <c r="E4650" t="s">
        <v>2</v>
      </c>
      <c r="F4650" t="s">
        <v>2</v>
      </c>
      <c r="G4650" t="s">
        <v>2</v>
      </c>
      <c r="H4650" t="s">
        <v>2</v>
      </c>
      <c r="I4650" t="s">
        <v>2</v>
      </c>
      <c r="J4650" t="s">
        <v>2</v>
      </c>
      <c r="K4650" t="s">
        <v>2</v>
      </c>
      <c r="L4650" t="s">
        <v>2</v>
      </c>
      <c r="M4650" t="s">
        <v>2</v>
      </c>
      <c r="N4650" t="s">
        <v>2</v>
      </c>
      <c r="O4650" t="s">
        <v>2</v>
      </c>
      <c r="P4650" t="s">
        <v>2</v>
      </c>
      <c r="Q4650" t="s">
        <v>2</v>
      </c>
      <c r="R4650" t="s">
        <v>2</v>
      </c>
      <c r="S4650">
        <v>9.221E-3</v>
      </c>
      <c r="T4650">
        <v>-1.8273999999999999E-2</v>
      </c>
      <c r="U4650">
        <v>2.0816999999999999E-2</v>
      </c>
      <c r="V4650">
        <v>-3.1710000000000002E-3</v>
      </c>
      <c r="W4650">
        <v>-4.065E-3</v>
      </c>
      <c r="X4650">
        <v>1.0204E-2</v>
      </c>
      <c r="Y4650">
        <v>5.0509999999999999E-3</v>
      </c>
      <c r="Z4650">
        <v>1.005E-3</v>
      </c>
      <c r="AA4650">
        <v>-2.6103999999999999E-2</v>
      </c>
      <c r="AB4650" t="s">
        <v>2</v>
      </c>
      <c r="AC4650" t="s">
        <v>2</v>
      </c>
      <c r="AD4650" t="s">
        <v>2</v>
      </c>
      <c r="AE4650" t="s">
        <v>2</v>
      </c>
      <c r="AF4650" t="s">
        <v>2</v>
      </c>
      <c r="AG4650" t="s">
        <v>2</v>
      </c>
      <c r="AH4650" t="s">
        <v>2</v>
      </c>
      <c r="AI4650" t="s">
        <v>2</v>
      </c>
      <c r="AJ4650" t="s">
        <v>2</v>
      </c>
      <c r="AK4650" t="s">
        <v>2</v>
      </c>
      <c r="AL4650" t="s">
        <v>2</v>
      </c>
      <c r="AM4650" t="s">
        <v>2</v>
      </c>
      <c r="AN4650" t="s">
        <v>2</v>
      </c>
      <c r="AO4650" t="s">
        <v>2</v>
      </c>
      <c r="AP4650" t="s">
        <v>2</v>
      </c>
      <c r="AQ4650" t="s">
        <v>2</v>
      </c>
      <c r="AR4650" t="s">
        <v>2</v>
      </c>
      <c r="AS4650" t="s">
        <v>2</v>
      </c>
      <c r="AT4650" t="s">
        <v>2</v>
      </c>
      <c r="AU4650" t="s">
        <v>2</v>
      </c>
      <c r="AV4650" t="s">
        <v>2</v>
      </c>
      <c r="AW4650" t="s">
        <v>2</v>
      </c>
      <c r="AX4650" t="s">
        <v>2</v>
      </c>
      <c r="AY4650" t="s">
        <v>2</v>
      </c>
    </row>
    <row r="4651" spans="1:51" x14ac:dyDescent="0.3">
      <c r="A4651">
        <v>20776</v>
      </c>
      <c r="B4651" t="s">
        <v>10630</v>
      </c>
      <c r="C4651" t="s">
        <v>10631</v>
      </c>
      <c r="D4651" t="s">
        <v>2</v>
      </c>
      <c r="E4651" t="s">
        <v>2</v>
      </c>
      <c r="F4651" t="s">
        <v>2</v>
      </c>
      <c r="G4651" t="s">
        <v>2</v>
      </c>
      <c r="H4651" t="s">
        <v>2</v>
      </c>
      <c r="I4651" t="s">
        <v>2</v>
      </c>
      <c r="J4651" t="s">
        <v>2</v>
      </c>
      <c r="K4651" t="s">
        <v>2</v>
      </c>
      <c r="L4651" t="s">
        <v>2</v>
      </c>
      <c r="M4651" t="s">
        <v>2</v>
      </c>
      <c r="N4651" t="s">
        <v>2</v>
      </c>
      <c r="O4651" t="s">
        <v>2</v>
      </c>
      <c r="P4651" t="s">
        <v>2</v>
      </c>
      <c r="Q4651" t="s">
        <v>2</v>
      </c>
      <c r="R4651" t="s">
        <v>2</v>
      </c>
      <c r="S4651">
        <v>-0.120541</v>
      </c>
      <c r="T4651">
        <v>-8.5432999999999995E-2</v>
      </c>
      <c r="U4651">
        <v>0.3125</v>
      </c>
      <c r="V4651">
        <v>0.12698400000000001</v>
      </c>
      <c r="W4651">
        <v>6.6333000000000003E-2</v>
      </c>
      <c r="X4651">
        <v>3.2382000000000001E-2</v>
      </c>
      <c r="Y4651">
        <v>-0.34626499999999999</v>
      </c>
      <c r="Z4651">
        <v>-0.725379</v>
      </c>
      <c r="AA4651">
        <v>0.18390799999999999</v>
      </c>
      <c r="AB4651">
        <v>-0.106796</v>
      </c>
      <c r="AC4651">
        <v>-0.14782600000000001</v>
      </c>
      <c r="AD4651">
        <v>-0.22959199999999999</v>
      </c>
      <c r="AE4651">
        <v>-0.32781500000000002</v>
      </c>
      <c r="AF4651">
        <v>-0.60591099999999998</v>
      </c>
      <c r="AG4651">
        <v>8.7499999999999994E-2</v>
      </c>
      <c r="AH4651">
        <v>-6.2989000000000003E-2</v>
      </c>
      <c r="AI4651">
        <v>0.71736999999999995</v>
      </c>
      <c r="AJ4651">
        <v>-7.8571000000000002E-2</v>
      </c>
      <c r="AK4651">
        <v>-0.32573600000000003</v>
      </c>
      <c r="AL4651">
        <v>-0.16613</v>
      </c>
      <c r="AM4651">
        <v>0.19647000000000001</v>
      </c>
      <c r="AN4651">
        <v>0.417377</v>
      </c>
      <c r="AO4651">
        <v>4.8779999999999997E-2</v>
      </c>
      <c r="AP4651">
        <v>-0.224884</v>
      </c>
      <c r="AQ4651">
        <v>6.5106999999999998E-2</v>
      </c>
      <c r="AR4651">
        <v>1.7652999999999999E-2</v>
      </c>
      <c r="AS4651">
        <v>4.2627999999999999E-2</v>
      </c>
      <c r="AT4651">
        <v>-0.141593</v>
      </c>
      <c r="AU4651">
        <v>-0.14865999999999999</v>
      </c>
      <c r="AV4651">
        <v>-8.234E-3</v>
      </c>
      <c r="AW4651">
        <v>0.77252699999999996</v>
      </c>
      <c r="AX4651">
        <v>-0.20782500000000001</v>
      </c>
      <c r="AY4651">
        <v>2.6086999999999999E-2</v>
      </c>
    </row>
    <row r="4652" spans="1:51" x14ac:dyDescent="0.3">
      <c r="A4652">
        <v>20777</v>
      </c>
      <c r="B4652" t="s">
        <v>10300</v>
      </c>
      <c r="C4652" t="s">
        <v>10301</v>
      </c>
      <c r="D4652" t="s">
        <v>2</v>
      </c>
      <c r="E4652" t="s">
        <v>2</v>
      </c>
      <c r="F4652" t="s">
        <v>2</v>
      </c>
      <c r="G4652" t="s">
        <v>2</v>
      </c>
      <c r="H4652" t="s">
        <v>2</v>
      </c>
      <c r="I4652" t="s">
        <v>2</v>
      </c>
      <c r="J4652" t="s">
        <v>2</v>
      </c>
      <c r="K4652" t="s">
        <v>2</v>
      </c>
      <c r="L4652" t="s">
        <v>2</v>
      </c>
      <c r="M4652" t="s">
        <v>2</v>
      </c>
      <c r="N4652" t="s">
        <v>2</v>
      </c>
      <c r="O4652" t="s">
        <v>2</v>
      </c>
      <c r="P4652" t="s">
        <v>2</v>
      </c>
      <c r="Q4652" t="s">
        <v>2</v>
      </c>
      <c r="R4652" t="s">
        <v>2</v>
      </c>
      <c r="S4652">
        <v>-8.1530000000000005E-3</v>
      </c>
      <c r="T4652">
        <v>-3.0860000000000002E-3</v>
      </c>
      <c r="U4652">
        <v>0</v>
      </c>
      <c r="V4652">
        <v>3.0959999999999998E-3</v>
      </c>
      <c r="W4652">
        <v>-7.2020000000000001E-3</v>
      </c>
      <c r="X4652">
        <v>1.0363000000000001E-2</v>
      </c>
      <c r="Y4652">
        <v>-1.026E-3</v>
      </c>
      <c r="Z4652">
        <v>0</v>
      </c>
      <c r="AA4652">
        <v>2.0530000000000001E-3</v>
      </c>
      <c r="AB4652">
        <v>-3.0739999999999999E-3</v>
      </c>
      <c r="AC4652">
        <v>1.0280000000000001E-3</v>
      </c>
      <c r="AD4652">
        <v>6.1599999999999997E-3</v>
      </c>
      <c r="AE4652">
        <v>3.0609999999999999E-3</v>
      </c>
      <c r="AF4652">
        <v>-1.0169999999999999E-3</v>
      </c>
      <c r="AG4652">
        <v>5.0900000000000001E-4</v>
      </c>
      <c r="AH4652">
        <v>3.0530000000000002E-3</v>
      </c>
      <c r="AI4652">
        <v>3.552E-3</v>
      </c>
      <c r="AJ4652">
        <v>5.561E-3</v>
      </c>
      <c r="AK4652">
        <v>5.5300000000000002E-3</v>
      </c>
      <c r="AL4652">
        <v>6.0000000000000001E-3</v>
      </c>
      <c r="AM4652" t="s">
        <v>2</v>
      </c>
      <c r="AN4652" t="s">
        <v>2</v>
      </c>
      <c r="AO4652" t="s">
        <v>2</v>
      </c>
      <c r="AP4652" t="s">
        <v>2</v>
      </c>
      <c r="AQ4652" t="s">
        <v>2</v>
      </c>
      <c r="AR4652" t="s">
        <v>2</v>
      </c>
      <c r="AS4652" t="s">
        <v>2</v>
      </c>
      <c r="AT4652" t="s">
        <v>2</v>
      </c>
      <c r="AU4652" t="s">
        <v>2</v>
      </c>
      <c r="AV4652" t="s">
        <v>2</v>
      </c>
      <c r="AW4652" t="s">
        <v>2</v>
      </c>
      <c r="AX4652" t="s">
        <v>2</v>
      </c>
      <c r="AY4652" t="s">
        <v>2</v>
      </c>
    </row>
    <row r="4653" spans="1:51" x14ac:dyDescent="0.3">
      <c r="A4653">
        <v>20778</v>
      </c>
      <c r="B4653" t="s">
        <v>10274</v>
      </c>
      <c r="C4653" t="s">
        <v>10275</v>
      </c>
      <c r="D4653" t="s">
        <v>2</v>
      </c>
      <c r="E4653" t="s">
        <v>2</v>
      </c>
      <c r="F4653" t="s">
        <v>2</v>
      </c>
      <c r="G4653" t="s">
        <v>2</v>
      </c>
      <c r="H4653" t="s">
        <v>2</v>
      </c>
      <c r="I4653" t="s">
        <v>2</v>
      </c>
      <c r="J4653" t="s">
        <v>2</v>
      </c>
      <c r="K4653" t="s">
        <v>2</v>
      </c>
      <c r="L4653" t="s">
        <v>2</v>
      </c>
      <c r="M4653" t="s">
        <v>2</v>
      </c>
      <c r="N4653" t="s">
        <v>2</v>
      </c>
      <c r="O4653" t="s">
        <v>2</v>
      </c>
      <c r="P4653" t="s">
        <v>2</v>
      </c>
      <c r="Q4653" t="s">
        <v>2</v>
      </c>
      <c r="R4653" t="s">
        <v>2</v>
      </c>
      <c r="S4653">
        <v>-0.23430799999999999</v>
      </c>
      <c r="T4653">
        <v>0</v>
      </c>
      <c r="U4653">
        <v>5.0920000000000002E-3</v>
      </c>
      <c r="V4653">
        <v>-1.013E-3</v>
      </c>
      <c r="W4653">
        <v>0</v>
      </c>
      <c r="X4653">
        <v>1.0139999999999999E-3</v>
      </c>
      <c r="Y4653">
        <v>1.2158E-2</v>
      </c>
      <c r="Z4653">
        <v>9.0089999999999996E-3</v>
      </c>
      <c r="AA4653">
        <v>-1.0913000000000001E-2</v>
      </c>
      <c r="AB4653" t="s">
        <v>2</v>
      </c>
      <c r="AC4653" t="s">
        <v>2</v>
      </c>
      <c r="AD4653" t="s">
        <v>2</v>
      </c>
      <c r="AE4653" t="s">
        <v>2</v>
      </c>
      <c r="AF4653" t="s">
        <v>2</v>
      </c>
      <c r="AG4653" t="s">
        <v>2</v>
      </c>
      <c r="AH4653" t="s">
        <v>2</v>
      </c>
      <c r="AI4653" t="s">
        <v>2</v>
      </c>
      <c r="AJ4653" t="s">
        <v>2</v>
      </c>
      <c r="AK4653" t="s">
        <v>2</v>
      </c>
      <c r="AL4653" t="s">
        <v>2</v>
      </c>
      <c r="AM4653" t="s">
        <v>2</v>
      </c>
      <c r="AN4653" t="s">
        <v>2</v>
      </c>
      <c r="AO4653" t="s">
        <v>2</v>
      </c>
      <c r="AP4653" t="s">
        <v>2</v>
      </c>
      <c r="AQ4653" t="s">
        <v>2</v>
      </c>
      <c r="AR4653" t="s">
        <v>2</v>
      </c>
      <c r="AS4653" t="s">
        <v>2</v>
      </c>
      <c r="AT4653" t="s">
        <v>2</v>
      </c>
      <c r="AU4653" t="s">
        <v>2</v>
      </c>
      <c r="AV4653" t="s">
        <v>2</v>
      </c>
      <c r="AW4653" t="s">
        <v>2</v>
      </c>
      <c r="AX4653" t="s">
        <v>2</v>
      </c>
      <c r="AY4653" t="s">
        <v>2</v>
      </c>
    </row>
    <row r="4654" spans="1:51" x14ac:dyDescent="0.3">
      <c r="A4654">
        <v>20784</v>
      </c>
      <c r="B4654" t="s">
        <v>10610</v>
      </c>
      <c r="C4654" t="s">
        <v>10611</v>
      </c>
      <c r="D4654" t="s">
        <v>2</v>
      </c>
      <c r="E4654" t="s">
        <v>2</v>
      </c>
      <c r="F4654" t="s">
        <v>2</v>
      </c>
      <c r="G4654" t="s">
        <v>2</v>
      </c>
      <c r="H4654" t="s">
        <v>2</v>
      </c>
      <c r="I4654" t="s">
        <v>2</v>
      </c>
      <c r="J4654" t="s">
        <v>2</v>
      </c>
      <c r="K4654" t="s">
        <v>2</v>
      </c>
      <c r="L4654" t="s">
        <v>2</v>
      </c>
      <c r="M4654" t="s">
        <v>2</v>
      </c>
      <c r="N4654" t="s">
        <v>2</v>
      </c>
      <c r="O4654" t="s">
        <v>2</v>
      </c>
      <c r="P4654" t="s">
        <v>2</v>
      </c>
      <c r="Q4654" t="s">
        <v>2</v>
      </c>
      <c r="R4654" t="s">
        <v>2</v>
      </c>
      <c r="S4654">
        <v>0.22365699999999999</v>
      </c>
      <c r="T4654">
        <v>-6.2222E-2</v>
      </c>
      <c r="U4654">
        <v>6.1018999999999997E-2</v>
      </c>
      <c r="V4654">
        <v>-6.8677000000000002E-2</v>
      </c>
      <c r="W4654">
        <v>4.7362000000000001E-2</v>
      </c>
      <c r="X4654">
        <v>-8.1854999999999997E-2</v>
      </c>
      <c r="Y4654">
        <v>8.4788000000000002E-2</v>
      </c>
      <c r="Z4654">
        <v>-0.24252899999999999</v>
      </c>
      <c r="AA4654">
        <v>9.8630000000000002E-3</v>
      </c>
      <c r="AB4654">
        <v>-0.17355400000000001</v>
      </c>
      <c r="AC4654">
        <v>-0.13</v>
      </c>
      <c r="AD4654">
        <v>-0.20898600000000001</v>
      </c>
      <c r="AE4654">
        <v>2.2457000000000001E-2</v>
      </c>
      <c r="AF4654">
        <v>0.26615</v>
      </c>
      <c r="AG4654">
        <v>-0.32653100000000002</v>
      </c>
      <c r="AH4654">
        <v>0.134848</v>
      </c>
      <c r="AI4654">
        <v>-0.18157499999999999</v>
      </c>
      <c r="AJ4654">
        <v>-0.207178</v>
      </c>
      <c r="AK4654">
        <v>0.111111</v>
      </c>
      <c r="AL4654">
        <v>-4.8148000000000003E-2</v>
      </c>
      <c r="AM4654">
        <v>-0.171206</v>
      </c>
      <c r="AN4654">
        <v>0.42488300000000001</v>
      </c>
      <c r="AO4654">
        <v>-2.6359E-2</v>
      </c>
      <c r="AP4654">
        <v>0.36886600000000003</v>
      </c>
      <c r="AQ4654">
        <v>4.9439999999999996E-3</v>
      </c>
      <c r="AR4654">
        <v>2.46E-2</v>
      </c>
      <c r="AS4654">
        <v>7.2030000000000002E-3</v>
      </c>
      <c r="AT4654" t="s">
        <v>2</v>
      </c>
      <c r="AU4654" t="s">
        <v>2</v>
      </c>
      <c r="AV4654" t="s">
        <v>2</v>
      </c>
      <c r="AW4654" t="s">
        <v>2</v>
      </c>
      <c r="AX4654" t="s">
        <v>2</v>
      </c>
      <c r="AY4654" t="s">
        <v>2</v>
      </c>
    </row>
    <row r="4655" spans="1:51" x14ac:dyDescent="0.3">
      <c r="A4655">
        <v>20786</v>
      </c>
      <c r="B4655" t="s">
        <v>10474</v>
      </c>
      <c r="C4655" t="s">
        <v>10475</v>
      </c>
      <c r="D4655" t="s">
        <v>2</v>
      </c>
      <c r="E4655" t="s">
        <v>2</v>
      </c>
      <c r="F4655" t="s">
        <v>2</v>
      </c>
      <c r="G4655" t="s">
        <v>2</v>
      </c>
      <c r="H4655" t="s">
        <v>2</v>
      </c>
      <c r="I4655" t="s">
        <v>2</v>
      </c>
      <c r="J4655" t="s">
        <v>2</v>
      </c>
      <c r="K4655" t="s">
        <v>2</v>
      </c>
      <c r="L4655" t="s">
        <v>2</v>
      </c>
      <c r="M4655" t="s">
        <v>2</v>
      </c>
      <c r="N4655" t="s">
        <v>2</v>
      </c>
      <c r="O4655" t="s">
        <v>2</v>
      </c>
      <c r="P4655" t="s">
        <v>2</v>
      </c>
      <c r="Q4655" t="s">
        <v>2</v>
      </c>
      <c r="R4655" t="s">
        <v>2</v>
      </c>
      <c r="S4655">
        <v>-0.50480000000000003</v>
      </c>
      <c r="T4655">
        <v>-0.22294</v>
      </c>
      <c r="U4655">
        <v>7.2764999999999996E-2</v>
      </c>
      <c r="V4655">
        <v>-0.24612400000000001</v>
      </c>
      <c r="W4655">
        <v>-3.0848E-2</v>
      </c>
      <c r="X4655">
        <v>9.0186000000000002E-2</v>
      </c>
      <c r="Y4655">
        <v>-3.4063000000000003E-2</v>
      </c>
      <c r="Z4655">
        <v>-0.100756</v>
      </c>
      <c r="AA4655">
        <v>-7.5630000000000003E-2</v>
      </c>
      <c r="AB4655">
        <v>-0.19697000000000001</v>
      </c>
      <c r="AC4655">
        <v>-9.4339999999999993E-2</v>
      </c>
      <c r="AD4655">
        <v>-8.3333000000000004E-2</v>
      </c>
      <c r="AE4655">
        <v>-0.18181800000000001</v>
      </c>
      <c r="AF4655">
        <v>5.4056E-2</v>
      </c>
      <c r="AG4655">
        <v>-0.20413200000000001</v>
      </c>
      <c r="AH4655">
        <v>-6.6230000000000004E-3</v>
      </c>
      <c r="AI4655">
        <v>0.193333</v>
      </c>
      <c r="AJ4655">
        <v>-0.45949699999999999</v>
      </c>
      <c r="AK4655">
        <v>0.39534900000000001</v>
      </c>
      <c r="AL4655">
        <v>0.31851800000000002</v>
      </c>
      <c r="AM4655">
        <v>0.24157300000000001</v>
      </c>
      <c r="AN4655">
        <v>-0.14027200000000001</v>
      </c>
      <c r="AO4655">
        <v>-0.17894699999999999</v>
      </c>
      <c r="AP4655">
        <v>-0.13461500000000001</v>
      </c>
      <c r="AQ4655">
        <v>-0.16303699999999999</v>
      </c>
      <c r="AR4655">
        <v>0.65501399999999999</v>
      </c>
      <c r="AS4655">
        <v>-0.32620300000000002</v>
      </c>
      <c r="AT4655">
        <v>0.20238100000000001</v>
      </c>
      <c r="AU4655">
        <v>-0.161716</v>
      </c>
      <c r="AV4655">
        <v>-0.336142</v>
      </c>
      <c r="AW4655">
        <v>0.18609899999999999</v>
      </c>
      <c r="AX4655">
        <v>0.30059999999999998</v>
      </c>
      <c r="AY4655">
        <v>0.49930799999999997</v>
      </c>
    </row>
    <row r="4656" spans="1:51" x14ac:dyDescent="0.3">
      <c r="A4656">
        <v>20787</v>
      </c>
      <c r="B4656" t="s">
        <v>10080</v>
      </c>
      <c r="C4656" t="s">
        <v>10081</v>
      </c>
      <c r="D4656" t="s">
        <v>2</v>
      </c>
      <c r="E4656" t="s">
        <v>2</v>
      </c>
      <c r="F4656" t="s">
        <v>2</v>
      </c>
      <c r="G4656" t="s">
        <v>2</v>
      </c>
      <c r="H4656" t="s">
        <v>2</v>
      </c>
      <c r="I4656" t="s">
        <v>2</v>
      </c>
      <c r="J4656" t="s">
        <v>2</v>
      </c>
      <c r="K4656" t="s">
        <v>2</v>
      </c>
      <c r="L4656" t="s">
        <v>2</v>
      </c>
      <c r="M4656" t="s">
        <v>2</v>
      </c>
      <c r="N4656" t="s">
        <v>2</v>
      </c>
      <c r="O4656" t="s">
        <v>2</v>
      </c>
      <c r="P4656" t="s">
        <v>2</v>
      </c>
      <c r="Q4656" t="s">
        <v>2</v>
      </c>
      <c r="R4656" t="s">
        <v>2</v>
      </c>
      <c r="S4656">
        <v>1.7544000000000001E-2</v>
      </c>
      <c r="T4656">
        <v>-1.8762999999999998E-2</v>
      </c>
      <c r="U4656">
        <v>1.9122E-2</v>
      </c>
      <c r="V4656">
        <v>5.071E-3</v>
      </c>
      <c r="W4656">
        <v>0</v>
      </c>
      <c r="X4656">
        <v>0</v>
      </c>
      <c r="Y4656">
        <v>6.0549999999999996E-3</v>
      </c>
      <c r="Z4656">
        <v>0</v>
      </c>
      <c r="AA4656">
        <v>-0.46539599999999998</v>
      </c>
      <c r="AB4656">
        <v>-0.25140699999999999</v>
      </c>
      <c r="AC4656">
        <v>0.122807</v>
      </c>
      <c r="AD4656">
        <v>0.17410700000000001</v>
      </c>
      <c r="AE4656">
        <v>-5.1331000000000002E-2</v>
      </c>
      <c r="AF4656">
        <v>-0.279559</v>
      </c>
      <c r="AG4656">
        <v>-0.571627</v>
      </c>
      <c r="AH4656">
        <v>0.220779</v>
      </c>
      <c r="AI4656">
        <v>-0.17553199999999999</v>
      </c>
      <c r="AJ4656">
        <v>6.4520000000000003E-3</v>
      </c>
      <c r="AK4656">
        <v>0.17307700000000001</v>
      </c>
      <c r="AL4656">
        <v>-0.371585</v>
      </c>
      <c r="AM4656">
        <v>-0.40034799999999998</v>
      </c>
      <c r="AN4656">
        <v>2.335267</v>
      </c>
      <c r="AO4656">
        <v>-0.32608700000000002</v>
      </c>
      <c r="AP4656">
        <v>-0.27096799999999999</v>
      </c>
      <c r="AQ4656">
        <v>-0.52522100000000005</v>
      </c>
      <c r="AR4656">
        <v>0.19347600000000001</v>
      </c>
      <c r="AS4656">
        <v>-0.21130699999999999</v>
      </c>
      <c r="AT4656">
        <v>0.327129</v>
      </c>
      <c r="AU4656">
        <v>-0.39928399999999997</v>
      </c>
      <c r="AV4656">
        <v>-5.0918999999999999E-2</v>
      </c>
      <c r="AW4656">
        <v>-0.162523</v>
      </c>
      <c r="AX4656">
        <v>-7.8125E-2</v>
      </c>
      <c r="AY4656">
        <v>-0.15254200000000001</v>
      </c>
    </row>
    <row r="4657" spans="1:51" x14ac:dyDescent="0.3">
      <c r="A4657">
        <v>20788</v>
      </c>
      <c r="B4657" t="s">
        <v>10210</v>
      </c>
      <c r="C4657" t="s">
        <v>10211</v>
      </c>
      <c r="D4657" t="s">
        <v>2</v>
      </c>
      <c r="E4657" t="s">
        <v>2</v>
      </c>
      <c r="F4657" t="s">
        <v>2</v>
      </c>
      <c r="G4657" t="s">
        <v>2</v>
      </c>
      <c r="H4657" t="s">
        <v>2</v>
      </c>
      <c r="I4657" t="s">
        <v>2</v>
      </c>
      <c r="J4657" t="s">
        <v>2</v>
      </c>
      <c r="K4657" t="s">
        <v>2</v>
      </c>
      <c r="L4657" t="s">
        <v>2</v>
      </c>
      <c r="M4657" t="s">
        <v>2</v>
      </c>
      <c r="N4657" t="s">
        <v>2</v>
      </c>
      <c r="O4657" t="s">
        <v>2</v>
      </c>
      <c r="P4657" t="s">
        <v>2</v>
      </c>
      <c r="Q4657" t="s">
        <v>2</v>
      </c>
      <c r="R4657" t="s">
        <v>2</v>
      </c>
      <c r="S4657">
        <v>1.0319999999999999E-2</v>
      </c>
      <c r="T4657">
        <v>-7.1500000000000001E-3</v>
      </c>
      <c r="U4657">
        <v>9.2589999999999999E-3</v>
      </c>
      <c r="V4657">
        <v>-1.2233000000000001E-2</v>
      </c>
      <c r="W4657">
        <v>1.4448000000000001E-2</v>
      </c>
      <c r="X4657">
        <v>6.1040000000000001E-3</v>
      </c>
      <c r="Y4657">
        <v>6.0670000000000003E-3</v>
      </c>
      <c r="Z4657">
        <v>4.0200000000000001E-3</v>
      </c>
      <c r="AA4657">
        <v>-7.0070000000000002E-3</v>
      </c>
      <c r="AB4657">
        <v>-0.122984</v>
      </c>
      <c r="AC4657">
        <v>-0.275862</v>
      </c>
      <c r="AD4657">
        <v>0.52857100000000001</v>
      </c>
      <c r="AE4657">
        <v>-0.15368599999999999</v>
      </c>
      <c r="AF4657">
        <v>-9.3252000000000002E-2</v>
      </c>
      <c r="AG4657">
        <v>-0.70094699999999999</v>
      </c>
      <c r="AH4657">
        <v>-4.0724000000000003E-2</v>
      </c>
      <c r="AI4657">
        <v>0.33962300000000001</v>
      </c>
      <c r="AJ4657">
        <v>-0.18309900000000001</v>
      </c>
      <c r="AK4657">
        <v>-0.23275899999999999</v>
      </c>
      <c r="AL4657">
        <v>-0.16853899999999999</v>
      </c>
      <c r="AM4657">
        <v>-0.20270299999999999</v>
      </c>
      <c r="AN4657">
        <v>-7.6271000000000005E-2</v>
      </c>
      <c r="AO4657">
        <v>-0.55963300000000005</v>
      </c>
      <c r="AP4657">
        <v>-9.9167000000000005E-2</v>
      </c>
      <c r="AQ4657">
        <v>-0.26341300000000001</v>
      </c>
      <c r="AR4657">
        <v>-8.1632999999999997E-2</v>
      </c>
      <c r="AS4657">
        <v>1.9144999999999999E-2</v>
      </c>
      <c r="AT4657" t="s">
        <v>2</v>
      </c>
      <c r="AU4657" t="s">
        <v>2</v>
      </c>
      <c r="AV4657" t="s">
        <v>2</v>
      </c>
      <c r="AW4657" t="s">
        <v>2</v>
      </c>
      <c r="AX4657" t="s">
        <v>2</v>
      </c>
      <c r="AY4657" t="s">
        <v>2</v>
      </c>
    </row>
    <row r="4658" spans="1:51" x14ac:dyDescent="0.3">
      <c r="A4658">
        <v>20791</v>
      </c>
      <c r="B4658" t="s">
        <v>10662</v>
      </c>
      <c r="C4658" t="s">
        <v>10663</v>
      </c>
      <c r="D4658" t="s">
        <v>2</v>
      </c>
      <c r="E4658" t="s">
        <v>2</v>
      </c>
      <c r="F4658" t="s">
        <v>2</v>
      </c>
      <c r="G4658" t="s">
        <v>2</v>
      </c>
      <c r="H4658" t="s">
        <v>2</v>
      </c>
      <c r="I4658" t="s">
        <v>2</v>
      </c>
      <c r="J4658" t="s">
        <v>2</v>
      </c>
      <c r="K4658" t="s">
        <v>2</v>
      </c>
      <c r="L4658" t="s">
        <v>2</v>
      </c>
      <c r="M4658" t="s">
        <v>2</v>
      </c>
      <c r="N4658" t="s">
        <v>2</v>
      </c>
      <c r="O4658" t="s">
        <v>2</v>
      </c>
      <c r="P4658" t="s">
        <v>2</v>
      </c>
      <c r="Q4658" t="s">
        <v>2</v>
      </c>
      <c r="R4658" t="s">
        <v>2</v>
      </c>
      <c r="S4658">
        <v>-0.118769</v>
      </c>
      <c r="T4658">
        <v>8.0309999999999999E-3</v>
      </c>
      <c r="U4658">
        <v>-0.26117099999999999</v>
      </c>
      <c r="V4658">
        <v>-0.17909</v>
      </c>
      <c r="W4658">
        <v>-9.5374E-2</v>
      </c>
      <c r="X4658">
        <v>4.7980000000000002E-2</v>
      </c>
      <c r="Y4658">
        <v>-6.0239999999999998E-3</v>
      </c>
      <c r="Z4658">
        <v>5.5758000000000002E-2</v>
      </c>
      <c r="AA4658">
        <v>-0.122847</v>
      </c>
      <c r="AB4658">
        <v>-0.109948</v>
      </c>
      <c r="AC4658">
        <v>-0.13308800000000001</v>
      </c>
      <c r="AD4658">
        <v>-0.17726900000000001</v>
      </c>
      <c r="AE4658">
        <v>-0.17732000000000001</v>
      </c>
      <c r="AF4658">
        <v>-0.21679200000000001</v>
      </c>
      <c r="AG4658">
        <v>0.27360000000000001</v>
      </c>
      <c r="AH4658">
        <v>0.21482399999999999</v>
      </c>
      <c r="AI4658">
        <v>4.2398999999999999E-2</v>
      </c>
      <c r="AJ4658">
        <v>-2.3810000000000001E-2</v>
      </c>
      <c r="AK4658">
        <v>-3.3536999999999997E-2</v>
      </c>
      <c r="AL4658">
        <v>-5.8885E-2</v>
      </c>
      <c r="AM4658">
        <v>-1.1169999999999999E-3</v>
      </c>
      <c r="AN4658">
        <v>0.14429500000000001</v>
      </c>
      <c r="AO4658">
        <v>-6.3538999999999998E-2</v>
      </c>
      <c r="AP4658">
        <v>-0.30375799999999997</v>
      </c>
      <c r="AQ4658">
        <v>0.31484299999999998</v>
      </c>
      <c r="AR4658">
        <v>0.15393399999999999</v>
      </c>
      <c r="AS4658">
        <v>-0.23419000000000001</v>
      </c>
      <c r="AT4658">
        <v>-5.9354999999999998E-2</v>
      </c>
      <c r="AU4658">
        <v>-0.14266100000000001</v>
      </c>
      <c r="AV4658">
        <v>-8.3199999999999996E-2</v>
      </c>
      <c r="AW4658">
        <v>0.116928</v>
      </c>
      <c r="AX4658">
        <v>-0.05</v>
      </c>
      <c r="AY4658">
        <v>0.799342</v>
      </c>
    </row>
    <row r="4659" spans="1:51" x14ac:dyDescent="0.3">
      <c r="A4659">
        <v>20793</v>
      </c>
      <c r="B4659" t="s">
        <v>10600</v>
      </c>
      <c r="C4659" t="s">
        <v>10601</v>
      </c>
      <c r="D4659" t="s">
        <v>2</v>
      </c>
      <c r="E4659" t="s">
        <v>2</v>
      </c>
      <c r="F4659" t="s">
        <v>2</v>
      </c>
      <c r="G4659" t="s">
        <v>2</v>
      </c>
      <c r="H4659" t="s">
        <v>2</v>
      </c>
      <c r="I4659" t="s">
        <v>2</v>
      </c>
      <c r="J4659" t="s">
        <v>2</v>
      </c>
      <c r="K4659" t="s">
        <v>2</v>
      </c>
      <c r="L4659" t="s">
        <v>2</v>
      </c>
      <c r="M4659" t="s">
        <v>2</v>
      </c>
      <c r="N4659" t="s">
        <v>2</v>
      </c>
      <c r="O4659" t="s">
        <v>2</v>
      </c>
      <c r="P4659" t="s">
        <v>2</v>
      </c>
      <c r="Q4659" t="s">
        <v>2</v>
      </c>
      <c r="R4659" t="s">
        <v>2</v>
      </c>
      <c r="S4659">
        <v>-0.133127</v>
      </c>
      <c r="T4659">
        <v>4.2143E-2</v>
      </c>
      <c r="U4659">
        <v>-3.5640999999999999E-2</v>
      </c>
      <c r="V4659">
        <v>-6.3965999999999995E-2</v>
      </c>
      <c r="W4659">
        <v>7.4412000000000006E-2</v>
      </c>
      <c r="X4659">
        <v>-8.1271999999999997E-2</v>
      </c>
      <c r="Y4659">
        <v>3.0769000000000001E-2</v>
      </c>
      <c r="Z4659">
        <v>0.24029900000000001</v>
      </c>
      <c r="AA4659">
        <v>-0.40011999999999998</v>
      </c>
      <c r="AB4659">
        <v>-0.149448</v>
      </c>
      <c r="AC4659">
        <v>-1.2971999999999999E-2</v>
      </c>
      <c r="AD4659">
        <v>-0.39904400000000001</v>
      </c>
      <c r="AE4659">
        <v>-0.49701800000000002</v>
      </c>
      <c r="AF4659">
        <v>-6.3241000000000006E-2</v>
      </c>
      <c r="AG4659">
        <v>0.19831199999999999</v>
      </c>
      <c r="AH4659">
        <v>-0.31337999999999999</v>
      </c>
      <c r="AI4659">
        <v>0.107692</v>
      </c>
      <c r="AJ4659">
        <v>-0.226852</v>
      </c>
      <c r="AK4659">
        <v>-0.221557</v>
      </c>
      <c r="AL4659">
        <v>-0.24607699999999999</v>
      </c>
      <c r="AM4659">
        <v>-0.51025399999999999</v>
      </c>
      <c r="AN4659">
        <v>4.1667000000000003E-2</v>
      </c>
      <c r="AO4659">
        <v>-0.17199999999999999</v>
      </c>
      <c r="AP4659">
        <v>-5.0724999999999999E-2</v>
      </c>
      <c r="AQ4659">
        <v>2.5954000000000001E-2</v>
      </c>
      <c r="AR4659">
        <v>-0.30555599999999999</v>
      </c>
      <c r="AS4659">
        <v>1.5474999999999999E-2</v>
      </c>
      <c r="AT4659">
        <v>-0.101993</v>
      </c>
      <c r="AU4659">
        <v>-0.15665799999999999</v>
      </c>
      <c r="AV4659">
        <v>-0.19814200000000001</v>
      </c>
      <c r="AW4659">
        <v>-0.25096499999999999</v>
      </c>
      <c r="AX4659">
        <v>7.9896999999999996E-2</v>
      </c>
      <c r="AY4659">
        <v>-0.13842499999999999</v>
      </c>
    </row>
    <row r="4660" spans="1:51" x14ac:dyDescent="0.3">
      <c r="A4660">
        <v>20794</v>
      </c>
      <c r="B4660" t="s">
        <v>10528</v>
      </c>
      <c r="C4660" t="s">
        <v>10529</v>
      </c>
      <c r="D4660" t="s">
        <v>2</v>
      </c>
      <c r="E4660" t="s">
        <v>2</v>
      </c>
      <c r="F4660" t="s">
        <v>2</v>
      </c>
      <c r="G4660" t="s">
        <v>2</v>
      </c>
      <c r="H4660" t="s">
        <v>2</v>
      </c>
      <c r="I4660" t="s">
        <v>2</v>
      </c>
      <c r="J4660" t="s">
        <v>2</v>
      </c>
      <c r="K4660" t="s">
        <v>2</v>
      </c>
      <c r="L4660" t="s">
        <v>2</v>
      </c>
      <c r="M4660" t="s">
        <v>2</v>
      </c>
      <c r="N4660" t="s">
        <v>2</v>
      </c>
      <c r="O4660" t="s">
        <v>2</v>
      </c>
      <c r="P4660" t="s">
        <v>2</v>
      </c>
      <c r="Q4660" t="s">
        <v>2</v>
      </c>
      <c r="R4660" t="s">
        <v>2</v>
      </c>
      <c r="S4660">
        <v>0.119683</v>
      </c>
      <c r="T4660">
        <v>-0.119258</v>
      </c>
      <c r="U4660">
        <v>0.26078200000000001</v>
      </c>
      <c r="V4660">
        <v>-0.15035799999999999</v>
      </c>
      <c r="W4660">
        <v>0.143258</v>
      </c>
      <c r="X4660">
        <v>-0.15479100000000001</v>
      </c>
      <c r="Y4660">
        <v>-1.7441999999999999E-2</v>
      </c>
      <c r="Z4660">
        <v>-0.15384600000000001</v>
      </c>
      <c r="AA4660">
        <v>5.1282000000000001E-2</v>
      </c>
      <c r="AB4660">
        <v>-8.5365999999999997E-2</v>
      </c>
      <c r="AC4660">
        <v>-0.15757599999999999</v>
      </c>
      <c r="AD4660">
        <v>1.439E-3</v>
      </c>
      <c r="AE4660">
        <v>-0.511494</v>
      </c>
      <c r="AF4660">
        <v>-9.4117999999999993E-2</v>
      </c>
      <c r="AG4660">
        <v>0.42532500000000001</v>
      </c>
      <c r="AH4660">
        <v>0.18451000000000001</v>
      </c>
      <c r="AI4660">
        <v>-0.203846</v>
      </c>
      <c r="AJ4660">
        <v>-0.19082099999999999</v>
      </c>
      <c r="AK4660">
        <v>0.149254</v>
      </c>
      <c r="AL4660">
        <v>-0.35844199999999998</v>
      </c>
      <c r="AM4660">
        <v>0.105263</v>
      </c>
      <c r="AN4660">
        <v>0.29670299999999999</v>
      </c>
      <c r="AO4660">
        <v>0.46045199999999997</v>
      </c>
      <c r="AP4660">
        <v>-0.26305600000000001</v>
      </c>
      <c r="AQ4660">
        <v>-0.30183700000000002</v>
      </c>
      <c r="AR4660">
        <v>-0.101504</v>
      </c>
      <c r="AS4660">
        <v>2.5104999999999999E-2</v>
      </c>
      <c r="AT4660">
        <v>0.17551</v>
      </c>
      <c r="AU4660">
        <v>-0.16319400000000001</v>
      </c>
      <c r="AV4660">
        <v>-7.4647000000000005E-2</v>
      </c>
      <c r="AW4660">
        <v>0.13447799999999999</v>
      </c>
      <c r="AX4660">
        <v>7.1146000000000001E-2</v>
      </c>
      <c r="AY4660">
        <v>7.9336000000000004E-2</v>
      </c>
    </row>
    <row r="4661" spans="1:51" x14ac:dyDescent="0.3">
      <c r="A4661">
        <v>20796</v>
      </c>
      <c r="B4661" t="s">
        <v>10578</v>
      </c>
      <c r="C4661" t="s">
        <v>10579</v>
      </c>
      <c r="D4661" t="s">
        <v>2</v>
      </c>
      <c r="E4661" t="s">
        <v>2</v>
      </c>
      <c r="F4661" t="s">
        <v>2</v>
      </c>
      <c r="G4661" t="s">
        <v>2</v>
      </c>
      <c r="H4661" t="s">
        <v>2</v>
      </c>
      <c r="I4661" t="s">
        <v>2</v>
      </c>
      <c r="J4661" t="s">
        <v>2</v>
      </c>
      <c r="K4661" t="s">
        <v>2</v>
      </c>
      <c r="L4661" t="s">
        <v>2</v>
      </c>
      <c r="M4661" t="s">
        <v>2</v>
      </c>
      <c r="N4661" t="s">
        <v>2</v>
      </c>
      <c r="O4661" t="s">
        <v>2</v>
      </c>
      <c r="P4661" t="s">
        <v>2</v>
      </c>
      <c r="Q4661" t="s">
        <v>2</v>
      </c>
      <c r="R4661" t="s">
        <v>2</v>
      </c>
      <c r="S4661">
        <v>-0.190355</v>
      </c>
      <c r="T4661">
        <v>-0.123337</v>
      </c>
      <c r="U4661">
        <v>-5.5712999999999999E-2</v>
      </c>
      <c r="V4661">
        <v>-0.2</v>
      </c>
      <c r="W4661">
        <v>-2.5000000000000001E-2</v>
      </c>
      <c r="X4661">
        <v>-4.5512999999999998E-2</v>
      </c>
      <c r="Y4661">
        <v>-6.5143999999999994E-2</v>
      </c>
      <c r="Z4661">
        <v>4.0230000000000002E-2</v>
      </c>
      <c r="AA4661">
        <v>-0.25</v>
      </c>
      <c r="AB4661">
        <v>-0.26335199999999997</v>
      </c>
      <c r="AC4661">
        <v>-7.7499999999999999E-2</v>
      </c>
      <c r="AD4661">
        <v>0.108401</v>
      </c>
      <c r="AE4661">
        <v>-0.16381399999999999</v>
      </c>
      <c r="AF4661">
        <v>-0.12865499999999999</v>
      </c>
      <c r="AG4661">
        <v>0.20805399999999999</v>
      </c>
      <c r="AH4661">
        <v>0.105556</v>
      </c>
      <c r="AI4661">
        <v>-0.13316600000000001</v>
      </c>
      <c r="AJ4661">
        <v>-5.5072999999999997E-2</v>
      </c>
      <c r="AK4661">
        <v>2.4539999999999999E-2</v>
      </c>
      <c r="AL4661">
        <v>-8.9819999999999997E-2</v>
      </c>
      <c r="AM4661">
        <v>2.9604999999999999E-2</v>
      </c>
      <c r="AN4661">
        <v>0.26198100000000002</v>
      </c>
      <c r="AO4661">
        <v>5.3164999999999997E-2</v>
      </c>
      <c r="AP4661">
        <v>0.15865399999999999</v>
      </c>
      <c r="AQ4661">
        <v>4.3568999999999997E-2</v>
      </c>
      <c r="AR4661">
        <v>-8.3499000000000004E-2</v>
      </c>
      <c r="AS4661">
        <v>-2.8199999999999999E-2</v>
      </c>
      <c r="AT4661">
        <v>-0.113839</v>
      </c>
      <c r="AU4661">
        <v>-0.16624700000000001</v>
      </c>
      <c r="AV4661">
        <v>-9.0629999999999999E-3</v>
      </c>
      <c r="AW4661">
        <v>-0.128049</v>
      </c>
      <c r="AX4661">
        <v>-0.25174800000000003</v>
      </c>
      <c r="AY4661">
        <v>0.52570099999999997</v>
      </c>
    </row>
    <row r="4662" spans="1:51" x14ac:dyDescent="0.3">
      <c r="A4662">
        <v>20797</v>
      </c>
      <c r="B4662" t="s">
        <v>7520</v>
      </c>
      <c r="C4662" t="s">
        <v>7521</v>
      </c>
      <c r="D4662" t="s">
        <v>2</v>
      </c>
      <c r="E4662" t="s">
        <v>2</v>
      </c>
      <c r="F4662" t="s">
        <v>2</v>
      </c>
      <c r="G4662" t="s">
        <v>2</v>
      </c>
      <c r="H4662" t="s">
        <v>2</v>
      </c>
      <c r="I4662" t="s">
        <v>2</v>
      </c>
      <c r="J4662" t="s">
        <v>2</v>
      </c>
      <c r="K4662" t="s">
        <v>2</v>
      </c>
      <c r="L4662" t="s">
        <v>2</v>
      </c>
      <c r="M4662" t="s">
        <v>2</v>
      </c>
      <c r="N4662" t="s">
        <v>2</v>
      </c>
      <c r="O4662" t="s">
        <v>2</v>
      </c>
      <c r="P4662" t="s">
        <v>2</v>
      </c>
      <c r="Q4662" t="s">
        <v>2</v>
      </c>
      <c r="R4662" t="s">
        <v>2</v>
      </c>
      <c r="S4662">
        <v>-7.9221E-2</v>
      </c>
      <c r="T4662">
        <v>-6.2529000000000001E-2</v>
      </c>
      <c r="U4662">
        <v>0.213641</v>
      </c>
      <c r="V4662">
        <v>-4.9586999999999999E-2</v>
      </c>
      <c r="W4662">
        <v>-0.1</v>
      </c>
      <c r="X4662">
        <v>-0.28309200000000001</v>
      </c>
      <c r="Y4662">
        <v>-2.9649999999999999E-2</v>
      </c>
      <c r="Z4662">
        <v>-0.222222</v>
      </c>
      <c r="AA4662">
        <v>-0.24642900000000001</v>
      </c>
      <c r="AB4662">
        <v>-7.5828999999999994E-2</v>
      </c>
      <c r="AC4662">
        <v>-0.184615</v>
      </c>
      <c r="AD4662">
        <v>0.18553500000000001</v>
      </c>
      <c r="AE4662">
        <v>-0.437666</v>
      </c>
      <c r="AF4662">
        <v>7.0754999999999998E-2</v>
      </c>
      <c r="AG4662">
        <v>-0.41409699999999999</v>
      </c>
      <c r="AH4662">
        <v>0.77443600000000001</v>
      </c>
      <c r="AI4662">
        <v>0.38135599999999997</v>
      </c>
      <c r="AJ4662">
        <v>-0.20349700000000001</v>
      </c>
      <c r="AK4662">
        <v>0.30555300000000002</v>
      </c>
      <c r="AL4662">
        <v>-0.35693200000000003</v>
      </c>
      <c r="AM4662">
        <v>-0.114679</v>
      </c>
      <c r="AN4662">
        <v>0.108808</v>
      </c>
      <c r="AO4662">
        <v>-0.40654200000000001</v>
      </c>
      <c r="AP4662">
        <v>-0.25590600000000002</v>
      </c>
      <c r="AQ4662">
        <v>-0.33333299999999999</v>
      </c>
      <c r="AR4662">
        <v>3.3333000000000002E-2</v>
      </c>
      <c r="AS4662">
        <v>-1.3829999999999999E-3</v>
      </c>
      <c r="AT4662">
        <v>-0.21704399999999999</v>
      </c>
      <c r="AU4662">
        <v>-0.48333799999999999</v>
      </c>
      <c r="AV4662">
        <v>-1.1335E-2</v>
      </c>
      <c r="AW4662">
        <v>3.8462000000000003E-2</v>
      </c>
      <c r="AX4662">
        <v>-0.13481499999999999</v>
      </c>
      <c r="AY4662">
        <v>0.157967</v>
      </c>
    </row>
    <row r="4663" spans="1:51" x14ac:dyDescent="0.3">
      <c r="A4663">
        <v>20798</v>
      </c>
      <c r="B4663" t="s">
        <v>10356</v>
      </c>
      <c r="C4663" t="s">
        <v>10357</v>
      </c>
      <c r="D4663" t="s">
        <v>2</v>
      </c>
      <c r="E4663" t="s">
        <v>2</v>
      </c>
      <c r="F4663" t="s">
        <v>2</v>
      </c>
      <c r="G4663" t="s">
        <v>2</v>
      </c>
      <c r="H4663" t="s">
        <v>2</v>
      </c>
      <c r="I4663" t="s">
        <v>2</v>
      </c>
      <c r="J4663" t="s">
        <v>2</v>
      </c>
      <c r="K4663" t="s">
        <v>2</v>
      </c>
      <c r="L4663" t="s">
        <v>2</v>
      </c>
      <c r="M4663" t="s">
        <v>2</v>
      </c>
      <c r="N4663" t="s">
        <v>2</v>
      </c>
      <c r="O4663" t="s">
        <v>2</v>
      </c>
      <c r="P4663" t="s">
        <v>2</v>
      </c>
      <c r="Q4663" t="s">
        <v>2</v>
      </c>
      <c r="R4663" t="s">
        <v>2</v>
      </c>
      <c r="S4663">
        <v>4.1240000000000001E-3</v>
      </c>
      <c r="T4663">
        <v>-4.1070000000000004E-3</v>
      </c>
      <c r="U4663">
        <v>0</v>
      </c>
      <c r="V4663">
        <v>3.0929999999999998E-3</v>
      </c>
      <c r="W4663">
        <v>1.5415999999999999E-2</v>
      </c>
      <c r="X4663">
        <v>0</v>
      </c>
      <c r="Y4663">
        <v>7.0850000000000002E-3</v>
      </c>
      <c r="Z4663">
        <v>2.0100000000000001E-3</v>
      </c>
      <c r="AA4663">
        <v>-4.0119999999999999E-3</v>
      </c>
      <c r="AB4663">
        <v>4.5319999999999996E-3</v>
      </c>
      <c r="AC4663">
        <v>0.213033</v>
      </c>
      <c r="AD4663">
        <v>-0.67933900000000003</v>
      </c>
      <c r="AE4663">
        <v>-0.213918</v>
      </c>
      <c r="AF4663">
        <v>-0.236066</v>
      </c>
      <c r="AG4663">
        <v>-0.33047199999999999</v>
      </c>
      <c r="AH4663">
        <v>-5.7692E-2</v>
      </c>
      <c r="AI4663">
        <v>0.19727900000000001</v>
      </c>
      <c r="AJ4663">
        <v>0.113636</v>
      </c>
      <c r="AK4663">
        <v>0.122449</v>
      </c>
      <c r="AL4663">
        <v>-0.38181799999999999</v>
      </c>
      <c r="AM4663">
        <v>-6.6177E-2</v>
      </c>
      <c r="AN4663">
        <v>-4.7244000000000001E-2</v>
      </c>
      <c r="AO4663">
        <v>-0.14049600000000001</v>
      </c>
      <c r="AP4663">
        <v>-0.55346200000000001</v>
      </c>
      <c r="AQ4663">
        <v>-0.19681299999999999</v>
      </c>
      <c r="AR4663">
        <v>0.20563000000000001</v>
      </c>
      <c r="AS4663">
        <v>7.8496999999999997E-2</v>
      </c>
      <c r="AT4663">
        <v>0.48865999999999998</v>
      </c>
      <c r="AU4663">
        <v>-0.24071999999999999</v>
      </c>
      <c r="AV4663">
        <v>-0.30682199999999998</v>
      </c>
      <c r="AW4663">
        <v>-7.6315999999999995E-2</v>
      </c>
      <c r="AX4663">
        <v>-0.173789</v>
      </c>
      <c r="AY4663">
        <v>8.2758999999999999E-2</v>
      </c>
    </row>
    <row r="4664" spans="1:51" x14ac:dyDescent="0.3">
      <c r="A4664">
        <v>20800</v>
      </c>
      <c r="B4664" t="s">
        <v>10214</v>
      </c>
      <c r="C4664" t="s">
        <v>10215</v>
      </c>
      <c r="D4664" t="s">
        <v>2</v>
      </c>
      <c r="E4664" t="s">
        <v>2</v>
      </c>
      <c r="F4664" t="s">
        <v>2</v>
      </c>
      <c r="G4664" t="s">
        <v>2</v>
      </c>
      <c r="H4664" t="s">
        <v>2</v>
      </c>
      <c r="I4664" t="s">
        <v>2</v>
      </c>
      <c r="J4664" t="s">
        <v>2</v>
      </c>
      <c r="K4664" t="s">
        <v>2</v>
      </c>
      <c r="L4664" t="s">
        <v>2</v>
      </c>
      <c r="M4664" t="s">
        <v>2</v>
      </c>
      <c r="N4664" t="s">
        <v>2</v>
      </c>
      <c r="O4664" t="s">
        <v>2</v>
      </c>
      <c r="P4664" t="s">
        <v>2</v>
      </c>
      <c r="Q4664" t="s">
        <v>2</v>
      </c>
      <c r="R4664" t="s">
        <v>2</v>
      </c>
      <c r="S4664">
        <v>1.6494999999999999E-2</v>
      </c>
      <c r="T4664">
        <v>-1.6226999999999998E-2</v>
      </c>
      <c r="U4664">
        <v>2.062E-3</v>
      </c>
      <c r="V4664">
        <v>1.0288E-2</v>
      </c>
      <c r="W4664">
        <v>1.018E-3</v>
      </c>
      <c r="X4664">
        <v>4.0689999999999997E-3</v>
      </c>
      <c r="Y4664">
        <v>8.1049999999999994E-3</v>
      </c>
      <c r="Z4664">
        <v>-1.005E-3</v>
      </c>
      <c r="AA4664">
        <v>-4.0239999999999998E-3</v>
      </c>
      <c r="AB4664">
        <v>-5.0499999999999998E-3</v>
      </c>
      <c r="AC4664">
        <v>6.0910000000000001E-3</v>
      </c>
      <c r="AD4664">
        <v>-5.3481000000000001E-2</v>
      </c>
      <c r="AE4664" t="s">
        <v>2</v>
      </c>
      <c r="AF4664" t="s">
        <v>2</v>
      </c>
      <c r="AG4664" t="s">
        <v>2</v>
      </c>
      <c r="AH4664" t="s">
        <v>2</v>
      </c>
      <c r="AI4664" t="s">
        <v>2</v>
      </c>
      <c r="AJ4664" t="s">
        <v>2</v>
      </c>
      <c r="AK4664" t="s">
        <v>2</v>
      </c>
      <c r="AL4664" t="s">
        <v>2</v>
      </c>
      <c r="AM4664" t="s">
        <v>2</v>
      </c>
      <c r="AN4664" t="s">
        <v>2</v>
      </c>
      <c r="AO4664" t="s">
        <v>2</v>
      </c>
      <c r="AP4664" t="s">
        <v>2</v>
      </c>
      <c r="AQ4664" t="s">
        <v>2</v>
      </c>
      <c r="AR4664" t="s">
        <v>2</v>
      </c>
      <c r="AS4664" t="s">
        <v>2</v>
      </c>
      <c r="AT4664" t="s">
        <v>2</v>
      </c>
      <c r="AU4664" t="s">
        <v>2</v>
      </c>
      <c r="AV4664" t="s">
        <v>2</v>
      </c>
      <c r="AW4664" t="s">
        <v>2</v>
      </c>
      <c r="AX4664" t="s">
        <v>2</v>
      </c>
      <c r="AY4664" t="s">
        <v>2</v>
      </c>
    </row>
    <row r="4665" spans="1:51" x14ac:dyDescent="0.3">
      <c r="A4665">
        <v>20801</v>
      </c>
      <c r="B4665" t="s">
        <v>10288</v>
      </c>
      <c r="C4665" t="s">
        <v>10289</v>
      </c>
      <c r="D4665" t="s">
        <v>2</v>
      </c>
      <c r="E4665" t="s">
        <v>2</v>
      </c>
      <c r="F4665" t="s">
        <v>2</v>
      </c>
      <c r="G4665" t="s">
        <v>2</v>
      </c>
      <c r="H4665" t="s">
        <v>2</v>
      </c>
      <c r="I4665" t="s">
        <v>2</v>
      </c>
      <c r="J4665" t="s">
        <v>2</v>
      </c>
      <c r="K4665" t="s">
        <v>2</v>
      </c>
      <c r="L4665" t="s">
        <v>2</v>
      </c>
      <c r="M4665" t="s">
        <v>2</v>
      </c>
      <c r="N4665" t="s">
        <v>2</v>
      </c>
      <c r="O4665" t="s">
        <v>2</v>
      </c>
      <c r="P4665" t="s">
        <v>2</v>
      </c>
      <c r="Q4665" t="s">
        <v>2</v>
      </c>
      <c r="R4665" t="s">
        <v>2</v>
      </c>
      <c r="S4665">
        <v>8.0809999999999996E-3</v>
      </c>
      <c r="T4665">
        <v>-1.1022000000000001E-2</v>
      </c>
      <c r="U4665">
        <v>2.026E-3</v>
      </c>
      <c r="V4665">
        <v>1.011E-3</v>
      </c>
      <c r="W4665">
        <v>3.0300000000000001E-3</v>
      </c>
      <c r="X4665">
        <v>-5.0350000000000004E-3</v>
      </c>
      <c r="Y4665">
        <v>1.417E-2</v>
      </c>
      <c r="Z4665">
        <v>-8.9820000000000004E-3</v>
      </c>
      <c r="AA4665">
        <v>4.0280000000000003E-3</v>
      </c>
      <c r="AB4665">
        <v>-4.5135000000000002E-2</v>
      </c>
      <c r="AC4665">
        <v>-0.368697</v>
      </c>
      <c r="AD4665">
        <v>-0.209651</v>
      </c>
      <c r="AE4665">
        <v>-5.4737000000000001E-2</v>
      </c>
      <c r="AF4665">
        <v>-0.498886</v>
      </c>
      <c r="AG4665">
        <v>-0.53777799999999998</v>
      </c>
      <c r="AH4665">
        <v>0.49038500000000002</v>
      </c>
      <c r="AI4665">
        <v>0.2</v>
      </c>
      <c r="AJ4665">
        <v>-0.107527</v>
      </c>
      <c r="AK4665">
        <v>0.31927699999999998</v>
      </c>
      <c r="AL4665">
        <v>-0.19178100000000001</v>
      </c>
      <c r="AM4665">
        <v>-0.29943500000000001</v>
      </c>
      <c r="AN4665">
        <v>8.0644999999999994E-2</v>
      </c>
      <c r="AO4665">
        <v>-0.23134299999999999</v>
      </c>
      <c r="AP4665">
        <v>-0.26495099999999999</v>
      </c>
      <c r="AQ4665">
        <v>-0.45832800000000001</v>
      </c>
      <c r="AR4665">
        <v>0.73079700000000003</v>
      </c>
      <c r="AS4665">
        <v>-0.252606</v>
      </c>
      <c r="AT4665">
        <v>0.11215799999999999</v>
      </c>
      <c r="AU4665">
        <v>-0.15254200000000001</v>
      </c>
      <c r="AV4665">
        <v>-0.17899999999999999</v>
      </c>
      <c r="AW4665">
        <v>-7.4300000000000005E-2</v>
      </c>
      <c r="AX4665">
        <v>-0.60263199999999995</v>
      </c>
      <c r="AY4665">
        <v>0.122517</v>
      </c>
    </row>
    <row r="4666" spans="1:51" x14ac:dyDescent="0.3">
      <c r="A4666">
        <v>20807</v>
      </c>
      <c r="B4666" t="s">
        <v>10056</v>
      </c>
      <c r="C4666" t="s">
        <v>10057</v>
      </c>
      <c r="D4666" t="s">
        <v>2</v>
      </c>
      <c r="E4666" t="s">
        <v>2</v>
      </c>
      <c r="F4666" t="s">
        <v>2</v>
      </c>
      <c r="G4666" t="s">
        <v>2</v>
      </c>
      <c r="H4666" t="s">
        <v>2</v>
      </c>
      <c r="I4666" t="s">
        <v>2</v>
      </c>
      <c r="J4666" t="s">
        <v>2</v>
      </c>
      <c r="K4666" t="s">
        <v>2</v>
      </c>
      <c r="L4666" t="s">
        <v>2</v>
      </c>
      <c r="M4666" t="s">
        <v>2</v>
      </c>
      <c r="N4666" t="s">
        <v>2</v>
      </c>
      <c r="O4666" t="s">
        <v>2</v>
      </c>
      <c r="P4666" t="s">
        <v>2</v>
      </c>
      <c r="Q4666" t="s">
        <v>2</v>
      </c>
      <c r="R4666" t="s">
        <v>2</v>
      </c>
      <c r="S4666">
        <v>7.2459999999999998E-3</v>
      </c>
      <c r="T4666">
        <v>-9.2499999999999995E-3</v>
      </c>
      <c r="U4666">
        <v>1.0369999999999999E-3</v>
      </c>
      <c r="V4666">
        <v>1.8652999999999999E-2</v>
      </c>
      <c r="W4666">
        <v>2.0349999999999999E-3</v>
      </c>
      <c r="X4666">
        <v>1.0150000000000001E-3</v>
      </c>
      <c r="Y4666">
        <v>7.0990000000000003E-3</v>
      </c>
      <c r="Z4666">
        <v>0</v>
      </c>
      <c r="AA4666">
        <v>-1.1077999999999999E-2</v>
      </c>
      <c r="AB4666">
        <v>1.6292999999999998E-2</v>
      </c>
      <c r="AC4666">
        <v>9.3186000000000005E-2</v>
      </c>
      <c r="AD4666" t="s">
        <v>2</v>
      </c>
      <c r="AE4666" t="s">
        <v>2</v>
      </c>
      <c r="AF4666" t="s">
        <v>2</v>
      </c>
      <c r="AG4666" t="s">
        <v>2</v>
      </c>
      <c r="AH4666" t="s">
        <v>2</v>
      </c>
      <c r="AI4666" t="s">
        <v>2</v>
      </c>
      <c r="AJ4666" t="s">
        <v>2</v>
      </c>
      <c r="AK4666" t="s">
        <v>2</v>
      </c>
      <c r="AL4666" t="s">
        <v>2</v>
      </c>
      <c r="AM4666" t="s">
        <v>2</v>
      </c>
      <c r="AN4666" t="s">
        <v>2</v>
      </c>
      <c r="AO4666" t="s">
        <v>2</v>
      </c>
      <c r="AP4666" t="s">
        <v>2</v>
      </c>
      <c r="AQ4666" t="s">
        <v>2</v>
      </c>
      <c r="AR4666" t="s">
        <v>2</v>
      </c>
      <c r="AS4666" t="s">
        <v>2</v>
      </c>
      <c r="AT4666" t="s">
        <v>2</v>
      </c>
      <c r="AU4666" t="s">
        <v>2</v>
      </c>
      <c r="AV4666" t="s">
        <v>2</v>
      </c>
      <c r="AW4666" t="s">
        <v>2</v>
      </c>
      <c r="AX4666" t="s">
        <v>2</v>
      </c>
      <c r="AY4666" t="s">
        <v>2</v>
      </c>
    </row>
    <row r="4667" spans="1:51" x14ac:dyDescent="0.3">
      <c r="A4667">
        <v>20813</v>
      </c>
      <c r="B4667" t="s">
        <v>10628</v>
      </c>
      <c r="C4667" t="s">
        <v>10629</v>
      </c>
      <c r="D4667" t="s">
        <v>2</v>
      </c>
      <c r="E4667" t="s">
        <v>2</v>
      </c>
      <c r="F4667" t="s">
        <v>2</v>
      </c>
      <c r="G4667" t="s">
        <v>2</v>
      </c>
      <c r="H4667" t="s">
        <v>2</v>
      </c>
      <c r="I4667" t="s">
        <v>2</v>
      </c>
      <c r="J4667" t="s">
        <v>2</v>
      </c>
      <c r="K4667" t="s">
        <v>2</v>
      </c>
      <c r="L4667" t="s">
        <v>2</v>
      </c>
      <c r="M4667" t="s">
        <v>2</v>
      </c>
      <c r="N4667" t="s">
        <v>2</v>
      </c>
      <c r="O4667" t="s">
        <v>2</v>
      </c>
      <c r="P4667" t="s">
        <v>2</v>
      </c>
      <c r="Q4667" t="s">
        <v>2</v>
      </c>
      <c r="R4667" t="s">
        <v>2</v>
      </c>
      <c r="S4667">
        <v>-0.284694</v>
      </c>
      <c r="T4667">
        <v>4.5378000000000002E-2</v>
      </c>
      <c r="U4667">
        <v>3.7103999999999998E-2</v>
      </c>
      <c r="V4667">
        <v>-0.13684199999999999</v>
      </c>
      <c r="W4667">
        <v>5.9450999999999997E-2</v>
      </c>
      <c r="X4667">
        <v>-0.121007</v>
      </c>
      <c r="Y4667">
        <v>2.7418999999999999E-2</v>
      </c>
      <c r="Z4667">
        <v>-5.2019999999999997E-2</v>
      </c>
      <c r="AA4667">
        <v>-5.7142999999999999E-2</v>
      </c>
      <c r="AB4667">
        <v>7.1300000000000001E-3</v>
      </c>
      <c r="AC4667">
        <v>0.14513300000000001</v>
      </c>
      <c r="AD4667">
        <v>0.14683199999999999</v>
      </c>
      <c r="AE4667">
        <v>-4.3126999999999999E-2</v>
      </c>
      <c r="AF4667">
        <v>-5.3520999999999999E-2</v>
      </c>
      <c r="AG4667">
        <v>7.4409999999999997E-3</v>
      </c>
      <c r="AH4667">
        <v>4.8744999999999997E-2</v>
      </c>
      <c r="AI4667">
        <v>-3.8027999999999999E-2</v>
      </c>
      <c r="AJ4667">
        <v>-4.2459999999999998E-2</v>
      </c>
      <c r="AK4667">
        <v>-7.9510999999999998E-2</v>
      </c>
      <c r="AL4667">
        <v>-3.3219999999999999E-3</v>
      </c>
      <c r="AM4667">
        <v>-5.3332999999999998E-2</v>
      </c>
      <c r="AN4667">
        <v>5.8098999999999998E-2</v>
      </c>
      <c r="AO4667">
        <v>-1.8303E-2</v>
      </c>
      <c r="AP4667">
        <v>0.12711900000000001</v>
      </c>
      <c r="AQ4667">
        <v>-4.5113E-2</v>
      </c>
      <c r="AR4667">
        <v>-1.2598E-2</v>
      </c>
      <c r="AS4667">
        <v>0.105263</v>
      </c>
      <c r="AT4667">
        <v>3.7518000000000003E-2</v>
      </c>
      <c r="AU4667">
        <v>0</v>
      </c>
      <c r="AV4667">
        <v>-5.5630000000000002E-3</v>
      </c>
      <c r="AW4667">
        <v>8.3920000000000002E-3</v>
      </c>
      <c r="AX4667">
        <v>-3.7448000000000002E-2</v>
      </c>
      <c r="AY4667">
        <v>-0.733429</v>
      </c>
    </row>
    <row r="4668" spans="1:51" x14ac:dyDescent="0.3">
      <c r="A4668">
        <v>20814</v>
      </c>
      <c r="B4668" t="s">
        <v>20195</v>
      </c>
      <c r="C4668" t="s">
        <v>20196</v>
      </c>
      <c r="D4668" t="s">
        <v>2</v>
      </c>
      <c r="E4668" t="s">
        <v>2</v>
      </c>
      <c r="F4668" t="s">
        <v>2</v>
      </c>
      <c r="G4668" t="s">
        <v>2</v>
      </c>
      <c r="H4668" t="s">
        <v>2</v>
      </c>
      <c r="I4668" t="s">
        <v>2</v>
      </c>
      <c r="J4668" t="s">
        <v>2</v>
      </c>
      <c r="K4668" t="s">
        <v>2</v>
      </c>
      <c r="L4668" t="s">
        <v>2</v>
      </c>
      <c r="M4668" t="s">
        <v>2</v>
      </c>
      <c r="N4668" t="s">
        <v>2</v>
      </c>
      <c r="O4668" t="s">
        <v>2</v>
      </c>
      <c r="P4668" t="s">
        <v>2</v>
      </c>
      <c r="Q4668" t="s">
        <v>2</v>
      </c>
      <c r="R4668" t="s">
        <v>2</v>
      </c>
      <c r="S4668">
        <v>6.2246999999999997E-2</v>
      </c>
      <c r="T4668">
        <v>-7.7686000000000005E-2</v>
      </c>
      <c r="U4668">
        <v>-0.153226</v>
      </c>
      <c r="V4668">
        <v>3.7090000000000001E-3</v>
      </c>
      <c r="W4668">
        <v>0.13863400000000001</v>
      </c>
      <c r="X4668">
        <v>-3.7037E-2</v>
      </c>
      <c r="Y4668">
        <v>8.0768999999999994E-2</v>
      </c>
      <c r="Z4668">
        <v>0.24599599999999999</v>
      </c>
      <c r="AA4668">
        <v>-1.25E-3</v>
      </c>
      <c r="AB4668">
        <v>-0.29293999999999998</v>
      </c>
      <c r="AC4668">
        <v>-7.9879000000000006E-2</v>
      </c>
      <c r="AD4668">
        <v>-7.1429000000000006E-2</v>
      </c>
      <c r="AE4668">
        <v>-0.32189299999999998</v>
      </c>
      <c r="AF4668">
        <v>-5.4101000000000003E-2</v>
      </c>
      <c r="AG4668">
        <v>-7.7491000000000004E-2</v>
      </c>
      <c r="AH4668">
        <v>-0.17349999999999999</v>
      </c>
      <c r="AI4668">
        <v>-8.3485000000000004E-2</v>
      </c>
      <c r="AJ4668">
        <v>-0.326733</v>
      </c>
      <c r="AK4668">
        <v>0.23921600000000001</v>
      </c>
      <c r="AL4668">
        <v>0.392405</v>
      </c>
      <c r="AM4668">
        <v>-8.0682000000000004E-2</v>
      </c>
      <c r="AN4668">
        <v>-0.122373</v>
      </c>
      <c r="AO4668">
        <v>-0.154225</v>
      </c>
      <c r="AP4668">
        <v>0.21482100000000001</v>
      </c>
      <c r="AQ4668">
        <v>-6.6484000000000001E-2</v>
      </c>
      <c r="AR4668">
        <v>-0.24155699999999999</v>
      </c>
      <c r="AS4668">
        <v>0</v>
      </c>
      <c r="AT4668">
        <v>9.68E-4</v>
      </c>
      <c r="AU4668" t="s">
        <v>2</v>
      </c>
      <c r="AV4668" t="s">
        <v>2</v>
      </c>
      <c r="AW4668" t="s">
        <v>2</v>
      </c>
      <c r="AX4668" t="s">
        <v>2</v>
      </c>
      <c r="AY4668" t="s">
        <v>2</v>
      </c>
    </row>
    <row r="4669" spans="1:51" x14ac:dyDescent="0.3">
      <c r="A4669">
        <v>20815</v>
      </c>
      <c r="B4669" t="s">
        <v>10366</v>
      </c>
      <c r="C4669" t="s">
        <v>10367</v>
      </c>
      <c r="D4669" t="s">
        <v>2</v>
      </c>
      <c r="E4669" t="s">
        <v>2</v>
      </c>
      <c r="F4669" t="s">
        <v>2</v>
      </c>
      <c r="G4669" t="s">
        <v>2</v>
      </c>
      <c r="H4669" t="s">
        <v>2</v>
      </c>
      <c r="I4669" t="s">
        <v>2</v>
      </c>
      <c r="J4669" t="s">
        <v>2</v>
      </c>
      <c r="K4669" t="s">
        <v>2</v>
      </c>
      <c r="L4669" t="s">
        <v>2</v>
      </c>
      <c r="M4669" t="s">
        <v>2</v>
      </c>
      <c r="N4669" t="s">
        <v>2</v>
      </c>
      <c r="O4669" t="s">
        <v>2</v>
      </c>
      <c r="P4669" t="s">
        <v>2</v>
      </c>
      <c r="Q4669" t="s">
        <v>2</v>
      </c>
      <c r="R4669" t="s">
        <v>2</v>
      </c>
      <c r="S4669">
        <v>1.2435E-2</v>
      </c>
      <c r="T4669">
        <v>-1.3306E-2</v>
      </c>
      <c r="U4669">
        <v>4.1489999999999999E-3</v>
      </c>
      <c r="V4669">
        <v>6.1980000000000004E-3</v>
      </c>
      <c r="W4669">
        <v>-6.6730000000000001E-3</v>
      </c>
      <c r="X4669">
        <v>1.1886000000000001E-2</v>
      </c>
      <c r="Y4669">
        <v>2.0430000000000001E-3</v>
      </c>
      <c r="Z4669">
        <v>-1.529E-3</v>
      </c>
      <c r="AA4669">
        <v>-5.6150000000000002E-3</v>
      </c>
      <c r="AB4669">
        <v>3.1619999999999999E-3</v>
      </c>
      <c r="AC4669">
        <v>4.0119999999999999E-3</v>
      </c>
      <c r="AD4669">
        <v>3.058E-3</v>
      </c>
      <c r="AE4669">
        <v>3.0490000000000001E-3</v>
      </c>
      <c r="AF4669">
        <v>-1.013E-3</v>
      </c>
      <c r="AG4669">
        <v>0</v>
      </c>
      <c r="AH4669">
        <v>6.5919999999999998E-3</v>
      </c>
      <c r="AI4669">
        <v>1.0070000000000001E-3</v>
      </c>
      <c r="AJ4669">
        <v>5.0330000000000001E-3</v>
      </c>
      <c r="AK4669">
        <v>0.14171300000000001</v>
      </c>
      <c r="AL4669">
        <v>-0.56315800000000005</v>
      </c>
      <c r="AM4669">
        <v>-0.158635</v>
      </c>
      <c r="AN4669" t="s">
        <v>2</v>
      </c>
      <c r="AO4669" t="s">
        <v>2</v>
      </c>
      <c r="AP4669" t="s">
        <v>2</v>
      </c>
      <c r="AQ4669" t="s">
        <v>2</v>
      </c>
      <c r="AR4669" t="s">
        <v>2</v>
      </c>
      <c r="AS4669" t="s">
        <v>2</v>
      </c>
      <c r="AT4669" t="s">
        <v>2</v>
      </c>
      <c r="AU4669" t="s">
        <v>2</v>
      </c>
      <c r="AV4669" t="s">
        <v>2</v>
      </c>
      <c r="AW4669" t="s">
        <v>2</v>
      </c>
      <c r="AX4669" t="s">
        <v>2</v>
      </c>
      <c r="AY4669" t="s">
        <v>2</v>
      </c>
    </row>
    <row r="4670" spans="1:51" x14ac:dyDescent="0.3">
      <c r="A4670">
        <v>20816</v>
      </c>
      <c r="B4670" t="s">
        <v>10664</v>
      </c>
      <c r="C4670" t="s">
        <v>10665</v>
      </c>
      <c r="D4670" t="s">
        <v>2</v>
      </c>
      <c r="E4670" t="s">
        <v>2</v>
      </c>
      <c r="F4670" t="s">
        <v>2</v>
      </c>
      <c r="G4670" t="s">
        <v>2</v>
      </c>
      <c r="H4670" t="s">
        <v>2</v>
      </c>
      <c r="I4670" t="s">
        <v>2</v>
      </c>
      <c r="J4670" t="s">
        <v>2</v>
      </c>
      <c r="K4670" t="s">
        <v>2</v>
      </c>
      <c r="L4670" t="s">
        <v>2</v>
      </c>
      <c r="M4670" t="s">
        <v>2</v>
      </c>
      <c r="N4670" t="s">
        <v>2</v>
      </c>
      <c r="O4670" t="s">
        <v>2</v>
      </c>
      <c r="P4670" t="s">
        <v>2</v>
      </c>
      <c r="Q4670" t="s">
        <v>2</v>
      </c>
      <c r="R4670" t="s">
        <v>2</v>
      </c>
      <c r="S4670">
        <v>-0.13380500000000001</v>
      </c>
      <c r="T4670">
        <v>-0.264405</v>
      </c>
      <c r="U4670">
        <v>-0.22</v>
      </c>
      <c r="V4670">
        <v>-0.29415999999999998</v>
      </c>
      <c r="W4670">
        <v>0.29868800000000001</v>
      </c>
      <c r="X4670">
        <v>-1.9425000000000001E-2</v>
      </c>
      <c r="Y4670">
        <v>-0.148177</v>
      </c>
      <c r="Z4670">
        <v>0.33069799999999999</v>
      </c>
      <c r="AA4670">
        <v>-0.12338300000000001</v>
      </c>
      <c r="AB4670">
        <v>-0.224083</v>
      </c>
      <c r="AC4670">
        <v>-0.37204500000000001</v>
      </c>
      <c r="AD4670">
        <v>-1.637E-3</v>
      </c>
      <c r="AE4670">
        <v>-0.36393399999999998</v>
      </c>
      <c r="AF4670">
        <v>5.1549999999999999E-3</v>
      </c>
      <c r="AG4670">
        <v>0.13589699999999999</v>
      </c>
      <c r="AH4670">
        <v>0.14221200000000001</v>
      </c>
      <c r="AI4670">
        <v>-6.1265E-2</v>
      </c>
      <c r="AJ4670">
        <v>-0.25263200000000002</v>
      </c>
      <c r="AK4670">
        <v>-0.225352</v>
      </c>
      <c r="AL4670">
        <v>-0.18909100000000001</v>
      </c>
      <c r="AM4670">
        <v>0.192825</v>
      </c>
      <c r="AN4670">
        <v>0.60150400000000004</v>
      </c>
      <c r="AO4670">
        <v>-5.8685000000000001E-2</v>
      </c>
      <c r="AP4670">
        <v>-0.139651</v>
      </c>
      <c r="AQ4670">
        <v>0.58840599999999998</v>
      </c>
      <c r="AR4670">
        <v>0.177007</v>
      </c>
      <c r="AS4670">
        <v>1.7054E-2</v>
      </c>
      <c r="AT4670">
        <v>-0.21493899999999999</v>
      </c>
      <c r="AU4670">
        <v>-9.9029000000000006E-2</v>
      </c>
      <c r="AV4670">
        <v>-6.6809999999999994E-2</v>
      </c>
      <c r="AW4670">
        <v>-6.9283999999999998E-2</v>
      </c>
      <c r="AX4670">
        <v>-0.64019899999999996</v>
      </c>
      <c r="AY4670">
        <v>0.35862100000000002</v>
      </c>
    </row>
    <row r="4671" spans="1:51" x14ac:dyDescent="0.3">
      <c r="A4671">
        <v>20817</v>
      </c>
      <c r="B4671" t="s">
        <v>9032</v>
      </c>
      <c r="C4671" t="s">
        <v>9033</v>
      </c>
      <c r="D4671" t="s">
        <v>2</v>
      </c>
      <c r="E4671" t="s">
        <v>2</v>
      </c>
      <c r="F4671" t="s">
        <v>2</v>
      </c>
      <c r="G4671" t="s">
        <v>2</v>
      </c>
      <c r="H4671" t="s">
        <v>2</v>
      </c>
      <c r="I4671" t="s">
        <v>2</v>
      </c>
      <c r="J4671" t="s">
        <v>2</v>
      </c>
      <c r="K4671" t="s">
        <v>2</v>
      </c>
      <c r="L4671" t="s">
        <v>2</v>
      </c>
      <c r="M4671" t="s">
        <v>2</v>
      </c>
      <c r="N4671" t="s">
        <v>2</v>
      </c>
      <c r="O4671" t="s">
        <v>2</v>
      </c>
      <c r="P4671" t="s">
        <v>2</v>
      </c>
      <c r="Q4671" t="s">
        <v>2</v>
      </c>
      <c r="R4671" t="s">
        <v>2</v>
      </c>
      <c r="S4671">
        <v>-0.15368399999999999</v>
      </c>
      <c r="T4671">
        <v>-0.27031500000000003</v>
      </c>
      <c r="U4671">
        <v>0.206818</v>
      </c>
      <c r="V4671">
        <v>-3.5782000000000001E-2</v>
      </c>
      <c r="W4671">
        <v>-0.32031199999999999</v>
      </c>
      <c r="X4671">
        <v>1.4368000000000001E-2</v>
      </c>
      <c r="Y4671">
        <v>-0.22096299999999999</v>
      </c>
      <c r="Z4671">
        <v>0.549091</v>
      </c>
      <c r="AA4671">
        <v>-0.21596199999999999</v>
      </c>
      <c r="AB4671">
        <v>-0.41616799999999998</v>
      </c>
      <c r="AC4671">
        <v>0.302564</v>
      </c>
      <c r="AD4671">
        <v>-0.15748000000000001</v>
      </c>
      <c r="AE4671">
        <v>-0.485981</v>
      </c>
      <c r="AF4671">
        <v>-9.0999999999999998E-2</v>
      </c>
      <c r="AG4671">
        <v>-0.36163600000000001</v>
      </c>
      <c r="AH4671">
        <v>-0.22309300000000001</v>
      </c>
      <c r="AI4671">
        <v>-2.198E-2</v>
      </c>
      <c r="AJ4671">
        <v>-0.15587599999999999</v>
      </c>
      <c r="AK4671">
        <v>7.6822000000000001E-2</v>
      </c>
      <c r="AL4671">
        <v>-0.57355199999999995</v>
      </c>
      <c r="AM4671">
        <v>-0.481489</v>
      </c>
      <c r="AN4671">
        <v>0.45670899999999998</v>
      </c>
      <c r="AO4671">
        <v>-0.27535199999999999</v>
      </c>
      <c r="AP4671">
        <v>-0.30417899999999998</v>
      </c>
      <c r="AQ4671">
        <v>1.4525E-2</v>
      </c>
      <c r="AR4671">
        <v>0.76211399999999996</v>
      </c>
      <c r="AS4671">
        <v>-0.28273399999999999</v>
      </c>
      <c r="AT4671">
        <v>-6.0014999999999999E-2</v>
      </c>
      <c r="AU4671">
        <v>4.2757999999999997E-2</v>
      </c>
      <c r="AV4671">
        <v>-0.20102200000000001</v>
      </c>
      <c r="AW4671">
        <v>-0.33490799999999998</v>
      </c>
      <c r="AX4671">
        <v>-0.148893</v>
      </c>
      <c r="AY4671">
        <v>-0.12285</v>
      </c>
    </row>
    <row r="4672" spans="1:51" x14ac:dyDescent="0.3">
      <c r="A4672">
        <v>20820</v>
      </c>
      <c r="B4672" t="s">
        <v>10260</v>
      </c>
      <c r="C4672" t="s">
        <v>10261</v>
      </c>
      <c r="D4672" t="s">
        <v>2</v>
      </c>
      <c r="E4672" t="s">
        <v>2</v>
      </c>
      <c r="F4672" t="s">
        <v>2</v>
      </c>
      <c r="G4672" t="s">
        <v>2</v>
      </c>
      <c r="H4672" t="s">
        <v>2</v>
      </c>
      <c r="I4672" t="s">
        <v>2</v>
      </c>
      <c r="J4672" t="s">
        <v>2</v>
      </c>
      <c r="K4672" t="s">
        <v>2</v>
      </c>
      <c r="L4672" t="s">
        <v>2</v>
      </c>
      <c r="M4672" t="s">
        <v>2</v>
      </c>
      <c r="N4672" t="s">
        <v>2</v>
      </c>
      <c r="O4672" t="s">
        <v>2</v>
      </c>
      <c r="P4672" t="s">
        <v>2</v>
      </c>
      <c r="Q4672" t="s">
        <v>2</v>
      </c>
      <c r="R4672" t="s">
        <v>2</v>
      </c>
      <c r="S4672">
        <v>0</v>
      </c>
      <c r="T4672">
        <v>-9.2309999999999996E-3</v>
      </c>
      <c r="U4672">
        <v>6.2110000000000004E-3</v>
      </c>
      <c r="V4672">
        <v>5.1440000000000001E-3</v>
      </c>
      <c r="W4672">
        <v>-1.0747E-2</v>
      </c>
      <c r="X4672">
        <v>8.7950000000000007E-3</v>
      </c>
      <c r="Y4672">
        <v>-5.13E-4</v>
      </c>
      <c r="Z4672">
        <v>1.539E-3</v>
      </c>
      <c r="AA4672">
        <v>6.1469999999999997E-3</v>
      </c>
      <c r="AB4672">
        <v>-3.055E-3</v>
      </c>
      <c r="AC4672">
        <v>6.1289999999999999E-3</v>
      </c>
      <c r="AD4672">
        <v>2.0300000000000001E-3</v>
      </c>
      <c r="AE4672">
        <v>-2.026E-3</v>
      </c>
      <c r="AF4672">
        <v>-2.0309999999999998E-3</v>
      </c>
      <c r="AG4672">
        <v>1.3225000000000001E-2</v>
      </c>
      <c r="AH4672">
        <v>-6.3253000000000004E-2</v>
      </c>
      <c r="AI4672">
        <v>0.36012899999999998</v>
      </c>
      <c r="AJ4672">
        <v>-0.38455499999999998</v>
      </c>
      <c r="AK4672">
        <v>0.24968000000000001</v>
      </c>
      <c r="AL4672">
        <v>-0.21055299999999999</v>
      </c>
      <c r="AM4672">
        <v>0.41214800000000001</v>
      </c>
      <c r="AN4672">
        <v>1.7830000000000001E-3</v>
      </c>
      <c r="AO4672">
        <v>9.1739999999999999E-3</v>
      </c>
      <c r="AP4672">
        <v>1.4545000000000001E-2</v>
      </c>
      <c r="AQ4672">
        <v>-7.2581000000000007E-2</v>
      </c>
      <c r="AR4672">
        <v>0.12077300000000001</v>
      </c>
      <c r="AS4672">
        <v>-0.23189699999999999</v>
      </c>
      <c r="AT4672">
        <v>-3.9281999999999997E-2</v>
      </c>
      <c r="AU4672">
        <v>-0.24415899999999999</v>
      </c>
      <c r="AV4672">
        <v>-0.44822299999999998</v>
      </c>
      <c r="AW4672">
        <v>3.3613999999999998E-2</v>
      </c>
      <c r="AX4672">
        <v>-0.284553</v>
      </c>
      <c r="AY4672">
        <v>4.5455000000000002E-2</v>
      </c>
    </row>
    <row r="4673" spans="1:51" x14ac:dyDescent="0.3">
      <c r="A4673">
        <v>20823</v>
      </c>
      <c r="B4673" t="s">
        <v>10458</v>
      </c>
      <c r="C4673" t="s">
        <v>10459</v>
      </c>
      <c r="D4673" t="s">
        <v>2</v>
      </c>
      <c r="E4673" t="s">
        <v>2</v>
      </c>
      <c r="F4673" t="s">
        <v>2</v>
      </c>
      <c r="G4673" t="s">
        <v>2</v>
      </c>
      <c r="H4673" t="s">
        <v>2</v>
      </c>
      <c r="I4673" t="s">
        <v>2</v>
      </c>
      <c r="J4673" t="s">
        <v>2</v>
      </c>
      <c r="K4673" t="s">
        <v>2</v>
      </c>
      <c r="L4673" t="s">
        <v>2</v>
      </c>
      <c r="M4673" t="s">
        <v>2</v>
      </c>
      <c r="N4673" t="s">
        <v>2</v>
      </c>
      <c r="O4673" t="s">
        <v>2</v>
      </c>
      <c r="P4673" t="s">
        <v>2</v>
      </c>
      <c r="Q4673" t="s">
        <v>2</v>
      </c>
      <c r="R4673" t="s">
        <v>2</v>
      </c>
      <c r="S4673">
        <v>0.35270899999999999</v>
      </c>
      <c r="T4673">
        <v>2.9132999999999999E-2</v>
      </c>
      <c r="U4673">
        <v>0.121727</v>
      </c>
      <c r="V4673">
        <v>-1.8412999999999999E-2</v>
      </c>
      <c r="W4673">
        <v>-0.113195</v>
      </c>
      <c r="X4673">
        <v>-0.18015999999999999</v>
      </c>
      <c r="Y4673">
        <v>-8.2585000000000006E-2</v>
      </c>
      <c r="Z4673">
        <v>-0.10567500000000001</v>
      </c>
      <c r="AA4673">
        <v>0.14660799999999999</v>
      </c>
      <c r="AB4673">
        <v>2.9864999999999999E-2</v>
      </c>
      <c r="AC4673">
        <v>6.4546000000000006E-2</v>
      </c>
      <c r="AD4673">
        <v>1.2302E-2</v>
      </c>
      <c r="AE4673">
        <v>-8.5013000000000005E-2</v>
      </c>
      <c r="AF4673">
        <v>-0.22509599999999999</v>
      </c>
      <c r="AG4673">
        <v>-2.843E-2</v>
      </c>
      <c r="AH4673">
        <v>0.16645199999999999</v>
      </c>
      <c r="AI4673">
        <v>-0.21460199999999999</v>
      </c>
      <c r="AJ4673">
        <v>-5.2113E-2</v>
      </c>
      <c r="AK4673">
        <v>-0.200906</v>
      </c>
      <c r="AL4673">
        <v>-4.9148999999999998E-2</v>
      </c>
      <c r="AM4673">
        <v>-0.43340000000000001</v>
      </c>
      <c r="AN4673">
        <v>0.37543900000000002</v>
      </c>
      <c r="AO4673">
        <v>-7.3980000000000004E-2</v>
      </c>
      <c r="AP4673">
        <v>-0.56198300000000001</v>
      </c>
      <c r="AQ4673">
        <v>8.8050000000000003E-2</v>
      </c>
      <c r="AR4673">
        <v>-9.8266000000000006E-2</v>
      </c>
      <c r="AS4673">
        <v>-0.43974400000000002</v>
      </c>
      <c r="AT4673">
        <v>0.28146500000000002</v>
      </c>
      <c r="AU4673">
        <v>-6.25E-2</v>
      </c>
      <c r="AV4673">
        <v>-0.31428600000000001</v>
      </c>
      <c r="AW4673">
        <v>-0.19444400000000001</v>
      </c>
      <c r="AX4673">
        <v>8.6210000000000002E-3</v>
      </c>
      <c r="AY4673">
        <v>-0.23760700000000001</v>
      </c>
    </row>
    <row r="4674" spans="1:51" x14ac:dyDescent="0.3">
      <c r="A4674">
        <v>20825</v>
      </c>
      <c r="B4674" t="s">
        <v>10602</v>
      </c>
      <c r="C4674" t="s">
        <v>10603</v>
      </c>
      <c r="D4674" t="s">
        <v>2</v>
      </c>
      <c r="E4674" t="s">
        <v>2</v>
      </c>
      <c r="F4674" t="s">
        <v>2</v>
      </c>
      <c r="G4674" t="s">
        <v>2</v>
      </c>
      <c r="H4674" t="s">
        <v>2</v>
      </c>
      <c r="I4674" t="s">
        <v>2</v>
      </c>
      <c r="J4674" t="s">
        <v>2</v>
      </c>
      <c r="K4674" t="s">
        <v>2</v>
      </c>
      <c r="L4674" t="s">
        <v>2</v>
      </c>
      <c r="M4674" t="s">
        <v>2</v>
      </c>
      <c r="N4674" t="s">
        <v>2</v>
      </c>
      <c r="O4674" t="s">
        <v>2</v>
      </c>
      <c r="P4674" t="s">
        <v>2</v>
      </c>
      <c r="Q4674" t="s">
        <v>2</v>
      </c>
      <c r="R4674" t="s">
        <v>2</v>
      </c>
      <c r="S4674">
        <v>2.1134E-2</v>
      </c>
      <c r="T4674">
        <v>-0.103797</v>
      </c>
      <c r="U4674">
        <v>-8.1920999999999994E-2</v>
      </c>
      <c r="V4674">
        <v>-0.212308</v>
      </c>
      <c r="W4674">
        <v>4.6875E-2</v>
      </c>
      <c r="X4674">
        <v>9.1417999999999999E-2</v>
      </c>
      <c r="Y4674">
        <v>-3.4190000000000002E-3</v>
      </c>
      <c r="Z4674">
        <v>0.64665499999999998</v>
      </c>
      <c r="AA4674">
        <v>1.2447919999999999</v>
      </c>
      <c r="AB4674">
        <v>-0.84779599999999999</v>
      </c>
      <c r="AC4674">
        <v>-0.13109799999999999</v>
      </c>
      <c r="AD4674">
        <v>-0.22806999999999999</v>
      </c>
      <c r="AE4674">
        <v>-0.10909099999999999</v>
      </c>
      <c r="AF4674">
        <v>0.23469400000000001</v>
      </c>
      <c r="AG4674">
        <v>8.2644999999999996E-2</v>
      </c>
      <c r="AH4674">
        <v>0.10305400000000001</v>
      </c>
      <c r="AI4674">
        <v>-0.51903100000000002</v>
      </c>
      <c r="AJ4674">
        <v>0.79856099999999997</v>
      </c>
      <c r="AK4674">
        <v>-0.42799999999999999</v>
      </c>
      <c r="AL4674">
        <v>-0.69930099999999995</v>
      </c>
      <c r="AM4674">
        <v>-3.5116000000000001E-2</v>
      </c>
      <c r="AN4674">
        <v>0.229212</v>
      </c>
      <c r="AO4674">
        <v>-0.15882399999999999</v>
      </c>
      <c r="AP4674">
        <v>-0.58042000000000005</v>
      </c>
      <c r="AQ4674">
        <v>0.83333299999999999</v>
      </c>
      <c r="AR4674">
        <v>-0.42303000000000002</v>
      </c>
      <c r="AS4674">
        <v>0.103466</v>
      </c>
      <c r="AT4674">
        <v>1.3802999999999999E-2</v>
      </c>
      <c r="AU4674">
        <v>-1.4085E-2</v>
      </c>
      <c r="AV4674">
        <v>0.46190500000000001</v>
      </c>
      <c r="AW4674">
        <v>-0.59079800000000005</v>
      </c>
      <c r="AX4674">
        <v>0.40795999999999999</v>
      </c>
      <c r="AY4674">
        <v>-0.24385200000000001</v>
      </c>
    </row>
    <row r="4675" spans="1:51" x14ac:dyDescent="0.3">
      <c r="A4675">
        <v>20832</v>
      </c>
      <c r="B4675" t="s">
        <v>10468</v>
      </c>
      <c r="C4675" t="s">
        <v>10469</v>
      </c>
      <c r="D4675" t="s">
        <v>2</v>
      </c>
      <c r="E4675" t="s">
        <v>2</v>
      </c>
      <c r="F4675" t="s">
        <v>2</v>
      </c>
      <c r="G4675" t="s">
        <v>2</v>
      </c>
      <c r="H4675" t="s">
        <v>2</v>
      </c>
      <c r="I4675" t="s">
        <v>2</v>
      </c>
      <c r="J4675" t="s">
        <v>2</v>
      </c>
      <c r="K4675" t="s">
        <v>2</v>
      </c>
      <c r="L4675" t="s">
        <v>2</v>
      </c>
      <c r="M4675" t="s">
        <v>2</v>
      </c>
      <c r="N4675" t="s">
        <v>2</v>
      </c>
      <c r="O4675" t="s">
        <v>2</v>
      </c>
      <c r="P4675" t="s">
        <v>2</v>
      </c>
      <c r="Q4675" t="s">
        <v>2</v>
      </c>
      <c r="R4675" t="s">
        <v>2</v>
      </c>
      <c r="S4675">
        <v>3.1746000000000003E-2</v>
      </c>
      <c r="T4675">
        <v>-3.2691999999999999E-2</v>
      </c>
      <c r="U4675">
        <v>-1.1908999999999999E-2</v>
      </c>
      <c r="V4675">
        <v>6.2352999999999999E-2</v>
      </c>
      <c r="W4675">
        <v>-5.9658999999999997E-2</v>
      </c>
      <c r="X4675">
        <v>2.5176E-2</v>
      </c>
      <c r="Y4675">
        <v>4.9119999999999997E-3</v>
      </c>
      <c r="Z4675">
        <v>0.109482</v>
      </c>
      <c r="AA4675">
        <v>-0.30484600000000001</v>
      </c>
      <c r="AB4675">
        <v>-0.282636</v>
      </c>
      <c r="AC4675">
        <v>0.10777399999999999</v>
      </c>
      <c r="AD4675">
        <v>-4.4657000000000002E-2</v>
      </c>
      <c r="AE4675">
        <v>-0.24707799999999999</v>
      </c>
      <c r="AF4675">
        <v>-0.37028800000000001</v>
      </c>
      <c r="AG4675">
        <v>0.165493</v>
      </c>
      <c r="AH4675">
        <v>1.2085E-2</v>
      </c>
      <c r="AI4675">
        <v>-5.0745999999999999E-2</v>
      </c>
      <c r="AJ4675">
        <v>-0.122642</v>
      </c>
      <c r="AK4675">
        <v>-2.8674000000000002E-2</v>
      </c>
      <c r="AL4675">
        <v>-0.169742</v>
      </c>
      <c r="AM4675">
        <v>-8.4445000000000006E-2</v>
      </c>
      <c r="AN4675">
        <v>0.19417499999999999</v>
      </c>
      <c r="AO4675">
        <v>-0.162602</v>
      </c>
      <c r="AP4675">
        <v>4.3688999999999999E-2</v>
      </c>
      <c r="AQ4675">
        <v>-1.8605E-2</v>
      </c>
      <c r="AR4675">
        <v>0.17061599999999999</v>
      </c>
      <c r="AS4675">
        <v>0.31983800000000001</v>
      </c>
      <c r="AT4675">
        <v>-4.6011999999999997E-2</v>
      </c>
      <c r="AU4675">
        <v>-0.30225099999999999</v>
      </c>
      <c r="AV4675">
        <v>-0.16128999999999999</v>
      </c>
      <c r="AW4675">
        <v>0</v>
      </c>
      <c r="AX4675">
        <v>-0.120879</v>
      </c>
      <c r="AY4675">
        <v>0.18124999999999999</v>
      </c>
    </row>
    <row r="4676" spans="1:51" x14ac:dyDescent="0.3">
      <c r="A4676">
        <v>20834</v>
      </c>
      <c r="B4676" t="s">
        <v>10560</v>
      </c>
      <c r="C4676" t="s">
        <v>10561</v>
      </c>
      <c r="D4676" t="s">
        <v>2</v>
      </c>
      <c r="E4676" t="s">
        <v>2</v>
      </c>
      <c r="F4676" t="s">
        <v>2</v>
      </c>
      <c r="G4676" t="s">
        <v>2</v>
      </c>
      <c r="H4676" t="s">
        <v>2</v>
      </c>
      <c r="I4676" t="s">
        <v>2</v>
      </c>
      <c r="J4676" t="s">
        <v>2</v>
      </c>
      <c r="K4676" t="s">
        <v>2</v>
      </c>
      <c r="L4676" t="s">
        <v>2</v>
      </c>
      <c r="M4676" t="s">
        <v>2</v>
      </c>
      <c r="N4676" t="s">
        <v>2</v>
      </c>
      <c r="O4676" t="s">
        <v>2</v>
      </c>
      <c r="P4676" t="s">
        <v>2</v>
      </c>
      <c r="Q4676" t="s">
        <v>2</v>
      </c>
      <c r="R4676" t="s">
        <v>2</v>
      </c>
      <c r="S4676">
        <v>-0.41819299999999998</v>
      </c>
      <c r="T4676">
        <v>-0.13326299999999999</v>
      </c>
      <c r="U4676">
        <v>0.104116</v>
      </c>
      <c r="V4676">
        <v>-1.3158E-2</v>
      </c>
      <c r="W4676">
        <v>4.2222000000000003E-2</v>
      </c>
      <c r="X4676">
        <v>-5.6502999999999998E-2</v>
      </c>
      <c r="Y4676">
        <v>-0.158192</v>
      </c>
      <c r="Z4676">
        <v>-0.24899299999999999</v>
      </c>
      <c r="AA4676">
        <v>-0.12779299999999999</v>
      </c>
      <c r="AB4676">
        <v>-0.139344</v>
      </c>
      <c r="AC4676">
        <v>9.2856999999999995E-2</v>
      </c>
      <c r="AD4676">
        <v>0.16339899999999999</v>
      </c>
      <c r="AE4676">
        <v>-9.5000000000000001E-2</v>
      </c>
      <c r="AF4676">
        <v>6.3588000000000006E-2</v>
      </c>
      <c r="AG4676">
        <v>-0.39883299999999999</v>
      </c>
      <c r="AH4676">
        <v>8.7378999999999998E-2</v>
      </c>
      <c r="AI4676">
        <v>-2.9759999999999999E-3</v>
      </c>
      <c r="AJ4676">
        <v>0.110448</v>
      </c>
      <c r="AK4676">
        <v>-5.3759999999999997E-3</v>
      </c>
      <c r="AL4676">
        <v>0.451351</v>
      </c>
      <c r="AM4676">
        <v>-0.392924</v>
      </c>
      <c r="AN4676">
        <v>0.30674899999999999</v>
      </c>
      <c r="AO4676">
        <v>0.18779299999999999</v>
      </c>
      <c r="AP4676">
        <v>-0.20751</v>
      </c>
      <c r="AQ4676">
        <v>1.064838</v>
      </c>
      <c r="AR4676">
        <v>-0.16304299999999999</v>
      </c>
      <c r="AS4676">
        <v>5.9163E-2</v>
      </c>
      <c r="AT4676">
        <v>-1.9074000000000001E-2</v>
      </c>
      <c r="AU4676">
        <v>-0.19583300000000001</v>
      </c>
      <c r="AV4676">
        <v>-3.9724000000000002E-2</v>
      </c>
      <c r="AW4676">
        <v>-2.6079000000000001E-2</v>
      </c>
      <c r="AX4676">
        <v>-0.30563299999999999</v>
      </c>
      <c r="AY4676">
        <v>0.60372300000000001</v>
      </c>
    </row>
    <row r="4677" spans="1:51" x14ac:dyDescent="0.3">
      <c r="A4677">
        <v>20835</v>
      </c>
      <c r="B4677" t="s">
        <v>20297</v>
      </c>
      <c r="C4677" t="s">
        <v>20298</v>
      </c>
      <c r="D4677" t="s">
        <v>2</v>
      </c>
      <c r="E4677" t="s">
        <v>2</v>
      </c>
      <c r="F4677" t="s">
        <v>2</v>
      </c>
      <c r="G4677" t="s">
        <v>2</v>
      </c>
      <c r="H4677" t="s">
        <v>2</v>
      </c>
      <c r="I4677" t="s">
        <v>2</v>
      </c>
      <c r="J4677" t="s">
        <v>2</v>
      </c>
      <c r="K4677" t="s">
        <v>2</v>
      </c>
      <c r="L4677" t="s">
        <v>2</v>
      </c>
      <c r="M4677" t="s">
        <v>2</v>
      </c>
      <c r="N4677" t="s">
        <v>2</v>
      </c>
      <c r="O4677" t="s">
        <v>2</v>
      </c>
      <c r="P4677" t="s">
        <v>2</v>
      </c>
      <c r="Q4677" t="s">
        <v>2</v>
      </c>
      <c r="R4677" t="s">
        <v>2</v>
      </c>
      <c r="S4677">
        <v>7.4386999999999995E-2</v>
      </c>
      <c r="T4677">
        <v>-0.14422499999999999</v>
      </c>
      <c r="U4677">
        <v>-7.6490000000000004E-3</v>
      </c>
      <c r="V4677">
        <v>-0.101328</v>
      </c>
      <c r="W4677">
        <v>2.2780000000000001E-3</v>
      </c>
      <c r="X4677">
        <v>-0.366392</v>
      </c>
      <c r="Y4677">
        <v>6.0065E-2</v>
      </c>
      <c r="Z4677">
        <v>-7.8101000000000004E-2</v>
      </c>
      <c r="AA4677">
        <v>-9.4684000000000004E-2</v>
      </c>
      <c r="AB4677">
        <v>-0.26972499999999999</v>
      </c>
      <c r="AC4677">
        <v>-0.155779</v>
      </c>
      <c r="AD4677">
        <v>0.4375</v>
      </c>
      <c r="AE4677">
        <v>-0.202899</v>
      </c>
      <c r="AF4677">
        <v>-0.163636</v>
      </c>
      <c r="AG4677" t="s">
        <v>2</v>
      </c>
      <c r="AH4677" t="s">
        <v>2</v>
      </c>
      <c r="AI4677" t="s">
        <v>2</v>
      </c>
      <c r="AJ4677" t="s">
        <v>2</v>
      </c>
      <c r="AK4677" t="s">
        <v>2</v>
      </c>
      <c r="AL4677" t="s">
        <v>2</v>
      </c>
      <c r="AM4677" t="s">
        <v>2</v>
      </c>
      <c r="AN4677" t="s">
        <v>2</v>
      </c>
      <c r="AO4677" t="s">
        <v>2</v>
      </c>
      <c r="AP4677" t="s">
        <v>2</v>
      </c>
      <c r="AQ4677" t="s">
        <v>2</v>
      </c>
      <c r="AR4677" t="s">
        <v>2</v>
      </c>
      <c r="AS4677" t="s">
        <v>2</v>
      </c>
      <c r="AT4677" t="s">
        <v>2</v>
      </c>
      <c r="AU4677" t="s">
        <v>2</v>
      </c>
      <c r="AV4677" t="s">
        <v>2</v>
      </c>
      <c r="AW4677" t="s">
        <v>2</v>
      </c>
      <c r="AX4677" t="s">
        <v>2</v>
      </c>
      <c r="AY4677" t="s">
        <v>2</v>
      </c>
    </row>
    <row r="4678" spans="1:51" x14ac:dyDescent="0.3">
      <c r="A4678">
        <v>20839</v>
      </c>
      <c r="B4678" t="s">
        <v>10158</v>
      </c>
      <c r="C4678" t="s">
        <v>10159</v>
      </c>
      <c r="D4678" t="s">
        <v>2</v>
      </c>
      <c r="E4678" t="s">
        <v>2</v>
      </c>
      <c r="F4678" t="s">
        <v>2</v>
      </c>
      <c r="G4678" t="s">
        <v>2</v>
      </c>
      <c r="H4678" t="s">
        <v>2</v>
      </c>
      <c r="I4678" t="s">
        <v>2</v>
      </c>
      <c r="J4678" t="s">
        <v>2</v>
      </c>
      <c r="K4678" t="s">
        <v>2</v>
      </c>
      <c r="L4678" t="s">
        <v>2</v>
      </c>
      <c r="M4678" t="s">
        <v>2</v>
      </c>
      <c r="N4678" t="s">
        <v>2</v>
      </c>
      <c r="O4678" t="s">
        <v>2</v>
      </c>
      <c r="P4678" t="s">
        <v>2</v>
      </c>
      <c r="Q4678" t="s">
        <v>2</v>
      </c>
      <c r="R4678" t="s">
        <v>2</v>
      </c>
      <c r="S4678">
        <v>1.1339999999999999E-2</v>
      </c>
      <c r="T4678">
        <v>-7.136E-3</v>
      </c>
      <c r="U4678">
        <v>3.0799999999999998E-3</v>
      </c>
      <c r="V4678">
        <v>2.0470000000000002E-3</v>
      </c>
      <c r="W4678">
        <v>2.0430000000000001E-3</v>
      </c>
      <c r="X4678">
        <v>4.0769999999999999E-3</v>
      </c>
      <c r="Y4678">
        <v>5.0799999999999999E-4</v>
      </c>
      <c r="Z4678">
        <v>5.0699999999999996E-4</v>
      </c>
      <c r="AA4678">
        <v>0</v>
      </c>
      <c r="AB4678">
        <v>1.521E-3</v>
      </c>
      <c r="AC4678">
        <v>2.532E-3</v>
      </c>
      <c r="AD4678">
        <v>2.5249999999999999E-3</v>
      </c>
      <c r="AE4678">
        <v>1.511E-3</v>
      </c>
      <c r="AF4678">
        <v>3.0179999999999998E-3</v>
      </c>
      <c r="AG4678">
        <v>2.006E-3</v>
      </c>
      <c r="AH4678">
        <v>7.0070000000000002E-3</v>
      </c>
      <c r="AI4678">
        <v>-2.9819999999999998E-3</v>
      </c>
      <c r="AJ4678">
        <v>2.9910000000000002E-3</v>
      </c>
      <c r="AK4678">
        <v>6.4609999999999997E-3</v>
      </c>
      <c r="AL4678">
        <v>4.9379999999999997E-3</v>
      </c>
      <c r="AM4678">
        <v>0.189189</v>
      </c>
      <c r="AN4678" t="s">
        <v>2</v>
      </c>
      <c r="AO4678" t="s">
        <v>2</v>
      </c>
      <c r="AP4678" t="s">
        <v>2</v>
      </c>
      <c r="AQ4678" t="s">
        <v>2</v>
      </c>
      <c r="AR4678" t="s">
        <v>2</v>
      </c>
      <c r="AS4678" t="s">
        <v>2</v>
      </c>
      <c r="AT4678" t="s">
        <v>2</v>
      </c>
      <c r="AU4678" t="s">
        <v>2</v>
      </c>
      <c r="AV4678" t="s">
        <v>2</v>
      </c>
      <c r="AW4678" t="s">
        <v>2</v>
      </c>
      <c r="AX4678" t="s">
        <v>2</v>
      </c>
      <c r="AY4678" t="s">
        <v>2</v>
      </c>
    </row>
    <row r="4679" spans="1:51" x14ac:dyDescent="0.3">
      <c r="A4679">
        <v>20841</v>
      </c>
      <c r="B4679" t="s">
        <v>10256</v>
      </c>
      <c r="C4679" t="s">
        <v>10257</v>
      </c>
      <c r="D4679" t="s">
        <v>2</v>
      </c>
      <c r="E4679" t="s">
        <v>2</v>
      </c>
      <c r="F4679" t="s">
        <v>2</v>
      </c>
      <c r="G4679" t="s">
        <v>2</v>
      </c>
      <c r="H4679" t="s">
        <v>2</v>
      </c>
      <c r="I4679" t="s">
        <v>2</v>
      </c>
      <c r="J4679" t="s">
        <v>2</v>
      </c>
      <c r="K4679" t="s">
        <v>2</v>
      </c>
      <c r="L4679" t="s">
        <v>2</v>
      </c>
      <c r="M4679" t="s">
        <v>2</v>
      </c>
      <c r="N4679" t="s">
        <v>2</v>
      </c>
      <c r="O4679" t="s">
        <v>2</v>
      </c>
      <c r="P4679" t="s">
        <v>2</v>
      </c>
      <c r="Q4679" t="s">
        <v>2</v>
      </c>
      <c r="R4679" t="s">
        <v>2</v>
      </c>
      <c r="S4679">
        <v>1.3242E-2</v>
      </c>
      <c r="T4679">
        <v>-6.0359999999999997E-3</v>
      </c>
      <c r="U4679">
        <v>3.0360000000000001E-3</v>
      </c>
      <c r="V4679">
        <v>-8.0730000000000003E-3</v>
      </c>
      <c r="W4679">
        <v>9.1559999999999992E-3</v>
      </c>
      <c r="X4679">
        <v>1.2097E-2</v>
      </c>
      <c r="Y4679">
        <v>-5.4780000000000002E-3</v>
      </c>
      <c r="Z4679">
        <v>8.5129999999999997E-3</v>
      </c>
      <c r="AA4679">
        <v>-2.9889999999999999E-3</v>
      </c>
      <c r="AB4679">
        <v>-2.9780000000000002E-3</v>
      </c>
      <c r="AC4679">
        <v>6.9930000000000001E-3</v>
      </c>
      <c r="AD4679">
        <v>3.9680000000000002E-3</v>
      </c>
      <c r="AE4679">
        <v>3.4580000000000001E-3</v>
      </c>
      <c r="AF4679">
        <v>4.9200000000000003E-4</v>
      </c>
      <c r="AG4679">
        <v>0</v>
      </c>
      <c r="AH4679">
        <v>5.9059999999999998E-3</v>
      </c>
      <c r="AI4679">
        <v>0</v>
      </c>
      <c r="AJ4679">
        <v>5.8710000000000004E-3</v>
      </c>
      <c r="AK4679">
        <v>5.8366000000000001E-2</v>
      </c>
      <c r="AL4679">
        <v>-0.608456</v>
      </c>
      <c r="AM4679">
        <v>-3.7559000000000002E-2</v>
      </c>
      <c r="AN4679">
        <v>-2.8049000000000001E-2</v>
      </c>
      <c r="AO4679">
        <v>-0.25470500000000001</v>
      </c>
      <c r="AP4679">
        <v>-0.37373699999999999</v>
      </c>
      <c r="AQ4679">
        <v>0.155914</v>
      </c>
      <c r="AR4679">
        <v>-0.75814000000000004</v>
      </c>
      <c r="AS4679">
        <v>0</v>
      </c>
      <c r="AT4679">
        <v>2.1150000000000001E-3</v>
      </c>
      <c r="AU4679">
        <v>-0.49645</v>
      </c>
      <c r="AV4679">
        <v>6.0980000000000001E-3</v>
      </c>
      <c r="AW4679">
        <v>2.1087120000000001</v>
      </c>
      <c r="AX4679">
        <v>-0.37991999999999998</v>
      </c>
      <c r="AY4679">
        <v>-0.13008400000000001</v>
      </c>
    </row>
    <row r="4680" spans="1:51" x14ac:dyDescent="0.3">
      <c r="A4680">
        <v>20842</v>
      </c>
      <c r="B4680" t="s">
        <v>10696</v>
      </c>
      <c r="C4680" t="s">
        <v>10697</v>
      </c>
      <c r="D4680" t="s">
        <v>2</v>
      </c>
      <c r="E4680" t="s">
        <v>2</v>
      </c>
      <c r="F4680" t="s">
        <v>2</v>
      </c>
      <c r="G4680" t="s">
        <v>2</v>
      </c>
      <c r="H4680" t="s">
        <v>2</v>
      </c>
      <c r="I4680" t="s">
        <v>2</v>
      </c>
      <c r="J4680" t="s">
        <v>2</v>
      </c>
      <c r="K4680" t="s">
        <v>2</v>
      </c>
      <c r="L4680" t="s">
        <v>2</v>
      </c>
      <c r="M4680" t="s">
        <v>2</v>
      </c>
      <c r="N4680" t="s">
        <v>2</v>
      </c>
      <c r="O4680" t="s">
        <v>2</v>
      </c>
      <c r="P4680" t="s">
        <v>2</v>
      </c>
      <c r="Q4680" t="s">
        <v>2</v>
      </c>
      <c r="R4680" t="s">
        <v>2</v>
      </c>
      <c r="S4680">
        <v>-0.21659</v>
      </c>
      <c r="T4680">
        <v>-4.6218000000000002E-2</v>
      </c>
      <c r="U4680">
        <v>-4.1410000000000002E-2</v>
      </c>
      <c r="V4680">
        <v>-0.491728</v>
      </c>
      <c r="W4680">
        <v>0.184448</v>
      </c>
      <c r="X4680">
        <v>-9.6183000000000005E-2</v>
      </c>
      <c r="Y4680">
        <v>0.28716199999999997</v>
      </c>
      <c r="Z4680">
        <v>-8.9238999999999999E-2</v>
      </c>
      <c r="AA4680">
        <v>-0.20749300000000001</v>
      </c>
      <c r="AB4680">
        <v>3.6359999999999999E-3</v>
      </c>
      <c r="AC4680">
        <v>-0.17029</v>
      </c>
      <c r="AD4680">
        <v>-3.9301000000000003E-2</v>
      </c>
      <c r="AE4680">
        <v>-7.4999999999999997E-2</v>
      </c>
      <c r="AF4680">
        <v>-0.26289899999999999</v>
      </c>
      <c r="AG4680">
        <v>-1.6667000000000001E-2</v>
      </c>
      <c r="AH4680">
        <v>-0.118644</v>
      </c>
      <c r="AI4680">
        <v>-1.9231000000000002E-2</v>
      </c>
      <c r="AJ4680">
        <v>0.792157</v>
      </c>
      <c r="AK4680">
        <v>-5.2517000000000001E-2</v>
      </c>
      <c r="AL4680">
        <v>0.27251700000000001</v>
      </c>
      <c r="AM4680">
        <v>-0.36479099999999998</v>
      </c>
      <c r="AN4680">
        <v>0.04</v>
      </c>
      <c r="AO4680">
        <v>-0.38461499999999998</v>
      </c>
      <c r="AP4680">
        <v>-0.25892900000000002</v>
      </c>
      <c r="AQ4680">
        <v>-9.0360999999999997E-2</v>
      </c>
      <c r="AR4680">
        <v>0.25827800000000001</v>
      </c>
      <c r="AS4680">
        <v>6.8420999999999996E-2</v>
      </c>
      <c r="AT4680">
        <v>-7.3891999999999999E-2</v>
      </c>
      <c r="AU4680">
        <v>-5.8511000000000001E-2</v>
      </c>
      <c r="AV4680">
        <v>-0.169491</v>
      </c>
      <c r="AW4680">
        <v>-0.19047600000000001</v>
      </c>
      <c r="AX4680">
        <v>0.273781</v>
      </c>
      <c r="AY4680">
        <v>4.2354000000000003E-2</v>
      </c>
    </row>
    <row r="4681" spans="1:51" x14ac:dyDescent="0.3">
      <c r="A4681">
        <v>20843</v>
      </c>
      <c r="B4681" t="s">
        <v>11641</v>
      </c>
      <c r="C4681" t="s">
        <v>11642</v>
      </c>
      <c r="D4681" t="s">
        <v>2</v>
      </c>
      <c r="E4681" t="s">
        <v>2</v>
      </c>
      <c r="F4681" t="s">
        <v>2</v>
      </c>
      <c r="G4681" t="s">
        <v>2</v>
      </c>
      <c r="H4681" t="s">
        <v>2</v>
      </c>
      <c r="I4681" t="s">
        <v>2</v>
      </c>
      <c r="J4681" t="s">
        <v>2</v>
      </c>
      <c r="K4681" t="s">
        <v>2</v>
      </c>
      <c r="L4681" t="s">
        <v>2</v>
      </c>
      <c r="M4681" t="s">
        <v>2</v>
      </c>
      <c r="N4681" t="s">
        <v>2</v>
      </c>
      <c r="O4681" t="s">
        <v>2</v>
      </c>
      <c r="P4681" t="s">
        <v>2</v>
      </c>
      <c r="Q4681" t="s">
        <v>2</v>
      </c>
      <c r="R4681" t="s">
        <v>2</v>
      </c>
      <c r="S4681">
        <v>1.0829999999999999E-2</v>
      </c>
      <c r="T4681">
        <v>2.0409999999999998E-3</v>
      </c>
      <c r="U4681">
        <v>7.1279999999999998E-3</v>
      </c>
      <c r="V4681">
        <v>-1.011E-3</v>
      </c>
      <c r="W4681">
        <v>0.12348199999999999</v>
      </c>
      <c r="X4681">
        <v>0.265766</v>
      </c>
      <c r="Y4681">
        <v>-0.288968</v>
      </c>
      <c r="Z4681">
        <v>-0.34134100000000001</v>
      </c>
      <c r="AA4681">
        <v>0.25835900000000001</v>
      </c>
      <c r="AB4681">
        <v>-0.317633</v>
      </c>
      <c r="AC4681">
        <v>-0.17699100000000001</v>
      </c>
      <c r="AD4681">
        <v>-0.13763400000000001</v>
      </c>
      <c r="AE4681">
        <v>-0.169576</v>
      </c>
      <c r="AF4681">
        <v>-0.35135100000000002</v>
      </c>
      <c r="AG4681">
        <v>-0.34259299999999998</v>
      </c>
      <c r="AH4681">
        <v>-0.42971799999999999</v>
      </c>
      <c r="AI4681">
        <v>-0.24734500000000001</v>
      </c>
      <c r="AJ4681">
        <v>-6.1362E-2</v>
      </c>
      <c r="AK4681">
        <v>7.0967000000000002E-2</v>
      </c>
      <c r="AL4681">
        <v>-0.314836</v>
      </c>
      <c r="AM4681">
        <v>1.8579999999999999E-2</v>
      </c>
      <c r="AN4681">
        <v>0.19995299999999999</v>
      </c>
      <c r="AO4681">
        <v>-2.9038999999999999E-2</v>
      </c>
      <c r="AP4681">
        <v>-0.29205100000000001</v>
      </c>
      <c r="AQ4681">
        <v>0.33257700000000001</v>
      </c>
      <c r="AR4681">
        <v>0.97872300000000001</v>
      </c>
      <c r="AS4681">
        <v>-0.107312</v>
      </c>
      <c r="AT4681">
        <v>-2.6259000000000001E-2</v>
      </c>
      <c r="AU4681">
        <v>-9.9456000000000003E-2</v>
      </c>
      <c r="AV4681">
        <v>-0.17596200000000001</v>
      </c>
      <c r="AW4681">
        <v>-9.9849999999999994E-2</v>
      </c>
      <c r="AX4681">
        <v>-1.7777999999999999E-2</v>
      </c>
      <c r="AY4681">
        <v>-0.11877799999999999</v>
      </c>
    </row>
    <row r="4682" spans="1:51" x14ac:dyDescent="0.3">
      <c r="A4682">
        <v>20844</v>
      </c>
      <c r="B4682" t="s">
        <v>12185</v>
      </c>
      <c r="C4682" t="s">
        <v>12186</v>
      </c>
      <c r="D4682" t="s">
        <v>2</v>
      </c>
      <c r="E4682" t="s">
        <v>2</v>
      </c>
      <c r="F4682" t="s">
        <v>2</v>
      </c>
      <c r="G4682" t="s">
        <v>2</v>
      </c>
      <c r="H4682" t="s">
        <v>2</v>
      </c>
      <c r="I4682" t="s">
        <v>2</v>
      </c>
      <c r="J4682" t="s">
        <v>2</v>
      </c>
      <c r="K4682" t="s">
        <v>2</v>
      </c>
      <c r="L4682" t="s">
        <v>2</v>
      </c>
      <c r="M4682" t="s">
        <v>2</v>
      </c>
      <c r="N4682" t="s">
        <v>2</v>
      </c>
      <c r="O4682" t="s">
        <v>2</v>
      </c>
      <c r="P4682" t="s">
        <v>2</v>
      </c>
      <c r="Q4682" t="s">
        <v>2</v>
      </c>
      <c r="R4682" t="s">
        <v>2</v>
      </c>
      <c r="S4682">
        <v>-4.0080000000000003E-3</v>
      </c>
      <c r="T4682">
        <v>4.0239999999999998E-3</v>
      </c>
      <c r="U4682">
        <v>-6.0020000000000004E-3</v>
      </c>
      <c r="V4682">
        <v>4.9399999999999997E-4</v>
      </c>
      <c r="W4682">
        <v>4.5339999999999998E-3</v>
      </c>
      <c r="X4682">
        <v>0</v>
      </c>
      <c r="Y4682">
        <v>-6.7201999999999998E-2</v>
      </c>
      <c r="Z4682">
        <v>-0.23763400000000001</v>
      </c>
      <c r="AA4682">
        <v>-0.34414699999999998</v>
      </c>
      <c r="AB4682">
        <v>-0.16989299999999999</v>
      </c>
      <c r="AC4682">
        <v>-0.25906699999999999</v>
      </c>
      <c r="AD4682">
        <v>-0.30769200000000002</v>
      </c>
      <c r="AE4682">
        <v>-0.53939400000000004</v>
      </c>
      <c r="AF4682">
        <v>0.984649</v>
      </c>
      <c r="AG4682">
        <v>-0.13812199999999999</v>
      </c>
      <c r="AH4682">
        <v>0.42307699999999998</v>
      </c>
      <c r="AI4682">
        <v>-0.22972999999999999</v>
      </c>
      <c r="AJ4682">
        <v>2.9239999999999999E-2</v>
      </c>
      <c r="AK4682">
        <v>-0.11931799999999999</v>
      </c>
      <c r="AL4682">
        <v>-5.8064999999999999E-2</v>
      </c>
      <c r="AM4682">
        <v>-0.24315100000000001</v>
      </c>
      <c r="AN4682">
        <v>0.239819</v>
      </c>
      <c r="AO4682">
        <v>-0.124088</v>
      </c>
      <c r="AP4682">
        <v>-0.41666700000000001</v>
      </c>
      <c r="AQ4682">
        <v>0.66428600000000004</v>
      </c>
      <c r="AR4682">
        <v>-0.39905600000000002</v>
      </c>
      <c r="AS4682">
        <v>0.54263700000000004</v>
      </c>
      <c r="AT4682">
        <v>-0.30879600000000001</v>
      </c>
      <c r="AU4682">
        <v>-0.169324</v>
      </c>
      <c r="AV4682">
        <v>-0.409773</v>
      </c>
      <c r="AW4682">
        <v>-0.61147499999999999</v>
      </c>
      <c r="AX4682">
        <v>0.37693399999999999</v>
      </c>
      <c r="AY4682">
        <v>-4.0860000000000002E-3</v>
      </c>
    </row>
    <row r="4683" spans="1:51" x14ac:dyDescent="0.3">
      <c r="A4683">
        <v>20846</v>
      </c>
      <c r="B4683" t="s">
        <v>20415</v>
      </c>
      <c r="C4683" t="s">
        <v>20416</v>
      </c>
      <c r="D4683" t="s">
        <v>2</v>
      </c>
      <c r="E4683" t="s">
        <v>2</v>
      </c>
      <c r="F4683" t="s">
        <v>2</v>
      </c>
      <c r="G4683" t="s">
        <v>2</v>
      </c>
      <c r="H4683" t="s">
        <v>2</v>
      </c>
      <c r="I4683" t="s">
        <v>2</v>
      </c>
      <c r="J4683" t="s">
        <v>2</v>
      </c>
      <c r="K4683" t="s">
        <v>2</v>
      </c>
      <c r="L4683" t="s">
        <v>2</v>
      </c>
      <c r="M4683" t="s">
        <v>2</v>
      </c>
      <c r="N4683" t="s">
        <v>2</v>
      </c>
      <c r="O4683" t="s">
        <v>2</v>
      </c>
      <c r="P4683" t="s">
        <v>2</v>
      </c>
      <c r="Q4683" t="s">
        <v>2</v>
      </c>
      <c r="R4683" t="s">
        <v>2</v>
      </c>
      <c r="S4683">
        <v>-7.6099E-2</v>
      </c>
      <c r="T4683">
        <v>-0.18793499999999999</v>
      </c>
      <c r="U4683">
        <v>-4.2856999999999999E-2</v>
      </c>
      <c r="V4683">
        <v>5.2239000000000001E-2</v>
      </c>
      <c r="W4683">
        <v>-0.19148899999999999</v>
      </c>
      <c r="X4683">
        <v>6.8420999999999996E-2</v>
      </c>
      <c r="Y4683">
        <v>0.218391</v>
      </c>
      <c r="Z4683">
        <v>-6.8733000000000002E-2</v>
      </c>
      <c r="AA4683">
        <v>-0.22720699999999999</v>
      </c>
      <c r="AB4683">
        <v>-2.809E-2</v>
      </c>
      <c r="AC4683">
        <v>-4.0461999999999998E-2</v>
      </c>
      <c r="AD4683">
        <v>2.0080000000000001E-2</v>
      </c>
      <c r="AE4683">
        <v>-0.17322799999999999</v>
      </c>
      <c r="AF4683">
        <v>0</v>
      </c>
      <c r="AG4683">
        <v>-0.21166699999999999</v>
      </c>
      <c r="AH4683">
        <v>-1.8423999999999999E-2</v>
      </c>
      <c r="AI4683">
        <v>-6.7692000000000002E-2</v>
      </c>
      <c r="AJ4683">
        <v>-0.35643599999999998</v>
      </c>
      <c r="AK4683">
        <v>0.189744</v>
      </c>
      <c r="AL4683">
        <v>-0.20258599999999999</v>
      </c>
      <c r="AM4683">
        <v>-0.44864900000000002</v>
      </c>
      <c r="AN4683">
        <v>0</v>
      </c>
      <c r="AO4683">
        <v>-0.147059</v>
      </c>
      <c r="AP4683">
        <v>-0.18390799999999999</v>
      </c>
      <c r="AQ4683">
        <v>5.2676000000000001E-2</v>
      </c>
      <c r="AR4683">
        <v>9.0580999999999995E-2</v>
      </c>
      <c r="AS4683">
        <v>3.0547999999999999E-2</v>
      </c>
      <c r="AT4683">
        <v>0.92857199999999995</v>
      </c>
      <c r="AU4683">
        <v>-0.43209900000000001</v>
      </c>
      <c r="AV4683">
        <v>-5.4348E-2</v>
      </c>
      <c r="AW4683">
        <v>-0.236322</v>
      </c>
      <c r="AX4683">
        <v>-8.1878000000000006E-2</v>
      </c>
      <c r="AY4683">
        <v>-4.9180000000000001E-2</v>
      </c>
    </row>
    <row r="4684" spans="1:51" x14ac:dyDescent="0.3">
      <c r="A4684">
        <v>20848</v>
      </c>
      <c r="B4684" t="s">
        <v>10394</v>
      </c>
      <c r="C4684" t="s">
        <v>10395</v>
      </c>
      <c r="D4684" t="s">
        <v>2</v>
      </c>
      <c r="E4684" t="s">
        <v>2</v>
      </c>
      <c r="F4684" t="s">
        <v>2</v>
      </c>
      <c r="G4684" t="s">
        <v>2</v>
      </c>
      <c r="H4684" t="s">
        <v>2</v>
      </c>
      <c r="I4684" t="s">
        <v>2</v>
      </c>
      <c r="J4684" t="s">
        <v>2</v>
      </c>
      <c r="K4684" t="s">
        <v>2</v>
      </c>
      <c r="L4684" t="s">
        <v>2</v>
      </c>
      <c r="M4684" t="s">
        <v>2</v>
      </c>
      <c r="N4684" t="s">
        <v>2</v>
      </c>
      <c r="O4684" t="s">
        <v>2</v>
      </c>
      <c r="P4684" t="s">
        <v>2</v>
      </c>
      <c r="Q4684" t="s">
        <v>2</v>
      </c>
      <c r="R4684" t="s">
        <v>2</v>
      </c>
      <c r="S4684">
        <v>-1.444E-2</v>
      </c>
      <c r="T4684">
        <v>-8.2418000000000005E-2</v>
      </c>
      <c r="U4684">
        <v>1.5968E-2</v>
      </c>
      <c r="V4684">
        <v>-0.121808</v>
      </c>
      <c r="W4684">
        <v>-0.12751699999999999</v>
      </c>
      <c r="X4684">
        <v>-0.115385</v>
      </c>
      <c r="Y4684">
        <v>5.5072999999999997E-2</v>
      </c>
      <c r="Z4684">
        <v>-8.2419999999999993E-3</v>
      </c>
      <c r="AA4684">
        <v>5.2631999999999998E-2</v>
      </c>
      <c r="AB4684">
        <v>-0.37368400000000002</v>
      </c>
      <c r="AC4684">
        <v>0.34453800000000001</v>
      </c>
      <c r="AD4684">
        <v>-0.15312500000000001</v>
      </c>
      <c r="AE4684">
        <v>-5.9041000000000003E-2</v>
      </c>
      <c r="AF4684">
        <v>-9.0195999999999998E-2</v>
      </c>
      <c r="AG4684">
        <v>3.0172999999999998E-2</v>
      </c>
      <c r="AH4684">
        <v>0.125523</v>
      </c>
      <c r="AI4684">
        <v>6.1337999999999997E-2</v>
      </c>
      <c r="AJ4684">
        <v>-3.6777999999999998E-2</v>
      </c>
      <c r="AK4684">
        <v>-0.19272700000000001</v>
      </c>
      <c r="AL4684">
        <v>-0.15765799999999999</v>
      </c>
      <c r="AM4684">
        <v>-0.304813</v>
      </c>
      <c r="AN4684">
        <v>6.9231000000000001E-2</v>
      </c>
      <c r="AO4684">
        <v>-8.6331000000000005E-2</v>
      </c>
      <c r="AP4684">
        <v>-3.1496000000000003E-2</v>
      </c>
      <c r="AQ4684">
        <v>-0.18699199999999999</v>
      </c>
      <c r="AR4684">
        <v>-2.5000000000000001E-3</v>
      </c>
      <c r="AS4684">
        <v>9.2731999999999995E-2</v>
      </c>
      <c r="AT4684">
        <v>0.29357800000000001</v>
      </c>
      <c r="AU4684">
        <v>-0.16312099999999999</v>
      </c>
      <c r="AV4684">
        <v>-7.6271000000000005E-2</v>
      </c>
      <c r="AW4684">
        <v>-5.5045999999999998E-2</v>
      </c>
      <c r="AX4684">
        <v>-0.174757</v>
      </c>
      <c r="AY4684">
        <v>-8.0706E-2</v>
      </c>
    </row>
    <row r="4685" spans="1:51" x14ac:dyDescent="0.3">
      <c r="A4685">
        <v>20855</v>
      </c>
      <c r="B4685" t="s">
        <v>10658</v>
      </c>
      <c r="C4685" t="s">
        <v>10659</v>
      </c>
      <c r="D4685" t="s">
        <v>2</v>
      </c>
      <c r="E4685" t="s">
        <v>2</v>
      </c>
      <c r="F4685" t="s">
        <v>2</v>
      </c>
      <c r="G4685" t="s">
        <v>2</v>
      </c>
      <c r="H4685" t="s">
        <v>2</v>
      </c>
      <c r="I4685" t="s">
        <v>2</v>
      </c>
      <c r="J4685" t="s">
        <v>2</v>
      </c>
      <c r="K4685" t="s">
        <v>2</v>
      </c>
      <c r="L4685" t="s">
        <v>2</v>
      </c>
      <c r="M4685" t="s">
        <v>2</v>
      </c>
      <c r="N4685" t="s">
        <v>2</v>
      </c>
      <c r="O4685" t="s">
        <v>2</v>
      </c>
      <c r="P4685" t="s">
        <v>2</v>
      </c>
      <c r="Q4685" t="s">
        <v>2</v>
      </c>
      <c r="R4685" t="s">
        <v>2</v>
      </c>
      <c r="S4685">
        <v>-2.2221999999999999E-2</v>
      </c>
      <c r="T4685">
        <v>3.6930000000000001E-3</v>
      </c>
      <c r="U4685">
        <v>-2.5756999999999999E-2</v>
      </c>
      <c r="V4685">
        <v>8.5706000000000004E-2</v>
      </c>
      <c r="W4685">
        <v>-0.143431</v>
      </c>
      <c r="X4685">
        <v>-0.242424</v>
      </c>
      <c r="Y4685">
        <v>0.32618599999999998</v>
      </c>
      <c r="Z4685">
        <v>-0.34825899999999999</v>
      </c>
      <c r="AA4685">
        <v>-0.13167899999999999</v>
      </c>
      <c r="AB4685">
        <v>-0.110989</v>
      </c>
      <c r="AC4685">
        <v>5.6242E-2</v>
      </c>
      <c r="AD4685">
        <v>3.3353000000000001E-2</v>
      </c>
      <c r="AE4685">
        <v>-0.18006800000000001</v>
      </c>
      <c r="AF4685">
        <v>-0.18784500000000001</v>
      </c>
      <c r="AG4685">
        <v>0.29251700000000003</v>
      </c>
      <c r="AH4685">
        <v>-0.115132</v>
      </c>
      <c r="AI4685">
        <v>0.12565100000000001</v>
      </c>
      <c r="AJ4685">
        <v>-0.19815099999999999</v>
      </c>
      <c r="AK4685">
        <v>0.50988500000000003</v>
      </c>
      <c r="AL4685">
        <v>0.30005500000000002</v>
      </c>
      <c r="AM4685">
        <v>6.5044000000000005E-2</v>
      </c>
      <c r="AN4685">
        <v>-0.22852600000000001</v>
      </c>
      <c r="AO4685">
        <v>0.19714000000000001</v>
      </c>
      <c r="AP4685">
        <v>-3.8823000000000003E-2</v>
      </c>
      <c r="AQ4685">
        <v>-4.2610000000000002E-2</v>
      </c>
      <c r="AR4685">
        <v>-9.6893999999999994E-2</v>
      </c>
      <c r="AS4685">
        <v>-3.7474E-2</v>
      </c>
      <c r="AT4685">
        <v>1.3332999999999999E-2</v>
      </c>
      <c r="AU4685">
        <v>-0.13</v>
      </c>
      <c r="AV4685">
        <v>-0.107683</v>
      </c>
      <c r="AW4685">
        <v>0.68949199999999999</v>
      </c>
      <c r="AX4685">
        <v>3.7318999999999998E-2</v>
      </c>
      <c r="AY4685">
        <v>-2.7078999999999999E-2</v>
      </c>
    </row>
    <row r="4686" spans="1:51" x14ac:dyDescent="0.3">
      <c r="A4686">
        <v>20858</v>
      </c>
      <c r="B4686" t="s">
        <v>10138</v>
      </c>
      <c r="C4686" t="s">
        <v>10139</v>
      </c>
      <c r="D4686" t="s">
        <v>2</v>
      </c>
      <c r="E4686" t="s">
        <v>2</v>
      </c>
      <c r="F4686" t="s">
        <v>2</v>
      </c>
      <c r="G4686" t="s">
        <v>2</v>
      </c>
      <c r="H4686" t="s">
        <v>2</v>
      </c>
      <c r="I4686" t="s">
        <v>2</v>
      </c>
      <c r="J4686" t="s">
        <v>2</v>
      </c>
      <c r="K4686" t="s">
        <v>2</v>
      </c>
      <c r="L4686" t="s">
        <v>2</v>
      </c>
      <c r="M4686" t="s">
        <v>2</v>
      </c>
      <c r="N4686" t="s">
        <v>2</v>
      </c>
      <c r="O4686" t="s">
        <v>2</v>
      </c>
      <c r="P4686" t="s">
        <v>2</v>
      </c>
      <c r="Q4686" t="s">
        <v>2</v>
      </c>
      <c r="R4686" t="s">
        <v>2</v>
      </c>
      <c r="S4686">
        <v>4.0940000000000004E-3</v>
      </c>
      <c r="T4686">
        <v>-1.5291000000000001E-2</v>
      </c>
      <c r="U4686">
        <v>2.0699999999999998E-3</v>
      </c>
      <c r="V4686">
        <v>0</v>
      </c>
      <c r="W4686">
        <v>-3.0990000000000002E-3</v>
      </c>
      <c r="X4686">
        <v>1.0363000000000001E-2</v>
      </c>
      <c r="Y4686">
        <v>1.026E-3</v>
      </c>
      <c r="Z4686">
        <v>2.049E-3</v>
      </c>
      <c r="AA4686">
        <v>7.1580000000000003E-3</v>
      </c>
      <c r="AB4686">
        <v>-1.5228999999999999E-2</v>
      </c>
      <c r="AC4686">
        <v>7.2170000000000003E-3</v>
      </c>
      <c r="AD4686">
        <v>9.2119999999999997E-3</v>
      </c>
      <c r="AE4686">
        <v>0</v>
      </c>
      <c r="AF4686">
        <v>-1.0139999999999999E-3</v>
      </c>
      <c r="AG4686">
        <v>0</v>
      </c>
      <c r="AH4686">
        <v>5.0759999999999998E-3</v>
      </c>
      <c r="AI4686">
        <v>2.6259999999999999E-3</v>
      </c>
      <c r="AJ4686">
        <v>5.4400000000000004E-3</v>
      </c>
      <c r="AK4686" t="s">
        <v>2</v>
      </c>
      <c r="AL4686" t="s">
        <v>2</v>
      </c>
      <c r="AM4686" t="s">
        <v>2</v>
      </c>
      <c r="AN4686" t="s">
        <v>2</v>
      </c>
      <c r="AO4686" t="s">
        <v>2</v>
      </c>
      <c r="AP4686" t="s">
        <v>2</v>
      </c>
      <c r="AQ4686" t="s">
        <v>2</v>
      </c>
      <c r="AR4686" t="s">
        <v>2</v>
      </c>
      <c r="AS4686" t="s">
        <v>2</v>
      </c>
      <c r="AT4686" t="s">
        <v>2</v>
      </c>
      <c r="AU4686" t="s">
        <v>2</v>
      </c>
      <c r="AV4686" t="s">
        <v>2</v>
      </c>
      <c r="AW4686" t="s">
        <v>2</v>
      </c>
      <c r="AX4686" t="s">
        <v>2</v>
      </c>
      <c r="AY4686" t="s">
        <v>2</v>
      </c>
    </row>
    <row r="4687" spans="1:51" x14ac:dyDescent="0.3">
      <c r="A4687">
        <v>20865</v>
      </c>
      <c r="B4687" t="s">
        <v>19761</v>
      </c>
      <c r="C4687" t="s">
        <v>19762</v>
      </c>
      <c r="D4687" t="s">
        <v>2</v>
      </c>
      <c r="E4687" t="s">
        <v>2</v>
      </c>
      <c r="F4687" t="s">
        <v>2</v>
      </c>
      <c r="G4687" t="s">
        <v>2</v>
      </c>
      <c r="H4687" t="s">
        <v>2</v>
      </c>
      <c r="I4687" t="s">
        <v>2</v>
      </c>
      <c r="J4687" t="s">
        <v>2</v>
      </c>
      <c r="K4687" t="s">
        <v>2</v>
      </c>
      <c r="L4687" t="s">
        <v>2</v>
      </c>
      <c r="M4687" t="s">
        <v>2</v>
      </c>
      <c r="N4687" t="s">
        <v>2</v>
      </c>
      <c r="O4687" t="s">
        <v>2</v>
      </c>
      <c r="P4687" t="s">
        <v>2</v>
      </c>
      <c r="Q4687" t="s">
        <v>2</v>
      </c>
      <c r="R4687" t="s">
        <v>2</v>
      </c>
      <c r="S4687">
        <v>-0.24372199999999999</v>
      </c>
      <c r="T4687">
        <v>6.8359000000000003E-2</v>
      </c>
      <c r="U4687">
        <v>-4.3875999999999998E-2</v>
      </c>
      <c r="V4687">
        <v>-0.292543</v>
      </c>
      <c r="W4687">
        <v>0.13513500000000001</v>
      </c>
      <c r="X4687">
        <v>-4.2856999999999999E-2</v>
      </c>
      <c r="Y4687">
        <v>-8.2089999999999996E-2</v>
      </c>
      <c r="Z4687">
        <v>-0.121951</v>
      </c>
      <c r="AA4687">
        <v>-0.18209900000000001</v>
      </c>
      <c r="AB4687">
        <v>3.7735999999999999E-2</v>
      </c>
      <c r="AC4687">
        <v>-0.261818</v>
      </c>
      <c r="AD4687">
        <v>0.23152700000000001</v>
      </c>
      <c r="AE4687">
        <v>-8.7999999999999995E-2</v>
      </c>
      <c r="AF4687">
        <v>0.127193</v>
      </c>
      <c r="AG4687">
        <v>-0.24513599999999999</v>
      </c>
      <c r="AH4687">
        <v>-0.224021</v>
      </c>
      <c r="AI4687">
        <v>-7.0014999999999994E-2</v>
      </c>
      <c r="AJ4687">
        <v>-0.20714299999999999</v>
      </c>
      <c r="AK4687">
        <v>-0.234234</v>
      </c>
      <c r="AL4687">
        <v>-0.121765</v>
      </c>
      <c r="AM4687">
        <v>9.9260000000000008E-3</v>
      </c>
      <c r="AN4687">
        <v>0.43253200000000003</v>
      </c>
      <c r="AO4687">
        <v>-0.27361099999999999</v>
      </c>
      <c r="AP4687">
        <v>3.2504999999999999E-2</v>
      </c>
      <c r="AQ4687">
        <v>-8.3210000000000006E-2</v>
      </c>
      <c r="AR4687">
        <v>4.3630000000000002E-2</v>
      </c>
      <c r="AS4687">
        <v>-9.1742000000000004E-2</v>
      </c>
      <c r="AT4687">
        <v>4.5602999999999998E-2</v>
      </c>
      <c r="AU4687">
        <v>-8.9674000000000004E-2</v>
      </c>
      <c r="AV4687">
        <v>-0.37313400000000002</v>
      </c>
      <c r="AW4687">
        <v>-0.28571400000000002</v>
      </c>
      <c r="AX4687" t="s">
        <v>2</v>
      </c>
      <c r="AY4687" t="s">
        <v>2</v>
      </c>
    </row>
    <row r="4688" spans="1:51" x14ac:dyDescent="0.3">
      <c r="A4688">
        <v>20869</v>
      </c>
      <c r="B4688" t="s">
        <v>10446</v>
      </c>
      <c r="C4688" t="s">
        <v>10447</v>
      </c>
      <c r="D4688" t="s">
        <v>2</v>
      </c>
      <c r="E4688" t="s">
        <v>2</v>
      </c>
      <c r="F4688" t="s">
        <v>2</v>
      </c>
      <c r="G4688" t="s">
        <v>2</v>
      </c>
      <c r="H4688" t="s">
        <v>2</v>
      </c>
      <c r="I4688" t="s">
        <v>2</v>
      </c>
      <c r="J4688" t="s">
        <v>2</v>
      </c>
      <c r="K4688" t="s">
        <v>2</v>
      </c>
      <c r="L4688" t="s">
        <v>2</v>
      </c>
      <c r="M4688" t="s">
        <v>2</v>
      </c>
      <c r="N4688" t="s">
        <v>2</v>
      </c>
      <c r="O4688" t="s">
        <v>2</v>
      </c>
      <c r="P4688" t="s">
        <v>2</v>
      </c>
      <c r="Q4688" t="s">
        <v>2</v>
      </c>
      <c r="R4688" t="s">
        <v>2</v>
      </c>
      <c r="S4688">
        <v>1.01E-3</v>
      </c>
      <c r="T4688">
        <v>-2.2200000000000001E-2</v>
      </c>
      <c r="U4688">
        <v>1.8575999999999999E-2</v>
      </c>
      <c r="V4688">
        <v>-1.013E-3</v>
      </c>
      <c r="W4688">
        <v>2.0279999999999999E-3</v>
      </c>
      <c r="X4688">
        <v>5.5669999999999999E-3</v>
      </c>
      <c r="Y4688">
        <v>2.506E-3</v>
      </c>
      <c r="Z4688">
        <v>1.0139999999999999E-3</v>
      </c>
      <c r="AA4688">
        <v>-4.0119999999999999E-3</v>
      </c>
      <c r="AB4688">
        <v>4.0280000000000003E-3</v>
      </c>
      <c r="AC4688">
        <v>-0.64493500000000004</v>
      </c>
      <c r="AD4688">
        <v>-9.3219999999999997E-2</v>
      </c>
      <c r="AE4688">
        <v>-0.34267900000000001</v>
      </c>
      <c r="AF4688">
        <v>-0.25592399999999998</v>
      </c>
      <c r="AG4688">
        <v>-5.7325000000000001E-2</v>
      </c>
      <c r="AH4688">
        <v>-0.18243200000000001</v>
      </c>
      <c r="AI4688">
        <v>0.62809899999999996</v>
      </c>
      <c r="AJ4688">
        <v>2.0305E-2</v>
      </c>
      <c r="AK4688">
        <v>-0.25373099999999998</v>
      </c>
      <c r="AL4688">
        <v>-0.469667</v>
      </c>
      <c r="AM4688">
        <v>-0.44588299999999997</v>
      </c>
      <c r="AN4688">
        <v>8.8928999999999994E-2</v>
      </c>
      <c r="AO4688">
        <v>-0.13583300000000001</v>
      </c>
      <c r="AP4688">
        <v>-4.7974999999999997E-2</v>
      </c>
      <c r="AQ4688">
        <v>-0.33907300000000001</v>
      </c>
      <c r="AR4688">
        <v>-0.65670499999999998</v>
      </c>
      <c r="AS4688" t="s">
        <v>2</v>
      </c>
      <c r="AT4688" t="s">
        <v>2</v>
      </c>
      <c r="AU4688" t="s">
        <v>2</v>
      </c>
      <c r="AV4688" t="s">
        <v>2</v>
      </c>
      <c r="AW4688" t="s">
        <v>2</v>
      </c>
      <c r="AX4688" t="s">
        <v>2</v>
      </c>
      <c r="AY4688" t="s">
        <v>2</v>
      </c>
    </row>
    <row r="4689" spans="1:51" x14ac:dyDescent="0.3">
      <c r="A4689">
        <v>20870</v>
      </c>
      <c r="B4689" t="s">
        <v>10582</v>
      </c>
      <c r="C4689" t="s">
        <v>10583</v>
      </c>
      <c r="D4689" t="s">
        <v>2</v>
      </c>
      <c r="E4689" t="s">
        <v>2</v>
      </c>
      <c r="F4689" t="s">
        <v>2</v>
      </c>
      <c r="G4689" t="s">
        <v>2</v>
      </c>
      <c r="H4689" t="s">
        <v>2</v>
      </c>
      <c r="I4689" t="s">
        <v>2</v>
      </c>
      <c r="J4689" t="s">
        <v>2</v>
      </c>
      <c r="K4689" t="s">
        <v>2</v>
      </c>
      <c r="L4689" t="s">
        <v>2</v>
      </c>
      <c r="M4689" t="s">
        <v>2</v>
      </c>
      <c r="N4689" t="s">
        <v>2</v>
      </c>
      <c r="O4689" t="s">
        <v>2</v>
      </c>
      <c r="P4689" t="s">
        <v>2</v>
      </c>
      <c r="Q4689" t="s">
        <v>2</v>
      </c>
      <c r="R4689" t="s">
        <v>2</v>
      </c>
      <c r="S4689">
        <v>0.34556399999999998</v>
      </c>
      <c r="T4689">
        <v>-5.2096000000000003E-2</v>
      </c>
      <c r="U4689">
        <v>5.4530000000000002E-2</v>
      </c>
      <c r="V4689">
        <v>-0.146173</v>
      </c>
      <c r="W4689">
        <v>4.0534000000000001E-2</v>
      </c>
      <c r="X4689">
        <v>8.6618000000000001E-2</v>
      </c>
      <c r="Y4689">
        <v>0.34373700000000001</v>
      </c>
      <c r="Z4689">
        <v>-6.7796999999999996E-2</v>
      </c>
      <c r="AA4689">
        <v>0.33131300000000002</v>
      </c>
      <c r="AB4689">
        <v>-9.1300000000000006E-2</v>
      </c>
      <c r="AC4689">
        <v>0.21180099999999999</v>
      </c>
      <c r="AD4689">
        <v>-0.13275200000000001</v>
      </c>
      <c r="AE4689">
        <v>-0.30349599999999999</v>
      </c>
      <c r="AF4689">
        <v>-9.1249999999999994E-3</v>
      </c>
      <c r="AG4689">
        <v>8.3268999999999996E-2</v>
      </c>
      <c r="AH4689">
        <v>0.511513</v>
      </c>
      <c r="AI4689">
        <v>0.22592000000000001</v>
      </c>
      <c r="AJ4689">
        <v>0.128083</v>
      </c>
      <c r="AK4689">
        <v>-0.109981</v>
      </c>
      <c r="AL4689">
        <v>-0.217251</v>
      </c>
      <c r="AM4689">
        <v>1.675748</v>
      </c>
      <c r="AN4689">
        <v>3.3272999999999997E-2</v>
      </c>
      <c r="AO4689">
        <v>7.6808000000000001E-2</v>
      </c>
      <c r="AP4689">
        <v>-0.123131</v>
      </c>
      <c r="AQ4689">
        <v>0.80721200000000004</v>
      </c>
      <c r="AR4689">
        <v>2.4490999999999999E-2</v>
      </c>
      <c r="AS4689" t="s">
        <v>2</v>
      </c>
      <c r="AT4689" t="s">
        <v>2</v>
      </c>
      <c r="AU4689" t="s">
        <v>2</v>
      </c>
      <c r="AV4689" t="s">
        <v>2</v>
      </c>
      <c r="AW4689" t="s">
        <v>2</v>
      </c>
      <c r="AX4689" t="s">
        <v>2</v>
      </c>
      <c r="AY4689" t="s">
        <v>2</v>
      </c>
    </row>
    <row r="4690" spans="1:51" x14ac:dyDescent="0.3">
      <c r="A4690">
        <v>20876</v>
      </c>
      <c r="B4690" t="s">
        <v>10418</v>
      </c>
      <c r="C4690" t="s">
        <v>10419</v>
      </c>
      <c r="D4690" t="s">
        <v>2</v>
      </c>
      <c r="E4690" t="s">
        <v>2</v>
      </c>
      <c r="F4690" t="s">
        <v>2</v>
      </c>
      <c r="G4690" t="s">
        <v>2</v>
      </c>
      <c r="H4690" t="s">
        <v>2</v>
      </c>
      <c r="I4690" t="s">
        <v>2</v>
      </c>
      <c r="J4690" t="s">
        <v>2</v>
      </c>
      <c r="K4690" t="s">
        <v>2</v>
      </c>
      <c r="L4690" t="s">
        <v>2</v>
      </c>
      <c r="M4690" t="s">
        <v>2</v>
      </c>
      <c r="N4690" t="s">
        <v>2</v>
      </c>
      <c r="O4690" t="s">
        <v>2</v>
      </c>
      <c r="P4690" t="s">
        <v>2</v>
      </c>
      <c r="Q4690" t="s">
        <v>2</v>
      </c>
      <c r="R4690" t="s">
        <v>2</v>
      </c>
      <c r="S4690">
        <v>3.8614000000000002E-2</v>
      </c>
      <c r="T4690">
        <v>-5.1478000000000003E-2</v>
      </c>
      <c r="U4690">
        <v>-1.005E-3</v>
      </c>
      <c r="V4690">
        <v>-1.4083999999999999E-2</v>
      </c>
      <c r="W4690">
        <v>-6.1219999999999998E-3</v>
      </c>
      <c r="X4690">
        <v>9.2399999999999999E-3</v>
      </c>
      <c r="Y4690">
        <v>1.6277E-2</v>
      </c>
      <c r="Z4690">
        <v>1.0009999999999999E-3</v>
      </c>
      <c r="AA4690">
        <v>0</v>
      </c>
      <c r="AB4690">
        <v>-1.7999999999999999E-2</v>
      </c>
      <c r="AC4690">
        <v>5.0920000000000002E-3</v>
      </c>
      <c r="AD4690">
        <v>4.0530000000000002E-3</v>
      </c>
      <c r="AE4690">
        <v>1.0089999999999999E-3</v>
      </c>
      <c r="AF4690">
        <v>-4.3346999999999997E-2</v>
      </c>
      <c r="AG4690">
        <v>0.15595400000000001</v>
      </c>
      <c r="AH4690">
        <v>0.63172300000000003</v>
      </c>
      <c r="AI4690">
        <v>-0.30391099999999999</v>
      </c>
      <c r="AJ4690">
        <v>-7.7047000000000004E-2</v>
      </c>
      <c r="AK4690">
        <v>7.3043999999999998E-2</v>
      </c>
      <c r="AL4690">
        <v>-0.10453800000000001</v>
      </c>
      <c r="AM4690">
        <v>8.0543000000000003E-2</v>
      </c>
      <c r="AN4690">
        <v>0.31072</v>
      </c>
      <c r="AO4690">
        <v>4.4728999999999998E-2</v>
      </c>
      <c r="AP4690">
        <v>0.39694200000000002</v>
      </c>
      <c r="AQ4690">
        <v>0.16287199999999999</v>
      </c>
      <c r="AR4690">
        <v>0.24171699999999999</v>
      </c>
      <c r="AS4690">
        <v>0.29805900000000002</v>
      </c>
      <c r="AT4690">
        <v>0.48423300000000002</v>
      </c>
      <c r="AU4690">
        <v>-0.342304</v>
      </c>
      <c r="AV4690">
        <v>-0.200048</v>
      </c>
      <c r="AW4690">
        <v>1.7947999999999999E-2</v>
      </c>
      <c r="AX4690">
        <v>0.55392300000000005</v>
      </c>
      <c r="AY4690">
        <v>-2.9312000000000001E-2</v>
      </c>
    </row>
    <row r="4691" spans="1:51" x14ac:dyDescent="0.3">
      <c r="A4691">
        <v>20879</v>
      </c>
      <c r="B4691" t="s">
        <v>10310</v>
      </c>
      <c r="C4691" t="s">
        <v>10311</v>
      </c>
      <c r="D4691" t="s">
        <v>2</v>
      </c>
      <c r="E4691" t="s">
        <v>2</v>
      </c>
      <c r="F4691" t="s">
        <v>2</v>
      </c>
      <c r="G4691" t="s">
        <v>2</v>
      </c>
      <c r="H4691" t="s">
        <v>2</v>
      </c>
      <c r="I4691" t="s">
        <v>2</v>
      </c>
      <c r="J4691" t="s">
        <v>2</v>
      </c>
      <c r="K4691" t="s">
        <v>2</v>
      </c>
      <c r="L4691" t="s">
        <v>2</v>
      </c>
      <c r="M4691" t="s">
        <v>2</v>
      </c>
      <c r="N4691" t="s">
        <v>2</v>
      </c>
      <c r="O4691" t="s">
        <v>2</v>
      </c>
      <c r="P4691" t="s">
        <v>2</v>
      </c>
      <c r="Q4691" t="s">
        <v>2</v>
      </c>
      <c r="R4691" t="s">
        <v>2</v>
      </c>
      <c r="S4691">
        <v>1.5528E-2</v>
      </c>
      <c r="T4691">
        <v>-9.1739999999999999E-3</v>
      </c>
      <c r="U4691">
        <v>1.6461E-2</v>
      </c>
      <c r="V4691">
        <v>-3.0360000000000001E-3</v>
      </c>
      <c r="W4691">
        <v>3.0460000000000001E-3</v>
      </c>
      <c r="X4691">
        <v>6.0730000000000003E-3</v>
      </c>
      <c r="Y4691">
        <v>5.0299999999999997E-3</v>
      </c>
      <c r="Z4691">
        <v>-5.8057999999999998E-2</v>
      </c>
      <c r="AA4691">
        <v>-0.34112599999999998</v>
      </c>
      <c r="AB4691">
        <v>-0.345161</v>
      </c>
      <c r="AC4691">
        <v>0.13546800000000001</v>
      </c>
      <c r="AD4691">
        <v>9.5445000000000002E-2</v>
      </c>
      <c r="AE4691">
        <v>2.1781999999999999E-2</v>
      </c>
      <c r="AF4691">
        <v>-0.25775199999999998</v>
      </c>
      <c r="AG4691">
        <v>-0.59791099999999997</v>
      </c>
      <c r="AH4691">
        <v>-3.2467999999999997E-2</v>
      </c>
      <c r="AI4691">
        <v>0.18120800000000001</v>
      </c>
      <c r="AJ4691">
        <v>0.15909100000000001</v>
      </c>
      <c r="AK4691">
        <v>0.34803899999999999</v>
      </c>
      <c r="AL4691">
        <v>-0.32727299999999998</v>
      </c>
      <c r="AM4691">
        <v>-0.36216199999999998</v>
      </c>
      <c r="AN4691">
        <v>-7.6271000000000005E-2</v>
      </c>
      <c r="AO4691">
        <v>-9.3761999999999998E-2</v>
      </c>
      <c r="AP4691">
        <v>-0.74185100000000004</v>
      </c>
      <c r="AQ4691" t="s">
        <v>2</v>
      </c>
      <c r="AR4691" t="s">
        <v>2</v>
      </c>
      <c r="AS4691" t="s">
        <v>2</v>
      </c>
      <c r="AT4691" t="s">
        <v>2</v>
      </c>
      <c r="AU4691" t="s">
        <v>2</v>
      </c>
      <c r="AV4691" t="s">
        <v>2</v>
      </c>
      <c r="AW4691" t="s">
        <v>2</v>
      </c>
      <c r="AX4691" t="s">
        <v>2</v>
      </c>
      <c r="AY4691" t="s">
        <v>2</v>
      </c>
    </row>
    <row r="4692" spans="1:51" x14ac:dyDescent="0.3">
      <c r="A4692">
        <v>20882</v>
      </c>
      <c r="B4692" t="s">
        <v>9384</v>
      </c>
      <c r="C4692" t="s">
        <v>9385</v>
      </c>
      <c r="D4692" t="s">
        <v>2</v>
      </c>
      <c r="E4692" t="s">
        <v>2</v>
      </c>
      <c r="F4692" t="s">
        <v>2</v>
      </c>
      <c r="G4692" t="s">
        <v>2</v>
      </c>
      <c r="H4692" t="s">
        <v>2</v>
      </c>
      <c r="I4692" t="s">
        <v>2</v>
      </c>
      <c r="J4692" t="s">
        <v>2</v>
      </c>
      <c r="K4692" t="s">
        <v>2</v>
      </c>
      <c r="L4692" t="s">
        <v>2</v>
      </c>
      <c r="M4692" t="s">
        <v>2</v>
      </c>
      <c r="N4692" t="s">
        <v>2</v>
      </c>
      <c r="O4692" t="s">
        <v>2</v>
      </c>
      <c r="P4692" t="s">
        <v>2</v>
      </c>
      <c r="Q4692" t="s">
        <v>2</v>
      </c>
      <c r="R4692" t="s">
        <v>2</v>
      </c>
      <c r="S4692">
        <v>-8.2294000000000006E-2</v>
      </c>
      <c r="T4692">
        <v>-0.127717</v>
      </c>
      <c r="U4692">
        <v>-1.2461E-2</v>
      </c>
      <c r="V4692">
        <v>-0.25236599999999998</v>
      </c>
      <c r="W4692">
        <v>-2.1097000000000001E-2</v>
      </c>
      <c r="X4692">
        <v>6.4655000000000004E-2</v>
      </c>
      <c r="Y4692">
        <v>-8.0972000000000002E-2</v>
      </c>
      <c r="Z4692">
        <v>-4.8458000000000001E-2</v>
      </c>
      <c r="AA4692">
        <v>-0.24305599999999999</v>
      </c>
      <c r="AB4692">
        <v>-0.143731</v>
      </c>
      <c r="AC4692">
        <v>-0.121429</v>
      </c>
      <c r="AD4692">
        <v>2.8618000000000001E-2</v>
      </c>
      <c r="AE4692">
        <v>-5.9358000000000001E-2</v>
      </c>
      <c r="AF4692">
        <v>-7.5707999999999998E-2</v>
      </c>
      <c r="AG4692">
        <v>-0.42945499999999998</v>
      </c>
      <c r="AH4692">
        <v>1.0676E-2</v>
      </c>
      <c r="AI4692">
        <v>-0.19564899999999999</v>
      </c>
      <c r="AJ4692">
        <v>0.107409</v>
      </c>
      <c r="AK4692">
        <v>0.92035400000000001</v>
      </c>
      <c r="AL4692">
        <v>0.66820299999999999</v>
      </c>
      <c r="AM4692">
        <v>-0.19889499999999999</v>
      </c>
      <c r="AN4692">
        <v>-0.41386200000000001</v>
      </c>
      <c r="AO4692">
        <v>-0.29391699999999998</v>
      </c>
      <c r="AP4692">
        <v>-3.0162000000000001E-2</v>
      </c>
      <c r="AQ4692">
        <v>-0.17354</v>
      </c>
      <c r="AR4692">
        <v>0.205821</v>
      </c>
      <c r="AS4692">
        <v>-0.37930999999999998</v>
      </c>
      <c r="AT4692">
        <v>-3.6759E-2</v>
      </c>
      <c r="AU4692">
        <v>-0.32711699999999999</v>
      </c>
      <c r="AV4692">
        <v>-0.32142900000000002</v>
      </c>
      <c r="AW4692">
        <v>0.17894699999999999</v>
      </c>
      <c r="AX4692">
        <v>-0.24571399999999999</v>
      </c>
      <c r="AY4692">
        <v>1.3792610000000001</v>
      </c>
    </row>
    <row r="4693" spans="1:51" x14ac:dyDescent="0.3">
      <c r="A4693">
        <v>20884</v>
      </c>
      <c r="B4693" t="s">
        <v>10174</v>
      </c>
      <c r="C4693" t="s">
        <v>10175</v>
      </c>
      <c r="D4693" t="s">
        <v>2</v>
      </c>
      <c r="E4693" t="s">
        <v>2</v>
      </c>
      <c r="F4693" t="s">
        <v>2</v>
      </c>
      <c r="G4693" t="s">
        <v>2</v>
      </c>
      <c r="H4693" t="s">
        <v>2</v>
      </c>
      <c r="I4693" t="s">
        <v>2</v>
      </c>
      <c r="J4693" t="s">
        <v>2</v>
      </c>
      <c r="K4693" t="s">
        <v>2</v>
      </c>
      <c r="L4693" t="s">
        <v>2</v>
      </c>
      <c r="M4693" t="s">
        <v>2</v>
      </c>
      <c r="N4693" t="s">
        <v>2</v>
      </c>
      <c r="O4693" t="s">
        <v>2</v>
      </c>
      <c r="P4693" t="s">
        <v>2</v>
      </c>
      <c r="Q4693" t="s">
        <v>2</v>
      </c>
      <c r="R4693" t="s">
        <v>2</v>
      </c>
      <c r="S4693">
        <v>6.0730000000000003E-3</v>
      </c>
      <c r="T4693">
        <v>-4.0239999999999998E-3</v>
      </c>
      <c r="U4693">
        <v>2.0200000000000001E-3</v>
      </c>
      <c r="V4693">
        <v>3.0240000000000002E-3</v>
      </c>
      <c r="W4693">
        <v>0</v>
      </c>
      <c r="X4693">
        <v>6.0299999999999998E-3</v>
      </c>
      <c r="Y4693">
        <v>2.9970000000000001E-3</v>
      </c>
      <c r="Z4693">
        <v>1.0950000000000001E-3</v>
      </c>
      <c r="AA4693">
        <v>-1.0939999999999999E-3</v>
      </c>
      <c r="AB4693">
        <v>4.9800000000000001E-3</v>
      </c>
      <c r="AC4693">
        <v>4.9550000000000002E-3</v>
      </c>
      <c r="AD4693">
        <v>3.9449999999999997E-3</v>
      </c>
      <c r="AE4693">
        <v>0</v>
      </c>
      <c r="AF4693">
        <v>2.947E-3</v>
      </c>
      <c r="AG4693">
        <v>9.7900000000000005E-4</v>
      </c>
      <c r="AH4693">
        <v>7.8279999999999999E-3</v>
      </c>
      <c r="AI4693">
        <v>3.8830000000000002E-3</v>
      </c>
      <c r="AJ4693">
        <v>-9.6699999999999998E-4</v>
      </c>
      <c r="AK4693">
        <v>8.7220000000000006E-3</v>
      </c>
      <c r="AL4693">
        <v>-0.56804600000000005</v>
      </c>
      <c r="AM4693">
        <v>-0.11353000000000001</v>
      </c>
      <c r="AN4693">
        <v>0.97744399999999998</v>
      </c>
      <c r="AO4693">
        <v>9.6324000000000007E-2</v>
      </c>
      <c r="AP4693">
        <v>-5.2023E-2</v>
      </c>
      <c r="AQ4693">
        <v>-0.117073</v>
      </c>
      <c r="AR4693">
        <v>-0.178177</v>
      </c>
      <c r="AS4693">
        <v>-6.3866000000000006E-2</v>
      </c>
      <c r="AT4693">
        <v>-1.7953E-2</v>
      </c>
      <c r="AU4693">
        <v>-0.47532000000000002</v>
      </c>
      <c r="AV4693">
        <v>-0.51219499999999996</v>
      </c>
      <c r="AW4693">
        <v>0.33571400000000001</v>
      </c>
      <c r="AX4693">
        <v>-0.33155099999999998</v>
      </c>
      <c r="AY4693">
        <v>0.63200000000000001</v>
      </c>
    </row>
    <row r="4694" spans="1:51" x14ac:dyDescent="0.3">
      <c r="A4694">
        <v>20887</v>
      </c>
      <c r="B4694" t="s">
        <v>18581</v>
      </c>
      <c r="C4694" t="s">
        <v>18582</v>
      </c>
      <c r="D4694" t="s">
        <v>2</v>
      </c>
      <c r="E4694" t="s">
        <v>2</v>
      </c>
      <c r="F4694" t="s">
        <v>2</v>
      </c>
      <c r="G4694" t="s">
        <v>2</v>
      </c>
      <c r="H4694" t="s">
        <v>2</v>
      </c>
      <c r="I4694" t="s">
        <v>2</v>
      </c>
      <c r="J4694" t="s">
        <v>2</v>
      </c>
      <c r="K4694" t="s">
        <v>2</v>
      </c>
      <c r="L4694" t="s">
        <v>2</v>
      </c>
      <c r="M4694" t="s">
        <v>2</v>
      </c>
      <c r="N4694" t="s">
        <v>2</v>
      </c>
      <c r="O4694" t="s">
        <v>2</v>
      </c>
      <c r="P4694" t="s">
        <v>2</v>
      </c>
      <c r="Q4694" t="s">
        <v>2</v>
      </c>
      <c r="R4694" t="s">
        <v>2</v>
      </c>
      <c r="S4694">
        <v>1.847E-2</v>
      </c>
      <c r="T4694">
        <v>-2.8497000000000001E-2</v>
      </c>
      <c r="U4694">
        <v>5.7778000000000003E-2</v>
      </c>
      <c r="V4694">
        <v>5.7983E-2</v>
      </c>
      <c r="W4694">
        <v>-2.3595999999999999E-2</v>
      </c>
      <c r="X4694">
        <v>1.7500000000000002E-2</v>
      </c>
      <c r="Y4694">
        <v>0</v>
      </c>
      <c r="Z4694">
        <v>-9.0089999999999996E-3</v>
      </c>
      <c r="AA4694">
        <v>-1.653E-3</v>
      </c>
      <c r="AB4694">
        <v>4.7184999999999998E-2</v>
      </c>
      <c r="AC4694">
        <v>-9.5090000000000001E-3</v>
      </c>
      <c r="AD4694">
        <v>0.02</v>
      </c>
      <c r="AE4694">
        <v>-4.0784000000000001E-2</v>
      </c>
      <c r="AF4694">
        <v>-5.2458999999999999E-2</v>
      </c>
      <c r="AG4694">
        <v>1.2111E-2</v>
      </c>
      <c r="AH4694">
        <v>-2.1368000000000002E-2</v>
      </c>
      <c r="AI4694">
        <v>7.0049999999999999E-3</v>
      </c>
      <c r="AJ4694">
        <v>-1.1304E-2</v>
      </c>
      <c r="AK4694">
        <v>1.7589999999999999E-3</v>
      </c>
      <c r="AL4694">
        <v>2.9929999999999998E-2</v>
      </c>
      <c r="AM4694">
        <v>3.5896999999999998E-2</v>
      </c>
      <c r="AN4694">
        <v>-2.8053000000000002E-2</v>
      </c>
      <c r="AO4694">
        <v>1.0213E-2</v>
      </c>
      <c r="AP4694">
        <v>-4.5492999999999999E-2</v>
      </c>
      <c r="AQ4694">
        <v>-8.2965999999999998E-2</v>
      </c>
      <c r="AR4694">
        <v>-5.0193000000000002E-2</v>
      </c>
      <c r="AS4694">
        <v>3.1503999999999997E-2</v>
      </c>
      <c r="AT4694">
        <v>8.3743999999999999E-2</v>
      </c>
      <c r="AU4694">
        <v>0.12306300000000001</v>
      </c>
      <c r="AV4694">
        <v>1.2987E-2</v>
      </c>
      <c r="AW4694">
        <v>-2.1635000000000001E-2</v>
      </c>
      <c r="AX4694">
        <v>2.2166999999999999E-2</v>
      </c>
      <c r="AY4694">
        <v>-1.9276999999999999E-2</v>
      </c>
    </row>
    <row r="4695" spans="1:51" x14ac:dyDescent="0.3">
      <c r="A4695">
        <v>20891</v>
      </c>
      <c r="B4695" t="s">
        <v>10558</v>
      </c>
      <c r="C4695" t="s">
        <v>10559</v>
      </c>
      <c r="D4695" t="s">
        <v>2</v>
      </c>
      <c r="E4695" t="s">
        <v>2</v>
      </c>
      <c r="F4695" t="s">
        <v>2</v>
      </c>
      <c r="G4695" t="s">
        <v>2</v>
      </c>
      <c r="H4695" t="s">
        <v>2</v>
      </c>
      <c r="I4695" t="s">
        <v>2</v>
      </c>
      <c r="J4695" t="s">
        <v>2</v>
      </c>
      <c r="K4695" t="s">
        <v>2</v>
      </c>
      <c r="L4695" t="s">
        <v>2</v>
      </c>
      <c r="M4695" t="s">
        <v>2</v>
      </c>
      <c r="N4695" t="s">
        <v>2</v>
      </c>
      <c r="O4695" t="s">
        <v>2</v>
      </c>
      <c r="P4695" t="s">
        <v>2</v>
      </c>
      <c r="Q4695" t="s">
        <v>2</v>
      </c>
      <c r="R4695" t="s">
        <v>2</v>
      </c>
      <c r="S4695" t="s">
        <v>2</v>
      </c>
      <c r="T4695">
        <v>1.3308E-2</v>
      </c>
      <c r="U4695">
        <v>-0.20075000000000001</v>
      </c>
      <c r="V4695">
        <v>-0.13497700000000001</v>
      </c>
      <c r="W4695">
        <v>4.0027E-2</v>
      </c>
      <c r="X4695">
        <v>3.0006999999999999E-2</v>
      </c>
      <c r="Y4695">
        <v>-8.8660000000000006E-3</v>
      </c>
      <c r="Z4695">
        <v>-0.14696500000000001</v>
      </c>
      <c r="AA4695">
        <v>1.6479000000000001E-2</v>
      </c>
      <c r="AB4695">
        <v>-3.6109000000000002E-2</v>
      </c>
      <c r="AC4695">
        <v>-1.5291000000000001E-2</v>
      </c>
      <c r="AD4695">
        <v>-0.120342</v>
      </c>
      <c r="AE4695">
        <v>-6.3547999999999993E-2</v>
      </c>
      <c r="AF4695">
        <v>1.3195E-2</v>
      </c>
      <c r="AG4695">
        <v>-0.12837200000000001</v>
      </c>
      <c r="AH4695">
        <v>0.54535699999999998</v>
      </c>
      <c r="AI4695">
        <v>-0.109116</v>
      </c>
      <c r="AJ4695">
        <v>-0.248062</v>
      </c>
      <c r="AK4695">
        <v>0.35154600000000003</v>
      </c>
      <c r="AL4695">
        <v>-5.339E-3</v>
      </c>
      <c r="AM4695">
        <v>-0.212423</v>
      </c>
      <c r="AN4695">
        <v>0.22492699999999999</v>
      </c>
      <c r="AO4695">
        <v>-6.5183000000000005E-2</v>
      </c>
      <c r="AP4695">
        <v>-0.16326499999999999</v>
      </c>
      <c r="AQ4695">
        <v>-3.5569000000000003E-2</v>
      </c>
      <c r="AR4695">
        <v>-0.132771</v>
      </c>
      <c r="AS4695">
        <v>0.17496999999999999</v>
      </c>
      <c r="AT4695">
        <v>-3.8262999999999998E-2</v>
      </c>
      <c r="AU4695">
        <v>-0.32473099999999999</v>
      </c>
      <c r="AV4695">
        <v>-0.229299</v>
      </c>
      <c r="AW4695">
        <v>-0.29958699999999999</v>
      </c>
      <c r="AX4695">
        <v>0.153392</v>
      </c>
      <c r="AY4695">
        <v>0.39641900000000002</v>
      </c>
    </row>
    <row r="4696" spans="1:51" x14ac:dyDescent="0.3">
      <c r="A4696">
        <v>20892</v>
      </c>
      <c r="B4696" t="s">
        <v>7774</v>
      </c>
      <c r="C4696" t="s">
        <v>7775</v>
      </c>
      <c r="D4696" t="s">
        <v>2</v>
      </c>
      <c r="E4696" t="s">
        <v>2</v>
      </c>
      <c r="F4696" t="s">
        <v>2</v>
      </c>
      <c r="G4696" t="s">
        <v>2</v>
      </c>
      <c r="H4696" t="s">
        <v>2</v>
      </c>
      <c r="I4696" t="s">
        <v>2</v>
      </c>
      <c r="J4696" t="s">
        <v>2</v>
      </c>
      <c r="K4696" t="s">
        <v>2</v>
      </c>
      <c r="L4696" t="s">
        <v>2</v>
      </c>
      <c r="M4696" t="s">
        <v>2</v>
      </c>
      <c r="N4696" t="s">
        <v>2</v>
      </c>
      <c r="O4696" t="s">
        <v>2</v>
      </c>
      <c r="P4696" t="s">
        <v>2</v>
      </c>
      <c r="Q4696" t="s">
        <v>2</v>
      </c>
      <c r="R4696" t="s">
        <v>2</v>
      </c>
      <c r="S4696" t="s">
        <v>2</v>
      </c>
      <c r="T4696">
        <v>-0.20528199999999999</v>
      </c>
      <c r="U4696">
        <v>7.0855000000000001E-2</v>
      </c>
      <c r="V4696">
        <v>-6.6008999999999998E-2</v>
      </c>
      <c r="W4696">
        <v>9.4767000000000004E-2</v>
      </c>
      <c r="X4696">
        <v>-0.121699</v>
      </c>
      <c r="Y4696">
        <v>0.404167</v>
      </c>
      <c r="Z4696">
        <v>-1.3838E-2</v>
      </c>
      <c r="AA4696">
        <v>-0.198825</v>
      </c>
      <c r="AB4696">
        <v>-0.24654300000000001</v>
      </c>
      <c r="AC4696">
        <v>3.261E-3</v>
      </c>
      <c r="AD4696">
        <v>-4.7699999999999999E-3</v>
      </c>
      <c r="AE4696">
        <v>-0.40635199999999999</v>
      </c>
      <c r="AF4696">
        <v>-0.30707099999999998</v>
      </c>
      <c r="AG4696">
        <v>-0.397951</v>
      </c>
      <c r="AH4696">
        <v>0.339005</v>
      </c>
      <c r="AI4696">
        <v>6.0990999999999997E-2</v>
      </c>
      <c r="AJ4696">
        <v>-3.4581000000000001E-2</v>
      </c>
      <c r="AK4696">
        <v>2.7290999999999999E-2</v>
      </c>
      <c r="AL4696">
        <v>-0.30973600000000001</v>
      </c>
      <c r="AM4696">
        <v>-0.22611000000000001</v>
      </c>
      <c r="AN4696">
        <v>0.65244400000000002</v>
      </c>
      <c r="AO4696">
        <v>0.108584</v>
      </c>
      <c r="AP4696">
        <v>4.2264000000000003E-2</v>
      </c>
      <c r="AQ4696">
        <v>-0.20393700000000001</v>
      </c>
      <c r="AR4696">
        <v>0.15634899999999999</v>
      </c>
      <c r="AS4696">
        <v>0.15032200000000001</v>
      </c>
      <c r="AT4696">
        <v>0.37819700000000001</v>
      </c>
      <c r="AU4696">
        <v>-0.19278000000000001</v>
      </c>
      <c r="AV4696">
        <v>-5.6784000000000001E-2</v>
      </c>
      <c r="AW4696">
        <v>2.7171000000000001E-2</v>
      </c>
      <c r="AX4696">
        <v>0.61721999999999999</v>
      </c>
      <c r="AY4696">
        <v>0.394484</v>
      </c>
    </row>
    <row r="4697" spans="1:51" x14ac:dyDescent="0.3">
      <c r="A4697">
        <v>20893</v>
      </c>
      <c r="B4697" t="s">
        <v>10654</v>
      </c>
      <c r="C4697" t="s">
        <v>10655</v>
      </c>
      <c r="D4697" t="s">
        <v>2</v>
      </c>
      <c r="E4697" t="s">
        <v>2</v>
      </c>
      <c r="F4697" t="s">
        <v>2</v>
      </c>
      <c r="G4697" t="s">
        <v>2</v>
      </c>
      <c r="H4697" t="s">
        <v>2</v>
      </c>
      <c r="I4697" t="s">
        <v>2</v>
      </c>
      <c r="J4697" t="s">
        <v>2</v>
      </c>
      <c r="K4697" t="s">
        <v>2</v>
      </c>
      <c r="L4697" t="s">
        <v>2</v>
      </c>
      <c r="M4697" t="s">
        <v>2</v>
      </c>
      <c r="N4697" t="s">
        <v>2</v>
      </c>
      <c r="O4697" t="s">
        <v>2</v>
      </c>
      <c r="P4697" t="s">
        <v>2</v>
      </c>
      <c r="Q4697" t="s">
        <v>2</v>
      </c>
      <c r="R4697" t="s">
        <v>2</v>
      </c>
      <c r="S4697" t="s">
        <v>2</v>
      </c>
      <c r="T4697">
        <v>0.13986699999999999</v>
      </c>
      <c r="U4697">
        <v>0.128826</v>
      </c>
      <c r="V4697">
        <v>-9.3172000000000005E-2</v>
      </c>
      <c r="W4697">
        <v>-4.8654999999999997E-2</v>
      </c>
      <c r="X4697">
        <v>-0.25114300000000001</v>
      </c>
      <c r="Y4697">
        <v>-6.5241999999999994E-2</v>
      </c>
      <c r="Z4697">
        <v>-0.10204100000000001</v>
      </c>
      <c r="AA4697">
        <v>0.227273</v>
      </c>
      <c r="AB4697">
        <v>-0.38592599999999999</v>
      </c>
      <c r="AC4697">
        <v>0.21954199999999999</v>
      </c>
      <c r="AD4697">
        <v>0.25370900000000002</v>
      </c>
      <c r="AE4697">
        <v>-0.299014</v>
      </c>
      <c r="AF4697">
        <v>7.4844999999999995E-2</v>
      </c>
      <c r="AG4697">
        <v>0.142932</v>
      </c>
      <c r="AH4697">
        <v>0.146587</v>
      </c>
      <c r="AI4697">
        <v>-0.169796</v>
      </c>
      <c r="AJ4697">
        <v>0.12704499999999999</v>
      </c>
      <c r="AK4697">
        <v>-0.15243399999999999</v>
      </c>
      <c r="AL4697">
        <v>-0.115365</v>
      </c>
      <c r="AM4697">
        <v>-8.0865999999999993E-2</v>
      </c>
      <c r="AN4697">
        <v>0.34820299999999998</v>
      </c>
      <c r="AO4697">
        <v>-2.5276E-2</v>
      </c>
      <c r="AP4697">
        <v>0.119755</v>
      </c>
      <c r="AQ4697">
        <v>2.1895000000000001E-2</v>
      </c>
      <c r="AR4697">
        <v>-0.18088199999999999</v>
      </c>
      <c r="AS4697">
        <v>-0.12776699999999999</v>
      </c>
      <c r="AT4697">
        <v>0.104383</v>
      </c>
      <c r="AU4697">
        <v>-7.4674000000000004E-2</v>
      </c>
      <c r="AV4697">
        <v>2.2569999999999999E-3</v>
      </c>
      <c r="AW4697">
        <v>1.3514E-2</v>
      </c>
      <c r="AX4697">
        <v>-0.41</v>
      </c>
      <c r="AY4697">
        <v>0.18173300000000001</v>
      </c>
    </row>
    <row r="4698" spans="1:51" x14ac:dyDescent="0.3">
      <c r="A4698">
        <v>20894</v>
      </c>
      <c r="B4698" t="s">
        <v>10530</v>
      </c>
      <c r="C4698" t="s">
        <v>10531</v>
      </c>
      <c r="D4698" t="s">
        <v>2</v>
      </c>
      <c r="E4698" t="s">
        <v>2</v>
      </c>
      <c r="F4698" t="s">
        <v>2</v>
      </c>
      <c r="G4698" t="s">
        <v>2</v>
      </c>
      <c r="H4698" t="s">
        <v>2</v>
      </c>
      <c r="I4698" t="s">
        <v>2</v>
      </c>
      <c r="J4698" t="s">
        <v>2</v>
      </c>
      <c r="K4698" t="s">
        <v>2</v>
      </c>
      <c r="L4698" t="s">
        <v>2</v>
      </c>
      <c r="M4698" t="s">
        <v>2</v>
      </c>
      <c r="N4698" t="s">
        <v>2</v>
      </c>
      <c r="O4698" t="s">
        <v>2</v>
      </c>
      <c r="P4698" t="s">
        <v>2</v>
      </c>
      <c r="Q4698" t="s">
        <v>2</v>
      </c>
      <c r="R4698" t="s">
        <v>2</v>
      </c>
      <c r="S4698" t="s">
        <v>2</v>
      </c>
      <c r="T4698">
        <v>0.28098600000000001</v>
      </c>
      <c r="U4698">
        <v>1.1573E-2</v>
      </c>
      <c r="V4698">
        <v>-0.182254</v>
      </c>
      <c r="W4698">
        <v>0.14527399999999999</v>
      </c>
      <c r="X4698">
        <v>2.7983000000000001E-2</v>
      </c>
      <c r="Y4698">
        <v>0.35760700000000001</v>
      </c>
      <c r="Z4698">
        <v>-7.2672E-2</v>
      </c>
      <c r="AA4698">
        <v>3.4574000000000001E-2</v>
      </c>
      <c r="AB4698">
        <v>-0.31657099999999999</v>
      </c>
      <c r="AC4698">
        <v>-9.8417000000000004E-2</v>
      </c>
      <c r="AD4698">
        <v>-5.1825000000000003E-2</v>
      </c>
      <c r="AE4698">
        <v>-0.30724499999999999</v>
      </c>
      <c r="AF4698">
        <v>-1.049E-3</v>
      </c>
      <c r="AG4698">
        <v>-9.6299999999999997E-2</v>
      </c>
      <c r="AH4698">
        <v>3.1940000000000003E-2</v>
      </c>
      <c r="AI4698">
        <v>-0.30697799999999997</v>
      </c>
      <c r="AJ4698">
        <v>-0.20868900000000001</v>
      </c>
      <c r="AK4698">
        <v>-0.12981000000000001</v>
      </c>
      <c r="AL4698">
        <v>-0.15035399999999999</v>
      </c>
      <c r="AM4698">
        <v>-0.26925700000000002</v>
      </c>
      <c r="AN4698">
        <v>0.20607800000000001</v>
      </c>
      <c r="AO4698">
        <v>6.2992000000000006E-2</v>
      </c>
      <c r="AP4698">
        <v>0.16666700000000001</v>
      </c>
      <c r="AQ4698">
        <v>7.9365000000000005E-2</v>
      </c>
      <c r="AR4698">
        <v>0.47117599999999998</v>
      </c>
      <c r="AS4698">
        <v>2.8788999999999999E-2</v>
      </c>
      <c r="AT4698">
        <v>0.22036500000000001</v>
      </c>
      <c r="AU4698">
        <v>0.37643300000000002</v>
      </c>
      <c r="AV4698">
        <v>-7.5427999999999995E-2</v>
      </c>
      <c r="AW4698">
        <v>-8.8088E-2</v>
      </c>
      <c r="AX4698">
        <v>2.8539999999999999E-2</v>
      </c>
      <c r="AY4698">
        <v>6.3233999999999999E-2</v>
      </c>
    </row>
    <row r="4699" spans="1:51" x14ac:dyDescent="0.3">
      <c r="A4699">
        <v>20895</v>
      </c>
      <c r="B4699" t="s">
        <v>10766</v>
      </c>
      <c r="C4699" t="s">
        <v>10767</v>
      </c>
      <c r="D4699" t="s">
        <v>2</v>
      </c>
      <c r="E4699" t="s">
        <v>2</v>
      </c>
      <c r="F4699" t="s">
        <v>2</v>
      </c>
      <c r="G4699" t="s">
        <v>2</v>
      </c>
      <c r="H4699" t="s">
        <v>2</v>
      </c>
      <c r="I4699" t="s">
        <v>2</v>
      </c>
      <c r="J4699" t="s">
        <v>2</v>
      </c>
      <c r="K4699" t="s">
        <v>2</v>
      </c>
      <c r="L4699" t="s">
        <v>2</v>
      </c>
      <c r="M4699" t="s">
        <v>2</v>
      </c>
      <c r="N4699" t="s">
        <v>2</v>
      </c>
      <c r="O4699" t="s">
        <v>2</v>
      </c>
      <c r="P4699" t="s">
        <v>2</v>
      </c>
      <c r="Q4699" t="s">
        <v>2</v>
      </c>
      <c r="R4699" t="s">
        <v>2</v>
      </c>
      <c r="S4699" t="s">
        <v>2</v>
      </c>
      <c r="T4699">
        <v>-2.3419999999999999E-3</v>
      </c>
      <c r="U4699">
        <v>0.85811199999999999</v>
      </c>
      <c r="V4699">
        <v>-0.48343599999999998</v>
      </c>
      <c r="W4699">
        <v>0.13750000000000001</v>
      </c>
      <c r="X4699">
        <v>-0.112996</v>
      </c>
      <c r="Y4699">
        <v>5.3594999999999997E-2</v>
      </c>
      <c r="Z4699">
        <v>2.2238999999999998E-2</v>
      </c>
      <c r="AA4699">
        <v>-0.10352600000000001</v>
      </c>
      <c r="AB4699">
        <v>-0.47670800000000002</v>
      </c>
      <c r="AC4699">
        <v>-7.1429000000000006E-2</v>
      </c>
      <c r="AD4699">
        <v>-0.29965599999999998</v>
      </c>
      <c r="AE4699">
        <v>-0.15</v>
      </c>
      <c r="AF4699">
        <v>-0.20829300000000001</v>
      </c>
      <c r="AG4699">
        <v>-0.119367</v>
      </c>
      <c r="AH4699">
        <v>0.37759300000000001</v>
      </c>
      <c r="AI4699">
        <v>-0.27811200000000003</v>
      </c>
      <c r="AJ4699">
        <v>5.7023999999999998E-2</v>
      </c>
      <c r="AK4699">
        <v>-0.54868399999999995</v>
      </c>
      <c r="AL4699">
        <v>-0.34402300000000002</v>
      </c>
      <c r="AM4699">
        <v>-0.27111099999999999</v>
      </c>
      <c r="AN4699">
        <v>0.28048800000000002</v>
      </c>
      <c r="AO4699">
        <v>-8.5713999999999999E-2</v>
      </c>
      <c r="AP4699">
        <v>-0.234375</v>
      </c>
      <c r="AQ4699">
        <v>-0.176871</v>
      </c>
      <c r="AR4699">
        <v>0.66942100000000004</v>
      </c>
      <c r="AS4699">
        <v>-0.17821799999999999</v>
      </c>
      <c r="AT4699">
        <v>0.40963899999999998</v>
      </c>
      <c r="AU4699">
        <v>-0.465812</v>
      </c>
      <c r="AV4699">
        <v>0.248</v>
      </c>
      <c r="AW4699">
        <v>-0.31410300000000002</v>
      </c>
      <c r="AX4699">
        <v>-0.20467299999999999</v>
      </c>
      <c r="AY4699">
        <v>3.1491999999999999E-2</v>
      </c>
    </row>
    <row r="4700" spans="1:51" x14ac:dyDescent="0.3">
      <c r="A4700">
        <v>20898</v>
      </c>
      <c r="B4700" t="s">
        <v>10666</v>
      </c>
      <c r="C4700" t="s">
        <v>10667</v>
      </c>
      <c r="D4700" t="s">
        <v>2</v>
      </c>
      <c r="E4700" t="s">
        <v>2</v>
      </c>
      <c r="F4700" t="s">
        <v>2</v>
      </c>
      <c r="G4700" t="s">
        <v>2</v>
      </c>
      <c r="H4700" t="s">
        <v>2</v>
      </c>
      <c r="I4700" t="s">
        <v>2</v>
      </c>
      <c r="J4700" t="s">
        <v>2</v>
      </c>
      <c r="K4700" t="s">
        <v>2</v>
      </c>
      <c r="L4700" t="s">
        <v>2</v>
      </c>
      <c r="M4700" t="s">
        <v>2</v>
      </c>
      <c r="N4700" t="s">
        <v>2</v>
      </c>
      <c r="O4700" t="s">
        <v>2</v>
      </c>
      <c r="P4700" t="s">
        <v>2</v>
      </c>
      <c r="Q4700" t="s">
        <v>2</v>
      </c>
      <c r="R4700" t="s">
        <v>2</v>
      </c>
      <c r="S4700" t="s">
        <v>2</v>
      </c>
      <c r="T4700">
        <v>-0.21077799999999999</v>
      </c>
      <c r="U4700">
        <v>0.38467400000000002</v>
      </c>
      <c r="V4700">
        <v>-0.168493</v>
      </c>
      <c r="W4700">
        <v>-0.16902800000000001</v>
      </c>
      <c r="X4700">
        <v>-8.7628999999999999E-2</v>
      </c>
      <c r="Y4700">
        <v>-0.16775300000000001</v>
      </c>
      <c r="Z4700">
        <v>-1.567E-3</v>
      </c>
      <c r="AA4700">
        <v>-0.10408000000000001</v>
      </c>
      <c r="AB4700">
        <v>-0.30881500000000001</v>
      </c>
      <c r="AC4700">
        <v>-7.5169E-2</v>
      </c>
      <c r="AD4700">
        <v>-0.34611900000000001</v>
      </c>
      <c r="AE4700">
        <v>-0.134078</v>
      </c>
      <c r="AF4700">
        <v>-1.2903E-2</v>
      </c>
      <c r="AG4700">
        <v>0.330065</v>
      </c>
      <c r="AH4700">
        <v>3.9312E-2</v>
      </c>
      <c r="AI4700">
        <v>0.242317</v>
      </c>
      <c r="AJ4700">
        <v>1.2369E-2</v>
      </c>
      <c r="AK4700">
        <v>-8.4589999999999995E-3</v>
      </c>
      <c r="AL4700">
        <v>-0.109005</v>
      </c>
      <c r="AM4700">
        <v>-0.179787</v>
      </c>
      <c r="AN4700">
        <v>8.0415E-2</v>
      </c>
      <c r="AO4700">
        <v>-2.1609E-2</v>
      </c>
      <c r="AP4700">
        <v>-0.18159500000000001</v>
      </c>
      <c r="AQ4700">
        <v>-0.284858</v>
      </c>
      <c r="AR4700">
        <v>0.83857499999999996</v>
      </c>
      <c r="AS4700">
        <v>-0.148233</v>
      </c>
      <c r="AT4700">
        <v>0.89022800000000002</v>
      </c>
      <c r="AU4700">
        <v>-0.383853</v>
      </c>
      <c r="AV4700">
        <v>-0.12069000000000001</v>
      </c>
      <c r="AW4700">
        <v>-0.30980400000000002</v>
      </c>
      <c r="AX4700">
        <v>0.297348</v>
      </c>
      <c r="AY4700">
        <v>0.43941599999999997</v>
      </c>
    </row>
    <row r="4701" spans="1:51" x14ac:dyDescent="0.3">
      <c r="A4701">
        <v>20899</v>
      </c>
      <c r="B4701" t="s">
        <v>10648</v>
      </c>
      <c r="C4701" t="s">
        <v>10649</v>
      </c>
      <c r="D4701" t="s">
        <v>2</v>
      </c>
      <c r="E4701" t="s">
        <v>2</v>
      </c>
      <c r="F4701" t="s">
        <v>2</v>
      </c>
      <c r="G4701" t="s">
        <v>2</v>
      </c>
      <c r="H4701" t="s">
        <v>2</v>
      </c>
      <c r="I4701" t="s">
        <v>2</v>
      </c>
      <c r="J4701" t="s">
        <v>2</v>
      </c>
      <c r="K4701" t="s">
        <v>2</v>
      </c>
      <c r="L4701" t="s">
        <v>2</v>
      </c>
      <c r="M4701" t="s">
        <v>2</v>
      </c>
      <c r="N4701" t="s">
        <v>2</v>
      </c>
      <c r="O4701" t="s">
        <v>2</v>
      </c>
      <c r="P4701" t="s">
        <v>2</v>
      </c>
      <c r="Q4701" t="s">
        <v>2</v>
      </c>
      <c r="R4701" t="s">
        <v>2</v>
      </c>
      <c r="S4701" t="s">
        <v>2</v>
      </c>
      <c r="T4701">
        <v>-0.18842500000000001</v>
      </c>
      <c r="U4701">
        <v>0.67667600000000006</v>
      </c>
      <c r="V4701">
        <v>-0.321714</v>
      </c>
      <c r="W4701">
        <v>0.160302</v>
      </c>
      <c r="X4701">
        <v>-0.10768</v>
      </c>
      <c r="Y4701">
        <v>6.4662999999999998E-2</v>
      </c>
      <c r="Z4701">
        <v>-3.5073E-2</v>
      </c>
      <c r="AA4701">
        <v>1.6844000000000001E-2</v>
      </c>
      <c r="AB4701">
        <v>4.2720000000000001E-2</v>
      </c>
      <c r="AC4701">
        <v>-0.158027</v>
      </c>
      <c r="AD4701">
        <v>0.14299899999999999</v>
      </c>
      <c r="AE4701">
        <v>3.3883999999999997E-2</v>
      </c>
      <c r="AF4701">
        <v>-0.25294100000000003</v>
      </c>
      <c r="AG4701">
        <v>-0.121485</v>
      </c>
      <c r="AH4701">
        <v>-8.5147E-2</v>
      </c>
      <c r="AI4701">
        <v>0.34499600000000002</v>
      </c>
      <c r="AJ4701">
        <v>8.2725999999999994E-2</v>
      </c>
      <c r="AK4701">
        <v>0.18116299999999999</v>
      </c>
      <c r="AL4701">
        <v>4.4749999999999998E-3</v>
      </c>
      <c r="AM4701">
        <v>3.6449999999999998E-3</v>
      </c>
      <c r="AN4701">
        <v>4.4390000000000002E-3</v>
      </c>
      <c r="AO4701" t="s">
        <v>2</v>
      </c>
      <c r="AP4701" t="s">
        <v>2</v>
      </c>
      <c r="AQ4701" t="s">
        <v>2</v>
      </c>
      <c r="AR4701" t="s">
        <v>2</v>
      </c>
      <c r="AS4701" t="s">
        <v>2</v>
      </c>
      <c r="AT4701" t="s">
        <v>2</v>
      </c>
      <c r="AU4701" t="s">
        <v>2</v>
      </c>
      <c r="AV4701" t="s">
        <v>2</v>
      </c>
      <c r="AW4701" t="s">
        <v>2</v>
      </c>
      <c r="AX4701" t="s">
        <v>2</v>
      </c>
      <c r="AY4701" t="s">
        <v>2</v>
      </c>
    </row>
    <row r="4702" spans="1:51" x14ac:dyDescent="0.3">
      <c r="A4702">
        <v>20900</v>
      </c>
      <c r="B4702" t="s">
        <v>10682</v>
      </c>
      <c r="C4702" t="s">
        <v>10683</v>
      </c>
      <c r="D4702" t="s">
        <v>2</v>
      </c>
      <c r="E4702" t="s">
        <v>2</v>
      </c>
      <c r="F4702" t="s">
        <v>2</v>
      </c>
      <c r="G4702" t="s">
        <v>2</v>
      </c>
      <c r="H4702" t="s">
        <v>2</v>
      </c>
      <c r="I4702" t="s">
        <v>2</v>
      </c>
      <c r="J4702" t="s">
        <v>2</v>
      </c>
      <c r="K4702" t="s">
        <v>2</v>
      </c>
      <c r="L4702" t="s">
        <v>2</v>
      </c>
      <c r="M4702" t="s">
        <v>2</v>
      </c>
      <c r="N4702" t="s">
        <v>2</v>
      </c>
      <c r="O4702" t="s">
        <v>2</v>
      </c>
      <c r="P4702" t="s">
        <v>2</v>
      </c>
      <c r="Q4702" t="s">
        <v>2</v>
      </c>
      <c r="R4702" t="s">
        <v>2</v>
      </c>
      <c r="S4702" t="s">
        <v>2</v>
      </c>
      <c r="T4702">
        <v>-0.30185400000000001</v>
      </c>
      <c r="U4702">
        <v>0.23563899999999999</v>
      </c>
      <c r="V4702">
        <v>-0.130467</v>
      </c>
      <c r="W4702">
        <v>-0.62287999999999999</v>
      </c>
      <c r="X4702">
        <v>3.8110000000000002E-3</v>
      </c>
      <c r="Y4702">
        <v>-0.19514000000000001</v>
      </c>
      <c r="Z4702">
        <v>-0.145283</v>
      </c>
      <c r="AA4702">
        <v>-0.26158900000000002</v>
      </c>
      <c r="AB4702">
        <v>-0.222721</v>
      </c>
      <c r="AC4702">
        <v>-0.26346199999999997</v>
      </c>
      <c r="AD4702">
        <v>-0.24543100000000001</v>
      </c>
      <c r="AE4702">
        <v>-0.41868499999999997</v>
      </c>
      <c r="AF4702">
        <v>-0.15476200000000001</v>
      </c>
      <c r="AG4702">
        <v>-0.13380300000000001</v>
      </c>
      <c r="AH4702">
        <v>1.00813</v>
      </c>
      <c r="AI4702">
        <v>-4.0486000000000001E-2</v>
      </c>
      <c r="AJ4702">
        <v>0.17299600000000001</v>
      </c>
      <c r="AK4702" t="s">
        <v>2</v>
      </c>
      <c r="AL4702" t="s">
        <v>2</v>
      </c>
      <c r="AM4702" t="s">
        <v>2</v>
      </c>
      <c r="AN4702" t="s">
        <v>2</v>
      </c>
      <c r="AO4702" t="s">
        <v>2</v>
      </c>
      <c r="AP4702" t="s">
        <v>2</v>
      </c>
      <c r="AQ4702" t="s">
        <v>2</v>
      </c>
      <c r="AR4702" t="s">
        <v>2</v>
      </c>
      <c r="AS4702" t="s">
        <v>2</v>
      </c>
      <c r="AT4702" t="s">
        <v>2</v>
      </c>
      <c r="AU4702" t="s">
        <v>2</v>
      </c>
      <c r="AV4702" t="s">
        <v>2</v>
      </c>
      <c r="AW4702" t="s">
        <v>2</v>
      </c>
      <c r="AX4702" t="s">
        <v>2</v>
      </c>
      <c r="AY4702" t="s">
        <v>2</v>
      </c>
    </row>
    <row r="4703" spans="1:51" x14ac:dyDescent="0.3">
      <c r="A4703">
        <v>20901</v>
      </c>
      <c r="B4703" t="s">
        <v>6328</v>
      </c>
      <c r="C4703" t="s">
        <v>6329</v>
      </c>
      <c r="D4703" t="s">
        <v>2</v>
      </c>
      <c r="E4703" t="s">
        <v>2</v>
      </c>
      <c r="F4703" t="s">
        <v>2</v>
      </c>
      <c r="G4703" t="s">
        <v>2</v>
      </c>
      <c r="H4703" t="s">
        <v>2</v>
      </c>
      <c r="I4703" t="s">
        <v>2</v>
      </c>
      <c r="J4703" t="s">
        <v>2</v>
      </c>
      <c r="K4703" t="s">
        <v>2</v>
      </c>
      <c r="L4703" t="s">
        <v>2</v>
      </c>
      <c r="M4703" t="s">
        <v>2</v>
      </c>
      <c r="N4703" t="s">
        <v>2</v>
      </c>
      <c r="O4703" t="s">
        <v>2</v>
      </c>
      <c r="P4703" t="s">
        <v>2</v>
      </c>
      <c r="Q4703" t="s">
        <v>2</v>
      </c>
      <c r="R4703" t="s">
        <v>2</v>
      </c>
      <c r="S4703" t="s">
        <v>2</v>
      </c>
      <c r="T4703">
        <v>0.42105300000000001</v>
      </c>
      <c r="U4703">
        <v>0</v>
      </c>
      <c r="V4703">
        <v>-0.104252</v>
      </c>
      <c r="W4703">
        <v>8.8820999999999997E-2</v>
      </c>
      <c r="X4703">
        <v>-0.10736</v>
      </c>
      <c r="Y4703">
        <v>0.18434900000000001</v>
      </c>
      <c r="Z4703">
        <v>-6.6074999999999995E-2</v>
      </c>
      <c r="AA4703">
        <v>9.9714999999999998E-2</v>
      </c>
      <c r="AB4703">
        <v>-0.174007</v>
      </c>
      <c r="AC4703">
        <v>-5.8547000000000002E-2</v>
      </c>
      <c r="AD4703">
        <v>0.171571</v>
      </c>
      <c r="AE4703">
        <v>-6.4454999999999998E-2</v>
      </c>
      <c r="AF4703">
        <v>-2.1277000000000001E-2</v>
      </c>
      <c r="AG4703">
        <v>6.1594000000000003E-2</v>
      </c>
      <c r="AH4703">
        <v>6.7283999999999997E-2</v>
      </c>
      <c r="AI4703">
        <v>-0.26633200000000001</v>
      </c>
      <c r="AJ4703">
        <v>-0.10896599999999999</v>
      </c>
      <c r="AK4703">
        <v>0.22082499999999999</v>
      </c>
      <c r="AL4703">
        <v>-5.4951E-2</v>
      </c>
      <c r="AM4703">
        <v>-1.2114E-2</v>
      </c>
      <c r="AN4703">
        <v>0.13120799999999999</v>
      </c>
      <c r="AO4703">
        <v>3.3062000000000001E-2</v>
      </c>
      <c r="AP4703">
        <v>-0.16159499999999999</v>
      </c>
      <c r="AQ4703">
        <v>4.6308000000000002E-2</v>
      </c>
      <c r="AR4703">
        <v>-2.0933E-2</v>
      </c>
      <c r="AS4703">
        <v>7.9410000000000001E-3</v>
      </c>
      <c r="AT4703">
        <v>4.0606000000000003E-2</v>
      </c>
      <c r="AU4703">
        <v>-0.437973</v>
      </c>
      <c r="AV4703">
        <v>-0.327461</v>
      </c>
      <c r="AW4703">
        <v>-0.13251199999999999</v>
      </c>
      <c r="AX4703">
        <v>0.431616</v>
      </c>
      <c r="AY4703">
        <v>-1.737E-2</v>
      </c>
    </row>
    <row r="4704" spans="1:51" x14ac:dyDescent="0.3">
      <c r="A4704">
        <v>20902</v>
      </c>
      <c r="B4704" t="s">
        <v>10756</v>
      </c>
      <c r="C4704" t="s">
        <v>10757</v>
      </c>
      <c r="D4704" t="s">
        <v>2</v>
      </c>
      <c r="E4704" t="s">
        <v>2</v>
      </c>
      <c r="F4704" t="s">
        <v>2</v>
      </c>
      <c r="G4704" t="s">
        <v>2</v>
      </c>
      <c r="H4704" t="s">
        <v>2</v>
      </c>
      <c r="I4704" t="s">
        <v>2</v>
      </c>
      <c r="J4704" t="s">
        <v>2</v>
      </c>
      <c r="K4704" t="s">
        <v>2</v>
      </c>
      <c r="L4704" t="s">
        <v>2</v>
      </c>
      <c r="M4704" t="s">
        <v>2</v>
      </c>
      <c r="N4704" t="s">
        <v>2</v>
      </c>
      <c r="O4704" t="s">
        <v>2</v>
      </c>
      <c r="P4704" t="s">
        <v>2</v>
      </c>
      <c r="Q4704" t="s">
        <v>2</v>
      </c>
      <c r="R4704" t="s">
        <v>2</v>
      </c>
      <c r="S4704" t="s">
        <v>2</v>
      </c>
      <c r="T4704">
        <v>0.19461500000000001</v>
      </c>
      <c r="U4704">
        <v>2.8975999999999998E-2</v>
      </c>
      <c r="V4704">
        <v>-0.14643300000000001</v>
      </c>
      <c r="W4704">
        <v>-0.19464799999999999</v>
      </c>
      <c r="X4704">
        <v>-0.25352799999999998</v>
      </c>
      <c r="Y4704">
        <v>-6.0976000000000002E-2</v>
      </c>
      <c r="Z4704">
        <v>0.673377</v>
      </c>
      <c r="AA4704">
        <v>-2.8715999999999998E-2</v>
      </c>
      <c r="AB4704">
        <v>-0.33360000000000001</v>
      </c>
      <c r="AC4704">
        <v>4.8561E-2</v>
      </c>
      <c r="AD4704">
        <v>-0.24299599999999999</v>
      </c>
      <c r="AE4704">
        <v>-9.3656000000000003E-2</v>
      </c>
      <c r="AF4704">
        <v>-0.20749999999999999</v>
      </c>
      <c r="AG4704">
        <v>-0.27129300000000001</v>
      </c>
      <c r="AH4704">
        <v>-0.207792</v>
      </c>
      <c r="AI4704">
        <v>4.0072999999999998E-2</v>
      </c>
      <c r="AJ4704">
        <v>-0.371278</v>
      </c>
      <c r="AK4704">
        <v>0.23119799999999999</v>
      </c>
      <c r="AL4704">
        <v>-0.21945700000000001</v>
      </c>
      <c r="AM4704">
        <v>-6.6667000000000004E-2</v>
      </c>
      <c r="AN4704">
        <v>0.36646000000000001</v>
      </c>
      <c r="AO4704">
        <v>-0.27727299999999999</v>
      </c>
      <c r="AP4704">
        <v>-0.100629</v>
      </c>
      <c r="AQ4704">
        <v>-0.15734300000000001</v>
      </c>
      <c r="AR4704">
        <v>0.49377599999999999</v>
      </c>
      <c r="AS4704">
        <v>3.0556E-2</v>
      </c>
      <c r="AT4704">
        <v>6.1995000000000001E-2</v>
      </c>
      <c r="AU4704">
        <v>-6.0914000000000003E-2</v>
      </c>
      <c r="AV4704">
        <v>-0.24324299999999999</v>
      </c>
      <c r="AW4704">
        <v>-0.182143</v>
      </c>
      <c r="AX4704">
        <v>-1.3100000000000001E-2</v>
      </c>
      <c r="AY4704">
        <v>0.163717</v>
      </c>
    </row>
    <row r="4705" spans="1:51" x14ac:dyDescent="0.3">
      <c r="A4705">
        <v>20903</v>
      </c>
      <c r="B4705" t="s">
        <v>10830</v>
      </c>
      <c r="C4705" t="s">
        <v>10831</v>
      </c>
      <c r="D4705" t="s">
        <v>2</v>
      </c>
      <c r="E4705" t="s">
        <v>2</v>
      </c>
      <c r="F4705" t="s">
        <v>2</v>
      </c>
      <c r="G4705" t="s">
        <v>2</v>
      </c>
      <c r="H4705" t="s">
        <v>2</v>
      </c>
      <c r="I4705" t="s">
        <v>2</v>
      </c>
      <c r="J4705" t="s">
        <v>2</v>
      </c>
      <c r="K4705" t="s">
        <v>2</v>
      </c>
      <c r="L4705" t="s">
        <v>2</v>
      </c>
      <c r="M4705" t="s">
        <v>2</v>
      </c>
      <c r="N4705" t="s">
        <v>2</v>
      </c>
      <c r="O4705" t="s">
        <v>2</v>
      </c>
      <c r="P4705" t="s">
        <v>2</v>
      </c>
      <c r="Q4705" t="s">
        <v>2</v>
      </c>
      <c r="R4705" t="s">
        <v>2</v>
      </c>
      <c r="S4705" t="s">
        <v>2</v>
      </c>
      <c r="T4705">
        <v>-3.9946000000000002E-2</v>
      </c>
      <c r="U4705">
        <v>-1.3745E-2</v>
      </c>
      <c r="V4705">
        <v>-2.5928E-2</v>
      </c>
      <c r="W4705">
        <v>7.293E-3</v>
      </c>
      <c r="X4705">
        <v>-3.2821999999999997E-2</v>
      </c>
      <c r="Y4705">
        <v>-2.6092000000000001E-2</v>
      </c>
      <c r="Z4705">
        <v>-7.4340000000000003E-2</v>
      </c>
      <c r="AA4705">
        <v>0.12795300000000001</v>
      </c>
      <c r="AB4705">
        <v>-6.0956000000000003E-2</v>
      </c>
      <c r="AC4705">
        <v>2.2259999999999999E-2</v>
      </c>
      <c r="AD4705">
        <v>-3.1723000000000001E-2</v>
      </c>
      <c r="AE4705">
        <v>-7.8320000000000001E-2</v>
      </c>
      <c r="AF4705">
        <v>-5.6684999999999999E-2</v>
      </c>
      <c r="AG4705">
        <v>-0.109385</v>
      </c>
      <c r="AH4705">
        <v>9.8379999999999995E-2</v>
      </c>
      <c r="AI4705">
        <v>1.3027E-2</v>
      </c>
      <c r="AJ4705">
        <v>-4.7460000000000002E-2</v>
      </c>
      <c r="AK4705">
        <v>0.12815499999999999</v>
      </c>
      <c r="AL4705">
        <v>6.5510000000000004E-3</v>
      </c>
      <c r="AM4705">
        <v>-8.4092E-2</v>
      </c>
      <c r="AN4705">
        <v>0.11684899999999999</v>
      </c>
      <c r="AO4705">
        <v>-2.8716999999999999E-2</v>
      </c>
      <c r="AP4705">
        <v>9.587E-3</v>
      </c>
      <c r="AQ4705">
        <v>1.6247999999999999E-2</v>
      </c>
      <c r="AR4705">
        <v>-5.2050000000000004E-3</v>
      </c>
      <c r="AS4705">
        <v>7.3869000000000004E-2</v>
      </c>
      <c r="AT4705">
        <v>2.5222000000000001E-2</v>
      </c>
      <c r="AU4705">
        <v>-7.8391000000000002E-2</v>
      </c>
      <c r="AV4705">
        <v>-7.2539000000000006E-2</v>
      </c>
      <c r="AW4705">
        <v>-2.3016999999999999E-2</v>
      </c>
      <c r="AX4705">
        <v>0.11062</v>
      </c>
      <c r="AY4705">
        <v>0.107637</v>
      </c>
    </row>
    <row r="4706" spans="1:51" x14ac:dyDescent="0.3">
      <c r="A4706">
        <v>20904</v>
      </c>
      <c r="B4706" t="s">
        <v>10832</v>
      </c>
      <c r="C4706" t="s">
        <v>10833</v>
      </c>
      <c r="D4706" t="s">
        <v>2</v>
      </c>
      <c r="E4706" t="s">
        <v>2</v>
      </c>
      <c r="F4706" t="s">
        <v>2</v>
      </c>
      <c r="G4706" t="s">
        <v>2</v>
      </c>
      <c r="H4706" t="s">
        <v>2</v>
      </c>
      <c r="I4706" t="s">
        <v>2</v>
      </c>
      <c r="J4706" t="s">
        <v>2</v>
      </c>
      <c r="K4706" t="s">
        <v>2</v>
      </c>
      <c r="L4706" t="s">
        <v>2</v>
      </c>
      <c r="M4706" t="s">
        <v>2</v>
      </c>
      <c r="N4706" t="s">
        <v>2</v>
      </c>
      <c r="O4706" t="s">
        <v>2</v>
      </c>
      <c r="P4706" t="s">
        <v>2</v>
      </c>
      <c r="Q4706" t="s">
        <v>2</v>
      </c>
      <c r="R4706" t="s">
        <v>2</v>
      </c>
      <c r="S4706" t="s">
        <v>2</v>
      </c>
      <c r="T4706">
        <v>1.1736999999999999E-2</v>
      </c>
      <c r="U4706">
        <v>-5.3991999999999998E-2</v>
      </c>
      <c r="V4706">
        <v>-5.4744000000000001E-2</v>
      </c>
      <c r="W4706">
        <v>4.6067999999999998E-2</v>
      </c>
      <c r="X4706">
        <v>4.8398999999999998E-2</v>
      </c>
      <c r="Y4706">
        <v>3.3001999999999997E-2</v>
      </c>
      <c r="Z4706">
        <v>-8.2980999999999999E-2</v>
      </c>
      <c r="AA4706">
        <v>0.10317999999999999</v>
      </c>
      <c r="AB4706">
        <v>-9.1424000000000005E-2</v>
      </c>
      <c r="AC4706">
        <v>5.6341000000000002E-2</v>
      </c>
      <c r="AD4706">
        <v>4.0807000000000003E-2</v>
      </c>
      <c r="AE4706">
        <v>-5.8192000000000001E-2</v>
      </c>
      <c r="AF4706">
        <v>-6.9003999999999996E-2</v>
      </c>
      <c r="AG4706">
        <v>-0.154585</v>
      </c>
      <c r="AH4706">
        <v>0.180285</v>
      </c>
      <c r="AI4706">
        <v>-4.5668E-2</v>
      </c>
      <c r="AJ4706">
        <v>-8.1271999999999997E-2</v>
      </c>
      <c r="AK4706">
        <v>0.13641600000000001</v>
      </c>
      <c r="AL4706">
        <v>4.6762999999999999E-2</v>
      </c>
      <c r="AM4706">
        <v>-4.9959000000000003E-2</v>
      </c>
      <c r="AN4706">
        <v>0.11128399999999999</v>
      </c>
      <c r="AO4706">
        <v>-4.8700000000000002E-3</v>
      </c>
      <c r="AP4706">
        <v>-3.2371999999999998E-2</v>
      </c>
      <c r="AQ4706">
        <v>-3.1909999999999998E-3</v>
      </c>
      <c r="AR4706">
        <v>-3.2045999999999998E-2</v>
      </c>
      <c r="AS4706">
        <v>7.2652999999999995E-2</v>
      </c>
      <c r="AT4706">
        <v>6.2379999999999998E-2</v>
      </c>
      <c r="AU4706">
        <v>-4.8347000000000001E-2</v>
      </c>
      <c r="AV4706">
        <v>-4.4255000000000003E-2</v>
      </c>
      <c r="AW4706">
        <v>-5.7958999999999997E-2</v>
      </c>
      <c r="AX4706">
        <v>0.13364000000000001</v>
      </c>
      <c r="AY4706">
        <v>8.3881999999999998E-2</v>
      </c>
    </row>
    <row r="4707" spans="1:51" x14ac:dyDescent="0.3">
      <c r="A4707">
        <v>20905</v>
      </c>
      <c r="B4707" t="s">
        <v>10720</v>
      </c>
      <c r="C4707" t="s">
        <v>10721</v>
      </c>
      <c r="D4707" t="s">
        <v>2</v>
      </c>
      <c r="E4707" t="s">
        <v>2</v>
      </c>
      <c r="F4707" t="s">
        <v>2</v>
      </c>
      <c r="G4707" t="s">
        <v>2</v>
      </c>
      <c r="H4707" t="s">
        <v>2</v>
      </c>
      <c r="I4707" t="s">
        <v>2</v>
      </c>
      <c r="J4707" t="s">
        <v>2</v>
      </c>
      <c r="K4707" t="s">
        <v>2</v>
      </c>
      <c r="L4707" t="s">
        <v>2</v>
      </c>
      <c r="M4707" t="s">
        <v>2</v>
      </c>
      <c r="N4707" t="s">
        <v>2</v>
      </c>
      <c r="O4707" t="s">
        <v>2</v>
      </c>
      <c r="P4707" t="s">
        <v>2</v>
      </c>
      <c r="Q4707" t="s">
        <v>2</v>
      </c>
      <c r="R4707" t="s">
        <v>2</v>
      </c>
      <c r="S4707" t="s">
        <v>2</v>
      </c>
      <c r="T4707">
        <v>3.7060000000000003E-2</v>
      </c>
      <c r="U4707">
        <v>2.1208000000000001E-2</v>
      </c>
      <c r="V4707">
        <v>-2.8171999999999999E-2</v>
      </c>
      <c r="W4707">
        <v>1.5157E-2</v>
      </c>
      <c r="X4707">
        <v>-3.9600999999999997E-2</v>
      </c>
      <c r="Y4707">
        <v>3.1201E-2</v>
      </c>
      <c r="Z4707">
        <v>-4.3699000000000002E-2</v>
      </c>
      <c r="AA4707">
        <v>4.2479999999999997E-2</v>
      </c>
      <c r="AB4707">
        <v>-2.46E-2</v>
      </c>
      <c r="AC4707">
        <v>-2.4629999999999999E-2</v>
      </c>
      <c r="AD4707">
        <v>6.7330000000000003E-3</v>
      </c>
      <c r="AE4707">
        <v>-7.0660000000000001E-2</v>
      </c>
      <c r="AF4707">
        <v>2.2671E-2</v>
      </c>
      <c r="AG4707">
        <v>-9.1784000000000004E-2</v>
      </c>
      <c r="AH4707">
        <v>4.4178000000000002E-2</v>
      </c>
      <c r="AI4707">
        <v>-4.367E-2</v>
      </c>
      <c r="AJ4707">
        <v>-9.3528E-2</v>
      </c>
      <c r="AK4707">
        <v>4.9341999999999997E-2</v>
      </c>
      <c r="AL4707">
        <v>0.12523500000000001</v>
      </c>
      <c r="AM4707">
        <v>-2.6610000000000002E-2</v>
      </c>
      <c r="AN4707">
        <v>8.2368999999999998E-2</v>
      </c>
      <c r="AO4707">
        <v>-3.8688E-2</v>
      </c>
      <c r="AP4707">
        <v>2.4952999999999999E-2</v>
      </c>
      <c r="AQ4707">
        <v>2.2298999999999999E-2</v>
      </c>
      <c r="AR4707">
        <v>-3.1269999999999999E-2</v>
      </c>
      <c r="AS4707">
        <v>4.5296000000000003E-2</v>
      </c>
      <c r="AT4707">
        <v>2.9367999999999998E-2</v>
      </c>
      <c r="AU4707">
        <v>-4.1975999999999999E-2</v>
      </c>
      <c r="AV4707">
        <v>-3.4576000000000003E-2</v>
      </c>
      <c r="AW4707">
        <v>-3.0868E-2</v>
      </c>
      <c r="AX4707">
        <v>8.5612999999999995E-2</v>
      </c>
      <c r="AY4707">
        <v>5.4578000000000002E-2</v>
      </c>
    </row>
    <row r="4708" spans="1:51" x14ac:dyDescent="0.3">
      <c r="A4708">
        <v>20907</v>
      </c>
      <c r="B4708" t="s">
        <v>10408</v>
      </c>
      <c r="C4708" t="s">
        <v>10409</v>
      </c>
      <c r="D4708" t="s">
        <v>2</v>
      </c>
      <c r="E4708" t="s">
        <v>2</v>
      </c>
      <c r="F4708" t="s">
        <v>2</v>
      </c>
      <c r="G4708" t="s">
        <v>2</v>
      </c>
      <c r="H4708" t="s">
        <v>2</v>
      </c>
      <c r="I4708" t="s">
        <v>2</v>
      </c>
      <c r="J4708" t="s">
        <v>2</v>
      </c>
      <c r="K4708" t="s">
        <v>2</v>
      </c>
      <c r="L4708" t="s">
        <v>2</v>
      </c>
      <c r="M4708" t="s">
        <v>2</v>
      </c>
      <c r="N4708" t="s">
        <v>2</v>
      </c>
      <c r="O4708" t="s">
        <v>2</v>
      </c>
      <c r="P4708" t="s">
        <v>2</v>
      </c>
      <c r="Q4708" t="s">
        <v>2</v>
      </c>
      <c r="R4708" t="s">
        <v>2</v>
      </c>
      <c r="S4708" t="s">
        <v>2</v>
      </c>
      <c r="T4708">
        <v>-1.2283000000000001E-2</v>
      </c>
      <c r="U4708">
        <v>2.0730000000000002E-3</v>
      </c>
      <c r="V4708">
        <v>0</v>
      </c>
      <c r="W4708">
        <v>0</v>
      </c>
      <c r="X4708">
        <v>4.1370000000000001E-3</v>
      </c>
      <c r="Y4708">
        <v>2.0600000000000002E-3</v>
      </c>
      <c r="Z4708">
        <v>3.0829999999999998E-3</v>
      </c>
      <c r="AA4708">
        <v>7.1720000000000004E-3</v>
      </c>
      <c r="AB4708">
        <v>5.0860000000000002E-3</v>
      </c>
      <c r="AC4708">
        <v>-3.0360000000000001E-3</v>
      </c>
      <c r="AD4708">
        <v>5.0759999999999998E-3</v>
      </c>
      <c r="AE4708">
        <v>-1.01E-3</v>
      </c>
      <c r="AF4708">
        <v>-6.0670000000000003E-3</v>
      </c>
      <c r="AG4708">
        <v>-4.0689999999999997E-3</v>
      </c>
      <c r="AH4708">
        <v>4.0860000000000002E-3</v>
      </c>
      <c r="AI4708">
        <v>2.0349999999999999E-3</v>
      </c>
      <c r="AJ4708">
        <v>9.1369999999999993E-3</v>
      </c>
      <c r="AK4708" t="s">
        <v>2</v>
      </c>
      <c r="AL4708" t="s">
        <v>2</v>
      </c>
      <c r="AM4708" t="s">
        <v>2</v>
      </c>
      <c r="AN4708" t="s">
        <v>2</v>
      </c>
      <c r="AO4708" t="s">
        <v>2</v>
      </c>
      <c r="AP4708" t="s">
        <v>2</v>
      </c>
      <c r="AQ4708" t="s">
        <v>2</v>
      </c>
      <c r="AR4708" t="s">
        <v>2</v>
      </c>
      <c r="AS4708" t="s">
        <v>2</v>
      </c>
      <c r="AT4708" t="s">
        <v>2</v>
      </c>
      <c r="AU4708" t="s">
        <v>2</v>
      </c>
      <c r="AV4708" t="s">
        <v>2</v>
      </c>
      <c r="AW4708" t="s">
        <v>2</v>
      </c>
      <c r="AX4708" t="s">
        <v>2</v>
      </c>
      <c r="AY4708" t="s">
        <v>2</v>
      </c>
    </row>
    <row r="4709" spans="1:51" x14ac:dyDescent="0.3">
      <c r="A4709">
        <v>20911</v>
      </c>
      <c r="B4709" t="s">
        <v>10774</v>
      </c>
      <c r="C4709" t="s">
        <v>10775</v>
      </c>
      <c r="D4709" t="s">
        <v>2</v>
      </c>
      <c r="E4709" t="s">
        <v>2</v>
      </c>
      <c r="F4709" t="s">
        <v>2</v>
      </c>
      <c r="G4709" t="s">
        <v>2</v>
      </c>
      <c r="H4709" t="s">
        <v>2</v>
      </c>
      <c r="I4709" t="s">
        <v>2</v>
      </c>
      <c r="J4709" t="s">
        <v>2</v>
      </c>
      <c r="K4709" t="s">
        <v>2</v>
      </c>
      <c r="L4709" t="s">
        <v>2</v>
      </c>
      <c r="M4709" t="s">
        <v>2</v>
      </c>
      <c r="N4709" t="s">
        <v>2</v>
      </c>
      <c r="O4709" t="s">
        <v>2</v>
      </c>
      <c r="P4709" t="s">
        <v>2</v>
      </c>
      <c r="Q4709" t="s">
        <v>2</v>
      </c>
      <c r="R4709" t="s">
        <v>2</v>
      </c>
      <c r="S4709" t="s">
        <v>2</v>
      </c>
      <c r="T4709">
        <v>1.1403999999999999E-2</v>
      </c>
      <c r="U4709">
        <v>2.4811E-2</v>
      </c>
      <c r="V4709">
        <v>2.1186E-2</v>
      </c>
      <c r="W4709">
        <v>2.9581E-2</v>
      </c>
      <c r="X4709">
        <v>-4.3017E-2</v>
      </c>
      <c r="Y4709">
        <v>7.1431999999999995E-2</v>
      </c>
      <c r="Z4709">
        <v>-1.4241999999999999E-2</v>
      </c>
      <c r="AA4709">
        <v>4.3743999999999998E-2</v>
      </c>
      <c r="AB4709">
        <v>-5.5722000000000001E-2</v>
      </c>
      <c r="AC4709">
        <v>-3.705E-2</v>
      </c>
      <c r="AD4709">
        <v>3.5359000000000002E-2</v>
      </c>
      <c r="AE4709">
        <v>-8.9969999999999994E-2</v>
      </c>
      <c r="AF4709">
        <v>-1.1329999999999999E-3</v>
      </c>
      <c r="AG4709">
        <v>-8.8456000000000007E-2</v>
      </c>
      <c r="AH4709">
        <v>9.8098000000000005E-2</v>
      </c>
      <c r="AI4709">
        <v>-3.8495000000000001E-2</v>
      </c>
      <c r="AJ4709">
        <v>-9.0912000000000007E-2</v>
      </c>
      <c r="AK4709">
        <v>7.8380000000000005E-2</v>
      </c>
      <c r="AL4709">
        <v>5.6168999999999997E-2</v>
      </c>
      <c r="AM4709">
        <v>-6.1645999999999999E-2</v>
      </c>
      <c r="AN4709">
        <v>6.4827999999999997E-2</v>
      </c>
      <c r="AO4709">
        <v>-2.3466999999999998E-2</v>
      </c>
      <c r="AP4709">
        <v>2.9797000000000001E-2</v>
      </c>
      <c r="AQ4709">
        <v>1.1273E-2</v>
      </c>
      <c r="AR4709">
        <v>2.6229999999999999E-3</v>
      </c>
      <c r="AS4709">
        <v>6.8029999999999993E-2</v>
      </c>
      <c r="AT4709">
        <v>3.5831000000000002E-2</v>
      </c>
      <c r="AU4709">
        <v>-1.7592E-2</v>
      </c>
      <c r="AV4709">
        <v>-4.8534000000000001E-2</v>
      </c>
      <c r="AW4709">
        <v>-2.7188E-2</v>
      </c>
      <c r="AX4709">
        <v>9.2577000000000007E-2</v>
      </c>
      <c r="AY4709">
        <v>5.0377999999999999E-2</v>
      </c>
    </row>
    <row r="4710" spans="1:51" x14ac:dyDescent="0.3">
      <c r="A4710">
        <v>20912</v>
      </c>
      <c r="B4710" t="s">
        <v>10776</v>
      </c>
      <c r="C4710" t="s">
        <v>10777</v>
      </c>
      <c r="D4710" t="s">
        <v>2</v>
      </c>
      <c r="E4710" t="s">
        <v>2</v>
      </c>
      <c r="F4710" t="s">
        <v>2</v>
      </c>
      <c r="G4710" t="s">
        <v>2</v>
      </c>
      <c r="H4710" t="s">
        <v>2</v>
      </c>
      <c r="I4710" t="s">
        <v>2</v>
      </c>
      <c r="J4710" t="s">
        <v>2</v>
      </c>
      <c r="K4710" t="s">
        <v>2</v>
      </c>
      <c r="L4710" t="s">
        <v>2</v>
      </c>
      <c r="M4710" t="s">
        <v>2</v>
      </c>
      <c r="N4710" t="s">
        <v>2</v>
      </c>
      <c r="O4710" t="s">
        <v>2</v>
      </c>
      <c r="P4710" t="s">
        <v>2</v>
      </c>
      <c r="Q4710" t="s">
        <v>2</v>
      </c>
      <c r="R4710" t="s">
        <v>2</v>
      </c>
      <c r="S4710" t="s">
        <v>2</v>
      </c>
      <c r="T4710">
        <v>3.8795999999999997E-2</v>
      </c>
      <c r="U4710">
        <v>-9.1280000000000007E-3</v>
      </c>
      <c r="V4710">
        <v>3.673E-3</v>
      </c>
      <c r="W4710">
        <v>1.0524E-2</v>
      </c>
      <c r="X4710">
        <v>-3.7233000000000002E-2</v>
      </c>
      <c r="Y4710">
        <v>3.943E-2</v>
      </c>
      <c r="Z4710">
        <v>-5.0639999999999998E-2</v>
      </c>
      <c r="AA4710">
        <v>4.4513999999999998E-2</v>
      </c>
      <c r="AB4710">
        <v>-3.5029999999999999E-2</v>
      </c>
      <c r="AC4710">
        <v>-2.9648999999999998E-2</v>
      </c>
      <c r="AD4710">
        <v>6.051E-3</v>
      </c>
      <c r="AE4710">
        <v>-6.9603999999999999E-2</v>
      </c>
      <c r="AF4710">
        <v>1.9356999999999999E-2</v>
      </c>
      <c r="AG4710">
        <v>-8.9654999999999999E-2</v>
      </c>
      <c r="AH4710">
        <v>5.0632999999999997E-2</v>
      </c>
      <c r="AI4710">
        <v>-5.8112999999999998E-2</v>
      </c>
      <c r="AJ4710">
        <v>-9.7320000000000004E-2</v>
      </c>
      <c r="AK4710">
        <v>5.3109999999999997E-2</v>
      </c>
      <c r="AL4710">
        <v>0.12806699999999999</v>
      </c>
      <c r="AM4710">
        <v>-2.6827E-2</v>
      </c>
      <c r="AN4710">
        <v>8.8452000000000003E-2</v>
      </c>
      <c r="AO4710">
        <v>-3.0634999999999999E-2</v>
      </c>
      <c r="AP4710">
        <v>2.5624999999999998E-2</v>
      </c>
      <c r="AQ4710">
        <v>2.8882000000000001E-2</v>
      </c>
      <c r="AR4710">
        <v>-3.8280000000000002E-2</v>
      </c>
      <c r="AS4710">
        <v>4.6496000000000003E-2</v>
      </c>
      <c r="AT4710">
        <v>2.3567999999999999E-2</v>
      </c>
      <c r="AU4710">
        <v>-3.7588000000000003E-2</v>
      </c>
      <c r="AV4710">
        <v>-3.7818999999999998E-2</v>
      </c>
      <c r="AW4710">
        <v>-3.8143000000000003E-2</v>
      </c>
      <c r="AX4710">
        <v>8.8124999999999995E-2</v>
      </c>
      <c r="AY4710">
        <v>5.2950999999999998E-2</v>
      </c>
    </row>
    <row r="4711" spans="1:51" x14ac:dyDescent="0.3">
      <c r="A4711">
        <v>20913</v>
      </c>
      <c r="B4711" t="s">
        <v>16729</v>
      </c>
      <c r="C4711" t="s">
        <v>16730</v>
      </c>
      <c r="D4711" t="s">
        <v>2</v>
      </c>
      <c r="E4711" t="s">
        <v>2</v>
      </c>
      <c r="F4711" t="s">
        <v>2</v>
      </c>
      <c r="G4711" t="s">
        <v>2</v>
      </c>
      <c r="H4711" t="s">
        <v>2</v>
      </c>
      <c r="I4711" t="s">
        <v>2</v>
      </c>
      <c r="J4711" t="s">
        <v>2</v>
      </c>
      <c r="K4711" t="s">
        <v>2</v>
      </c>
      <c r="L4711" t="s">
        <v>2</v>
      </c>
      <c r="M4711" t="s">
        <v>2</v>
      </c>
      <c r="N4711" t="s">
        <v>2</v>
      </c>
      <c r="O4711" t="s">
        <v>2</v>
      </c>
      <c r="P4711" t="s">
        <v>2</v>
      </c>
      <c r="Q4711" t="s">
        <v>2</v>
      </c>
      <c r="R4711" t="s">
        <v>2</v>
      </c>
      <c r="S4711" t="s">
        <v>2</v>
      </c>
      <c r="T4711">
        <v>-0.11411</v>
      </c>
      <c r="U4711">
        <v>-5.8025E-2</v>
      </c>
      <c r="V4711">
        <v>5.3734999999999998E-2</v>
      </c>
      <c r="W4711">
        <v>-6.5221000000000001E-2</v>
      </c>
      <c r="X4711">
        <v>-8.7131E-2</v>
      </c>
      <c r="Y4711">
        <v>0.101322</v>
      </c>
      <c r="Z4711">
        <v>-8.5109999999999995E-3</v>
      </c>
      <c r="AA4711">
        <v>4.0649999999999999E-2</v>
      </c>
      <c r="AB4711">
        <v>4.9479000000000002E-2</v>
      </c>
      <c r="AC4711">
        <v>0.20843700000000001</v>
      </c>
      <c r="AD4711">
        <v>1.5848000000000001E-2</v>
      </c>
      <c r="AE4711">
        <v>-5.9958999999999998E-2</v>
      </c>
      <c r="AF4711">
        <v>-0.155193</v>
      </c>
      <c r="AG4711">
        <v>-0.13015499999999999</v>
      </c>
      <c r="AH4711">
        <v>-7.5555999999999998E-2</v>
      </c>
      <c r="AI4711">
        <v>-0.26372400000000001</v>
      </c>
      <c r="AJ4711">
        <v>-2.8634E-2</v>
      </c>
      <c r="AK4711">
        <v>5.8957000000000002E-2</v>
      </c>
      <c r="AL4711">
        <v>0.15026600000000001</v>
      </c>
      <c r="AM4711">
        <v>-2.6315999999999999E-2</v>
      </c>
      <c r="AN4711">
        <v>0.241313</v>
      </c>
      <c r="AO4711">
        <v>-1.5552E-2</v>
      </c>
      <c r="AP4711">
        <v>3.0279E-2</v>
      </c>
      <c r="AQ4711">
        <v>4.3277000000000003E-2</v>
      </c>
      <c r="AR4711">
        <v>-9.8979999999999999E-2</v>
      </c>
      <c r="AS4711">
        <v>-4.9750000000000003E-3</v>
      </c>
      <c r="AT4711">
        <v>6.1667E-2</v>
      </c>
      <c r="AU4711">
        <v>-5.2875999999999999E-2</v>
      </c>
      <c r="AV4711">
        <v>-0.18060200000000001</v>
      </c>
      <c r="AW4711">
        <v>3.6734999999999997E-2</v>
      </c>
      <c r="AX4711">
        <v>0.21661900000000001</v>
      </c>
      <c r="AY4711">
        <v>-2.7733000000000001E-2</v>
      </c>
    </row>
    <row r="4712" spans="1:51" x14ac:dyDescent="0.3">
      <c r="A4712">
        <v>20914</v>
      </c>
      <c r="B4712" t="s">
        <v>10424</v>
      </c>
      <c r="C4712" t="s">
        <v>10425</v>
      </c>
      <c r="D4712" t="s">
        <v>2</v>
      </c>
      <c r="E4712" t="s">
        <v>2</v>
      </c>
      <c r="F4712" t="s">
        <v>2</v>
      </c>
      <c r="G4712" t="s">
        <v>2</v>
      </c>
      <c r="H4712" t="s">
        <v>2</v>
      </c>
      <c r="I4712" t="s">
        <v>2</v>
      </c>
      <c r="J4712" t="s">
        <v>2</v>
      </c>
      <c r="K4712" t="s">
        <v>2</v>
      </c>
      <c r="L4712" t="s">
        <v>2</v>
      </c>
      <c r="M4712" t="s">
        <v>2</v>
      </c>
      <c r="N4712" t="s">
        <v>2</v>
      </c>
      <c r="O4712" t="s">
        <v>2</v>
      </c>
      <c r="P4712" t="s">
        <v>2</v>
      </c>
      <c r="Q4712" t="s">
        <v>2</v>
      </c>
      <c r="R4712" t="s">
        <v>2</v>
      </c>
      <c r="S4712" t="s">
        <v>2</v>
      </c>
      <c r="T4712">
        <v>-2.2953999999999999E-2</v>
      </c>
      <c r="U4712">
        <v>7.1500000000000001E-3</v>
      </c>
      <c r="V4712">
        <v>-1.0139999999999999E-3</v>
      </c>
      <c r="W4712">
        <v>1.0150000000000001E-3</v>
      </c>
      <c r="X4712">
        <v>-9.1280000000000007E-3</v>
      </c>
      <c r="Y4712">
        <v>3.0709999999999999E-3</v>
      </c>
      <c r="Z4712">
        <v>7.143E-3</v>
      </c>
      <c r="AA4712">
        <v>-9.1190000000000004E-3</v>
      </c>
      <c r="AB4712">
        <v>0</v>
      </c>
      <c r="AC4712">
        <v>-4.0899999999999999E-3</v>
      </c>
      <c r="AD4712">
        <v>8.2140000000000008E-3</v>
      </c>
      <c r="AE4712">
        <v>-1.018E-3</v>
      </c>
      <c r="AF4712">
        <v>-5.097E-3</v>
      </c>
      <c r="AG4712">
        <v>3.0739999999999999E-3</v>
      </c>
      <c r="AH4712">
        <v>5.1070000000000004E-3</v>
      </c>
      <c r="AI4712">
        <v>1.016E-3</v>
      </c>
      <c r="AJ4712">
        <v>-1.9289999999999999E-3</v>
      </c>
      <c r="AK4712">
        <v>1.1087E-2</v>
      </c>
      <c r="AL4712">
        <v>3.0179999999999998E-3</v>
      </c>
      <c r="AM4712">
        <v>2.5070000000000001E-3</v>
      </c>
      <c r="AN4712">
        <v>4.5019999999999999E-3</v>
      </c>
      <c r="AO4712">
        <v>-9.9599999999999992E-4</v>
      </c>
      <c r="AP4712">
        <v>7.9760000000000005E-3</v>
      </c>
      <c r="AQ4712">
        <v>4.9459999999999999E-3</v>
      </c>
      <c r="AR4712">
        <v>8.8579999999999996E-3</v>
      </c>
      <c r="AS4712">
        <v>4.8780000000000004E-3</v>
      </c>
      <c r="AT4712">
        <v>5.8250000000000003E-3</v>
      </c>
      <c r="AU4712">
        <v>3.8609999999999998E-3</v>
      </c>
      <c r="AV4712">
        <v>4.8079999999999998E-3</v>
      </c>
      <c r="AW4712">
        <v>9.5699999999999995E-4</v>
      </c>
      <c r="AX4712">
        <v>1.9120000000000001E-3</v>
      </c>
      <c r="AY4712" t="s">
        <v>2</v>
      </c>
    </row>
    <row r="4713" spans="1:51" x14ac:dyDescent="0.3">
      <c r="A4713">
        <v>20915</v>
      </c>
      <c r="B4713" t="s">
        <v>10426</v>
      </c>
      <c r="C4713" t="s">
        <v>10427</v>
      </c>
      <c r="D4713" t="s">
        <v>2</v>
      </c>
      <c r="E4713" t="s">
        <v>2</v>
      </c>
      <c r="F4713" t="s">
        <v>2</v>
      </c>
      <c r="G4713" t="s">
        <v>2</v>
      </c>
      <c r="H4713" t="s">
        <v>2</v>
      </c>
      <c r="I4713" t="s">
        <v>2</v>
      </c>
      <c r="J4713" t="s">
        <v>2</v>
      </c>
      <c r="K4713" t="s">
        <v>2</v>
      </c>
      <c r="L4713" t="s">
        <v>2</v>
      </c>
      <c r="M4713" t="s">
        <v>2</v>
      </c>
      <c r="N4713" t="s">
        <v>2</v>
      </c>
      <c r="O4713" t="s">
        <v>2</v>
      </c>
      <c r="P4713" t="s">
        <v>2</v>
      </c>
      <c r="Q4713" t="s">
        <v>2</v>
      </c>
      <c r="R4713" t="s">
        <v>2</v>
      </c>
      <c r="S4713" t="s">
        <v>2</v>
      </c>
      <c r="T4713">
        <v>-8.1139999999999997E-3</v>
      </c>
      <c r="U4713">
        <v>-5.1120000000000002E-3</v>
      </c>
      <c r="V4713">
        <v>4.1110000000000001E-3</v>
      </c>
      <c r="W4713">
        <v>-1.0236E-2</v>
      </c>
      <c r="X4713">
        <v>5.1710000000000002E-3</v>
      </c>
      <c r="Y4713">
        <v>1.2345999999999999E-2</v>
      </c>
      <c r="Z4713">
        <v>-2.0330000000000001E-3</v>
      </c>
      <c r="AA4713">
        <v>1.018E-3</v>
      </c>
      <c r="AB4713">
        <v>-1.0173E-2</v>
      </c>
      <c r="AC4713">
        <v>0</v>
      </c>
      <c r="AD4713">
        <v>6.1669999999999997E-3</v>
      </c>
      <c r="AE4713">
        <v>1.021E-3</v>
      </c>
      <c r="AF4713">
        <v>-2.0409999999999998E-3</v>
      </c>
      <c r="AG4713">
        <v>-1.0219999999999999E-3</v>
      </c>
      <c r="AH4713">
        <v>4.0940000000000004E-3</v>
      </c>
      <c r="AI4713">
        <v>-3.058E-3</v>
      </c>
      <c r="AJ4713">
        <v>5.1120000000000002E-3</v>
      </c>
      <c r="AK4713">
        <v>1.3225000000000001E-2</v>
      </c>
      <c r="AL4713">
        <v>3.0119999999999999E-3</v>
      </c>
      <c r="AM4713">
        <v>-2.0019999999999999E-3</v>
      </c>
      <c r="AN4713">
        <v>9.0270000000000003E-3</v>
      </c>
      <c r="AO4713">
        <v>-1.9880000000000002E-3</v>
      </c>
      <c r="AP4713">
        <v>9.9600000000000001E-3</v>
      </c>
      <c r="AQ4713">
        <v>2.9589999999999998E-3</v>
      </c>
      <c r="AR4713">
        <v>6.8830000000000002E-3</v>
      </c>
      <c r="AS4713">
        <v>7.8120000000000004E-3</v>
      </c>
      <c r="AT4713">
        <v>5.8139999999999997E-3</v>
      </c>
      <c r="AU4713">
        <v>4.8170000000000001E-3</v>
      </c>
      <c r="AV4713">
        <v>1.918E-3</v>
      </c>
      <c r="AW4713">
        <v>9.5699999999999995E-4</v>
      </c>
      <c r="AX4713">
        <v>2.8679999999999999E-3</v>
      </c>
      <c r="AY4713">
        <v>9.5299999999999996E-4</v>
      </c>
    </row>
    <row r="4714" spans="1:51" x14ac:dyDescent="0.3">
      <c r="A4714">
        <v>20916</v>
      </c>
      <c r="B4714" t="s">
        <v>10678</v>
      </c>
      <c r="C4714" t="s">
        <v>10679</v>
      </c>
      <c r="D4714" t="s">
        <v>2</v>
      </c>
      <c r="E4714" t="s">
        <v>2</v>
      </c>
      <c r="F4714" t="s">
        <v>2</v>
      </c>
      <c r="G4714" t="s">
        <v>2</v>
      </c>
      <c r="H4714" t="s">
        <v>2</v>
      </c>
      <c r="I4714" t="s">
        <v>2</v>
      </c>
      <c r="J4714" t="s">
        <v>2</v>
      </c>
      <c r="K4714" t="s">
        <v>2</v>
      </c>
      <c r="L4714" t="s">
        <v>2</v>
      </c>
      <c r="M4714" t="s">
        <v>2</v>
      </c>
      <c r="N4714" t="s">
        <v>2</v>
      </c>
      <c r="O4714" t="s">
        <v>2</v>
      </c>
      <c r="P4714" t="s">
        <v>2</v>
      </c>
      <c r="Q4714" t="s">
        <v>2</v>
      </c>
      <c r="R4714" t="s">
        <v>2</v>
      </c>
      <c r="S4714" t="s">
        <v>2</v>
      </c>
      <c r="T4714">
        <v>-0.293375</v>
      </c>
      <c r="U4714">
        <v>-2.2321000000000001E-2</v>
      </c>
      <c r="V4714">
        <v>3.9573999999999998E-2</v>
      </c>
      <c r="W4714">
        <v>0.164715</v>
      </c>
      <c r="X4714">
        <v>-0.16656199999999999</v>
      </c>
      <c r="Y4714">
        <v>-1.2066E-2</v>
      </c>
      <c r="Z4714">
        <v>-0.270229</v>
      </c>
      <c r="AA4714">
        <v>-4.9162999999999998E-2</v>
      </c>
      <c r="AB4714">
        <v>-5.6106000000000003E-2</v>
      </c>
      <c r="AC4714">
        <v>-0.113054</v>
      </c>
      <c r="AD4714">
        <v>3.2851999999999999E-2</v>
      </c>
      <c r="AE4714">
        <v>-0.30915999999999999</v>
      </c>
      <c r="AF4714">
        <v>7.9189999999999997E-2</v>
      </c>
      <c r="AG4714">
        <v>-0.38395899999999999</v>
      </c>
      <c r="AH4714">
        <v>5.8172000000000001E-2</v>
      </c>
      <c r="AI4714">
        <v>-0.251309</v>
      </c>
      <c r="AJ4714">
        <v>-0.18881100000000001</v>
      </c>
      <c r="AK4714">
        <v>0.137931</v>
      </c>
      <c r="AL4714">
        <v>0.132576</v>
      </c>
      <c r="AM4714">
        <v>-0.22073599999999999</v>
      </c>
      <c r="AN4714">
        <v>0.72532200000000002</v>
      </c>
      <c r="AO4714">
        <v>-0.10199</v>
      </c>
      <c r="AP4714">
        <v>-0.105263</v>
      </c>
      <c r="AQ4714">
        <v>-0.27554200000000001</v>
      </c>
      <c r="AR4714">
        <v>0.58119699999999996</v>
      </c>
      <c r="AS4714">
        <v>-5.4053999999999998E-2</v>
      </c>
      <c r="AT4714">
        <v>0.19714300000000001</v>
      </c>
      <c r="AU4714">
        <v>-0.14081099999999999</v>
      </c>
      <c r="AV4714">
        <v>-0.19444400000000001</v>
      </c>
      <c r="AW4714">
        <v>-0.317241</v>
      </c>
      <c r="AX4714">
        <v>0.121212</v>
      </c>
      <c r="AY4714">
        <v>0.69369400000000003</v>
      </c>
    </row>
    <row r="4715" spans="1:51" x14ac:dyDescent="0.3">
      <c r="A4715">
        <v>20919</v>
      </c>
      <c r="B4715" t="s">
        <v>10484</v>
      </c>
      <c r="C4715" t="s">
        <v>10485</v>
      </c>
      <c r="D4715" t="s">
        <v>2</v>
      </c>
      <c r="E4715" t="s">
        <v>2</v>
      </c>
      <c r="F4715" t="s">
        <v>2</v>
      </c>
      <c r="G4715" t="s">
        <v>2</v>
      </c>
      <c r="H4715" t="s">
        <v>2</v>
      </c>
      <c r="I4715" t="s">
        <v>2</v>
      </c>
      <c r="J4715" t="s">
        <v>2</v>
      </c>
      <c r="K4715" t="s">
        <v>2</v>
      </c>
      <c r="L4715" t="s">
        <v>2</v>
      </c>
      <c r="M4715" t="s">
        <v>2</v>
      </c>
      <c r="N4715" t="s">
        <v>2</v>
      </c>
      <c r="O4715" t="s">
        <v>2</v>
      </c>
      <c r="P4715" t="s">
        <v>2</v>
      </c>
      <c r="Q4715" t="s">
        <v>2</v>
      </c>
      <c r="R4715" t="s">
        <v>2</v>
      </c>
      <c r="S4715" t="s">
        <v>2</v>
      </c>
      <c r="T4715">
        <v>-7.0559999999999998E-3</v>
      </c>
      <c r="U4715">
        <v>-8.1220000000000007E-3</v>
      </c>
      <c r="V4715">
        <v>9.2119999999999997E-3</v>
      </c>
      <c r="W4715">
        <v>5.071E-3</v>
      </c>
      <c r="X4715">
        <v>0</v>
      </c>
      <c r="Y4715">
        <v>2.2200000000000001E-2</v>
      </c>
      <c r="Z4715">
        <v>-1.2833000000000001E-2</v>
      </c>
      <c r="AA4715">
        <v>-0.38500000000000001</v>
      </c>
      <c r="AB4715">
        <v>-8.1300000000000001E-3</v>
      </c>
      <c r="AC4715">
        <v>-7.5410000000000005E-2</v>
      </c>
      <c r="AD4715">
        <v>-9.9291000000000004E-2</v>
      </c>
      <c r="AE4715">
        <v>-9.8420000000000001E-3</v>
      </c>
      <c r="AF4715">
        <v>0.20874699999999999</v>
      </c>
      <c r="AG4715">
        <v>-0.287829</v>
      </c>
      <c r="AH4715">
        <v>0.23094700000000001</v>
      </c>
      <c r="AI4715">
        <v>2.8143000000000001E-2</v>
      </c>
      <c r="AJ4715">
        <v>-9.1240000000000002E-3</v>
      </c>
      <c r="AK4715">
        <v>-3.3148999999999998E-2</v>
      </c>
      <c r="AL4715">
        <v>3.0476E-2</v>
      </c>
      <c r="AM4715">
        <v>-0.195933</v>
      </c>
      <c r="AN4715">
        <v>0.137931</v>
      </c>
      <c r="AO4715">
        <v>-6.8686999999999998E-2</v>
      </c>
      <c r="AP4715">
        <v>-0.147505</v>
      </c>
      <c r="AQ4715">
        <v>3.8168000000000001E-2</v>
      </c>
      <c r="AR4715">
        <v>0.125</v>
      </c>
      <c r="AS4715">
        <v>-0.29847499999999999</v>
      </c>
      <c r="AT4715">
        <v>0.15528</v>
      </c>
      <c r="AU4715">
        <v>-0.12634400000000001</v>
      </c>
      <c r="AV4715">
        <v>-0.2</v>
      </c>
      <c r="AW4715">
        <v>-0.16923099999999999</v>
      </c>
      <c r="AX4715">
        <v>0.125</v>
      </c>
      <c r="AY4715">
        <v>1.6461E-2</v>
      </c>
    </row>
    <row r="4716" spans="1:51" x14ac:dyDescent="0.3">
      <c r="A4716">
        <v>20920</v>
      </c>
      <c r="B4716" t="s">
        <v>10622</v>
      </c>
      <c r="C4716" t="s">
        <v>10623</v>
      </c>
      <c r="D4716" t="s">
        <v>2</v>
      </c>
      <c r="E4716" t="s">
        <v>2</v>
      </c>
      <c r="F4716" t="s">
        <v>2</v>
      </c>
      <c r="G4716" t="s">
        <v>2</v>
      </c>
      <c r="H4716" t="s">
        <v>2</v>
      </c>
      <c r="I4716" t="s">
        <v>2</v>
      </c>
      <c r="J4716" t="s">
        <v>2</v>
      </c>
      <c r="K4716" t="s">
        <v>2</v>
      </c>
      <c r="L4716" t="s">
        <v>2</v>
      </c>
      <c r="M4716" t="s">
        <v>2</v>
      </c>
      <c r="N4716" t="s">
        <v>2</v>
      </c>
      <c r="O4716" t="s">
        <v>2</v>
      </c>
      <c r="P4716" t="s">
        <v>2</v>
      </c>
      <c r="Q4716" t="s">
        <v>2</v>
      </c>
      <c r="R4716" t="s">
        <v>2</v>
      </c>
      <c r="S4716" t="s">
        <v>2</v>
      </c>
      <c r="T4716">
        <v>4.7713999999999999E-2</v>
      </c>
      <c r="U4716">
        <v>0.14773700000000001</v>
      </c>
      <c r="V4716">
        <v>-0.182806</v>
      </c>
      <c r="W4716">
        <v>0.05</v>
      </c>
      <c r="X4716">
        <v>-5.9729999999999998E-2</v>
      </c>
      <c r="Y4716">
        <v>0.15720100000000001</v>
      </c>
      <c r="Z4716">
        <v>-0.21882099999999999</v>
      </c>
      <c r="AA4716">
        <v>7.7719999999999997E-2</v>
      </c>
      <c r="AB4716">
        <v>-0.16886999999999999</v>
      </c>
      <c r="AC4716">
        <v>-3.6200000000000002E-4</v>
      </c>
      <c r="AD4716">
        <v>-8.9692999999999995E-2</v>
      </c>
      <c r="AE4716">
        <v>-0.135876</v>
      </c>
      <c r="AF4716">
        <v>2.2988999999999999E-2</v>
      </c>
      <c r="AG4716">
        <v>1.8876E-2</v>
      </c>
      <c r="AH4716">
        <v>1.1469E-2</v>
      </c>
      <c r="AI4716">
        <v>0.12734400000000001</v>
      </c>
      <c r="AJ4716">
        <v>5.8027000000000002E-2</v>
      </c>
      <c r="AK4716">
        <v>6.8738999999999995E-2</v>
      </c>
      <c r="AL4716">
        <v>-0.103661</v>
      </c>
      <c r="AM4716">
        <v>-0.161832</v>
      </c>
      <c r="AN4716">
        <v>0.23816000000000001</v>
      </c>
      <c r="AO4716">
        <v>-3.3835999999999998E-2</v>
      </c>
      <c r="AP4716">
        <v>0.14769699999999999</v>
      </c>
      <c r="AQ4716">
        <v>-2.4212000000000001E-2</v>
      </c>
      <c r="AR4716">
        <v>0.185248</v>
      </c>
      <c r="AS4716">
        <v>0.116146</v>
      </c>
      <c r="AT4716">
        <v>8.1706000000000001E-2</v>
      </c>
      <c r="AU4716">
        <v>-0.196912</v>
      </c>
      <c r="AV4716">
        <v>-0.173322</v>
      </c>
      <c r="AW4716">
        <v>-4.2929999999999999E-3</v>
      </c>
      <c r="AX4716">
        <v>0.19295699999999999</v>
      </c>
      <c r="AY4716">
        <v>0.107831</v>
      </c>
    </row>
    <row r="4717" spans="1:51" x14ac:dyDescent="0.3">
      <c r="A4717">
        <v>20921</v>
      </c>
      <c r="B4717" t="s">
        <v>10866</v>
      </c>
      <c r="C4717" t="s">
        <v>10867</v>
      </c>
      <c r="D4717" t="s">
        <v>2</v>
      </c>
      <c r="E4717" t="s">
        <v>2</v>
      </c>
      <c r="F4717" t="s">
        <v>2</v>
      </c>
      <c r="G4717" t="s">
        <v>2</v>
      </c>
      <c r="H4717" t="s">
        <v>2</v>
      </c>
      <c r="I4717" t="s">
        <v>2</v>
      </c>
      <c r="J4717" t="s">
        <v>2</v>
      </c>
      <c r="K4717" t="s">
        <v>2</v>
      </c>
      <c r="L4717" t="s">
        <v>2</v>
      </c>
      <c r="M4717" t="s">
        <v>2</v>
      </c>
      <c r="N4717" t="s">
        <v>2</v>
      </c>
      <c r="O4717" t="s">
        <v>2</v>
      </c>
      <c r="P4717" t="s">
        <v>2</v>
      </c>
      <c r="Q4717" t="s">
        <v>2</v>
      </c>
      <c r="R4717" t="s">
        <v>2</v>
      </c>
      <c r="S4717" t="s">
        <v>2</v>
      </c>
      <c r="T4717">
        <v>1.9193999999999999E-2</v>
      </c>
      <c r="U4717">
        <v>2.4617E-2</v>
      </c>
      <c r="V4717">
        <v>-3.8212999999999997E-2</v>
      </c>
      <c r="W4717">
        <v>-2.7599999999999999E-4</v>
      </c>
      <c r="X4717">
        <v>-3.7414000000000003E-2</v>
      </c>
      <c r="Y4717">
        <v>2.9100999999999998E-2</v>
      </c>
      <c r="Z4717">
        <v>-2.7045E-2</v>
      </c>
      <c r="AA4717">
        <v>3.1646000000000001E-2</v>
      </c>
      <c r="AB4717">
        <v>-8.9610000000000002E-3</v>
      </c>
      <c r="AC4717">
        <v>1.0057999999999999E-2</v>
      </c>
      <c r="AD4717">
        <v>5.7852000000000001E-2</v>
      </c>
      <c r="AE4717">
        <v>-5.3338999999999998E-2</v>
      </c>
      <c r="AF4717">
        <v>2.1887E-2</v>
      </c>
      <c r="AG4717">
        <v>-6.5823000000000007E-2</v>
      </c>
      <c r="AH4717">
        <v>1.9331000000000001E-2</v>
      </c>
      <c r="AI4717">
        <v>1.8759999999999999E-2</v>
      </c>
      <c r="AJ4717">
        <v>-6.1607000000000002E-2</v>
      </c>
      <c r="AK4717">
        <v>3.1095999999999999E-2</v>
      </c>
      <c r="AL4717">
        <v>6.1945E-2</v>
      </c>
      <c r="AM4717">
        <v>-3.6361999999999998E-2</v>
      </c>
      <c r="AN4717">
        <v>5.9706000000000002E-2</v>
      </c>
      <c r="AO4717">
        <v>-2.4697E-2</v>
      </c>
      <c r="AP4717">
        <v>-1.9661000000000001E-2</v>
      </c>
      <c r="AQ4717">
        <v>-2.5330000000000001E-3</v>
      </c>
      <c r="AR4717">
        <v>-3.1111E-2</v>
      </c>
      <c r="AS4717">
        <v>2.4648E-2</v>
      </c>
      <c r="AT4717">
        <v>3.9260000000000003E-2</v>
      </c>
      <c r="AU4717">
        <v>-5.0612999999999998E-2</v>
      </c>
      <c r="AV4717">
        <v>-5.0866000000000001E-2</v>
      </c>
      <c r="AW4717">
        <v>-2.6712E-2</v>
      </c>
      <c r="AX4717">
        <v>4.2792999999999998E-2</v>
      </c>
      <c r="AY4717">
        <v>4.0889000000000002E-2</v>
      </c>
    </row>
    <row r="4718" spans="1:51" x14ac:dyDescent="0.3">
      <c r="A4718">
        <v>20922</v>
      </c>
      <c r="B4718" t="s">
        <v>10868</v>
      </c>
      <c r="C4718" t="s">
        <v>10869</v>
      </c>
      <c r="D4718" t="s">
        <v>2</v>
      </c>
      <c r="E4718" t="s">
        <v>2</v>
      </c>
      <c r="F4718" t="s">
        <v>2</v>
      </c>
      <c r="G4718" t="s">
        <v>2</v>
      </c>
      <c r="H4718" t="s">
        <v>2</v>
      </c>
      <c r="I4718" t="s">
        <v>2</v>
      </c>
      <c r="J4718" t="s">
        <v>2</v>
      </c>
      <c r="K4718" t="s">
        <v>2</v>
      </c>
      <c r="L4718" t="s">
        <v>2</v>
      </c>
      <c r="M4718" t="s">
        <v>2</v>
      </c>
      <c r="N4718" t="s">
        <v>2</v>
      </c>
      <c r="O4718" t="s">
        <v>2</v>
      </c>
      <c r="P4718" t="s">
        <v>2</v>
      </c>
      <c r="Q4718" t="s">
        <v>2</v>
      </c>
      <c r="R4718" t="s">
        <v>2</v>
      </c>
      <c r="S4718" t="s">
        <v>2</v>
      </c>
      <c r="T4718">
        <v>-1.6299999999999999E-3</v>
      </c>
      <c r="U4718">
        <v>2.6093999999999999E-2</v>
      </c>
      <c r="V4718">
        <v>3.5728999999999997E-2</v>
      </c>
      <c r="W4718">
        <v>2.5857000000000002E-2</v>
      </c>
      <c r="X4718">
        <v>-5.4282999999999998E-2</v>
      </c>
      <c r="Y4718">
        <v>5.4391000000000002E-2</v>
      </c>
      <c r="Z4718">
        <v>-8.1890000000000001E-3</v>
      </c>
      <c r="AA4718">
        <v>5.9410999999999999E-2</v>
      </c>
      <c r="AB4718">
        <v>-4.4575999999999998E-2</v>
      </c>
      <c r="AC4718">
        <v>-4.1923000000000002E-2</v>
      </c>
      <c r="AD4718">
        <v>4.0634999999999998E-2</v>
      </c>
      <c r="AE4718">
        <v>-6.8042000000000005E-2</v>
      </c>
      <c r="AF4718">
        <v>-9.0499999999999999E-4</v>
      </c>
      <c r="AG4718">
        <v>-8.3488999999999994E-2</v>
      </c>
      <c r="AH4718">
        <v>8.2965999999999998E-2</v>
      </c>
      <c r="AI4718">
        <v>-4.3149E-2</v>
      </c>
      <c r="AJ4718">
        <v>-9.0549000000000004E-2</v>
      </c>
      <c r="AK4718">
        <v>7.9807000000000003E-2</v>
      </c>
      <c r="AL4718">
        <v>6.6282999999999995E-2</v>
      </c>
      <c r="AM4718">
        <v>-4.8188000000000002E-2</v>
      </c>
      <c r="AN4718">
        <v>5.3666999999999999E-2</v>
      </c>
      <c r="AO4718">
        <v>-2.6477000000000001E-2</v>
      </c>
      <c r="AP4718">
        <v>4.6102999999999998E-2</v>
      </c>
      <c r="AQ4718">
        <v>1.6150000000000001E-2</v>
      </c>
      <c r="AR4718">
        <v>5.9750000000000003E-3</v>
      </c>
      <c r="AS4718">
        <v>6.3515000000000002E-2</v>
      </c>
      <c r="AT4718">
        <v>3.0512999999999998E-2</v>
      </c>
      <c r="AU4718">
        <v>-9.2700000000000005E-3</v>
      </c>
      <c r="AV4718">
        <v>-4.5782000000000003E-2</v>
      </c>
      <c r="AW4718">
        <v>-1.9872999999999998E-2</v>
      </c>
      <c r="AX4718">
        <v>8.2988000000000006E-2</v>
      </c>
      <c r="AY4718">
        <v>5.0959999999999998E-2</v>
      </c>
    </row>
    <row r="4719" spans="1:51" x14ac:dyDescent="0.3">
      <c r="A4719">
        <v>20923</v>
      </c>
      <c r="B4719" t="s">
        <v>8076</v>
      </c>
      <c r="C4719" t="s">
        <v>8077</v>
      </c>
      <c r="D4719" t="s">
        <v>2</v>
      </c>
      <c r="E4719" t="s">
        <v>2</v>
      </c>
      <c r="F4719" t="s">
        <v>2</v>
      </c>
      <c r="G4719" t="s">
        <v>2</v>
      </c>
      <c r="H4719" t="s">
        <v>2</v>
      </c>
      <c r="I4719" t="s">
        <v>2</v>
      </c>
      <c r="J4719" t="s">
        <v>2</v>
      </c>
      <c r="K4719" t="s">
        <v>2</v>
      </c>
      <c r="L4719" t="s">
        <v>2</v>
      </c>
      <c r="M4719" t="s">
        <v>2</v>
      </c>
      <c r="N4719" t="s">
        <v>2</v>
      </c>
      <c r="O4719" t="s">
        <v>2</v>
      </c>
      <c r="P4719" t="s">
        <v>2</v>
      </c>
      <c r="Q4719" t="s">
        <v>2</v>
      </c>
      <c r="R4719" t="s">
        <v>2</v>
      </c>
      <c r="S4719" t="s">
        <v>2</v>
      </c>
      <c r="T4719">
        <v>7.5835E-2</v>
      </c>
      <c r="U4719">
        <v>-6.5430000000000002E-2</v>
      </c>
      <c r="V4719">
        <v>-7.4341000000000004E-2</v>
      </c>
      <c r="W4719">
        <v>1.3644999999999999E-2</v>
      </c>
      <c r="X4719">
        <v>0.10269200000000001</v>
      </c>
      <c r="Y4719">
        <v>-6.2434999999999997E-2</v>
      </c>
      <c r="Z4719">
        <v>4.6130999999999998E-2</v>
      </c>
      <c r="AA4719">
        <v>0.240754</v>
      </c>
      <c r="AB4719">
        <v>-0.10088800000000001</v>
      </c>
      <c r="AC4719">
        <v>-3.9528000000000001E-2</v>
      </c>
      <c r="AD4719">
        <v>-2.0246E-2</v>
      </c>
      <c r="AE4719">
        <v>-0.22933600000000001</v>
      </c>
      <c r="AF4719">
        <v>-1.3190000000000001E-3</v>
      </c>
      <c r="AG4719">
        <v>-9.5070000000000002E-2</v>
      </c>
      <c r="AH4719">
        <v>0.108463</v>
      </c>
      <c r="AI4719">
        <v>-7.4590000000000004E-3</v>
      </c>
      <c r="AJ4719">
        <v>-0.10433199999999999</v>
      </c>
      <c r="AK4719">
        <v>7.7986E-2</v>
      </c>
      <c r="AL4719">
        <v>6.868E-3</v>
      </c>
      <c r="AM4719">
        <v>2.5010999999999999E-2</v>
      </c>
      <c r="AN4719">
        <v>-4.8799999999999998E-3</v>
      </c>
      <c r="AO4719">
        <v>-5.3499999999999997E-3</v>
      </c>
      <c r="AP4719">
        <v>7.2612999999999997E-2</v>
      </c>
      <c r="AQ4719">
        <v>7.7309000000000003E-2</v>
      </c>
      <c r="AR4719">
        <v>-0.12645500000000001</v>
      </c>
      <c r="AS4719">
        <v>6.2167E-2</v>
      </c>
      <c r="AT4719">
        <v>-1.3377999999999999E-2</v>
      </c>
      <c r="AU4719">
        <v>-7.2457999999999995E-2</v>
      </c>
      <c r="AV4719">
        <v>-8.8167999999999996E-2</v>
      </c>
      <c r="AW4719">
        <v>0.14371900000000001</v>
      </c>
      <c r="AX4719">
        <v>6.8101999999999996E-2</v>
      </c>
      <c r="AY4719">
        <v>-2.1389999999999999E-2</v>
      </c>
    </row>
    <row r="4720" spans="1:51" x14ac:dyDescent="0.3">
      <c r="A4720">
        <v>20927</v>
      </c>
      <c r="B4720" t="s">
        <v>10780</v>
      </c>
      <c r="C4720" t="s">
        <v>10781</v>
      </c>
      <c r="D4720" t="s">
        <v>2</v>
      </c>
      <c r="E4720" t="s">
        <v>2</v>
      </c>
      <c r="F4720" t="s">
        <v>2</v>
      </c>
      <c r="G4720" t="s">
        <v>2</v>
      </c>
      <c r="H4720" t="s">
        <v>2</v>
      </c>
      <c r="I4720" t="s">
        <v>2</v>
      </c>
      <c r="J4720" t="s">
        <v>2</v>
      </c>
      <c r="K4720" t="s">
        <v>2</v>
      </c>
      <c r="L4720" t="s">
        <v>2</v>
      </c>
      <c r="M4720" t="s">
        <v>2</v>
      </c>
      <c r="N4720" t="s">
        <v>2</v>
      </c>
      <c r="O4720" t="s">
        <v>2</v>
      </c>
      <c r="P4720" t="s">
        <v>2</v>
      </c>
      <c r="Q4720" t="s">
        <v>2</v>
      </c>
      <c r="R4720" t="s">
        <v>2</v>
      </c>
      <c r="S4720" t="s">
        <v>2</v>
      </c>
      <c r="T4720">
        <v>-0.114901</v>
      </c>
      <c r="U4720">
        <v>-0.22616600000000001</v>
      </c>
      <c r="V4720">
        <v>-0.15465300000000001</v>
      </c>
      <c r="W4720">
        <v>-0.147287</v>
      </c>
      <c r="X4720">
        <v>-0.1</v>
      </c>
      <c r="Y4720">
        <v>-3.2322999999999998E-2</v>
      </c>
      <c r="Z4720">
        <v>-0.14405000000000001</v>
      </c>
      <c r="AA4720">
        <v>-3.1706999999999999E-2</v>
      </c>
      <c r="AB4720">
        <v>-6.0453E-2</v>
      </c>
      <c r="AC4720">
        <v>-0.13136700000000001</v>
      </c>
      <c r="AD4720">
        <v>-6.1727999999999998E-2</v>
      </c>
      <c r="AE4720">
        <v>-0.256579</v>
      </c>
      <c r="AF4720">
        <v>7.0796999999999999E-2</v>
      </c>
      <c r="AG4720">
        <v>-0.35124</v>
      </c>
      <c r="AH4720">
        <v>0.127388</v>
      </c>
      <c r="AI4720">
        <v>-0.31073400000000001</v>
      </c>
      <c r="AJ4720">
        <v>0.213115</v>
      </c>
      <c r="AK4720">
        <v>8.7837999999999999E-2</v>
      </c>
      <c r="AL4720">
        <v>-0.14906800000000001</v>
      </c>
      <c r="AM4720">
        <v>-7.2993000000000002E-2</v>
      </c>
      <c r="AN4720">
        <v>0.38582699999999998</v>
      </c>
      <c r="AO4720">
        <v>-0.170455</v>
      </c>
      <c r="AP4720">
        <v>-0.15068500000000001</v>
      </c>
      <c r="AQ4720">
        <v>0.31451600000000002</v>
      </c>
      <c r="AR4720">
        <v>-0.128834</v>
      </c>
      <c r="AS4720">
        <v>0.34506999999999999</v>
      </c>
      <c r="AT4720">
        <v>4.1884999999999999E-2</v>
      </c>
      <c r="AU4720">
        <v>-0.28643200000000002</v>
      </c>
      <c r="AV4720">
        <v>-9.8591999999999999E-2</v>
      </c>
      <c r="AW4720">
        <v>-0.1875</v>
      </c>
      <c r="AX4720">
        <v>-0.117981</v>
      </c>
      <c r="AY4720">
        <v>0.19917199999999999</v>
      </c>
    </row>
    <row r="4721" spans="1:51" x14ac:dyDescent="0.3">
      <c r="A4721">
        <v>20928</v>
      </c>
      <c r="B4721" t="s">
        <v>10820</v>
      </c>
      <c r="C4721" t="s">
        <v>10821</v>
      </c>
      <c r="D4721" t="s">
        <v>2</v>
      </c>
      <c r="E4721" t="s">
        <v>2</v>
      </c>
      <c r="F4721" t="s">
        <v>2</v>
      </c>
      <c r="G4721" t="s">
        <v>2</v>
      </c>
      <c r="H4721" t="s">
        <v>2</v>
      </c>
      <c r="I4721" t="s">
        <v>2</v>
      </c>
      <c r="J4721" t="s">
        <v>2</v>
      </c>
      <c r="K4721" t="s">
        <v>2</v>
      </c>
      <c r="L4721" t="s">
        <v>2</v>
      </c>
      <c r="M4721" t="s">
        <v>2</v>
      </c>
      <c r="N4721" t="s">
        <v>2</v>
      </c>
      <c r="O4721" t="s">
        <v>2</v>
      </c>
      <c r="P4721" t="s">
        <v>2</v>
      </c>
      <c r="Q4721" t="s">
        <v>2</v>
      </c>
      <c r="R4721" t="s">
        <v>2</v>
      </c>
      <c r="S4721" t="s">
        <v>2</v>
      </c>
      <c r="T4721">
        <v>4.9199999999999999E-3</v>
      </c>
      <c r="U4721">
        <v>9.9640000000000006E-3</v>
      </c>
      <c r="V4721">
        <v>6.0990000000000003E-3</v>
      </c>
      <c r="W4721">
        <v>9.5490000000000002E-3</v>
      </c>
      <c r="X4721">
        <v>-1.2832E-2</v>
      </c>
      <c r="Y4721">
        <v>2.1507999999999999E-2</v>
      </c>
      <c r="Z4721">
        <v>-5.0660000000000002E-3</v>
      </c>
      <c r="AA4721">
        <v>1.6483000000000001E-2</v>
      </c>
      <c r="AB4721">
        <v>-1.1773E-2</v>
      </c>
      <c r="AC4721">
        <v>-1.0515E-2</v>
      </c>
      <c r="AD4721">
        <v>2.7824000000000002E-2</v>
      </c>
      <c r="AE4721">
        <v>-4.3855999999999999E-2</v>
      </c>
      <c r="AF4721">
        <v>8.1300000000000003E-4</v>
      </c>
      <c r="AG4721">
        <v>-4.1910999999999997E-2</v>
      </c>
      <c r="AH4721">
        <v>4.1867000000000001E-2</v>
      </c>
      <c r="AI4721">
        <v>-1.7457E-2</v>
      </c>
      <c r="AJ4721">
        <v>-4.0897999999999997E-2</v>
      </c>
      <c r="AK4721">
        <v>3.2506E-2</v>
      </c>
      <c r="AL4721">
        <v>2.0989000000000001E-2</v>
      </c>
      <c r="AM4721">
        <v>-2.3210000000000001E-2</v>
      </c>
      <c r="AN4721">
        <v>1.4596E-2</v>
      </c>
      <c r="AO4721">
        <v>-1.09E-2</v>
      </c>
      <c r="AP4721">
        <v>3.2399999999999998E-3</v>
      </c>
      <c r="AQ4721">
        <v>0</v>
      </c>
      <c r="AR4721">
        <v>2.0230000000000001E-3</v>
      </c>
      <c r="AS4721">
        <v>3.4320000000000003E-2</v>
      </c>
      <c r="AT4721">
        <v>1.1710999999999999E-2</v>
      </c>
      <c r="AU4721">
        <v>-2.5720000000000001E-3</v>
      </c>
      <c r="AV4721">
        <v>-2.2565999999999999E-2</v>
      </c>
      <c r="AW4721">
        <v>-1.1075E-2</v>
      </c>
      <c r="AX4721">
        <v>5.713E-2</v>
      </c>
      <c r="AY4721">
        <v>2.0910000000000002E-2</v>
      </c>
    </row>
    <row r="4722" spans="1:51" x14ac:dyDescent="0.3">
      <c r="A4722">
        <v>20929</v>
      </c>
      <c r="B4722" t="s">
        <v>10818</v>
      </c>
      <c r="C4722" t="s">
        <v>10819</v>
      </c>
      <c r="D4722" t="s">
        <v>2</v>
      </c>
      <c r="E4722" t="s">
        <v>2</v>
      </c>
      <c r="F4722" t="s">
        <v>2</v>
      </c>
      <c r="G4722" t="s">
        <v>2</v>
      </c>
      <c r="H4722" t="s">
        <v>2</v>
      </c>
      <c r="I4722" t="s">
        <v>2</v>
      </c>
      <c r="J4722" t="s">
        <v>2</v>
      </c>
      <c r="K4722" t="s">
        <v>2</v>
      </c>
      <c r="L4722" t="s">
        <v>2</v>
      </c>
      <c r="M4722" t="s">
        <v>2</v>
      </c>
      <c r="N4722" t="s">
        <v>2</v>
      </c>
      <c r="O4722" t="s">
        <v>2</v>
      </c>
      <c r="P4722" t="s">
        <v>2</v>
      </c>
      <c r="Q4722" t="s">
        <v>2</v>
      </c>
      <c r="R4722" t="s">
        <v>2</v>
      </c>
      <c r="S4722" t="s">
        <v>2</v>
      </c>
      <c r="T4722">
        <v>6.5329999999999997E-3</v>
      </c>
      <c r="U4722">
        <v>1.6177E-2</v>
      </c>
      <c r="V4722">
        <v>1.1370999999999999E-2</v>
      </c>
      <c r="W4722">
        <v>1.5291000000000001E-2</v>
      </c>
      <c r="X4722">
        <v>-2.3602999999999999E-2</v>
      </c>
      <c r="Y4722">
        <v>3.7588999999999997E-2</v>
      </c>
      <c r="Z4722">
        <v>-5.5620000000000001E-3</v>
      </c>
      <c r="AA4722">
        <v>2.4316999999999998E-2</v>
      </c>
      <c r="AB4722">
        <v>-1.9972E-2</v>
      </c>
      <c r="AC4722">
        <v>-1.6916E-2</v>
      </c>
      <c r="AD4722">
        <v>2.9461000000000001E-2</v>
      </c>
      <c r="AE4722">
        <v>-7.4186000000000002E-2</v>
      </c>
      <c r="AF4722">
        <v>7.3460000000000001E-3</v>
      </c>
      <c r="AG4722">
        <v>-5.8999000000000003E-2</v>
      </c>
      <c r="AH4722">
        <v>6.3403000000000001E-2</v>
      </c>
      <c r="AI4722">
        <v>-2.8486000000000001E-2</v>
      </c>
      <c r="AJ4722">
        <v>-5.9222999999999998E-2</v>
      </c>
      <c r="AK4722">
        <v>5.4165999999999999E-2</v>
      </c>
      <c r="AL4722">
        <v>3.5837000000000001E-2</v>
      </c>
      <c r="AM4722">
        <v>-2.9309999999999999E-2</v>
      </c>
      <c r="AN4722">
        <v>3.8400999999999998E-2</v>
      </c>
      <c r="AO4722">
        <v>-3.1380000000000002E-3</v>
      </c>
      <c r="AP4722">
        <v>2.0323999999999998E-2</v>
      </c>
      <c r="AQ4722">
        <v>1.392E-2</v>
      </c>
      <c r="AR4722">
        <v>2.238E-3</v>
      </c>
      <c r="AS4722">
        <v>4.5234000000000003E-2</v>
      </c>
      <c r="AT4722">
        <v>1.8897000000000001E-2</v>
      </c>
      <c r="AU4722">
        <v>-4.7860000000000003E-3</v>
      </c>
      <c r="AV4722">
        <v>-3.0358E-2</v>
      </c>
      <c r="AW4722">
        <v>-1.5232000000000001E-2</v>
      </c>
      <c r="AX4722">
        <v>6.7315E-2</v>
      </c>
      <c r="AY4722">
        <v>3.074E-2</v>
      </c>
    </row>
    <row r="4723" spans="1:51" x14ac:dyDescent="0.3">
      <c r="A4723">
        <v>20935</v>
      </c>
      <c r="B4723" t="s">
        <v>10750</v>
      </c>
      <c r="C4723" t="s">
        <v>10751</v>
      </c>
      <c r="D4723" t="s">
        <v>2</v>
      </c>
      <c r="E4723" t="s">
        <v>2</v>
      </c>
      <c r="F4723" t="s">
        <v>2</v>
      </c>
      <c r="G4723" t="s">
        <v>2</v>
      </c>
      <c r="H4723" t="s">
        <v>2</v>
      </c>
      <c r="I4723" t="s">
        <v>2</v>
      </c>
      <c r="J4723" t="s">
        <v>2</v>
      </c>
      <c r="K4723" t="s">
        <v>2</v>
      </c>
      <c r="L4723" t="s">
        <v>2</v>
      </c>
      <c r="M4723" t="s">
        <v>2</v>
      </c>
      <c r="N4723" t="s">
        <v>2</v>
      </c>
      <c r="O4723" t="s">
        <v>2</v>
      </c>
      <c r="P4723" t="s">
        <v>2</v>
      </c>
      <c r="Q4723" t="s">
        <v>2</v>
      </c>
      <c r="R4723" t="s">
        <v>2</v>
      </c>
      <c r="S4723" t="s">
        <v>2</v>
      </c>
      <c r="T4723">
        <v>1.2262E-2</v>
      </c>
      <c r="U4723">
        <v>3.5769999999999999E-3</v>
      </c>
      <c r="V4723">
        <v>-3.0646E-2</v>
      </c>
      <c r="W4723">
        <v>1.0959999999999999E-2</v>
      </c>
      <c r="X4723">
        <v>-2.0511000000000001E-2</v>
      </c>
      <c r="Y4723">
        <v>5.9319999999999998E-3</v>
      </c>
      <c r="Z4723">
        <v>-2.3968E-2</v>
      </c>
      <c r="AA4723">
        <v>1.2725E-2</v>
      </c>
      <c r="AB4723">
        <v>3.179E-3</v>
      </c>
      <c r="AC4723">
        <v>-1.3221999999999999E-2</v>
      </c>
      <c r="AD4723">
        <v>1.2574E-2</v>
      </c>
      <c r="AE4723">
        <v>-3.2438000000000002E-2</v>
      </c>
      <c r="AF4723">
        <v>6.9769999999999997E-3</v>
      </c>
      <c r="AG4723">
        <v>-3.0197000000000002E-2</v>
      </c>
      <c r="AH4723">
        <v>9.2800000000000001E-4</v>
      </c>
      <c r="AI4723">
        <v>-3.7499999999999999E-3</v>
      </c>
      <c r="AJ4723">
        <v>-6.4704999999999999E-2</v>
      </c>
      <c r="AK4723">
        <v>-7.7070000000000003E-3</v>
      </c>
      <c r="AL4723">
        <v>9.0528999999999998E-2</v>
      </c>
      <c r="AM4723">
        <v>-6.2160000000000002E-3</v>
      </c>
      <c r="AN4723">
        <v>3.7853999999999999E-2</v>
      </c>
      <c r="AO4723">
        <v>-1.0482E-2</v>
      </c>
      <c r="AP4723">
        <v>2.3699000000000001E-2</v>
      </c>
      <c r="AQ4723">
        <v>-8.5599999999999999E-3</v>
      </c>
      <c r="AR4723">
        <v>-1.1989E-2</v>
      </c>
      <c r="AS4723">
        <v>2.8801E-2</v>
      </c>
      <c r="AT4723">
        <v>3.5736999999999998E-2</v>
      </c>
      <c r="AU4723">
        <v>-3.8891000000000002E-2</v>
      </c>
      <c r="AV4723">
        <v>-1.8737E-2</v>
      </c>
      <c r="AW4723">
        <v>-1.6369000000000002E-2</v>
      </c>
      <c r="AX4723">
        <v>4.0368000000000001E-2</v>
      </c>
      <c r="AY4723">
        <v>2.1548000000000001E-2</v>
      </c>
    </row>
    <row r="4724" spans="1:51" x14ac:dyDescent="0.3">
      <c r="A4724">
        <v>20936</v>
      </c>
      <c r="B4724" t="s">
        <v>10748</v>
      </c>
      <c r="C4724" t="s">
        <v>10749</v>
      </c>
      <c r="D4724" t="s">
        <v>2</v>
      </c>
      <c r="E4724" t="s">
        <v>2</v>
      </c>
      <c r="F4724" t="s">
        <v>2</v>
      </c>
      <c r="G4724" t="s">
        <v>2</v>
      </c>
      <c r="H4724" t="s">
        <v>2</v>
      </c>
      <c r="I4724" t="s">
        <v>2</v>
      </c>
      <c r="J4724" t="s">
        <v>2</v>
      </c>
      <c r="K4724" t="s">
        <v>2</v>
      </c>
      <c r="L4724" t="s">
        <v>2</v>
      </c>
      <c r="M4724" t="s">
        <v>2</v>
      </c>
      <c r="N4724" t="s">
        <v>2</v>
      </c>
      <c r="O4724" t="s">
        <v>2</v>
      </c>
      <c r="P4724" t="s">
        <v>2</v>
      </c>
      <c r="Q4724" t="s">
        <v>2</v>
      </c>
      <c r="R4724" t="s">
        <v>2</v>
      </c>
      <c r="S4724" t="s">
        <v>2</v>
      </c>
      <c r="T4724">
        <v>1.5187000000000001E-2</v>
      </c>
      <c r="U4724">
        <v>-4.0020000000000003E-3</v>
      </c>
      <c r="V4724">
        <v>2.392E-3</v>
      </c>
      <c r="W4724">
        <v>7.8069999999999997E-3</v>
      </c>
      <c r="X4724">
        <v>-1.3617000000000001E-2</v>
      </c>
      <c r="Y4724">
        <v>1.6965000000000001E-2</v>
      </c>
      <c r="Z4724">
        <v>-2.75E-2</v>
      </c>
      <c r="AA4724">
        <v>2.3938999999999998E-2</v>
      </c>
      <c r="AB4724">
        <v>-2.3004E-2</v>
      </c>
      <c r="AC4724">
        <v>-1.9355000000000001E-2</v>
      </c>
      <c r="AD4724">
        <v>-3.2650000000000001E-3</v>
      </c>
      <c r="AE4724">
        <v>-3.934E-2</v>
      </c>
      <c r="AF4724">
        <v>1.0607999999999999E-2</v>
      </c>
      <c r="AG4724">
        <v>-4.9625000000000002E-2</v>
      </c>
      <c r="AH4724">
        <v>3.2469999999999999E-2</v>
      </c>
      <c r="AI4724">
        <v>-2.6773999999999999E-2</v>
      </c>
      <c r="AJ4724">
        <v>-5.5459000000000001E-2</v>
      </c>
      <c r="AK4724">
        <v>4.0638000000000001E-2</v>
      </c>
      <c r="AL4724">
        <v>6.0228999999999998E-2</v>
      </c>
      <c r="AM4724">
        <v>1.3240000000000001E-3</v>
      </c>
      <c r="AN4724">
        <v>2.8903999999999999E-2</v>
      </c>
      <c r="AO4724">
        <v>-8.822E-3</v>
      </c>
      <c r="AP4724">
        <v>5.7409999999999996E-3</v>
      </c>
      <c r="AQ4724">
        <v>1.1481E-2</v>
      </c>
      <c r="AR4724">
        <v>-2.3047999999999999E-2</v>
      </c>
      <c r="AS4724">
        <v>2.8906000000000001E-2</v>
      </c>
      <c r="AT4724">
        <v>1.4442E-2</v>
      </c>
      <c r="AU4724">
        <v>-2.4525000000000002E-2</v>
      </c>
      <c r="AV4724">
        <v>-2.0851999999999999E-2</v>
      </c>
      <c r="AW4724">
        <v>-1.3903E-2</v>
      </c>
      <c r="AX4724">
        <v>4.3318000000000002E-2</v>
      </c>
      <c r="AY4724">
        <v>3.5767E-2</v>
      </c>
    </row>
    <row r="4725" spans="1:51" x14ac:dyDescent="0.3">
      <c r="A4725">
        <v>20937</v>
      </c>
      <c r="B4725" t="s">
        <v>10746</v>
      </c>
      <c r="C4725" t="s">
        <v>10747</v>
      </c>
      <c r="D4725" t="s">
        <v>2</v>
      </c>
      <c r="E4725" t="s">
        <v>2</v>
      </c>
      <c r="F4725" t="s">
        <v>2</v>
      </c>
      <c r="G4725" t="s">
        <v>2</v>
      </c>
      <c r="H4725" t="s">
        <v>2</v>
      </c>
      <c r="I4725" t="s">
        <v>2</v>
      </c>
      <c r="J4725" t="s">
        <v>2</v>
      </c>
      <c r="K4725" t="s">
        <v>2</v>
      </c>
      <c r="L4725" t="s">
        <v>2</v>
      </c>
      <c r="M4725" t="s">
        <v>2</v>
      </c>
      <c r="N4725" t="s">
        <v>2</v>
      </c>
      <c r="O4725" t="s">
        <v>2</v>
      </c>
      <c r="P4725" t="s">
        <v>2</v>
      </c>
      <c r="Q4725" t="s">
        <v>2</v>
      </c>
      <c r="R4725" t="s">
        <v>2</v>
      </c>
      <c r="S4725" t="s">
        <v>2</v>
      </c>
      <c r="T4725">
        <v>1.4911000000000001E-2</v>
      </c>
      <c r="U4725">
        <v>1.4171E-2</v>
      </c>
      <c r="V4725">
        <v>1.8443999999999999E-2</v>
      </c>
      <c r="W4725">
        <v>2.4431000000000001E-2</v>
      </c>
      <c r="X4725">
        <v>-3.7156000000000002E-2</v>
      </c>
      <c r="Y4725">
        <v>4.0704999999999998E-2</v>
      </c>
      <c r="Z4725">
        <v>-1.7110000000000001E-3</v>
      </c>
      <c r="AA4725">
        <v>2.3667000000000001E-2</v>
      </c>
      <c r="AB4725">
        <v>-5.6814000000000003E-2</v>
      </c>
      <c r="AC4725">
        <v>-3.3424000000000002E-2</v>
      </c>
      <c r="AD4725">
        <v>3.7331000000000003E-2</v>
      </c>
      <c r="AE4725">
        <v>-8.9845999999999995E-2</v>
      </c>
      <c r="AF4725">
        <v>4.5800000000000002E-4</v>
      </c>
      <c r="AG4725">
        <v>-8.4555000000000005E-2</v>
      </c>
      <c r="AH4725">
        <v>7.5471999999999997E-2</v>
      </c>
      <c r="AI4725">
        <v>-1.4279999999999999E-2</v>
      </c>
      <c r="AJ4725">
        <v>-0.107223</v>
      </c>
      <c r="AK4725">
        <v>6.1462000000000003E-2</v>
      </c>
      <c r="AL4725">
        <v>3.9965000000000001E-2</v>
      </c>
      <c r="AM4725">
        <v>1.0491E-2</v>
      </c>
      <c r="AN4725">
        <v>5.9841999999999999E-2</v>
      </c>
      <c r="AO4725">
        <v>-7.757E-3</v>
      </c>
      <c r="AP4725">
        <v>5.1304000000000002E-2</v>
      </c>
      <c r="AQ4725">
        <v>2.1812000000000002E-2</v>
      </c>
      <c r="AR4725">
        <v>1.1023E-2</v>
      </c>
      <c r="AS4725">
        <v>4.3490000000000001E-2</v>
      </c>
      <c r="AT4725">
        <v>2.4038E-2</v>
      </c>
      <c r="AU4725">
        <v>-1.8489999999999999E-3</v>
      </c>
      <c r="AV4725">
        <v>-5.8341999999999998E-2</v>
      </c>
      <c r="AW4725">
        <v>-1.8245999999999998E-2</v>
      </c>
      <c r="AX4725">
        <v>7.8482999999999997E-2</v>
      </c>
      <c r="AY4725">
        <v>1.273E-2</v>
      </c>
    </row>
    <row r="4726" spans="1:51" x14ac:dyDescent="0.3">
      <c r="A4726">
        <v>20938</v>
      </c>
      <c r="B4726" t="s">
        <v>10730</v>
      </c>
      <c r="C4726" t="s">
        <v>10731</v>
      </c>
      <c r="D4726" t="s">
        <v>2</v>
      </c>
      <c r="E4726" t="s">
        <v>2</v>
      </c>
      <c r="F4726" t="s">
        <v>2</v>
      </c>
      <c r="G4726" t="s">
        <v>2</v>
      </c>
      <c r="H4726" t="s">
        <v>2</v>
      </c>
      <c r="I4726" t="s">
        <v>2</v>
      </c>
      <c r="J4726" t="s">
        <v>2</v>
      </c>
      <c r="K4726" t="s">
        <v>2</v>
      </c>
      <c r="L4726" t="s">
        <v>2</v>
      </c>
      <c r="M4726" t="s">
        <v>2</v>
      </c>
      <c r="N4726" t="s">
        <v>2</v>
      </c>
      <c r="O4726" t="s">
        <v>2</v>
      </c>
      <c r="P4726" t="s">
        <v>2</v>
      </c>
      <c r="Q4726" t="s">
        <v>2</v>
      </c>
      <c r="R4726" t="s">
        <v>2</v>
      </c>
      <c r="S4726" t="s">
        <v>2</v>
      </c>
      <c r="T4726">
        <v>1.1698999999999999E-2</v>
      </c>
      <c r="U4726">
        <v>1.9387000000000001E-2</v>
      </c>
      <c r="V4726">
        <v>8.9820000000000004E-3</v>
      </c>
      <c r="W4726">
        <v>1.6872999999999999E-2</v>
      </c>
      <c r="X4726">
        <v>-2.4695999999999999E-2</v>
      </c>
      <c r="Y4726">
        <v>4.2492000000000002E-2</v>
      </c>
      <c r="Z4726">
        <v>-9.0399999999999994E-3</v>
      </c>
      <c r="AA4726">
        <v>2.6603000000000002E-2</v>
      </c>
      <c r="AB4726">
        <v>-1.2073E-2</v>
      </c>
      <c r="AC4726">
        <v>-8.2939999999999993E-3</v>
      </c>
      <c r="AD4726">
        <v>4.0993000000000002E-2</v>
      </c>
      <c r="AE4726">
        <v>-8.7786000000000003E-2</v>
      </c>
      <c r="AF4726">
        <v>2.8040000000000001E-3</v>
      </c>
      <c r="AG4726">
        <v>-9.6357999999999999E-2</v>
      </c>
      <c r="AH4726">
        <v>0.104462</v>
      </c>
      <c r="AI4726">
        <v>-4.4521999999999999E-2</v>
      </c>
      <c r="AJ4726">
        <v>-0.10252500000000001</v>
      </c>
      <c r="AK4726">
        <v>8.4005999999999997E-2</v>
      </c>
      <c r="AL4726">
        <v>5.4732999999999997E-2</v>
      </c>
      <c r="AM4726">
        <v>-6.3350000000000004E-2</v>
      </c>
      <c r="AN4726">
        <v>6.1990000000000003E-2</v>
      </c>
      <c r="AO4726">
        <v>-2.4250000000000001E-2</v>
      </c>
      <c r="AP4726">
        <v>3.4321999999999998E-2</v>
      </c>
      <c r="AQ4726">
        <v>1.8582999999999999E-2</v>
      </c>
      <c r="AR4726">
        <v>1.1357000000000001E-2</v>
      </c>
      <c r="AS4726">
        <v>5.0969E-2</v>
      </c>
      <c r="AT4726">
        <v>1.6129000000000001E-2</v>
      </c>
      <c r="AU4726">
        <v>-6.4499999999999996E-4</v>
      </c>
      <c r="AV4726">
        <v>-3.0037999999999999E-2</v>
      </c>
      <c r="AW4726">
        <v>-1.6671999999999999E-2</v>
      </c>
      <c r="AX4726">
        <v>8.2170999999999994E-2</v>
      </c>
      <c r="AY4726">
        <v>2.2079000000000001E-2</v>
      </c>
    </row>
    <row r="4727" spans="1:51" x14ac:dyDescent="0.3">
      <c r="A4727">
        <v>20939</v>
      </c>
      <c r="B4727" t="s">
        <v>10744</v>
      </c>
      <c r="C4727" t="s">
        <v>10745</v>
      </c>
      <c r="D4727" t="s">
        <v>2</v>
      </c>
      <c r="E4727" t="s">
        <v>2</v>
      </c>
      <c r="F4727" t="s">
        <v>2</v>
      </c>
      <c r="G4727" t="s">
        <v>2</v>
      </c>
      <c r="H4727" t="s">
        <v>2</v>
      </c>
      <c r="I4727" t="s">
        <v>2</v>
      </c>
      <c r="J4727" t="s">
        <v>2</v>
      </c>
      <c r="K4727" t="s">
        <v>2</v>
      </c>
      <c r="L4727" t="s">
        <v>2</v>
      </c>
      <c r="M4727" t="s">
        <v>2</v>
      </c>
      <c r="N4727" t="s">
        <v>2</v>
      </c>
      <c r="O4727" t="s">
        <v>2</v>
      </c>
      <c r="P4727" t="s">
        <v>2</v>
      </c>
      <c r="Q4727" t="s">
        <v>2</v>
      </c>
      <c r="R4727" t="s">
        <v>2</v>
      </c>
      <c r="S4727" t="s">
        <v>2</v>
      </c>
      <c r="T4727">
        <v>8.6449999999999999E-3</v>
      </c>
      <c r="U4727">
        <v>1.0142999999999999E-2</v>
      </c>
      <c r="V4727">
        <v>3.4160000000000002E-3</v>
      </c>
      <c r="W4727">
        <v>1.0335E-2</v>
      </c>
      <c r="X4727">
        <v>-1.2511E-2</v>
      </c>
      <c r="Y4727">
        <v>2.3994999999999999E-2</v>
      </c>
      <c r="Z4727">
        <v>-5.751E-3</v>
      </c>
      <c r="AA4727">
        <v>1.7828E-2</v>
      </c>
      <c r="AB4727">
        <v>-5.8939999999999999E-3</v>
      </c>
      <c r="AC4727">
        <v>-3.8400000000000001E-3</v>
      </c>
      <c r="AD4727">
        <v>1.9564000000000002E-2</v>
      </c>
      <c r="AE4727">
        <v>-5.8271999999999997E-2</v>
      </c>
      <c r="AF4727">
        <v>3.8310000000000002E-3</v>
      </c>
      <c r="AG4727">
        <v>-6.3061000000000006E-2</v>
      </c>
      <c r="AH4727">
        <v>7.1163000000000004E-2</v>
      </c>
      <c r="AI4727">
        <v>-2.8480999999999999E-2</v>
      </c>
      <c r="AJ4727">
        <v>-6.8950999999999998E-2</v>
      </c>
      <c r="AK4727">
        <v>6.1280000000000001E-2</v>
      </c>
      <c r="AL4727">
        <v>4.0329999999999998E-2</v>
      </c>
      <c r="AM4727">
        <v>-3.4056000000000003E-2</v>
      </c>
      <c r="AN4727">
        <v>4.8663999999999999E-2</v>
      </c>
      <c r="AO4727">
        <v>-7.3829999999999998E-3</v>
      </c>
      <c r="AP4727">
        <v>4.0766999999999998E-2</v>
      </c>
      <c r="AQ4727">
        <v>1.2373E-2</v>
      </c>
      <c r="AR4727">
        <v>7.2389999999999998E-3</v>
      </c>
      <c r="AS4727">
        <v>3.3432000000000003E-2</v>
      </c>
      <c r="AT4727">
        <v>1.0919E-2</v>
      </c>
      <c r="AU4727">
        <v>2.2409999999999999E-3</v>
      </c>
      <c r="AV4727">
        <v>-1.4663000000000001E-2</v>
      </c>
      <c r="AW4727">
        <v>-9.077E-3</v>
      </c>
      <c r="AX4727">
        <v>5.1791999999999998E-2</v>
      </c>
      <c r="AY4727">
        <v>1.4709E-2</v>
      </c>
    </row>
    <row r="4728" spans="1:51" x14ac:dyDescent="0.3">
      <c r="A4728">
        <v>20940</v>
      </c>
      <c r="B4728" t="s">
        <v>10742</v>
      </c>
      <c r="C4728" t="s">
        <v>10743</v>
      </c>
      <c r="D4728" t="s">
        <v>2</v>
      </c>
      <c r="E4728" t="s">
        <v>2</v>
      </c>
      <c r="F4728" t="s">
        <v>2</v>
      </c>
      <c r="G4728" t="s">
        <v>2</v>
      </c>
      <c r="H4728" t="s">
        <v>2</v>
      </c>
      <c r="I4728" t="s">
        <v>2</v>
      </c>
      <c r="J4728" t="s">
        <v>2</v>
      </c>
      <c r="K4728" t="s">
        <v>2</v>
      </c>
      <c r="L4728" t="s">
        <v>2</v>
      </c>
      <c r="M4728" t="s">
        <v>2</v>
      </c>
      <c r="N4728" t="s">
        <v>2</v>
      </c>
      <c r="O4728" t="s">
        <v>2</v>
      </c>
      <c r="P4728" t="s">
        <v>2</v>
      </c>
      <c r="Q4728" t="s">
        <v>2</v>
      </c>
      <c r="R4728" t="s">
        <v>2</v>
      </c>
      <c r="S4728" t="s">
        <v>2</v>
      </c>
      <c r="T4728">
        <v>9.0410000000000004E-3</v>
      </c>
      <c r="U4728">
        <v>1.6874E-2</v>
      </c>
      <c r="V4728">
        <v>1.1978000000000001E-2</v>
      </c>
      <c r="W4728">
        <v>1.5301E-2</v>
      </c>
      <c r="X4728">
        <v>-2.1496000000000001E-2</v>
      </c>
      <c r="Y4728">
        <v>3.7366000000000003E-2</v>
      </c>
      <c r="Z4728">
        <v>-7.7799999999999996E-3</v>
      </c>
      <c r="AA4728">
        <v>2.4236000000000001E-2</v>
      </c>
      <c r="AB4728">
        <v>-9.7009999999999996E-3</v>
      </c>
      <c r="AC4728">
        <v>-3.4880000000000002E-3</v>
      </c>
      <c r="AD4728">
        <v>2.8129999999999999E-2</v>
      </c>
      <c r="AE4728">
        <v>-8.1694000000000003E-2</v>
      </c>
      <c r="AF4728">
        <v>3.1840000000000002E-3</v>
      </c>
      <c r="AG4728">
        <v>-9.8086000000000007E-2</v>
      </c>
      <c r="AH4728">
        <v>0.106934</v>
      </c>
      <c r="AI4728">
        <v>-4.4728999999999998E-2</v>
      </c>
      <c r="AJ4728">
        <v>-0.107624</v>
      </c>
      <c r="AK4728">
        <v>8.8998999999999995E-2</v>
      </c>
      <c r="AL4728">
        <v>5.5421999999999999E-2</v>
      </c>
      <c r="AM4728">
        <v>-6.6769999999999996E-2</v>
      </c>
      <c r="AN4728">
        <v>6.1677999999999997E-2</v>
      </c>
      <c r="AO4728">
        <v>-2.3296000000000001E-2</v>
      </c>
      <c r="AP4728">
        <v>3.5896999999999998E-2</v>
      </c>
      <c r="AQ4728">
        <v>1.4584E-2</v>
      </c>
      <c r="AR4728">
        <v>1.2628E-2</v>
      </c>
      <c r="AS4728">
        <v>4.8219999999999999E-2</v>
      </c>
      <c r="AT4728">
        <v>1.455E-2</v>
      </c>
      <c r="AU4728">
        <v>-8.1999999999999998E-4</v>
      </c>
      <c r="AV4728">
        <v>-2.3328999999999999E-2</v>
      </c>
      <c r="AW4728">
        <v>-1.2369E-2</v>
      </c>
      <c r="AX4728">
        <v>7.1806999999999996E-2</v>
      </c>
      <c r="AY4728">
        <v>1.8335000000000001E-2</v>
      </c>
    </row>
    <row r="4729" spans="1:51" x14ac:dyDescent="0.3">
      <c r="A4729">
        <v>20943</v>
      </c>
      <c r="B4729" t="s">
        <v>10736</v>
      </c>
      <c r="C4729" t="s">
        <v>10737</v>
      </c>
      <c r="D4729" t="s">
        <v>2</v>
      </c>
      <c r="E4729" t="s">
        <v>2</v>
      </c>
      <c r="F4729" t="s">
        <v>2</v>
      </c>
      <c r="G4729" t="s">
        <v>2</v>
      </c>
      <c r="H4729" t="s">
        <v>2</v>
      </c>
      <c r="I4729" t="s">
        <v>2</v>
      </c>
      <c r="J4729" t="s">
        <v>2</v>
      </c>
      <c r="K4729" t="s">
        <v>2</v>
      </c>
      <c r="L4729" t="s">
        <v>2</v>
      </c>
      <c r="M4729" t="s">
        <v>2</v>
      </c>
      <c r="N4729" t="s">
        <v>2</v>
      </c>
      <c r="O4729" t="s">
        <v>2</v>
      </c>
      <c r="P4729" t="s">
        <v>2</v>
      </c>
      <c r="Q4729" t="s">
        <v>2</v>
      </c>
      <c r="R4729" t="s">
        <v>2</v>
      </c>
      <c r="S4729" t="s">
        <v>2</v>
      </c>
      <c r="T4729">
        <v>2.235E-3</v>
      </c>
      <c r="U4729">
        <v>4.0504999999999999E-2</v>
      </c>
      <c r="V4729">
        <v>1.7142999999999999E-2</v>
      </c>
      <c r="W4729">
        <v>2.4579E-2</v>
      </c>
      <c r="X4729">
        <v>-2.9815000000000001E-2</v>
      </c>
      <c r="Y4729">
        <v>4.5312999999999999E-2</v>
      </c>
      <c r="Z4729" s="2">
        <v>-8.7999999999999998E-5</v>
      </c>
      <c r="AA4729">
        <v>1.7232000000000001E-2</v>
      </c>
      <c r="AB4729">
        <v>-2.2262000000000001E-2</v>
      </c>
      <c r="AC4729">
        <v>-1.6258999999999999E-2</v>
      </c>
      <c r="AD4729">
        <v>5.8390999999999998E-2</v>
      </c>
      <c r="AE4729">
        <v>-0.12887499999999999</v>
      </c>
      <c r="AF4729">
        <v>-1.4652E-2</v>
      </c>
      <c r="AG4729">
        <v>-0.10057099999999999</v>
      </c>
      <c r="AH4729">
        <v>0.13836699999999999</v>
      </c>
      <c r="AI4729">
        <v>-5.3783999999999998E-2</v>
      </c>
      <c r="AJ4729">
        <v>-0.116759</v>
      </c>
      <c r="AK4729">
        <v>3.9638E-2</v>
      </c>
      <c r="AL4729">
        <v>5.3636000000000003E-2</v>
      </c>
      <c r="AM4729">
        <v>-9.4932000000000002E-2</v>
      </c>
      <c r="AN4729">
        <v>0.105628</v>
      </c>
      <c r="AO4729">
        <v>1.8200000000000001E-4</v>
      </c>
      <c r="AP4729">
        <v>9.3696000000000002E-2</v>
      </c>
      <c r="AQ4729">
        <v>7.9220000000000002E-3</v>
      </c>
      <c r="AR4729">
        <v>4.7669000000000003E-2</v>
      </c>
      <c r="AS4729">
        <v>4.4681999999999999E-2</v>
      </c>
      <c r="AT4729">
        <v>1.864E-2</v>
      </c>
      <c r="AU4729">
        <v>5.8699999999999996E-4</v>
      </c>
      <c r="AV4729">
        <v>-1.5495999999999999E-2</v>
      </c>
      <c r="AW4729">
        <v>-4.7739999999999996E-3</v>
      </c>
      <c r="AX4729">
        <v>6.1193999999999998E-2</v>
      </c>
      <c r="AY4729">
        <v>1.3651999999999999E-2</v>
      </c>
    </row>
    <row r="4730" spans="1:51" x14ac:dyDescent="0.3">
      <c r="A4730">
        <v>20944</v>
      </c>
      <c r="B4730" t="s">
        <v>10734</v>
      </c>
      <c r="C4730" t="s">
        <v>10735</v>
      </c>
      <c r="D4730" t="s">
        <v>2</v>
      </c>
      <c r="E4730" t="s">
        <v>2</v>
      </c>
      <c r="F4730" t="s">
        <v>2</v>
      </c>
      <c r="G4730" t="s">
        <v>2</v>
      </c>
      <c r="H4730" t="s">
        <v>2</v>
      </c>
      <c r="I4730" t="s">
        <v>2</v>
      </c>
      <c r="J4730" t="s">
        <v>2</v>
      </c>
      <c r="K4730" t="s">
        <v>2</v>
      </c>
      <c r="L4730" t="s">
        <v>2</v>
      </c>
      <c r="M4730" t="s">
        <v>2</v>
      </c>
      <c r="N4730" t="s">
        <v>2</v>
      </c>
      <c r="O4730" t="s">
        <v>2</v>
      </c>
      <c r="P4730" t="s">
        <v>2</v>
      </c>
      <c r="Q4730" t="s">
        <v>2</v>
      </c>
      <c r="R4730" t="s">
        <v>2</v>
      </c>
      <c r="S4730" t="s">
        <v>2</v>
      </c>
      <c r="T4730">
        <v>9.1009999999999997E-3</v>
      </c>
      <c r="U4730">
        <v>3.0474000000000001E-2</v>
      </c>
      <c r="V4730">
        <v>2.6224999999999998E-2</v>
      </c>
      <c r="W4730">
        <v>3.4367000000000002E-2</v>
      </c>
      <c r="X4730">
        <v>-3.8760999999999997E-2</v>
      </c>
      <c r="Y4730">
        <v>5.1917999999999999E-2</v>
      </c>
      <c r="Z4730">
        <v>5.6880000000000003E-3</v>
      </c>
      <c r="AA4730">
        <v>2.0129999999999999E-2</v>
      </c>
      <c r="AB4730">
        <v>-8.6959999999999996E-2</v>
      </c>
      <c r="AC4730">
        <v>-4.8663999999999999E-2</v>
      </c>
      <c r="AD4730">
        <v>4.7255999999999999E-2</v>
      </c>
      <c r="AE4730">
        <v>-0.13797100000000001</v>
      </c>
      <c r="AF4730">
        <v>-1.6445999999999999E-2</v>
      </c>
      <c r="AG4730">
        <v>-9.2517000000000002E-2</v>
      </c>
      <c r="AH4730">
        <v>9.6076999999999996E-2</v>
      </c>
      <c r="AI4730">
        <v>-1.4723E-2</v>
      </c>
      <c r="AJ4730">
        <v>-0.115943</v>
      </c>
      <c r="AK4730">
        <v>3.6637000000000003E-2</v>
      </c>
      <c r="AL4730">
        <v>5.9473999999999999E-2</v>
      </c>
      <c r="AM4730">
        <v>-9.7151000000000001E-2</v>
      </c>
      <c r="AN4730">
        <v>7.8075000000000006E-2</v>
      </c>
      <c r="AO4730">
        <v>1.2054E-2</v>
      </c>
      <c r="AP4730">
        <v>2.9090999999999999E-2</v>
      </c>
      <c r="AQ4730">
        <v>1.2166E-2</v>
      </c>
      <c r="AR4730">
        <v>6.1379999999999997E-2</v>
      </c>
      <c r="AS4730">
        <v>2.2460999999999998E-2</v>
      </c>
      <c r="AT4730">
        <v>3.1338999999999999E-2</v>
      </c>
      <c r="AU4730">
        <v>3.088E-3</v>
      </c>
      <c r="AV4730">
        <v>-6.5586000000000005E-2</v>
      </c>
      <c r="AW4730">
        <v>-1.4075000000000001E-2</v>
      </c>
      <c r="AX4730">
        <v>9.1105000000000005E-2</v>
      </c>
      <c r="AY4730">
        <v>1.4792E-2</v>
      </c>
    </row>
    <row r="4731" spans="1:51" x14ac:dyDescent="0.3">
      <c r="A4731">
        <v>20945</v>
      </c>
      <c r="B4731" t="s">
        <v>10480</v>
      </c>
      <c r="C4731" t="s">
        <v>10481</v>
      </c>
      <c r="D4731" t="s">
        <v>2</v>
      </c>
      <c r="E4731" t="s">
        <v>2</v>
      </c>
      <c r="F4731" t="s">
        <v>2</v>
      </c>
      <c r="G4731" t="s">
        <v>2</v>
      </c>
      <c r="H4731" t="s">
        <v>2</v>
      </c>
      <c r="I4731" t="s">
        <v>2</v>
      </c>
      <c r="J4731" t="s">
        <v>2</v>
      </c>
      <c r="K4731" t="s">
        <v>2</v>
      </c>
      <c r="L4731" t="s">
        <v>2</v>
      </c>
      <c r="M4731" t="s">
        <v>2</v>
      </c>
      <c r="N4731" t="s">
        <v>2</v>
      </c>
      <c r="O4731" t="s">
        <v>2</v>
      </c>
      <c r="P4731" t="s">
        <v>2</v>
      </c>
      <c r="Q4731" t="s">
        <v>2</v>
      </c>
      <c r="R4731" t="s">
        <v>2</v>
      </c>
      <c r="S4731" t="s">
        <v>2</v>
      </c>
      <c r="T4731">
        <v>-1.9153E-2</v>
      </c>
      <c r="U4731">
        <v>-3.0829999999999998E-3</v>
      </c>
      <c r="V4731">
        <v>2.6804000000000001E-2</v>
      </c>
      <c r="W4731">
        <v>-2.0080000000000001E-2</v>
      </c>
      <c r="X4731">
        <v>2.049E-3</v>
      </c>
      <c r="Y4731">
        <v>4.0899999999999999E-3</v>
      </c>
      <c r="Z4731">
        <v>-8.1469999999999997E-3</v>
      </c>
      <c r="AA4731">
        <v>-4.1070000000000004E-3</v>
      </c>
      <c r="AB4731">
        <v>-2.2060000000000001E-3</v>
      </c>
      <c r="AC4731">
        <v>3.2439999999999999E-3</v>
      </c>
      <c r="AD4731">
        <v>6.1789999999999996E-3</v>
      </c>
      <c r="AE4731">
        <v>3.0709999999999999E-3</v>
      </c>
      <c r="AF4731">
        <v>-2.0409999999999998E-3</v>
      </c>
      <c r="AG4731">
        <v>1.023E-3</v>
      </c>
      <c r="AH4731">
        <v>4.0860000000000002E-3</v>
      </c>
      <c r="AI4731">
        <v>2.0349999999999999E-3</v>
      </c>
      <c r="AJ4731">
        <v>-9.4399999999999996E-4</v>
      </c>
      <c r="AK4731">
        <v>3.9940000000000002E-3</v>
      </c>
      <c r="AL4731">
        <v>1.6194E-2</v>
      </c>
      <c r="AM4731">
        <v>-0.93501000000000001</v>
      </c>
      <c r="AN4731">
        <v>-1.9463999999999999E-2</v>
      </c>
      <c r="AO4731">
        <v>-0.261488</v>
      </c>
      <c r="AP4731">
        <v>-0.39682499999999998</v>
      </c>
      <c r="AQ4731">
        <v>0.61228099999999996</v>
      </c>
      <c r="AR4731">
        <v>0.173014</v>
      </c>
      <c r="AS4731">
        <v>-0.35064899999999999</v>
      </c>
      <c r="AT4731">
        <v>0.70599999999999996</v>
      </c>
      <c r="AU4731">
        <v>-0.33009500000000003</v>
      </c>
      <c r="AV4731">
        <v>-0.1275</v>
      </c>
      <c r="AW4731">
        <v>-0.36962800000000001</v>
      </c>
      <c r="AX4731">
        <v>-0.26818199999999998</v>
      </c>
      <c r="AY4731">
        <v>0.45962700000000001</v>
      </c>
    </row>
    <row r="4732" spans="1:51" x14ac:dyDescent="0.3">
      <c r="A4732">
        <v>20947</v>
      </c>
      <c r="B4732" t="s">
        <v>10838</v>
      </c>
      <c r="C4732" t="s">
        <v>10839</v>
      </c>
      <c r="D4732" t="s">
        <v>2</v>
      </c>
      <c r="E4732" t="s">
        <v>2</v>
      </c>
      <c r="F4732" t="s">
        <v>2</v>
      </c>
      <c r="G4732" t="s">
        <v>2</v>
      </c>
      <c r="H4732" t="s">
        <v>2</v>
      </c>
      <c r="I4732" t="s">
        <v>2</v>
      </c>
      <c r="J4732" t="s">
        <v>2</v>
      </c>
      <c r="K4732" t="s">
        <v>2</v>
      </c>
      <c r="L4732" t="s">
        <v>2</v>
      </c>
      <c r="M4732" t="s">
        <v>2</v>
      </c>
      <c r="N4732" t="s">
        <v>2</v>
      </c>
      <c r="O4732" t="s">
        <v>2</v>
      </c>
      <c r="P4732" t="s">
        <v>2</v>
      </c>
      <c r="Q4732" t="s">
        <v>2</v>
      </c>
      <c r="R4732" t="s">
        <v>2</v>
      </c>
      <c r="S4732" t="s">
        <v>2</v>
      </c>
      <c r="T4732">
        <v>2.1096E-2</v>
      </c>
      <c r="U4732">
        <v>-1.6618999999999998E-2</v>
      </c>
      <c r="V4732">
        <v>3.3010000000000001E-3</v>
      </c>
      <c r="W4732">
        <v>-9.7280000000000005E-3</v>
      </c>
      <c r="X4732">
        <v>-6.4050999999999997E-2</v>
      </c>
      <c r="Y4732">
        <v>3.2459000000000002E-2</v>
      </c>
      <c r="Z4732">
        <v>-3.7886000000000003E-2</v>
      </c>
      <c r="AA4732">
        <v>3.6812999999999999E-2</v>
      </c>
      <c r="AB4732">
        <v>-3.5697E-2</v>
      </c>
      <c r="AC4732">
        <v>-3.9699999999999996E-3</v>
      </c>
      <c r="AD4732">
        <v>2.0702000000000002E-2</v>
      </c>
      <c r="AE4732">
        <v>-7.4897000000000005E-2</v>
      </c>
      <c r="AF4732">
        <v>-6.1069999999999996E-3</v>
      </c>
      <c r="AG4732">
        <v>-0.11273900000000001</v>
      </c>
      <c r="AH4732">
        <v>6.4377000000000004E-2</v>
      </c>
      <c r="AI4732">
        <v>-7.2983999999999993E-2</v>
      </c>
      <c r="AJ4732">
        <v>-9.9071999999999993E-2</v>
      </c>
      <c r="AK4732">
        <v>1.1985000000000001E-2</v>
      </c>
      <c r="AL4732">
        <v>9.7918000000000005E-2</v>
      </c>
      <c r="AM4732">
        <v>-7.8110000000000002E-3</v>
      </c>
      <c r="AN4732">
        <v>6.7693000000000003E-2</v>
      </c>
      <c r="AO4732">
        <v>-5.7657E-2</v>
      </c>
      <c r="AP4732">
        <v>-4.8722000000000001E-2</v>
      </c>
      <c r="AQ4732">
        <v>1.6965000000000001E-2</v>
      </c>
      <c r="AR4732">
        <v>-6.3835000000000003E-2</v>
      </c>
      <c r="AS4732">
        <v>2.4334000000000001E-2</v>
      </c>
      <c r="AT4732">
        <v>7.2142999999999999E-2</v>
      </c>
      <c r="AU4732">
        <v>-3.3807999999999998E-2</v>
      </c>
      <c r="AV4732">
        <v>-6.2617999999999993E-2</v>
      </c>
      <c r="AW4732">
        <v>-4.0881000000000001E-2</v>
      </c>
      <c r="AX4732">
        <v>9.6541000000000002E-2</v>
      </c>
      <c r="AY4732">
        <v>0.115108</v>
      </c>
    </row>
    <row r="4733" spans="1:51" x14ac:dyDescent="0.3">
      <c r="A4733">
        <v>20949</v>
      </c>
      <c r="B4733" t="s">
        <v>10754</v>
      </c>
      <c r="C4733" t="s">
        <v>10755</v>
      </c>
      <c r="D4733" t="s">
        <v>2</v>
      </c>
      <c r="E4733" t="s">
        <v>2</v>
      </c>
      <c r="F4733" t="s">
        <v>2</v>
      </c>
      <c r="G4733" t="s">
        <v>2</v>
      </c>
      <c r="H4733" t="s">
        <v>2</v>
      </c>
      <c r="I4733" t="s">
        <v>2</v>
      </c>
      <c r="J4733" t="s">
        <v>2</v>
      </c>
      <c r="K4733" t="s">
        <v>2</v>
      </c>
      <c r="L4733" t="s">
        <v>2</v>
      </c>
      <c r="M4733" t="s">
        <v>2</v>
      </c>
      <c r="N4733" t="s">
        <v>2</v>
      </c>
      <c r="O4733" t="s">
        <v>2</v>
      </c>
      <c r="P4733" t="s">
        <v>2</v>
      </c>
      <c r="Q4733" t="s">
        <v>2</v>
      </c>
      <c r="R4733" t="s">
        <v>2</v>
      </c>
      <c r="S4733" t="s">
        <v>2</v>
      </c>
      <c r="T4733">
        <v>4.8479999999999999E-3</v>
      </c>
      <c r="U4733">
        <v>1.6234999999999999E-2</v>
      </c>
      <c r="V4733">
        <v>1.4983E-2</v>
      </c>
      <c r="W4733">
        <v>2.2055000000000002E-2</v>
      </c>
      <c r="X4733">
        <v>-3.5288E-2</v>
      </c>
      <c r="Y4733">
        <v>5.0930999999999997E-2</v>
      </c>
      <c r="Z4733">
        <v>-6.1479999999999998E-3</v>
      </c>
      <c r="AA4733">
        <v>3.2204999999999998E-2</v>
      </c>
      <c r="AB4733">
        <v>-4.1089000000000001E-2</v>
      </c>
      <c r="AC4733">
        <v>-2.3934E-2</v>
      </c>
      <c r="AD4733">
        <v>2.5541999999999999E-2</v>
      </c>
      <c r="AE4733">
        <v>-6.4241999999999994E-2</v>
      </c>
      <c r="AF4733">
        <v>5.5729999999999998E-3</v>
      </c>
      <c r="AG4733">
        <v>-5.6668000000000003E-2</v>
      </c>
      <c r="AH4733">
        <v>6.4643999999999993E-2</v>
      </c>
      <c r="AI4733">
        <v>-2.513E-2</v>
      </c>
      <c r="AJ4733">
        <v>-6.6601999999999995E-2</v>
      </c>
      <c r="AK4733">
        <v>6.0103999999999998E-2</v>
      </c>
      <c r="AL4733">
        <v>4.1454999999999999E-2</v>
      </c>
      <c r="AM4733">
        <v>-2.7914000000000001E-2</v>
      </c>
      <c r="AN4733">
        <v>4.8829999999999998E-2</v>
      </c>
      <c r="AO4733">
        <v>-4.5110000000000003E-3</v>
      </c>
      <c r="AP4733">
        <v>3.8838999999999999E-2</v>
      </c>
      <c r="AQ4733">
        <v>9.6810000000000004E-3</v>
      </c>
      <c r="AR4733">
        <v>3.3890000000000001E-3</v>
      </c>
      <c r="AS4733">
        <v>4.9180000000000001E-2</v>
      </c>
      <c r="AT4733">
        <v>2.4424000000000001E-2</v>
      </c>
      <c r="AU4733">
        <v>-1.1978000000000001E-2</v>
      </c>
      <c r="AV4733">
        <v>-3.6706999999999997E-2</v>
      </c>
      <c r="AW4733">
        <v>-1.2642E-2</v>
      </c>
      <c r="AX4733">
        <v>6.2767000000000003E-2</v>
      </c>
      <c r="AY4733">
        <v>3.6268000000000002E-2</v>
      </c>
    </row>
    <row r="4734" spans="1:51" x14ac:dyDescent="0.3">
      <c r="A4734">
        <v>20956</v>
      </c>
      <c r="B4734" t="s">
        <v>10808</v>
      </c>
      <c r="C4734" t="s">
        <v>10809</v>
      </c>
      <c r="D4734" t="s">
        <v>2</v>
      </c>
      <c r="E4734" t="s">
        <v>2</v>
      </c>
      <c r="F4734" t="s">
        <v>2</v>
      </c>
      <c r="G4734" t="s">
        <v>2</v>
      </c>
      <c r="H4734" t="s">
        <v>2</v>
      </c>
      <c r="I4734" t="s">
        <v>2</v>
      </c>
      <c r="J4734" t="s">
        <v>2</v>
      </c>
      <c r="K4734" t="s">
        <v>2</v>
      </c>
      <c r="L4734" t="s">
        <v>2</v>
      </c>
      <c r="M4734" t="s">
        <v>2</v>
      </c>
      <c r="N4734" t="s">
        <v>2</v>
      </c>
      <c r="O4734" t="s">
        <v>2</v>
      </c>
      <c r="P4734" t="s">
        <v>2</v>
      </c>
      <c r="Q4734" t="s">
        <v>2</v>
      </c>
      <c r="R4734" t="s">
        <v>2</v>
      </c>
      <c r="S4734" t="s">
        <v>2</v>
      </c>
      <c r="T4734">
        <v>1.6919999999999999E-3</v>
      </c>
      <c r="U4734">
        <v>1.0475E-2</v>
      </c>
      <c r="V4734">
        <v>1.0711E-2</v>
      </c>
      <c r="W4734">
        <v>-1.668E-3</v>
      </c>
      <c r="X4734">
        <v>-9.0349999999999996E-3</v>
      </c>
      <c r="Y4734">
        <v>-3.3300000000000002E-4</v>
      </c>
      <c r="Z4734">
        <v>2.7369999999999998E-3</v>
      </c>
      <c r="AA4734">
        <v>-3.0439999999999998E-3</v>
      </c>
      <c r="AB4734">
        <v>-2.2308000000000001E-2</v>
      </c>
      <c r="AC4734">
        <v>-1.3433E-2</v>
      </c>
      <c r="AD4734">
        <v>-3.7916999999999999E-2</v>
      </c>
      <c r="AE4734">
        <v>-3.1299E-2</v>
      </c>
      <c r="AF4734">
        <v>1.397E-3</v>
      </c>
      <c r="AG4734">
        <v>-1.6743999999999998E-2</v>
      </c>
      <c r="AH4734">
        <v>2.3323E-2</v>
      </c>
      <c r="AI4734">
        <v>-2.5603999999999998E-2</v>
      </c>
      <c r="AJ4734">
        <v>-4.5068999999999998E-2</v>
      </c>
      <c r="AK4734">
        <v>-1.5754000000000001E-2</v>
      </c>
      <c r="AL4734">
        <v>4.0446999999999997E-2</v>
      </c>
      <c r="AM4734">
        <v>-5.6829999999999997E-3</v>
      </c>
      <c r="AN4734">
        <v>3.5843E-2</v>
      </c>
      <c r="AO4734">
        <v>-2.6408999999999998E-2</v>
      </c>
      <c r="AP4734">
        <v>2.3081000000000001E-2</v>
      </c>
      <c r="AQ4734">
        <v>6.4859999999999996E-3</v>
      </c>
      <c r="AR4734">
        <v>-1.0534E-2</v>
      </c>
      <c r="AS4734">
        <v>-1.689E-3</v>
      </c>
      <c r="AT4734" s="2">
        <v>-5.1E-5</v>
      </c>
      <c r="AU4734">
        <v>-5.3020000000000003E-3</v>
      </c>
      <c r="AV4734">
        <v>-2.5724E-2</v>
      </c>
      <c r="AW4734">
        <v>-1.6320000000000001E-2</v>
      </c>
      <c r="AX4734">
        <v>4.7409E-2</v>
      </c>
      <c r="AY4734">
        <v>3.8492999999999999E-2</v>
      </c>
    </row>
    <row r="4735" spans="1:51" x14ac:dyDescent="0.3">
      <c r="A4735">
        <v>20957</v>
      </c>
      <c r="B4735" t="s">
        <v>10738</v>
      </c>
      <c r="C4735" t="s">
        <v>10739</v>
      </c>
      <c r="D4735" t="s">
        <v>2</v>
      </c>
      <c r="E4735" t="s">
        <v>2</v>
      </c>
      <c r="F4735" t="s">
        <v>2</v>
      </c>
      <c r="G4735" t="s">
        <v>2</v>
      </c>
      <c r="H4735" t="s">
        <v>2</v>
      </c>
      <c r="I4735" t="s">
        <v>2</v>
      </c>
      <c r="J4735" t="s">
        <v>2</v>
      </c>
      <c r="K4735" t="s">
        <v>2</v>
      </c>
      <c r="L4735" t="s">
        <v>2</v>
      </c>
      <c r="M4735" t="s">
        <v>2</v>
      </c>
      <c r="N4735" t="s">
        <v>2</v>
      </c>
      <c r="O4735" t="s">
        <v>2</v>
      </c>
      <c r="P4735" t="s">
        <v>2</v>
      </c>
      <c r="Q4735" t="s">
        <v>2</v>
      </c>
      <c r="R4735" t="s">
        <v>2</v>
      </c>
      <c r="S4735" t="s">
        <v>2</v>
      </c>
      <c r="T4735">
        <v>1.0049000000000001E-2</v>
      </c>
      <c r="U4735">
        <v>1.7717E-2</v>
      </c>
      <c r="V4735">
        <v>1.0456E-2</v>
      </c>
      <c r="W4735">
        <v>1.6275000000000001E-2</v>
      </c>
      <c r="X4735">
        <v>-2.1191999999999999E-2</v>
      </c>
      <c r="Y4735">
        <v>3.5512000000000002E-2</v>
      </c>
      <c r="Z4735">
        <v>-7.672E-3</v>
      </c>
      <c r="AA4735">
        <v>2.4983999999999999E-2</v>
      </c>
      <c r="AB4735">
        <v>-1.7765E-2</v>
      </c>
      <c r="AC4735">
        <v>-1.6184E-2</v>
      </c>
      <c r="AD4735">
        <v>4.2196999999999998E-2</v>
      </c>
      <c r="AE4735">
        <v>-6.898E-2</v>
      </c>
      <c r="AF4735">
        <v>5.9829999999999996E-3</v>
      </c>
      <c r="AG4735">
        <v>-5.1693000000000003E-2</v>
      </c>
      <c r="AH4735">
        <v>6.4158000000000007E-2</v>
      </c>
      <c r="AI4735">
        <v>-2.4251999999999999E-2</v>
      </c>
      <c r="AJ4735">
        <v>-5.6757000000000002E-2</v>
      </c>
      <c r="AK4735">
        <v>6.0664999999999997E-2</v>
      </c>
      <c r="AL4735">
        <v>3.4144000000000001E-2</v>
      </c>
      <c r="AM4735">
        <v>-1.3483999999999999E-2</v>
      </c>
      <c r="AN4735">
        <v>3.2543999999999997E-2</v>
      </c>
      <c r="AO4735">
        <v>5.9509999999999997E-3</v>
      </c>
      <c r="AP4735">
        <v>9.2029999999999994E-3</v>
      </c>
      <c r="AQ4735">
        <v>1.1971000000000001E-2</v>
      </c>
      <c r="AR4735">
        <v>6.1060000000000003E-3</v>
      </c>
      <c r="AS4735">
        <v>4.2366000000000001E-2</v>
      </c>
      <c r="AT4735">
        <v>1.4880000000000001E-2</v>
      </c>
      <c r="AU4735">
        <v>-3.8340000000000002E-3</v>
      </c>
      <c r="AV4735">
        <v>-2.7317000000000001E-2</v>
      </c>
      <c r="AW4735">
        <v>-1.3568E-2</v>
      </c>
      <c r="AX4735">
        <v>6.4367999999999995E-2</v>
      </c>
      <c r="AY4735">
        <v>2.9713E-2</v>
      </c>
    </row>
    <row r="4736" spans="1:51" x14ac:dyDescent="0.3">
      <c r="A4736">
        <v>20958</v>
      </c>
      <c r="B4736" t="s">
        <v>10732</v>
      </c>
      <c r="C4736" t="s">
        <v>10733</v>
      </c>
      <c r="D4736" t="s">
        <v>2</v>
      </c>
      <c r="E4736" t="s">
        <v>2</v>
      </c>
      <c r="F4736" t="s">
        <v>2</v>
      </c>
      <c r="G4736" t="s">
        <v>2</v>
      </c>
      <c r="H4736" t="s">
        <v>2</v>
      </c>
      <c r="I4736" t="s">
        <v>2</v>
      </c>
      <c r="J4736" t="s">
        <v>2</v>
      </c>
      <c r="K4736" t="s">
        <v>2</v>
      </c>
      <c r="L4736" t="s">
        <v>2</v>
      </c>
      <c r="M4736" t="s">
        <v>2</v>
      </c>
      <c r="N4736" t="s">
        <v>2</v>
      </c>
      <c r="O4736" t="s">
        <v>2</v>
      </c>
      <c r="P4736" t="s">
        <v>2</v>
      </c>
      <c r="Q4736" t="s">
        <v>2</v>
      </c>
      <c r="R4736" t="s">
        <v>2</v>
      </c>
      <c r="S4736" t="s">
        <v>2</v>
      </c>
      <c r="T4736">
        <v>1.0399E-2</v>
      </c>
      <c r="U4736">
        <v>8.2380000000000005E-3</v>
      </c>
      <c r="V4736">
        <v>6.0590000000000001E-3</v>
      </c>
      <c r="W4736">
        <v>1.0887000000000001E-2</v>
      </c>
      <c r="X4736">
        <v>-1.3291000000000001E-2</v>
      </c>
      <c r="Y4736">
        <v>2.2294999999999999E-2</v>
      </c>
      <c r="Z4736">
        <v>-3.6350000000000002E-3</v>
      </c>
      <c r="AA4736">
        <v>1.4592000000000001E-2</v>
      </c>
      <c r="AB4736">
        <v>-7.5329999999999998E-3</v>
      </c>
      <c r="AC4736">
        <v>-5.9959999999999996E-3</v>
      </c>
      <c r="AD4736">
        <v>2.5056999999999999E-2</v>
      </c>
      <c r="AE4736">
        <v>-4.9556000000000003E-2</v>
      </c>
      <c r="AF4736">
        <v>3.5070000000000001E-3</v>
      </c>
      <c r="AG4736">
        <v>-4.4287E-2</v>
      </c>
      <c r="AH4736">
        <v>5.219E-2</v>
      </c>
      <c r="AI4736">
        <v>-2.0389000000000001E-2</v>
      </c>
      <c r="AJ4736">
        <v>-4.5742999999999999E-2</v>
      </c>
      <c r="AK4736">
        <v>4.4961000000000001E-2</v>
      </c>
      <c r="AL4736">
        <v>2.8462999999999999E-2</v>
      </c>
      <c r="AM4736">
        <v>-1.5682999999999999E-2</v>
      </c>
      <c r="AN4736">
        <v>3.0224999999999998E-2</v>
      </c>
      <c r="AO4736">
        <v>2.6879999999999999E-3</v>
      </c>
      <c r="AP4736">
        <v>1.3195999999999999E-2</v>
      </c>
      <c r="AQ4736">
        <v>1.2116E-2</v>
      </c>
      <c r="AR4736">
        <v>6.3879999999999996E-3</v>
      </c>
      <c r="AS4736">
        <v>3.3085999999999997E-2</v>
      </c>
      <c r="AT4736">
        <v>1.2118E-2</v>
      </c>
      <c r="AU4736">
        <v>-1.787E-3</v>
      </c>
      <c r="AV4736">
        <v>-2.1609E-2</v>
      </c>
      <c r="AW4736">
        <v>-1.061E-2</v>
      </c>
      <c r="AX4736">
        <v>5.8062999999999997E-2</v>
      </c>
      <c r="AY4736">
        <v>2.5082E-2</v>
      </c>
    </row>
    <row r="4737" spans="1:51" x14ac:dyDescent="0.3">
      <c r="A4737">
        <v>20959</v>
      </c>
      <c r="B4737" t="s">
        <v>10740</v>
      </c>
      <c r="C4737" t="s">
        <v>10741</v>
      </c>
      <c r="D4737" t="s">
        <v>2</v>
      </c>
      <c r="E4737" t="s">
        <v>2</v>
      </c>
      <c r="F4737" t="s">
        <v>2</v>
      </c>
      <c r="G4737" t="s">
        <v>2</v>
      </c>
      <c r="H4737" t="s">
        <v>2</v>
      </c>
      <c r="I4737" t="s">
        <v>2</v>
      </c>
      <c r="J4737" t="s">
        <v>2</v>
      </c>
      <c r="K4737" t="s">
        <v>2</v>
      </c>
      <c r="L4737" t="s">
        <v>2</v>
      </c>
      <c r="M4737" t="s">
        <v>2</v>
      </c>
      <c r="N4737" t="s">
        <v>2</v>
      </c>
      <c r="O4737" t="s">
        <v>2</v>
      </c>
      <c r="P4737" t="s">
        <v>2</v>
      </c>
      <c r="Q4737" t="s">
        <v>2</v>
      </c>
      <c r="R4737" t="s">
        <v>2</v>
      </c>
      <c r="S4737" t="s">
        <v>2</v>
      </c>
      <c r="T4737">
        <v>6.0629999999999998E-3</v>
      </c>
      <c r="U4737">
        <v>9.4129999999999995E-3</v>
      </c>
      <c r="V4737">
        <v>4.888E-3</v>
      </c>
      <c r="W4737">
        <v>8.1930000000000006E-3</v>
      </c>
      <c r="X4737">
        <v>-1.2026E-2</v>
      </c>
      <c r="Y4737">
        <v>1.8727000000000001E-2</v>
      </c>
      <c r="Z4737">
        <v>-2.5000000000000001E-3</v>
      </c>
      <c r="AA4737">
        <v>1.3794000000000001E-2</v>
      </c>
      <c r="AB4737">
        <v>-7.9570000000000005E-3</v>
      </c>
      <c r="AC4737">
        <v>-5.2630000000000003E-3</v>
      </c>
      <c r="AD4737">
        <v>2.4868000000000001E-2</v>
      </c>
      <c r="AE4737">
        <v>-4.4708999999999999E-2</v>
      </c>
      <c r="AF4737">
        <v>1.4109999999999999E-3</v>
      </c>
      <c r="AG4737">
        <v>-4.0906999999999999E-2</v>
      </c>
      <c r="AH4737">
        <v>4.1230999999999997E-2</v>
      </c>
      <c r="AI4737">
        <v>-1.8582999999999999E-2</v>
      </c>
      <c r="AJ4737">
        <v>-3.3968999999999999E-2</v>
      </c>
      <c r="AK4737">
        <v>2.743E-2</v>
      </c>
      <c r="AL4737">
        <v>1.6427000000000001E-2</v>
      </c>
      <c r="AM4737">
        <v>-1.2361E-2</v>
      </c>
      <c r="AN4737">
        <v>5.0499999999999998E-3</v>
      </c>
      <c r="AO4737">
        <v>-1.4499999999999999E-3</v>
      </c>
      <c r="AP4737">
        <v>3.369E-3</v>
      </c>
      <c r="AQ4737">
        <v>1.0036E-2</v>
      </c>
      <c r="AR4737">
        <v>4.2940000000000001E-3</v>
      </c>
      <c r="AS4737">
        <v>3.2524999999999998E-2</v>
      </c>
      <c r="AT4737">
        <v>1.0645E-2</v>
      </c>
      <c r="AU4737">
        <v>-2.2599999999999999E-4</v>
      </c>
      <c r="AV4737">
        <v>-2.3696999999999999E-2</v>
      </c>
      <c r="AW4737">
        <v>-1.1789000000000001E-2</v>
      </c>
      <c r="AX4737">
        <v>5.9882999999999999E-2</v>
      </c>
      <c r="AY4737">
        <v>2.2731999999999999E-2</v>
      </c>
    </row>
    <row r="4738" spans="1:51" x14ac:dyDescent="0.3">
      <c r="A4738">
        <v>20961</v>
      </c>
      <c r="B4738" t="s">
        <v>10772</v>
      </c>
      <c r="C4738" t="s">
        <v>10773</v>
      </c>
      <c r="D4738" t="s">
        <v>2</v>
      </c>
      <c r="E4738" t="s">
        <v>2</v>
      </c>
      <c r="F4738" t="s">
        <v>2</v>
      </c>
      <c r="G4738" t="s">
        <v>2</v>
      </c>
      <c r="H4738" t="s">
        <v>2</v>
      </c>
      <c r="I4738" t="s">
        <v>2</v>
      </c>
      <c r="J4738" t="s">
        <v>2</v>
      </c>
      <c r="K4738" t="s">
        <v>2</v>
      </c>
      <c r="L4738" t="s">
        <v>2</v>
      </c>
      <c r="M4738" t="s">
        <v>2</v>
      </c>
      <c r="N4738" t="s">
        <v>2</v>
      </c>
      <c r="O4738" t="s">
        <v>2</v>
      </c>
      <c r="P4738" t="s">
        <v>2</v>
      </c>
      <c r="Q4738" t="s">
        <v>2</v>
      </c>
      <c r="R4738" t="s">
        <v>2</v>
      </c>
      <c r="S4738" t="s">
        <v>2</v>
      </c>
      <c r="T4738">
        <v>9.4050000000000002E-3</v>
      </c>
      <c r="U4738">
        <v>9.9830000000000006E-3</v>
      </c>
      <c r="V4738">
        <v>4.8979999999999996E-3</v>
      </c>
      <c r="W4738">
        <v>8.0370000000000007E-3</v>
      </c>
      <c r="X4738">
        <v>-2.5035000000000002E-2</v>
      </c>
      <c r="Y4738">
        <v>9.9599999999999992E-4</v>
      </c>
      <c r="Z4738">
        <v>-1.7557E-2</v>
      </c>
      <c r="AA4738">
        <v>1.9053E-2</v>
      </c>
      <c r="AB4738">
        <v>-3.5351E-2</v>
      </c>
      <c r="AC4738">
        <v>-6.5231999999999998E-2</v>
      </c>
      <c r="AD4738">
        <v>-8.9189999999999998E-3</v>
      </c>
      <c r="AE4738">
        <v>-6.4665E-2</v>
      </c>
      <c r="AF4738">
        <v>8.0140000000000003E-3</v>
      </c>
      <c r="AG4738">
        <v>-5.5069E-2</v>
      </c>
      <c r="AH4738">
        <v>3.9126000000000001E-2</v>
      </c>
      <c r="AI4738">
        <v>-2.3148999999999999E-2</v>
      </c>
      <c r="AJ4738">
        <v>-6.2523999999999996E-2</v>
      </c>
      <c r="AK4738">
        <v>1.4580000000000001E-3</v>
      </c>
      <c r="AL4738">
        <v>9.4018000000000004E-2</v>
      </c>
      <c r="AM4738">
        <v>-8.548E-3</v>
      </c>
      <c r="AN4738">
        <v>3.4162999999999999E-2</v>
      </c>
      <c r="AO4738">
        <v>-2.3033000000000001E-2</v>
      </c>
      <c r="AP4738">
        <v>1.9092000000000001E-2</v>
      </c>
      <c r="AQ4738">
        <v>4.6690000000000004E-3</v>
      </c>
      <c r="AR4738">
        <v>-1.3039E-2</v>
      </c>
      <c r="AS4738">
        <v>1.8709E-2</v>
      </c>
      <c r="AT4738">
        <v>1.3894999999999999E-2</v>
      </c>
      <c r="AU4738">
        <v>-1.7236999999999999E-2</v>
      </c>
      <c r="AV4738">
        <v>-3.1115E-2</v>
      </c>
      <c r="AW4738">
        <v>-1.4276E-2</v>
      </c>
      <c r="AX4738">
        <v>5.9223999999999999E-2</v>
      </c>
      <c r="AY4738">
        <v>4.9499000000000001E-2</v>
      </c>
    </row>
    <row r="4739" spans="1:51" x14ac:dyDescent="0.3">
      <c r="A4739">
        <v>20963</v>
      </c>
      <c r="B4739" t="s">
        <v>10858</v>
      </c>
      <c r="C4739" t="s">
        <v>10859</v>
      </c>
      <c r="D4739" t="s">
        <v>2</v>
      </c>
      <c r="E4739" t="s">
        <v>2</v>
      </c>
      <c r="F4739" t="s">
        <v>2</v>
      </c>
      <c r="G4739" t="s">
        <v>2</v>
      </c>
      <c r="H4739" t="s">
        <v>2</v>
      </c>
      <c r="I4739" t="s">
        <v>2</v>
      </c>
      <c r="J4739" t="s">
        <v>2</v>
      </c>
      <c r="K4739" t="s">
        <v>2</v>
      </c>
      <c r="L4739" t="s">
        <v>2</v>
      </c>
      <c r="M4739" t="s">
        <v>2</v>
      </c>
      <c r="N4739" t="s">
        <v>2</v>
      </c>
      <c r="O4739" t="s">
        <v>2</v>
      </c>
      <c r="P4739" t="s">
        <v>2</v>
      </c>
      <c r="Q4739" t="s">
        <v>2</v>
      </c>
      <c r="R4739" t="s">
        <v>2</v>
      </c>
      <c r="S4739" t="s">
        <v>2</v>
      </c>
      <c r="T4739">
        <v>4.5711000000000002E-2</v>
      </c>
      <c r="U4739">
        <v>-7.8910000000000004E-3</v>
      </c>
      <c r="V4739">
        <v>1.478E-2</v>
      </c>
      <c r="W4739">
        <v>0</v>
      </c>
      <c r="X4739">
        <v>-4.5610999999999999E-2</v>
      </c>
      <c r="Y4739">
        <v>2.0220999999999999E-2</v>
      </c>
      <c r="Z4739">
        <v>-3.4384999999999999E-2</v>
      </c>
      <c r="AA4739">
        <v>6.2140000000000001E-2</v>
      </c>
      <c r="AB4739">
        <v>5.6509999999999998E-3</v>
      </c>
      <c r="AC4739">
        <v>-7.169E-3</v>
      </c>
      <c r="AD4739">
        <v>2.3419999999999999E-3</v>
      </c>
      <c r="AE4739">
        <v>-5.0234000000000001E-2</v>
      </c>
      <c r="AF4739">
        <v>8.2000000000000007E-3</v>
      </c>
      <c r="AG4739">
        <v>-7.5742000000000004E-2</v>
      </c>
      <c r="AH4739">
        <v>1.1561E-2</v>
      </c>
      <c r="AI4739">
        <v>-5.0989E-2</v>
      </c>
      <c r="AJ4739">
        <v>-7.3181999999999997E-2</v>
      </c>
      <c r="AK4739">
        <v>4.6976999999999998E-2</v>
      </c>
      <c r="AL4739">
        <v>0.106444</v>
      </c>
      <c r="AM4739">
        <v>-7.528E-3</v>
      </c>
      <c r="AN4739">
        <v>6.4227999999999993E-2</v>
      </c>
      <c r="AO4739">
        <v>-3.8976999999999998E-2</v>
      </c>
      <c r="AP4739">
        <v>3.0528E-2</v>
      </c>
      <c r="AQ4739">
        <v>3.2585999999999997E-2</v>
      </c>
      <c r="AR4739">
        <v>-4.3852000000000002E-2</v>
      </c>
      <c r="AS4739">
        <v>3.8577E-2</v>
      </c>
      <c r="AT4739">
        <v>3.0911000000000001E-2</v>
      </c>
      <c r="AU4739">
        <v>-4.0924000000000002E-2</v>
      </c>
      <c r="AV4739">
        <v>-2.8306000000000001E-2</v>
      </c>
      <c r="AW4739">
        <v>-2.5000000000000001E-2</v>
      </c>
      <c r="AX4739">
        <v>7.2017999999999999E-2</v>
      </c>
      <c r="AY4739">
        <v>5.1472999999999998E-2</v>
      </c>
    </row>
    <row r="4740" spans="1:51" x14ac:dyDescent="0.3">
      <c r="A4740">
        <v>20967</v>
      </c>
      <c r="B4740" t="s">
        <v>10752</v>
      </c>
      <c r="C4740" t="s">
        <v>10753</v>
      </c>
      <c r="D4740" t="s">
        <v>2</v>
      </c>
      <c r="E4740" t="s">
        <v>2</v>
      </c>
      <c r="F4740" t="s">
        <v>2</v>
      </c>
      <c r="G4740" t="s">
        <v>2</v>
      </c>
      <c r="H4740" t="s">
        <v>2</v>
      </c>
      <c r="I4740" t="s">
        <v>2</v>
      </c>
      <c r="J4740" t="s">
        <v>2</v>
      </c>
      <c r="K4740" t="s">
        <v>2</v>
      </c>
      <c r="L4740" t="s">
        <v>2</v>
      </c>
      <c r="M4740" t="s">
        <v>2</v>
      </c>
      <c r="N4740" t="s">
        <v>2</v>
      </c>
      <c r="O4740" t="s">
        <v>2</v>
      </c>
      <c r="P4740" t="s">
        <v>2</v>
      </c>
      <c r="Q4740" t="s">
        <v>2</v>
      </c>
      <c r="R4740" t="s">
        <v>2</v>
      </c>
      <c r="S4740" t="s">
        <v>2</v>
      </c>
      <c r="T4740">
        <v>1.2059E-2</v>
      </c>
      <c r="U4740">
        <v>1.9859999999999999E-3</v>
      </c>
      <c r="V4740">
        <v>-1.0023000000000001E-2</v>
      </c>
      <c r="W4740">
        <v>3.4086999999999999E-2</v>
      </c>
      <c r="X4740">
        <v>-1.9782000000000001E-2</v>
      </c>
      <c r="Y4740">
        <v>1.9123000000000001E-2</v>
      </c>
      <c r="Z4740">
        <v>-1.7076999999999998E-2</v>
      </c>
      <c r="AA4740">
        <v>2.2425E-2</v>
      </c>
      <c r="AB4740">
        <v>-1.9230000000000001E-2</v>
      </c>
      <c r="AC4740">
        <v>-1.3091E-2</v>
      </c>
      <c r="AD4740">
        <v>5.3400000000000001E-3</v>
      </c>
      <c r="AE4740">
        <v>-4.4957999999999998E-2</v>
      </c>
      <c r="AF4740">
        <v>9.4039999999999992E-3</v>
      </c>
      <c r="AG4740">
        <v>-5.8437000000000003E-2</v>
      </c>
      <c r="AH4740">
        <v>3.5555999999999997E-2</v>
      </c>
      <c r="AI4740">
        <v>-8.0789999999999994E-3</v>
      </c>
      <c r="AJ4740">
        <v>-7.2896000000000002E-2</v>
      </c>
      <c r="AK4740">
        <v>1.9071999999999999E-2</v>
      </c>
      <c r="AL4740">
        <v>3.2406999999999998E-2</v>
      </c>
      <c r="AM4740">
        <v>-1.6043000000000002E-2</v>
      </c>
      <c r="AN4740">
        <v>6.2969999999999998E-2</v>
      </c>
      <c r="AO4740">
        <v>-2.2981999999999999E-2</v>
      </c>
      <c r="AP4740">
        <v>-2.1833000000000002E-2</v>
      </c>
      <c r="AQ4740">
        <v>-1.7179999999999999E-3</v>
      </c>
      <c r="AR4740">
        <v>-2.0643000000000002E-2</v>
      </c>
      <c r="AS4740">
        <v>2.6290999999999998E-2</v>
      </c>
      <c r="AT4740">
        <v>2.0671999999999999E-2</v>
      </c>
      <c r="AU4740">
        <v>-1.0002E-2</v>
      </c>
      <c r="AV4740">
        <v>-2.7746E-2</v>
      </c>
      <c r="AW4740">
        <v>-3.6905E-2</v>
      </c>
      <c r="AX4740">
        <v>6.7985000000000004E-2</v>
      </c>
      <c r="AY4740">
        <v>3.4293999999999998E-2</v>
      </c>
    </row>
    <row r="4741" spans="1:51" x14ac:dyDescent="0.3">
      <c r="A4741">
        <v>20971</v>
      </c>
      <c r="B4741" t="s">
        <v>10840</v>
      </c>
      <c r="C4741" t="s">
        <v>10841</v>
      </c>
      <c r="D4741" t="s">
        <v>2</v>
      </c>
      <c r="E4741" t="s">
        <v>2</v>
      </c>
      <c r="F4741" t="s">
        <v>2</v>
      </c>
      <c r="G4741" t="s">
        <v>2</v>
      </c>
      <c r="H4741" t="s">
        <v>2</v>
      </c>
      <c r="I4741" t="s">
        <v>2</v>
      </c>
      <c r="J4741" t="s">
        <v>2</v>
      </c>
      <c r="K4741" t="s">
        <v>2</v>
      </c>
      <c r="L4741" t="s">
        <v>2</v>
      </c>
      <c r="M4741" t="s">
        <v>2</v>
      </c>
      <c r="N4741" t="s">
        <v>2</v>
      </c>
      <c r="O4741" t="s">
        <v>2</v>
      </c>
      <c r="P4741" t="s">
        <v>2</v>
      </c>
      <c r="Q4741" t="s">
        <v>2</v>
      </c>
      <c r="R4741" t="s">
        <v>2</v>
      </c>
      <c r="S4741" t="s">
        <v>2</v>
      </c>
      <c r="T4741">
        <v>7.5929999999999999E-3</v>
      </c>
      <c r="U4741">
        <v>2.154E-2</v>
      </c>
      <c r="V4741">
        <v>1.8266000000000001E-2</v>
      </c>
      <c r="W4741">
        <v>2.6086999999999999E-2</v>
      </c>
      <c r="X4741">
        <v>-4.6262999999999999E-2</v>
      </c>
      <c r="Y4741">
        <v>6.3173000000000007E-2</v>
      </c>
      <c r="Z4741">
        <v>-5.738E-3</v>
      </c>
      <c r="AA4741">
        <v>3.3112000000000003E-2</v>
      </c>
      <c r="AB4741">
        <v>-5.1442000000000002E-2</v>
      </c>
      <c r="AC4741">
        <v>-3.1613000000000002E-2</v>
      </c>
      <c r="AD4741">
        <v>3.6149000000000001E-2</v>
      </c>
      <c r="AE4741">
        <v>-8.3946000000000007E-2</v>
      </c>
      <c r="AF4741">
        <v>-8.2489999999999994E-3</v>
      </c>
      <c r="AG4741">
        <v>-8.8745000000000004E-2</v>
      </c>
      <c r="AH4741">
        <v>8.7818999999999994E-2</v>
      </c>
      <c r="AI4741">
        <v>-3.5026000000000002E-2</v>
      </c>
      <c r="AJ4741">
        <v>-9.0357999999999994E-2</v>
      </c>
      <c r="AK4741">
        <v>6.2004999999999998E-2</v>
      </c>
      <c r="AL4741">
        <v>4.2550999999999999E-2</v>
      </c>
      <c r="AM4741">
        <v>-4.9214000000000001E-2</v>
      </c>
      <c r="AN4741">
        <v>4.4183E-2</v>
      </c>
      <c r="AO4741">
        <v>-2.0032000000000001E-2</v>
      </c>
      <c r="AP4741">
        <v>2.9739000000000002E-2</v>
      </c>
      <c r="AQ4741">
        <v>7.1529999999999996E-3</v>
      </c>
      <c r="AR4741">
        <v>-2.8407999999999999E-2</v>
      </c>
      <c r="AS4741">
        <v>5.2200999999999997E-2</v>
      </c>
      <c r="AT4741">
        <v>3.7294000000000001E-2</v>
      </c>
      <c r="AU4741">
        <v>-4.0847000000000001E-2</v>
      </c>
      <c r="AV4741">
        <v>-4.5557E-2</v>
      </c>
      <c r="AW4741">
        <v>-6.3589999999999994E-2</v>
      </c>
      <c r="AX4741">
        <v>6.9169999999999995E-2</v>
      </c>
      <c r="AY4741">
        <v>4.1480000000000003E-2</v>
      </c>
    </row>
    <row r="4742" spans="1:51" x14ac:dyDescent="0.3">
      <c r="A4742">
        <v>20972</v>
      </c>
      <c r="B4742" t="s">
        <v>10802</v>
      </c>
      <c r="C4742" t="s">
        <v>10803</v>
      </c>
      <c r="D4742" t="s">
        <v>2</v>
      </c>
      <c r="E4742" t="s">
        <v>2</v>
      </c>
      <c r="F4742" t="s">
        <v>2</v>
      </c>
      <c r="G4742" t="s">
        <v>2</v>
      </c>
      <c r="H4742" t="s">
        <v>2</v>
      </c>
      <c r="I4742" t="s">
        <v>2</v>
      </c>
      <c r="J4742" t="s">
        <v>2</v>
      </c>
      <c r="K4742" t="s">
        <v>2</v>
      </c>
      <c r="L4742" t="s">
        <v>2</v>
      </c>
      <c r="M4742" t="s">
        <v>2</v>
      </c>
      <c r="N4742" t="s">
        <v>2</v>
      </c>
      <c r="O4742" t="s">
        <v>2</v>
      </c>
      <c r="P4742" t="s">
        <v>2</v>
      </c>
      <c r="Q4742" t="s">
        <v>2</v>
      </c>
      <c r="R4742" t="s">
        <v>2</v>
      </c>
      <c r="S4742" t="s">
        <v>2</v>
      </c>
      <c r="T4742">
        <v>0.108611</v>
      </c>
      <c r="U4742">
        <v>-0.14896000000000001</v>
      </c>
      <c r="V4742">
        <v>-7.9051999999999997E-2</v>
      </c>
      <c r="W4742">
        <v>1.023E-2</v>
      </c>
      <c r="X4742">
        <v>-0.16756299999999999</v>
      </c>
      <c r="Y4742">
        <v>-4.4858000000000002E-2</v>
      </c>
      <c r="Z4742">
        <v>-3.9801000000000003E-2</v>
      </c>
      <c r="AA4742">
        <v>-0.106114</v>
      </c>
      <c r="AB4742">
        <v>-0.153026</v>
      </c>
      <c r="AC4742">
        <v>-4.9821999999999998E-2</v>
      </c>
      <c r="AD4742">
        <v>-0.37798900000000002</v>
      </c>
      <c r="AE4742">
        <v>-0.174155</v>
      </c>
      <c r="AF4742">
        <v>-4.2625000000000003E-2</v>
      </c>
      <c r="AG4742">
        <v>6.5612000000000004E-2</v>
      </c>
      <c r="AH4742">
        <v>7.6969999999999998E-3</v>
      </c>
      <c r="AI4742">
        <v>-0.102564</v>
      </c>
      <c r="AJ4742">
        <v>-0.233435</v>
      </c>
      <c r="AK4742">
        <v>3.1719999999999999E-3</v>
      </c>
      <c r="AL4742">
        <v>-1.4229E-2</v>
      </c>
      <c r="AM4742">
        <v>1.9245999999999999E-2</v>
      </c>
      <c r="AN4742">
        <v>0.20849699999999999</v>
      </c>
      <c r="AO4742">
        <v>-3.3854000000000002E-2</v>
      </c>
      <c r="AP4742">
        <v>0.18328800000000001</v>
      </c>
      <c r="AQ4742">
        <v>-0.19817799999999999</v>
      </c>
      <c r="AR4742">
        <v>0.27059699999999998</v>
      </c>
      <c r="AS4742">
        <v>-7.3784000000000002E-2</v>
      </c>
      <c r="AT4742">
        <v>9.1129000000000002E-2</v>
      </c>
      <c r="AU4742">
        <v>-0.125553</v>
      </c>
      <c r="AV4742">
        <v>8.2225999999999994E-2</v>
      </c>
      <c r="AW4742">
        <v>-9.2343999999999996E-2</v>
      </c>
      <c r="AX4742">
        <v>0.27237600000000001</v>
      </c>
      <c r="AY4742">
        <v>0.25708500000000001</v>
      </c>
    </row>
    <row r="4743" spans="1:51" x14ac:dyDescent="0.3">
      <c r="A4743">
        <v>20973</v>
      </c>
      <c r="B4743" t="s">
        <v>10810</v>
      </c>
      <c r="C4743" t="s">
        <v>10811</v>
      </c>
      <c r="D4743" t="s">
        <v>2</v>
      </c>
      <c r="E4743" t="s">
        <v>2</v>
      </c>
      <c r="F4743" t="s">
        <v>2</v>
      </c>
      <c r="G4743" t="s">
        <v>2</v>
      </c>
      <c r="H4743" t="s">
        <v>2</v>
      </c>
      <c r="I4743" t="s">
        <v>2</v>
      </c>
      <c r="J4743" t="s">
        <v>2</v>
      </c>
      <c r="K4743" t="s">
        <v>2</v>
      </c>
      <c r="L4743" t="s">
        <v>2</v>
      </c>
      <c r="M4743" t="s">
        <v>2</v>
      </c>
      <c r="N4743" t="s">
        <v>2</v>
      </c>
      <c r="O4743" t="s">
        <v>2</v>
      </c>
      <c r="P4743" t="s">
        <v>2</v>
      </c>
      <c r="Q4743" t="s">
        <v>2</v>
      </c>
      <c r="R4743" t="s">
        <v>2</v>
      </c>
      <c r="S4743" t="s">
        <v>2</v>
      </c>
      <c r="T4743">
        <v>1.1266999999999999E-2</v>
      </c>
      <c r="U4743">
        <v>1.23E-2</v>
      </c>
      <c r="V4743">
        <v>1.0878000000000001E-2</v>
      </c>
      <c r="W4743">
        <v>3.2531999999999998E-2</v>
      </c>
      <c r="X4743">
        <v>-4.8308999999999998E-2</v>
      </c>
      <c r="Y4743">
        <v>3.6477000000000002E-2</v>
      </c>
      <c r="Z4743">
        <v>-2.7099000000000002E-2</v>
      </c>
      <c r="AA4743">
        <v>5.3332999999999998E-2</v>
      </c>
      <c r="AB4743">
        <v>-4.4714999999999998E-2</v>
      </c>
      <c r="AC4743">
        <v>-2.4371E-2</v>
      </c>
      <c r="AD4743">
        <v>3.1201E-2</v>
      </c>
      <c r="AE4743">
        <v>-0.101302</v>
      </c>
      <c r="AF4743">
        <v>2.8320999999999999E-2</v>
      </c>
      <c r="AG4743">
        <v>-8.5873000000000005E-2</v>
      </c>
      <c r="AH4743" t="s">
        <v>2</v>
      </c>
      <c r="AI4743" t="s">
        <v>2</v>
      </c>
      <c r="AJ4743" t="s">
        <v>2</v>
      </c>
      <c r="AK4743" t="s">
        <v>2</v>
      </c>
      <c r="AL4743" t="s">
        <v>2</v>
      </c>
      <c r="AM4743" t="s">
        <v>2</v>
      </c>
      <c r="AN4743" t="s">
        <v>2</v>
      </c>
      <c r="AO4743" t="s">
        <v>2</v>
      </c>
      <c r="AP4743" t="s">
        <v>2</v>
      </c>
      <c r="AQ4743" t="s">
        <v>2</v>
      </c>
      <c r="AR4743" t="s">
        <v>2</v>
      </c>
      <c r="AS4743" t="s">
        <v>2</v>
      </c>
      <c r="AT4743" t="s">
        <v>2</v>
      </c>
      <c r="AU4743" t="s">
        <v>2</v>
      </c>
      <c r="AV4743" t="s">
        <v>2</v>
      </c>
      <c r="AW4743" t="s">
        <v>2</v>
      </c>
      <c r="AX4743" t="s">
        <v>2</v>
      </c>
      <c r="AY4743" t="s">
        <v>2</v>
      </c>
    </row>
    <row r="4744" spans="1:51" x14ac:dyDescent="0.3">
      <c r="A4744">
        <v>20975</v>
      </c>
      <c r="B4744" t="s">
        <v>10388</v>
      </c>
      <c r="C4744" t="s">
        <v>10389</v>
      </c>
      <c r="D4744" t="s">
        <v>2</v>
      </c>
      <c r="E4744" t="s">
        <v>2</v>
      </c>
      <c r="F4744" t="s">
        <v>2</v>
      </c>
      <c r="G4744" t="s">
        <v>2</v>
      </c>
      <c r="H4744" t="s">
        <v>2</v>
      </c>
      <c r="I4744" t="s">
        <v>2</v>
      </c>
      <c r="J4744" t="s">
        <v>2</v>
      </c>
      <c r="K4744" t="s">
        <v>2</v>
      </c>
      <c r="L4744" t="s">
        <v>2</v>
      </c>
      <c r="M4744" t="s">
        <v>2</v>
      </c>
      <c r="N4744" t="s">
        <v>2</v>
      </c>
      <c r="O4744" t="s">
        <v>2</v>
      </c>
      <c r="P4744" t="s">
        <v>2</v>
      </c>
      <c r="Q4744" t="s">
        <v>2</v>
      </c>
      <c r="R4744" t="s">
        <v>2</v>
      </c>
      <c r="S4744" t="s">
        <v>2</v>
      </c>
      <c r="T4744">
        <v>-4.0569999999999998E-3</v>
      </c>
      <c r="U4744">
        <v>7.1279999999999998E-3</v>
      </c>
      <c r="V4744">
        <v>-3.0330000000000001E-3</v>
      </c>
      <c r="W4744">
        <v>3.0430000000000001E-3</v>
      </c>
      <c r="X4744">
        <v>2.0219999999999999E-3</v>
      </c>
      <c r="Y4744">
        <v>4.0359999999999997E-3</v>
      </c>
      <c r="Z4744">
        <v>5.025E-3</v>
      </c>
      <c r="AA4744">
        <v>2.5000000000000001E-2</v>
      </c>
      <c r="AB4744">
        <v>0.22439000000000001</v>
      </c>
      <c r="AC4744">
        <v>-0.65179299999999996</v>
      </c>
      <c r="AD4744">
        <v>0.63615600000000005</v>
      </c>
      <c r="AE4744">
        <v>-0.43356600000000001</v>
      </c>
      <c r="AF4744">
        <v>-0.43456800000000001</v>
      </c>
      <c r="AG4744">
        <v>-0.69947599999999999</v>
      </c>
      <c r="AH4744">
        <v>2.6159999999999998E-3</v>
      </c>
      <c r="AI4744">
        <v>-0.25362299999999999</v>
      </c>
      <c r="AJ4744">
        <v>-0.30330099999999999</v>
      </c>
      <c r="AK4744">
        <v>-0.124025</v>
      </c>
      <c r="AL4744">
        <v>0.29621399999999998</v>
      </c>
      <c r="AM4744">
        <v>-0.28816900000000001</v>
      </c>
      <c r="AN4744">
        <v>-2.1552000000000002E-2</v>
      </c>
      <c r="AO4744">
        <v>-7.3788999999999993E-2</v>
      </c>
      <c r="AP4744">
        <v>-0.27942899999999998</v>
      </c>
      <c r="AQ4744">
        <v>-7.5908000000000003E-2</v>
      </c>
      <c r="AR4744">
        <v>-3.2142999999999998E-2</v>
      </c>
      <c r="AS4744">
        <v>-1.6605000000000002E-2</v>
      </c>
      <c r="AT4744">
        <v>0.16885600000000001</v>
      </c>
      <c r="AU4744">
        <v>0.235955</v>
      </c>
      <c r="AV4744">
        <v>-0.19480500000000001</v>
      </c>
      <c r="AW4744">
        <v>-0.15</v>
      </c>
      <c r="AX4744">
        <v>0.13852</v>
      </c>
      <c r="AY4744">
        <v>0.39750000000000002</v>
      </c>
    </row>
    <row r="4745" spans="1:51" x14ac:dyDescent="0.3">
      <c r="A4745">
        <v>20978</v>
      </c>
      <c r="B4745" t="s">
        <v>10770</v>
      </c>
      <c r="C4745" t="s">
        <v>10771</v>
      </c>
      <c r="D4745" t="s">
        <v>2</v>
      </c>
      <c r="E4745" t="s">
        <v>2</v>
      </c>
      <c r="F4745" t="s">
        <v>2</v>
      </c>
      <c r="G4745" t="s">
        <v>2</v>
      </c>
      <c r="H4745" t="s">
        <v>2</v>
      </c>
      <c r="I4745" t="s">
        <v>2</v>
      </c>
      <c r="J4745" t="s">
        <v>2</v>
      </c>
      <c r="K4745" t="s">
        <v>2</v>
      </c>
      <c r="L4745" t="s">
        <v>2</v>
      </c>
      <c r="M4745" t="s">
        <v>2</v>
      </c>
      <c r="N4745" t="s">
        <v>2</v>
      </c>
      <c r="O4745" t="s">
        <v>2</v>
      </c>
      <c r="P4745" t="s">
        <v>2</v>
      </c>
      <c r="Q4745" t="s">
        <v>2</v>
      </c>
      <c r="R4745" t="s">
        <v>2</v>
      </c>
      <c r="S4745" t="s">
        <v>2</v>
      </c>
      <c r="T4745">
        <v>1.284E-3</v>
      </c>
      <c r="U4745">
        <v>-2.0100000000000001E-4</v>
      </c>
      <c r="V4745">
        <v>6.7900000000000002E-4</v>
      </c>
      <c r="W4745">
        <v>6.8800000000000003E-4</v>
      </c>
      <c r="X4745" s="2">
        <v>5.1999999999999997E-5</v>
      </c>
      <c r="Y4745">
        <v>-1.488E-3</v>
      </c>
      <c r="Z4745">
        <v>-5.1599999999999997E-4</v>
      </c>
      <c r="AA4745">
        <v>-7.6199999999999998E-4</v>
      </c>
      <c r="AB4745">
        <v>-3.1029999999999999E-3</v>
      </c>
      <c r="AC4745">
        <v>-2.2109999999999999E-3</v>
      </c>
      <c r="AD4745">
        <v>-5.1580000000000003E-3</v>
      </c>
      <c r="AE4745">
        <v>-1.353E-3</v>
      </c>
      <c r="AF4745">
        <v>3.0119999999999999E-3</v>
      </c>
      <c r="AG4745">
        <v>-3.6159999999999999E-3</v>
      </c>
      <c r="AH4745">
        <v>3.614E-3</v>
      </c>
      <c r="AI4745">
        <v>-1.0579999999999999E-3</v>
      </c>
      <c r="AJ4745">
        <v>-3.9309999999999996E-3</v>
      </c>
      <c r="AK4745">
        <v>1.4899999999999999E-4</v>
      </c>
      <c r="AL4745">
        <v>4.7660000000000003E-3</v>
      </c>
      <c r="AM4745">
        <v>4.9899999999999996E-3</v>
      </c>
      <c r="AN4745">
        <v>4.8979999999999996E-3</v>
      </c>
      <c r="AO4745">
        <v>1.1E-4</v>
      </c>
      <c r="AP4745">
        <v>6.1739999999999998E-3</v>
      </c>
      <c r="AQ4745">
        <v>4.2240000000000003E-3</v>
      </c>
      <c r="AR4745">
        <v>1.854E-3</v>
      </c>
      <c r="AS4745">
        <v>2.6259999999999999E-3</v>
      </c>
      <c r="AT4745">
        <v>5.287E-3</v>
      </c>
      <c r="AU4745">
        <v>4.2750000000000002E-3</v>
      </c>
      <c r="AV4745">
        <v>2.5339999999999998E-3</v>
      </c>
      <c r="AW4745">
        <v>4.1879999999999999E-3</v>
      </c>
      <c r="AX4745">
        <v>8.0929999999999995E-3</v>
      </c>
      <c r="AY4745">
        <v>9.4120000000000002E-3</v>
      </c>
    </row>
    <row r="4746" spans="1:51" x14ac:dyDescent="0.3">
      <c r="A4746">
        <v>20981</v>
      </c>
      <c r="B4746" t="s">
        <v>10204</v>
      </c>
      <c r="C4746" t="s">
        <v>10205</v>
      </c>
      <c r="D4746" t="s">
        <v>2</v>
      </c>
      <c r="E4746" t="s">
        <v>2</v>
      </c>
      <c r="F4746" t="s">
        <v>2</v>
      </c>
      <c r="G4746" t="s">
        <v>2</v>
      </c>
      <c r="H4746" t="s">
        <v>2</v>
      </c>
      <c r="I4746" t="s">
        <v>2</v>
      </c>
      <c r="J4746" t="s">
        <v>2</v>
      </c>
      <c r="K4746" t="s">
        <v>2</v>
      </c>
      <c r="L4746" t="s">
        <v>2</v>
      </c>
      <c r="M4746" t="s">
        <v>2</v>
      </c>
      <c r="N4746" t="s">
        <v>2</v>
      </c>
      <c r="O4746" t="s">
        <v>2</v>
      </c>
      <c r="P4746" t="s">
        <v>2</v>
      </c>
      <c r="Q4746" t="s">
        <v>2</v>
      </c>
      <c r="R4746" t="s">
        <v>2</v>
      </c>
      <c r="S4746" t="s">
        <v>2</v>
      </c>
      <c r="T4746">
        <v>0</v>
      </c>
      <c r="U4746">
        <v>-6.1219999999999998E-3</v>
      </c>
      <c r="V4746">
        <v>3.0799999999999998E-3</v>
      </c>
      <c r="W4746">
        <v>-1.2283000000000001E-2</v>
      </c>
      <c r="X4746">
        <v>1.2435E-2</v>
      </c>
      <c r="Y4746">
        <v>1.023E-3</v>
      </c>
      <c r="Z4746">
        <v>4.0899999999999999E-3</v>
      </c>
      <c r="AA4746">
        <v>-4.0730000000000002E-3</v>
      </c>
      <c r="AB4746">
        <v>-9.2020000000000001E-3</v>
      </c>
      <c r="AC4746">
        <v>5.1599999999999997E-3</v>
      </c>
      <c r="AD4746">
        <v>6.1599999999999997E-3</v>
      </c>
      <c r="AE4746">
        <v>0</v>
      </c>
      <c r="AF4746">
        <v>-3.0609999999999999E-3</v>
      </c>
      <c r="AG4746">
        <v>6.1409999999999998E-3</v>
      </c>
      <c r="AH4746">
        <v>2.0349999999999999E-3</v>
      </c>
      <c r="AI4746">
        <v>1.0150000000000001E-3</v>
      </c>
      <c r="AJ4746">
        <v>1.0139999999999999E-3</v>
      </c>
      <c r="AK4746">
        <v>0</v>
      </c>
      <c r="AL4746">
        <v>1.4184E-2</v>
      </c>
      <c r="AM4746">
        <v>9.990000000000001E-4</v>
      </c>
      <c r="AN4746">
        <v>8.9820000000000004E-3</v>
      </c>
      <c r="AO4746">
        <v>4.9459999999999999E-3</v>
      </c>
      <c r="AP4746">
        <v>8.8579999999999996E-3</v>
      </c>
      <c r="AQ4746">
        <v>2.9269999999999999E-3</v>
      </c>
      <c r="AR4746">
        <v>-4.3769999999999998E-3</v>
      </c>
      <c r="AS4746">
        <v>9.2820000000000003E-3</v>
      </c>
      <c r="AT4746">
        <v>2.9039999999999999E-3</v>
      </c>
      <c r="AU4746">
        <v>1.1583E-2</v>
      </c>
      <c r="AV4746">
        <v>2.8630000000000001E-3</v>
      </c>
      <c r="AW4746">
        <v>9.5149999999999992E-3</v>
      </c>
      <c r="AX4746" t="s">
        <v>2</v>
      </c>
      <c r="AY4746" t="s">
        <v>2</v>
      </c>
    </row>
    <row r="4747" spans="1:51" x14ac:dyDescent="0.3">
      <c r="A4747">
        <v>20983</v>
      </c>
      <c r="B4747" t="s">
        <v>10440</v>
      </c>
      <c r="C4747" t="s">
        <v>10441</v>
      </c>
      <c r="D4747" t="s">
        <v>2</v>
      </c>
      <c r="E4747" t="s">
        <v>2</v>
      </c>
      <c r="F4747" t="s">
        <v>2</v>
      </c>
      <c r="G4747" t="s">
        <v>2</v>
      </c>
      <c r="H4747" t="s">
        <v>2</v>
      </c>
      <c r="I4747" t="s">
        <v>2</v>
      </c>
      <c r="J4747" t="s">
        <v>2</v>
      </c>
      <c r="K4747" t="s">
        <v>2</v>
      </c>
      <c r="L4747" t="s">
        <v>2</v>
      </c>
      <c r="M4747" t="s">
        <v>2</v>
      </c>
      <c r="N4747" t="s">
        <v>2</v>
      </c>
      <c r="O4747" t="s">
        <v>2</v>
      </c>
      <c r="P4747" t="s">
        <v>2</v>
      </c>
      <c r="Q4747" t="s">
        <v>2</v>
      </c>
      <c r="R4747" t="s">
        <v>2</v>
      </c>
      <c r="S4747" t="s">
        <v>2</v>
      </c>
      <c r="T4747">
        <v>-6.0359999999999997E-3</v>
      </c>
      <c r="U4747">
        <v>4.0489999999999996E-3</v>
      </c>
      <c r="V4747">
        <v>-2.016E-3</v>
      </c>
      <c r="W4747">
        <v>1.01E-3</v>
      </c>
      <c r="X4747">
        <v>3.0270000000000002E-3</v>
      </c>
      <c r="Y4747">
        <v>4.0239999999999998E-3</v>
      </c>
      <c r="Z4747">
        <v>-1.6032000000000001E-2</v>
      </c>
      <c r="AA4747">
        <v>-1.1202E-2</v>
      </c>
      <c r="AB4747">
        <v>-1.0300000000000001E-3</v>
      </c>
      <c r="AC4747">
        <v>4.1240000000000001E-3</v>
      </c>
      <c r="AD4747">
        <v>8.2140000000000008E-3</v>
      </c>
      <c r="AE4747">
        <v>-1.018E-3</v>
      </c>
      <c r="AF4747">
        <v>-3.058E-3</v>
      </c>
      <c r="AG4747">
        <v>-3.0669999999999998E-3</v>
      </c>
      <c r="AH4747">
        <v>9.2309999999999996E-3</v>
      </c>
      <c r="AI4747">
        <v>-6.0980000000000001E-3</v>
      </c>
      <c r="AJ4747">
        <v>3.068E-3</v>
      </c>
      <c r="AK4747">
        <v>1.5291000000000001E-2</v>
      </c>
      <c r="AL4747" t="s">
        <v>2</v>
      </c>
      <c r="AM4747" t="s">
        <v>2</v>
      </c>
      <c r="AN4747" t="s">
        <v>2</v>
      </c>
      <c r="AO4747" t="s">
        <v>2</v>
      </c>
      <c r="AP4747" t="s">
        <v>2</v>
      </c>
      <c r="AQ4747" t="s">
        <v>2</v>
      </c>
      <c r="AR4747" t="s">
        <v>2</v>
      </c>
      <c r="AS4747" t="s">
        <v>2</v>
      </c>
      <c r="AT4747" t="s">
        <v>2</v>
      </c>
      <c r="AU4747" t="s">
        <v>2</v>
      </c>
      <c r="AV4747" t="s">
        <v>2</v>
      </c>
      <c r="AW4747" t="s">
        <v>2</v>
      </c>
      <c r="AX4747" t="s">
        <v>2</v>
      </c>
      <c r="AY4747" t="s">
        <v>2</v>
      </c>
    </row>
    <row r="4748" spans="1:51" x14ac:dyDescent="0.3">
      <c r="A4748">
        <v>20991</v>
      </c>
      <c r="B4748" t="s">
        <v>10828</v>
      </c>
      <c r="C4748" t="s">
        <v>10829</v>
      </c>
      <c r="D4748" t="s">
        <v>2</v>
      </c>
      <c r="E4748" t="s">
        <v>2</v>
      </c>
      <c r="F4748" t="s">
        <v>2</v>
      </c>
      <c r="G4748" t="s">
        <v>2</v>
      </c>
      <c r="H4748" t="s">
        <v>2</v>
      </c>
      <c r="I4748" t="s">
        <v>2</v>
      </c>
      <c r="J4748" t="s">
        <v>2</v>
      </c>
      <c r="K4748" t="s">
        <v>2</v>
      </c>
      <c r="L4748" t="s">
        <v>2</v>
      </c>
      <c r="M4748" t="s">
        <v>2</v>
      </c>
      <c r="N4748" t="s">
        <v>2</v>
      </c>
      <c r="O4748" t="s">
        <v>2</v>
      </c>
      <c r="P4748" t="s">
        <v>2</v>
      </c>
      <c r="Q4748" t="s">
        <v>2</v>
      </c>
      <c r="R4748" t="s">
        <v>2</v>
      </c>
      <c r="S4748" t="s">
        <v>2</v>
      </c>
      <c r="T4748">
        <v>0.14218</v>
      </c>
      <c r="U4748">
        <v>-0.221162</v>
      </c>
      <c r="V4748">
        <v>-8.7905999999999998E-2</v>
      </c>
      <c r="W4748">
        <v>0.198014</v>
      </c>
      <c r="X4748">
        <v>-9.0200000000000002E-2</v>
      </c>
      <c r="Y4748">
        <v>-6.4310000000000001E-3</v>
      </c>
      <c r="Z4748">
        <v>-0.48705500000000002</v>
      </c>
      <c r="AA4748">
        <v>-0.20084099999999999</v>
      </c>
      <c r="AB4748">
        <v>-0.147368</v>
      </c>
      <c r="AC4748">
        <v>-0.12808600000000001</v>
      </c>
      <c r="AD4748">
        <v>-0.18584100000000001</v>
      </c>
      <c r="AE4748">
        <v>-0.16956499999999999</v>
      </c>
      <c r="AF4748">
        <v>-0.19895299999999999</v>
      </c>
      <c r="AG4748">
        <v>-0.264706</v>
      </c>
      <c r="AH4748">
        <v>0.151111</v>
      </c>
      <c r="AI4748">
        <v>0.58301199999999997</v>
      </c>
      <c r="AJ4748">
        <v>-0.104878</v>
      </c>
      <c r="AK4748">
        <v>0.40054499999999998</v>
      </c>
      <c r="AL4748">
        <v>-3.8909999999999999E-3</v>
      </c>
      <c r="AM4748">
        <v>-0.302734</v>
      </c>
      <c r="AN4748">
        <v>0.53781500000000004</v>
      </c>
      <c r="AO4748">
        <v>-0.118397</v>
      </c>
      <c r="AP4748">
        <v>2.8926E-2</v>
      </c>
      <c r="AQ4748">
        <v>-0.25502000000000002</v>
      </c>
      <c r="AR4748">
        <v>0.54177900000000001</v>
      </c>
      <c r="AS4748">
        <v>8.2168000000000005E-2</v>
      </c>
      <c r="AT4748">
        <v>0.26655899999999999</v>
      </c>
      <c r="AU4748">
        <v>-0.153061</v>
      </c>
      <c r="AV4748">
        <v>-0.19728899999999999</v>
      </c>
      <c r="AW4748">
        <v>-8.4428000000000003E-2</v>
      </c>
      <c r="AX4748">
        <v>0.137295</v>
      </c>
      <c r="AY4748">
        <v>0.113513</v>
      </c>
    </row>
    <row r="4749" spans="1:51" x14ac:dyDescent="0.3">
      <c r="A4749">
        <v>20996</v>
      </c>
      <c r="B4749" t="s">
        <v>10358</v>
      </c>
      <c r="C4749" t="s">
        <v>10359</v>
      </c>
      <c r="D4749" t="s">
        <v>2</v>
      </c>
      <c r="E4749" t="s">
        <v>2</v>
      </c>
      <c r="F4749" t="s">
        <v>2</v>
      </c>
      <c r="G4749" t="s">
        <v>2</v>
      </c>
      <c r="H4749" t="s">
        <v>2</v>
      </c>
      <c r="I4749" t="s">
        <v>2</v>
      </c>
      <c r="J4749" t="s">
        <v>2</v>
      </c>
      <c r="K4749" t="s">
        <v>2</v>
      </c>
      <c r="L4749" t="s">
        <v>2</v>
      </c>
      <c r="M4749" t="s">
        <v>2</v>
      </c>
      <c r="N4749" t="s">
        <v>2</v>
      </c>
      <c r="O4749" t="s">
        <v>2</v>
      </c>
      <c r="P4749" t="s">
        <v>2</v>
      </c>
      <c r="Q4749" t="s">
        <v>2</v>
      </c>
      <c r="R4749" t="s">
        <v>2</v>
      </c>
      <c r="S4749" t="s">
        <v>2</v>
      </c>
      <c r="T4749">
        <v>-1.8793000000000001E-2</v>
      </c>
      <c r="U4749">
        <v>-3.0240000000000002E-3</v>
      </c>
      <c r="V4749">
        <v>-1.011E-3</v>
      </c>
      <c r="W4749">
        <v>-3.0360000000000001E-3</v>
      </c>
      <c r="X4749">
        <v>6.0910000000000001E-3</v>
      </c>
      <c r="Y4749">
        <v>6.0549999999999996E-3</v>
      </c>
      <c r="Z4749">
        <v>-0.20260800000000001</v>
      </c>
      <c r="AA4749">
        <v>-0.163522</v>
      </c>
      <c r="AB4749">
        <v>-0.26616499999999998</v>
      </c>
      <c r="AC4749">
        <v>-0.22131200000000001</v>
      </c>
      <c r="AD4749">
        <v>0.58947400000000005</v>
      </c>
      <c r="AE4749">
        <v>-9.9337999999999996E-2</v>
      </c>
      <c r="AF4749">
        <v>-0.30147099999999999</v>
      </c>
      <c r="AG4749">
        <v>-0.56315800000000005</v>
      </c>
      <c r="AH4749">
        <v>0.60241</v>
      </c>
      <c r="AI4749">
        <v>0.37969900000000001</v>
      </c>
      <c r="AJ4749">
        <v>-0.26157999999999998</v>
      </c>
      <c r="AK4749">
        <v>0.38007400000000002</v>
      </c>
      <c r="AL4749">
        <v>-0.20855599999999999</v>
      </c>
      <c r="AM4749">
        <v>-0.42229699999999998</v>
      </c>
      <c r="AN4749">
        <v>0.31578899999999999</v>
      </c>
      <c r="AO4749">
        <v>-0.248889</v>
      </c>
      <c r="AP4749">
        <v>-0.16568099999999999</v>
      </c>
      <c r="AQ4749">
        <v>-0.33404299999999998</v>
      </c>
      <c r="AR4749">
        <v>0.32055400000000001</v>
      </c>
      <c r="AS4749">
        <v>-0.12096800000000001</v>
      </c>
      <c r="AT4749">
        <v>0.10091700000000001</v>
      </c>
      <c r="AU4749">
        <v>-4.1667000000000003E-2</v>
      </c>
      <c r="AV4749">
        <v>0.113043</v>
      </c>
      <c r="AW4749">
        <v>-0.21875</v>
      </c>
      <c r="AX4749">
        <v>0.74</v>
      </c>
      <c r="AY4749">
        <v>-0.137931</v>
      </c>
    </row>
    <row r="4750" spans="1:51" x14ac:dyDescent="0.3">
      <c r="A4750">
        <v>20998</v>
      </c>
      <c r="B4750" t="s">
        <v>10330</v>
      </c>
      <c r="C4750" t="s">
        <v>10331</v>
      </c>
      <c r="D4750" t="s">
        <v>2</v>
      </c>
      <c r="E4750" t="s">
        <v>2</v>
      </c>
      <c r="F4750" t="s">
        <v>2</v>
      </c>
      <c r="G4750" t="s">
        <v>2</v>
      </c>
      <c r="H4750" t="s">
        <v>2</v>
      </c>
      <c r="I4750" t="s">
        <v>2</v>
      </c>
      <c r="J4750" t="s">
        <v>2</v>
      </c>
      <c r="K4750" t="s">
        <v>2</v>
      </c>
      <c r="L4750" t="s">
        <v>2</v>
      </c>
      <c r="M4750" t="s">
        <v>2</v>
      </c>
      <c r="N4750" t="s">
        <v>2</v>
      </c>
      <c r="O4750" t="s">
        <v>2</v>
      </c>
      <c r="P4750" t="s">
        <v>2</v>
      </c>
      <c r="Q4750" t="s">
        <v>2</v>
      </c>
      <c r="R4750" t="s">
        <v>2</v>
      </c>
      <c r="S4750" t="s">
        <v>2</v>
      </c>
      <c r="T4750">
        <v>-1.5219999999999999E-3</v>
      </c>
      <c r="U4750">
        <v>4.0549999999999996E-3</v>
      </c>
      <c r="V4750">
        <v>-3.026E-3</v>
      </c>
      <c r="W4750">
        <v>0</v>
      </c>
      <c r="X4750">
        <v>1.3198E-2</v>
      </c>
      <c r="Y4750">
        <v>7.0140000000000003E-3</v>
      </c>
      <c r="Z4750">
        <v>-7.9600000000000001E-3</v>
      </c>
      <c r="AA4750">
        <v>-9.5285999999999996E-2</v>
      </c>
      <c r="AB4750">
        <v>-8.3149000000000001E-2</v>
      </c>
      <c r="AC4750">
        <v>0.210399</v>
      </c>
      <c r="AD4750">
        <v>6.3936000000000007E-2</v>
      </c>
      <c r="AE4750">
        <v>2.2534999999999999E-2</v>
      </c>
      <c r="AF4750">
        <v>2.6630000000000001E-2</v>
      </c>
      <c r="AG4750">
        <v>-5.2773E-2</v>
      </c>
      <c r="AH4750">
        <v>8.0264000000000002E-2</v>
      </c>
      <c r="AI4750">
        <v>3.3217000000000003E-2</v>
      </c>
      <c r="AJ4750">
        <v>4.1454999999999999E-2</v>
      </c>
      <c r="AK4750">
        <v>0.182778</v>
      </c>
      <c r="AL4750">
        <v>-4.1209000000000003E-2</v>
      </c>
      <c r="AM4750">
        <v>-3.4383999999999998E-2</v>
      </c>
      <c r="AN4750">
        <v>2.0029999999999999E-2</v>
      </c>
      <c r="AO4750">
        <v>0.118545</v>
      </c>
      <c r="AP4750">
        <v>0.10208100000000001</v>
      </c>
      <c r="AQ4750">
        <v>-0.13687299999999999</v>
      </c>
      <c r="AR4750">
        <v>-0.21667800000000001</v>
      </c>
      <c r="AS4750">
        <v>1.5706999999999999E-2</v>
      </c>
      <c r="AT4750">
        <v>4.2096000000000001E-2</v>
      </c>
      <c r="AU4750">
        <v>-9.3158000000000005E-2</v>
      </c>
      <c r="AV4750">
        <v>-0.12545500000000001</v>
      </c>
      <c r="AW4750">
        <v>4.8856999999999998E-2</v>
      </c>
      <c r="AX4750">
        <v>1.8831000000000001E-2</v>
      </c>
      <c r="AY4750">
        <v>0.37743199999999999</v>
      </c>
    </row>
    <row r="4751" spans="1:51" x14ac:dyDescent="0.3">
      <c r="A4751">
        <v>20999</v>
      </c>
      <c r="B4751" t="s">
        <v>10332</v>
      </c>
      <c r="C4751" t="s">
        <v>10333</v>
      </c>
      <c r="D4751" t="s">
        <v>2</v>
      </c>
      <c r="E4751" t="s">
        <v>2</v>
      </c>
      <c r="F4751" t="s">
        <v>2</v>
      </c>
      <c r="G4751" t="s">
        <v>2</v>
      </c>
      <c r="H4751" t="s">
        <v>2</v>
      </c>
      <c r="I4751" t="s">
        <v>2</v>
      </c>
      <c r="J4751" t="s">
        <v>2</v>
      </c>
      <c r="K4751" t="s">
        <v>2</v>
      </c>
      <c r="L4751" t="s">
        <v>2</v>
      </c>
      <c r="M4751" t="s">
        <v>2</v>
      </c>
      <c r="N4751" t="s">
        <v>2</v>
      </c>
      <c r="O4751" t="s">
        <v>2</v>
      </c>
      <c r="P4751" t="s">
        <v>2</v>
      </c>
      <c r="Q4751" t="s">
        <v>2</v>
      </c>
      <c r="R4751" t="s">
        <v>2</v>
      </c>
      <c r="S4751" t="s">
        <v>2</v>
      </c>
      <c r="T4751">
        <v>-1.1663E-2</v>
      </c>
      <c r="U4751">
        <v>1.2827E-2</v>
      </c>
      <c r="V4751">
        <v>0</v>
      </c>
      <c r="W4751">
        <v>0</v>
      </c>
      <c r="X4751">
        <v>7.0920000000000002E-3</v>
      </c>
      <c r="Y4751">
        <v>4.0239999999999998E-3</v>
      </c>
      <c r="Z4751">
        <v>-0.34168300000000001</v>
      </c>
      <c r="AA4751">
        <v>-1.8265E-2</v>
      </c>
      <c r="AB4751">
        <v>-0.26821699999999998</v>
      </c>
      <c r="AC4751">
        <v>0.26694899999999999</v>
      </c>
      <c r="AD4751">
        <v>0.41973199999999999</v>
      </c>
      <c r="AE4751">
        <v>-0.17550099999999999</v>
      </c>
      <c r="AF4751">
        <v>-0.22428600000000001</v>
      </c>
      <c r="AG4751">
        <v>-0.41436499999999998</v>
      </c>
      <c r="AH4751">
        <v>0.21698100000000001</v>
      </c>
      <c r="AI4751">
        <v>-3.8760000000000003E-2</v>
      </c>
      <c r="AJ4751">
        <v>-0.23655899999999999</v>
      </c>
      <c r="AK4751">
        <v>4.2254E-2</v>
      </c>
      <c r="AL4751">
        <v>-0.29054099999999999</v>
      </c>
      <c r="AM4751">
        <v>-0.33809499999999998</v>
      </c>
      <c r="AN4751">
        <v>-0.30949599999999999</v>
      </c>
      <c r="AO4751">
        <v>-0.28516399999999997</v>
      </c>
      <c r="AP4751">
        <v>0.16178400000000001</v>
      </c>
      <c r="AQ4751">
        <v>-0.32881700000000003</v>
      </c>
      <c r="AR4751">
        <v>-0.17757000000000001</v>
      </c>
      <c r="AS4751">
        <v>-0.52447600000000005</v>
      </c>
      <c r="AT4751">
        <v>0.59558800000000001</v>
      </c>
      <c r="AU4751">
        <v>-0.28110600000000002</v>
      </c>
      <c r="AV4751">
        <v>-0.21474399999999999</v>
      </c>
      <c r="AW4751">
        <v>-0.32244899999999999</v>
      </c>
      <c r="AX4751">
        <v>1.1144579999999999</v>
      </c>
      <c r="AY4751">
        <v>-0.41025600000000001</v>
      </c>
    </row>
    <row r="4752" spans="1:51" x14ac:dyDescent="0.3">
      <c r="A4752">
        <v>21002</v>
      </c>
      <c r="B4752" t="s">
        <v>10482</v>
      </c>
      <c r="C4752" t="s">
        <v>10483</v>
      </c>
      <c r="D4752" t="s">
        <v>2</v>
      </c>
      <c r="E4752" t="s">
        <v>2</v>
      </c>
      <c r="F4752" t="s">
        <v>2</v>
      </c>
      <c r="G4752" t="s">
        <v>2</v>
      </c>
      <c r="H4752" t="s">
        <v>2</v>
      </c>
      <c r="I4752" t="s">
        <v>2</v>
      </c>
      <c r="J4752" t="s">
        <v>2</v>
      </c>
      <c r="K4752" t="s">
        <v>2</v>
      </c>
      <c r="L4752" t="s">
        <v>2</v>
      </c>
      <c r="M4752" t="s">
        <v>2</v>
      </c>
      <c r="N4752" t="s">
        <v>2</v>
      </c>
      <c r="O4752" t="s">
        <v>2</v>
      </c>
      <c r="P4752" t="s">
        <v>2</v>
      </c>
      <c r="Q4752" t="s">
        <v>2</v>
      </c>
      <c r="R4752" t="s">
        <v>2</v>
      </c>
      <c r="S4752" t="s">
        <v>2</v>
      </c>
      <c r="T4752">
        <v>-2.3068999999999999E-2</v>
      </c>
      <c r="U4752">
        <v>-8.2140000000000008E-3</v>
      </c>
      <c r="V4752">
        <v>9.3170000000000006E-3</v>
      </c>
      <c r="W4752">
        <v>2.0513E-2</v>
      </c>
      <c r="X4752">
        <v>-2.2110999999999999E-2</v>
      </c>
      <c r="Y4752">
        <v>1.6444E-2</v>
      </c>
      <c r="Z4752">
        <v>0</v>
      </c>
      <c r="AA4752">
        <v>0</v>
      </c>
      <c r="AB4752">
        <v>0</v>
      </c>
      <c r="AC4752">
        <v>3.0330000000000001E-3</v>
      </c>
      <c r="AD4752">
        <v>-0.306452</v>
      </c>
      <c r="AE4752">
        <v>-0.32994200000000001</v>
      </c>
      <c r="AF4752">
        <v>0.12581300000000001</v>
      </c>
      <c r="AG4752">
        <v>-0.117534</v>
      </c>
      <c r="AH4752">
        <v>-7.4235999999999996E-2</v>
      </c>
      <c r="AI4752">
        <v>-9.4339999999999997E-3</v>
      </c>
      <c r="AJ4752">
        <v>-0.57857099999999995</v>
      </c>
      <c r="AK4752">
        <v>0.48022599999999999</v>
      </c>
      <c r="AL4752">
        <v>-9.9237000000000006E-2</v>
      </c>
      <c r="AM4752">
        <v>-0.33050800000000002</v>
      </c>
      <c r="AN4752">
        <v>0.22784799999999999</v>
      </c>
      <c r="AO4752">
        <v>0.37113400000000002</v>
      </c>
      <c r="AP4752">
        <v>-0.30827100000000002</v>
      </c>
      <c r="AQ4752">
        <v>-3.2608999999999999E-2</v>
      </c>
      <c r="AR4752">
        <v>-0.34269699999999997</v>
      </c>
      <c r="AS4752">
        <v>0.282051</v>
      </c>
      <c r="AT4752">
        <v>0</v>
      </c>
      <c r="AU4752">
        <v>-0.186667</v>
      </c>
      <c r="AV4752">
        <v>-0.31770500000000002</v>
      </c>
      <c r="AW4752">
        <v>-4.0245000000000003E-2</v>
      </c>
      <c r="AX4752">
        <v>1.3894E-2</v>
      </c>
      <c r="AY4752">
        <v>0.40740700000000002</v>
      </c>
    </row>
    <row r="4753" spans="1:51" x14ac:dyDescent="0.3">
      <c r="A4753">
        <v>21007</v>
      </c>
      <c r="B4753" t="s">
        <v>10442</v>
      </c>
      <c r="C4753" t="s">
        <v>10443</v>
      </c>
      <c r="D4753" t="s">
        <v>2</v>
      </c>
      <c r="E4753" t="s">
        <v>2</v>
      </c>
      <c r="F4753" t="s">
        <v>2</v>
      </c>
      <c r="G4753" t="s">
        <v>2</v>
      </c>
      <c r="H4753" t="s">
        <v>2</v>
      </c>
      <c r="I4753" t="s">
        <v>2</v>
      </c>
      <c r="J4753" t="s">
        <v>2</v>
      </c>
      <c r="K4753" t="s">
        <v>2</v>
      </c>
      <c r="L4753" t="s">
        <v>2</v>
      </c>
      <c r="M4753" t="s">
        <v>2</v>
      </c>
      <c r="N4753" t="s">
        <v>2</v>
      </c>
      <c r="O4753" t="s">
        <v>2</v>
      </c>
      <c r="P4753" t="s">
        <v>2</v>
      </c>
      <c r="Q4753" t="s">
        <v>2</v>
      </c>
      <c r="R4753" t="s">
        <v>2</v>
      </c>
      <c r="S4753" t="s">
        <v>2</v>
      </c>
      <c r="T4753">
        <v>-1.712E-2</v>
      </c>
      <c r="U4753">
        <v>-5.1229999999999999E-3</v>
      </c>
      <c r="V4753">
        <v>0</v>
      </c>
      <c r="W4753">
        <v>-2.575E-3</v>
      </c>
      <c r="X4753">
        <v>6.711E-3</v>
      </c>
      <c r="Y4753">
        <v>7.8974000000000003E-2</v>
      </c>
      <c r="Z4753">
        <v>2.6616000000000001E-2</v>
      </c>
      <c r="AA4753">
        <v>-4.7222E-2</v>
      </c>
      <c r="AB4753">
        <v>-3.3042000000000002E-2</v>
      </c>
      <c r="AC4753">
        <v>-4.0200000000000001E-3</v>
      </c>
      <c r="AD4753">
        <v>-0.36427799999999999</v>
      </c>
      <c r="AE4753">
        <v>0.103175</v>
      </c>
      <c r="AF4753">
        <v>0.29208600000000001</v>
      </c>
      <c r="AG4753">
        <v>-0.59131400000000001</v>
      </c>
      <c r="AH4753">
        <v>0.20708399999999999</v>
      </c>
      <c r="AI4753">
        <v>-0.10158</v>
      </c>
      <c r="AJ4753">
        <v>-0.52763800000000005</v>
      </c>
      <c r="AK4753">
        <v>0.117021</v>
      </c>
      <c r="AL4753">
        <v>-0.38095200000000001</v>
      </c>
      <c r="AM4753">
        <v>-0.439077</v>
      </c>
      <c r="AN4753">
        <v>7.0487999999999995E-2</v>
      </c>
      <c r="AO4753">
        <v>-3.9585000000000002E-2</v>
      </c>
      <c r="AP4753">
        <v>-3.5081000000000001E-2</v>
      </c>
      <c r="AQ4753">
        <v>-0.35028999999999999</v>
      </c>
      <c r="AR4753">
        <v>0.99744699999999997</v>
      </c>
      <c r="AS4753">
        <v>0.25159799999999999</v>
      </c>
      <c r="AT4753">
        <v>1.1191489999999999</v>
      </c>
      <c r="AU4753">
        <v>-0.27710800000000002</v>
      </c>
      <c r="AV4753">
        <v>-0.26111099999999998</v>
      </c>
      <c r="AW4753">
        <v>-0.20300799999999999</v>
      </c>
      <c r="AX4753">
        <v>0</v>
      </c>
      <c r="AY4753">
        <v>-7.0848999999999995E-2</v>
      </c>
    </row>
    <row r="4754" spans="1:51" x14ac:dyDescent="0.3">
      <c r="A4754">
        <v>21016</v>
      </c>
      <c r="B4754" t="s">
        <v>10708</v>
      </c>
      <c r="C4754" t="s">
        <v>10709</v>
      </c>
      <c r="D4754" t="s">
        <v>2</v>
      </c>
      <c r="E4754" t="s">
        <v>2</v>
      </c>
      <c r="F4754" t="s">
        <v>2</v>
      </c>
      <c r="G4754" t="s">
        <v>2</v>
      </c>
      <c r="H4754" t="s">
        <v>2</v>
      </c>
      <c r="I4754" t="s">
        <v>2</v>
      </c>
      <c r="J4754" t="s">
        <v>2</v>
      </c>
      <c r="K4754" t="s">
        <v>2</v>
      </c>
      <c r="L4754" t="s">
        <v>2</v>
      </c>
      <c r="M4754" t="s">
        <v>2</v>
      </c>
      <c r="N4754" t="s">
        <v>2</v>
      </c>
      <c r="O4754" t="s">
        <v>2</v>
      </c>
      <c r="P4754" t="s">
        <v>2</v>
      </c>
      <c r="Q4754" t="s">
        <v>2</v>
      </c>
      <c r="R4754" t="s">
        <v>2</v>
      </c>
      <c r="S4754" t="s">
        <v>2</v>
      </c>
      <c r="T4754">
        <v>-7.2192999999999993E-2</v>
      </c>
      <c r="U4754">
        <v>-7.1085999999999996E-2</v>
      </c>
      <c r="V4754">
        <v>-0.103413</v>
      </c>
      <c r="W4754">
        <v>-7.9007999999999995E-2</v>
      </c>
      <c r="X4754">
        <v>-0.125861</v>
      </c>
      <c r="Y4754">
        <v>-5.0860000000000002E-2</v>
      </c>
      <c r="Z4754">
        <v>-2.0376999999999999E-2</v>
      </c>
      <c r="AA4754">
        <v>0.179507</v>
      </c>
      <c r="AB4754">
        <v>-0.25800099999999998</v>
      </c>
      <c r="AC4754">
        <v>-2.4648E-2</v>
      </c>
      <c r="AD4754">
        <v>-8.123E-3</v>
      </c>
      <c r="AE4754">
        <v>-0.14376700000000001</v>
      </c>
      <c r="AF4754">
        <v>0.23804500000000001</v>
      </c>
      <c r="AG4754">
        <v>0.103004</v>
      </c>
      <c r="AH4754">
        <v>9.572E-2</v>
      </c>
      <c r="AI4754">
        <v>-0.19034100000000001</v>
      </c>
      <c r="AJ4754">
        <v>3.0702E-2</v>
      </c>
      <c r="AK4754">
        <v>0.170213</v>
      </c>
      <c r="AL4754">
        <v>-5.6000000000000001E-2</v>
      </c>
      <c r="AM4754">
        <v>-0.262712</v>
      </c>
      <c r="AN4754">
        <v>0.17554900000000001</v>
      </c>
      <c r="AO4754">
        <v>2.4889000000000001E-2</v>
      </c>
      <c r="AP4754">
        <v>-0.29054600000000003</v>
      </c>
      <c r="AQ4754">
        <v>-0.149144</v>
      </c>
      <c r="AR4754">
        <v>-0.19109200000000001</v>
      </c>
      <c r="AS4754">
        <v>0.31261100000000003</v>
      </c>
      <c r="AT4754">
        <v>-6.6306000000000004E-2</v>
      </c>
      <c r="AU4754">
        <v>-0.24637700000000001</v>
      </c>
      <c r="AV4754">
        <v>-0.105769</v>
      </c>
      <c r="AW4754">
        <v>-0.247312</v>
      </c>
      <c r="AX4754">
        <v>0.25428600000000001</v>
      </c>
      <c r="AY4754">
        <v>0.11161699999999999</v>
      </c>
    </row>
    <row r="4755" spans="1:51" x14ac:dyDescent="0.3">
      <c r="A4755">
        <v>21017</v>
      </c>
      <c r="B4755" t="s">
        <v>10576</v>
      </c>
      <c r="C4755" t="s">
        <v>10577</v>
      </c>
      <c r="D4755" t="s">
        <v>2</v>
      </c>
      <c r="E4755" t="s">
        <v>2</v>
      </c>
      <c r="F4755" t="s">
        <v>2</v>
      </c>
      <c r="G4755" t="s">
        <v>2</v>
      </c>
      <c r="H4755" t="s">
        <v>2</v>
      </c>
      <c r="I4755" t="s">
        <v>2</v>
      </c>
      <c r="J4755" t="s">
        <v>2</v>
      </c>
      <c r="K4755" t="s">
        <v>2</v>
      </c>
      <c r="L4755" t="s">
        <v>2</v>
      </c>
      <c r="M4755" t="s">
        <v>2</v>
      </c>
      <c r="N4755" t="s">
        <v>2</v>
      </c>
      <c r="O4755" t="s">
        <v>2</v>
      </c>
      <c r="P4755" t="s">
        <v>2</v>
      </c>
      <c r="Q4755" t="s">
        <v>2</v>
      </c>
      <c r="R4755" t="s">
        <v>2</v>
      </c>
      <c r="S4755" t="s">
        <v>2</v>
      </c>
      <c r="T4755">
        <v>-0.302369</v>
      </c>
      <c r="U4755">
        <v>7.2137000000000007E-2</v>
      </c>
      <c r="V4755">
        <v>-0.122792</v>
      </c>
      <c r="W4755">
        <v>-8.7248000000000006E-2</v>
      </c>
      <c r="X4755">
        <v>-0.135854</v>
      </c>
      <c r="Y4755">
        <v>0.215559</v>
      </c>
      <c r="Z4755">
        <v>-4.3666999999999997E-2</v>
      </c>
      <c r="AA4755">
        <v>-0.30080200000000001</v>
      </c>
      <c r="AB4755">
        <v>-0.235294</v>
      </c>
      <c r="AC4755">
        <v>2.7379000000000001E-2</v>
      </c>
      <c r="AD4755">
        <v>-9.2005000000000003E-2</v>
      </c>
      <c r="AE4755">
        <v>-8.4556000000000006E-2</v>
      </c>
      <c r="AF4755">
        <v>7.2519E-2</v>
      </c>
      <c r="AG4755">
        <v>-1.1388000000000001E-2</v>
      </c>
      <c r="AH4755">
        <v>2.16E-3</v>
      </c>
      <c r="AI4755">
        <v>4.1667000000000003E-2</v>
      </c>
      <c r="AJ4755">
        <v>3.7930999999999999E-2</v>
      </c>
      <c r="AK4755">
        <v>5.3156000000000002E-2</v>
      </c>
      <c r="AL4755">
        <v>-0.20694000000000001</v>
      </c>
      <c r="AM4755">
        <v>0.16070000000000001</v>
      </c>
      <c r="AN4755">
        <v>0.122001</v>
      </c>
      <c r="AO4755">
        <v>-6.1698000000000003E-2</v>
      </c>
      <c r="AP4755">
        <v>-0.17578099999999999</v>
      </c>
      <c r="AQ4755">
        <v>-5.2922999999999998E-2</v>
      </c>
      <c r="AR4755">
        <v>0.25104300000000002</v>
      </c>
      <c r="AS4755">
        <v>9.2666999999999999E-2</v>
      </c>
      <c r="AT4755">
        <v>2.9895999999999999E-2</v>
      </c>
      <c r="AU4755">
        <v>3.1990999999999999E-2</v>
      </c>
      <c r="AV4755">
        <v>4.5924E-2</v>
      </c>
      <c r="AW4755">
        <v>-1.4819000000000001E-2</v>
      </c>
      <c r="AX4755">
        <v>0.26852399999999998</v>
      </c>
      <c r="AY4755">
        <v>6.4998E-2</v>
      </c>
    </row>
    <row r="4756" spans="1:51" x14ac:dyDescent="0.3">
      <c r="A4756">
        <v>21020</v>
      </c>
      <c r="B4756" t="s">
        <v>3</v>
      </c>
      <c r="C4756" t="s">
        <v>4</v>
      </c>
      <c r="D4756">
        <v>-6.4156000000000005E-2</v>
      </c>
      <c r="E4756">
        <v>-0.28651300000000002</v>
      </c>
      <c r="F4756">
        <v>-0.36010500000000001</v>
      </c>
      <c r="G4756">
        <v>-1.4766E-2</v>
      </c>
      <c r="H4756">
        <v>-0.12572900000000001</v>
      </c>
      <c r="I4756">
        <v>0.24476200000000001</v>
      </c>
      <c r="J4756">
        <v>-0.149197</v>
      </c>
      <c r="K4756">
        <v>0.17356099999999999</v>
      </c>
      <c r="L4756">
        <v>-5.8237999999999998E-2</v>
      </c>
      <c r="M4756">
        <v>-8.2181000000000004E-2</v>
      </c>
      <c r="N4756">
        <v>0.25266</v>
      </c>
      <c r="O4756">
        <v>0.116065</v>
      </c>
      <c r="P4756">
        <v>8.8775999999999994E-2</v>
      </c>
      <c r="Q4756">
        <v>0.21956899999999999</v>
      </c>
      <c r="R4756">
        <v>0.14135600000000001</v>
      </c>
      <c r="S4756">
        <v>-9.1213000000000002E-2</v>
      </c>
      <c r="T4756">
        <v>0.116022</v>
      </c>
      <c r="U4756">
        <v>-0.125</v>
      </c>
      <c r="V4756">
        <v>-3.9133000000000001E-2</v>
      </c>
      <c r="W4756">
        <v>-2.1590000000000002E-2</v>
      </c>
      <c r="X4756">
        <v>2.9086999999999998E-2</v>
      </c>
      <c r="Y4756">
        <v>-6.4327999999999996E-2</v>
      </c>
      <c r="Z4756">
        <v>-7.8645999999999994E-2</v>
      </c>
      <c r="AA4756">
        <v>1.5263000000000001E-2</v>
      </c>
      <c r="AB4756">
        <v>-8.2961999999999994E-2</v>
      </c>
      <c r="AC4756">
        <v>4.7358999999999998E-2</v>
      </c>
      <c r="AD4756">
        <v>5.7971000000000002E-2</v>
      </c>
      <c r="AE4756">
        <v>2.8493000000000001E-2</v>
      </c>
      <c r="AF4756">
        <v>-4.7948999999999999E-2</v>
      </c>
      <c r="AG4756">
        <v>-0.29043099999999999</v>
      </c>
      <c r="AH4756">
        <v>8.1229999999999997E-2</v>
      </c>
      <c r="AI4756">
        <v>-5.2516E-2</v>
      </c>
      <c r="AJ4756">
        <v>-7.3133000000000004E-2</v>
      </c>
      <c r="AK4756">
        <v>0.17774100000000001</v>
      </c>
      <c r="AL4756">
        <v>1.7631000000000001E-2</v>
      </c>
      <c r="AM4756">
        <v>-0.118503</v>
      </c>
      <c r="AN4756">
        <v>0.268868</v>
      </c>
      <c r="AO4756">
        <v>-9.9129999999999999E-3</v>
      </c>
      <c r="AP4756">
        <v>-7.6970999999999998E-2</v>
      </c>
      <c r="AQ4756">
        <v>-7.5254000000000001E-2</v>
      </c>
      <c r="AR4756">
        <v>8.3578E-2</v>
      </c>
      <c r="AS4756">
        <v>0.21380199999999999</v>
      </c>
      <c r="AT4756">
        <v>-6.6332000000000002E-2</v>
      </c>
      <c r="AU4756">
        <v>-0.120597</v>
      </c>
      <c r="AV4756">
        <v>-0.13034599999999999</v>
      </c>
      <c r="AW4756">
        <v>-0.12958600000000001</v>
      </c>
      <c r="AX4756">
        <v>0.114798</v>
      </c>
      <c r="AY4756">
        <v>0.10539</v>
      </c>
    </row>
    <row r="4757" spans="1:51" x14ac:dyDescent="0.3">
      <c r="A4757">
        <v>21022</v>
      </c>
      <c r="B4757" t="s">
        <v>10788</v>
      </c>
      <c r="C4757" t="s">
        <v>10789</v>
      </c>
      <c r="D4757" t="s">
        <v>2</v>
      </c>
      <c r="E4757" t="s">
        <v>2</v>
      </c>
      <c r="F4757" t="s">
        <v>2</v>
      </c>
      <c r="G4757" t="s">
        <v>2</v>
      </c>
      <c r="H4757" t="s">
        <v>2</v>
      </c>
      <c r="I4757" t="s">
        <v>2</v>
      </c>
      <c r="J4757" t="s">
        <v>2</v>
      </c>
      <c r="K4757" t="s">
        <v>2</v>
      </c>
      <c r="L4757" t="s">
        <v>2</v>
      </c>
      <c r="M4757" t="s">
        <v>2</v>
      </c>
      <c r="N4757" t="s">
        <v>2</v>
      </c>
      <c r="O4757" t="s">
        <v>2</v>
      </c>
      <c r="P4757" t="s">
        <v>2</v>
      </c>
      <c r="Q4757" t="s">
        <v>2</v>
      </c>
      <c r="R4757" t="s">
        <v>2</v>
      </c>
      <c r="S4757" t="s">
        <v>2</v>
      </c>
      <c r="T4757">
        <v>2.8058E-2</v>
      </c>
      <c r="U4757">
        <v>-6.1510000000000002E-3</v>
      </c>
      <c r="V4757">
        <v>5.5924000000000001E-2</v>
      </c>
      <c r="W4757">
        <v>2.7768000000000001E-2</v>
      </c>
      <c r="X4757">
        <v>-6.6612000000000005E-2</v>
      </c>
      <c r="Y4757">
        <v>4.5208999999999999E-2</v>
      </c>
      <c r="Z4757">
        <v>9.01E-4</v>
      </c>
      <c r="AA4757">
        <v>5.5995999999999997E-2</v>
      </c>
      <c r="AB4757">
        <v>-0.106043</v>
      </c>
      <c r="AC4757">
        <v>-4.1453999999999998E-2</v>
      </c>
      <c r="AD4757">
        <v>1.3972E-2</v>
      </c>
      <c r="AE4757">
        <v>-8.0709000000000003E-2</v>
      </c>
      <c r="AF4757">
        <v>-2.8549999999999999E-3</v>
      </c>
      <c r="AG4757">
        <v>-5.2347999999999999E-2</v>
      </c>
      <c r="AH4757">
        <v>0.10334400000000001</v>
      </c>
      <c r="AI4757">
        <v>-3.6500999999999999E-2</v>
      </c>
      <c r="AJ4757">
        <v>-0.109364</v>
      </c>
      <c r="AK4757">
        <v>8.5071999999999995E-2</v>
      </c>
      <c r="AL4757">
        <v>6.0650999999999997E-2</v>
      </c>
      <c r="AM4757">
        <v>-2.6027999999999999E-2</v>
      </c>
      <c r="AN4757">
        <v>7.2877999999999998E-2</v>
      </c>
      <c r="AO4757">
        <v>-2.4795000000000001E-2</v>
      </c>
      <c r="AP4757">
        <v>8.1550000000000008E-3</v>
      </c>
      <c r="AQ4757">
        <v>3.5920000000000001E-3</v>
      </c>
      <c r="AR4757">
        <v>-5.4920000000000004E-3</v>
      </c>
      <c r="AS4757">
        <v>6.6388000000000003E-2</v>
      </c>
      <c r="AT4757">
        <v>2.9852E-2</v>
      </c>
      <c r="AU4757">
        <v>-3.1712999999999998E-2</v>
      </c>
      <c r="AV4757">
        <v>-7.4555999999999997E-2</v>
      </c>
      <c r="AW4757">
        <v>-1.8270999999999999E-2</v>
      </c>
      <c r="AX4757">
        <v>0.105855</v>
      </c>
      <c r="AY4757">
        <v>6.7990999999999996E-2</v>
      </c>
    </row>
    <row r="4758" spans="1:51" x14ac:dyDescent="0.3">
      <c r="A4758">
        <v>21024</v>
      </c>
      <c r="B4758" t="s">
        <v>10384</v>
      </c>
      <c r="C4758" t="s">
        <v>10385</v>
      </c>
      <c r="D4758" t="s">
        <v>2</v>
      </c>
      <c r="E4758" t="s">
        <v>2</v>
      </c>
      <c r="F4758" t="s">
        <v>2</v>
      </c>
      <c r="G4758" t="s">
        <v>2</v>
      </c>
      <c r="H4758" t="s">
        <v>2</v>
      </c>
      <c r="I4758" t="s">
        <v>2</v>
      </c>
      <c r="J4758" t="s">
        <v>2</v>
      </c>
      <c r="K4758" t="s">
        <v>2</v>
      </c>
      <c r="L4758" t="s">
        <v>2</v>
      </c>
      <c r="M4758" t="s">
        <v>2</v>
      </c>
      <c r="N4758" t="s">
        <v>2</v>
      </c>
      <c r="O4758" t="s">
        <v>2</v>
      </c>
      <c r="P4758" t="s">
        <v>2</v>
      </c>
      <c r="Q4758" t="s">
        <v>2</v>
      </c>
      <c r="R4758" t="s">
        <v>2</v>
      </c>
      <c r="S4758" t="s">
        <v>2</v>
      </c>
      <c r="T4758">
        <v>-9.7389999999999994E-3</v>
      </c>
      <c r="U4758">
        <v>5.176E-3</v>
      </c>
      <c r="V4758">
        <v>-1.0300000000000001E-3</v>
      </c>
      <c r="W4758">
        <v>0</v>
      </c>
      <c r="X4758">
        <v>3.0929999999999998E-3</v>
      </c>
      <c r="Y4758">
        <v>1.0280000000000001E-3</v>
      </c>
      <c r="Z4758">
        <v>1.6427000000000001E-2</v>
      </c>
      <c r="AA4758">
        <v>-4.0400000000000002E-3</v>
      </c>
      <c r="AB4758">
        <v>1.0139999999999999E-3</v>
      </c>
      <c r="AC4758">
        <v>1.013E-3</v>
      </c>
      <c r="AD4758">
        <v>6.0730000000000003E-3</v>
      </c>
      <c r="AE4758">
        <v>-3.0179999999999998E-3</v>
      </c>
      <c r="AF4758">
        <v>-1.0089999999999999E-3</v>
      </c>
      <c r="AG4758">
        <v>-2.0200000000000001E-3</v>
      </c>
      <c r="AH4758">
        <v>9.4130000000000005E-2</v>
      </c>
      <c r="AI4758">
        <v>-0.76318200000000003</v>
      </c>
      <c r="AJ4758">
        <v>1.1719E-2</v>
      </c>
      <c r="AK4758">
        <v>-0.328185</v>
      </c>
      <c r="AL4758">
        <v>-0.39080500000000001</v>
      </c>
      <c r="AM4758">
        <v>-0.16933999999999999</v>
      </c>
      <c r="AN4758">
        <v>0.52186299999999997</v>
      </c>
      <c r="AO4758">
        <v>1.5373129999999999</v>
      </c>
      <c r="AP4758">
        <v>0.29117599999999999</v>
      </c>
      <c r="AQ4758">
        <v>-3.4168999999999998E-2</v>
      </c>
      <c r="AR4758">
        <v>-0.47169800000000001</v>
      </c>
      <c r="AS4758">
        <v>0.17410700000000001</v>
      </c>
      <c r="AT4758">
        <v>-0.26235700000000001</v>
      </c>
      <c r="AU4758">
        <v>-0.44427800000000001</v>
      </c>
      <c r="AV4758">
        <v>0.66032800000000003</v>
      </c>
      <c r="AW4758">
        <v>-0.33519500000000002</v>
      </c>
      <c r="AX4758">
        <v>-0.286555</v>
      </c>
      <c r="AY4758">
        <v>-0.19870399999999999</v>
      </c>
    </row>
    <row r="4759" spans="1:51" x14ac:dyDescent="0.3">
      <c r="A4759">
        <v>21026</v>
      </c>
      <c r="B4759" t="s">
        <v>10836</v>
      </c>
      <c r="C4759" t="s">
        <v>10837</v>
      </c>
      <c r="D4759" t="s">
        <v>2</v>
      </c>
      <c r="E4759" t="s">
        <v>2</v>
      </c>
      <c r="F4759" t="s">
        <v>2</v>
      </c>
      <c r="G4759" t="s">
        <v>2</v>
      </c>
      <c r="H4759" t="s">
        <v>2</v>
      </c>
      <c r="I4759" t="s">
        <v>2</v>
      </c>
      <c r="J4759" t="s">
        <v>2</v>
      </c>
      <c r="K4759" t="s">
        <v>2</v>
      </c>
      <c r="L4759" t="s">
        <v>2</v>
      </c>
      <c r="M4759" t="s">
        <v>2</v>
      </c>
      <c r="N4759" t="s">
        <v>2</v>
      </c>
      <c r="O4759" t="s">
        <v>2</v>
      </c>
      <c r="P4759" t="s">
        <v>2</v>
      </c>
      <c r="Q4759" t="s">
        <v>2</v>
      </c>
      <c r="R4759" t="s">
        <v>2</v>
      </c>
      <c r="S4759" t="s">
        <v>2</v>
      </c>
      <c r="T4759">
        <v>-6.8490000000000001E-3</v>
      </c>
      <c r="U4759">
        <v>6.6378999999999994E-2</v>
      </c>
      <c r="V4759">
        <v>-0.164107</v>
      </c>
      <c r="W4759">
        <v>-8.7040999999999993E-2</v>
      </c>
      <c r="X4759">
        <v>-0.150424</v>
      </c>
      <c r="Y4759">
        <v>-3.7407000000000003E-2</v>
      </c>
      <c r="Z4759">
        <v>-0.16580300000000001</v>
      </c>
      <c r="AA4759">
        <v>0.14906800000000001</v>
      </c>
      <c r="AB4759">
        <v>-0.258108</v>
      </c>
      <c r="AC4759">
        <v>-4.3715999999999998E-2</v>
      </c>
      <c r="AD4759">
        <v>-0.35047600000000001</v>
      </c>
      <c r="AE4759">
        <v>-0.14369499999999999</v>
      </c>
      <c r="AF4759">
        <v>5.4795000000000003E-2</v>
      </c>
      <c r="AG4759">
        <v>-0.26623400000000003</v>
      </c>
      <c r="AH4759">
        <v>-6.1947000000000002E-2</v>
      </c>
      <c r="AI4759">
        <v>-0.141509</v>
      </c>
      <c r="AJ4759">
        <v>-0.17582400000000001</v>
      </c>
      <c r="AK4759">
        <v>-7.3332999999999995E-2</v>
      </c>
      <c r="AL4759">
        <v>-0.51187099999999996</v>
      </c>
      <c r="AM4759">
        <v>0.14959500000000001</v>
      </c>
      <c r="AN4759">
        <v>0.56410300000000002</v>
      </c>
      <c r="AO4759">
        <v>0</v>
      </c>
      <c r="AP4759">
        <v>-0.14754100000000001</v>
      </c>
      <c r="AQ4759">
        <v>0.18269199999999999</v>
      </c>
      <c r="AR4759">
        <v>-4.0651E-2</v>
      </c>
      <c r="AS4759">
        <v>0.43220399999999998</v>
      </c>
      <c r="AT4759">
        <v>2.3668999999999999E-2</v>
      </c>
      <c r="AU4759">
        <v>-0.16763</v>
      </c>
      <c r="AV4759">
        <v>-0.17361099999999999</v>
      </c>
      <c r="AW4759">
        <v>0.159664</v>
      </c>
      <c r="AX4759">
        <v>0.97826100000000005</v>
      </c>
      <c r="AY4759">
        <v>-1.8315000000000001E-2</v>
      </c>
    </row>
    <row r="4760" spans="1:51" x14ac:dyDescent="0.3">
      <c r="A4760">
        <v>21027</v>
      </c>
      <c r="B4760" t="s">
        <v>10710</v>
      </c>
      <c r="C4760" t="s">
        <v>10711</v>
      </c>
      <c r="D4760" t="s">
        <v>2</v>
      </c>
      <c r="E4760" t="s">
        <v>2</v>
      </c>
      <c r="F4760" t="s">
        <v>2</v>
      </c>
      <c r="G4760" t="s">
        <v>2</v>
      </c>
      <c r="H4760" t="s">
        <v>2</v>
      </c>
      <c r="I4760" t="s">
        <v>2</v>
      </c>
      <c r="J4760" t="s">
        <v>2</v>
      </c>
      <c r="K4760" t="s">
        <v>2</v>
      </c>
      <c r="L4760" t="s">
        <v>2</v>
      </c>
      <c r="M4760" t="s">
        <v>2</v>
      </c>
      <c r="N4760" t="s">
        <v>2</v>
      </c>
      <c r="O4760" t="s">
        <v>2</v>
      </c>
      <c r="P4760" t="s">
        <v>2</v>
      </c>
      <c r="Q4760" t="s">
        <v>2</v>
      </c>
      <c r="R4760" t="s">
        <v>2</v>
      </c>
      <c r="S4760" t="s">
        <v>2</v>
      </c>
      <c r="T4760">
        <v>2.1239000000000001E-2</v>
      </c>
      <c r="U4760">
        <v>-9.8209000000000005E-2</v>
      </c>
      <c r="V4760">
        <v>-0.155029</v>
      </c>
      <c r="W4760">
        <v>5.7618999999999997E-2</v>
      </c>
      <c r="X4760">
        <v>-0.14193500000000001</v>
      </c>
      <c r="Y4760">
        <v>-0.102757</v>
      </c>
      <c r="Z4760">
        <v>0.123836</v>
      </c>
      <c r="AA4760">
        <v>-0.38276700000000002</v>
      </c>
      <c r="AB4760">
        <v>-3.8926000000000002E-2</v>
      </c>
      <c r="AC4760">
        <v>-0.10474899999999999</v>
      </c>
      <c r="AD4760">
        <v>-0.30421199999999998</v>
      </c>
      <c r="AE4760">
        <v>-0.32735399999999998</v>
      </c>
      <c r="AF4760">
        <v>0.83</v>
      </c>
      <c r="AG4760">
        <v>1.1821489999999999</v>
      </c>
      <c r="AH4760">
        <v>-0.115192</v>
      </c>
      <c r="AI4760">
        <v>8.4905999999999995E-2</v>
      </c>
      <c r="AJ4760">
        <v>-0.149565</v>
      </c>
      <c r="AK4760">
        <v>0.12474399999999999</v>
      </c>
      <c r="AL4760">
        <v>-0.34636400000000001</v>
      </c>
      <c r="AM4760">
        <v>0.172462</v>
      </c>
      <c r="AN4760">
        <v>0.1293</v>
      </c>
      <c r="AO4760">
        <v>0.34873900000000002</v>
      </c>
      <c r="AP4760">
        <v>1.415109</v>
      </c>
      <c r="AQ4760">
        <v>-4.9660999999999997E-2</v>
      </c>
      <c r="AR4760">
        <v>0.15235799999999999</v>
      </c>
      <c r="AS4760">
        <v>-0.35365099999999999</v>
      </c>
      <c r="AT4760">
        <v>1.3667E-2</v>
      </c>
      <c r="AU4760">
        <v>-0.24179800000000001</v>
      </c>
      <c r="AV4760">
        <v>-0.18435099999999999</v>
      </c>
      <c r="AW4760">
        <v>-0.25726700000000002</v>
      </c>
      <c r="AX4760">
        <v>0.47455999999999998</v>
      </c>
      <c r="AY4760">
        <v>-3.6496000000000001E-2</v>
      </c>
    </row>
    <row r="4761" spans="1:51" x14ac:dyDescent="0.3">
      <c r="A4761">
        <v>21028</v>
      </c>
      <c r="B4761" t="s">
        <v>10250</v>
      </c>
      <c r="C4761" t="s">
        <v>10251</v>
      </c>
      <c r="D4761" t="s">
        <v>2</v>
      </c>
      <c r="E4761" t="s">
        <v>2</v>
      </c>
      <c r="F4761" t="s">
        <v>2</v>
      </c>
      <c r="G4761" t="s">
        <v>2</v>
      </c>
      <c r="H4761" t="s">
        <v>2</v>
      </c>
      <c r="I4761" t="s">
        <v>2</v>
      </c>
      <c r="J4761" t="s">
        <v>2</v>
      </c>
      <c r="K4761" t="s">
        <v>2</v>
      </c>
      <c r="L4761" t="s">
        <v>2</v>
      </c>
      <c r="M4761" t="s">
        <v>2</v>
      </c>
      <c r="N4761" t="s">
        <v>2</v>
      </c>
      <c r="O4761" t="s">
        <v>2</v>
      </c>
      <c r="P4761" t="s">
        <v>2</v>
      </c>
      <c r="Q4761" t="s">
        <v>2</v>
      </c>
      <c r="R4761" t="s">
        <v>2</v>
      </c>
      <c r="S4761" t="s">
        <v>2</v>
      </c>
      <c r="T4761">
        <v>-9.2309999999999996E-3</v>
      </c>
      <c r="U4761">
        <v>9.3170000000000006E-3</v>
      </c>
      <c r="V4761">
        <v>-9.2309999999999996E-3</v>
      </c>
      <c r="W4761">
        <v>1.0349999999999999E-3</v>
      </c>
      <c r="X4761">
        <v>8.2730000000000008E-3</v>
      </c>
      <c r="Y4761">
        <v>8.8205000000000006E-2</v>
      </c>
      <c r="Z4761">
        <v>-2.5447999999999998E-2</v>
      </c>
      <c r="AA4761">
        <v>-2.1277000000000001E-2</v>
      </c>
      <c r="AB4761">
        <v>-2.6679999999999999E-2</v>
      </c>
      <c r="AC4761">
        <v>2.0300000000000001E-3</v>
      </c>
      <c r="AD4761">
        <v>5.0660000000000002E-3</v>
      </c>
      <c r="AE4761">
        <v>-3.0240000000000002E-3</v>
      </c>
      <c r="AF4761">
        <v>-5.0559999999999997E-3</v>
      </c>
      <c r="AG4761">
        <v>1.2194999999999999E-2</v>
      </c>
      <c r="AH4761">
        <v>0.31425700000000001</v>
      </c>
      <c r="AI4761">
        <v>0.45149</v>
      </c>
      <c r="AJ4761">
        <v>-0.49052600000000002</v>
      </c>
      <c r="AK4761">
        <v>-0.66528900000000002</v>
      </c>
      <c r="AL4761">
        <v>-0.37345699999999998</v>
      </c>
      <c r="AM4761">
        <v>-8.8669999999999999E-2</v>
      </c>
      <c r="AN4761">
        <v>-0.52973000000000003</v>
      </c>
      <c r="AO4761">
        <v>-0.30781599999999998</v>
      </c>
      <c r="AP4761">
        <v>-0.23630000000000001</v>
      </c>
      <c r="AQ4761">
        <v>4.1313000000000002E-2</v>
      </c>
      <c r="AR4761">
        <v>4.7399999999999998E-2</v>
      </c>
      <c r="AS4761">
        <v>-1.7145000000000001E-2</v>
      </c>
      <c r="AT4761">
        <v>-0.24949299999999999</v>
      </c>
      <c r="AU4761">
        <v>-0.28378399999999998</v>
      </c>
      <c r="AV4761">
        <v>-0.37434000000000001</v>
      </c>
      <c r="AW4761">
        <v>7.9010999999999998E-2</v>
      </c>
      <c r="AX4761">
        <v>5.5900000000000004E-4</v>
      </c>
      <c r="AY4761">
        <v>5.587E-3</v>
      </c>
    </row>
    <row r="4762" spans="1:51" x14ac:dyDescent="0.3">
      <c r="A4762">
        <v>21029</v>
      </c>
      <c r="B4762" t="s">
        <v>10386</v>
      </c>
      <c r="C4762" t="s">
        <v>10387</v>
      </c>
      <c r="D4762" t="s">
        <v>2</v>
      </c>
      <c r="E4762" t="s">
        <v>2</v>
      </c>
      <c r="F4762" t="s">
        <v>2</v>
      </c>
      <c r="G4762" t="s">
        <v>2</v>
      </c>
      <c r="H4762" t="s">
        <v>2</v>
      </c>
      <c r="I4762" t="s">
        <v>2</v>
      </c>
      <c r="J4762" t="s">
        <v>2</v>
      </c>
      <c r="K4762" t="s">
        <v>2</v>
      </c>
      <c r="L4762" t="s">
        <v>2</v>
      </c>
      <c r="M4762" t="s">
        <v>2</v>
      </c>
      <c r="N4762" t="s">
        <v>2</v>
      </c>
      <c r="O4762" t="s">
        <v>2</v>
      </c>
      <c r="P4762" t="s">
        <v>2</v>
      </c>
      <c r="Q4762" t="s">
        <v>2</v>
      </c>
      <c r="R4762" t="s">
        <v>2</v>
      </c>
      <c r="S4762" t="s">
        <v>2</v>
      </c>
      <c r="T4762">
        <v>-1.145E-3</v>
      </c>
      <c r="U4762">
        <v>-3.0709999999999999E-3</v>
      </c>
      <c r="V4762">
        <v>-3.0799999999999998E-3</v>
      </c>
      <c r="W4762">
        <v>1.0300000000000001E-3</v>
      </c>
      <c r="X4762">
        <v>-1.029E-3</v>
      </c>
      <c r="Y4762">
        <v>3.0899999999999999E-3</v>
      </c>
      <c r="Z4762">
        <v>3.0799999999999998E-3</v>
      </c>
      <c r="AA4762">
        <v>0.10849499999999999</v>
      </c>
      <c r="AB4762">
        <v>7.5716000000000006E-2</v>
      </c>
      <c r="AC4762">
        <v>6.1802999999999997E-2</v>
      </c>
      <c r="AD4762">
        <v>-4.0419999999999998E-2</v>
      </c>
      <c r="AE4762">
        <v>5.1389999999999998E-2</v>
      </c>
      <c r="AF4762">
        <v>-0.14823700000000001</v>
      </c>
      <c r="AG4762">
        <v>-6.2087999999999997E-2</v>
      </c>
      <c r="AH4762">
        <v>7.0210000000000003E-3</v>
      </c>
      <c r="AI4762">
        <v>0.12848599999999999</v>
      </c>
      <c r="AJ4762">
        <v>8.1199999999999994E-2</v>
      </c>
      <c r="AK4762">
        <v>-8.1630000000000001E-3</v>
      </c>
      <c r="AL4762">
        <v>-0.21646099999999999</v>
      </c>
      <c r="AM4762">
        <v>-0.375</v>
      </c>
      <c r="AN4762">
        <v>0.68907600000000002</v>
      </c>
      <c r="AO4762">
        <v>-0.19800999999999999</v>
      </c>
      <c r="AP4762">
        <v>0.24069499999999999</v>
      </c>
      <c r="AQ4762">
        <v>-0.20399999999999999</v>
      </c>
      <c r="AR4762">
        <v>0.23995</v>
      </c>
      <c r="AS4762">
        <v>-9.6251000000000003E-2</v>
      </c>
      <c r="AT4762">
        <v>-3.3632000000000002E-2</v>
      </c>
      <c r="AU4762">
        <v>-2.9002E-2</v>
      </c>
      <c r="AV4762">
        <v>-0.390681</v>
      </c>
      <c r="AW4762">
        <v>-0.11960800000000001</v>
      </c>
      <c r="AX4762">
        <v>-1.3363E-2</v>
      </c>
      <c r="AY4762">
        <v>1.3544E-2</v>
      </c>
    </row>
    <row r="4763" spans="1:51" x14ac:dyDescent="0.3">
      <c r="A4763">
        <v>21030</v>
      </c>
      <c r="B4763" t="s">
        <v>11230</v>
      </c>
      <c r="C4763" t="s">
        <v>11231</v>
      </c>
      <c r="D4763" t="s">
        <v>2</v>
      </c>
      <c r="E4763" t="s">
        <v>2</v>
      </c>
      <c r="F4763" t="s">
        <v>2</v>
      </c>
      <c r="G4763" t="s">
        <v>2</v>
      </c>
      <c r="H4763" t="s">
        <v>2</v>
      </c>
      <c r="I4763" t="s">
        <v>2</v>
      </c>
      <c r="J4763" t="s">
        <v>2</v>
      </c>
      <c r="K4763" t="s">
        <v>2</v>
      </c>
      <c r="L4763" t="s">
        <v>2</v>
      </c>
      <c r="M4763" t="s">
        <v>2</v>
      </c>
      <c r="N4763" t="s">
        <v>2</v>
      </c>
      <c r="O4763" t="s">
        <v>2</v>
      </c>
      <c r="P4763" t="s">
        <v>2</v>
      </c>
      <c r="Q4763" t="s">
        <v>2</v>
      </c>
      <c r="R4763" t="s">
        <v>2</v>
      </c>
      <c r="S4763" t="s">
        <v>2</v>
      </c>
      <c r="T4763">
        <v>-2.0031E-2</v>
      </c>
      <c r="U4763">
        <v>-3.6164000000000002E-2</v>
      </c>
      <c r="V4763">
        <v>-7.5040999999999997E-2</v>
      </c>
      <c r="W4763">
        <v>-3.5270000000000002E-3</v>
      </c>
      <c r="X4763">
        <v>9.6460000000000004E-2</v>
      </c>
      <c r="Y4763">
        <v>2.7441E-2</v>
      </c>
      <c r="Z4763">
        <v>-9.1122999999999996E-2</v>
      </c>
      <c r="AA4763">
        <v>6.0499999999999998E-3</v>
      </c>
      <c r="AB4763">
        <v>-0.26288699999999998</v>
      </c>
      <c r="AC4763">
        <v>5.9441000000000001E-2</v>
      </c>
      <c r="AD4763">
        <v>-0.117712</v>
      </c>
      <c r="AE4763">
        <v>-0.21196999999999999</v>
      </c>
      <c r="AF4763">
        <v>-5.0632999999999997E-2</v>
      </c>
      <c r="AG4763">
        <v>-0.246667</v>
      </c>
      <c r="AH4763">
        <v>0.117257</v>
      </c>
      <c r="AI4763">
        <v>-0.271287</v>
      </c>
      <c r="AJ4763">
        <v>-0.21195700000000001</v>
      </c>
      <c r="AK4763">
        <v>0.196552</v>
      </c>
      <c r="AL4763">
        <v>-0.19308400000000001</v>
      </c>
      <c r="AM4763">
        <v>-0.103571</v>
      </c>
      <c r="AN4763">
        <v>0.38645400000000002</v>
      </c>
      <c r="AO4763">
        <v>-0.27011499999999999</v>
      </c>
      <c r="AP4763">
        <v>3.9370000000000004E-3</v>
      </c>
      <c r="AQ4763">
        <v>9.8039000000000001E-2</v>
      </c>
      <c r="AR4763">
        <v>8.2142999999999994E-2</v>
      </c>
      <c r="AS4763">
        <v>-0.237624</v>
      </c>
      <c r="AT4763">
        <v>6.0606E-2</v>
      </c>
      <c r="AU4763">
        <v>-9.7959000000000004E-2</v>
      </c>
      <c r="AV4763">
        <v>8.1448000000000007E-2</v>
      </c>
      <c r="AW4763">
        <v>-6.6946000000000006E-2</v>
      </c>
      <c r="AX4763">
        <v>0.26457399999999998</v>
      </c>
      <c r="AY4763">
        <v>-0.102837</v>
      </c>
    </row>
    <row r="4764" spans="1:51" x14ac:dyDescent="0.3">
      <c r="A4764">
        <v>21032</v>
      </c>
      <c r="B4764" t="s">
        <v>10796</v>
      </c>
      <c r="C4764" t="s">
        <v>10797</v>
      </c>
      <c r="D4764" t="s">
        <v>2</v>
      </c>
      <c r="E4764" t="s">
        <v>2</v>
      </c>
      <c r="F4764" t="s">
        <v>2</v>
      </c>
      <c r="G4764" t="s">
        <v>2</v>
      </c>
      <c r="H4764" t="s">
        <v>2</v>
      </c>
      <c r="I4764" t="s">
        <v>2</v>
      </c>
      <c r="J4764" t="s">
        <v>2</v>
      </c>
      <c r="K4764" t="s">
        <v>2</v>
      </c>
      <c r="L4764" t="s">
        <v>2</v>
      </c>
      <c r="M4764" t="s">
        <v>2</v>
      </c>
      <c r="N4764" t="s">
        <v>2</v>
      </c>
      <c r="O4764" t="s">
        <v>2</v>
      </c>
      <c r="P4764" t="s">
        <v>2</v>
      </c>
      <c r="Q4764" t="s">
        <v>2</v>
      </c>
      <c r="R4764" t="s">
        <v>2</v>
      </c>
      <c r="S4764" t="s">
        <v>2</v>
      </c>
      <c r="T4764">
        <v>-0.18745899999999999</v>
      </c>
      <c r="U4764">
        <v>4.8122999999999999E-2</v>
      </c>
      <c r="V4764">
        <v>-8.0744999999999997E-2</v>
      </c>
      <c r="W4764">
        <v>0.170964</v>
      </c>
      <c r="X4764">
        <v>-0.187032</v>
      </c>
      <c r="Y4764">
        <v>0.296012</v>
      </c>
      <c r="Z4764">
        <v>-2.2755999999999998E-2</v>
      </c>
      <c r="AA4764">
        <v>-0.29355799999999999</v>
      </c>
      <c r="AB4764">
        <v>-0.26968700000000001</v>
      </c>
      <c r="AC4764">
        <v>6.9424E-2</v>
      </c>
      <c r="AD4764">
        <v>4.2818000000000002E-2</v>
      </c>
      <c r="AE4764">
        <v>-0.33311299999999999</v>
      </c>
      <c r="AF4764">
        <v>-0.26415100000000002</v>
      </c>
      <c r="AG4764">
        <v>-0.41025600000000001</v>
      </c>
      <c r="AH4764">
        <v>0.43157899999999999</v>
      </c>
      <c r="AI4764">
        <v>-4.0920999999999999E-2</v>
      </c>
      <c r="AJ4764">
        <v>-0.17666699999999999</v>
      </c>
      <c r="AK4764">
        <v>-4.4534999999999998E-2</v>
      </c>
      <c r="AL4764">
        <v>-0.26694899999999999</v>
      </c>
      <c r="AM4764">
        <v>-0.228324</v>
      </c>
      <c r="AN4764">
        <v>0.67041200000000001</v>
      </c>
      <c r="AO4764">
        <v>-5.3811999999999999E-2</v>
      </c>
      <c r="AP4764">
        <v>9.9526000000000003E-2</v>
      </c>
      <c r="AQ4764">
        <v>0.155172</v>
      </c>
      <c r="AR4764">
        <v>8.7687000000000001E-2</v>
      </c>
      <c r="AS4764">
        <v>0.168096</v>
      </c>
      <c r="AT4764">
        <v>0.23641699999999999</v>
      </c>
      <c r="AU4764">
        <v>-0.23396700000000001</v>
      </c>
      <c r="AV4764">
        <v>-0.15038799999999999</v>
      </c>
      <c r="AW4764">
        <v>2.5547E-2</v>
      </c>
      <c r="AX4764">
        <v>0.220641</v>
      </c>
      <c r="AY4764">
        <v>0.49854199999999999</v>
      </c>
    </row>
    <row r="4765" spans="1:51" x14ac:dyDescent="0.3">
      <c r="A4765">
        <v>21036</v>
      </c>
      <c r="B4765" t="s">
        <v>10580</v>
      </c>
      <c r="C4765" t="s">
        <v>10581</v>
      </c>
      <c r="D4765" t="s">
        <v>2</v>
      </c>
      <c r="E4765" t="s">
        <v>2</v>
      </c>
      <c r="F4765" t="s">
        <v>2</v>
      </c>
      <c r="G4765" t="s">
        <v>2</v>
      </c>
      <c r="H4765" t="s">
        <v>2</v>
      </c>
      <c r="I4765" t="s">
        <v>2</v>
      </c>
      <c r="J4765" t="s">
        <v>2</v>
      </c>
      <c r="K4765" t="s">
        <v>2</v>
      </c>
      <c r="L4765" t="s">
        <v>2</v>
      </c>
      <c r="M4765" t="s">
        <v>2</v>
      </c>
      <c r="N4765" t="s">
        <v>2</v>
      </c>
      <c r="O4765" t="s">
        <v>2</v>
      </c>
      <c r="P4765" t="s">
        <v>2</v>
      </c>
      <c r="Q4765" t="s">
        <v>2</v>
      </c>
      <c r="R4765" t="s">
        <v>2</v>
      </c>
      <c r="S4765" t="s">
        <v>2</v>
      </c>
      <c r="T4765">
        <v>1.7979999999999999E-3</v>
      </c>
      <c r="U4765">
        <v>-5.5182000000000002E-2</v>
      </c>
      <c r="V4765">
        <v>7.9771999999999996E-2</v>
      </c>
      <c r="W4765">
        <v>0.42875999999999997</v>
      </c>
      <c r="X4765">
        <v>3.3241E-2</v>
      </c>
      <c r="Y4765">
        <v>-0.162943</v>
      </c>
      <c r="Z4765">
        <v>2.9892999999999999E-2</v>
      </c>
      <c r="AA4765">
        <v>-0.28956500000000002</v>
      </c>
      <c r="AB4765">
        <v>-0.41537000000000002</v>
      </c>
      <c r="AC4765">
        <v>-0.31197999999999998</v>
      </c>
      <c r="AD4765">
        <v>-0.185006</v>
      </c>
      <c r="AE4765">
        <v>-0.458457</v>
      </c>
      <c r="AF4765">
        <v>-0.15890399999999999</v>
      </c>
      <c r="AG4765">
        <v>-0.21824099999999999</v>
      </c>
      <c r="AH4765">
        <v>-5.8333000000000003E-2</v>
      </c>
      <c r="AI4765">
        <v>-0.18584100000000001</v>
      </c>
      <c r="AJ4765">
        <v>-0.33695700000000001</v>
      </c>
      <c r="AK4765">
        <v>-0.22950799999999999</v>
      </c>
      <c r="AL4765">
        <v>-0.29787200000000003</v>
      </c>
      <c r="AM4765">
        <v>-4.5151999999999998E-2</v>
      </c>
      <c r="AN4765">
        <v>0.50079300000000004</v>
      </c>
      <c r="AO4765">
        <v>-0.45009500000000002</v>
      </c>
      <c r="AP4765">
        <v>-0.20899799999999999</v>
      </c>
      <c r="AQ4765">
        <v>-0.106223</v>
      </c>
      <c r="AR4765">
        <v>-0.37149900000000002</v>
      </c>
      <c r="AS4765">
        <v>-0.48939899999999997</v>
      </c>
      <c r="AT4765">
        <v>-0.39830500000000002</v>
      </c>
      <c r="AU4765">
        <v>-0.349296</v>
      </c>
      <c r="AV4765">
        <v>-0.31601699999999999</v>
      </c>
      <c r="AW4765" t="s">
        <v>2</v>
      </c>
      <c r="AX4765" t="s">
        <v>2</v>
      </c>
      <c r="AY4765" t="s">
        <v>2</v>
      </c>
    </row>
    <row r="4766" spans="1:51" x14ac:dyDescent="0.3">
      <c r="A4766">
        <v>21037</v>
      </c>
      <c r="B4766" t="s">
        <v>8334</v>
      </c>
      <c r="C4766" t="s">
        <v>8335</v>
      </c>
      <c r="D4766" t="s">
        <v>2</v>
      </c>
      <c r="E4766" t="s">
        <v>2</v>
      </c>
      <c r="F4766" t="s">
        <v>2</v>
      </c>
      <c r="G4766" t="s">
        <v>2</v>
      </c>
      <c r="H4766" t="s">
        <v>2</v>
      </c>
      <c r="I4766" t="s">
        <v>2</v>
      </c>
      <c r="J4766" t="s">
        <v>2</v>
      </c>
      <c r="K4766" t="s">
        <v>2</v>
      </c>
      <c r="L4766" t="s">
        <v>2</v>
      </c>
      <c r="M4766" t="s">
        <v>2</v>
      </c>
      <c r="N4766" t="s">
        <v>2</v>
      </c>
      <c r="O4766" t="s">
        <v>2</v>
      </c>
      <c r="P4766" t="s">
        <v>2</v>
      </c>
      <c r="Q4766" t="s">
        <v>2</v>
      </c>
      <c r="R4766" t="s">
        <v>2</v>
      </c>
      <c r="S4766" t="s">
        <v>2</v>
      </c>
      <c r="T4766">
        <v>-0.189696</v>
      </c>
      <c r="U4766">
        <v>-0.14161899999999999</v>
      </c>
      <c r="V4766">
        <v>-0.14646500000000001</v>
      </c>
      <c r="W4766">
        <v>-0.118343</v>
      </c>
      <c r="X4766">
        <v>-0.187919</v>
      </c>
      <c r="Y4766">
        <v>-0.15426999999999999</v>
      </c>
      <c r="Z4766">
        <v>0.30618899999999999</v>
      </c>
      <c r="AA4766">
        <v>-0.26683299999999999</v>
      </c>
      <c r="AB4766">
        <v>-0.214286</v>
      </c>
      <c r="AC4766">
        <v>0.233766</v>
      </c>
      <c r="AD4766">
        <v>-0.15087700000000001</v>
      </c>
      <c r="AE4766">
        <v>-0.194215</v>
      </c>
      <c r="AF4766">
        <v>0.230769</v>
      </c>
      <c r="AG4766">
        <v>-0.17083300000000001</v>
      </c>
      <c r="AH4766">
        <v>-0.18593000000000001</v>
      </c>
      <c r="AI4766">
        <v>-0.123457</v>
      </c>
      <c r="AJ4766">
        <v>-0.38809900000000003</v>
      </c>
      <c r="AK4766">
        <v>-0.23466400000000001</v>
      </c>
      <c r="AL4766">
        <v>-6.4811999999999995E-2</v>
      </c>
      <c r="AM4766">
        <v>-0.10628700000000001</v>
      </c>
      <c r="AN4766">
        <v>0.58330300000000002</v>
      </c>
      <c r="AO4766">
        <v>-0.30681799999999998</v>
      </c>
      <c r="AP4766">
        <v>-4.9015999999999997E-2</v>
      </c>
      <c r="AQ4766">
        <v>-0.27581499999999998</v>
      </c>
      <c r="AR4766">
        <v>-4.0229000000000001E-2</v>
      </c>
      <c r="AS4766">
        <v>0.26488099999999998</v>
      </c>
      <c r="AT4766">
        <v>0.19450999999999999</v>
      </c>
      <c r="AU4766">
        <v>-0.326986</v>
      </c>
      <c r="AV4766">
        <v>-0.187805</v>
      </c>
      <c r="AW4766" t="s">
        <v>2</v>
      </c>
      <c r="AX4766" t="s">
        <v>2</v>
      </c>
      <c r="AY4766" t="s">
        <v>2</v>
      </c>
    </row>
    <row r="4767" spans="1:51" x14ac:dyDescent="0.3">
      <c r="A4767">
        <v>21038</v>
      </c>
      <c r="B4767" t="s">
        <v>10430</v>
      </c>
      <c r="C4767" t="s">
        <v>10431</v>
      </c>
      <c r="D4767" t="s">
        <v>2</v>
      </c>
      <c r="E4767" t="s">
        <v>2</v>
      </c>
      <c r="F4767" t="s">
        <v>2</v>
      </c>
      <c r="G4767" t="s">
        <v>2</v>
      </c>
      <c r="H4767" t="s">
        <v>2</v>
      </c>
      <c r="I4767" t="s">
        <v>2</v>
      </c>
      <c r="J4767" t="s">
        <v>2</v>
      </c>
      <c r="K4767" t="s">
        <v>2</v>
      </c>
      <c r="L4767" t="s">
        <v>2</v>
      </c>
      <c r="M4767" t="s">
        <v>2</v>
      </c>
      <c r="N4767" t="s">
        <v>2</v>
      </c>
      <c r="O4767" t="s">
        <v>2</v>
      </c>
      <c r="P4767" t="s">
        <v>2</v>
      </c>
      <c r="Q4767" t="s">
        <v>2</v>
      </c>
      <c r="R4767" t="s">
        <v>2</v>
      </c>
      <c r="S4767" t="s">
        <v>2</v>
      </c>
      <c r="T4767">
        <v>-7.2309999999999996E-3</v>
      </c>
      <c r="U4767">
        <v>6.764E-3</v>
      </c>
      <c r="V4767">
        <v>1.5510000000000001E-3</v>
      </c>
      <c r="W4767">
        <v>-6.1919999999999996E-3</v>
      </c>
      <c r="X4767">
        <v>2.3883999999999999E-2</v>
      </c>
      <c r="Y4767">
        <v>1.4199E-2</v>
      </c>
      <c r="Z4767">
        <v>-4.0000000000000001E-3</v>
      </c>
      <c r="AA4767">
        <v>-3.0119999999999999E-3</v>
      </c>
      <c r="AB4767">
        <v>-3.0209999999999998E-3</v>
      </c>
      <c r="AC4767">
        <v>0</v>
      </c>
      <c r="AD4767">
        <v>-1.01E-3</v>
      </c>
      <c r="AE4767">
        <v>-2.0219999999999999E-3</v>
      </c>
      <c r="AF4767">
        <v>9.1190000000000004E-3</v>
      </c>
      <c r="AG4767" t="s">
        <v>2</v>
      </c>
      <c r="AH4767" t="s">
        <v>2</v>
      </c>
      <c r="AI4767" t="s">
        <v>2</v>
      </c>
      <c r="AJ4767" t="s">
        <v>2</v>
      </c>
      <c r="AK4767" t="s">
        <v>2</v>
      </c>
      <c r="AL4767" t="s">
        <v>2</v>
      </c>
      <c r="AM4767" t="s">
        <v>2</v>
      </c>
      <c r="AN4767" t="s">
        <v>2</v>
      </c>
      <c r="AO4767" t="s">
        <v>2</v>
      </c>
      <c r="AP4767" t="s">
        <v>2</v>
      </c>
      <c r="AQ4767" t="s">
        <v>2</v>
      </c>
      <c r="AR4767" t="s">
        <v>2</v>
      </c>
      <c r="AS4767" t="s">
        <v>2</v>
      </c>
      <c r="AT4767" t="s">
        <v>2</v>
      </c>
      <c r="AU4767" t="s">
        <v>2</v>
      </c>
      <c r="AV4767" t="s">
        <v>2</v>
      </c>
      <c r="AW4767" t="s">
        <v>2</v>
      </c>
      <c r="AX4767" t="s">
        <v>2</v>
      </c>
      <c r="AY4767" t="s">
        <v>2</v>
      </c>
    </row>
    <row r="4768" spans="1:51" x14ac:dyDescent="0.3">
      <c r="A4768">
        <v>21041</v>
      </c>
      <c r="B4768" t="s">
        <v>10716</v>
      </c>
      <c r="C4768" t="s">
        <v>10717</v>
      </c>
      <c r="D4768" t="s">
        <v>2</v>
      </c>
      <c r="E4768" t="s">
        <v>2</v>
      </c>
      <c r="F4768" t="s">
        <v>2</v>
      </c>
      <c r="G4768" t="s">
        <v>2</v>
      </c>
      <c r="H4768" t="s">
        <v>2</v>
      </c>
      <c r="I4768" t="s">
        <v>2</v>
      </c>
      <c r="J4768" t="s">
        <v>2</v>
      </c>
      <c r="K4768" t="s">
        <v>2</v>
      </c>
      <c r="L4768" t="s">
        <v>2</v>
      </c>
      <c r="M4768" t="s">
        <v>2</v>
      </c>
      <c r="N4768" t="s">
        <v>2</v>
      </c>
      <c r="O4768" t="s">
        <v>2</v>
      </c>
      <c r="P4768" t="s">
        <v>2</v>
      </c>
      <c r="Q4768" t="s">
        <v>2</v>
      </c>
      <c r="R4768" t="s">
        <v>2</v>
      </c>
      <c r="S4768" t="s">
        <v>2</v>
      </c>
      <c r="T4768">
        <v>-0.20316600000000001</v>
      </c>
      <c r="U4768">
        <v>4.9670000000000001E-3</v>
      </c>
      <c r="V4768">
        <v>-0.29983500000000002</v>
      </c>
      <c r="W4768">
        <v>-0.32470599999999999</v>
      </c>
      <c r="X4768">
        <v>0.16376299999999999</v>
      </c>
      <c r="Y4768">
        <v>-0.149701</v>
      </c>
      <c r="Z4768">
        <v>-0.27112700000000001</v>
      </c>
      <c r="AA4768">
        <v>-0.294686</v>
      </c>
      <c r="AB4768">
        <v>0.267123</v>
      </c>
      <c r="AC4768">
        <v>-0.34594599999999998</v>
      </c>
      <c r="AD4768">
        <v>6.6115999999999994E-2</v>
      </c>
      <c r="AE4768">
        <v>-0.100775</v>
      </c>
      <c r="AF4768">
        <v>4.3104000000000003E-2</v>
      </c>
      <c r="AG4768">
        <v>-8.2644999999999996E-2</v>
      </c>
      <c r="AH4768">
        <v>8.1081E-2</v>
      </c>
      <c r="AI4768">
        <v>-0.220833</v>
      </c>
      <c r="AJ4768">
        <v>-0.25133699999999998</v>
      </c>
      <c r="AK4768">
        <v>7.8571000000000002E-2</v>
      </c>
      <c r="AL4768">
        <v>0.12595999999999999</v>
      </c>
      <c r="AM4768">
        <v>0.34113599999999999</v>
      </c>
      <c r="AN4768">
        <v>4.0523000000000003E-2</v>
      </c>
      <c r="AO4768">
        <v>-1.374E-2</v>
      </c>
      <c r="AP4768">
        <v>-5.1282000000000001E-2</v>
      </c>
      <c r="AQ4768">
        <v>-7.2071999999999997E-2</v>
      </c>
      <c r="AR4768">
        <v>-0.20495099999999999</v>
      </c>
      <c r="AS4768">
        <v>0.19062200000000001</v>
      </c>
      <c r="AT4768">
        <v>1.5384999999999999E-2</v>
      </c>
      <c r="AU4768">
        <v>-0.110101</v>
      </c>
      <c r="AV4768">
        <v>-0.14233799999999999</v>
      </c>
      <c r="AW4768">
        <v>-0.100053</v>
      </c>
      <c r="AX4768">
        <v>-6.6177E-2</v>
      </c>
      <c r="AY4768">
        <v>-0.21102399999999999</v>
      </c>
    </row>
    <row r="4769" spans="1:51" x14ac:dyDescent="0.3">
      <c r="A4769">
        <v>21044</v>
      </c>
      <c r="B4769" t="s">
        <v>10272</v>
      </c>
      <c r="C4769" t="s">
        <v>10273</v>
      </c>
      <c r="D4769" t="s">
        <v>2</v>
      </c>
      <c r="E4769" t="s">
        <v>2</v>
      </c>
      <c r="F4769" t="s">
        <v>2</v>
      </c>
      <c r="G4769" t="s">
        <v>2</v>
      </c>
      <c r="H4769" t="s">
        <v>2</v>
      </c>
      <c r="I4769" t="s">
        <v>2</v>
      </c>
      <c r="J4769" t="s">
        <v>2</v>
      </c>
      <c r="K4769" t="s">
        <v>2</v>
      </c>
      <c r="L4769" t="s">
        <v>2</v>
      </c>
      <c r="M4769" t="s">
        <v>2</v>
      </c>
      <c r="N4769" t="s">
        <v>2</v>
      </c>
      <c r="O4769" t="s">
        <v>2</v>
      </c>
      <c r="P4769" t="s">
        <v>2</v>
      </c>
      <c r="Q4769" t="s">
        <v>2</v>
      </c>
      <c r="R4769" t="s">
        <v>2</v>
      </c>
      <c r="S4769" t="s">
        <v>2</v>
      </c>
      <c r="T4769">
        <v>1.3278999999999999E-2</v>
      </c>
      <c r="U4769">
        <v>-3.0240000000000002E-3</v>
      </c>
      <c r="V4769">
        <v>-3.0330000000000001E-3</v>
      </c>
      <c r="W4769">
        <v>-3.0430000000000001E-3</v>
      </c>
      <c r="X4769">
        <v>3.052E-3</v>
      </c>
      <c r="Y4769">
        <v>1.217E-2</v>
      </c>
      <c r="Z4769">
        <v>-1.4028000000000001E-2</v>
      </c>
      <c r="AA4769">
        <v>-0.284553</v>
      </c>
      <c r="AB4769">
        <v>-0.242898</v>
      </c>
      <c r="AC4769">
        <v>5.0657000000000001E-2</v>
      </c>
      <c r="AD4769">
        <v>0.39642899999999998</v>
      </c>
      <c r="AE4769">
        <v>-0.22378500000000001</v>
      </c>
      <c r="AF4769">
        <v>-0.209226</v>
      </c>
      <c r="AG4769">
        <v>-0.22500000000000001</v>
      </c>
      <c r="AH4769">
        <v>0.31989200000000001</v>
      </c>
      <c r="AI4769">
        <v>2.0370000000000002E-3</v>
      </c>
      <c r="AJ4769">
        <v>-6.0976000000000002E-2</v>
      </c>
      <c r="AK4769">
        <v>7.1429000000000006E-2</v>
      </c>
      <c r="AL4769">
        <v>-3.4342999999999999E-2</v>
      </c>
      <c r="AM4769">
        <v>-0.61506300000000003</v>
      </c>
      <c r="AN4769">
        <v>-0.29891299999999998</v>
      </c>
      <c r="AO4769">
        <v>-6.9766999999999996E-2</v>
      </c>
      <c r="AP4769">
        <v>-0.11666700000000001</v>
      </c>
      <c r="AQ4769">
        <v>0.19811300000000001</v>
      </c>
      <c r="AR4769">
        <v>2.188977</v>
      </c>
      <c r="AS4769">
        <v>-0.26172800000000002</v>
      </c>
      <c r="AT4769">
        <v>-0.257525</v>
      </c>
      <c r="AU4769">
        <v>-0.108108</v>
      </c>
      <c r="AV4769">
        <v>-0.25757600000000003</v>
      </c>
      <c r="AW4769">
        <v>-2.7210999999999999E-2</v>
      </c>
      <c r="AX4769">
        <v>-0.16083900000000001</v>
      </c>
      <c r="AY4769">
        <v>0.17499999999999999</v>
      </c>
    </row>
    <row r="4770" spans="1:51" x14ac:dyDescent="0.3">
      <c r="A4770">
        <v>21051</v>
      </c>
      <c r="B4770" t="s">
        <v>10822</v>
      </c>
      <c r="C4770" t="s">
        <v>10823</v>
      </c>
      <c r="D4770" t="s">
        <v>2</v>
      </c>
      <c r="E4770" t="s">
        <v>2</v>
      </c>
      <c r="F4770" t="s">
        <v>2</v>
      </c>
      <c r="G4770" t="s">
        <v>2</v>
      </c>
      <c r="H4770" t="s">
        <v>2</v>
      </c>
      <c r="I4770" t="s">
        <v>2</v>
      </c>
      <c r="J4770" t="s">
        <v>2</v>
      </c>
      <c r="K4770" t="s">
        <v>2</v>
      </c>
      <c r="L4770" t="s">
        <v>2</v>
      </c>
      <c r="M4770" t="s">
        <v>2</v>
      </c>
      <c r="N4770" t="s">
        <v>2</v>
      </c>
      <c r="O4770" t="s">
        <v>2</v>
      </c>
      <c r="P4770" t="s">
        <v>2</v>
      </c>
      <c r="Q4770" t="s">
        <v>2</v>
      </c>
      <c r="R4770" t="s">
        <v>2</v>
      </c>
      <c r="S4770" t="s">
        <v>2</v>
      </c>
      <c r="T4770">
        <v>-0.20940500000000001</v>
      </c>
      <c r="U4770">
        <v>0.23698900000000001</v>
      </c>
      <c r="V4770">
        <v>-0.23816699999999999</v>
      </c>
      <c r="W4770">
        <v>7.0019999999999999E-2</v>
      </c>
      <c r="X4770">
        <v>-0.282028</v>
      </c>
      <c r="Y4770">
        <v>0.22464700000000001</v>
      </c>
      <c r="Z4770">
        <v>-0.102725</v>
      </c>
      <c r="AA4770">
        <v>-0.116822</v>
      </c>
      <c r="AB4770">
        <v>-0.441799</v>
      </c>
      <c r="AC4770">
        <v>0.11611399999999999</v>
      </c>
      <c r="AD4770">
        <v>4.6709000000000001E-2</v>
      </c>
      <c r="AE4770">
        <v>-0.43204900000000002</v>
      </c>
      <c r="AF4770">
        <v>0.44642900000000002</v>
      </c>
      <c r="AG4770">
        <v>-0.106173</v>
      </c>
      <c r="AH4770">
        <v>0.38673999999999997</v>
      </c>
      <c r="AI4770">
        <v>-0.17529900000000001</v>
      </c>
      <c r="AJ4770">
        <v>-0.285024</v>
      </c>
      <c r="AK4770">
        <v>-0.300676</v>
      </c>
      <c r="AL4770">
        <v>2.4154999999999999E-2</v>
      </c>
      <c r="AM4770">
        <v>0.26415100000000002</v>
      </c>
      <c r="AN4770">
        <v>2.6119E-2</v>
      </c>
      <c r="AO4770">
        <v>0.116364</v>
      </c>
      <c r="AP4770">
        <v>-0.26710099999999998</v>
      </c>
      <c r="AQ4770">
        <v>0.21333299999999999</v>
      </c>
      <c r="AR4770">
        <v>1.0989000000000001E-2</v>
      </c>
      <c r="AS4770">
        <v>0.16666700000000001</v>
      </c>
      <c r="AT4770">
        <v>0.18012400000000001</v>
      </c>
      <c r="AU4770">
        <v>-0.50526300000000002</v>
      </c>
      <c r="AV4770">
        <v>-0.31914900000000002</v>
      </c>
      <c r="AW4770">
        <v>-0.16406200000000001</v>
      </c>
      <c r="AX4770">
        <v>-0.39252300000000001</v>
      </c>
      <c r="AY4770">
        <v>6.5846000000000002E-2</v>
      </c>
    </row>
    <row r="4771" spans="1:51" x14ac:dyDescent="0.3">
      <c r="A4771">
        <v>21053</v>
      </c>
      <c r="B4771" t="s">
        <v>10390</v>
      </c>
      <c r="C4771" t="s">
        <v>10391</v>
      </c>
      <c r="D4771" t="s">
        <v>2</v>
      </c>
      <c r="E4771" t="s">
        <v>2</v>
      </c>
      <c r="F4771" t="s">
        <v>2</v>
      </c>
      <c r="G4771" t="s">
        <v>2</v>
      </c>
      <c r="H4771" t="s">
        <v>2</v>
      </c>
      <c r="I4771" t="s">
        <v>2</v>
      </c>
      <c r="J4771" t="s">
        <v>2</v>
      </c>
      <c r="K4771" t="s">
        <v>2</v>
      </c>
      <c r="L4771" t="s">
        <v>2</v>
      </c>
      <c r="M4771" t="s">
        <v>2</v>
      </c>
      <c r="N4771" t="s">
        <v>2</v>
      </c>
      <c r="O4771" t="s">
        <v>2</v>
      </c>
      <c r="P4771" t="s">
        <v>2</v>
      </c>
      <c r="Q4771" t="s">
        <v>2</v>
      </c>
      <c r="R4771" t="s">
        <v>2</v>
      </c>
      <c r="S4771" t="s">
        <v>2</v>
      </c>
      <c r="T4771">
        <v>-3.0899999999999999E-3</v>
      </c>
      <c r="U4771">
        <v>1.7562000000000001E-2</v>
      </c>
      <c r="V4771">
        <v>-7.1069999999999996E-3</v>
      </c>
      <c r="W4771">
        <v>1.0225E-2</v>
      </c>
      <c r="X4771">
        <v>-2.0240000000000002E-3</v>
      </c>
      <c r="Y4771">
        <v>1.1155999999999999E-2</v>
      </c>
      <c r="Z4771">
        <v>3.009E-3</v>
      </c>
      <c r="AA4771">
        <v>-0.434</v>
      </c>
      <c r="AB4771">
        <v>-9.7172999999999995E-2</v>
      </c>
      <c r="AC4771">
        <v>0.13111500000000001</v>
      </c>
      <c r="AD4771">
        <v>0.42560500000000001</v>
      </c>
      <c r="AE4771">
        <v>0.214806</v>
      </c>
      <c r="AF4771">
        <v>-0.467532</v>
      </c>
      <c r="AG4771">
        <v>-0.30956800000000001</v>
      </c>
      <c r="AH4771">
        <v>-0.30978299999999998</v>
      </c>
      <c r="AI4771">
        <v>-0.39370100000000002</v>
      </c>
      <c r="AJ4771">
        <v>1.9480999999999998E-2</v>
      </c>
      <c r="AK4771">
        <v>-0.140127</v>
      </c>
      <c r="AL4771">
        <v>-0.28148099999999998</v>
      </c>
      <c r="AM4771">
        <v>-0.30546400000000001</v>
      </c>
      <c r="AN4771">
        <v>3.853793</v>
      </c>
      <c r="AO4771">
        <v>-0.10091700000000001</v>
      </c>
      <c r="AP4771">
        <v>-0.170068</v>
      </c>
      <c r="AQ4771">
        <v>0.188525</v>
      </c>
      <c r="AR4771">
        <v>-0.237931</v>
      </c>
      <c r="AS4771">
        <v>6.3348000000000002E-2</v>
      </c>
      <c r="AT4771">
        <v>-0.144681</v>
      </c>
      <c r="AU4771">
        <v>-0.18407999999999999</v>
      </c>
      <c r="AV4771">
        <v>-7.9268000000000005E-2</v>
      </c>
      <c r="AW4771">
        <v>-0.15894</v>
      </c>
      <c r="AX4771">
        <v>0.33858300000000002</v>
      </c>
      <c r="AY4771">
        <v>0.258824</v>
      </c>
    </row>
    <row r="4772" spans="1:51" x14ac:dyDescent="0.3">
      <c r="A4772">
        <v>21055</v>
      </c>
      <c r="B4772" t="s">
        <v>591</v>
      </c>
      <c r="C4772" t="s">
        <v>592</v>
      </c>
      <c r="D4772">
        <v>-0.17946599999999999</v>
      </c>
      <c r="E4772">
        <v>-0.124873</v>
      </c>
      <c r="F4772">
        <v>-0.61232200000000003</v>
      </c>
      <c r="G4772">
        <v>0.419041</v>
      </c>
      <c r="H4772">
        <v>-2.3244000000000001E-2</v>
      </c>
      <c r="I4772">
        <v>0.17144400000000001</v>
      </c>
      <c r="J4772">
        <v>-0.28208699999999998</v>
      </c>
      <c r="K4772">
        <v>0.25401899999999999</v>
      </c>
      <c r="L4772">
        <v>0.104615</v>
      </c>
      <c r="M4772">
        <v>-0.177345</v>
      </c>
      <c r="N4772">
        <v>0.770316</v>
      </c>
      <c r="O4772">
        <v>-4.0802999999999999E-2</v>
      </c>
      <c r="P4772">
        <v>0.28979700000000003</v>
      </c>
      <c r="Q4772">
        <v>0.15794900000000001</v>
      </c>
      <c r="R4772">
        <v>5.6965000000000002E-2</v>
      </c>
      <c r="S4772">
        <v>5.2631999999999998E-2</v>
      </c>
      <c r="T4772">
        <v>0.1</v>
      </c>
      <c r="U4772">
        <v>0.15781800000000001</v>
      </c>
      <c r="V4772">
        <v>-9.7833000000000003E-2</v>
      </c>
      <c r="W4772">
        <v>7.9722000000000001E-2</v>
      </c>
      <c r="X4772">
        <v>-6.9320999999999994E-2</v>
      </c>
      <c r="Y4772">
        <v>4.9541000000000002E-2</v>
      </c>
      <c r="Z4772">
        <v>4.3076000000000003E-2</v>
      </c>
      <c r="AA4772">
        <v>1.5348000000000001E-2</v>
      </c>
      <c r="AB4772">
        <v>2.493E-3</v>
      </c>
      <c r="AC4772">
        <v>-2.7980000000000001E-3</v>
      </c>
      <c r="AD4772">
        <v>-8.4180000000000001E-3</v>
      </c>
      <c r="AE4772">
        <v>-2.4839E-2</v>
      </c>
      <c r="AF4772">
        <v>-9.2213000000000003E-2</v>
      </c>
      <c r="AG4772">
        <v>-0.11365699999999999</v>
      </c>
      <c r="AH4772">
        <v>0.12302100000000001</v>
      </c>
      <c r="AI4772">
        <v>9.4560000000000009E-3</v>
      </c>
      <c r="AJ4772">
        <v>-0.30505500000000002</v>
      </c>
      <c r="AK4772">
        <v>0.19633800000000001</v>
      </c>
      <c r="AL4772">
        <v>0.109694</v>
      </c>
      <c r="AM4772">
        <v>-0.118391</v>
      </c>
      <c r="AN4772">
        <v>4.9326000000000002E-2</v>
      </c>
      <c r="AO4772">
        <v>-6.8751000000000007E-2</v>
      </c>
      <c r="AP4772">
        <v>-0.179898</v>
      </c>
      <c r="AQ4772">
        <v>-6.0194999999999999E-2</v>
      </c>
      <c r="AR4772">
        <v>-0.47980400000000001</v>
      </c>
      <c r="AS4772">
        <v>0.38879599999999997</v>
      </c>
      <c r="AT4772">
        <v>0.12659699999999999</v>
      </c>
      <c r="AU4772">
        <v>0.215172</v>
      </c>
      <c r="AV4772">
        <v>-0.10093299999999999</v>
      </c>
      <c r="AW4772">
        <v>-0.110642</v>
      </c>
      <c r="AX4772">
        <v>0.363371</v>
      </c>
      <c r="AY4772">
        <v>-5.7799999999999997E-2</v>
      </c>
    </row>
    <row r="4773" spans="1:51" x14ac:dyDescent="0.3">
      <c r="A4773">
        <v>21060</v>
      </c>
      <c r="B4773" t="s">
        <v>10786</v>
      </c>
      <c r="C4773" t="s">
        <v>10787</v>
      </c>
      <c r="D4773" t="s">
        <v>2</v>
      </c>
      <c r="E4773" t="s">
        <v>2</v>
      </c>
      <c r="F4773" t="s">
        <v>2</v>
      </c>
      <c r="G4773" t="s">
        <v>2</v>
      </c>
      <c r="H4773" t="s">
        <v>2</v>
      </c>
      <c r="I4773" t="s">
        <v>2</v>
      </c>
      <c r="J4773" t="s">
        <v>2</v>
      </c>
      <c r="K4773" t="s">
        <v>2</v>
      </c>
      <c r="L4773" t="s">
        <v>2</v>
      </c>
      <c r="M4773" t="s">
        <v>2</v>
      </c>
      <c r="N4773" t="s">
        <v>2</v>
      </c>
      <c r="O4773" t="s">
        <v>2</v>
      </c>
      <c r="P4773" t="s">
        <v>2</v>
      </c>
      <c r="Q4773" t="s">
        <v>2</v>
      </c>
      <c r="R4773" t="s">
        <v>2</v>
      </c>
      <c r="S4773" t="s">
        <v>2</v>
      </c>
      <c r="T4773">
        <v>-7.5775999999999996E-2</v>
      </c>
      <c r="U4773">
        <v>0.172043</v>
      </c>
      <c r="V4773">
        <v>-1.147E-3</v>
      </c>
      <c r="W4773">
        <v>2.1814E-2</v>
      </c>
      <c r="X4773">
        <v>-3.5955000000000001E-2</v>
      </c>
      <c r="Y4773">
        <v>-8.6830000000000004E-2</v>
      </c>
      <c r="Z4773">
        <v>-7.5302999999999995E-2</v>
      </c>
      <c r="AA4773">
        <v>-0.17805399999999999</v>
      </c>
      <c r="AB4773">
        <v>-0.235097</v>
      </c>
      <c r="AC4773">
        <v>-0.21404999999999999</v>
      </c>
      <c r="AD4773">
        <v>-0.38547500000000001</v>
      </c>
      <c r="AE4773">
        <v>1.1364000000000001E-2</v>
      </c>
      <c r="AF4773">
        <v>-0.148315</v>
      </c>
      <c r="AG4773">
        <v>7.9156000000000004E-2</v>
      </c>
      <c r="AH4773">
        <v>0.114914</v>
      </c>
      <c r="AI4773">
        <v>0.109649</v>
      </c>
      <c r="AJ4773">
        <v>-0.108696</v>
      </c>
      <c r="AK4773">
        <v>-0.34368100000000001</v>
      </c>
      <c r="AL4773">
        <v>-0.38175700000000001</v>
      </c>
      <c r="AM4773">
        <v>0.12021900000000001</v>
      </c>
      <c r="AN4773">
        <v>0.95121999999999995</v>
      </c>
      <c r="AO4773">
        <v>-0.27875</v>
      </c>
      <c r="AP4773">
        <v>-9.8787E-2</v>
      </c>
      <c r="AQ4773">
        <v>-8.8461999999999999E-2</v>
      </c>
      <c r="AR4773">
        <v>0.34599200000000002</v>
      </c>
      <c r="AS4773">
        <v>-4.3887000000000002E-2</v>
      </c>
      <c r="AT4773">
        <v>-0.118033</v>
      </c>
      <c r="AU4773">
        <v>1.8586999999999999E-2</v>
      </c>
      <c r="AV4773">
        <v>-0.21897800000000001</v>
      </c>
      <c r="AW4773">
        <v>0.16822400000000001</v>
      </c>
      <c r="AX4773">
        <v>-0.02</v>
      </c>
      <c r="AY4773">
        <v>0.57550999999999997</v>
      </c>
    </row>
    <row r="4774" spans="1:51" x14ac:dyDescent="0.3">
      <c r="A4774">
        <v>21061</v>
      </c>
      <c r="B4774" t="s">
        <v>10522</v>
      </c>
      <c r="C4774" t="s">
        <v>10523</v>
      </c>
      <c r="D4774" t="s">
        <v>2</v>
      </c>
      <c r="E4774" t="s">
        <v>2</v>
      </c>
      <c r="F4774" t="s">
        <v>2</v>
      </c>
      <c r="G4774" t="s">
        <v>2</v>
      </c>
      <c r="H4774" t="s">
        <v>2</v>
      </c>
      <c r="I4774" t="s">
        <v>2</v>
      </c>
      <c r="J4774" t="s">
        <v>2</v>
      </c>
      <c r="K4774" t="s">
        <v>2</v>
      </c>
      <c r="L4774" t="s">
        <v>2</v>
      </c>
      <c r="M4774" t="s">
        <v>2</v>
      </c>
      <c r="N4774" t="s">
        <v>2</v>
      </c>
      <c r="O4774" t="s">
        <v>2</v>
      </c>
      <c r="P4774" t="s">
        <v>2</v>
      </c>
      <c r="Q4774" t="s">
        <v>2</v>
      </c>
      <c r="R4774" t="s">
        <v>2</v>
      </c>
      <c r="S4774" t="s">
        <v>2</v>
      </c>
      <c r="T4774">
        <v>-1.8190999999999999E-2</v>
      </c>
      <c r="U4774">
        <v>-4.117E-3</v>
      </c>
      <c r="V4774">
        <v>3.101E-3</v>
      </c>
      <c r="W4774">
        <v>-4.6369999999999996E-3</v>
      </c>
      <c r="X4774">
        <v>7.7640000000000001E-3</v>
      </c>
      <c r="Y4774">
        <v>0</v>
      </c>
      <c r="Z4774">
        <v>-5.1400000000000003E-4</v>
      </c>
      <c r="AA4774">
        <v>7.1939999999999999E-3</v>
      </c>
      <c r="AB4774">
        <v>4.0819999999999997E-3</v>
      </c>
      <c r="AC4774">
        <v>0</v>
      </c>
      <c r="AD4774">
        <v>4.065E-3</v>
      </c>
      <c r="AE4774">
        <v>4.0489999999999996E-3</v>
      </c>
      <c r="AF4774">
        <v>-0.34475800000000001</v>
      </c>
      <c r="AG4774">
        <v>-0.42</v>
      </c>
      <c r="AH4774" t="s">
        <v>2</v>
      </c>
      <c r="AI4774" t="s">
        <v>2</v>
      </c>
      <c r="AJ4774">
        <v>-2.7272999999999999E-2</v>
      </c>
      <c r="AK4774">
        <v>5.1402000000000003E-2</v>
      </c>
      <c r="AL4774">
        <v>-0.113333</v>
      </c>
      <c r="AM4774">
        <v>-6.5162999999999999E-2</v>
      </c>
      <c r="AN4774">
        <v>0.107239</v>
      </c>
      <c r="AO4774">
        <v>0.128329</v>
      </c>
      <c r="AP4774">
        <v>0.32832600000000001</v>
      </c>
      <c r="AQ4774">
        <v>4.3618999999999998E-2</v>
      </c>
      <c r="AR4774">
        <v>-0.153251</v>
      </c>
      <c r="AS4774">
        <v>0.23583200000000001</v>
      </c>
      <c r="AT4774">
        <v>8.8760000000000002E-3</v>
      </c>
      <c r="AU4774">
        <v>-0.27566000000000002</v>
      </c>
      <c r="AV4774">
        <v>3.6436999999999997E-2</v>
      </c>
      <c r="AW4774">
        <v>4.1015999999999997E-2</v>
      </c>
      <c r="AX4774">
        <v>-6.3789999999999999E-2</v>
      </c>
      <c r="AY4774">
        <v>-1.0019999999999999E-2</v>
      </c>
    </row>
    <row r="4775" spans="1:51" x14ac:dyDescent="0.3">
      <c r="A4775">
        <v>21062</v>
      </c>
      <c r="B4775" t="s">
        <v>10074</v>
      </c>
      <c r="C4775" t="s">
        <v>10075</v>
      </c>
      <c r="D4775" t="s">
        <v>2</v>
      </c>
      <c r="E4775" t="s">
        <v>2</v>
      </c>
      <c r="F4775" t="s">
        <v>2</v>
      </c>
      <c r="G4775" t="s">
        <v>2</v>
      </c>
      <c r="H4775" t="s">
        <v>2</v>
      </c>
      <c r="I4775" t="s">
        <v>2</v>
      </c>
      <c r="J4775" t="s">
        <v>2</v>
      </c>
      <c r="K4775" t="s">
        <v>2</v>
      </c>
      <c r="L4775" t="s">
        <v>2</v>
      </c>
      <c r="M4775" t="s">
        <v>2</v>
      </c>
      <c r="N4775" t="s">
        <v>2</v>
      </c>
      <c r="O4775" t="s">
        <v>2</v>
      </c>
      <c r="P4775" t="s">
        <v>2</v>
      </c>
      <c r="Q4775" t="s">
        <v>2</v>
      </c>
      <c r="R4775" t="s">
        <v>2</v>
      </c>
      <c r="S4775" t="s">
        <v>2</v>
      </c>
      <c r="T4775">
        <v>-5.9112999999999999E-2</v>
      </c>
      <c r="U4775">
        <v>0.22251299999999999</v>
      </c>
      <c r="V4775">
        <v>-0.33404699999999998</v>
      </c>
      <c r="W4775">
        <v>-8.0385999999999999E-2</v>
      </c>
      <c r="X4775">
        <v>-0.16083900000000001</v>
      </c>
      <c r="Y4775">
        <v>-4.1669999999999997E-3</v>
      </c>
      <c r="Z4775">
        <v>-0.37238500000000002</v>
      </c>
      <c r="AA4775">
        <v>-0.28000000000000003</v>
      </c>
      <c r="AB4775">
        <v>-0.203704</v>
      </c>
      <c r="AC4775">
        <v>-5.8139999999999997E-2</v>
      </c>
      <c r="AD4775">
        <v>-0.13814799999999999</v>
      </c>
      <c r="AE4775">
        <v>1.719E-2</v>
      </c>
      <c r="AF4775">
        <v>-4.9710999999999998E-2</v>
      </c>
      <c r="AG4775">
        <v>-0.29757</v>
      </c>
      <c r="AH4775">
        <v>-0.21624499999999999</v>
      </c>
      <c r="AI4775">
        <v>-1.9380999999999999E-2</v>
      </c>
      <c r="AJ4775">
        <v>-0.401592</v>
      </c>
      <c r="AK4775">
        <v>-0.20660600000000001</v>
      </c>
      <c r="AL4775">
        <v>-0.14431099999999999</v>
      </c>
      <c r="AM4775">
        <v>-0.189189</v>
      </c>
      <c r="AN4775">
        <v>0.98333300000000001</v>
      </c>
      <c r="AO4775">
        <v>-0.32521</v>
      </c>
      <c r="AP4775">
        <v>-0.30261500000000002</v>
      </c>
      <c r="AQ4775">
        <v>-0.33482099999999998</v>
      </c>
      <c r="AR4775">
        <v>-0.34496599999999999</v>
      </c>
      <c r="AS4775">
        <v>8.1969999999999994E-3</v>
      </c>
      <c r="AT4775">
        <v>-0.19512199999999999</v>
      </c>
      <c r="AU4775">
        <v>-0.73737399999999997</v>
      </c>
      <c r="AV4775">
        <v>-0.59153800000000001</v>
      </c>
      <c r="AW4775">
        <v>-3.0131999999999999E-2</v>
      </c>
      <c r="AX4775">
        <v>-0.11165</v>
      </c>
      <c r="AY4775">
        <v>-0.28415299999999999</v>
      </c>
    </row>
    <row r="4776" spans="1:51" x14ac:dyDescent="0.3">
      <c r="A4776">
        <v>21065</v>
      </c>
      <c r="B4776" t="s">
        <v>10824</v>
      </c>
      <c r="C4776" t="s">
        <v>10825</v>
      </c>
      <c r="D4776" t="s">
        <v>2</v>
      </c>
      <c r="E4776" t="s">
        <v>2</v>
      </c>
      <c r="F4776" t="s">
        <v>2</v>
      </c>
      <c r="G4776" t="s">
        <v>2</v>
      </c>
      <c r="H4776" t="s">
        <v>2</v>
      </c>
      <c r="I4776" t="s">
        <v>2</v>
      </c>
      <c r="J4776" t="s">
        <v>2</v>
      </c>
      <c r="K4776" t="s">
        <v>2</v>
      </c>
      <c r="L4776" t="s">
        <v>2</v>
      </c>
      <c r="M4776" t="s">
        <v>2</v>
      </c>
      <c r="N4776" t="s">
        <v>2</v>
      </c>
      <c r="O4776" t="s">
        <v>2</v>
      </c>
      <c r="P4776" t="s">
        <v>2</v>
      </c>
      <c r="Q4776" t="s">
        <v>2</v>
      </c>
      <c r="R4776" t="s">
        <v>2</v>
      </c>
      <c r="S4776" t="s">
        <v>2</v>
      </c>
      <c r="T4776">
        <v>-0.26513199999999998</v>
      </c>
      <c r="U4776">
        <v>-0.20769899999999999</v>
      </c>
      <c r="V4776">
        <v>0.58870100000000003</v>
      </c>
      <c r="W4776">
        <v>0.35064000000000001</v>
      </c>
      <c r="X4776">
        <v>-0.35860999999999998</v>
      </c>
      <c r="Y4776">
        <v>-0.122332</v>
      </c>
      <c r="Z4776">
        <v>-0.13564100000000001</v>
      </c>
      <c r="AA4776">
        <v>-6.6017000000000006E-2</v>
      </c>
      <c r="AB4776">
        <v>8.1110000000000002E-3</v>
      </c>
      <c r="AC4776">
        <v>-0.17011499999999999</v>
      </c>
      <c r="AD4776">
        <v>-0.117729</v>
      </c>
      <c r="AE4776">
        <v>-4.7099999999999998E-3</v>
      </c>
      <c r="AF4776">
        <v>8.6750999999999995E-2</v>
      </c>
      <c r="AG4776">
        <v>0.35268500000000003</v>
      </c>
      <c r="AH4776">
        <v>-0.13411999999999999</v>
      </c>
      <c r="AI4776">
        <v>-3.0979E-2</v>
      </c>
      <c r="AJ4776">
        <v>-0.37723800000000002</v>
      </c>
      <c r="AK4776">
        <v>-0.19712499999999999</v>
      </c>
      <c r="AL4776">
        <v>-0.31713599999999997</v>
      </c>
      <c r="AM4776">
        <v>0.40449400000000002</v>
      </c>
      <c r="AN4776">
        <v>-3.7332999999999998E-2</v>
      </c>
      <c r="AO4776">
        <v>-0.60664799999999997</v>
      </c>
      <c r="AP4776">
        <v>-1.4085E-2</v>
      </c>
      <c r="AQ4776">
        <v>0.33571400000000001</v>
      </c>
      <c r="AR4776">
        <v>-0.33689799999999998</v>
      </c>
      <c r="AS4776">
        <v>2.4194E-2</v>
      </c>
      <c r="AT4776">
        <v>0.11811000000000001</v>
      </c>
      <c r="AU4776">
        <v>-0.67605599999999999</v>
      </c>
      <c r="AV4776">
        <v>-6.5216999999999997E-2</v>
      </c>
      <c r="AW4776">
        <v>-0.48604700000000001</v>
      </c>
      <c r="AX4776">
        <v>0.89819000000000004</v>
      </c>
      <c r="AY4776" t="s">
        <v>2</v>
      </c>
    </row>
    <row r="4777" spans="1:51" x14ac:dyDescent="0.3">
      <c r="A4777">
        <v>21066</v>
      </c>
      <c r="B4777" t="s">
        <v>10762</v>
      </c>
      <c r="C4777" t="s">
        <v>10763</v>
      </c>
      <c r="D4777" t="s">
        <v>2</v>
      </c>
      <c r="E4777" t="s">
        <v>2</v>
      </c>
      <c r="F4777" t="s">
        <v>2</v>
      </c>
      <c r="G4777" t="s">
        <v>2</v>
      </c>
      <c r="H4777" t="s">
        <v>2</v>
      </c>
      <c r="I4777" t="s">
        <v>2</v>
      </c>
      <c r="J4777" t="s">
        <v>2</v>
      </c>
      <c r="K4777" t="s">
        <v>2</v>
      </c>
      <c r="L4777" t="s">
        <v>2</v>
      </c>
      <c r="M4777" t="s">
        <v>2</v>
      </c>
      <c r="N4777" t="s">
        <v>2</v>
      </c>
      <c r="O4777" t="s">
        <v>2</v>
      </c>
      <c r="P4777" t="s">
        <v>2</v>
      </c>
      <c r="Q4777" t="s">
        <v>2</v>
      </c>
      <c r="R4777" t="s">
        <v>2</v>
      </c>
      <c r="S4777" t="s">
        <v>2</v>
      </c>
      <c r="T4777">
        <v>-6.1892000000000003E-2</v>
      </c>
      <c r="U4777">
        <v>-3.7699999999999999E-3</v>
      </c>
      <c r="V4777">
        <v>-0.12488200000000001</v>
      </c>
      <c r="W4777">
        <v>-0.184865</v>
      </c>
      <c r="X4777">
        <v>-0.23607400000000001</v>
      </c>
      <c r="Y4777">
        <v>-8.8541999999999996E-2</v>
      </c>
      <c r="Z4777">
        <v>0.36761899999999997</v>
      </c>
      <c r="AA4777">
        <v>-0.116992</v>
      </c>
      <c r="AB4777">
        <v>-0.36277599999999999</v>
      </c>
      <c r="AC4777">
        <v>-9.9010000000000001E-3</v>
      </c>
      <c r="AD4777">
        <v>-9.5000000000000001E-2</v>
      </c>
      <c r="AE4777">
        <v>0.116022</v>
      </c>
      <c r="AF4777">
        <v>0.20792099999999999</v>
      </c>
      <c r="AG4777">
        <v>-0.19672100000000001</v>
      </c>
      <c r="AH4777">
        <v>2.5510000000000001E-2</v>
      </c>
      <c r="AI4777">
        <v>0.248756</v>
      </c>
      <c r="AJ4777">
        <v>3.7849000000000001E-2</v>
      </c>
      <c r="AK4777">
        <v>-3.8387999999999999E-2</v>
      </c>
      <c r="AL4777">
        <v>7.1856000000000003E-2</v>
      </c>
      <c r="AM4777">
        <v>-0.26815600000000001</v>
      </c>
      <c r="AN4777">
        <v>0.41984700000000003</v>
      </c>
      <c r="AO4777">
        <v>-0.14874599999999999</v>
      </c>
      <c r="AP4777">
        <v>-0.263158</v>
      </c>
      <c r="AQ4777">
        <v>-0.28571400000000002</v>
      </c>
      <c r="AR4777">
        <v>0.17599999999999999</v>
      </c>
      <c r="AS4777">
        <v>-3.4014000000000003E-2</v>
      </c>
      <c r="AT4777">
        <v>0.443662</v>
      </c>
      <c r="AU4777">
        <v>-0.44146299999999999</v>
      </c>
      <c r="AV4777">
        <v>-0.14847199999999999</v>
      </c>
      <c r="AW4777">
        <v>-0.230769</v>
      </c>
      <c r="AX4777">
        <v>0.14000000000000001</v>
      </c>
      <c r="AY4777">
        <v>0.47953200000000001</v>
      </c>
    </row>
    <row r="4778" spans="1:51" x14ac:dyDescent="0.3">
      <c r="A4778">
        <v>21069</v>
      </c>
      <c r="B4778" t="s">
        <v>20411</v>
      </c>
      <c r="C4778" t="s">
        <v>20412</v>
      </c>
      <c r="D4778" t="s">
        <v>2</v>
      </c>
      <c r="E4778" t="s">
        <v>2</v>
      </c>
      <c r="F4778" t="s">
        <v>2</v>
      </c>
      <c r="G4778" t="s">
        <v>2</v>
      </c>
      <c r="H4778" t="s">
        <v>2</v>
      </c>
      <c r="I4778" t="s">
        <v>2</v>
      </c>
      <c r="J4778" t="s">
        <v>2</v>
      </c>
      <c r="K4778" t="s">
        <v>2</v>
      </c>
      <c r="L4778" t="s">
        <v>2</v>
      </c>
      <c r="M4778" t="s">
        <v>2</v>
      </c>
      <c r="N4778" t="s">
        <v>2</v>
      </c>
      <c r="O4778" t="s">
        <v>2</v>
      </c>
      <c r="P4778" t="s">
        <v>2</v>
      </c>
      <c r="Q4778" t="s">
        <v>2</v>
      </c>
      <c r="R4778" t="s">
        <v>2</v>
      </c>
      <c r="S4778" t="s">
        <v>2</v>
      </c>
      <c r="T4778">
        <v>-5.0116000000000001E-2</v>
      </c>
      <c r="U4778">
        <v>-5.6820000000000004E-3</v>
      </c>
      <c r="V4778">
        <v>3.2925000000000003E-2</v>
      </c>
      <c r="W4778">
        <v>-0.17096900000000001</v>
      </c>
      <c r="X4778">
        <v>-6.1963999999999998E-2</v>
      </c>
      <c r="Y4778">
        <v>0.192412</v>
      </c>
      <c r="Z4778">
        <v>-6.25E-2</v>
      </c>
      <c r="AA4778">
        <v>0.235758</v>
      </c>
      <c r="AB4778">
        <v>-0.134546</v>
      </c>
      <c r="AC4778">
        <v>-0.107477</v>
      </c>
      <c r="AD4778">
        <v>-5.8729999999999997E-2</v>
      </c>
      <c r="AE4778">
        <v>1.6360000000000001E-3</v>
      </c>
      <c r="AF4778">
        <v>-0.151472</v>
      </c>
      <c r="AG4778">
        <v>-0.14682500000000001</v>
      </c>
      <c r="AH4778">
        <v>0.24651200000000001</v>
      </c>
      <c r="AI4778">
        <v>-4.5693999999999999E-2</v>
      </c>
      <c r="AJ4778">
        <v>-4.6486E-2</v>
      </c>
      <c r="AK4778">
        <v>5.1015999999999999E-2</v>
      </c>
      <c r="AL4778">
        <v>1.9595999999999999E-2</v>
      </c>
      <c r="AM4778">
        <v>-8.5913000000000003E-2</v>
      </c>
      <c r="AN4778">
        <v>8.5836999999999997E-2</v>
      </c>
      <c r="AO4778">
        <v>3.9529999999999999E-3</v>
      </c>
      <c r="AP4778">
        <v>-8.6613999999999997E-2</v>
      </c>
      <c r="AQ4778">
        <v>3.4480000000000001E-3</v>
      </c>
      <c r="AR4778">
        <v>-3.6942000000000003E-2</v>
      </c>
      <c r="AS4778">
        <v>8.1624000000000002E-2</v>
      </c>
      <c r="AT4778">
        <v>7.9060000000000005E-2</v>
      </c>
      <c r="AU4778">
        <v>-4.1980000000000003E-2</v>
      </c>
      <c r="AV4778">
        <v>-0.17693300000000001</v>
      </c>
      <c r="AW4778">
        <v>0.205424</v>
      </c>
      <c r="AX4778">
        <v>4.1667000000000003E-2</v>
      </c>
      <c r="AY4778">
        <v>-2.8000000000000001E-2</v>
      </c>
    </row>
    <row r="4779" spans="1:51" x14ac:dyDescent="0.3">
      <c r="A4779">
        <v>21072</v>
      </c>
      <c r="B4779" t="s">
        <v>8336</v>
      </c>
      <c r="C4779" t="s">
        <v>8337</v>
      </c>
      <c r="D4779" t="s">
        <v>2</v>
      </c>
      <c r="E4779" t="s">
        <v>2</v>
      </c>
      <c r="F4779" t="s">
        <v>2</v>
      </c>
      <c r="G4779" t="s">
        <v>2</v>
      </c>
      <c r="H4779" t="s">
        <v>2</v>
      </c>
      <c r="I4779" t="s">
        <v>2</v>
      </c>
      <c r="J4779" t="s">
        <v>2</v>
      </c>
      <c r="K4779" t="s">
        <v>2</v>
      </c>
      <c r="L4779" t="s">
        <v>2</v>
      </c>
      <c r="M4779" t="s">
        <v>2</v>
      </c>
      <c r="N4779" t="s">
        <v>2</v>
      </c>
      <c r="O4779" t="s">
        <v>2</v>
      </c>
      <c r="P4779" t="s">
        <v>2</v>
      </c>
      <c r="Q4779" t="s">
        <v>2</v>
      </c>
      <c r="R4779" t="s">
        <v>2</v>
      </c>
      <c r="S4779" t="s">
        <v>2</v>
      </c>
      <c r="T4779">
        <v>2.981E-2</v>
      </c>
      <c r="U4779">
        <v>7.2105000000000002E-2</v>
      </c>
      <c r="V4779">
        <v>9.2293E-2</v>
      </c>
      <c r="W4779">
        <v>5.4830999999999998E-2</v>
      </c>
      <c r="X4779">
        <v>-0.103962</v>
      </c>
      <c r="Y4779">
        <v>8.1311999999999995E-2</v>
      </c>
      <c r="Z4779">
        <v>-3.2981999999999997E-2</v>
      </c>
      <c r="AA4779">
        <v>-8.0946000000000004E-2</v>
      </c>
      <c r="AB4779">
        <v>-0.182088</v>
      </c>
      <c r="AC4779">
        <v>-1.6938999999999999E-2</v>
      </c>
      <c r="AD4779">
        <v>0.22153800000000001</v>
      </c>
      <c r="AE4779">
        <v>-7.5566999999999995E-2</v>
      </c>
      <c r="AF4779">
        <v>6.9754999999999998E-2</v>
      </c>
      <c r="AG4779">
        <v>-0.13092200000000001</v>
      </c>
      <c r="AH4779">
        <v>0.11547499999999999</v>
      </c>
      <c r="AI4779">
        <v>-5.9906000000000001E-2</v>
      </c>
      <c r="AJ4779">
        <v>-0.10620499999999999</v>
      </c>
      <c r="AK4779">
        <v>2.4389999999999998E-2</v>
      </c>
      <c r="AL4779">
        <v>-0.13492100000000001</v>
      </c>
      <c r="AM4779">
        <v>3.9796999999999999E-2</v>
      </c>
      <c r="AN4779">
        <v>4.5928999999999998E-2</v>
      </c>
      <c r="AO4779">
        <v>3.1271E-2</v>
      </c>
      <c r="AP4779">
        <v>-0.14000000000000001</v>
      </c>
      <c r="AQ4779">
        <v>1.7253999999999999E-2</v>
      </c>
      <c r="AR4779">
        <v>0.20132700000000001</v>
      </c>
      <c r="AS4779">
        <v>0.14491799999999999</v>
      </c>
      <c r="AT4779">
        <v>0.113973</v>
      </c>
      <c r="AU4779">
        <v>0.249385</v>
      </c>
      <c r="AV4779">
        <v>-7.3896000000000003E-2</v>
      </c>
      <c r="AW4779">
        <v>-0.105377</v>
      </c>
      <c r="AX4779">
        <v>5.5259000000000003E-2</v>
      </c>
      <c r="AY4779">
        <v>0.152063</v>
      </c>
    </row>
    <row r="4780" spans="1:51" x14ac:dyDescent="0.3">
      <c r="A4780">
        <v>21074</v>
      </c>
      <c r="B4780" t="s">
        <v>15256</v>
      </c>
      <c r="C4780" t="s">
        <v>15257</v>
      </c>
      <c r="D4780" t="s">
        <v>2</v>
      </c>
      <c r="E4780" t="s">
        <v>2</v>
      </c>
      <c r="F4780" t="s">
        <v>2</v>
      </c>
      <c r="G4780" t="s">
        <v>2</v>
      </c>
      <c r="H4780" t="s">
        <v>2</v>
      </c>
      <c r="I4780" t="s">
        <v>2</v>
      </c>
      <c r="J4780" t="s">
        <v>2</v>
      </c>
      <c r="K4780" t="s">
        <v>2</v>
      </c>
      <c r="L4780" t="s">
        <v>2</v>
      </c>
      <c r="M4780" t="s">
        <v>2</v>
      </c>
      <c r="N4780" t="s">
        <v>2</v>
      </c>
      <c r="O4780" t="s">
        <v>2</v>
      </c>
      <c r="P4780" t="s">
        <v>2</v>
      </c>
      <c r="Q4780" t="s">
        <v>2</v>
      </c>
      <c r="R4780" t="s">
        <v>2</v>
      </c>
      <c r="S4780" t="s">
        <v>2</v>
      </c>
      <c r="T4780">
        <v>-0.16342899999999999</v>
      </c>
      <c r="U4780">
        <v>6.4891000000000004E-2</v>
      </c>
      <c r="V4780">
        <v>5.3239000000000002E-2</v>
      </c>
      <c r="W4780">
        <v>-0.162607</v>
      </c>
      <c r="X4780">
        <v>-0.23563600000000001</v>
      </c>
      <c r="Y4780">
        <v>0.184586</v>
      </c>
      <c r="Z4780">
        <v>-0.22811200000000001</v>
      </c>
      <c r="AA4780">
        <v>-3.6420000000000001E-2</v>
      </c>
      <c r="AB4780">
        <v>-9.5032000000000005E-2</v>
      </c>
      <c r="AC4780">
        <v>0.22553699999999999</v>
      </c>
      <c r="AD4780">
        <v>0.23661099999999999</v>
      </c>
      <c r="AE4780">
        <v>-0.340945</v>
      </c>
      <c r="AF4780">
        <v>8.0047999999999994E-2</v>
      </c>
      <c r="AG4780">
        <v>-0.243363</v>
      </c>
      <c r="AH4780">
        <v>0.111111</v>
      </c>
      <c r="AI4780">
        <v>-0.102632</v>
      </c>
      <c r="AJ4780">
        <v>-0.227273</v>
      </c>
      <c r="AK4780">
        <v>0.20303599999999999</v>
      </c>
      <c r="AL4780">
        <v>-0.11987399999999999</v>
      </c>
      <c r="AM4780">
        <v>-3.5841999999999999E-2</v>
      </c>
      <c r="AN4780">
        <v>0.16728599999999999</v>
      </c>
      <c r="AO4780">
        <v>2.2293E-2</v>
      </c>
      <c r="AP4780">
        <v>-0.19314600000000001</v>
      </c>
      <c r="AQ4780">
        <v>-8.6873000000000006E-2</v>
      </c>
      <c r="AR4780">
        <v>-0.20296</v>
      </c>
      <c r="AS4780">
        <v>0.137931</v>
      </c>
      <c r="AT4780">
        <v>0.109557</v>
      </c>
      <c r="AU4780">
        <v>-0.29621900000000001</v>
      </c>
      <c r="AV4780">
        <v>-0.155224</v>
      </c>
      <c r="AW4780">
        <v>-0.16961100000000001</v>
      </c>
      <c r="AX4780">
        <v>-0.12766</v>
      </c>
      <c r="AY4780">
        <v>0.126829</v>
      </c>
    </row>
    <row r="4781" spans="1:51" x14ac:dyDescent="0.3">
      <c r="A4781">
        <v>21076</v>
      </c>
      <c r="B4781" t="s">
        <v>10382</v>
      </c>
      <c r="C4781" t="s">
        <v>10383</v>
      </c>
      <c r="D4781" t="s">
        <v>2</v>
      </c>
      <c r="E4781" t="s">
        <v>2</v>
      </c>
      <c r="F4781" t="s">
        <v>2</v>
      </c>
      <c r="G4781" t="s">
        <v>2</v>
      </c>
      <c r="H4781" t="s">
        <v>2</v>
      </c>
      <c r="I4781" t="s">
        <v>2</v>
      </c>
      <c r="J4781" t="s">
        <v>2</v>
      </c>
      <c r="K4781" t="s">
        <v>2</v>
      </c>
      <c r="L4781" t="s">
        <v>2</v>
      </c>
      <c r="M4781" t="s">
        <v>2</v>
      </c>
      <c r="N4781" t="s">
        <v>2</v>
      </c>
      <c r="O4781" t="s">
        <v>2</v>
      </c>
      <c r="P4781" t="s">
        <v>2</v>
      </c>
      <c r="Q4781" t="s">
        <v>2</v>
      </c>
      <c r="R4781" t="s">
        <v>2</v>
      </c>
      <c r="S4781" t="s">
        <v>2</v>
      </c>
      <c r="T4781">
        <v>-3.0929999999999998E-3</v>
      </c>
      <c r="U4781">
        <v>-5.1710000000000002E-3</v>
      </c>
      <c r="V4781">
        <v>1.9751000000000001E-2</v>
      </c>
      <c r="W4781">
        <v>-2.039E-3</v>
      </c>
      <c r="X4781">
        <v>8.1720000000000004E-3</v>
      </c>
      <c r="Y4781">
        <v>6.0790000000000002E-3</v>
      </c>
      <c r="Z4781">
        <v>3.0209999999999998E-3</v>
      </c>
      <c r="AA4781">
        <v>-0.41064299999999998</v>
      </c>
      <c r="AB4781">
        <v>-0.15332200000000001</v>
      </c>
      <c r="AC4781">
        <v>0.58953699999999998</v>
      </c>
      <c r="AD4781">
        <v>0.24557000000000001</v>
      </c>
      <c r="AE4781">
        <v>-0.120935</v>
      </c>
      <c r="AF4781">
        <v>8.7860999999999995E-2</v>
      </c>
      <c r="AG4781">
        <v>-0.67162599999999995</v>
      </c>
      <c r="AH4781">
        <v>-9.0615000000000001E-2</v>
      </c>
      <c r="AI4781">
        <v>-6.0498000000000003E-2</v>
      </c>
      <c r="AJ4781">
        <v>-0.18560599999999999</v>
      </c>
      <c r="AK4781">
        <v>-1.3953999999999999E-2</v>
      </c>
      <c r="AL4781">
        <v>-8.9622999999999994E-2</v>
      </c>
      <c r="AM4781">
        <v>-0.13989599999999999</v>
      </c>
      <c r="AN4781">
        <v>4.8193E-2</v>
      </c>
      <c r="AO4781">
        <v>-0.12643699999999999</v>
      </c>
      <c r="AP4781">
        <v>0.111842</v>
      </c>
      <c r="AQ4781">
        <v>-0.112426</v>
      </c>
      <c r="AR4781">
        <v>0.16666700000000001</v>
      </c>
      <c r="AS4781">
        <v>-0.2</v>
      </c>
      <c r="AT4781">
        <v>0.157143</v>
      </c>
      <c r="AU4781">
        <v>-0.160494</v>
      </c>
      <c r="AV4781">
        <v>-5.1471000000000003E-2</v>
      </c>
      <c r="AW4781">
        <v>-9.3022999999999995E-2</v>
      </c>
      <c r="AX4781">
        <v>0.213675</v>
      </c>
      <c r="AY4781">
        <v>2.1127E-2</v>
      </c>
    </row>
    <row r="4782" spans="1:51" x14ac:dyDescent="0.3">
      <c r="A4782">
        <v>21077</v>
      </c>
      <c r="B4782" t="s">
        <v>8846</v>
      </c>
      <c r="C4782" t="s">
        <v>8847</v>
      </c>
      <c r="D4782" t="s">
        <v>2</v>
      </c>
      <c r="E4782" t="s">
        <v>2</v>
      </c>
      <c r="F4782" t="s">
        <v>2</v>
      </c>
      <c r="G4782" t="s">
        <v>2</v>
      </c>
      <c r="H4782" t="s">
        <v>2</v>
      </c>
      <c r="I4782" t="s">
        <v>2</v>
      </c>
      <c r="J4782" t="s">
        <v>2</v>
      </c>
      <c r="K4782" t="s">
        <v>2</v>
      </c>
      <c r="L4782" t="s">
        <v>2</v>
      </c>
      <c r="M4782" t="s">
        <v>2</v>
      </c>
      <c r="N4782" t="s">
        <v>2</v>
      </c>
      <c r="O4782" t="s">
        <v>2</v>
      </c>
      <c r="P4782" t="s">
        <v>2</v>
      </c>
      <c r="Q4782" t="s">
        <v>2</v>
      </c>
      <c r="R4782" t="s">
        <v>2</v>
      </c>
      <c r="S4782" t="s">
        <v>2</v>
      </c>
      <c r="T4782">
        <v>-0.130435</v>
      </c>
      <c r="U4782">
        <v>1.4706E-2</v>
      </c>
      <c r="V4782">
        <v>-0.11304400000000001</v>
      </c>
      <c r="W4782">
        <v>-5.5556000000000001E-2</v>
      </c>
      <c r="X4782">
        <v>-0.193772</v>
      </c>
      <c r="Y4782">
        <v>8.1545000000000006E-2</v>
      </c>
      <c r="Z4782">
        <v>-0.214286</v>
      </c>
      <c r="AA4782">
        <v>-0.30303000000000002</v>
      </c>
      <c r="AB4782">
        <v>-0.18840599999999999</v>
      </c>
      <c r="AC4782">
        <v>8.9286000000000004E-2</v>
      </c>
      <c r="AD4782">
        <v>-9.0163999999999994E-2</v>
      </c>
      <c r="AE4782">
        <v>-0.279279</v>
      </c>
      <c r="AF4782">
        <v>0.13087499999999999</v>
      </c>
      <c r="AG4782">
        <v>-0.29247299999999998</v>
      </c>
      <c r="AH4782">
        <v>8.5299E-2</v>
      </c>
      <c r="AI4782">
        <v>0.124707</v>
      </c>
      <c r="AJ4782">
        <v>-0.70136500000000002</v>
      </c>
      <c r="AK4782">
        <v>-0.162857</v>
      </c>
      <c r="AL4782">
        <v>-0.129693</v>
      </c>
      <c r="AM4782">
        <v>-0.13725499999999999</v>
      </c>
      <c r="AN4782">
        <v>0.55000000000000004</v>
      </c>
      <c r="AO4782">
        <v>9.0909000000000004E-2</v>
      </c>
      <c r="AP4782">
        <v>-0.14784900000000001</v>
      </c>
      <c r="AQ4782">
        <v>0.20504700000000001</v>
      </c>
      <c r="AR4782">
        <v>-7.3298000000000002E-2</v>
      </c>
      <c r="AS4782">
        <v>8.4749999999999999E-3</v>
      </c>
      <c r="AT4782">
        <v>0.38095200000000001</v>
      </c>
      <c r="AU4782">
        <v>-0.15821499999999999</v>
      </c>
      <c r="AV4782">
        <v>-0.245783</v>
      </c>
      <c r="AW4782">
        <v>-0.18210899999999999</v>
      </c>
      <c r="AX4782">
        <v>0.28906300000000001</v>
      </c>
      <c r="AY4782">
        <v>0.10909099999999999</v>
      </c>
    </row>
    <row r="4783" spans="1:51" x14ac:dyDescent="0.3">
      <c r="A4783">
        <v>21081</v>
      </c>
      <c r="B4783" t="s">
        <v>10692</v>
      </c>
      <c r="C4783" t="s">
        <v>10693</v>
      </c>
      <c r="D4783" t="s">
        <v>2</v>
      </c>
      <c r="E4783" t="s">
        <v>2</v>
      </c>
      <c r="F4783" t="s">
        <v>2</v>
      </c>
      <c r="G4783" t="s">
        <v>2</v>
      </c>
      <c r="H4783" t="s">
        <v>2</v>
      </c>
      <c r="I4783" t="s">
        <v>2</v>
      </c>
      <c r="J4783" t="s">
        <v>2</v>
      </c>
      <c r="K4783" t="s">
        <v>2</v>
      </c>
      <c r="L4783" t="s">
        <v>2</v>
      </c>
      <c r="M4783" t="s">
        <v>2</v>
      </c>
      <c r="N4783" t="s">
        <v>2</v>
      </c>
      <c r="O4783" t="s">
        <v>2</v>
      </c>
      <c r="P4783" t="s">
        <v>2</v>
      </c>
      <c r="Q4783" t="s">
        <v>2</v>
      </c>
      <c r="R4783" t="s">
        <v>2</v>
      </c>
      <c r="S4783" t="s">
        <v>2</v>
      </c>
      <c r="T4783">
        <v>-5.0910999999999998E-2</v>
      </c>
      <c r="U4783">
        <v>3.7505999999999998E-2</v>
      </c>
      <c r="V4783">
        <v>-0.104666</v>
      </c>
      <c r="W4783">
        <v>-2.8170000000000001E-3</v>
      </c>
      <c r="X4783">
        <v>-0.25376599999999999</v>
      </c>
      <c r="Y4783">
        <v>-4.3533000000000002E-2</v>
      </c>
      <c r="Z4783">
        <v>-0.34036899999999998</v>
      </c>
      <c r="AA4783">
        <v>8.0000000000000002E-3</v>
      </c>
      <c r="AB4783">
        <v>-0.20039699999999999</v>
      </c>
      <c r="AC4783">
        <v>-3.2258000000000002E-2</v>
      </c>
      <c r="AD4783">
        <v>5.2564E-2</v>
      </c>
      <c r="AE4783">
        <v>-2.0707E-2</v>
      </c>
      <c r="AF4783">
        <v>-0.22512399999999999</v>
      </c>
      <c r="AG4783">
        <v>-0.205457</v>
      </c>
      <c r="AH4783">
        <v>0.183838</v>
      </c>
      <c r="AI4783">
        <v>-0.27474399999999999</v>
      </c>
      <c r="AJ4783">
        <v>-0.117647</v>
      </c>
      <c r="AK4783">
        <v>-0.2</v>
      </c>
      <c r="AL4783">
        <v>-0.46333299999999999</v>
      </c>
      <c r="AM4783">
        <v>-7.4534000000000003E-2</v>
      </c>
      <c r="AN4783">
        <v>2.1409389999999999</v>
      </c>
      <c r="AO4783">
        <v>9.6154000000000003E-2</v>
      </c>
      <c r="AP4783">
        <v>-9.5517000000000005E-2</v>
      </c>
      <c r="AQ4783">
        <v>7.7586000000000002E-2</v>
      </c>
      <c r="AR4783">
        <v>-0.11</v>
      </c>
      <c r="AS4783">
        <v>8.9890000000000005E-3</v>
      </c>
      <c r="AT4783">
        <v>-7.5724E-2</v>
      </c>
      <c r="AU4783">
        <v>1.262651</v>
      </c>
      <c r="AV4783">
        <v>3.6208999999999998E-2</v>
      </c>
      <c r="AW4783">
        <v>-0.30626900000000001</v>
      </c>
      <c r="AX4783">
        <v>0.33185199999999998</v>
      </c>
      <c r="AY4783">
        <v>0.14682999999999999</v>
      </c>
    </row>
    <row r="4784" spans="1:51" x14ac:dyDescent="0.3">
      <c r="A4784">
        <v>21087</v>
      </c>
      <c r="B4784" t="s">
        <v>10764</v>
      </c>
      <c r="C4784" t="s">
        <v>10765</v>
      </c>
      <c r="D4784" t="s">
        <v>2</v>
      </c>
      <c r="E4784" t="s">
        <v>2</v>
      </c>
      <c r="F4784" t="s">
        <v>2</v>
      </c>
      <c r="G4784" t="s">
        <v>2</v>
      </c>
      <c r="H4784" t="s">
        <v>2</v>
      </c>
      <c r="I4784" t="s">
        <v>2</v>
      </c>
      <c r="J4784" t="s">
        <v>2</v>
      </c>
      <c r="K4784" t="s">
        <v>2</v>
      </c>
      <c r="L4784" t="s">
        <v>2</v>
      </c>
      <c r="M4784" t="s">
        <v>2</v>
      </c>
      <c r="N4784" t="s">
        <v>2</v>
      </c>
      <c r="O4784" t="s">
        <v>2</v>
      </c>
      <c r="P4784" t="s">
        <v>2</v>
      </c>
      <c r="Q4784" t="s">
        <v>2</v>
      </c>
      <c r="R4784" t="s">
        <v>2</v>
      </c>
      <c r="S4784" t="s">
        <v>2</v>
      </c>
      <c r="T4784">
        <v>-9.8844000000000001E-2</v>
      </c>
      <c r="U4784">
        <v>0.35563699999999998</v>
      </c>
      <c r="V4784">
        <v>-6.4683000000000004E-2</v>
      </c>
      <c r="W4784">
        <v>-0.28168700000000002</v>
      </c>
      <c r="X4784">
        <v>-0.20966099999999999</v>
      </c>
      <c r="Y4784">
        <v>9.0831999999999996E-2</v>
      </c>
      <c r="Z4784">
        <v>-0.10116700000000001</v>
      </c>
      <c r="AA4784">
        <v>0.11991300000000001</v>
      </c>
      <c r="AB4784">
        <v>-0.177426</v>
      </c>
      <c r="AC4784">
        <v>0.20958599999999999</v>
      </c>
      <c r="AD4784">
        <v>3.8462000000000003E-2</v>
      </c>
      <c r="AE4784">
        <v>-0.17732899999999999</v>
      </c>
      <c r="AF4784">
        <v>8.9585999999999999E-2</v>
      </c>
      <c r="AG4784">
        <v>0.21535899999999999</v>
      </c>
      <c r="AH4784">
        <v>0.26304899999999998</v>
      </c>
      <c r="AI4784">
        <v>8.1837999999999994E-2</v>
      </c>
      <c r="AJ4784">
        <v>-0.144006</v>
      </c>
      <c r="AK4784">
        <v>-1.7028999999999999E-2</v>
      </c>
      <c r="AL4784">
        <v>-0.28524500000000003</v>
      </c>
      <c r="AM4784">
        <v>-5.0982E-2</v>
      </c>
      <c r="AN4784">
        <v>0.190665</v>
      </c>
      <c r="AO4784">
        <v>3.2913999999999999E-2</v>
      </c>
      <c r="AP4784">
        <v>-1.1457E-2</v>
      </c>
      <c r="AQ4784">
        <v>7.2400000000000003E-4</v>
      </c>
      <c r="AR4784">
        <v>-9.6995999999999999E-2</v>
      </c>
      <c r="AS4784">
        <v>4.6493E-2</v>
      </c>
      <c r="AT4784">
        <v>6.9321999999999995E-2</v>
      </c>
      <c r="AU4784">
        <v>-5.9813999999999999E-2</v>
      </c>
      <c r="AV4784">
        <v>-0.12381</v>
      </c>
      <c r="AW4784">
        <v>-8.6086999999999997E-2</v>
      </c>
      <c r="AX4784">
        <v>-1.7127E-2</v>
      </c>
      <c r="AY4784">
        <v>0.114714</v>
      </c>
    </row>
    <row r="4785" spans="1:51" x14ac:dyDescent="0.3">
      <c r="A4785">
        <v>21089</v>
      </c>
      <c r="B4785" t="s">
        <v>10842</v>
      </c>
      <c r="C4785" t="s">
        <v>10843</v>
      </c>
      <c r="D4785" t="s">
        <v>2</v>
      </c>
      <c r="E4785" t="s">
        <v>2</v>
      </c>
      <c r="F4785" t="s">
        <v>2</v>
      </c>
      <c r="G4785" t="s">
        <v>2</v>
      </c>
      <c r="H4785" t="s">
        <v>2</v>
      </c>
      <c r="I4785" t="s">
        <v>2</v>
      </c>
      <c r="J4785" t="s">
        <v>2</v>
      </c>
      <c r="K4785" t="s">
        <v>2</v>
      </c>
      <c r="L4785" t="s">
        <v>2</v>
      </c>
      <c r="M4785" t="s">
        <v>2</v>
      </c>
      <c r="N4785" t="s">
        <v>2</v>
      </c>
      <c r="O4785" t="s">
        <v>2</v>
      </c>
      <c r="P4785" t="s">
        <v>2</v>
      </c>
      <c r="Q4785" t="s">
        <v>2</v>
      </c>
      <c r="R4785" t="s">
        <v>2</v>
      </c>
      <c r="S4785" t="s">
        <v>2</v>
      </c>
      <c r="T4785">
        <v>0.213806</v>
      </c>
      <c r="U4785">
        <v>-0.217916</v>
      </c>
      <c r="V4785">
        <v>7.1429000000000006E-2</v>
      </c>
      <c r="W4785">
        <v>5.2852999999999997E-2</v>
      </c>
      <c r="X4785">
        <v>-0.14660599999999999</v>
      </c>
      <c r="Y4785">
        <v>4.1444000000000002E-2</v>
      </c>
      <c r="Z4785">
        <v>-0.16944799999999999</v>
      </c>
      <c r="AA4785">
        <v>-4.6369999999999996E-3</v>
      </c>
      <c r="AB4785">
        <v>-0.33385100000000001</v>
      </c>
      <c r="AC4785">
        <v>-0.30303000000000002</v>
      </c>
      <c r="AD4785">
        <v>-0.152174</v>
      </c>
      <c r="AE4785">
        <v>-0.21696299999999999</v>
      </c>
      <c r="AF4785">
        <v>-0.41561700000000001</v>
      </c>
      <c r="AG4785">
        <v>1.396552</v>
      </c>
      <c r="AH4785">
        <v>0.15467600000000001</v>
      </c>
      <c r="AI4785">
        <v>-7.6324000000000003E-2</v>
      </c>
      <c r="AJ4785">
        <v>-0.177066</v>
      </c>
      <c r="AK4785">
        <v>0.17213100000000001</v>
      </c>
      <c r="AL4785">
        <v>0.34965000000000002</v>
      </c>
      <c r="AM4785">
        <v>3.6269999999999997E-2</v>
      </c>
      <c r="AN4785">
        <v>0.1225</v>
      </c>
      <c r="AO4785">
        <v>-3.3409999999999998E-3</v>
      </c>
      <c r="AP4785">
        <v>-2.3463999999999999E-2</v>
      </c>
      <c r="AQ4785">
        <v>-0.19565199999999999</v>
      </c>
      <c r="AR4785">
        <v>-0.84210499999999999</v>
      </c>
      <c r="AS4785">
        <v>8.1081E-2</v>
      </c>
      <c r="AT4785">
        <v>0.108333</v>
      </c>
      <c r="AU4785">
        <v>-0.21052599999999999</v>
      </c>
      <c r="AV4785">
        <v>-0.17923800000000001</v>
      </c>
      <c r="AW4785">
        <v>0.241587</v>
      </c>
      <c r="AX4785">
        <v>-1.8692E-2</v>
      </c>
      <c r="AY4785">
        <v>0.14285700000000001</v>
      </c>
    </row>
    <row r="4786" spans="1:51" x14ac:dyDescent="0.3">
      <c r="A4786">
        <v>21090</v>
      </c>
      <c r="B4786" t="s">
        <v>8062</v>
      </c>
      <c r="C4786" t="s">
        <v>8063</v>
      </c>
      <c r="D4786" t="s">
        <v>2</v>
      </c>
      <c r="E4786" t="s">
        <v>2</v>
      </c>
      <c r="F4786" t="s">
        <v>2</v>
      </c>
      <c r="G4786" t="s">
        <v>2</v>
      </c>
      <c r="H4786" t="s">
        <v>2</v>
      </c>
      <c r="I4786" t="s">
        <v>2</v>
      </c>
      <c r="J4786" t="s">
        <v>2</v>
      </c>
      <c r="K4786" t="s">
        <v>2</v>
      </c>
      <c r="L4786" t="s">
        <v>2</v>
      </c>
      <c r="M4786" t="s">
        <v>2</v>
      </c>
      <c r="N4786" t="s">
        <v>2</v>
      </c>
      <c r="O4786" t="s">
        <v>2</v>
      </c>
      <c r="P4786" t="s">
        <v>2</v>
      </c>
      <c r="Q4786" t="s">
        <v>2</v>
      </c>
      <c r="R4786" t="s">
        <v>2</v>
      </c>
      <c r="S4786" t="s">
        <v>2</v>
      </c>
      <c r="T4786">
        <v>-0.37376199999999998</v>
      </c>
      <c r="U4786">
        <v>2.7668000000000002E-2</v>
      </c>
      <c r="V4786">
        <v>0.211539</v>
      </c>
      <c r="W4786">
        <v>-0.114286</v>
      </c>
      <c r="X4786">
        <v>0.247312</v>
      </c>
      <c r="Y4786">
        <v>-0.149425</v>
      </c>
      <c r="Z4786">
        <v>-0.26689200000000002</v>
      </c>
      <c r="AA4786">
        <v>-4.1474999999999998E-2</v>
      </c>
      <c r="AB4786">
        <v>-0.18269199999999999</v>
      </c>
      <c r="AC4786">
        <v>2.3529000000000001E-2</v>
      </c>
      <c r="AD4786">
        <v>0.16092000000000001</v>
      </c>
      <c r="AE4786">
        <v>4.9500000000000004E-3</v>
      </c>
      <c r="AF4786">
        <v>1.9703999999999999E-2</v>
      </c>
      <c r="AG4786">
        <v>-1.4493000000000001E-2</v>
      </c>
      <c r="AH4786">
        <v>6.3726000000000005E-2</v>
      </c>
      <c r="AI4786">
        <v>9.9077999999999999E-2</v>
      </c>
      <c r="AJ4786">
        <v>-0.29979</v>
      </c>
      <c r="AK4786">
        <v>-0.19161700000000001</v>
      </c>
      <c r="AL4786">
        <v>-0.12592600000000001</v>
      </c>
      <c r="AM4786">
        <v>-0.20338999999999999</v>
      </c>
      <c r="AN4786">
        <v>0.28723399999999999</v>
      </c>
      <c r="AO4786">
        <v>8.2644999999999996E-2</v>
      </c>
      <c r="AP4786">
        <v>-0.20610700000000001</v>
      </c>
      <c r="AQ4786">
        <v>-0.149038</v>
      </c>
      <c r="AR4786">
        <v>3.9548E-2</v>
      </c>
      <c r="AS4786">
        <v>0.29347800000000002</v>
      </c>
      <c r="AT4786">
        <v>-0.14285700000000001</v>
      </c>
      <c r="AU4786">
        <v>-5.4803999999999999E-2</v>
      </c>
      <c r="AV4786">
        <v>5.0819999999999997E-3</v>
      </c>
      <c r="AW4786">
        <v>-0.10216699999999999</v>
      </c>
      <c r="AX4786">
        <v>1.7125999999999999E-2</v>
      </c>
      <c r="AY4786">
        <v>-5.5370000000000003E-3</v>
      </c>
    </row>
    <row r="4787" spans="1:51" x14ac:dyDescent="0.3">
      <c r="A4787">
        <v>21091</v>
      </c>
      <c r="B4787" t="s">
        <v>10650</v>
      </c>
      <c r="C4787" t="s">
        <v>10651</v>
      </c>
      <c r="D4787" t="s">
        <v>2</v>
      </c>
      <c r="E4787" t="s">
        <v>2</v>
      </c>
      <c r="F4787" t="s">
        <v>2</v>
      </c>
      <c r="G4787" t="s">
        <v>2</v>
      </c>
      <c r="H4787" t="s">
        <v>2</v>
      </c>
      <c r="I4787" t="s">
        <v>2</v>
      </c>
      <c r="J4787" t="s">
        <v>2</v>
      </c>
      <c r="K4787" t="s">
        <v>2</v>
      </c>
      <c r="L4787" t="s">
        <v>2</v>
      </c>
      <c r="M4787" t="s">
        <v>2</v>
      </c>
      <c r="N4787" t="s">
        <v>2</v>
      </c>
      <c r="O4787" t="s">
        <v>2</v>
      </c>
      <c r="P4787" t="s">
        <v>2</v>
      </c>
      <c r="Q4787" t="s">
        <v>2</v>
      </c>
      <c r="R4787" t="s">
        <v>2</v>
      </c>
      <c r="S4787" t="s">
        <v>2</v>
      </c>
      <c r="T4787">
        <v>-0.30208299999999999</v>
      </c>
      <c r="U4787">
        <v>-7.1641999999999997E-2</v>
      </c>
      <c r="V4787">
        <v>-0.122187</v>
      </c>
      <c r="W4787">
        <v>0.35164800000000002</v>
      </c>
      <c r="X4787">
        <v>-0.32701000000000002</v>
      </c>
      <c r="Y4787">
        <v>-0.119463</v>
      </c>
      <c r="Z4787">
        <v>4.8780999999999998E-2</v>
      </c>
      <c r="AA4787">
        <v>0.242733</v>
      </c>
      <c r="AB4787">
        <v>-0.27368399999999998</v>
      </c>
      <c r="AC4787">
        <v>-0.223833</v>
      </c>
      <c r="AD4787">
        <v>-0.390042</v>
      </c>
      <c r="AE4787">
        <v>-0.21088399999999999</v>
      </c>
      <c r="AF4787">
        <v>-0.10775899999999999</v>
      </c>
      <c r="AG4787">
        <v>0.28019300000000003</v>
      </c>
      <c r="AH4787">
        <v>0.33207500000000001</v>
      </c>
      <c r="AI4787">
        <v>-0.10764899999999999</v>
      </c>
      <c r="AJ4787">
        <v>6.3492000000000007E-2</v>
      </c>
      <c r="AK4787">
        <v>5.0745999999999999E-2</v>
      </c>
      <c r="AL4787">
        <v>-0.366477</v>
      </c>
      <c r="AM4787">
        <v>4.4843000000000001E-2</v>
      </c>
      <c r="AN4787">
        <v>0.16309000000000001</v>
      </c>
      <c r="AO4787">
        <v>0.121771</v>
      </c>
      <c r="AP4787">
        <v>0.96710499999999999</v>
      </c>
      <c r="AQ4787">
        <v>0.70903000000000005</v>
      </c>
      <c r="AR4787">
        <v>-0.217221</v>
      </c>
      <c r="AS4787">
        <v>-0.18</v>
      </c>
      <c r="AT4787">
        <v>0.22408500000000001</v>
      </c>
      <c r="AU4787">
        <v>-0.25031100000000001</v>
      </c>
      <c r="AV4787">
        <v>0.26495000000000002</v>
      </c>
      <c r="AW4787">
        <v>6.2377000000000002E-2</v>
      </c>
      <c r="AX4787">
        <v>-0.21631600000000001</v>
      </c>
      <c r="AY4787">
        <v>-0.74763400000000002</v>
      </c>
    </row>
    <row r="4788" spans="1:51" x14ac:dyDescent="0.3">
      <c r="A4788">
        <v>21093</v>
      </c>
      <c r="B4788" t="s">
        <v>10422</v>
      </c>
      <c r="C4788" t="s">
        <v>10423</v>
      </c>
      <c r="D4788" t="s">
        <v>2</v>
      </c>
      <c r="E4788" t="s">
        <v>2</v>
      </c>
      <c r="F4788" t="s">
        <v>2</v>
      </c>
      <c r="G4788" t="s">
        <v>2</v>
      </c>
      <c r="H4788" t="s">
        <v>2</v>
      </c>
      <c r="I4788" t="s">
        <v>2</v>
      </c>
      <c r="J4788" t="s">
        <v>2</v>
      </c>
      <c r="K4788" t="s">
        <v>2</v>
      </c>
      <c r="L4788" t="s">
        <v>2</v>
      </c>
      <c r="M4788" t="s">
        <v>2</v>
      </c>
      <c r="N4788" t="s">
        <v>2</v>
      </c>
      <c r="O4788" t="s">
        <v>2</v>
      </c>
      <c r="P4788" t="s">
        <v>2</v>
      </c>
      <c r="Q4788" t="s">
        <v>2</v>
      </c>
      <c r="R4788" t="s">
        <v>2</v>
      </c>
      <c r="S4788" t="s">
        <v>2</v>
      </c>
      <c r="T4788">
        <v>-3.5660000000000002E-3</v>
      </c>
      <c r="U4788">
        <v>-8.1799999999999998E-3</v>
      </c>
      <c r="V4788">
        <v>-5.1549999999999999E-3</v>
      </c>
      <c r="W4788">
        <v>1.036E-3</v>
      </c>
      <c r="X4788">
        <v>1.2422000000000001E-2</v>
      </c>
      <c r="Y4788">
        <v>2.0449999999999999E-3</v>
      </c>
      <c r="Z4788">
        <v>3.2653000000000001E-2</v>
      </c>
      <c r="AA4788">
        <v>2.9640000000000001E-3</v>
      </c>
      <c r="AB4788">
        <v>-2.069E-2</v>
      </c>
      <c r="AC4788" t="s">
        <v>2</v>
      </c>
      <c r="AD4788" t="s">
        <v>2</v>
      </c>
      <c r="AE4788" t="s">
        <v>2</v>
      </c>
      <c r="AF4788" t="s">
        <v>2</v>
      </c>
      <c r="AG4788" t="s">
        <v>2</v>
      </c>
      <c r="AH4788" t="s">
        <v>2</v>
      </c>
      <c r="AI4788" t="s">
        <v>2</v>
      </c>
      <c r="AJ4788" t="s">
        <v>2</v>
      </c>
      <c r="AK4788" t="s">
        <v>2</v>
      </c>
      <c r="AL4788" t="s">
        <v>2</v>
      </c>
      <c r="AM4788" t="s">
        <v>2</v>
      </c>
      <c r="AN4788" t="s">
        <v>2</v>
      </c>
      <c r="AO4788" t="s">
        <v>2</v>
      </c>
      <c r="AP4788" t="s">
        <v>2</v>
      </c>
      <c r="AQ4788" t="s">
        <v>2</v>
      </c>
      <c r="AR4788" t="s">
        <v>2</v>
      </c>
      <c r="AS4788" t="s">
        <v>2</v>
      </c>
      <c r="AT4788" t="s">
        <v>2</v>
      </c>
      <c r="AU4788" t="s">
        <v>2</v>
      </c>
      <c r="AV4788" t="s">
        <v>2</v>
      </c>
      <c r="AW4788" t="s">
        <v>2</v>
      </c>
      <c r="AX4788" t="s">
        <v>2</v>
      </c>
      <c r="AY4788" t="s">
        <v>2</v>
      </c>
    </row>
    <row r="4789" spans="1:51" x14ac:dyDescent="0.3">
      <c r="A4789">
        <v>21096</v>
      </c>
      <c r="B4789" t="s">
        <v>10660</v>
      </c>
      <c r="C4789" t="s">
        <v>10661</v>
      </c>
      <c r="D4789" t="s">
        <v>2</v>
      </c>
      <c r="E4789" t="s">
        <v>2</v>
      </c>
      <c r="F4789" t="s">
        <v>2</v>
      </c>
      <c r="G4789" t="s">
        <v>2</v>
      </c>
      <c r="H4789" t="s">
        <v>2</v>
      </c>
      <c r="I4789" t="s">
        <v>2</v>
      </c>
      <c r="J4789" t="s">
        <v>2</v>
      </c>
      <c r="K4789" t="s">
        <v>2</v>
      </c>
      <c r="L4789" t="s">
        <v>2</v>
      </c>
      <c r="M4789" t="s">
        <v>2</v>
      </c>
      <c r="N4789" t="s">
        <v>2</v>
      </c>
      <c r="O4789" t="s">
        <v>2</v>
      </c>
      <c r="P4789" t="s">
        <v>2</v>
      </c>
      <c r="Q4789" t="s">
        <v>2</v>
      </c>
      <c r="R4789" t="s">
        <v>2</v>
      </c>
      <c r="S4789" t="s">
        <v>2</v>
      </c>
      <c r="T4789">
        <v>0.25192300000000001</v>
      </c>
      <c r="U4789">
        <v>0.10023</v>
      </c>
      <c r="V4789">
        <v>-0.39755699999999999</v>
      </c>
      <c r="W4789">
        <v>0.93395099999999998</v>
      </c>
      <c r="X4789">
        <v>-0.185141</v>
      </c>
      <c r="Y4789">
        <v>0.258824</v>
      </c>
      <c r="Z4789">
        <v>-0.45356299999999999</v>
      </c>
      <c r="AA4789">
        <v>-0.13308400000000001</v>
      </c>
      <c r="AB4789">
        <v>-0.38162800000000002</v>
      </c>
      <c r="AC4789">
        <v>0.15154500000000001</v>
      </c>
      <c r="AD4789">
        <v>-6.2337999999999998E-2</v>
      </c>
      <c r="AE4789">
        <v>-0.43490299999999998</v>
      </c>
      <c r="AF4789">
        <v>8.9869000000000004E-2</v>
      </c>
      <c r="AG4789">
        <v>-9.7450999999999996E-2</v>
      </c>
      <c r="AH4789">
        <v>1.232558</v>
      </c>
      <c r="AI4789">
        <v>-3.2738000000000003E-2</v>
      </c>
      <c r="AJ4789">
        <v>-0.41153800000000001</v>
      </c>
      <c r="AK4789">
        <v>6.0130999999999997E-2</v>
      </c>
      <c r="AL4789">
        <v>0.21701599999999999</v>
      </c>
      <c r="AM4789">
        <v>-0.27963500000000002</v>
      </c>
      <c r="AN4789">
        <v>0.52180000000000004</v>
      </c>
      <c r="AO4789">
        <v>0.21349399999999999</v>
      </c>
      <c r="AP4789">
        <v>-0.13328300000000001</v>
      </c>
      <c r="AQ4789">
        <v>-0.205624</v>
      </c>
      <c r="AR4789">
        <v>0.13385</v>
      </c>
      <c r="AS4789">
        <v>-8.0976000000000006E-2</v>
      </c>
      <c r="AT4789">
        <v>3.8217000000000001E-2</v>
      </c>
      <c r="AU4789">
        <v>-0.31492799999999999</v>
      </c>
      <c r="AV4789">
        <v>-0.101493</v>
      </c>
      <c r="AW4789">
        <v>-0.181063</v>
      </c>
      <c r="AX4789">
        <v>0.43002000000000001</v>
      </c>
      <c r="AY4789">
        <v>0.364539</v>
      </c>
    </row>
    <row r="4790" spans="1:51" x14ac:dyDescent="0.3">
      <c r="A4790">
        <v>21102</v>
      </c>
      <c r="B4790" t="s">
        <v>11829</v>
      </c>
      <c r="C4790" t="s">
        <v>11830</v>
      </c>
      <c r="D4790" t="s">
        <v>2</v>
      </c>
      <c r="E4790" t="s">
        <v>2</v>
      </c>
      <c r="F4790" t="s">
        <v>2</v>
      </c>
      <c r="G4790" t="s">
        <v>2</v>
      </c>
      <c r="H4790" t="s">
        <v>2</v>
      </c>
      <c r="I4790" t="s">
        <v>2</v>
      </c>
      <c r="J4790" t="s">
        <v>2</v>
      </c>
      <c r="K4790" t="s">
        <v>2</v>
      </c>
      <c r="L4790" t="s">
        <v>2</v>
      </c>
      <c r="M4790" t="s">
        <v>2</v>
      </c>
      <c r="N4790" t="s">
        <v>2</v>
      </c>
      <c r="O4790" t="s">
        <v>2</v>
      </c>
      <c r="P4790" t="s">
        <v>2</v>
      </c>
      <c r="Q4790" t="s">
        <v>2</v>
      </c>
      <c r="R4790" t="s">
        <v>2</v>
      </c>
      <c r="S4790" t="s">
        <v>2</v>
      </c>
      <c r="T4790">
        <v>-3.6132999999999998E-2</v>
      </c>
      <c r="U4790">
        <v>9.1190000000000004E-3</v>
      </c>
      <c r="V4790">
        <v>-9.0360000000000006E-3</v>
      </c>
      <c r="W4790">
        <v>1.0132E-2</v>
      </c>
      <c r="X4790">
        <v>0.16248699999999999</v>
      </c>
      <c r="Y4790">
        <v>0.19240699999999999</v>
      </c>
      <c r="Z4790">
        <v>-0.1411</v>
      </c>
      <c r="AA4790">
        <v>-0.29991600000000002</v>
      </c>
      <c r="AB4790">
        <v>-0.280385</v>
      </c>
      <c r="AC4790">
        <v>-0.24749199999999999</v>
      </c>
      <c r="AD4790">
        <v>-0.104444</v>
      </c>
      <c r="AE4790">
        <v>-0.28039700000000001</v>
      </c>
      <c r="AF4790">
        <v>6.2068999999999999E-2</v>
      </c>
      <c r="AG4790">
        <v>-0.227273</v>
      </c>
      <c r="AH4790">
        <v>0.201681</v>
      </c>
      <c r="AI4790">
        <v>-5.9441000000000001E-2</v>
      </c>
      <c r="AJ4790">
        <v>0.15985099999999999</v>
      </c>
      <c r="AK4790">
        <v>-0.125</v>
      </c>
      <c r="AL4790">
        <v>-0.27106200000000003</v>
      </c>
      <c r="AM4790">
        <v>-0.150754</v>
      </c>
      <c r="AN4790">
        <v>0.15384600000000001</v>
      </c>
      <c r="AO4790">
        <v>-0.24615400000000001</v>
      </c>
      <c r="AP4790">
        <v>-9.5238000000000003E-2</v>
      </c>
      <c r="AQ4790">
        <v>-8.2707000000000003E-2</v>
      </c>
      <c r="AR4790">
        <v>0.29508200000000001</v>
      </c>
      <c r="AS4790">
        <v>0.17721500000000001</v>
      </c>
      <c r="AT4790">
        <v>0.34946199999999999</v>
      </c>
      <c r="AU4790">
        <v>-6.7728999999999998E-2</v>
      </c>
      <c r="AV4790">
        <v>-0.226496</v>
      </c>
      <c r="AW4790">
        <v>-0.243094</v>
      </c>
      <c r="AX4790">
        <v>-5.8394000000000001E-2</v>
      </c>
      <c r="AY4790">
        <v>0.31007800000000002</v>
      </c>
    </row>
    <row r="4791" spans="1:51" x14ac:dyDescent="0.3">
      <c r="A4791">
        <v>21103</v>
      </c>
      <c r="B4791" t="s">
        <v>10360</v>
      </c>
      <c r="C4791" t="s">
        <v>10361</v>
      </c>
      <c r="D4791" t="s">
        <v>2</v>
      </c>
      <c r="E4791" t="s">
        <v>2</v>
      </c>
      <c r="F4791" t="s">
        <v>2</v>
      </c>
      <c r="G4791" t="s">
        <v>2</v>
      </c>
      <c r="H4791" t="s">
        <v>2</v>
      </c>
      <c r="I4791" t="s">
        <v>2</v>
      </c>
      <c r="J4791" t="s">
        <v>2</v>
      </c>
      <c r="K4791" t="s">
        <v>2</v>
      </c>
      <c r="L4791" t="s">
        <v>2</v>
      </c>
      <c r="M4791" t="s">
        <v>2</v>
      </c>
      <c r="N4791" t="s">
        <v>2</v>
      </c>
      <c r="O4791" t="s">
        <v>2</v>
      </c>
      <c r="P4791" t="s">
        <v>2</v>
      </c>
      <c r="Q4791" t="s">
        <v>2</v>
      </c>
      <c r="R4791" t="s">
        <v>2</v>
      </c>
      <c r="S4791" t="s">
        <v>2</v>
      </c>
      <c r="T4791">
        <v>-5.1390000000000003E-3</v>
      </c>
      <c r="U4791">
        <v>2.0660000000000001E-3</v>
      </c>
      <c r="V4791">
        <v>-2.062E-3</v>
      </c>
      <c r="W4791">
        <v>-5.1650000000000003E-3</v>
      </c>
      <c r="X4791">
        <v>1.0383999999999999E-2</v>
      </c>
      <c r="Y4791">
        <v>1.0280000000000001E-3</v>
      </c>
      <c r="Z4791">
        <v>1.6427000000000001E-2</v>
      </c>
      <c r="AA4791">
        <v>-3.0300000000000001E-3</v>
      </c>
      <c r="AB4791">
        <v>0</v>
      </c>
      <c r="AC4791">
        <v>3.039E-3</v>
      </c>
      <c r="AD4791">
        <v>-2.0200000000000001E-3</v>
      </c>
      <c r="AE4791">
        <v>3.0360000000000001E-3</v>
      </c>
      <c r="AF4791">
        <v>7.064E-3</v>
      </c>
      <c r="AG4791">
        <v>-0.64128300000000005</v>
      </c>
      <c r="AH4791">
        <v>-3.9106000000000002E-2</v>
      </c>
      <c r="AI4791">
        <v>-8.1394999999999995E-2</v>
      </c>
      <c r="AJ4791">
        <v>-0.40506300000000001</v>
      </c>
      <c r="AK4791">
        <v>0.26595800000000003</v>
      </c>
      <c r="AL4791">
        <v>-0.31294100000000002</v>
      </c>
      <c r="AM4791">
        <v>-0.39090000000000003</v>
      </c>
      <c r="AN4791">
        <v>0.59036100000000002</v>
      </c>
      <c r="AO4791">
        <v>7.3232000000000005E-2</v>
      </c>
      <c r="AP4791">
        <v>-0.20894099999999999</v>
      </c>
      <c r="AQ4791">
        <v>-0.172516</v>
      </c>
      <c r="AR4791">
        <v>-0.44320599999999999</v>
      </c>
      <c r="AS4791">
        <v>0.43640699999999999</v>
      </c>
      <c r="AT4791">
        <v>-0.32291999999999998</v>
      </c>
      <c r="AU4791">
        <v>-0.23697299999999999</v>
      </c>
      <c r="AV4791" t="s">
        <v>2</v>
      </c>
      <c r="AW4791" t="s">
        <v>2</v>
      </c>
      <c r="AX4791" t="s">
        <v>2</v>
      </c>
      <c r="AY4791" t="s">
        <v>2</v>
      </c>
    </row>
    <row r="4792" spans="1:51" x14ac:dyDescent="0.3">
      <c r="A4792">
        <v>21105</v>
      </c>
      <c r="B4792" t="s">
        <v>10728</v>
      </c>
      <c r="C4792" t="s">
        <v>10729</v>
      </c>
      <c r="D4792" t="s">
        <v>2</v>
      </c>
      <c r="E4792" t="s">
        <v>2</v>
      </c>
      <c r="F4792" t="s">
        <v>2</v>
      </c>
      <c r="G4792" t="s">
        <v>2</v>
      </c>
      <c r="H4792" t="s">
        <v>2</v>
      </c>
      <c r="I4792" t="s">
        <v>2</v>
      </c>
      <c r="J4792" t="s">
        <v>2</v>
      </c>
      <c r="K4792" t="s">
        <v>2</v>
      </c>
      <c r="L4792" t="s">
        <v>2</v>
      </c>
      <c r="M4792" t="s">
        <v>2</v>
      </c>
      <c r="N4792" t="s">
        <v>2</v>
      </c>
      <c r="O4792" t="s">
        <v>2</v>
      </c>
      <c r="P4792" t="s">
        <v>2</v>
      </c>
      <c r="Q4792" t="s">
        <v>2</v>
      </c>
      <c r="R4792" t="s">
        <v>2</v>
      </c>
      <c r="S4792" t="s">
        <v>2</v>
      </c>
      <c r="T4792">
        <v>3.4757999999999997E-2</v>
      </c>
      <c r="U4792">
        <v>-3.6672000000000003E-2</v>
      </c>
      <c r="V4792">
        <v>-3.1989999999999998E-2</v>
      </c>
      <c r="W4792">
        <v>-0.16556499999999999</v>
      </c>
      <c r="X4792">
        <v>6.5347000000000002E-2</v>
      </c>
      <c r="Y4792">
        <v>-0.14275099999999999</v>
      </c>
      <c r="Z4792">
        <v>-0.24934999999999999</v>
      </c>
      <c r="AA4792">
        <v>7.6834E-2</v>
      </c>
      <c r="AB4792">
        <v>-2.6824000000000001E-2</v>
      </c>
      <c r="AC4792">
        <v>0.18743099999999999</v>
      </c>
      <c r="AD4792">
        <v>-0.122098</v>
      </c>
      <c r="AE4792">
        <v>3.6489000000000001E-2</v>
      </c>
      <c r="AF4792">
        <v>-0.14846899999999999</v>
      </c>
      <c r="AG4792">
        <v>-0.14080300000000001</v>
      </c>
      <c r="AH4792">
        <v>0.17991599999999999</v>
      </c>
      <c r="AI4792">
        <v>0.183806</v>
      </c>
      <c r="AJ4792">
        <v>0.10184699999999999</v>
      </c>
      <c r="AK4792">
        <v>0.109198</v>
      </c>
      <c r="AL4792">
        <v>-5.4330000000000003E-2</v>
      </c>
      <c r="AM4792">
        <v>-6.9109999999999996E-3</v>
      </c>
      <c r="AN4792">
        <v>4.3499999999999997E-3</v>
      </c>
      <c r="AO4792">
        <v>-7.0593000000000003E-2</v>
      </c>
      <c r="AP4792">
        <v>0.17381199999999999</v>
      </c>
      <c r="AQ4792">
        <v>-2.7789000000000001E-2</v>
      </c>
      <c r="AR4792">
        <v>8.6157999999999998E-2</v>
      </c>
      <c r="AS4792">
        <v>-3.8345999999999998E-2</v>
      </c>
      <c r="AT4792">
        <v>-0.10907</v>
      </c>
      <c r="AU4792">
        <v>-0.31768299999999999</v>
      </c>
      <c r="AV4792">
        <v>-0.156913</v>
      </c>
      <c r="AW4792">
        <v>-0.234935</v>
      </c>
      <c r="AX4792">
        <v>-0.12662000000000001</v>
      </c>
      <c r="AY4792">
        <v>0.45547900000000002</v>
      </c>
    </row>
    <row r="4793" spans="1:51" x14ac:dyDescent="0.3">
      <c r="A4793">
        <v>21106</v>
      </c>
      <c r="B4793" t="s">
        <v>4034</v>
      </c>
      <c r="C4793" t="s">
        <v>4035</v>
      </c>
      <c r="D4793" t="s">
        <v>2</v>
      </c>
      <c r="E4793" t="s">
        <v>2</v>
      </c>
      <c r="F4793" t="s">
        <v>2</v>
      </c>
      <c r="G4793" t="s">
        <v>2</v>
      </c>
      <c r="H4793" t="s">
        <v>2</v>
      </c>
      <c r="I4793" t="s">
        <v>2</v>
      </c>
      <c r="J4793" t="s">
        <v>2</v>
      </c>
      <c r="K4793" t="s">
        <v>2</v>
      </c>
      <c r="L4793" t="s">
        <v>2</v>
      </c>
      <c r="M4793" t="s">
        <v>2</v>
      </c>
      <c r="N4793" t="s">
        <v>2</v>
      </c>
      <c r="O4793" t="s">
        <v>2</v>
      </c>
      <c r="P4793" t="s">
        <v>2</v>
      </c>
      <c r="Q4793" t="s">
        <v>2</v>
      </c>
      <c r="R4793" t="s">
        <v>2</v>
      </c>
      <c r="S4793" t="s">
        <v>2</v>
      </c>
      <c r="T4793">
        <v>-5.0909000000000003E-2</v>
      </c>
      <c r="U4793">
        <v>8.8123000000000007E-2</v>
      </c>
      <c r="V4793">
        <v>-0.26760600000000001</v>
      </c>
      <c r="W4793">
        <v>-0.17788499999999999</v>
      </c>
      <c r="X4793">
        <v>-0.22806999999999999</v>
      </c>
      <c r="Y4793">
        <v>0.59090900000000002</v>
      </c>
      <c r="Z4793">
        <v>-0.29047600000000001</v>
      </c>
      <c r="AA4793">
        <v>-0.22147700000000001</v>
      </c>
      <c r="AB4793">
        <v>-8.6210000000000002E-3</v>
      </c>
      <c r="AC4793">
        <v>-0.14408699999999999</v>
      </c>
      <c r="AD4793">
        <v>6.6748000000000002E-2</v>
      </c>
      <c r="AE4793">
        <v>-0.55238100000000001</v>
      </c>
      <c r="AF4793">
        <v>1.2340420000000001</v>
      </c>
      <c r="AG4793">
        <v>-0.27714299999999997</v>
      </c>
      <c r="AH4793">
        <v>4.3346999999999997E-2</v>
      </c>
      <c r="AI4793">
        <v>-0.11024100000000001</v>
      </c>
      <c r="AJ4793">
        <v>-0.51745699999999994</v>
      </c>
      <c r="AK4793">
        <v>-0.135882</v>
      </c>
      <c r="AL4793">
        <v>-0.567052</v>
      </c>
      <c r="AM4793">
        <v>-8.8050000000000003E-2</v>
      </c>
      <c r="AN4793">
        <v>0.83362099999999995</v>
      </c>
      <c r="AO4793">
        <v>0.84532200000000002</v>
      </c>
      <c r="AP4793">
        <v>-0.381911</v>
      </c>
      <c r="AQ4793">
        <v>-0.175598</v>
      </c>
      <c r="AR4793">
        <v>-0.38950000000000001</v>
      </c>
      <c r="AS4793">
        <v>-0.269451</v>
      </c>
      <c r="AT4793">
        <v>0.15695100000000001</v>
      </c>
      <c r="AU4793">
        <v>-0.40697699999999998</v>
      </c>
      <c r="AV4793">
        <v>-0.28104600000000002</v>
      </c>
      <c r="AW4793">
        <v>-5.4545999999999997E-2</v>
      </c>
      <c r="AX4793">
        <v>0.13461500000000001</v>
      </c>
      <c r="AY4793" t="s">
        <v>2</v>
      </c>
    </row>
    <row r="4794" spans="1:51" x14ac:dyDescent="0.3">
      <c r="A4794">
        <v>21109</v>
      </c>
      <c r="B4794" t="s">
        <v>8604</v>
      </c>
      <c r="C4794" t="s">
        <v>8605</v>
      </c>
      <c r="D4794" t="s">
        <v>2</v>
      </c>
      <c r="E4794" t="s">
        <v>2</v>
      </c>
      <c r="F4794" t="s">
        <v>2</v>
      </c>
      <c r="G4794" t="s">
        <v>2</v>
      </c>
      <c r="H4794" t="s">
        <v>2</v>
      </c>
      <c r="I4794" t="s">
        <v>2</v>
      </c>
      <c r="J4794" t="s">
        <v>2</v>
      </c>
      <c r="K4794" t="s">
        <v>2</v>
      </c>
      <c r="L4794" t="s">
        <v>2</v>
      </c>
      <c r="M4794" t="s">
        <v>2</v>
      </c>
      <c r="N4794" t="s">
        <v>2</v>
      </c>
      <c r="O4794" t="s">
        <v>2</v>
      </c>
      <c r="P4794" t="s">
        <v>2</v>
      </c>
      <c r="Q4794" t="s">
        <v>2</v>
      </c>
      <c r="R4794" t="s">
        <v>2</v>
      </c>
      <c r="S4794" t="s">
        <v>2</v>
      </c>
      <c r="T4794">
        <v>-0.16761400000000001</v>
      </c>
      <c r="U4794">
        <v>2.3890999999999999E-2</v>
      </c>
      <c r="V4794">
        <v>-2.3333E-2</v>
      </c>
      <c r="W4794">
        <v>-1.7065E-2</v>
      </c>
      <c r="X4794">
        <v>0.25347199999999998</v>
      </c>
      <c r="Y4794">
        <v>0.33517999999999998</v>
      </c>
      <c r="Z4794">
        <v>-0.13278000000000001</v>
      </c>
      <c r="AA4794">
        <v>-0.12679399999999999</v>
      </c>
      <c r="AB4794">
        <v>-0.10958900000000001</v>
      </c>
      <c r="AC4794">
        <v>0.26769199999999999</v>
      </c>
      <c r="AD4794">
        <v>-4.6116999999999998E-2</v>
      </c>
      <c r="AE4794">
        <v>-0.14249400000000001</v>
      </c>
      <c r="AF4794">
        <v>-7.4184E-2</v>
      </c>
      <c r="AG4794">
        <v>-0.27243600000000001</v>
      </c>
      <c r="AH4794">
        <v>0.28193800000000002</v>
      </c>
      <c r="AI4794">
        <v>9.622E-2</v>
      </c>
      <c r="AJ4794">
        <v>-0.29780600000000002</v>
      </c>
      <c r="AK4794">
        <v>-8.9289999999999994E-3</v>
      </c>
      <c r="AL4794">
        <v>0.31981999999999999</v>
      </c>
      <c r="AM4794">
        <v>-0.19112599999999999</v>
      </c>
      <c r="AN4794">
        <v>0.19409299999999999</v>
      </c>
      <c r="AO4794">
        <v>-0.155477</v>
      </c>
      <c r="AP4794">
        <v>-0.138075</v>
      </c>
      <c r="AQ4794">
        <v>-4.3688999999999999E-2</v>
      </c>
      <c r="AR4794">
        <v>-2.5381000000000001E-2</v>
      </c>
      <c r="AS4794">
        <v>4.1667000000000003E-2</v>
      </c>
      <c r="AT4794">
        <v>0.14000000000000001</v>
      </c>
      <c r="AU4794">
        <v>8.7719000000000005E-2</v>
      </c>
      <c r="AV4794">
        <v>0.15725800000000001</v>
      </c>
      <c r="AW4794">
        <v>-3.4840000000000001E-3</v>
      </c>
      <c r="AX4794">
        <v>3.1468999999999997E-2</v>
      </c>
      <c r="AY4794">
        <v>-8.4746000000000002E-2</v>
      </c>
    </row>
    <row r="4795" spans="1:51" x14ac:dyDescent="0.3">
      <c r="A4795">
        <v>21110</v>
      </c>
      <c r="B4795" t="s">
        <v>8880</v>
      </c>
      <c r="C4795" t="s">
        <v>8881</v>
      </c>
      <c r="D4795" t="s">
        <v>2</v>
      </c>
      <c r="E4795" t="s">
        <v>2</v>
      </c>
      <c r="F4795" t="s">
        <v>2</v>
      </c>
      <c r="G4795" t="s">
        <v>2</v>
      </c>
      <c r="H4795" t="s">
        <v>2</v>
      </c>
      <c r="I4795" t="s">
        <v>2</v>
      </c>
      <c r="J4795" t="s">
        <v>2</v>
      </c>
      <c r="K4795" t="s">
        <v>2</v>
      </c>
      <c r="L4795" t="s">
        <v>2</v>
      </c>
      <c r="M4795" t="s">
        <v>2</v>
      </c>
      <c r="N4795" t="s">
        <v>2</v>
      </c>
      <c r="O4795" t="s">
        <v>2</v>
      </c>
      <c r="P4795" t="s">
        <v>2</v>
      </c>
      <c r="Q4795" t="s">
        <v>2</v>
      </c>
      <c r="R4795" t="s">
        <v>2</v>
      </c>
      <c r="S4795" t="s">
        <v>2</v>
      </c>
      <c r="T4795">
        <v>7.2097999999999995E-2</v>
      </c>
      <c r="U4795">
        <v>-0.74370199999999997</v>
      </c>
      <c r="V4795">
        <v>-0.37611699999999998</v>
      </c>
      <c r="W4795">
        <v>-0.125</v>
      </c>
      <c r="X4795">
        <v>-0.22916700000000001</v>
      </c>
      <c r="Y4795">
        <v>-4.2471000000000002E-2</v>
      </c>
      <c r="Z4795">
        <v>-0.243952</v>
      </c>
      <c r="AA4795">
        <v>-0.28799999999999998</v>
      </c>
      <c r="AB4795">
        <v>-0.36704100000000001</v>
      </c>
      <c r="AC4795">
        <v>1.7752E-2</v>
      </c>
      <c r="AD4795">
        <v>0.42441899999999999</v>
      </c>
      <c r="AE4795">
        <v>-0.36734699999999998</v>
      </c>
      <c r="AF4795">
        <v>-0.167742</v>
      </c>
      <c r="AG4795">
        <v>0.16279099999999999</v>
      </c>
      <c r="AH4795">
        <v>-7.3332999999999995E-2</v>
      </c>
      <c r="AI4795">
        <v>9.3524999999999997E-2</v>
      </c>
      <c r="AJ4795">
        <v>0.263158</v>
      </c>
      <c r="AK4795">
        <v>-7.2916999999999996E-2</v>
      </c>
      <c r="AL4795">
        <v>-6.7416000000000004E-2</v>
      </c>
      <c r="AM4795">
        <v>-0.46234900000000001</v>
      </c>
      <c r="AN4795">
        <v>0.13165299999999999</v>
      </c>
      <c r="AO4795">
        <v>-0.113846</v>
      </c>
      <c r="AP4795">
        <v>-8.9401999999999995E-2</v>
      </c>
      <c r="AQ4795">
        <v>-0.16564400000000001</v>
      </c>
      <c r="AR4795">
        <v>1.6323529999999999</v>
      </c>
      <c r="AS4795">
        <v>0.27933000000000002</v>
      </c>
      <c r="AT4795">
        <v>-0.73814400000000002</v>
      </c>
      <c r="AU4795">
        <v>-0.191362</v>
      </c>
      <c r="AV4795">
        <v>-0.40173199999999998</v>
      </c>
      <c r="AW4795">
        <v>-1.0685999999999999E-2</v>
      </c>
      <c r="AX4795">
        <v>-0.154028</v>
      </c>
      <c r="AY4795">
        <v>0.13264699999999999</v>
      </c>
    </row>
    <row r="4796" spans="1:51" x14ac:dyDescent="0.3">
      <c r="A4796">
        <v>21111</v>
      </c>
      <c r="B4796" t="s">
        <v>10798</v>
      </c>
      <c r="C4796" t="s">
        <v>10799</v>
      </c>
      <c r="D4796" t="s">
        <v>2</v>
      </c>
      <c r="E4796" t="s">
        <v>2</v>
      </c>
      <c r="F4796" t="s">
        <v>2</v>
      </c>
      <c r="G4796" t="s">
        <v>2</v>
      </c>
      <c r="H4796" t="s">
        <v>2</v>
      </c>
      <c r="I4796" t="s">
        <v>2</v>
      </c>
      <c r="J4796" t="s">
        <v>2</v>
      </c>
      <c r="K4796" t="s">
        <v>2</v>
      </c>
      <c r="L4796" t="s">
        <v>2</v>
      </c>
      <c r="M4796" t="s">
        <v>2</v>
      </c>
      <c r="N4796" t="s">
        <v>2</v>
      </c>
      <c r="O4796" t="s">
        <v>2</v>
      </c>
      <c r="P4796" t="s">
        <v>2</v>
      </c>
      <c r="Q4796" t="s">
        <v>2</v>
      </c>
      <c r="R4796" t="s">
        <v>2</v>
      </c>
      <c r="S4796" t="s">
        <v>2</v>
      </c>
      <c r="T4796">
        <v>4.8226999999999999E-2</v>
      </c>
      <c r="U4796">
        <v>0.13531799999999999</v>
      </c>
      <c r="V4796">
        <v>-0.1323</v>
      </c>
      <c r="W4796">
        <v>3.9148000000000002E-2</v>
      </c>
      <c r="X4796">
        <v>4.0316999999999999E-2</v>
      </c>
      <c r="Y4796">
        <v>-0.123253</v>
      </c>
      <c r="Z4796">
        <v>-0.114493</v>
      </c>
      <c r="AA4796">
        <v>-9.0834999999999999E-2</v>
      </c>
      <c r="AB4796">
        <v>-0.171017</v>
      </c>
      <c r="AC4796">
        <v>-0.24104200000000001</v>
      </c>
      <c r="AD4796">
        <v>-0.25607999999999997</v>
      </c>
      <c r="AE4796">
        <v>3.4230999999999998E-2</v>
      </c>
      <c r="AF4796">
        <v>-0.20044600000000001</v>
      </c>
      <c r="AG4796">
        <v>3.4883999999999998E-2</v>
      </c>
      <c r="AH4796">
        <v>8.9887999999999996E-2</v>
      </c>
      <c r="AI4796">
        <v>-0.103093</v>
      </c>
      <c r="AJ4796">
        <v>-0.26436799999999999</v>
      </c>
      <c r="AK4796">
        <v>-0.13437499999999999</v>
      </c>
      <c r="AL4796">
        <v>-0.19133600000000001</v>
      </c>
      <c r="AM4796">
        <v>4.9106999999999998E-2</v>
      </c>
      <c r="AN4796">
        <v>0.20425499999999999</v>
      </c>
      <c r="AO4796">
        <v>-1.4134000000000001E-2</v>
      </c>
      <c r="AP4796">
        <v>-0.197133</v>
      </c>
      <c r="AQ4796">
        <v>3.125E-2</v>
      </c>
      <c r="AR4796">
        <v>6.2770999999999993E-2</v>
      </c>
      <c r="AS4796">
        <v>-0.16089600000000001</v>
      </c>
      <c r="AT4796">
        <v>0.116505</v>
      </c>
      <c r="AU4796">
        <v>-0.152174</v>
      </c>
      <c r="AV4796">
        <v>0.584615</v>
      </c>
      <c r="AW4796">
        <v>0.35922300000000001</v>
      </c>
      <c r="AX4796">
        <v>-0.32026199999999999</v>
      </c>
      <c r="AY4796">
        <v>0.29251500000000002</v>
      </c>
    </row>
    <row r="4797" spans="1:51" x14ac:dyDescent="0.3">
      <c r="A4797">
        <v>21112</v>
      </c>
      <c r="B4797" t="s">
        <v>10760</v>
      </c>
      <c r="C4797" t="s">
        <v>10761</v>
      </c>
      <c r="D4797" t="s">
        <v>2</v>
      </c>
      <c r="E4797" t="s">
        <v>2</v>
      </c>
      <c r="F4797" t="s">
        <v>2</v>
      </c>
      <c r="G4797" t="s">
        <v>2</v>
      </c>
      <c r="H4797" t="s">
        <v>2</v>
      </c>
      <c r="I4797" t="s">
        <v>2</v>
      </c>
      <c r="J4797" t="s">
        <v>2</v>
      </c>
      <c r="K4797" t="s">
        <v>2</v>
      </c>
      <c r="L4797" t="s">
        <v>2</v>
      </c>
      <c r="M4797" t="s">
        <v>2</v>
      </c>
      <c r="N4797" t="s">
        <v>2</v>
      </c>
      <c r="O4797" t="s">
        <v>2</v>
      </c>
      <c r="P4797" t="s">
        <v>2</v>
      </c>
      <c r="Q4797" t="s">
        <v>2</v>
      </c>
      <c r="R4797" t="s">
        <v>2</v>
      </c>
      <c r="S4797" t="s">
        <v>2</v>
      </c>
      <c r="T4797">
        <v>-4.1800999999999998E-2</v>
      </c>
      <c r="U4797">
        <v>-0.21745</v>
      </c>
      <c r="V4797">
        <v>-0.20754700000000001</v>
      </c>
      <c r="W4797">
        <v>-8.1169000000000005E-2</v>
      </c>
      <c r="X4797">
        <v>-9.0106000000000006E-2</v>
      </c>
      <c r="Y4797">
        <v>-0.30097099999999999</v>
      </c>
      <c r="Z4797">
        <v>-0.29074100000000003</v>
      </c>
      <c r="AA4797">
        <v>0.28198400000000001</v>
      </c>
      <c r="AB4797">
        <v>-1.6292999999999998E-2</v>
      </c>
      <c r="AC4797">
        <v>0.16977200000000001</v>
      </c>
      <c r="AD4797">
        <v>-0.16637199999999999</v>
      </c>
      <c r="AE4797">
        <v>-4.4586000000000001E-2</v>
      </c>
      <c r="AF4797">
        <v>0.29777799999999999</v>
      </c>
      <c r="AG4797">
        <v>-7.5342999999999993E-2</v>
      </c>
      <c r="AH4797">
        <v>5.0925999999999999E-2</v>
      </c>
      <c r="AI4797">
        <v>-5.3745000000000001E-2</v>
      </c>
      <c r="AJ4797">
        <v>0.11731800000000001</v>
      </c>
      <c r="AK4797">
        <v>0.44</v>
      </c>
      <c r="AL4797">
        <v>-4.3982E-2</v>
      </c>
      <c r="AM4797">
        <v>4.9030999999999998E-2</v>
      </c>
      <c r="AN4797">
        <v>-7.4437000000000003E-2</v>
      </c>
      <c r="AO4797">
        <v>9.7256999999999996E-2</v>
      </c>
      <c r="AP4797">
        <v>-3.2954999999999998E-2</v>
      </c>
      <c r="AQ4797">
        <v>0.23266700000000001</v>
      </c>
      <c r="AR4797">
        <v>0.57769300000000001</v>
      </c>
      <c r="AS4797">
        <v>1.9335000000000001E-2</v>
      </c>
      <c r="AT4797" t="s">
        <v>2</v>
      </c>
      <c r="AU4797" t="s">
        <v>2</v>
      </c>
      <c r="AV4797" t="s">
        <v>2</v>
      </c>
      <c r="AW4797" t="s">
        <v>2</v>
      </c>
      <c r="AX4797" t="s">
        <v>2</v>
      </c>
      <c r="AY4797" t="s">
        <v>2</v>
      </c>
    </row>
    <row r="4798" spans="1:51" x14ac:dyDescent="0.3">
      <c r="A4798">
        <v>21114</v>
      </c>
      <c r="B4798" t="s">
        <v>10324</v>
      </c>
      <c r="C4798" t="s">
        <v>10325</v>
      </c>
      <c r="D4798" t="s">
        <v>2</v>
      </c>
      <c r="E4798" t="s">
        <v>2</v>
      </c>
      <c r="F4798" t="s">
        <v>2</v>
      </c>
      <c r="G4798" t="s">
        <v>2</v>
      </c>
      <c r="H4798" t="s">
        <v>2</v>
      </c>
      <c r="I4798" t="s">
        <v>2</v>
      </c>
      <c r="J4798" t="s">
        <v>2</v>
      </c>
      <c r="K4798" t="s">
        <v>2</v>
      </c>
      <c r="L4798" t="s">
        <v>2</v>
      </c>
      <c r="M4798" t="s">
        <v>2</v>
      </c>
      <c r="N4798" t="s">
        <v>2</v>
      </c>
      <c r="O4798" t="s">
        <v>2</v>
      </c>
      <c r="P4798" t="s">
        <v>2</v>
      </c>
      <c r="Q4798" t="s">
        <v>2</v>
      </c>
      <c r="R4798" t="s">
        <v>2</v>
      </c>
      <c r="S4798" t="s">
        <v>2</v>
      </c>
      <c r="T4798">
        <v>-3.0179999999999998E-3</v>
      </c>
      <c r="U4798">
        <v>4.0359999999999997E-3</v>
      </c>
      <c r="V4798">
        <v>0</v>
      </c>
      <c r="W4798">
        <v>1.005E-3</v>
      </c>
      <c r="X4798">
        <v>6.0239999999999998E-3</v>
      </c>
      <c r="Y4798">
        <v>4.4910000000000002E-3</v>
      </c>
      <c r="Z4798">
        <v>-1.9469999999999999E-3</v>
      </c>
      <c r="AA4798">
        <v>3.444E-3</v>
      </c>
      <c r="AB4798">
        <v>-9.9200000000000004E-4</v>
      </c>
      <c r="AC4798">
        <v>3.9719999999999998E-3</v>
      </c>
      <c r="AD4798">
        <v>2.967E-3</v>
      </c>
      <c r="AE4798">
        <v>3.4520000000000002E-3</v>
      </c>
      <c r="AF4798">
        <v>4.4229999999999998E-3</v>
      </c>
      <c r="AG4798">
        <v>0</v>
      </c>
      <c r="AH4798">
        <v>6.8490000000000001E-3</v>
      </c>
      <c r="AI4798">
        <v>6.3169999999999997E-3</v>
      </c>
      <c r="AJ4798">
        <v>-4.8299999999999998E-4</v>
      </c>
      <c r="AK4798">
        <v>-5.7970000000000001E-3</v>
      </c>
      <c r="AL4798">
        <v>-5.5393999999999999E-2</v>
      </c>
      <c r="AM4798">
        <v>-0.87139900000000003</v>
      </c>
      <c r="AN4798">
        <v>0.70399999999999996</v>
      </c>
      <c r="AO4798">
        <v>-5.6337999999999999E-2</v>
      </c>
      <c r="AP4798">
        <v>2.9850999999999999E-2</v>
      </c>
      <c r="AQ4798">
        <v>-5.314E-2</v>
      </c>
      <c r="AR4798">
        <v>0.18260199999999999</v>
      </c>
      <c r="AS4798">
        <v>-3.408E-3</v>
      </c>
      <c r="AT4798">
        <v>4.3290000000000004E-3</v>
      </c>
      <c r="AU4798">
        <v>0.40314699999999998</v>
      </c>
      <c r="AV4798">
        <v>-0.121433</v>
      </c>
      <c r="AW4798">
        <v>0.14685300000000001</v>
      </c>
      <c r="AX4798">
        <v>-5.7926999999999999E-2</v>
      </c>
      <c r="AY4798">
        <v>-0.70485399999999998</v>
      </c>
    </row>
    <row r="4799" spans="1:51" x14ac:dyDescent="0.3">
      <c r="A4799">
        <v>21116</v>
      </c>
      <c r="B4799" t="s">
        <v>17783</v>
      </c>
      <c r="C4799" t="s">
        <v>17784</v>
      </c>
      <c r="D4799" t="s">
        <v>2</v>
      </c>
      <c r="E4799" t="s">
        <v>2</v>
      </c>
      <c r="F4799" t="s">
        <v>2</v>
      </c>
      <c r="G4799" t="s">
        <v>2</v>
      </c>
      <c r="H4799" t="s">
        <v>2</v>
      </c>
      <c r="I4799" t="s">
        <v>2</v>
      </c>
      <c r="J4799" t="s">
        <v>2</v>
      </c>
      <c r="K4799" t="s">
        <v>2</v>
      </c>
      <c r="L4799" t="s">
        <v>2</v>
      </c>
      <c r="M4799" t="s">
        <v>2</v>
      </c>
      <c r="N4799" t="s">
        <v>2</v>
      </c>
      <c r="O4799" t="s">
        <v>2</v>
      </c>
      <c r="P4799" t="s">
        <v>2</v>
      </c>
      <c r="Q4799" t="s">
        <v>2</v>
      </c>
      <c r="R4799" t="s">
        <v>2</v>
      </c>
      <c r="S4799" t="s">
        <v>2</v>
      </c>
      <c r="T4799">
        <v>9.7937999999999997E-2</v>
      </c>
      <c r="U4799">
        <v>3.7559000000000002E-2</v>
      </c>
      <c r="V4799">
        <v>-6.3348000000000002E-2</v>
      </c>
      <c r="W4799">
        <v>-7.9497999999999999E-2</v>
      </c>
      <c r="X4799">
        <v>2.2727000000000001E-2</v>
      </c>
      <c r="Y4799">
        <v>-0.13259299999999999</v>
      </c>
      <c r="Z4799">
        <v>0.31255300000000003</v>
      </c>
      <c r="AA4799">
        <v>-5.5986000000000001E-2</v>
      </c>
      <c r="AB4799">
        <v>-0.19661600000000001</v>
      </c>
      <c r="AC4799">
        <v>0.137715</v>
      </c>
      <c r="AD4799">
        <v>-0.136631</v>
      </c>
      <c r="AE4799">
        <v>-0.15982499999999999</v>
      </c>
      <c r="AF4799">
        <v>6.1330999999999997E-2</v>
      </c>
      <c r="AG4799">
        <v>5.7786999999999998E-2</v>
      </c>
      <c r="AH4799">
        <v>-1.1110999999999999E-2</v>
      </c>
      <c r="AI4799">
        <v>6.5539999999999999E-3</v>
      </c>
      <c r="AJ4799">
        <v>-0.106047</v>
      </c>
      <c r="AK4799">
        <v>0.16337199999999999</v>
      </c>
      <c r="AL4799">
        <v>0.29606399999999999</v>
      </c>
      <c r="AM4799">
        <v>-3.5887000000000002E-2</v>
      </c>
      <c r="AN4799">
        <v>2.147E-3</v>
      </c>
      <c r="AO4799">
        <v>-2.5000000000000001E-2</v>
      </c>
      <c r="AP4799">
        <v>-2.1978000000000001E-2</v>
      </c>
      <c r="AQ4799">
        <v>3.3708000000000002E-2</v>
      </c>
      <c r="AR4799">
        <v>1.4493000000000001E-2</v>
      </c>
      <c r="AS4799">
        <v>-1.2142999999999999E-2</v>
      </c>
      <c r="AT4799">
        <v>1.3015000000000001E-2</v>
      </c>
      <c r="AU4799">
        <v>1.4631999999999999E-2</v>
      </c>
      <c r="AV4799">
        <v>-1.6532000000000002E-2</v>
      </c>
      <c r="AW4799">
        <v>-3.4334999999999997E-2</v>
      </c>
      <c r="AX4799">
        <v>-2.0036999999999999E-2</v>
      </c>
      <c r="AY4799">
        <v>2.4278999999999998E-2</v>
      </c>
    </row>
    <row r="4800" spans="1:51" x14ac:dyDescent="0.3">
      <c r="A4800">
        <v>21117</v>
      </c>
      <c r="B4800" t="s">
        <v>10340</v>
      </c>
      <c r="C4800" t="s">
        <v>10341</v>
      </c>
      <c r="D4800" t="s">
        <v>2</v>
      </c>
      <c r="E4800" t="s">
        <v>2</v>
      </c>
      <c r="F4800" t="s">
        <v>2</v>
      </c>
      <c r="G4800" t="s">
        <v>2</v>
      </c>
      <c r="H4800" t="s">
        <v>2</v>
      </c>
      <c r="I4800" t="s">
        <v>2</v>
      </c>
      <c r="J4800" t="s">
        <v>2</v>
      </c>
      <c r="K4800" t="s">
        <v>2</v>
      </c>
      <c r="L4800" t="s">
        <v>2</v>
      </c>
      <c r="M4800" t="s">
        <v>2</v>
      </c>
      <c r="N4800" t="s">
        <v>2</v>
      </c>
      <c r="O4800" t="s">
        <v>2</v>
      </c>
      <c r="P4800" t="s">
        <v>2</v>
      </c>
      <c r="Q4800" t="s">
        <v>2</v>
      </c>
      <c r="R4800" t="s">
        <v>2</v>
      </c>
      <c r="S4800" t="s">
        <v>2</v>
      </c>
      <c r="T4800">
        <v>-1.8072000000000001E-2</v>
      </c>
      <c r="U4800">
        <v>5.1120000000000002E-3</v>
      </c>
      <c r="V4800">
        <v>9.1559999999999992E-3</v>
      </c>
      <c r="W4800">
        <v>2.3185000000000001E-2</v>
      </c>
      <c r="X4800">
        <v>-3.9410000000000001E-3</v>
      </c>
      <c r="Y4800">
        <v>0.2364</v>
      </c>
      <c r="Z4800">
        <v>2.24E-2</v>
      </c>
      <c r="AA4800">
        <v>-0.14319200000000001</v>
      </c>
      <c r="AB4800">
        <v>-0.20730599999999999</v>
      </c>
      <c r="AC4800">
        <v>5.9908000000000003E-2</v>
      </c>
      <c r="AD4800">
        <v>-0.105435</v>
      </c>
      <c r="AE4800">
        <v>-0.28189500000000001</v>
      </c>
      <c r="AF4800">
        <v>-0.40270699999999998</v>
      </c>
      <c r="AG4800">
        <v>-0.57790399999999997</v>
      </c>
      <c r="AH4800">
        <v>0.68456399999999995</v>
      </c>
      <c r="AI4800">
        <v>-0.123506</v>
      </c>
      <c r="AJ4800">
        <v>-0.40909099999999998</v>
      </c>
      <c r="AK4800">
        <v>-0.84615399999999996</v>
      </c>
      <c r="AL4800">
        <v>-0.33350000000000002</v>
      </c>
      <c r="AM4800">
        <v>-0.43660900000000002</v>
      </c>
      <c r="AN4800" t="s">
        <v>2</v>
      </c>
      <c r="AO4800" t="s">
        <v>2</v>
      </c>
      <c r="AP4800" t="s">
        <v>2</v>
      </c>
      <c r="AQ4800" t="s">
        <v>2</v>
      </c>
      <c r="AR4800" t="s">
        <v>2</v>
      </c>
      <c r="AS4800" t="s">
        <v>2</v>
      </c>
      <c r="AT4800" t="s">
        <v>2</v>
      </c>
      <c r="AU4800" t="s">
        <v>2</v>
      </c>
      <c r="AV4800" t="s">
        <v>2</v>
      </c>
      <c r="AW4800" t="s">
        <v>2</v>
      </c>
      <c r="AX4800" t="s">
        <v>2</v>
      </c>
      <c r="AY4800" t="s">
        <v>2</v>
      </c>
    </row>
    <row r="4801" spans="1:51" x14ac:dyDescent="0.3">
      <c r="A4801">
        <v>21118</v>
      </c>
      <c r="B4801" t="s">
        <v>10794</v>
      </c>
      <c r="C4801" t="s">
        <v>10795</v>
      </c>
      <c r="D4801" t="s">
        <v>2</v>
      </c>
      <c r="E4801" t="s">
        <v>2</v>
      </c>
      <c r="F4801" t="s">
        <v>2</v>
      </c>
      <c r="G4801" t="s">
        <v>2</v>
      </c>
      <c r="H4801" t="s">
        <v>2</v>
      </c>
      <c r="I4801" t="s">
        <v>2</v>
      </c>
      <c r="J4801" t="s">
        <v>2</v>
      </c>
      <c r="K4801" t="s">
        <v>2</v>
      </c>
      <c r="L4801" t="s">
        <v>2</v>
      </c>
      <c r="M4801" t="s">
        <v>2</v>
      </c>
      <c r="N4801" t="s">
        <v>2</v>
      </c>
      <c r="O4801" t="s">
        <v>2</v>
      </c>
      <c r="P4801" t="s">
        <v>2</v>
      </c>
      <c r="Q4801" t="s">
        <v>2</v>
      </c>
      <c r="R4801" t="s">
        <v>2</v>
      </c>
      <c r="S4801" t="s">
        <v>2</v>
      </c>
      <c r="T4801" t="s">
        <v>2</v>
      </c>
      <c r="U4801">
        <v>2.5982000000000002E-2</v>
      </c>
      <c r="V4801">
        <v>-0.112415</v>
      </c>
      <c r="W4801">
        <v>-0.29158000000000001</v>
      </c>
      <c r="X4801">
        <v>1.9646E-2</v>
      </c>
      <c r="Y4801">
        <v>-0.11849700000000001</v>
      </c>
      <c r="Z4801">
        <v>-6.6667000000000004E-2</v>
      </c>
      <c r="AA4801">
        <v>-5.2692999999999997E-2</v>
      </c>
      <c r="AB4801">
        <v>-0.19777500000000001</v>
      </c>
      <c r="AC4801">
        <v>-0.109399</v>
      </c>
      <c r="AD4801">
        <v>-9.8615999999999995E-2</v>
      </c>
      <c r="AE4801">
        <v>-0.239923</v>
      </c>
      <c r="AF4801">
        <v>-0.13131300000000001</v>
      </c>
      <c r="AG4801">
        <v>-0.15116299999999999</v>
      </c>
      <c r="AH4801">
        <v>0.14383599999999999</v>
      </c>
      <c r="AI4801">
        <v>8.0837999999999993E-2</v>
      </c>
      <c r="AJ4801">
        <v>-3.0471000000000002E-2</v>
      </c>
      <c r="AK4801">
        <v>-5.4286000000000001E-2</v>
      </c>
      <c r="AL4801">
        <v>-0.129909</v>
      </c>
      <c r="AM4801">
        <v>4.5138999999999999E-2</v>
      </c>
      <c r="AN4801">
        <v>9.6346000000000001E-2</v>
      </c>
      <c r="AO4801">
        <v>-0.15454499999999999</v>
      </c>
      <c r="AP4801">
        <v>-0.35483900000000002</v>
      </c>
      <c r="AQ4801">
        <v>-7.7778E-2</v>
      </c>
      <c r="AR4801">
        <v>-0.114458</v>
      </c>
      <c r="AS4801">
        <v>0.14285700000000001</v>
      </c>
      <c r="AT4801">
        <v>-0.10119</v>
      </c>
      <c r="AU4801">
        <v>-1.9868E-2</v>
      </c>
      <c r="AV4801">
        <v>-0.148649</v>
      </c>
      <c r="AW4801">
        <v>-7.9365000000000005E-2</v>
      </c>
      <c r="AX4801">
        <v>1.0603450000000001</v>
      </c>
      <c r="AY4801">
        <v>0.38075300000000001</v>
      </c>
    </row>
    <row r="4802" spans="1:51" x14ac:dyDescent="0.3">
      <c r="A4802">
        <v>21120</v>
      </c>
      <c r="B4802" t="s">
        <v>10900</v>
      </c>
      <c r="C4802" t="s">
        <v>10901</v>
      </c>
      <c r="D4802" t="s">
        <v>2</v>
      </c>
      <c r="E4802" t="s">
        <v>2</v>
      </c>
      <c r="F4802" t="s">
        <v>2</v>
      </c>
      <c r="G4802" t="s">
        <v>2</v>
      </c>
      <c r="H4802" t="s">
        <v>2</v>
      </c>
      <c r="I4802" t="s">
        <v>2</v>
      </c>
      <c r="J4802" t="s">
        <v>2</v>
      </c>
      <c r="K4802" t="s">
        <v>2</v>
      </c>
      <c r="L4802" t="s">
        <v>2</v>
      </c>
      <c r="M4802" t="s">
        <v>2</v>
      </c>
      <c r="N4802" t="s">
        <v>2</v>
      </c>
      <c r="O4802" t="s">
        <v>2</v>
      </c>
      <c r="P4802" t="s">
        <v>2</v>
      </c>
      <c r="Q4802" t="s">
        <v>2</v>
      </c>
      <c r="R4802" t="s">
        <v>2</v>
      </c>
      <c r="S4802" t="s">
        <v>2</v>
      </c>
      <c r="T4802" t="s">
        <v>2</v>
      </c>
      <c r="U4802">
        <v>0.16666700000000001</v>
      </c>
      <c r="V4802">
        <v>-8.5713999999999999E-2</v>
      </c>
      <c r="W4802">
        <v>-0.14910699999999999</v>
      </c>
      <c r="X4802">
        <v>-0.22953799999999999</v>
      </c>
      <c r="Y4802">
        <v>0.148451</v>
      </c>
      <c r="Z4802">
        <v>-0.42751299999999998</v>
      </c>
      <c r="AA4802">
        <v>-6.9912000000000002E-2</v>
      </c>
      <c r="AB4802">
        <v>-0.18429799999999999</v>
      </c>
      <c r="AC4802">
        <v>-0.113311</v>
      </c>
      <c r="AD4802">
        <v>-8.5449999999999998E-2</v>
      </c>
      <c r="AE4802">
        <v>-0.14225599999999999</v>
      </c>
      <c r="AF4802">
        <v>-0.147203</v>
      </c>
      <c r="AG4802">
        <v>-0.30725000000000002</v>
      </c>
      <c r="AH4802">
        <v>-7.6411999999999994E-2</v>
      </c>
      <c r="AI4802">
        <v>6.4748E-2</v>
      </c>
      <c r="AJ4802">
        <v>-0.324324</v>
      </c>
      <c r="AK4802">
        <v>-0.05</v>
      </c>
      <c r="AL4802">
        <v>0.12631600000000001</v>
      </c>
      <c r="AM4802">
        <v>-0.198598</v>
      </c>
      <c r="AN4802">
        <v>0.32361499999999999</v>
      </c>
      <c r="AO4802">
        <v>-0.156388</v>
      </c>
      <c r="AP4802">
        <v>0</v>
      </c>
      <c r="AQ4802">
        <v>-0.14099200000000001</v>
      </c>
      <c r="AR4802">
        <v>0.11550199999999999</v>
      </c>
      <c r="AS4802">
        <v>0.122616</v>
      </c>
      <c r="AT4802">
        <v>0</v>
      </c>
      <c r="AU4802">
        <v>-3.3980999999999997E-2</v>
      </c>
      <c r="AV4802">
        <v>-0.110553</v>
      </c>
      <c r="AW4802">
        <v>-0.129944</v>
      </c>
      <c r="AX4802">
        <v>0.14285700000000001</v>
      </c>
      <c r="AY4802">
        <v>0.113636</v>
      </c>
    </row>
    <row r="4803" spans="1:51" x14ac:dyDescent="0.3">
      <c r="A4803">
        <v>21121</v>
      </c>
      <c r="B4803" t="s">
        <v>10872</v>
      </c>
      <c r="C4803" t="s">
        <v>10873</v>
      </c>
      <c r="D4803" t="s">
        <v>2</v>
      </c>
      <c r="E4803" t="s">
        <v>2</v>
      </c>
      <c r="F4803" t="s">
        <v>2</v>
      </c>
      <c r="G4803" t="s">
        <v>2</v>
      </c>
      <c r="H4803" t="s">
        <v>2</v>
      </c>
      <c r="I4803" t="s">
        <v>2</v>
      </c>
      <c r="J4803" t="s">
        <v>2</v>
      </c>
      <c r="K4803" t="s">
        <v>2</v>
      </c>
      <c r="L4803" t="s">
        <v>2</v>
      </c>
      <c r="M4803" t="s">
        <v>2</v>
      </c>
      <c r="N4803" t="s">
        <v>2</v>
      </c>
      <c r="O4803" t="s">
        <v>2</v>
      </c>
      <c r="P4803" t="s">
        <v>2</v>
      </c>
      <c r="Q4803" t="s">
        <v>2</v>
      </c>
      <c r="R4803" t="s">
        <v>2</v>
      </c>
      <c r="S4803" t="s">
        <v>2</v>
      </c>
      <c r="T4803" t="s">
        <v>2</v>
      </c>
      <c r="U4803">
        <v>0.12882399999999999</v>
      </c>
      <c r="V4803">
        <v>-0.147787</v>
      </c>
      <c r="W4803">
        <v>-0.12146999999999999</v>
      </c>
      <c r="X4803">
        <v>-0.131295</v>
      </c>
      <c r="Y4803">
        <v>7.7640000000000001E-3</v>
      </c>
      <c r="Z4803">
        <v>-0.156138</v>
      </c>
      <c r="AA4803">
        <v>-0.102252</v>
      </c>
      <c r="AB4803">
        <v>0.12339</v>
      </c>
      <c r="AC4803">
        <v>-0.106518</v>
      </c>
      <c r="AD4803">
        <v>-0.13475200000000001</v>
      </c>
      <c r="AE4803">
        <v>-0.220531</v>
      </c>
      <c r="AF4803">
        <v>3.1047000000000002E-2</v>
      </c>
      <c r="AG4803">
        <v>1.6027E-2</v>
      </c>
      <c r="AH4803">
        <v>1.6729999999999998E-2</v>
      </c>
      <c r="AI4803">
        <v>-1.2694E-2</v>
      </c>
      <c r="AJ4803">
        <v>1.7142999999999999E-2</v>
      </c>
      <c r="AK4803">
        <v>3.9794000000000003E-2</v>
      </c>
      <c r="AL4803">
        <v>-7.7442999999999998E-2</v>
      </c>
      <c r="AM4803">
        <v>8.1990999999999994E-2</v>
      </c>
      <c r="AN4803">
        <v>6.9914000000000004E-2</v>
      </c>
      <c r="AO4803">
        <v>-1.3069000000000001E-2</v>
      </c>
      <c r="AP4803">
        <v>0.35711199999999999</v>
      </c>
      <c r="AQ4803">
        <v>-2.1089E-2</v>
      </c>
      <c r="AR4803">
        <v>-5.4983999999999998E-2</v>
      </c>
      <c r="AS4803">
        <v>7.3153999999999997E-2</v>
      </c>
      <c r="AT4803">
        <v>5.0729000000000003E-2</v>
      </c>
      <c r="AU4803">
        <v>-9.0222999999999998E-2</v>
      </c>
      <c r="AV4803">
        <v>-3.9137999999999999E-2</v>
      </c>
      <c r="AW4803">
        <v>-1.933E-2</v>
      </c>
      <c r="AX4803">
        <v>-1.3376000000000001E-2</v>
      </c>
      <c r="AY4803">
        <v>0.17766699999999999</v>
      </c>
    </row>
    <row r="4804" spans="1:51" x14ac:dyDescent="0.3">
      <c r="A4804">
        <v>21122</v>
      </c>
      <c r="B4804" t="s">
        <v>10878</v>
      </c>
      <c r="C4804" t="s">
        <v>10879</v>
      </c>
      <c r="D4804" t="s">
        <v>2</v>
      </c>
      <c r="E4804" t="s">
        <v>2</v>
      </c>
      <c r="F4804" t="s">
        <v>2</v>
      </c>
      <c r="G4804" t="s">
        <v>2</v>
      </c>
      <c r="H4804" t="s">
        <v>2</v>
      </c>
      <c r="I4804" t="s">
        <v>2</v>
      </c>
      <c r="J4804" t="s">
        <v>2</v>
      </c>
      <c r="K4804" t="s">
        <v>2</v>
      </c>
      <c r="L4804" t="s">
        <v>2</v>
      </c>
      <c r="M4804" t="s">
        <v>2</v>
      </c>
      <c r="N4804" t="s">
        <v>2</v>
      </c>
      <c r="O4804" t="s">
        <v>2</v>
      </c>
      <c r="P4804" t="s">
        <v>2</v>
      </c>
      <c r="Q4804" t="s">
        <v>2</v>
      </c>
      <c r="R4804" t="s">
        <v>2</v>
      </c>
      <c r="S4804" t="s">
        <v>2</v>
      </c>
      <c r="T4804" t="s">
        <v>2</v>
      </c>
      <c r="U4804">
        <v>6.9889000000000007E-2</v>
      </c>
      <c r="V4804">
        <v>-0.135547</v>
      </c>
      <c r="W4804">
        <v>0.38255699999999998</v>
      </c>
      <c r="X4804">
        <v>-1.5939999999999999E-3</v>
      </c>
      <c r="Y4804">
        <v>8.2116999999999996E-2</v>
      </c>
      <c r="Z4804">
        <v>-0.14333899999999999</v>
      </c>
      <c r="AA4804">
        <v>-6.3483999999999999E-2</v>
      </c>
      <c r="AB4804">
        <v>-0.25932699999999997</v>
      </c>
      <c r="AC4804">
        <v>-4.0085000000000003E-2</v>
      </c>
      <c r="AD4804">
        <v>0.130081</v>
      </c>
      <c r="AE4804">
        <v>-2.2889999999999998E-3</v>
      </c>
      <c r="AF4804">
        <v>-0.367093</v>
      </c>
      <c r="AG4804">
        <v>-8.7001999999999996E-2</v>
      </c>
      <c r="AH4804">
        <v>0.33068599999999998</v>
      </c>
      <c r="AI4804">
        <v>5.9676E-2</v>
      </c>
      <c r="AJ4804">
        <v>-7.6427999999999996E-2</v>
      </c>
      <c r="AK4804">
        <v>-4.3990000000000001E-2</v>
      </c>
      <c r="AL4804">
        <v>-1.1845E-2</v>
      </c>
      <c r="AM4804">
        <v>0.12817000000000001</v>
      </c>
      <c r="AN4804">
        <v>0.10216600000000001</v>
      </c>
      <c r="AO4804">
        <v>-8.3055000000000004E-2</v>
      </c>
      <c r="AP4804">
        <v>0.187222</v>
      </c>
      <c r="AQ4804">
        <v>-6.4710000000000002E-3</v>
      </c>
      <c r="AR4804">
        <v>2.9825000000000001E-2</v>
      </c>
      <c r="AS4804">
        <v>3.3288999999999999E-2</v>
      </c>
      <c r="AT4804">
        <v>9.9871000000000001E-2</v>
      </c>
      <c r="AU4804">
        <v>1.2888E-2</v>
      </c>
      <c r="AV4804">
        <v>-7.7790999999999999E-2</v>
      </c>
      <c r="AW4804">
        <v>-0.15678900000000001</v>
      </c>
      <c r="AX4804">
        <v>-0.13350699999999999</v>
      </c>
      <c r="AY4804">
        <v>-6.4380000000000001E-3</v>
      </c>
    </row>
    <row r="4805" spans="1:51" x14ac:dyDescent="0.3">
      <c r="A4805">
        <v>21123</v>
      </c>
      <c r="B4805" t="s">
        <v>10884</v>
      </c>
      <c r="C4805" t="s">
        <v>10885</v>
      </c>
      <c r="D4805" t="s">
        <v>2</v>
      </c>
      <c r="E4805" t="s">
        <v>2</v>
      </c>
      <c r="F4805" t="s">
        <v>2</v>
      </c>
      <c r="G4805" t="s">
        <v>2</v>
      </c>
      <c r="H4805" t="s">
        <v>2</v>
      </c>
      <c r="I4805" t="s">
        <v>2</v>
      </c>
      <c r="J4805" t="s">
        <v>2</v>
      </c>
      <c r="K4805" t="s">
        <v>2</v>
      </c>
      <c r="L4805" t="s">
        <v>2</v>
      </c>
      <c r="M4805" t="s">
        <v>2</v>
      </c>
      <c r="N4805" t="s">
        <v>2</v>
      </c>
      <c r="O4805" t="s">
        <v>2</v>
      </c>
      <c r="P4805" t="s">
        <v>2</v>
      </c>
      <c r="Q4805" t="s">
        <v>2</v>
      </c>
      <c r="R4805" t="s">
        <v>2</v>
      </c>
      <c r="S4805" t="s">
        <v>2</v>
      </c>
      <c r="T4805" t="s">
        <v>2</v>
      </c>
      <c r="U4805">
        <v>0.163934</v>
      </c>
      <c r="V4805">
        <v>-0.18309900000000001</v>
      </c>
      <c r="W4805">
        <v>-0.11551699999999999</v>
      </c>
      <c r="X4805">
        <v>-3.9376000000000001E-2</v>
      </c>
      <c r="Y4805">
        <v>3.8961000000000003E-2</v>
      </c>
      <c r="Z4805">
        <v>0.15468699999999999</v>
      </c>
      <c r="AA4805">
        <v>0.18335599999999999</v>
      </c>
      <c r="AB4805">
        <v>-0.24871399999999999</v>
      </c>
      <c r="AC4805">
        <v>-0.12328799999999999</v>
      </c>
      <c r="AD4805">
        <v>-8.5070000000000007E-2</v>
      </c>
      <c r="AE4805">
        <v>-0.214421</v>
      </c>
      <c r="AF4805">
        <v>-8.2729999999999998E-2</v>
      </c>
      <c r="AG4805">
        <v>-0.11981600000000001</v>
      </c>
      <c r="AH4805">
        <v>8.8257000000000002E-2</v>
      </c>
      <c r="AI4805">
        <v>-0.18144299999999999</v>
      </c>
      <c r="AJ4805">
        <v>-0.18387899999999999</v>
      </c>
      <c r="AK4805">
        <v>6.9958999999999993E-2</v>
      </c>
      <c r="AL4805">
        <v>-2.5000000000000001E-2</v>
      </c>
      <c r="AM4805">
        <v>-0.210059</v>
      </c>
      <c r="AN4805">
        <v>8.4893999999999997E-2</v>
      </c>
      <c r="AO4805">
        <v>2.9919999999999999E-2</v>
      </c>
      <c r="AP4805">
        <v>-1.0056000000000001E-2</v>
      </c>
      <c r="AQ4805">
        <v>-7.1106000000000003E-2</v>
      </c>
      <c r="AR4805">
        <v>0.14216300000000001</v>
      </c>
      <c r="AS4805">
        <v>0.123404</v>
      </c>
      <c r="AT4805">
        <v>6.9128999999999996E-2</v>
      </c>
      <c r="AU4805">
        <v>0.333924</v>
      </c>
      <c r="AV4805">
        <v>0.102258</v>
      </c>
      <c r="AW4805">
        <v>-0.122892</v>
      </c>
      <c r="AX4805">
        <v>0.18612600000000001</v>
      </c>
      <c r="AY4805">
        <v>3.4742000000000002E-2</v>
      </c>
    </row>
    <row r="4806" spans="1:51" x14ac:dyDescent="0.3">
      <c r="A4806">
        <v>21124</v>
      </c>
      <c r="B4806" t="s">
        <v>10952</v>
      </c>
      <c r="C4806" t="s">
        <v>10953</v>
      </c>
      <c r="D4806" t="s">
        <v>2</v>
      </c>
      <c r="E4806" t="s">
        <v>2</v>
      </c>
      <c r="F4806" t="s">
        <v>2</v>
      </c>
      <c r="G4806" t="s">
        <v>2</v>
      </c>
      <c r="H4806" t="s">
        <v>2</v>
      </c>
      <c r="I4806" t="s">
        <v>2</v>
      </c>
      <c r="J4806" t="s">
        <v>2</v>
      </c>
      <c r="K4806" t="s">
        <v>2</v>
      </c>
      <c r="L4806" t="s">
        <v>2</v>
      </c>
      <c r="M4806" t="s">
        <v>2</v>
      </c>
      <c r="N4806" t="s">
        <v>2</v>
      </c>
      <c r="O4806" t="s">
        <v>2</v>
      </c>
      <c r="P4806" t="s">
        <v>2</v>
      </c>
      <c r="Q4806" t="s">
        <v>2</v>
      </c>
      <c r="R4806" t="s">
        <v>2</v>
      </c>
      <c r="S4806" t="s">
        <v>2</v>
      </c>
      <c r="T4806" t="s">
        <v>2</v>
      </c>
      <c r="U4806" t="s">
        <v>2</v>
      </c>
      <c r="V4806">
        <v>-4.1308999999999998E-2</v>
      </c>
      <c r="W4806">
        <v>0.17787</v>
      </c>
      <c r="X4806">
        <v>-3.2458000000000001E-2</v>
      </c>
      <c r="Y4806">
        <v>0.120768</v>
      </c>
      <c r="Z4806">
        <v>-0.19700699999999999</v>
      </c>
      <c r="AA4806">
        <v>4.1737999999999997E-2</v>
      </c>
      <c r="AB4806">
        <v>4.7946999999999997E-2</v>
      </c>
      <c r="AC4806">
        <v>0.17862700000000001</v>
      </c>
      <c r="AD4806">
        <v>-6.4292000000000002E-2</v>
      </c>
      <c r="AE4806">
        <v>-7.4435000000000001E-2</v>
      </c>
      <c r="AF4806">
        <v>0.18280199999999999</v>
      </c>
      <c r="AG4806">
        <v>-0.110906</v>
      </c>
      <c r="AH4806">
        <v>-6.0148E-2</v>
      </c>
      <c r="AI4806">
        <v>-9.1740000000000002E-2</v>
      </c>
      <c r="AJ4806">
        <v>-0.179811</v>
      </c>
      <c r="AK4806">
        <v>0.11880300000000001</v>
      </c>
      <c r="AL4806">
        <v>4.5840000000000004E-3</v>
      </c>
      <c r="AM4806">
        <v>7.3404999999999998E-2</v>
      </c>
      <c r="AN4806">
        <v>7.8768000000000005E-2</v>
      </c>
      <c r="AO4806">
        <v>-0.177896</v>
      </c>
      <c r="AP4806">
        <v>-3.9607999999999997E-2</v>
      </c>
      <c r="AQ4806">
        <v>4.7194E-2</v>
      </c>
      <c r="AR4806">
        <v>-0.20138</v>
      </c>
      <c r="AS4806">
        <v>7.3233999999999994E-2</v>
      </c>
      <c r="AT4806">
        <v>5.6223000000000002E-2</v>
      </c>
      <c r="AU4806">
        <v>1.1828999999999999E-2</v>
      </c>
      <c r="AV4806">
        <v>-0.20947199999999999</v>
      </c>
      <c r="AW4806">
        <v>-0.14804200000000001</v>
      </c>
      <c r="AX4806">
        <v>-0.21568599999999999</v>
      </c>
      <c r="AY4806">
        <v>0.27385199999999998</v>
      </c>
    </row>
    <row r="4807" spans="1:51" x14ac:dyDescent="0.3">
      <c r="A4807">
        <v>21125</v>
      </c>
      <c r="B4807" t="s">
        <v>10880</v>
      </c>
      <c r="C4807" t="s">
        <v>10881</v>
      </c>
      <c r="D4807" t="s">
        <v>2</v>
      </c>
      <c r="E4807" t="s">
        <v>2</v>
      </c>
      <c r="F4807" t="s">
        <v>2</v>
      </c>
      <c r="G4807" t="s">
        <v>2</v>
      </c>
      <c r="H4807" t="s">
        <v>2</v>
      </c>
      <c r="I4807" t="s">
        <v>2</v>
      </c>
      <c r="J4807" t="s">
        <v>2</v>
      </c>
      <c r="K4807" t="s">
        <v>2</v>
      </c>
      <c r="L4807" t="s">
        <v>2</v>
      </c>
      <c r="M4807" t="s">
        <v>2</v>
      </c>
      <c r="N4807" t="s">
        <v>2</v>
      </c>
      <c r="O4807" t="s">
        <v>2</v>
      </c>
      <c r="P4807" t="s">
        <v>2</v>
      </c>
      <c r="Q4807" t="s">
        <v>2</v>
      </c>
      <c r="R4807" t="s">
        <v>2</v>
      </c>
      <c r="S4807" t="s">
        <v>2</v>
      </c>
      <c r="T4807" t="s">
        <v>2</v>
      </c>
      <c r="U4807">
        <v>0.18895799999999999</v>
      </c>
      <c r="V4807">
        <v>4.4034999999999998E-2</v>
      </c>
      <c r="W4807">
        <v>-3.4125999999999997E-2</v>
      </c>
      <c r="X4807">
        <v>9.5672999999999994E-2</v>
      </c>
      <c r="Y4807">
        <v>6.522E-3</v>
      </c>
      <c r="Z4807">
        <v>-4.6800000000000001E-3</v>
      </c>
      <c r="AA4807">
        <v>-9.8011000000000001E-2</v>
      </c>
      <c r="AB4807">
        <v>-0.13031300000000001</v>
      </c>
      <c r="AC4807">
        <v>-7.8838000000000005E-2</v>
      </c>
      <c r="AD4807">
        <v>0.15015000000000001</v>
      </c>
      <c r="AE4807">
        <v>-2.0452999999999999E-2</v>
      </c>
      <c r="AF4807">
        <v>-0.20213200000000001</v>
      </c>
      <c r="AG4807">
        <v>-0.17483299999999999</v>
      </c>
      <c r="AH4807">
        <v>0.182861</v>
      </c>
      <c r="AI4807">
        <v>-4.8488000000000003E-2</v>
      </c>
      <c r="AJ4807">
        <v>-1.0791E-2</v>
      </c>
      <c r="AK4807">
        <v>1.6364E-2</v>
      </c>
      <c r="AL4807">
        <v>-1.2522E-2</v>
      </c>
      <c r="AM4807">
        <v>-8.4539999999999997E-3</v>
      </c>
      <c r="AN4807">
        <v>0.196102</v>
      </c>
      <c r="AO4807">
        <v>-0.13136500000000001</v>
      </c>
      <c r="AP4807">
        <v>-6.5651000000000001E-2</v>
      </c>
      <c r="AQ4807">
        <v>6.2734999999999999E-2</v>
      </c>
      <c r="AR4807">
        <v>-8.6777000000000007E-2</v>
      </c>
      <c r="AS4807">
        <v>0.14802799999999999</v>
      </c>
      <c r="AT4807">
        <v>4.2792999999999998E-2</v>
      </c>
      <c r="AU4807">
        <v>-0.17980599999999999</v>
      </c>
      <c r="AV4807">
        <v>-0.21066499999999999</v>
      </c>
      <c r="AW4807">
        <v>-0.11176</v>
      </c>
      <c r="AX4807">
        <v>0.25915500000000002</v>
      </c>
      <c r="AY4807">
        <v>3.6540000000000003E-2</v>
      </c>
    </row>
    <row r="4808" spans="1:51" x14ac:dyDescent="0.3">
      <c r="A4808">
        <v>21135</v>
      </c>
      <c r="B4808" t="s">
        <v>523</v>
      </c>
      <c r="C4808" t="s">
        <v>524</v>
      </c>
      <c r="D4808">
        <v>-7.7546000000000004E-2</v>
      </c>
      <c r="E4808">
        <v>-0.150585</v>
      </c>
      <c r="F4808">
        <v>-0.194492</v>
      </c>
      <c r="G4808">
        <v>6.5171000000000007E-2</v>
      </c>
      <c r="H4808">
        <v>0.20561699999999999</v>
      </c>
      <c r="I4808">
        <v>-6.6559999999999996E-3</v>
      </c>
      <c r="J4808">
        <v>-2.0937999999999998E-2</v>
      </c>
      <c r="K4808">
        <v>6.6724000000000006E-2</v>
      </c>
      <c r="L4808">
        <v>-5.6140000000000001E-3</v>
      </c>
      <c r="M4808">
        <v>3.7096999999999998E-2</v>
      </c>
      <c r="N4808">
        <v>0.11275300000000001</v>
      </c>
      <c r="O4808">
        <v>2.2362E-2</v>
      </c>
      <c r="P4808">
        <v>-5.7416000000000002E-2</v>
      </c>
      <c r="Q4808">
        <v>0.150834</v>
      </c>
      <c r="R4808">
        <v>6.2382E-2</v>
      </c>
      <c r="S4808">
        <v>-1.1861999999999999E-2</v>
      </c>
      <c r="T4808">
        <v>0.29651899999999998</v>
      </c>
      <c r="U4808">
        <v>-1.389E-3</v>
      </c>
      <c r="V4808">
        <v>-3.5698000000000001E-2</v>
      </c>
      <c r="W4808">
        <v>0</v>
      </c>
      <c r="X4808">
        <v>-2.2114999999999999E-2</v>
      </c>
      <c r="Y4808">
        <v>3.3432000000000003E-2</v>
      </c>
      <c r="Z4808">
        <v>4.7569999999999999E-3</v>
      </c>
      <c r="AA4808">
        <v>3.3617000000000001E-2</v>
      </c>
      <c r="AB4808">
        <v>-1.374E-3</v>
      </c>
      <c r="AC4808">
        <v>-3.2109999999999999E-3</v>
      </c>
      <c r="AD4808">
        <v>4.6000000000000001E-4</v>
      </c>
      <c r="AE4808" t="s">
        <v>2</v>
      </c>
      <c r="AF4808" t="s">
        <v>2</v>
      </c>
      <c r="AG4808" t="s">
        <v>2</v>
      </c>
      <c r="AH4808" t="s">
        <v>2</v>
      </c>
      <c r="AI4808" t="s">
        <v>2</v>
      </c>
      <c r="AJ4808" t="s">
        <v>2</v>
      </c>
      <c r="AK4808" t="s">
        <v>2</v>
      </c>
      <c r="AL4808" t="s">
        <v>2</v>
      </c>
      <c r="AM4808" t="s">
        <v>2</v>
      </c>
      <c r="AN4808" t="s">
        <v>2</v>
      </c>
      <c r="AO4808" t="s">
        <v>2</v>
      </c>
      <c r="AP4808" t="s">
        <v>2</v>
      </c>
      <c r="AQ4808" t="s">
        <v>2</v>
      </c>
      <c r="AR4808" t="s">
        <v>2</v>
      </c>
      <c r="AS4808" t="s">
        <v>2</v>
      </c>
      <c r="AT4808" t="s">
        <v>2</v>
      </c>
      <c r="AU4808" t="s">
        <v>2</v>
      </c>
      <c r="AV4808" t="s">
        <v>2</v>
      </c>
      <c r="AW4808" t="s">
        <v>2</v>
      </c>
      <c r="AX4808" t="s">
        <v>2</v>
      </c>
      <c r="AY4808" t="s">
        <v>2</v>
      </c>
    </row>
    <row r="4809" spans="1:51" x14ac:dyDescent="0.3">
      <c r="A4809">
        <v>21152</v>
      </c>
      <c r="B4809" t="s">
        <v>251</v>
      </c>
      <c r="C4809" t="s">
        <v>252</v>
      </c>
      <c r="D4809">
        <v>-4.3144000000000002E-2</v>
      </c>
      <c r="E4809">
        <v>-3.8975999999999997E-2</v>
      </c>
      <c r="F4809">
        <v>-0.13956299999999999</v>
      </c>
      <c r="G4809">
        <v>-2.4492E-2</v>
      </c>
      <c r="H4809">
        <v>-2.7474999999999999E-2</v>
      </c>
      <c r="I4809">
        <v>-2.7276999999999999E-2</v>
      </c>
      <c r="J4809">
        <v>-0.19028500000000001</v>
      </c>
      <c r="K4809">
        <v>6.1225000000000002E-2</v>
      </c>
      <c r="L4809">
        <v>-3.3217000000000003E-2</v>
      </c>
      <c r="M4809">
        <v>5.1839000000000003E-2</v>
      </c>
      <c r="N4809">
        <v>1.6046000000000001E-2</v>
      </c>
      <c r="O4809">
        <v>9.4755000000000006E-2</v>
      </c>
      <c r="P4809">
        <v>0.13858799999999999</v>
      </c>
      <c r="Q4809">
        <v>-2.1267000000000001E-2</v>
      </c>
      <c r="R4809">
        <v>5.2705000000000002E-2</v>
      </c>
      <c r="S4809">
        <v>4.2160999999999997E-2</v>
      </c>
      <c r="T4809">
        <v>6.7429999999999999E-3</v>
      </c>
      <c r="U4809">
        <v>-5.2741999999999997E-2</v>
      </c>
      <c r="V4809">
        <v>1.9885E-2</v>
      </c>
      <c r="W4809">
        <v>3.1628999999999997E-2</v>
      </c>
      <c r="X4809">
        <v>2.3939999999999999E-2</v>
      </c>
      <c r="Y4809">
        <v>-8.2445000000000004E-2</v>
      </c>
      <c r="Z4809">
        <v>-1.6539999999999999E-2</v>
      </c>
      <c r="AA4809">
        <v>0.110455</v>
      </c>
      <c r="AB4809">
        <v>-2.9062999999999999E-2</v>
      </c>
      <c r="AC4809">
        <v>-3.7940000000000001E-3</v>
      </c>
      <c r="AD4809">
        <v>2.8777E-2</v>
      </c>
      <c r="AE4809">
        <v>-5.4710000000000002E-2</v>
      </c>
      <c r="AF4809">
        <v>0.104874</v>
      </c>
      <c r="AG4809">
        <v>-0.10555299999999999</v>
      </c>
      <c r="AH4809">
        <v>4.2713000000000001E-2</v>
      </c>
      <c r="AI4809">
        <v>8.4460000000000004E-3</v>
      </c>
      <c r="AJ4809">
        <v>-8.7101999999999999E-2</v>
      </c>
      <c r="AK4809">
        <v>-2.7064000000000001E-2</v>
      </c>
      <c r="AL4809">
        <v>0.101367</v>
      </c>
      <c r="AM4809">
        <v>-7.1917999999999996E-2</v>
      </c>
      <c r="AN4809">
        <v>2.3984999999999999E-2</v>
      </c>
      <c r="AO4809">
        <v>-3.2883000000000003E-2</v>
      </c>
      <c r="AP4809" t="s">
        <v>2</v>
      </c>
      <c r="AQ4809" t="s">
        <v>2</v>
      </c>
      <c r="AR4809" t="s">
        <v>2</v>
      </c>
      <c r="AS4809" t="s">
        <v>2</v>
      </c>
      <c r="AT4809" t="s">
        <v>2</v>
      </c>
      <c r="AU4809" t="s">
        <v>2</v>
      </c>
      <c r="AV4809" t="s">
        <v>2</v>
      </c>
      <c r="AW4809" t="s">
        <v>2</v>
      </c>
      <c r="AX4809" t="s">
        <v>2</v>
      </c>
      <c r="AY4809" t="s">
        <v>2</v>
      </c>
    </row>
    <row r="4810" spans="1:51" x14ac:dyDescent="0.3">
      <c r="A4810">
        <v>21178</v>
      </c>
      <c r="B4810" t="s">
        <v>815</v>
      </c>
      <c r="C4810" t="s">
        <v>816</v>
      </c>
      <c r="D4810">
        <v>9.9491999999999997E-2</v>
      </c>
      <c r="E4810">
        <v>-0.13045399999999999</v>
      </c>
      <c r="F4810">
        <v>-8.3597000000000005E-2</v>
      </c>
      <c r="G4810">
        <v>0.147839</v>
      </c>
      <c r="H4810">
        <v>4.5750000000000001E-3</v>
      </c>
      <c r="I4810">
        <v>-6.055E-2</v>
      </c>
      <c r="J4810">
        <v>3.8502000000000002E-2</v>
      </c>
      <c r="K4810">
        <v>3.6124000000000003E-2</v>
      </c>
      <c r="L4810">
        <v>-1.7885999999999999E-2</v>
      </c>
      <c r="M4810">
        <v>-8.6489999999999997E-2</v>
      </c>
      <c r="N4810">
        <v>4.9896000000000003E-2</v>
      </c>
      <c r="O4810">
        <v>-2.7452000000000001E-2</v>
      </c>
      <c r="P4810">
        <v>-9.3413999999999997E-2</v>
      </c>
      <c r="Q4810">
        <v>3.4273999999999999E-2</v>
      </c>
      <c r="R4810">
        <v>0.118849</v>
      </c>
      <c r="S4810">
        <v>2.9932E-2</v>
      </c>
      <c r="T4810">
        <v>1.1142000000000001E-2</v>
      </c>
      <c r="U4810">
        <v>-1.0073E-2</v>
      </c>
      <c r="V4810">
        <v>-1.7656000000000002E-2</v>
      </c>
      <c r="W4810">
        <v>-2.4941999999999999E-2</v>
      </c>
      <c r="X4810">
        <v>-4.0856000000000003E-2</v>
      </c>
      <c r="Y4810">
        <v>-3.7033000000000003E-2</v>
      </c>
      <c r="Z4810">
        <v>1.1435000000000001E-2</v>
      </c>
      <c r="AA4810">
        <v>6.6272999999999999E-2</v>
      </c>
      <c r="AB4810">
        <v>9.4876000000000002E-2</v>
      </c>
      <c r="AC4810">
        <v>0.12199</v>
      </c>
      <c r="AD4810">
        <v>1.7520000000000001E-2</v>
      </c>
      <c r="AE4810">
        <v>-2.1024000000000001E-2</v>
      </c>
      <c r="AF4810">
        <v>2.4969999999999999E-2</v>
      </c>
      <c r="AG4810">
        <v>-2.3061999999999999E-2</v>
      </c>
      <c r="AH4810">
        <v>-3.7561999999999998E-2</v>
      </c>
      <c r="AI4810">
        <v>2.1991E-2</v>
      </c>
      <c r="AJ4810">
        <v>-8.0503000000000005E-2</v>
      </c>
      <c r="AK4810">
        <v>0.259882</v>
      </c>
      <c r="AL4810">
        <v>3.1029999999999999E-3</v>
      </c>
      <c r="AM4810">
        <v>2.679E-3</v>
      </c>
      <c r="AN4810">
        <v>-4.7750000000000001E-2</v>
      </c>
      <c r="AO4810">
        <v>3.0221000000000001E-2</v>
      </c>
      <c r="AP4810">
        <v>-3.2260000000000001E-3</v>
      </c>
      <c r="AQ4810">
        <v>-1.7514999999999999E-2</v>
      </c>
      <c r="AR4810">
        <v>-3.755E-2</v>
      </c>
      <c r="AS4810">
        <v>3.6868999999999999E-2</v>
      </c>
      <c r="AT4810">
        <v>-3.0431E-2</v>
      </c>
      <c r="AU4810">
        <v>1.1157E-2</v>
      </c>
      <c r="AV4810">
        <v>-8.7856000000000004E-2</v>
      </c>
      <c r="AW4810">
        <v>0.11169800000000001</v>
      </c>
      <c r="AX4810">
        <v>-8.182E-3</v>
      </c>
      <c r="AY4810">
        <v>1.2215999999999999E-2</v>
      </c>
    </row>
    <row r="4811" spans="1:51" x14ac:dyDescent="0.3">
      <c r="A4811">
        <v>21186</v>
      </c>
      <c r="B4811" t="s">
        <v>5824</v>
      </c>
      <c r="C4811" t="s">
        <v>5825</v>
      </c>
      <c r="D4811">
        <v>-9.1120999999999994E-2</v>
      </c>
      <c r="E4811">
        <v>-0.13551299999999999</v>
      </c>
      <c r="F4811">
        <v>-0.15007499999999999</v>
      </c>
      <c r="G4811">
        <v>0.139066</v>
      </c>
      <c r="H4811">
        <v>-0.122088</v>
      </c>
      <c r="I4811">
        <v>7.1279999999999998E-3</v>
      </c>
      <c r="J4811">
        <v>-4.9540000000000001E-2</v>
      </c>
      <c r="K4811">
        <v>0.13663400000000001</v>
      </c>
      <c r="L4811">
        <v>0.145401</v>
      </c>
      <c r="M4811">
        <v>8.0887000000000001E-2</v>
      </c>
      <c r="N4811">
        <v>0.12942699999999999</v>
      </c>
      <c r="O4811">
        <v>3.1272000000000001E-2</v>
      </c>
      <c r="P4811">
        <v>-4.8243000000000001E-2</v>
      </c>
      <c r="Q4811">
        <v>5.6964000000000001E-2</v>
      </c>
      <c r="R4811">
        <v>0.194081</v>
      </c>
      <c r="S4811">
        <v>7.1085999999999996E-2</v>
      </c>
      <c r="T4811">
        <v>5.0403999999999997E-2</v>
      </c>
      <c r="U4811">
        <v>-8.7448999999999999E-2</v>
      </c>
      <c r="V4811">
        <v>-7.5347999999999998E-2</v>
      </c>
      <c r="W4811">
        <v>6.2385999999999997E-2</v>
      </c>
      <c r="X4811">
        <v>-4.2466999999999998E-2</v>
      </c>
      <c r="Y4811">
        <v>-3.4717999999999999E-2</v>
      </c>
      <c r="Z4811">
        <v>-9.2724000000000001E-2</v>
      </c>
      <c r="AA4811">
        <v>2.2355E-2</v>
      </c>
      <c r="AB4811">
        <v>4.0577000000000002E-2</v>
      </c>
      <c r="AC4811">
        <v>-1.3865000000000001E-2</v>
      </c>
      <c r="AD4811">
        <v>3.8878000000000003E-2</v>
      </c>
      <c r="AE4811">
        <v>5.3157999999999997E-2</v>
      </c>
      <c r="AF4811">
        <v>-1.5949999999999999E-2</v>
      </c>
      <c r="AG4811">
        <v>-0.17838699999999999</v>
      </c>
      <c r="AH4811">
        <v>6.3253000000000004E-2</v>
      </c>
      <c r="AI4811">
        <v>-3.5882999999999998E-2</v>
      </c>
      <c r="AJ4811">
        <v>-0.23897499999999999</v>
      </c>
      <c r="AK4811">
        <v>0.102622</v>
      </c>
      <c r="AL4811">
        <v>0.121403</v>
      </c>
      <c r="AM4811">
        <v>-7.2785000000000002E-2</v>
      </c>
      <c r="AN4811">
        <v>0.11604100000000001</v>
      </c>
      <c r="AO4811">
        <v>-0.19278799999999999</v>
      </c>
      <c r="AP4811">
        <v>-2.9617999999999998E-2</v>
      </c>
      <c r="AQ4811">
        <v>-1.7722000000000002E-2</v>
      </c>
      <c r="AR4811">
        <v>-5.4961999999999997E-2</v>
      </c>
      <c r="AS4811">
        <v>3.7844000000000003E-2</v>
      </c>
      <c r="AT4811">
        <v>0.14516699999999999</v>
      </c>
      <c r="AU4811">
        <v>-9.162E-3</v>
      </c>
      <c r="AV4811">
        <v>9.4466999999999995E-2</v>
      </c>
      <c r="AW4811">
        <v>3.6310000000000001E-3</v>
      </c>
      <c r="AX4811">
        <v>0.15425800000000001</v>
      </c>
      <c r="AY4811">
        <v>8.5009999999999999E-3</v>
      </c>
    </row>
    <row r="4812" spans="1:51" x14ac:dyDescent="0.3">
      <c r="A4812">
        <v>21195</v>
      </c>
      <c r="B4812" t="s">
        <v>10890</v>
      </c>
      <c r="C4812" t="s">
        <v>10891</v>
      </c>
      <c r="D4812" t="s">
        <v>2</v>
      </c>
      <c r="E4812" t="s">
        <v>2</v>
      </c>
      <c r="F4812" t="s">
        <v>2</v>
      </c>
      <c r="G4812" t="s">
        <v>2</v>
      </c>
      <c r="H4812" t="s">
        <v>2</v>
      </c>
      <c r="I4812" t="s">
        <v>2</v>
      </c>
      <c r="J4812" t="s">
        <v>2</v>
      </c>
      <c r="K4812" t="s">
        <v>2</v>
      </c>
      <c r="L4812" t="s">
        <v>2</v>
      </c>
      <c r="M4812" t="s">
        <v>2</v>
      </c>
      <c r="N4812" t="s">
        <v>2</v>
      </c>
      <c r="O4812" t="s">
        <v>2</v>
      </c>
      <c r="P4812" t="s">
        <v>2</v>
      </c>
      <c r="Q4812" t="s">
        <v>2</v>
      </c>
      <c r="R4812" t="s">
        <v>2</v>
      </c>
      <c r="S4812" t="s">
        <v>2</v>
      </c>
      <c r="T4812" t="s">
        <v>2</v>
      </c>
      <c r="U4812">
        <v>7.1701000000000001E-2</v>
      </c>
      <c r="V4812">
        <v>4.1130000000000003E-3</v>
      </c>
      <c r="W4812">
        <v>3.8434000000000003E-2</v>
      </c>
      <c r="X4812">
        <v>-5.1325999999999997E-2</v>
      </c>
      <c r="Y4812">
        <v>7.5909000000000004E-2</v>
      </c>
      <c r="Z4812">
        <v>-7.1717000000000003E-2</v>
      </c>
      <c r="AA4812">
        <v>-2.7120999999999999E-2</v>
      </c>
      <c r="AB4812">
        <v>-0.107275</v>
      </c>
      <c r="AC4812">
        <v>-9.2800000000000001E-3</v>
      </c>
      <c r="AD4812">
        <v>4.3559999999999996E-3</v>
      </c>
      <c r="AE4812">
        <v>-0.152396</v>
      </c>
      <c r="AF4812">
        <v>-2.1420000000000002E-2</v>
      </c>
      <c r="AG4812">
        <v>-6.2219999999999998E-2</v>
      </c>
      <c r="AH4812">
        <v>0.104935</v>
      </c>
      <c r="AI4812">
        <v>-3.8813E-2</v>
      </c>
      <c r="AJ4812">
        <v>-0.120007</v>
      </c>
      <c r="AK4812">
        <v>5.0936000000000002E-2</v>
      </c>
      <c r="AL4812">
        <v>-9.809E-3</v>
      </c>
      <c r="AM4812">
        <v>-4.7122999999999998E-2</v>
      </c>
      <c r="AN4812">
        <v>9.8359000000000002E-2</v>
      </c>
      <c r="AO4812">
        <v>-2.5245E-2</v>
      </c>
      <c r="AP4812">
        <v>2.9305000000000001E-2</v>
      </c>
      <c r="AQ4812">
        <v>-2.0296000000000002E-2</v>
      </c>
      <c r="AR4812">
        <v>3.8928999999999998E-2</v>
      </c>
      <c r="AS4812">
        <v>7.1580000000000005E-2</v>
      </c>
      <c r="AT4812">
        <v>3.1105000000000001E-2</v>
      </c>
      <c r="AU4812">
        <v>-5.2403999999999999E-2</v>
      </c>
      <c r="AV4812">
        <v>-5.4272000000000001E-2</v>
      </c>
      <c r="AW4812">
        <v>-1.8620999999999999E-2</v>
      </c>
      <c r="AX4812">
        <v>0.137737</v>
      </c>
      <c r="AY4812">
        <v>7.0469000000000004E-2</v>
      </c>
    </row>
    <row r="4813" spans="1:51" x14ac:dyDescent="0.3">
      <c r="A4813">
        <v>21196</v>
      </c>
      <c r="B4813" t="s">
        <v>10898</v>
      </c>
      <c r="C4813" t="s">
        <v>10899</v>
      </c>
      <c r="D4813" t="s">
        <v>2</v>
      </c>
      <c r="E4813" t="s">
        <v>2</v>
      </c>
      <c r="F4813" t="s">
        <v>2</v>
      </c>
      <c r="G4813" t="s">
        <v>2</v>
      </c>
      <c r="H4813" t="s">
        <v>2</v>
      </c>
      <c r="I4813" t="s">
        <v>2</v>
      </c>
      <c r="J4813" t="s">
        <v>2</v>
      </c>
      <c r="K4813" t="s">
        <v>2</v>
      </c>
      <c r="L4813" t="s">
        <v>2</v>
      </c>
      <c r="M4813" t="s">
        <v>2</v>
      </c>
      <c r="N4813" t="s">
        <v>2</v>
      </c>
      <c r="O4813" t="s">
        <v>2</v>
      </c>
      <c r="P4813" t="s">
        <v>2</v>
      </c>
      <c r="Q4813" t="s">
        <v>2</v>
      </c>
      <c r="R4813" t="s">
        <v>2</v>
      </c>
      <c r="S4813" t="s">
        <v>2</v>
      </c>
      <c r="T4813" t="s">
        <v>2</v>
      </c>
      <c r="U4813">
        <v>-8.6200000000000003E-4</v>
      </c>
      <c r="V4813">
        <v>1.051E-2</v>
      </c>
      <c r="W4813">
        <v>1.7732000000000001E-2</v>
      </c>
      <c r="X4813">
        <v>-4.335E-2</v>
      </c>
      <c r="Y4813">
        <v>5.6932999999999997E-2</v>
      </c>
      <c r="Z4813">
        <v>-1.7916999999999999E-2</v>
      </c>
      <c r="AA4813">
        <v>6.8095000000000003E-2</v>
      </c>
      <c r="AB4813">
        <v>-3.1918000000000002E-2</v>
      </c>
      <c r="AC4813">
        <v>-6.6400000000000001E-3</v>
      </c>
      <c r="AD4813">
        <v>4.0221E-2</v>
      </c>
      <c r="AE4813">
        <v>-5.2158000000000003E-2</v>
      </c>
      <c r="AF4813">
        <v>2.5122999999999999E-2</v>
      </c>
      <c r="AG4813">
        <v>-7.578E-2</v>
      </c>
      <c r="AH4813">
        <v>4.7015000000000001E-2</v>
      </c>
      <c r="AI4813">
        <v>-2.5557E-2</v>
      </c>
      <c r="AJ4813">
        <v>-7.0392999999999997E-2</v>
      </c>
      <c r="AK4813">
        <v>0.11623799999999999</v>
      </c>
      <c r="AL4813">
        <v>4.7118E-2</v>
      </c>
      <c r="AM4813">
        <v>-3.8447000000000002E-2</v>
      </c>
      <c r="AN4813">
        <v>3.8105E-2</v>
      </c>
      <c r="AO4813">
        <v>-4.4656000000000001E-2</v>
      </c>
      <c r="AP4813">
        <v>1.76E-4</v>
      </c>
      <c r="AQ4813">
        <v>-8.3000000000000001E-4</v>
      </c>
      <c r="AR4813">
        <v>-3.3250000000000002E-2</v>
      </c>
      <c r="AS4813">
        <v>7.6966999999999994E-2</v>
      </c>
      <c r="AT4813">
        <v>4.7336999999999997E-2</v>
      </c>
      <c r="AU4813">
        <v>-1.5448E-2</v>
      </c>
      <c r="AV4813">
        <v>-2.8861999999999999E-2</v>
      </c>
      <c r="AW4813">
        <v>-2.2227E-2</v>
      </c>
      <c r="AX4813">
        <v>7.2959999999999997E-2</v>
      </c>
      <c r="AY4813">
        <v>6.8154999999999993E-2</v>
      </c>
    </row>
    <row r="4814" spans="1:51" x14ac:dyDescent="0.3">
      <c r="A4814">
        <v>21197</v>
      </c>
      <c r="B4814" t="s">
        <v>6658</v>
      </c>
      <c r="C4814" t="s">
        <v>6659</v>
      </c>
      <c r="D4814" t="s">
        <v>2</v>
      </c>
      <c r="E4814" t="s">
        <v>2</v>
      </c>
      <c r="F4814" t="s">
        <v>2</v>
      </c>
      <c r="G4814" t="s">
        <v>2</v>
      </c>
      <c r="H4814" t="s">
        <v>2</v>
      </c>
      <c r="I4814" t="s">
        <v>2</v>
      </c>
      <c r="J4814" t="s">
        <v>2</v>
      </c>
      <c r="K4814" t="s">
        <v>2</v>
      </c>
      <c r="L4814" t="s">
        <v>2</v>
      </c>
      <c r="M4814" t="s">
        <v>2</v>
      </c>
      <c r="N4814" t="s">
        <v>2</v>
      </c>
      <c r="O4814" t="s">
        <v>2</v>
      </c>
      <c r="P4814" t="s">
        <v>2</v>
      </c>
      <c r="Q4814" t="s">
        <v>2</v>
      </c>
      <c r="R4814" t="s">
        <v>2</v>
      </c>
      <c r="S4814" t="s">
        <v>2</v>
      </c>
      <c r="T4814" t="s">
        <v>2</v>
      </c>
      <c r="U4814">
        <v>-6.8609999999999999E-3</v>
      </c>
      <c r="V4814">
        <v>1.949E-3</v>
      </c>
      <c r="W4814">
        <v>2.3227000000000001E-2</v>
      </c>
      <c r="X4814">
        <v>-3.0502999999999999E-2</v>
      </c>
      <c r="Y4814">
        <v>4.1480999999999997E-2</v>
      </c>
      <c r="Z4814">
        <v>-3.3054E-2</v>
      </c>
      <c r="AA4814">
        <v>6.0225000000000001E-2</v>
      </c>
      <c r="AB4814">
        <v>-3.0979E-2</v>
      </c>
      <c r="AC4814">
        <v>3.6930000000000001E-3</v>
      </c>
      <c r="AD4814">
        <v>1.4928E-2</v>
      </c>
      <c r="AE4814">
        <v>-6.6776000000000002E-2</v>
      </c>
      <c r="AF4814">
        <v>-2.4250000000000001E-3</v>
      </c>
      <c r="AG4814">
        <v>-0.107166</v>
      </c>
      <c r="AH4814">
        <v>8.9226E-2</v>
      </c>
      <c r="AI4814">
        <v>-3.5812999999999998E-2</v>
      </c>
      <c r="AJ4814">
        <v>-9.8981E-2</v>
      </c>
      <c r="AK4814">
        <v>9.4404000000000002E-2</v>
      </c>
      <c r="AL4814">
        <v>6.8673999999999999E-2</v>
      </c>
      <c r="AM4814">
        <v>-4.6378000000000003E-2</v>
      </c>
      <c r="AN4814">
        <v>9.5784999999999995E-2</v>
      </c>
      <c r="AO4814">
        <v>-4.0523999999999998E-2</v>
      </c>
      <c r="AP4814">
        <v>-3.3822999999999999E-2</v>
      </c>
      <c r="AQ4814">
        <v>-8.1999999999999998E-4</v>
      </c>
      <c r="AR4814">
        <v>-4.6163999999999997E-2</v>
      </c>
      <c r="AS4814">
        <v>9.1696E-2</v>
      </c>
      <c r="AT4814">
        <v>4.1836999999999999E-2</v>
      </c>
      <c r="AU4814">
        <v>-3.7490999999999997E-2</v>
      </c>
      <c r="AV4814">
        <v>-6.0948000000000002E-2</v>
      </c>
      <c r="AW4814">
        <v>-5.3103999999999998E-2</v>
      </c>
      <c r="AX4814">
        <v>9.5409999999999995E-2</v>
      </c>
      <c r="AY4814">
        <v>8.3193000000000003E-2</v>
      </c>
    </row>
    <row r="4815" spans="1:51" x14ac:dyDescent="0.3">
      <c r="A4815">
        <v>21198</v>
      </c>
      <c r="B4815" t="s">
        <v>10414</v>
      </c>
      <c r="C4815" t="s">
        <v>10415</v>
      </c>
      <c r="D4815" t="s">
        <v>2</v>
      </c>
      <c r="E4815" t="s">
        <v>2</v>
      </c>
      <c r="F4815" t="s">
        <v>2</v>
      </c>
      <c r="G4815" t="s">
        <v>2</v>
      </c>
      <c r="H4815" t="s">
        <v>2</v>
      </c>
      <c r="I4815" t="s">
        <v>2</v>
      </c>
      <c r="J4815" t="s">
        <v>2</v>
      </c>
      <c r="K4815" t="s">
        <v>2</v>
      </c>
      <c r="L4815" t="s">
        <v>2</v>
      </c>
      <c r="M4815" t="s">
        <v>2</v>
      </c>
      <c r="N4815" t="s">
        <v>2</v>
      </c>
      <c r="O4815" t="s">
        <v>2</v>
      </c>
      <c r="P4815" t="s">
        <v>2</v>
      </c>
      <c r="Q4815" t="s">
        <v>2</v>
      </c>
      <c r="R4815" t="s">
        <v>2</v>
      </c>
      <c r="S4815" t="s">
        <v>2</v>
      </c>
      <c r="T4815" t="s">
        <v>2</v>
      </c>
      <c r="U4815">
        <v>3.1020000000000002E-3</v>
      </c>
      <c r="V4815">
        <v>1.9588000000000001E-2</v>
      </c>
      <c r="W4815">
        <v>0</v>
      </c>
      <c r="X4815">
        <v>3.5790000000000001E-3</v>
      </c>
      <c r="Y4815">
        <v>7.5160000000000001E-3</v>
      </c>
      <c r="Z4815">
        <v>-1E-3</v>
      </c>
      <c r="AA4815">
        <v>0.55355399999999999</v>
      </c>
      <c r="AB4815">
        <v>-0.77963899999999997</v>
      </c>
      <c r="AC4815">
        <v>0.65497099999999997</v>
      </c>
      <c r="AD4815">
        <v>-7.0670999999999998E-2</v>
      </c>
      <c r="AE4815">
        <v>-0.26996199999999998</v>
      </c>
      <c r="AF4815">
        <v>7.8120000000000004E-3</v>
      </c>
      <c r="AG4815">
        <v>-0.45478000000000002</v>
      </c>
      <c r="AH4815">
        <v>0.17061599999999999</v>
      </c>
      <c r="AI4815">
        <v>-2.8340000000000001E-2</v>
      </c>
      <c r="AJ4815">
        <v>-0.22500000000000001</v>
      </c>
      <c r="AK4815">
        <v>-3.2258000000000002E-2</v>
      </c>
      <c r="AL4815">
        <v>-0.36666700000000002</v>
      </c>
      <c r="AM4815">
        <v>-0.387544</v>
      </c>
      <c r="AN4815">
        <v>-8.6794999999999997E-2</v>
      </c>
      <c r="AO4815">
        <v>-0.51380199999999998</v>
      </c>
      <c r="AP4815">
        <v>-0.225161</v>
      </c>
      <c r="AQ4815">
        <v>0.16860900000000001</v>
      </c>
      <c r="AR4815">
        <v>-0.12647</v>
      </c>
      <c r="AS4815">
        <v>-8.1599999999999999E-4</v>
      </c>
      <c r="AT4815">
        <v>1.4286E-2</v>
      </c>
      <c r="AU4815">
        <v>-0.26599600000000001</v>
      </c>
      <c r="AV4815">
        <v>-0.40789500000000001</v>
      </c>
      <c r="AW4815">
        <v>-0.48412699999999997</v>
      </c>
      <c r="AX4815" t="s">
        <v>2</v>
      </c>
      <c r="AY4815" t="s">
        <v>2</v>
      </c>
    </row>
    <row r="4816" spans="1:51" x14ac:dyDescent="0.3">
      <c r="A4816">
        <v>21200</v>
      </c>
      <c r="B4816" t="s">
        <v>10980</v>
      </c>
      <c r="C4816" t="s">
        <v>10981</v>
      </c>
      <c r="D4816" t="s">
        <v>2</v>
      </c>
      <c r="E4816" t="s">
        <v>2</v>
      </c>
      <c r="F4816" t="s">
        <v>2</v>
      </c>
      <c r="G4816" t="s">
        <v>2</v>
      </c>
      <c r="H4816" t="s">
        <v>2</v>
      </c>
      <c r="I4816" t="s">
        <v>2</v>
      </c>
      <c r="J4816" t="s">
        <v>2</v>
      </c>
      <c r="K4816" t="s">
        <v>2</v>
      </c>
      <c r="L4816" t="s">
        <v>2</v>
      </c>
      <c r="M4816" t="s">
        <v>2</v>
      </c>
      <c r="N4816" t="s">
        <v>2</v>
      </c>
      <c r="O4816" t="s">
        <v>2</v>
      </c>
      <c r="P4816" t="s">
        <v>2</v>
      </c>
      <c r="Q4816" t="s">
        <v>2</v>
      </c>
      <c r="R4816" t="s">
        <v>2</v>
      </c>
      <c r="S4816" t="s">
        <v>2</v>
      </c>
      <c r="T4816" t="s">
        <v>2</v>
      </c>
      <c r="U4816">
        <v>-0.18365400000000001</v>
      </c>
      <c r="V4816">
        <v>0.22725600000000001</v>
      </c>
      <c r="W4816">
        <v>1.2097999999999999E-2</v>
      </c>
      <c r="X4816">
        <v>1.1899E-2</v>
      </c>
      <c r="Y4816">
        <v>-8.6761000000000005E-2</v>
      </c>
      <c r="Z4816">
        <v>1.2529E-2</v>
      </c>
      <c r="AA4816">
        <v>0.15796499999999999</v>
      </c>
      <c r="AB4816">
        <v>0.27596399999999999</v>
      </c>
      <c r="AC4816">
        <v>-1.447E-2</v>
      </c>
      <c r="AD4816">
        <v>-6.0829000000000001E-2</v>
      </c>
      <c r="AE4816">
        <v>0.21580099999999999</v>
      </c>
      <c r="AF4816">
        <v>4.5234999999999997E-2</v>
      </c>
      <c r="AG4816">
        <v>0.460677</v>
      </c>
      <c r="AH4816">
        <v>-0.218916</v>
      </c>
      <c r="AI4816" t="s">
        <v>2</v>
      </c>
      <c r="AJ4816" t="s">
        <v>2</v>
      </c>
      <c r="AK4816" t="s">
        <v>2</v>
      </c>
      <c r="AL4816" t="s">
        <v>2</v>
      </c>
      <c r="AM4816" t="s">
        <v>2</v>
      </c>
      <c r="AN4816" t="s">
        <v>2</v>
      </c>
      <c r="AO4816" t="s">
        <v>2</v>
      </c>
      <c r="AP4816" t="s">
        <v>2</v>
      </c>
      <c r="AQ4816" t="s">
        <v>2</v>
      </c>
      <c r="AR4816" t="s">
        <v>2</v>
      </c>
      <c r="AS4816" t="s">
        <v>2</v>
      </c>
      <c r="AT4816" t="s">
        <v>2</v>
      </c>
      <c r="AU4816" t="s">
        <v>2</v>
      </c>
      <c r="AV4816" t="s">
        <v>2</v>
      </c>
      <c r="AW4816" t="s">
        <v>2</v>
      </c>
      <c r="AX4816" t="s">
        <v>2</v>
      </c>
      <c r="AY4816" t="s">
        <v>2</v>
      </c>
    </row>
    <row r="4817" spans="1:51" x14ac:dyDescent="0.3">
      <c r="A4817">
        <v>21201</v>
      </c>
      <c r="B4817" t="s">
        <v>10978</v>
      </c>
      <c r="C4817" t="s">
        <v>10979</v>
      </c>
      <c r="D4817" t="s">
        <v>2</v>
      </c>
      <c r="E4817" t="s">
        <v>2</v>
      </c>
      <c r="F4817" t="s">
        <v>2</v>
      </c>
      <c r="G4817" t="s">
        <v>2</v>
      </c>
      <c r="H4817" t="s">
        <v>2</v>
      </c>
      <c r="I4817" t="s">
        <v>2</v>
      </c>
      <c r="J4817" t="s">
        <v>2</v>
      </c>
      <c r="K4817" t="s">
        <v>2</v>
      </c>
      <c r="L4817" t="s">
        <v>2</v>
      </c>
      <c r="M4817" t="s">
        <v>2</v>
      </c>
      <c r="N4817" t="s">
        <v>2</v>
      </c>
      <c r="O4817" t="s">
        <v>2</v>
      </c>
      <c r="P4817" t="s">
        <v>2</v>
      </c>
      <c r="Q4817" t="s">
        <v>2</v>
      </c>
      <c r="R4817" t="s">
        <v>2</v>
      </c>
      <c r="S4817" t="s">
        <v>2</v>
      </c>
      <c r="T4817" t="s">
        <v>2</v>
      </c>
      <c r="U4817">
        <v>0.12831799999999999</v>
      </c>
      <c r="V4817">
        <v>-0.20476900000000001</v>
      </c>
      <c r="W4817">
        <v>-4.2199E-2</v>
      </c>
      <c r="X4817">
        <v>-3.6236999999999998E-2</v>
      </c>
      <c r="Y4817">
        <v>7.7512999999999999E-2</v>
      </c>
      <c r="Z4817">
        <v>-4.4011000000000002E-2</v>
      </c>
      <c r="AA4817">
        <v>-0.17160700000000001</v>
      </c>
      <c r="AB4817">
        <v>-0.25214599999999998</v>
      </c>
      <c r="AC4817">
        <v>-3.3765000000000003E-2</v>
      </c>
      <c r="AD4817">
        <v>7.0530000000000002E-3</v>
      </c>
      <c r="AE4817">
        <v>-0.20763100000000001</v>
      </c>
      <c r="AF4817">
        <v>-0.110731</v>
      </c>
      <c r="AG4817">
        <v>-0.36988900000000002</v>
      </c>
      <c r="AH4817">
        <v>0.18151400000000001</v>
      </c>
      <c r="AI4817" t="s">
        <v>2</v>
      </c>
      <c r="AJ4817" t="s">
        <v>2</v>
      </c>
      <c r="AK4817" t="s">
        <v>2</v>
      </c>
      <c r="AL4817" t="s">
        <v>2</v>
      </c>
      <c r="AM4817" t="s">
        <v>2</v>
      </c>
      <c r="AN4817" t="s">
        <v>2</v>
      </c>
      <c r="AO4817" t="s">
        <v>2</v>
      </c>
      <c r="AP4817" t="s">
        <v>2</v>
      </c>
      <c r="AQ4817" t="s">
        <v>2</v>
      </c>
      <c r="AR4817" t="s">
        <v>2</v>
      </c>
      <c r="AS4817" t="s">
        <v>2</v>
      </c>
      <c r="AT4817" t="s">
        <v>2</v>
      </c>
      <c r="AU4817" t="s">
        <v>2</v>
      </c>
      <c r="AV4817" t="s">
        <v>2</v>
      </c>
      <c r="AW4817" t="s">
        <v>2</v>
      </c>
      <c r="AX4817" t="s">
        <v>2</v>
      </c>
      <c r="AY4817" t="s">
        <v>2</v>
      </c>
    </row>
    <row r="4818" spans="1:51" x14ac:dyDescent="0.3">
      <c r="A4818">
        <v>21202</v>
      </c>
      <c r="B4818" t="s">
        <v>11004</v>
      </c>
      <c r="C4818" t="s">
        <v>11005</v>
      </c>
      <c r="D4818" t="s">
        <v>2</v>
      </c>
      <c r="E4818" t="s">
        <v>2</v>
      </c>
      <c r="F4818" t="s">
        <v>2</v>
      </c>
      <c r="G4818" t="s">
        <v>2</v>
      </c>
      <c r="H4818" t="s">
        <v>2</v>
      </c>
      <c r="I4818" t="s">
        <v>2</v>
      </c>
      <c r="J4818" t="s">
        <v>2</v>
      </c>
      <c r="K4818" t="s">
        <v>2</v>
      </c>
      <c r="L4818" t="s">
        <v>2</v>
      </c>
      <c r="M4818" t="s">
        <v>2</v>
      </c>
      <c r="N4818" t="s">
        <v>2</v>
      </c>
      <c r="O4818" t="s">
        <v>2</v>
      </c>
      <c r="P4818" t="s">
        <v>2</v>
      </c>
      <c r="Q4818" t="s">
        <v>2</v>
      </c>
      <c r="R4818" t="s">
        <v>2</v>
      </c>
      <c r="S4818" t="s">
        <v>2</v>
      </c>
      <c r="T4818" t="s">
        <v>2</v>
      </c>
      <c r="U4818">
        <v>-3.5330000000000001E-3</v>
      </c>
      <c r="V4818">
        <v>9.8150000000000008E-3</v>
      </c>
      <c r="W4818">
        <v>-9.8299999999999993E-4</v>
      </c>
      <c r="X4818">
        <v>-3.8420999999999997E-2</v>
      </c>
      <c r="Y4818">
        <v>3.3709999999999999E-3</v>
      </c>
      <c r="Z4818">
        <v>4.8089999999999999E-3</v>
      </c>
      <c r="AA4818">
        <v>1.4630000000000001E-3</v>
      </c>
      <c r="AB4818" t="s">
        <v>2</v>
      </c>
      <c r="AC4818" t="s">
        <v>2</v>
      </c>
      <c r="AD4818" t="s">
        <v>2</v>
      </c>
      <c r="AE4818" t="s">
        <v>2</v>
      </c>
      <c r="AF4818" t="s">
        <v>2</v>
      </c>
      <c r="AG4818" t="s">
        <v>2</v>
      </c>
      <c r="AH4818" t="s">
        <v>2</v>
      </c>
      <c r="AI4818" t="s">
        <v>2</v>
      </c>
      <c r="AJ4818" t="s">
        <v>2</v>
      </c>
      <c r="AK4818" t="s">
        <v>2</v>
      </c>
      <c r="AL4818" t="s">
        <v>2</v>
      </c>
      <c r="AM4818" t="s">
        <v>2</v>
      </c>
      <c r="AN4818" t="s">
        <v>2</v>
      </c>
      <c r="AO4818" t="s">
        <v>2</v>
      </c>
      <c r="AP4818" t="s">
        <v>2</v>
      </c>
      <c r="AQ4818" t="s">
        <v>2</v>
      </c>
      <c r="AR4818" t="s">
        <v>2</v>
      </c>
      <c r="AS4818" t="s">
        <v>2</v>
      </c>
      <c r="AT4818" t="s">
        <v>2</v>
      </c>
      <c r="AU4818" t="s">
        <v>2</v>
      </c>
      <c r="AV4818" t="s">
        <v>2</v>
      </c>
      <c r="AW4818" t="s">
        <v>2</v>
      </c>
      <c r="AX4818" t="s">
        <v>2</v>
      </c>
      <c r="AY4818" t="s">
        <v>2</v>
      </c>
    </row>
    <row r="4819" spans="1:51" x14ac:dyDescent="0.3">
      <c r="A4819">
        <v>21203</v>
      </c>
      <c r="B4819" t="s">
        <v>11006</v>
      </c>
      <c r="C4819" t="s">
        <v>11007</v>
      </c>
      <c r="D4819" t="s">
        <v>2</v>
      </c>
      <c r="E4819" t="s">
        <v>2</v>
      </c>
      <c r="F4819" t="s">
        <v>2</v>
      </c>
      <c r="G4819" t="s">
        <v>2</v>
      </c>
      <c r="H4819" t="s">
        <v>2</v>
      </c>
      <c r="I4819" t="s">
        <v>2</v>
      </c>
      <c r="J4819" t="s">
        <v>2</v>
      </c>
      <c r="K4819" t="s">
        <v>2</v>
      </c>
      <c r="L4819" t="s">
        <v>2</v>
      </c>
      <c r="M4819" t="s">
        <v>2</v>
      </c>
      <c r="N4819" t="s">
        <v>2</v>
      </c>
      <c r="O4819" t="s">
        <v>2</v>
      </c>
      <c r="P4819" t="s">
        <v>2</v>
      </c>
      <c r="Q4819" t="s">
        <v>2</v>
      </c>
      <c r="R4819" t="s">
        <v>2</v>
      </c>
      <c r="S4819" t="s">
        <v>2</v>
      </c>
      <c r="T4819" t="s">
        <v>2</v>
      </c>
      <c r="U4819">
        <v>3.3516999999999998E-2</v>
      </c>
      <c r="V4819">
        <v>-4.5690000000000001E-2</v>
      </c>
      <c r="W4819">
        <v>2.3807999999999999E-2</v>
      </c>
      <c r="X4819">
        <v>-7.6805999999999999E-2</v>
      </c>
      <c r="Y4819">
        <v>6.8101999999999996E-2</v>
      </c>
      <c r="Z4819">
        <v>-5.2845999999999997E-2</v>
      </c>
      <c r="AA4819">
        <v>-4.9024999999999999E-2</v>
      </c>
      <c r="AB4819">
        <v>-5.0921000000000001E-2</v>
      </c>
      <c r="AC4819">
        <v>-1.7659000000000001E-2</v>
      </c>
      <c r="AD4819">
        <v>-2.5832000000000001E-2</v>
      </c>
      <c r="AE4819">
        <v>-4.7316999999999998E-2</v>
      </c>
      <c r="AF4819">
        <v>-1.5927E-2</v>
      </c>
      <c r="AG4819">
        <v>-5.0984000000000002E-2</v>
      </c>
      <c r="AH4819">
        <v>1.1868999999999999E-2</v>
      </c>
      <c r="AI4819" t="s">
        <v>2</v>
      </c>
      <c r="AJ4819" t="s">
        <v>2</v>
      </c>
      <c r="AK4819" t="s">
        <v>2</v>
      </c>
      <c r="AL4819" t="s">
        <v>2</v>
      </c>
      <c r="AM4819" t="s">
        <v>2</v>
      </c>
      <c r="AN4819" t="s">
        <v>2</v>
      </c>
      <c r="AO4819" t="s">
        <v>2</v>
      </c>
      <c r="AP4819" t="s">
        <v>2</v>
      </c>
      <c r="AQ4819" t="s">
        <v>2</v>
      </c>
      <c r="AR4819" t="s">
        <v>2</v>
      </c>
      <c r="AS4819" t="s">
        <v>2</v>
      </c>
      <c r="AT4819" t="s">
        <v>2</v>
      </c>
      <c r="AU4819" t="s">
        <v>2</v>
      </c>
      <c r="AV4819" t="s">
        <v>2</v>
      </c>
      <c r="AW4819" t="s">
        <v>2</v>
      </c>
      <c r="AX4819" t="s">
        <v>2</v>
      </c>
      <c r="AY4819" t="s">
        <v>2</v>
      </c>
    </row>
    <row r="4820" spans="1:51" x14ac:dyDescent="0.3">
      <c r="A4820">
        <v>21204</v>
      </c>
      <c r="B4820" t="s">
        <v>11030</v>
      </c>
      <c r="C4820" t="s">
        <v>11031</v>
      </c>
      <c r="D4820" t="s">
        <v>2</v>
      </c>
      <c r="E4820" t="s">
        <v>2</v>
      </c>
      <c r="F4820" t="s">
        <v>2</v>
      </c>
      <c r="G4820" t="s">
        <v>2</v>
      </c>
      <c r="H4820" t="s">
        <v>2</v>
      </c>
      <c r="I4820" t="s">
        <v>2</v>
      </c>
      <c r="J4820" t="s">
        <v>2</v>
      </c>
      <c r="K4820" t="s">
        <v>2</v>
      </c>
      <c r="L4820" t="s">
        <v>2</v>
      </c>
      <c r="M4820" t="s">
        <v>2</v>
      </c>
      <c r="N4820" t="s">
        <v>2</v>
      </c>
      <c r="O4820" t="s">
        <v>2</v>
      </c>
      <c r="P4820" t="s">
        <v>2</v>
      </c>
      <c r="Q4820" t="s">
        <v>2</v>
      </c>
      <c r="R4820" t="s">
        <v>2</v>
      </c>
      <c r="S4820" t="s">
        <v>2</v>
      </c>
      <c r="T4820" t="s">
        <v>2</v>
      </c>
      <c r="U4820">
        <v>-6.2732999999999997E-2</v>
      </c>
      <c r="V4820">
        <v>-7.9297999999999993E-2</v>
      </c>
      <c r="W4820">
        <v>-7.1023000000000003E-2</v>
      </c>
      <c r="X4820">
        <v>-0.110114</v>
      </c>
      <c r="Y4820">
        <v>-2.5382999999999999E-2</v>
      </c>
      <c r="Z4820">
        <v>-0.19167699999999999</v>
      </c>
      <c r="AA4820">
        <v>-0.18490300000000001</v>
      </c>
      <c r="AB4820">
        <v>-0.14044000000000001</v>
      </c>
      <c r="AC4820">
        <v>-8.2381999999999997E-2</v>
      </c>
      <c r="AD4820">
        <v>-9.6856999999999999E-2</v>
      </c>
      <c r="AE4820">
        <v>-0.24940599999999999</v>
      </c>
      <c r="AF4820">
        <v>-0.143291</v>
      </c>
      <c r="AG4820">
        <v>-8.2021999999999998E-2</v>
      </c>
      <c r="AH4820">
        <v>0.10556699999999999</v>
      </c>
      <c r="AI4820" t="s">
        <v>2</v>
      </c>
      <c r="AJ4820" t="s">
        <v>2</v>
      </c>
      <c r="AK4820" t="s">
        <v>2</v>
      </c>
      <c r="AL4820" t="s">
        <v>2</v>
      </c>
      <c r="AM4820" t="s">
        <v>2</v>
      </c>
      <c r="AN4820" t="s">
        <v>2</v>
      </c>
      <c r="AO4820" t="s">
        <v>2</v>
      </c>
      <c r="AP4820" t="s">
        <v>2</v>
      </c>
      <c r="AQ4820" t="s">
        <v>2</v>
      </c>
      <c r="AR4820" t="s">
        <v>2</v>
      </c>
      <c r="AS4820" t="s">
        <v>2</v>
      </c>
      <c r="AT4820" t="s">
        <v>2</v>
      </c>
      <c r="AU4820" t="s">
        <v>2</v>
      </c>
      <c r="AV4820" t="s">
        <v>2</v>
      </c>
      <c r="AW4820" t="s">
        <v>2</v>
      </c>
      <c r="AX4820" t="s">
        <v>2</v>
      </c>
      <c r="AY4820" t="s">
        <v>2</v>
      </c>
    </row>
    <row r="4821" spans="1:51" x14ac:dyDescent="0.3">
      <c r="A4821">
        <v>21205</v>
      </c>
      <c r="B4821" t="s">
        <v>10942</v>
      </c>
      <c r="C4821" t="s">
        <v>10943</v>
      </c>
      <c r="D4821" t="s">
        <v>2</v>
      </c>
      <c r="E4821" t="s">
        <v>2</v>
      </c>
      <c r="F4821" t="s">
        <v>2</v>
      </c>
      <c r="G4821" t="s">
        <v>2</v>
      </c>
      <c r="H4821" t="s">
        <v>2</v>
      </c>
      <c r="I4821" t="s">
        <v>2</v>
      </c>
      <c r="J4821" t="s">
        <v>2</v>
      </c>
      <c r="K4821" t="s">
        <v>2</v>
      </c>
      <c r="L4821" t="s">
        <v>2</v>
      </c>
      <c r="M4821" t="s">
        <v>2</v>
      </c>
      <c r="N4821" t="s">
        <v>2</v>
      </c>
      <c r="O4821" t="s">
        <v>2</v>
      </c>
      <c r="P4821" t="s">
        <v>2</v>
      </c>
      <c r="Q4821" t="s">
        <v>2</v>
      </c>
      <c r="R4821" t="s">
        <v>2</v>
      </c>
      <c r="S4821" t="s">
        <v>2</v>
      </c>
      <c r="T4821" t="s">
        <v>2</v>
      </c>
      <c r="U4821">
        <v>-4.7120000000000002E-2</v>
      </c>
      <c r="V4821">
        <v>-0.105888</v>
      </c>
      <c r="W4821">
        <v>-8.0748E-2</v>
      </c>
      <c r="X4821">
        <v>-4.8862000000000003E-2</v>
      </c>
      <c r="Y4821">
        <v>-0.124332</v>
      </c>
      <c r="Z4821">
        <v>-5.8369999999999998E-2</v>
      </c>
      <c r="AA4821">
        <v>-6.8597000000000005E-2</v>
      </c>
      <c r="AB4821">
        <v>-0.15540499999999999</v>
      </c>
      <c r="AC4821">
        <v>6.4000000000000003E-3</v>
      </c>
      <c r="AD4821">
        <v>-2.027E-2</v>
      </c>
      <c r="AE4821">
        <v>-0.25557800000000003</v>
      </c>
      <c r="AF4821">
        <v>-0.10444100000000001</v>
      </c>
      <c r="AG4821">
        <v>-0.23783699999999999</v>
      </c>
      <c r="AH4821">
        <v>7.4491000000000002E-2</v>
      </c>
      <c r="AI4821">
        <v>7.3710999999999999E-2</v>
      </c>
      <c r="AJ4821">
        <v>-0.25380599999999998</v>
      </c>
      <c r="AK4821">
        <v>0.21029400000000001</v>
      </c>
      <c r="AL4821">
        <v>0.103448</v>
      </c>
      <c r="AM4821">
        <v>-0.31944400000000001</v>
      </c>
      <c r="AN4821">
        <v>-6.1225000000000002E-2</v>
      </c>
      <c r="AO4821">
        <v>-3.2608999999999999E-2</v>
      </c>
      <c r="AP4821">
        <v>-0.14179800000000001</v>
      </c>
      <c r="AQ4821">
        <v>-4.4252E-2</v>
      </c>
      <c r="AR4821">
        <v>-6.8490000000000001E-3</v>
      </c>
      <c r="AS4821">
        <v>2.069E-2</v>
      </c>
      <c r="AT4821">
        <v>6.7568000000000003E-2</v>
      </c>
      <c r="AU4821">
        <v>0.113861</v>
      </c>
      <c r="AV4821">
        <v>5.1026000000000002E-2</v>
      </c>
      <c r="AW4821">
        <v>-0.243121</v>
      </c>
      <c r="AX4821">
        <v>0.132357</v>
      </c>
      <c r="AY4821">
        <v>2.1069000000000001E-2</v>
      </c>
    </row>
    <row r="4822" spans="1:51" x14ac:dyDescent="0.3">
      <c r="A4822">
        <v>21206</v>
      </c>
      <c r="B4822" t="s">
        <v>10934</v>
      </c>
      <c r="C4822" t="s">
        <v>10935</v>
      </c>
      <c r="D4822" t="s">
        <v>2</v>
      </c>
      <c r="E4822" t="s">
        <v>2</v>
      </c>
      <c r="F4822" t="s">
        <v>2</v>
      </c>
      <c r="G4822" t="s">
        <v>2</v>
      </c>
      <c r="H4822" t="s">
        <v>2</v>
      </c>
      <c r="I4822" t="s">
        <v>2</v>
      </c>
      <c r="J4822" t="s">
        <v>2</v>
      </c>
      <c r="K4822" t="s">
        <v>2</v>
      </c>
      <c r="L4822" t="s">
        <v>2</v>
      </c>
      <c r="M4822" t="s">
        <v>2</v>
      </c>
      <c r="N4822" t="s">
        <v>2</v>
      </c>
      <c r="O4822" t="s">
        <v>2</v>
      </c>
      <c r="P4822" t="s">
        <v>2</v>
      </c>
      <c r="Q4822" t="s">
        <v>2</v>
      </c>
      <c r="R4822" t="s">
        <v>2</v>
      </c>
      <c r="S4822" t="s">
        <v>2</v>
      </c>
      <c r="T4822" t="s">
        <v>2</v>
      </c>
      <c r="U4822">
        <v>3.9891999999999997E-2</v>
      </c>
      <c r="V4822">
        <v>2.6168E-2</v>
      </c>
      <c r="W4822">
        <v>1.9668000000000001E-2</v>
      </c>
      <c r="X4822">
        <v>-6.3852000000000006E-2</v>
      </c>
      <c r="Y4822">
        <v>9.0713000000000002E-2</v>
      </c>
      <c r="Z4822">
        <v>-1.474E-2</v>
      </c>
      <c r="AA4822">
        <v>1.5765000000000001E-2</v>
      </c>
      <c r="AB4822">
        <v>-0.109302</v>
      </c>
      <c r="AC4822">
        <v>-5.4658999999999999E-2</v>
      </c>
      <c r="AD4822">
        <v>3.0509999999999999E-2</v>
      </c>
      <c r="AE4822">
        <v>-9.1377E-2</v>
      </c>
      <c r="AF4822">
        <v>-2.6216E-2</v>
      </c>
      <c r="AG4822">
        <v>-7.1456000000000006E-2</v>
      </c>
      <c r="AH4822">
        <v>0.10306800000000001</v>
      </c>
      <c r="AI4822">
        <v>-4.5620000000000001E-2</v>
      </c>
      <c r="AJ4822">
        <v>-8.1518999999999994E-2</v>
      </c>
      <c r="AK4822">
        <v>8.7721999999999994E-2</v>
      </c>
      <c r="AL4822">
        <v>6.7734000000000003E-2</v>
      </c>
      <c r="AM4822">
        <v>-4.9765999999999998E-2</v>
      </c>
      <c r="AN4822">
        <v>4.8273999999999997E-2</v>
      </c>
      <c r="AO4822">
        <v>-2.2401999999999998E-2</v>
      </c>
      <c r="AP4822">
        <v>5.842E-2</v>
      </c>
      <c r="AQ4822">
        <v>1.5632E-2</v>
      </c>
      <c r="AR4822">
        <v>1.691E-3</v>
      </c>
      <c r="AS4822">
        <v>6.5828999999999999E-2</v>
      </c>
      <c r="AT4822">
        <v>7.7330000000000003E-3</v>
      </c>
      <c r="AU4822">
        <v>4.7219999999999996E-3</v>
      </c>
      <c r="AV4822">
        <v>-4.5907999999999997E-2</v>
      </c>
      <c r="AW4822">
        <v>-1.5628E-2</v>
      </c>
      <c r="AX4822">
        <v>9.0533000000000002E-2</v>
      </c>
      <c r="AY4822">
        <v>5.2137000000000003E-2</v>
      </c>
    </row>
    <row r="4823" spans="1:51" x14ac:dyDescent="0.3">
      <c r="A4823">
        <v>21207</v>
      </c>
      <c r="B4823" t="s">
        <v>961</v>
      </c>
      <c r="C4823" t="s">
        <v>962</v>
      </c>
      <c r="D4823">
        <v>3.7053999999999997E-2</v>
      </c>
      <c r="E4823">
        <v>-9.5429999999999994E-3</v>
      </c>
      <c r="F4823">
        <v>1.7701000000000001E-2</v>
      </c>
      <c r="G4823">
        <v>0.31360399999999999</v>
      </c>
      <c r="H4823">
        <v>-1.6981E-2</v>
      </c>
      <c r="I4823">
        <v>6.0201999999999999E-2</v>
      </c>
      <c r="J4823">
        <v>0.12082900000000001</v>
      </c>
      <c r="K4823">
        <v>-2.7746E-2</v>
      </c>
      <c r="L4823">
        <v>-5.321E-2</v>
      </c>
      <c r="M4823">
        <v>-9.6139999999999993E-3</v>
      </c>
      <c r="N4823">
        <v>-6.3972000000000001E-2</v>
      </c>
      <c r="O4823">
        <v>2.4992E-2</v>
      </c>
      <c r="P4823">
        <v>-4.8419999999999999E-3</v>
      </c>
      <c r="Q4823">
        <v>-8.7583999999999995E-2</v>
      </c>
      <c r="R4823">
        <v>0.118426</v>
      </c>
      <c r="S4823">
        <v>3.5506999999999997E-2</v>
      </c>
      <c r="T4823">
        <v>0.177375</v>
      </c>
      <c r="U4823">
        <v>-0.129967</v>
      </c>
      <c r="V4823">
        <v>-8.8360000000000001E-3</v>
      </c>
      <c r="W4823">
        <v>-7.6885999999999996E-2</v>
      </c>
      <c r="X4823">
        <v>-5.4147000000000001E-2</v>
      </c>
      <c r="Y4823">
        <v>-5.5250000000000004E-3</v>
      </c>
      <c r="Z4823">
        <v>1.7037E-2</v>
      </c>
      <c r="AA4823">
        <v>0.139294</v>
      </c>
      <c r="AB4823">
        <v>-1.3705E-2</v>
      </c>
      <c r="AC4823">
        <v>8.2229999999999998E-2</v>
      </c>
      <c r="AD4823">
        <v>0.20845900000000001</v>
      </c>
      <c r="AE4823">
        <v>-8.3071000000000006E-2</v>
      </c>
      <c r="AF4823">
        <v>-6.8634000000000001E-2</v>
      </c>
      <c r="AG4823">
        <v>-0.112454</v>
      </c>
      <c r="AH4823">
        <v>-0.24116000000000001</v>
      </c>
      <c r="AI4823">
        <v>-8.6571999999999996E-2</v>
      </c>
      <c r="AJ4823">
        <v>2.9496999999999999E-2</v>
      </c>
      <c r="AK4823">
        <v>6.8999999999999999E-3</v>
      </c>
      <c r="AL4823">
        <v>0.12169199999999999</v>
      </c>
      <c r="AM4823">
        <v>5.8979999999999996E-3</v>
      </c>
      <c r="AN4823">
        <v>0.12139800000000001</v>
      </c>
      <c r="AO4823">
        <v>-0.17608199999999999</v>
      </c>
      <c r="AP4823">
        <v>0.13322600000000001</v>
      </c>
      <c r="AQ4823">
        <v>-3.3048000000000001E-2</v>
      </c>
      <c r="AR4823">
        <v>-0.136076</v>
      </c>
      <c r="AS4823">
        <v>5.2034999999999998E-2</v>
      </c>
      <c r="AT4823">
        <v>6.0949999999999997E-3</v>
      </c>
      <c r="AU4823">
        <v>-8.1546999999999994E-2</v>
      </c>
      <c r="AV4823">
        <v>-5.2511000000000002E-2</v>
      </c>
      <c r="AW4823">
        <v>1.4073E-2</v>
      </c>
      <c r="AX4823">
        <v>8.3266999999999994E-2</v>
      </c>
      <c r="AY4823">
        <v>2.9857999999999999E-2</v>
      </c>
    </row>
    <row r="4824" spans="1:51" x14ac:dyDescent="0.3">
      <c r="A4824">
        <v>21209</v>
      </c>
      <c r="B4824" t="s">
        <v>10864</v>
      </c>
      <c r="C4824" t="s">
        <v>10865</v>
      </c>
      <c r="D4824" t="s">
        <v>2</v>
      </c>
      <c r="E4824" t="s">
        <v>2</v>
      </c>
      <c r="F4824" t="s">
        <v>2</v>
      </c>
      <c r="G4824" t="s">
        <v>2</v>
      </c>
      <c r="H4824" t="s">
        <v>2</v>
      </c>
      <c r="I4824" t="s">
        <v>2</v>
      </c>
      <c r="J4824" t="s">
        <v>2</v>
      </c>
      <c r="K4824" t="s">
        <v>2</v>
      </c>
      <c r="L4824" t="s">
        <v>2</v>
      </c>
      <c r="M4824" t="s">
        <v>2</v>
      </c>
      <c r="N4824" t="s">
        <v>2</v>
      </c>
      <c r="O4824" t="s">
        <v>2</v>
      </c>
      <c r="P4824" t="s">
        <v>2</v>
      </c>
      <c r="Q4824" t="s">
        <v>2</v>
      </c>
      <c r="R4824" t="s">
        <v>2</v>
      </c>
      <c r="S4824" t="s">
        <v>2</v>
      </c>
      <c r="T4824" t="s">
        <v>2</v>
      </c>
      <c r="U4824">
        <v>7.3450000000000001E-2</v>
      </c>
      <c r="V4824">
        <v>-5.2268000000000002E-2</v>
      </c>
      <c r="W4824">
        <v>0.13248499999999999</v>
      </c>
      <c r="X4824">
        <v>-0.158835</v>
      </c>
      <c r="Y4824">
        <v>0.30286200000000002</v>
      </c>
      <c r="Z4824">
        <v>3.4373000000000001E-2</v>
      </c>
      <c r="AA4824">
        <v>-0.25778099999999998</v>
      </c>
      <c r="AB4824">
        <v>-0.25226100000000001</v>
      </c>
      <c r="AC4824">
        <v>5.6652000000000001E-2</v>
      </c>
      <c r="AD4824">
        <v>4.4578E-2</v>
      </c>
      <c r="AE4824">
        <v>-0.32006899999999999</v>
      </c>
      <c r="AF4824">
        <v>-0.25190800000000002</v>
      </c>
      <c r="AG4824">
        <v>-0.37074800000000002</v>
      </c>
      <c r="AH4824">
        <v>0.421622</v>
      </c>
      <c r="AI4824">
        <v>-4.4359999999999997E-2</v>
      </c>
      <c r="AJ4824">
        <v>-0.149867</v>
      </c>
      <c r="AK4824">
        <v>-4.2122E-2</v>
      </c>
      <c r="AL4824">
        <v>-0.28827399999999997</v>
      </c>
      <c r="AM4824">
        <v>-0.22425600000000001</v>
      </c>
      <c r="AN4824">
        <v>0.61946900000000005</v>
      </c>
      <c r="AO4824">
        <v>-2.7321999999999999E-2</v>
      </c>
      <c r="AP4824">
        <v>9.9251000000000006E-2</v>
      </c>
      <c r="AQ4824">
        <v>0.102215</v>
      </c>
      <c r="AR4824">
        <v>9.1189999999999993E-2</v>
      </c>
      <c r="AS4824">
        <v>0.14022699999999999</v>
      </c>
      <c r="AT4824">
        <v>0.248447</v>
      </c>
      <c r="AU4824">
        <v>-0.242786</v>
      </c>
      <c r="AV4824">
        <v>-0.11958000000000001</v>
      </c>
      <c r="AW4824">
        <v>3.5820999999999999E-2</v>
      </c>
      <c r="AX4824">
        <v>0.19020200000000001</v>
      </c>
      <c r="AY4824">
        <v>0.42433500000000002</v>
      </c>
    </row>
    <row r="4825" spans="1:51" x14ac:dyDescent="0.3">
      <c r="A4825">
        <v>21210</v>
      </c>
      <c r="B4825" t="s">
        <v>10912</v>
      </c>
      <c r="C4825" t="s">
        <v>10913</v>
      </c>
      <c r="D4825" t="s">
        <v>2</v>
      </c>
      <c r="E4825" t="s">
        <v>2</v>
      </c>
      <c r="F4825" t="s">
        <v>2</v>
      </c>
      <c r="G4825" t="s">
        <v>2</v>
      </c>
      <c r="H4825" t="s">
        <v>2</v>
      </c>
      <c r="I4825" t="s">
        <v>2</v>
      </c>
      <c r="J4825" t="s">
        <v>2</v>
      </c>
      <c r="K4825" t="s">
        <v>2</v>
      </c>
      <c r="L4825" t="s">
        <v>2</v>
      </c>
      <c r="M4825" t="s">
        <v>2</v>
      </c>
      <c r="N4825" t="s">
        <v>2</v>
      </c>
      <c r="O4825" t="s">
        <v>2</v>
      </c>
      <c r="P4825" t="s">
        <v>2</v>
      </c>
      <c r="Q4825" t="s">
        <v>2</v>
      </c>
      <c r="R4825" t="s">
        <v>2</v>
      </c>
      <c r="S4825" t="s">
        <v>2</v>
      </c>
      <c r="T4825" t="s">
        <v>2</v>
      </c>
      <c r="U4825">
        <v>0.467057</v>
      </c>
      <c r="V4825">
        <v>-0.273453</v>
      </c>
      <c r="W4825">
        <v>0.12664800000000001</v>
      </c>
      <c r="X4825">
        <v>-9.4367000000000006E-2</v>
      </c>
      <c r="Y4825">
        <v>-9.5046000000000005E-2</v>
      </c>
      <c r="Z4825">
        <v>-1.1009E-2</v>
      </c>
      <c r="AA4825">
        <v>-0.170879</v>
      </c>
      <c r="AB4825">
        <v>-0.18432499999999999</v>
      </c>
      <c r="AC4825">
        <v>-0.26912799999999998</v>
      </c>
      <c r="AD4825">
        <v>0.30979899999999999</v>
      </c>
      <c r="AE4825">
        <v>-0.27230500000000002</v>
      </c>
      <c r="AF4825">
        <v>-0.43167299999999997</v>
      </c>
      <c r="AG4825">
        <v>2.3595999999999999E-2</v>
      </c>
      <c r="AH4825">
        <v>0.16026299999999999</v>
      </c>
      <c r="AI4825">
        <v>9.3660999999999994E-2</v>
      </c>
      <c r="AJ4825">
        <v>-0.28633199999999998</v>
      </c>
      <c r="AK4825">
        <v>-0.10545499999999999</v>
      </c>
      <c r="AL4825">
        <v>6.0976000000000002E-2</v>
      </c>
      <c r="AM4825">
        <v>-0.140485</v>
      </c>
      <c r="AN4825">
        <v>0.32986599999999999</v>
      </c>
      <c r="AO4825">
        <v>2.9049999999999999E-2</v>
      </c>
      <c r="AP4825">
        <v>-0.32790399999999997</v>
      </c>
      <c r="AQ4825">
        <v>0.16316600000000001</v>
      </c>
      <c r="AR4825">
        <v>0.14444399999999999</v>
      </c>
      <c r="AS4825">
        <v>3.6410000000000001E-3</v>
      </c>
      <c r="AT4825">
        <v>-0.11003599999999999</v>
      </c>
      <c r="AU4825">
        <v>-0.160326</v>
      </c>
      <c r="AV4825">
        <v>-4.5307E-2</v>
      </c>
      <c r="AW4825">
        <v>-6.6101999999999994E-2</v>
      </c>
      <c r="AX4825">
        <v>0.317604</v>
      </c>
      <c r="AY4825">
        <v>-4.2700000000000002E-2</v>
      </c>
    </row>
    <row r="4826" spans="1:51" x14ac:dyDescent="0.3">
      <c r="A4826">
        <v>21212</v>
      </c>
      <c r="B4826" t="s">
        <v>10944</v>
      </c>
      <c r="C4826" t="s">
        <v>10945</v>
      </c>
      <c r="D4826" t="s">
        <v>2</v>
      </c>
      <c r="E4826" t="s">
        <v>2</v>
      </c>
      <c r="F4826" t="s">
        <v>2</v>
      </c>
      <c r="G4826" t="s">
        <v>2</v>
      </c>
      <c r="H4826" t="s">
        <v>2</v>
      </c>
      <c r="I4826" t="s">
        <v>2</v>
      </c>
      <c r="J4826" t="s">
        <v>2</v>
      </c>
      <c r="K4826" t="s">
        <v>2</v>
      </c>
      <c r="L4826" t="s">
        <v>2</v>
      </c>
      <c r="M4826" t="s">
        <v>2</v>
      </c>
      <c r="N4826" t="s">
        <v>2</v>
      </c>
      <c r="O4826" t="s">
        <v>2</v>
      </c>
      <c r="P4826" t="s">
        <v>2</v>
      </c>
      <c r="Q4826" t="s">
        <v>2</v>
      </c>
      <c r="R4826" t="s">
        <v>2</v>
      </c>
      <c r="S4826" t="s">
        <v>2</v>
      </c>
      <c r="T4826" t="s">
        <v>2</v>
      </c>
      <c r="U4826">
        <v>5.4689999999999999E-3</v>
      </c>
      <c r="V4826">
        <v>7.9190000000000007E-3</v>
      </c>
      <c r="W4826">
        <v>-5.8989999999999997E-3</v>
      </c>
      <c r="X4826">
        <v>-1.0394E-2</v>
      </c>
      <c r="Y4826">
        <v>-1.5690000000000001E-3</v>
      </c>
      <c r="Z4826">
        <v>1.1814E-2</v>
      </c>
      <c r="AA4826">
        <v>3.7420000000000001E-3</v>
      </c>
      <c r="AB4826">
        <v>-3.3603000000000001E-2</v>
      </c>
      <c r="AC4826">
        <v>-1.018E-2</v>
      </c>
      <c r="AD4826">
        <v>-3.6776999999999997E-2</v>
      </c>
      <c r="AE4826">
        <v>-3.7064E-2</v>
      </c>
      <c r="AF4826">
        <v>8.9820000000000004E-3</v>
      </c>
      <c r="AG4826">
        <v>-1.4434000000000001E-2</v>
      </c>
      <c r="AH4826">
        <v>2.5491E-2</v>
      </c>
      <c r="AI4826">
        <v>-2.1586999999999999E-2</v>
      </c>
      <c r="AJ4826">
        <v>-3.5525000000000001E-2</v>
      </c>
      <c r="AK4826">
        <v>-9.0340000000000004E-3</v>
      </c>
      <c r="AL4826">
        <v>5.0666000000000003E-2</v>
      </c>
      <c r="AM4826">
        <v>5.1190000000000003E-3</v>
      </c>
      <c r="AN4826">
        <v>2.7237000000000001E-2</v>
      </c>
      <c r="AO4826">
        <v>-2.3629000000000001E-2</v>
      </c>
      <c r="AP4826">
        <v>1.8199E-2</v>
      </c>
      <c r="AQ4826">
        <v>1.8699999999999999E-4</v>
      </c>
      <c r="AR4826">
        <v>-9.528E-3</v>
      </c>
      <c r="AS4826">
        <v>9.4560000000000009E-3</v>
      </c>
      <c r="AT4826">
        <v>4.705E-3</v>
      </c>
      <c r="AU4826">
        <v>-1.4651000000000001E-2</v>
      </c>
      <c r="AV4826">
        <v>-2.4049000000000001E-2</v>
      </c>
      <c r="AW4826">
        <v>-1.3517E-2</v>
      </c>
      <c r="AX4826">
        <v>6.1825999999999999E-2</v>
      </c>
      <c r="AY4826">
        <v>2.6887000000000001E-2</v>
      </c>
    </row>
    <row r="4827" spans="1:51" x14ac:dyDescent="0.3">
      <c r="A4827">
        <v>21213</v>
      </c>
      <c r="B4827" t="s">
        <v>11010</v>
      </c>
      <c r="C4827" t="s">
        <v>11011</v>
      </c>
      <c r="D4827" t="s">
        <v>2</v>
      </c>
      <c r="E4827" t="s">
        <v>2</v>
      </c>
      <c r="F4827" t="s">
        <v>2</v>
      </c>
      <c r="G4827" t="s">
        <v>2</v>
      </c>
      <c r="H4827" t="s">
        <v>2</v>
      </c>
      <c r="I4827" t="s">
        <v>2</v>
      </c>
      <c r="J4827" t="s">
        <v>2</v>
      </c>
      <c r="K4827" t="s">
        <v>2</v>
      </c>
      <c r="L4827" t="s">
        <v>2</v>
      </c>
      <c r="M4827" t="s">
        <v>2</v>
      </c>
      <c r="N4827" t="s">
        <v>2</v>
      </c>
      <c r="O4827" t="s">
        <v>2</v>
      </c>
      <c r="P4827" t="s">
        <v>2</v>
      </c>
      <c r="Q4827" t="s">
        <v>2</v>
      </c>
      <c r="R4827" t="s">
        <v>2</v>
      </c>
      <c r="S4827" t="s">
        <v>2</v>
      </c>
      <c r="T4827" t="s">
        <v>2</v>
      </c>
      <c r="U4827">
        <v>8.3077999999999999E-2</v>
      </c>
      <c r="V4827">
        <v>-2.4550000000000002E-3</v>
      </c>
      <c r="W4827">
        <v>4.1668999999999998E-2</v>
      </c>
      <c r="X4827">
        <v>-5.5598000000000002E-2</v>
      </c>
      <c r="Y4827">
        <v>4.7953999999999997E-2</v>
      </c>
      <c r="Z4827">
        <v>-3.3939999999999998E-2</v>
      </c>
      <c r="AA4827">
        <v>-7.3759999999999997E-3</v>
      </c>
      <c r="AB4827">
        <v>-0.13106699999999999</v>
      </c>
      <c r="AC4827">
        <v>-2.0014000000000001E-2</v>
      </c>
      <c r="AD4827">
        <v>2.7788E-2</v>
      </c>
      <c r="AE4827">
        <v>-0.17215</v>
      </c>
      <c r="AF4827">
        <v>-5.4875E-2</v>
      </c>
      <c r="AG4827">
        <v>-7.5847999999999999E-2</v>
      </c>
      <c r="AH4827">
        <v>0.120139</v>
      </c>
      <c r="AI4827">
        <v>-9.0410000000000004E-3</v>
      </c>
      <c r="AJ4827">
        <v>-7.8187999999999994E-2</v>
      </c>
      <c r="AK4827">
        <v>3.2259999999999997E-2</v>
      </c>
      <c r="AL4827">
        <v>3.7151999999999998E-2</v>
      </c>
      <c r="AM4827">
        <v>-6.1608999999999997E-2</v>
      </c>
      <c r="AN4827">
        <v>9.8428000000000002E-2</v>
      </c>
      <c r="AO4827">
        <v>-1.2489999999999999E-2</v>
      </c>
      <c r="AP4827">
        <v>5.0950000000000002E-2</v>
      </c>
      <c r="AQ4827">
        <v>-1.5953999999999999E-2</v>
      </c>
      <c r="AR4827">
        <v>7.8298999999999994E-2</v>
      </c>
      <c r="AS4827">
        <v>6.0519000000000003E-2</v>
      </c>
      <c r="AT4827">
        <v>3.8620000000000002E-2</v>
      </c>
      <c r="AU4827">
        <v>-3.0266000000000001E-2</v>
      </c>
      <c r="AV4827">
        <v>-6.1082999999999998E-2</v>
      </c>
      <c r="AW4827">
        <v>-4.4770999999999998E-2</v>
      </c>
      <c r="AX4827">
        <v>0.136516</v>
      </c>
      <c r="AY4827">
        <v>5.7995999999999999E-2</v>
      </c>
    </row>
    <row r="4828" spans="1:51" x14ac:dyDescent="0.3">
      <c r="A4828">
        <v>21214</v>
      </c>
      <c r="B4828" t="s">
        <v>11014</v>
      </c>
      <c r="C4828" t="s">
        <v>11015</v>
      </c>
      <c r="D4828" t="s">
        <v>2</v>
      </c>
      <c r="E4828" t="s">
        <v>2</v>
      </c>
      <c r="F4828" t="s">
        <v>2</v>
      </c>
      <c r="G4828" t="s">
        <v>2</v>
      </c>
      <c r="H4828" t="s">
        <v>2</v>
      </c>
      <c r="I4828" t="s">
        <v>2</v>
      </c>
      <c r="J4828" t="s">
        <v>2</v>
      </c>
      <c r="K4828" t="s">
        <v>2</v>
      </c>
      <c r="L4828" t="s">
        <v>2</v>
      </c>
      <c r="M4828" t="s">
        <v>2</v>
      </c>
      <c r="N4828" t="s">
        <v>2</v>
      </c>
      <c r="O4828" t="s">
        <v>2</v>
      </c>
      <c r="P4828" t="s">
        <v>2</v>
      </c>
      <c r="Q4828" t="s">
        <v>2</v>
      </c>
      <c r="R4828" t="s">
        <v>2</v>
      </c>
      <c r="S4828" t="s">
        <v>2</v>
      </c>
      <c r="T4828" t="s">
        <v>2</v>
      </c>
      <c r="U4828">
        <v>5.3723E-2</v>
      </c>
      <c r="V4828">
        <v>4.1370000000000001E-3</v>
      </c>
      <c r="W4828">
        <v>9.273E-3</v>
      </c>
      <c r="X4828">
        <v>-6.1960000000000001E-2</v>
      </c>
      <c r="Y4828">
        <v>7.4928999999999996E-2</v>
      </c>
      <c r="Z4828">
        <v>-1.8208999999999999E-2</v>
      </c>
      <c r="AA4828">
        <v>3.8413999999999997E-2</v>
      </c>
      <c r="AB4828">
        <v>-0.10753600000000001</v>
      </c>
      <c r="AC4828">
        <v>-5.7827999999999997E-2</v>
      </c>
      <c r="AD4828">
        <v>1.5375E-2</v>
      </c>
      <c r="AE4828">
        <v>-8.1009999999999999E-2</v>
      </c>
      <c r="AF4828">
        <v>-2.4663999999999998E-2</v>
      </c>
      <c r="AG4828">
        <v>-7.0108000000000004E-2</v>
      </c>
      <c r="AH4828">
        <v>0.123959</v>
      </c>
      <c r="AI4828">
        <v>-3.5617000000000003E-2</v>
      </c>
      <c r="AJ4828">
        <v>-6.7624000000000004E-2</v>
      </c>
      <c r="AK4828" t="s">
        <v>2</v>
      </c>
      <c r="AL4828" t="s">
        <v>2</v>
      </c>
      <c r="AM4828" t="s">
        <v>2</v>
      </c>
      <c r="AN4828" t="s">
        <v>2</v>
      </c>
      <c r="AO4828" t="s">
        <v>2</v>
      </c>
      <c r="AP4828" t="s">
        <v>2</v>
      </c>
      <c r="AQ4828" t="s">
        <v>2</v>
      </c>
      <c r="AR4828" t="s">
        <v>2</v>
      </c>
      <c r="AS4828" t="s">
        <v>2</v>
      </c>
      <c r="AT4828" t="s">
        <v>2</v>
      </c>
      <c r="AU4828" t="s">
        <v>2</v>
      </c>
      <c r="AV4828" t="s">
        <v>2</v>
      </c>
      <c r="AW4828" t="s">
        <v>2</v>
      </c>
      <c r="AX4828" t="s">
        <v>2</v>
      </c>
      <c r="AY4828" t="s">
        <v>2</v>
      </c>
    </row>
    <row r="4829" spans="1:51" x14ac:dyDescent="0.3">
      <c r="A4829">
        <v>21219</v>
      </c>
      <c r="B4829" t="s">
        <v>4664</v>
      </c>
      <c r="C4829" t="s">
        <v>4665</v>
      </c>
      <c r="D4829" t="s">
        <v>2</v>
      </c>
      <c r="E4829" t="s">
        <v>2</v>
      </c>
      <c r="F4829" t="s">
        <v>2</v>
      </c>
      <c r="G4829" t="s">
        <v>2</v>
      </c>
      <c r="H4829" t="s">
        <v>2</v>
      </c>
      <c r="I4829" t="s">
        <v>2</v>
      </c>
      <c r="J4829" t="s">
        <v>2</v>
      </c>
      <c r="K4829" t="s">
        <v>2</v>
      </c>
      <c r="L4829" t="s">
        <v>2</v>
      </c>
      <c r="M4829" t="s">
        <v>2</v>
      </c>
      <c r="N4829" t="s">
        <v>2</v>
      </c>
      <c r="O4829" t="s">
        <v>2</v>
      </c>
      <c r="P4829" t="s">
        <v>2</v>
      </c>
      <c r="Q4829" t="s">
        <v>2</v>
      </c>
      <c r="R4829" t="s">
        <v>2</v>
      </c>
      <c r="S4829" t="s">
        <v>2</v>
      </c>
      <c r="T4829" t="s">
        <v>2</v>
      </c>
      <c r="U4829">
        <v>3.5200000000000002E-2</v>
      </c>
      <c r="V4829">
        <v>5.5641999999999997E-2</v>
      </c>
      <c r="W4829">
        <v>-2.1083999999999999E-2</v>
      </c>
      <c r="X4829">
        <v>0.22958400000000001</v>
      </c>
      <c r="Y4829">
        <v>-2.068E-3</v>
      </c>
      <c r="Z4829">
        <v>-0.11031199999999999</v>
      </c>
      <c r="AA4829">
        <v>-1.3153E-2</v>
      </c>
      <c r="AB4829">
        <v>-9.1351000000000002E-2</v>
      </c>
      <c r="AC4829">
        <v>5.3934000000000003E-2</v>
      </c>
      <c r="AD4829">
        <v>0.302116</v>
      </c>
      <c r="AE4829">
        <v>4.6315000000000002E-2</v>
      </c>
      <c r="AF4829">
        <v>2.9474E-2</v>
      </c>
      <c r="AG4829">
        <v>-0.17819099999999999</v>
      </c>
      <c r="AH4829">
        <v>0.15759000000000001</v>
      </c>
      <c r="AI4829">
        <v>6.2147000000000001E-2</v>
      </c>
      <c r="AJ4829">
        <v>-9.6869999999999998E-2</v>
      </c>
      <c r="AK4829">
        <v>1.3818E-2</v>
      </c>
      <c r="AL4829">
        <v>-9.4067999999999999E-2</v>
      </c>
      <c r="AM4829">
        <v>-9.1872999999999996E-2</v>
      </c>
      <c r="AN4829">
        <v>-7.4551999999999993E-2</v>
      </c>
      <c r="AO4829">
        <v>-2.9787000000000001E-2</v>
      </c>
      <c r="AP4829">
        <v>0.209921</v>
      </c>
      <c r="AQ4829">
        <v>0.13075000000000001</v>
      </c>
      <c r="AR4829">
        <v>7.2517999999999999E-2</v>
      </c>
      <c r="AS4829">
        <v>8.2973000000000005E-2</v>
      </c>
      <c r="AT4829">
        <v>-2.4936E-2</v>
      </c>
      <c r="AU4829">
        <v>0.151781</v>
      </c>
      <c r="AV4829">
        <v>5.5929999999999999E-3</v>
      </c>
      <c r="AW4829">
        <v>4.1716000000000003E-2</v>
      </c>
      <c r="AX4829">
        <v>0.10864799999999999</v>
      </c>
      <c r="AY4829">
        <v>-2.8021000000000001E-2</v>
      </c>
    </row>
    <row r="4830" spans="1:51" x14ac:dyDescent="0.3">
      <c r="A4830">
        <v>21220</v>
      </c>
      <c r="B4830" t="s">
        <v>10986</v>
      </c>
      <c r="C4830" t="s">
        <v>10987</v>
      </c>
      <c r="D4830" t="s">
        <v>2</v>
      </c>
      <c r="E4830" t="s">
        <v>2</v>
      </c>
      <c r="F4830" t="s">
        <v>2</v>
      </c>
      <c r="G4830" t="s">
        <v>2</v>
      </c>
      <c r="H4830" t="s">
        <v>2</v>
      </c>
      <c r="I4830" t="s">
        <v>2</v>
      </c>
      <c r="J4830" t="s">
        <v>2</v>
      </c>
      <c r="K4830" t="s">
        <v>2</v>
      </c>
      <c r="L4830" t="s">
        <v>2</v>
      </c>
      <c r="M4830" t="s">
        <v>2</v>
      </c>
      <c r="N4830" t="s">
        <v>2</v>
      </c>
      <c r="O4830" t="s">
        <v>2</v>
      </c>
      <c r="P4830" t="s">
        <v>2</v>
      </c>
      <c r="Q4830" t="s">
        <v>2</v>
      </c>
      <c r="R4830" t="s">
        <v>2</v>
      </c>
      <c r="S4830" t="s">
        <v>2</v>
      </c>
      <c r="T4830" t="s">
        <v>2</v>
      </c>
      <c r="U4830">
        <v>1.9049E-2</v>
      </c>
      <c r="V4830">
        <v>1.2430999999999999E-2</v>
      </c>
      <c r="W4830">
        <v>-2.5279999999999999E-3</v>
      </c>
      <c r="X4830">
        <v>-1.2193000000000001E-2</v>
      </c>
      <c r="Y4830">
        <v>4.607E-3</v>
      </c>
      <c r="Z4830">
        <v>-2.4250000000000001E-3</v>
      </c>
      <c r="AA4830">
        <v>2.5000000000000001E-4</v>
      </c>
      <c r="AB4830">
        <v>-3.2769E-2</v>
      </c>
      <c r="AC4830">
        <v>-1.9276999999999999E-2</v>
      </c>
      <c r="AD4830">
        <v>-2.5835E-2</v>
      </c>
      <c r="AE4830">
        <v>-5.7364999999999999E-2</v>
      </c>
      <c r="AF4830">
        <v>1.3717999999999999E-2</v>
      </c>
      <c r="AG4830">
        <v>-3.1671999999999999E-2</v>
      </c>
      <c r="AH4830">
        <v>3.7934000000000002E-2</v>
      </c>
      <c r="AI4830">
        <v>-3.5526000000000002E-2</v>
      </c>
      <c r="AJ4830">
        <v>-4.8292000000000002E-2</v>
      </c>
      <c r="AK4830">
        <v>-6.3879999999999996E-3</v>
      </c>
      <c r="AL4830">
        <v>5.3386999999999997E-2</v>
      </c>
      <c r="AM4830">
        <v>-8.7430000000000008E-3</v>
      </c>
      <c r="AN4830">
        <v>4.3672000000000002E-2</v>
      </c>
      <c r="AO4830">
        <v>-3.3402000000000001E-2</v>
      </c>
      <c r="AP4830">
        <v>3.2086999999999997E-2</v>
      </c>
      <c r="AQ4830">
        <v>4.5739999999999999E-3</v>
      </c>
      <c r="AR4830">
        <v>-1.3184E-2</v>
      </c>
      <c r="AS4830">
        <v>6.8339999999999998E-3</v>
      </c>
      <c r="AT4830">
        <v>3.0100000000000001E-3</v>
      </c>
      <c r="AU4830">
        <v>-7.6140000000000001E-3</v>
      </c>
      <c r="AV4830">
        <v>-2.4856E-2</v>
      </c>
      <c r="AW4830">
        <v>-1.5941E-2</v>
      </c>
      <c r="AX4830">
        <v>6.0671999999999997E-2</v>
      </c>
      <c r="AY4830">
        <v>4.0807000000000003E-2</v>
      </c>
    </row>
    <row r="4831" spans="1:51" x14ac:dyDescent="0.3">
      <c r="A4831">
        <v>21221</v>
      </c>
      <c r="B4831" t="s">
        <v>10410</v>
      </c>
      <c r="C4831" t="s">
        <v>10411</v>
      </c>
      <c r="D4831" t="s">
        <v>2</v>
      </c>
      <c r="E4831" t="s">
        <v>2</v>
      </c>
      <c r="F4831" t="s">
        <v>2</v>
      </c>
      <c r="G4831" t="s">
        <v>2</v>
      </c>
      <c r="H4831" t="s">
        <v>2</v>
      </c>
      <c r="I4831" t="s">
        <v>2</v>
      </c>
      <c r="J4831" t="s">
        <v>2</v>
      </c>
      <c r="K4831" t="s">
        <v>2</v>
      </c>
      <c r="L4831" t="s">
        <v>2</v>
      </c>
      <c r="M4831" t="s">
        <v>2</v>
      </c>
      <c r="N4831" t="s">
        <v>2</v>
      </c>
      <c r="O4831" t="s">
        <v>2</v>
      </c>
      <c r="P4831" t="s">
        <v>2</v>
      </c>
      <c r="Q4831" t="s">
        <v>2</v>
      </c>
      <c r="R4831" t="s">
        <v>2</v>
      </c>
      <c r="S4831" t="s">
        <v>2</v>
      </c>
      <c r="T4831" t="s">
        <v>2</v>
      </c>
      <c r="U4831">
        <v>8.2140000000000008E-3</v>
      </c>
      <c r="V4831">
        <v>-6.11E-3</v>
      </c>
      <c r="W4831">
        <v>-8.1969999999999994E-3</v>
      </c>
      <c r="X4831">
        <v>7.2309999999999996E-3</v>
      </c>
      <c r="Y4831">
        <v>4.1029999999999999E-3</v>
      </c>
      <c r="Z4831">
        <v>2.0430000000000001E-3</v>
      </c>
      <c r="AA4831">
        <v>-7.136E-3</v>
      </c>
      <c r="AB4831">
        <v>-3.0799999999999998E-3</v>
      </c>
      <c r="AC4831">
        <v>2.0600000000000002E-3</v>
      </c>
      <c r="AD4831">
        <v>1.0278000000000001E-2</v>
      </c>
      <c r="AE4831">
        <v>-3.052E-3</v>
      </c>
      <c r="AF4831">
        <v>0</v>
      </c>
      <c r="AG4831">
        <v>-1.0200000000000001E-3</v>
      </c>
      <c r="AH4831">
        <v>5.1070000000000004E-3</v>
      </c>
      <c r="AI4831">
        <v>-2.0330000000000001E-3</v>
      </c>
      <c r="AJ4831">
        <v>2.0370000000000002E-3</v>
      </c>
      <c r="AK4831">
        <v>1.626E-2</v>
      </c>
      <c r="AL4831">
        <v>5.0000000000000001E-3</v>
      </c>
      <c r="AM4831" t="s">
        <v>2</v>
      </c>
      <c r="AN4831" t="s">
        <v>2</v>
      </c>
      <c r="AO4831" t="s">
        <v>2</v>
      </c>
      <c r="AP4831" t="s">
        <v>2</v>
      </c>
      <c r="AQ4831" t="s">
        <v>2</v>
      </c>
      <c r="AR4831" t="s">
        <v>2</v>
      </c>
      <c r="AS4831" t="s">
        <v>2</v>
      </c>
      <c r="AT4831" t="s">
        <v>2</v>
      </c>
      <c r="AU4831" t="s">
        <v>2</v>
      </c>
      <c r="AV4831" t="s">
        <v>2</v>
      </c>
      <c r="AW4831" t="s">
        <v>2</v>
      </c>
      <c r="AX4831" t="s">
        <v>2</v>
      </c>
      <c r="AY4831" t="s">
        <v>2</v>
      </c>
    </row>
    <row r="4832" spans="1:51" x14ac:dyDescent="0.3">
      <c r="A4832">
        <v>21222</v>
      </c>
      <c r="B4832" t="s">
        <v>10916</v>
      </c>
      <c r="C4832" t="s">
        <v>10917</v>
      </c>
      <c r="D4832" t="s">
        <v>2</v>
      </c>
      <c r="E4832" t="s">
        <v>2</v>
      </c>
      <c r="F4832" t="s">
        <v>2</v>
      </c>
      <c r="G4832" t="s">
        <v>2</v>
      </c>
      <c r="H4832" t="s">
        <v>2</v>
      </c>
      <c r="I4832" t="s">
        <v>2</v>
      </c>
      <c r="J4832" t="s">
        <v>2</v>
      </c>
      <c r="K4832" t="s">
        <v>2</v>
      </c>
      <c r="L4832" t="s">
        <v>2</v>
      </c>
      <c r="M4832" t="s">
        <v>2</v>
      </c>
      <c r="N4832" t="s">
        <v>2</v>
      </c>
      <c r="O4832" t="s">
        <v>2</v>
      </c>
      <c r="P4832" t="s">
        <v>2</v>
      </c>
      <c r="Q4832" t="s">
        <v>2</v>
      </c>
      <c r="R4832" t="s">
        <v>2</v>
      </c>
      <c r="S4832" t="s">
        <v>2</v>
      </c>
      <c r="T4832" t="s">
        <v>2</v>
      </c>
      <c r="U4832">
        <v>1.9401999999999999E-2</v>
      </c>
      <c r="V4832">
        <v>-0.207819</v>
      </c>
      <c r="W4832">
        <v>-0.22337699999999999</v>
      </c>
      <c r="X4832">
        <v>5.5183999999999997E-2</v>
      </c>
      <c r="Y4832">
        <v>0.12916</v>
      </c>
      <c r="Z4832">
        <v>-0.23508799999999999</v>
      </c>
      <c r="AA4832">
        <v>-8.8072999999999999E-2</v>
      </c>
      <c r="AB4832">
        <v>-0.11770600000000001</v>
      </c>
      <c r="AC4832">
        <v>-8.2098000000000004E-2</v>
      </c>
      <c r="AD4832">
        <v>4.3478000000000003E-2</v>
      </c>
      <c r="AE4832">
        <v>-0.272619</v>
      </c>
      <c r="AF4832">
        <v>-5.5647000000000002E-2</v>
      </c>
      <c r="AG4832">
        <v>-0.27036399999999999</v>
      </c>
      <c r="AH4832">
        <v>0.166271</v>
      </c>
      <c r="AI4832">
        <v>-0.21792300000000001</v>
      </c>
      <c r="AJ4832">
        <v>-0.25520799999999999</v>
      </c>
      <c r="AK4832">
        <v>5.9441000000000001E-2</v>
      </c>
      <c r="AL4832">
        <v>-8.2507999999999998E-2</v>
      </c>
      <c r="AM4832">
        <v>-0.194245</v>
      </c>
      <c r="AN4832">
        <v>0.16964299999999999</v>
      </c>
      <c r="AO4832">
        <v>-0.137405</v>
      </c>
      <c r="AP4832">
        <v>-0.17699100000000001</v>
      </c>
      <c r="AQ4832">
        <v>0.193548</v>
      </c>
      <c r="AR4832">
        <v>-0.148649</v>
      </c>
      <c r="AS4832">
        <v>-2.1163999999999999E-2</v>
      </c>
      <c r="AT4832">
        <v>0.41621599999999997</v>
      </c>
      <c r="AU4832">
        <v>-0.167939</v>
      </c>
      <c r="AV4832">
        <v>-0.123853</v>
      </c>
      <c r="AW4832">
        <v>-0.17801</v>
      </c>
      <c r="AX4832">
        <v>1.2739E-2</v>
      </c>
      <c r="AY4832">
        <v>0.113208</v>
      </c>
    </row>
    <row r="4833" spans="1:51" x14ac:dyDescent="0.3">
      <c r="A4833">
        <v>21225</v>
      </c>
      <c r="B4833" t="s">
        <v>10874</v>
      </c>
      <c r="C4833" t="s">
        <v>10875</v>
      </c>
      <c r="D4833" t="s">
        <v>2</v>
      </c>
      <c r="E4833" t="s">
        <v>2</v>
      </c>
      <c r="F4833" t="s">
        <v>2</v>
      </c>
      <c r="G4833" t="s">
        <v>2</v>
      </c>
      <c r="H4833" t="s">
        <v>2</v>
      </c>
      <c r="I4833" t="s">
        <v>2</v>
      </c>
      <c r="J4833" t="s">
        <v>2</v>
      </c>
      <c r="K4833" t="s">
        <v>2</v>
      </c>
      <c r="L4833" t="s">
        <v>2</v>
      </c>
      <c r="M4833" t="s">
        <v>2</v>
      </c>
      <c r="N4833" t="s">
        <v>2</v>
      </c>
      <c r="O4833" t="s">
        <v>2</v>
      </c>
      <c r="P4833" t="s">
        <v>2</v>
      </c>
      <c r="Q4833" t="s">
        <v>2</v>
      </c>
      <c r="R4833" t="s">
        <v>2</v>
      </c>
      <c r="S4833" t="s">
        <v>2</v>
      </c>
      <c r="T4833" t="s">
        <v>2</v>
      </c>
      <c r="U4833">
        <v>1.4877E-2</v>
      </c>
      <c r="V4833">
        <v>1.6562E-2</v>
      </c>
      <c r="W4833">
        <v>2.2142999999999999E-2</v>
      </c>
      <c r="X4833">
        <v>-3.4491000000000001E-2</v>
      </c>
      <c r="Y4833">
        <v>5.0108E-2</v>
      </c>
      <c r="Z4833">
        <v>-6.6439999999999997E-3</v>
      </c>
      <c r="AA4833">
        <v>3.2680000000000001E-2</v>
      </c>
      <c r="AB4833">
        <v>-4.1683999999999999E-2</v>
      </c>
      <c r="AC4833">
        <v>-2.2506999999999999E-2</v>
      </c>
      <c r="AD4833">
        <v>2.3581999999999999E-2</v>
      </c>
      <c r="AE4833">
        <v>-6.7796999999999996E-2</v>
      </c>
      <c r="AF4833">
        <v>-1.147E-3</v>
      </c>
      <c r="AG4833">
        <v>-6.1010000000000002E-2</v>
      </c>
      <c r="AH4833">
        <v>6.4134999999999998E-2</v>
      </c>
      <c r="AI4833">
        <v>-2.6765000000000001E-2</v>
      </c>
      <c r="AJ4833">
        <v>-6.3836000000000004E-2</v>
      </c>
      <c r="AK4833">
        <v>5.2353999999999998E-2</v>
      </c>
      <c r="AL4833">
        <v>3.8689000000000001E-2</v>
      </c>
      <c r="AM4833">
        <v>-3.1897000000000002E-2</v>
      </c>
      <c r="AN4833">
        <v>3.5236000000000003E-2</v>
      </c>
      <c r="AO4833">
        <v>-7.4720000000000003E-3</v>
      </c>
      <c r="AP4833">
        <v>1.5384999999999999E-2</v>
      </c>
      <c r="AQ4833">
        <v>-2.1670000000000001E-3</v>
      </c>
      <c r="AR4833">
        <v>1.34E-3</v>
      </c>
      <c r="AS4833">
        <v>4.9909000000000002E-2</v>
      </c>
      <c r="AT4833">
        <v>2.4680000000000001E-2</v>
      </c>
      <c r="AU4833">
        <v>-1.2937000000000001E-2</v>
      </c>
      <c r="AV4833">
        <v>-3.4429000000000001E-2</v>
      </c>
      <c r="AW4833">
        <v>-1.3979E-2</v>
      </c>
      <c r="AX4833">
        <v>6.2461999999999997E-2</v>
      </c>
      <c r="AY4833">
        <v>3.5036999999999999E-2</v>
      </c>
    </row>
    <row r="4834" spans="1:51" x14ac:dyDescent="0.3">
      <c r="A4834">
        <v>21228</v>
      </c>
      <c r="B4834" t="s">
        <v>17231</v>
      </c>
      <c r="C4834" t="s">
        <v>17232</v>
      </c>
      <c r="D4834" t="s">
        <v>2</v>
      </c>
      <c r="E4834" t="s">
        <v>2</v>
      </c>
      <c r="F4834" t="s">
        <v>2</v>
      </c>
      <c r="G4834" t="s">
        <v>2</v>
      </c>
      <c r="H4834" t="s">
        <v>2</v>
      </c>
      <c r="I4834" t="s">
        <v>2</v>
      </c>
      <c r="J4834" t="s">
        <v>2</v>
      </c>
      <c r="K4834" t="s">
        <v>2</v>
      </c>
      <c r="L4834" t="s">
        <v>2</v>
      </c>
      <c r="M4834" t="s">
        <v>2</v>
      </c>
      <c r="N4834" t="s">
        <v>2</v>
      </c>
      <c r="O4834" t="s">
        <v>2</v>
      </c>
      <c r="P4834" t="s">
        <v>2</v>
      </c>
      <c r="Q4834" t="s">
        <v>2</v>
      </c>
      <c r="R4834" t="s">
        <v>2</v>
      </c>
      <c r="S4834" t="s">
        <v>2</v>
      </c>
      <c r="T4834" t="s">
        <v>2</v>
      </c>
      <c r="U4834">
        <v>-0.155052</v>
      </c>
      <c r="V4834">
        <v>-0.148454</v>
      </c>
      <c r="W4834">
        <v>-5.3268999999999997E-2</v>
      </c>
      <c r="X4834">
        <v>-0.15601000000000001</v>
      </c>
      <c r="Y4834">
        <v>6.9696999999999995E-2</v>
      </c>
      <c r="Z4834">
        <v>-0.12747900000000001</v>
      </c>
      <c r="AA4834">
        <v>-4.5455000000000002E-2</v>
      </c>
      <c r="AB4834">
        <v>-7.1429000000000006E-2</v>
      </c>
      <c r="AC4834">
        <v>0.124542</v>
      </c>
      <c r="AD4834">
        <v>3.5831000000000002E-2</v>
      </c>
      <c r="AE4834">
        <v>1.2579E-2</v>
      </c>
      <c r="AF4834">
        <v>-9.3170000000000006E-3</v>
      </c>
      <c r="AG4834">
        <v>-0.100314</v>
      </c>
      <c r="AH4834">
        <v>8.3624000000000004E-2</v>
      </c>
      <c r="AI4834">
        <v>-0.17684900000000001</v>
      </c>
      <c r="AJ4834">
        <v>-0.171875</v>
      </c>
      <c r="AK4834">
        <v>0.132076</v>
      </c>
      <c r="AL4834">
        <v>-0.13333300000000001</v>
      </c>
      <c r="AM4834">
        <v>8.1730999999999998E-2</v>
      </c>
      <c r="AN4834">
        <v>0.16444400000000001</v>
      </c>
      <c r="AO4834">
        <v>-4.1985000000000001E-2</v>
      </c>
      <c r="AP4834">
        <v>7.1712999999999999E-2</v>
      </c>
      <c r="AQ4834">
        <v>-8.5501999999999995E-2</v>
      </c>
      <c r="AR4834">
        <v>-3.6584999999999999E-2</v>
      </c>
      <c r="AS4834">
        <v>-8.0169000000000004E-2</v>
      </c>
      <c r="AT4834">
        <v>0.123853</v>
      </c>
      <c r="AU4834">
        <v>4.0815999999999998E-2</v>
      </c>
      <c r="AV4834">
        <v>-0.30588199999999999</v>
      </c>
      <c r="AW4834">
        <v>-0.14124300000000001</v>
      </c>
      <c r="AX4834">
        <v>0.29605300000000001</v>
      </c>
      <c r="AY4834">
        <v>-3.0457000000000001E-2</v>
      </c>
    </row>
    <row r="4835" spans="1:51" x14ac:dyDescent="0.3">
      <c r="A4835">
        <v>21230</v>
      </c>
      <c r="B4835" t="s">
        <v>3406</v>
      </c>
      <c r="C4835" t="s">
        <v>3407</v>
      </c>
      <c r="D4835" t="s">
        <v>2</v>
      </c>
      <c r="E4835" t="s">
        <v>2</v>
      </c>
      <c r="F4835" t="s">
        <v>2</v>
      </c>
      <c r="G4835" t="s">
        <v>2</v>
      </c>
      <c r="H4835" t="s">
        <v>2</v>
      </c>
      <c r="I4835" t="s">
        <v>2</v>
      </c>
      <c r="J4835" t="s">
        <v>2</v>
      </c>
      <c r="K4835" t="s">
        <v>2</v>
      </c>
      <c r="L4835" t="s">
        <v>2</v>
      </c>
      <c r="M4835" t="s">
        <v>2</v>
      </c>
      <c r="N4835" t="s">
        <v>2</v>
      </c>
      <c r="O4835" t="s">
        <v>2</v>
      </c>
      <c r="P4835" t="s">
        <v>2</v>
      </c>
      <c r="Q4835" t="s">
        <v>2</v>
      </c>
      <c r="R4835" t="s">
        <v>2</v>
      </c>
      <c r="S4835" t="s">
        <v>2</v>
      </c>
      <c r="T4835" t="s">
        <v>2</v>
      </c>
      <c r="U4835">
        <v>-0.38140299999999999</v>
      </c>
      <c r="V4835">
        <v>-9.6814999999999998E-2</v>
      </c>
      <c r="W4835">
        <v>-8.7446999999999997E-2</v>
      </c>
      <c r="X4835">
        <v>-0.134467</v>
      </c>
      <c r="Y4835">
        <v>0.46785700000000002</v>
      </c>
      <c r="Z4835">
        <v>-7.7858999999999998E-2</v>
      </c>
      <c r="AA4835">
        <v>-7.7836000000000002E-2</v>
      </c>
      <c r="AB4835">
        <v>-1.4305999999999999E-2</v>
      </c>
      <c r="AC4835">
        <v>1.0160000000000001E-2</v>
      </c>
      <c r="AD4835">
        <v>-4.3099999999999996E-3</v>
      </c>
      <c r="AE4835">
        <v>-0.119769</v>
      </c>
      <c r="AF4835">
        <v>-9.8361000000000004E-2</v>
      </c>
      <c r="AG4835">
        <v>-0.116364</v>
      </c>
      <c r="AH4835">
        <v>-1.8519000000000001E-2</v>
      </c>
      <c r="AI4835">
        <v>0.222222</v>
      </c>
      <c r="AJ4835">
        <v>-7.3756000000000002E-2</v>
      </c>
      <c r="AK4835">
        <v>-0.12592600000000001</v>
      </c>
      <c r="AL4835">
        <v>-6.3559999999999997E-3</v>
      </c>
      <c r="AM4835">
        <v>-0.185501</v>
      </c>
      <c r="AN4835">
        <v>0.298429</v>
      </c>
      <c r="AO4835">
        <v>0.102823</v>
      </c>
      <c r="AP4835">
        <v>-6.2156999999999997E-2</v>
      </c>
      <c r="AQ4835">
        <v>-0.220273</v>
      </c>
      <c r="AR4835">
        <v>-0.22500000000000001</v>
      </c>
      <c r="AS4835">
        <v>-1.9355000000000001E-2</v>
      </c>
      <c r="AT4835">
        <v>-5.5920999999999998E-2</v>
      </c>
      <c r="AU4835">
        <v>5.2264999999999999E-2</v>
      </c>
      <c r="AV4835">
        <v>-0.125828</v>
      </c>
      <c r="AW4835">
        <v>-5.3030000000000001E-2</v>
      </c>
      <c r="AX4835">
        <v>8.0000000000000002E-3</v>
      </c>
      <c r="AY4835">
        <v>3.5714000000000003E-2</v>
      </c>
    </row>
    <row r="4836" spans="1:51" x14ac:dyDescent="0.3">
      <c r="A4836">
        <v>21233</v>
      </c>
      <c r="B4836" t="s">
        <v>10778</v>
      </c>
      <c r="C4836" t="s">
        <v>10779</v>
      </c>
      <c r="D4836" t="s">
        <v>2</v>
      </c>
      <c r="E4836" t="s">
        <v>2</v>
      </c>
      <c r="F4836" t="s">
        <v>2</v>
      </c>
      <c r="G4836" t="s">
        <v>2</v>
      </c>
      <c r="H4836" t="s">
        <v>2</v>
      </c>
      <c r="I4836" t="s">
        <v>2</v>
      </c>
      <c r="J4836" t="s">
        <v>2</v>
      </c>
      <c r="K4836" t="s">
        <v>2</v>
      </c>
      <c r="L4836" t="s">
        <v>2</v>
      </c>
      <c r="M4836" t="s">
        <v>2</v>
      </c>
      <c r="N4836" t="s">
        <v>2</v>
      </c>
      <c r="O4836" t="s">
        <v>2</v>
      </c>
      <c r="P4836" t="s">
        <v>2</v>
      </c>
      <c r="Q4836" t="s">
        <v>2</v>
      </c>
      <c r="R4836" t="s">
        <v>2</v>
      </c>
      <c r="S4836" t="s">
        <v>2</v>
      </c>
      <c r="T4836" t="s">
        <v>2</v>
      </c>
      <c r="U4836">
        <v>-0.31918200000000002</v>
      </c>
      <c r="V4836">
        <v>-0.21016199999999999</v>
      </c>
      <c r="W4836">
        <v>-0.11695899999999999</v>
      </c>
      <c r="X4836">
        <v>1.927152</v>
      </c>
      <c r="Y4836">
        <v>-0.36651600000000001</v>
      </c>
      <c r="Z4836">
        <v>-0.182143</v>
      </c>
      <c r="AA4836">
        <v>-0.44978200000000002</v>
      </c>
      <c r="AB4836">
        <v>-0.17460300000000001</v>
      </c>
      <c r="AC4836">
        <v>-0.206731</v>
      </c>
      <c r="AD4836">
        <v>-1.8182E-2</v>
      </c>
      <c r="AE4836">
        <v>-0.148148</v>
      </c>
      <c r="AF4836">
        <v>-0.275362</v>
      </c>
      <c r="AG4836">
        <v>-0.12</v>
      </c>
      <c r="AH4836">
        <v>-0.63624999999999998</v>
      </c>
      <c r="AI4836">
        <v>0.68478600000000001</v>
      </c>
      <c r="AJ4836">
        <v>-0.375116</v>
      </c>
      <c r="AK4836">
        <v>-0.19154299999999999</v>
      </c>
      <c r="AL4836">
        <v>-0.26591999999999999</v>
      </c>
      <c r="AM4836">
        <v>0.25</v>
      </c>
      <c r="AN4836" t="s">
        <v>2</v>
      </c>
      <c r="AO4836" t="s">
        <v>2</v>
      </c>
      <c r="AP4836" t="s">
        <v>2</v>
      </c>
      <c r="AQ4836" t="s">
        <v>2</v>
      </c>
      <c r="AR4836" t="s">
        <v>2</v>
      </c>
      <c r="AS4836" t="s">
        <v>2</v>
      </c>
      <c r="AT4836" t="s">
        <v>2</v>
      </c>
      <c r="AU4836" t="s">
        <v>2</v>
      </c>
      <c r="AV4836" t="s">
        <v>2</v>
      </c>
      <c r="AW4836" t="s">
        <v>2</v>
      </c>
      <c r="AX4836" t="s">
        <v>2</v>
      </c>
      <c r="AY4836" t="s">
        <v>2</v>
      </c>
    </row>
    <row r="4837" spans="1:51" x14ac:dyDescent="0.3">
      <c r="A4837">
        <v>21234</v>
      </c>
      <c r="B4837" t="s">
        <v>10970</v>
      </c>
      <c r="C4837" t="s">
        <v>10971</v>
      </c>
      <c r="D4837" t="s">
        <v>2</v>
      </c>
      <c r="E4837" t="s">
        <v>2</v>
      </c>
      <c r="F4837" t="s">
        <v>2</v>
      </c>
      <c r="G4837" t="s">
        <v>2</v>
      </c>
      <c r="H4837" t="s">
        <v>2</v>
      </c>
      <c r="I4837" t="s">
        <v>2</v>
      </c>
      <c r="J4837" t="s">
        <v>2</v>
      </c>
      <c r="K4837" t="s">
        <v>2</v>
      </c>
      <c r="L4837" t="s">
        <v>2</v>
      </c>
      <c r="M4837" t="s">
        <v>2</v>
      </c>
      <c r="N4837" t="s">
        <v>2</v>
      </c>
      <c r="O4837" t="s">
        <v>2</v>
      </c>
      <c r="P4837" t="s">
        <v>2</v>
      </c>
      <c r="Q4837" t="s">
        <v>2</v>
      </c>
      <c r="R4837" t="s">
        <v>2</v>
      </c>
      <c r="S4837" t="s">
        <v>2</v>
      </c>
      <c r="T4837" t="s">
        <v>2</v>
      </c>
      <c r="U4837">
        <v>-5.2900000000000004E-3</v>
      </c>
      <c r="V4837">
        <v>-2.2901999999999999E-2</v>
      </c>
      <c r="W4837">
        <v>2.6298999999999999E-2</v>
      </c>
      <c r="X4837">
        <v>-2.4125000000000001E-2</v>
      </c>
      <c r="Y4837">
        <v>3.6618999999999999E-2</v>
      </c>
      <c r="Z4837">
        <v>-1.0037000000000001E-2</v>
      </c>
      <c r="AA4837">
        <v>5.1739E-2</v>
      </c>
      <c r="AB4837">
        <v>-7.3436000000000001E-2</v>
      </c>
      <c r="AC4837">
        <v>1.6676E-2</v>
      </c>
      <c r="AD4837">
        <v>-1.3940000000000001E-3</v>
      </c>
      <c r="AE4837">
        <v>-7.0735999999999993E-2</v>
      </c>
      <c r="AF4837">
        <v>2.4976000000000002E-2</v>
      </c>
      <c r="AG4837">
        <v>-8.6883000000000002E-2</v>
      </c>
      <c r="AH4837">
        <v>9.8775000000000002E-2</v>
      </c>
      <c r="AI4837">
        <v>-4.5511999999999997E-2</v>
      </c>
      <c r="AJ4837">
        <v>-9.9539000000000002E-2</v>
      </c>
      <c r="AK4837">
        <v>0.13004399999999999</v>
      </c>
      <c r="AL4837">
        <v>3.9513E-2</v>
      </c>
      <c r="AM4837">
        <v>-6.3855999999999996E-2</v>
      </c>
      <c r="AN4837">
        <v>8.7790000000000007E-2</v>
      </c>
      <c r="AO4837">
        <v>-2.6779999999999998E-3</v>
      </c>
      <c r="AP4837">
        <v>-5.8451000000000003E-2</v>
      </c>
      <c r="AQ4837">
        <v>-3.0512999999999998E-2</v>
      </c>
      <c r="AR4837">
        <v>-1.6683E-2</v>
      </c>
      <c r="AS4837">
        <v>8.3426E-2</v>
      </c>
      <c r="AT4837">
        <v>6.0839999999999998E-2</v>
      </c>
      <c r="AU4837">
        <v>-3.7508E-2</v>
      </c>
      <c r="AV4837">
        <v>-5.1540000000000002E-2</v>
      </c>
      <c r="AW4837" t="s">
        <v>2</v>
      </c>
      <c r="AX4837" t="s">
        <v>2</v>
      </c>
      <c r="AY4837" t="s">
        <v>2</v>
      </c>
    </row>
    <row r="4838" spans="1:51" x14ac:dyDescent="0.3">
      <c r="A4838">
        <v>21235</v>
      </c>
      <c r="B4838" t="s">
        <v>10972</v>
      </c>
      <c r="C4838" t="s">
        <v>10973</v>
      </c>
      <c r="D4838" t="s">
        <v>2</v>
      </c>
      <c r="E4838" t="s">
        <v>2</v>
      </c>
      <c r="F4838" t="s">
        <v>2</v>
      </c>
      <c r="G4838" t="s">
        <v>2</v>
      </c>
      <c r="H4838" t="s">
        <v>2</v>
      </c>
      <c r="I4838" t="s">
        <v>2</v>
      </c>
      <c r="J4838" t="s">
        <v>2</v>
      </c>
      <c r="K4838" t="s">
        <v>2</v>
      </c>
      <c r="L4838" t="s">
        <v>2</v>
      </c>
      <c r="M4838" t="s">
        <v>2</v>
      </c>
      <c r="N4838" t="s">
        <v>2</v>
      </c>
      <c r="O4838" t="s">
        <v>2</v>
      </c>
      <c r="P4838" t="s">
        <v>2</v>
      </c>
      <c r="Q4838" t="s">
        <v>2</v>
      </c>
      <c r="R4838" t="s">
        <v>2</v>
      </c>
      <c r="S4838" t="s">
        <v>2</v>
      </c>
      <c r="T4838" t="s">
        <v>2</v>
      </c>
      <c r="U4838">
        <v>1.6257000000000001E-2</v>
      </c>
      <c r="V4838">
        <v>2.1892999999999999E-2</v>
      </c>
      <c r="W4838">
        <v>3.2302999999999998E-2</v>
      </c>
      <c r="X4838">
        <v>-4.5714999999999999E-2</v>
      </c>
      <c r="Y4838">
        <v>6.9350999999999996E-2</v>
      </c>
      <c r="Z4838">
        <v>-4.1999999999999997E-3</v>
      </c>
      <c r="AA4838">
        <v>4.5672999999999998E-2</v>
      </c>
      <c r="AB4838">
        <v>-6.6376000000000004E-2</v>
      </c>
      <c r="AC4838">
        <v>-2.6317E-2</v>
      </c>
      <c r="AD4838">
        <v>4.3360000000000003E-2</v>
      </c>
      <c r="AE4838">
        <v>-8.1517000000000006E-2</v>
      </c>
      <c r="AF4838">
        <v>5.1710000000000002E-3</v>
      </c>
      <c r="AG4838">
        <v>-8.4890999999999994E-2</v>
      </c>
      <c r="AH4838">
        <v>8.7455000000000005E-2</v>
      </c>
      <c r="AI4838">
        <v>-3.8438E-2</v>
      </c>
      <c r="AJ4838">
        <v>-9.1766E-2</v>
      </c>
      <c r="AK4838">
        <v>7.4597999999999998E-2</v>
      </c>
      <c r="AL4838">
        <v>4.9574E-2</v>
      </c>
      <c r="AM4838">
        <v>-5.7029999999999997E-2</v>
      </c>
      <c r="AN4838">
        <v>5.7086999999999999E-2</v>
      </c>
      <c r="AO4838">
        <v>-2.1526E-2</v>
      </c>
      <c r="AP4838">
        <v>2.6426999999999999E-2</v>
      </c>
      <c r="AQ4838">
        <v>1.2663000000000001E-2</v>
      </c>
      <c r="AR4838">
        <v>1.554E-3</v>
      </c>
      <c r="AS4838">
        <v>7.1374000000000007E-2</v>
      </c>
      <c r="AT4838">
        <v>3.1231999999999999E-2</v>
      </c>
      <c r="AU4838">
        <v>-1.5723000000000001E-2</v>
      </c>
      <c r="AV4838">
        <v>-4.4727999999999997E-2</v>
      </c>
      <c r="AW4838" t="s">
        <v>2</v>
      </c>
      <c r="AX4838" t="s">
        <v>2</v>
      </c>
      <c r="AY4838" t="s">
        <v>2</v>
      </c>
    </row>
    <row r="4839" spans="1:51" x14ac:dyDescent="0.3">
      <c r="A4839">
        <v>21236</v>
      </c>
      <c r="B4839" t="s">
        <v>11026</v>
      </c>
      <c r="C4839" t="s">
        <v>11027</v>
      </c>
      <c r="D4839" t="s">
        <v>2</v>
      </c>
      <c r="E4839" t="s">
        <v>2</v>
      </c>
      <c r="F4839" t="s">
        <v>2</v>
      </c>
      <c r="G4839" t="s">
        <v>2</v>
      </c>
      <c r="H4839" t="s">
        <v>2</v>
      </c>
      <c r="I4839" t="s">
        <v>2</v>
      </c>
      <c r="J4839" t="s">
        <v>2</v>
      </c>
      <c r="K4839" t="s">
        <v>2</v>
      </c>
      <c r="L4839" t="s">
        <v>2</v>
      </c>
      <c r="M4839" t="s">
        <v>2</v>
      </c>
      <c r="N4839" t="s">
        <v>2</v>
      </c>
      <c r="O4839" t="s">
        <v>2</v>
      </c>
      <c r="P4839" t="s">
        <v>2</v>
      </c>
      <c r="Q4839" t="s">
        <v>2</v>
      </c>
      <c r="R4839" t="s">
        <v>2</v>
      </c>
      <c r="S4839" t="s">
        <v>2</v>
      </c>
      <c r="T4839" t="s">
        <v>2</v>
      </c>
      <c r="U4839">
        <v>-1.3818E-2</v>
      </c>
      <c r="V4839">
        <v>1.2989000000000001E-2</v>
      </c>
      <c r="W4839">
        <v>1.0115000000000001E-2</v>
      </c>
      <c r="X4839">
        <v>-3.5895999999999997E-2</v>
      </c>
      <c r="Y4839">
        <v>3.5942000000000002E-2</v>
      </c>
      <c r="Z4839">
        <v>-3.8658999999999999E-2</v>
      </c>
      <c r="AA4839">
        <v>4.3397999999999999E-2</v>
      </c>
      <c r="AB4839">
        <v>-4.4001999999999999E-2</v>
      </c>
      <c r="AC4839">
        <v>-3.0242999999999999E-2</v>
      </c>
      <c r="AD4839">
        <v>1.3084E-2</v>
      </c>
      <c r="AE4839">
        <v>-6.2534999999999993E-2</v>
      </c>
      <c r="AF4839">
        <v>2.1351999999999999E-2</v>
      </c>
      <c r="AG4839">
        <v>-9.0762999999999996E-2</v>
      </c>
      <c r="AH4839">
        <v>4.6748999999999999E-2</v>
      </c>
      <c r="AI4839">
        <v>-5.4878000000000003E-2</v>
      </c>
      <c r="AJ4839">
        <v>-9.9543000000000006E-2</v>
      </c>
      <c r="AK4839">
        <v>5.8570999999999998E-2</v>
      </c>
      <c r="AL4839">
        <v>0.118038</v>
      </c>
      <c r="AM4839">
        <v>-2.1555000000000001E-2</v>
      </c>
      <c r="AN4839">
        <v>8.0090999999999996E-2</v>
      </c>
      <c r="AO4839">
        <v>-2.4400999999999999E-2</v>
      </c>
      <c r="AP4839">
        <v>2.2419000000000001E-2</v>
      </c>
      <c r="AQ4839">
        <v>2.4183E-2</v>
      </c>
      <c r="AR4839">
        <v>-3.9420999999999998E-2</v>
      </c>
      <c r="AS4839">
        <v>4.8911999999999997E-2</v>
      </c>
      <c r="AT4839">
        <v>3.2868000000000001E-2</v>
      </c>
      <c r="AU4839">
        <v>-3.6364E-2</v>
      </c>
      <c r="AV4839">
        <v>-3.3417000000000002E-2</v>
      </c>
      <c r="AW4839" t="s">
        <v>2</v>
      </c>
      <c r="AX4839" t="s">
        <v>2</v>
      </c>
      <c r="AY4839" t="s">
        <v>2</v>
      </c>
    </row>
    <row r="4840" spans="1:51" x14ac:dyDescent="0.3">
      <c r="A4840">
        <v>21237</v>
      </c>
      <c r="B4840" t="s">
        <v>8838</v>
      </c>
      <c r="C4840" t="s">
        <v>8839</v>
      </c>
      <c r="D4840" t="s">
        <v>2</v>
      </c>
      <c r="E4840" t="s">
        <v>2</v>
      </c>
      <c r="F4840" t="s">
        <v>2</v>
      </c>
      <c r="G4840" t="s">
        <v>2</v>
      </c>
      <c r="H4840" t="s">
        <v>2</v>
      </c>
      <c r="I4840" t="s">
        <v>2</v>
      </c>
      <c r="J4840" t="s">
        <v>2</v>
      </c>
      <c r="K4840" t="s">
        <v>2</v>
      </c>
      <c r="L4840" t="s">
        <v>2</v>
      </c>
      <c r="M4840" t="s">
        <v>2</v>
      </c>
      <c r="N4840" t="s">
        <v>2</v>
      </c>
      <c r="O4840" t="s">
        <v>2</v>
      </c>
      <c r="P4840" t="s">
        <v>2</v>
      </c>
      <c r="Q4840" t="s">
        <v>2</v>
      </c>
      <c r="R4840" t="s">
        <v>2</v>
      </c>
      <c r="S4840" t="s">
        <v>2</v>
      </c>
      <c r="T4840" t="s">
        <v>2</v>
      </c>
      <c r="U4840">
        <v>9.8704E-2</v>
      </c>
      <c r="V4840">
        <v>8.7730000000000002E-2</v>
      </c>
      <c r="W4840">
        <v>-0.121805</v>
      </c>
      <c r="X4840">
        <v>-1.4995E-2</v>
      </c>
      <c r="Y4840">
        <v>2.3618E-2</v>
      </c>
      <c r="Z4840">
        <v>-7.3154999999999998E-2</v>
      </c>
      <c r="AA4840">
        <v>-5.6513000000000001E-2</v>
      </c>
      <c r="AB4840">
        <v>-0.21770700000000001</v>
      </c>
      <c r="AC4840">
        <v>4.2040000000000001E-2</v>
      </c>
      <c r="AD4840">
        <v>-0.11090700000000001</v>
      </c>
      <c r="AE4840">
        <v>-4.2960999999999999E-2</v>
      </c>
      <c r="AF4840">
        <v>-0.17973700000000001</v>
      </c>
      <c r="AG4840">
        <v>-2.418E-3</v>
      </c>
      <c r="AH4840">
        <v>0.139017</v>
      </c>
      <c r="AI4840">
        <v>5.6092999999999997E-2</v>
      </c>
      <c r="AJ4840">
        <v>-9.3772999999999995E-2</v>
      </c>
      <c r="AK4840">
        <v>0.104689</v>
      </c>
      <c r="AL4840">
        <v>-0.104098</v>
      </c>
      <c r="AM4840">
        <v>-3.6553000000000002E-2</v>
      </c>
      <c r="AN4840">
        <v>0.18588399999999999</v>
      </c>
      <c r="AO4840">
        <v>0.19731899999999999</v>
      </c>
      <c r="AP4840">
        <v>-6.5084000000000003E-2</v>
      </c>
      <c r="AQ4840">
        <v>-0.14721400000000001</v>
      </c>
      <c r="AR4840">
        <v>0.132185</v>
      </c>
      <c r="AS4840">
        <v>7.6071E-2</v>
      </c>
      <c r="AT4840">
        <v>0.16566800000000001</v>
      </c>
      <c r="AU4840">
        <v>-0.109426</v>
      </c>
      <c r="AV4840">
        <v>-3.3013000000000001E-2</v>
      </c>
      <c r="AW4840">
        <v>-6.4757999999999996E-2</v>
      </c>
      <c r="AX4840">
        <v>-3.2738999999999997E-2</v>
      </c>
      <c r="AY4840">
        <v>0.171433</v>
      </c>
    </row>
    <row r="4841" spans="1:51" x14ac:dyDescent="0.3">
      <c r="A4841">
        <v>21238</v>
      </c>
      <c r="B4841" t="s">
        <v>11022</v>
      </c>
      <c r="C4841" t="s">
        <v>11023</v>
      </c>
      <c r="D4841" t="s">
        <v>2</v>
      </c>
      <c r="E4841" t="s">
        <v>2</v>
      </c>
      <c r="F4841" t="s">
        <v>2</v>
      </c>
      <c r="G4841" t="s">
        <v>2</v>
      </c>
      <c r="H4841" t="s">
        <v>2</v>
      </c>
      <c r="I4841" t="s">
        <v>2</v>
      </c>
      <c r="J4841" t="s">
        <v>2</v>
      </c>
      <c r="K4841" t="s">
        <v>2</v>
      </c>
      <c r="L4841" t="s">
        <v>2</v>
      </c>
      <c r="M4841" t="s">
        <v>2</v>
      </c>
      <c r="N4841" t="s">
        <v>2</v>
      </c>
      <c r="O4841" t="s">
        <v>2</v>
      </c>
      <c r="P4841" t="s">
        <v>2</v>
      </c>
      <c r="Q4841" t="s">
        <v>2</v>
      </c>
      <c r="R4841" t="s">
        <v>2</v>
      </c>
      <c r="S4841" t="s">
        <v>2</v>
      </c>
      <c r="T4841" t="s">
        <v>2</v>
      </c>
      <c r="U4841">
        <v>3.1802999999999998E-2</v>
      </c>
      <c r="V4841">
        <v>3.1224999999999999E-2</v>
      </c>
      <c r="W4841">
        <v>3.0561999999999999E-2</v>
      </c>
      <c r="X4841">
        <v>-5.4989999999999997E-2</v>
      </c>
      <c r="Y4841">
        <v>7.5287000000000007E-2</v>
      </c>
      <c r="Z4841">
        <v>-1.7385000000000001E-2</v>
      </c>
      <c r="AA4841">
        <v>1.6900999999999999E-2</v>
      </c>
      <c r="AB4841">
        <v>-7.0530999999999996E-2</v>
      </c>
      <c r="AC4841">
        <v>-4.6765000000000001E-2</v>
      </c>
      <c r="AD4841">
        <v>2.8559000000000001E-2</v>
      </c>
      <c r="AE4841">
        <v>-9.5889000000000002E-2</v>
      </c>
      <c r="AF4841">
        <v>-1.2498E-2</v>
      </c>
      <c r="AG4841">
        <v>-8.7169999999999997E-2</v>
      </c>
      <c r="AH4841">
        <v>0.110499</v>
      </c>
      <c r="AI4841">
        <v>-3.8587999999999997E-2</v>
      </c>
      <c r="AJ4841">
        <v>-8.0395999999999995E-2</v>
      </c>
      <c r="AK4841">
        <v>7.6803999999999997E-2</v>
      </c>
      <c r="AL4841">
        <v>5.1872000000000001E-2</v>
      </c>
      <c r="AM4841">
        <v>-6.1685999999999998E-2</v>
      </c>
      <c r="AN4841">
        <v>5.7654999999999998E-2</v>
      </c>
      <c r="AO4841">
        <v>-2.5062999999999998E-2</v>
      </c>
      <c r="AP4841">
        <v>3.1241000000000001E-2</v>
      </c>
      <c r="AQ4841">
        <v>1.4976E-2</v>
      </c>
      <c r="AR4841">
        <v>1.4772E-2</v>
      </c>
      <c r="AS4841">
        <v>5.6793000000000003E-2</v>
      </c>
      <c r="AT4841">
        <v>2.3234000000000001E-2</v>
      </c>
      <c r="AU4841">
        <v>-3.5620000000000001E-3</v>
      </c>
      <c r="AV4841">
        <v>-5.4052000000000003E-2</v>
      </c>
      <c r="AW4841">
        <v>-1.2996000000000001E-2</v>
      </c>
      <c r="AX4841">
        <v>0.108489</v>
      </c>
      <c r="AY4841">
        <v>4.3450000000000003E-2</v>
      </c>
    </row>
    <row r="4842" spans="1:51" x14ac:dyDescent="0.3">
      <c r="A4842">
        <v>21239</v>
      </c>
      <c r="B4842" t="s">
        <v>11018</v>
      </c>
      <c r="C4842" t="s">
        <v>11019</v>
      </c>
      <c r="D4842" t="s">
        <v>2</v>
      </c>
      <c r="E4842" t="s">
        <v>2</v>
      </c>
      <c r="F4842" t="s">
        <v>2</v>
      </c>
      <c r="G4842" t="s">
        <v>2</v>
      </c>
      <c r="H4842" t="s">
        <v>2</v>
      </c>
      <c r="I4842" t="s">
        <v>2</v>
      </c>
      <c r="J4842" t="s">
        <v>2</v>
      </c>
      <c r="K4842" t="s">
        <v>2</v>
      </c>
      <c r="L4842" t="s">
        <v>2</v>
      </c>
      <c r="M4842" t="s">
        <v>2</v>
      </c>
      <c r="N4842" t="s">
        <v>2</v>
      </c>
      <c r="O4842" t="s">
        <v>2</v>
      </c>
      <c r="P4842" t="s">
        <v>2</v>
      </c>
      <c r="Q4842" t="s">
        <v>2</v>
      </c>
      <c r="R4842" t="s">
        <v>2</v>
      </c>
      <c r="S4842" t="s">
        <v>2</v>
      </c>
      <c r="T4842" t="s">
        <v>2</v>
      </c>
      <c r="U4842">
        <v>7.0917999999999995E-2</v>
      </c>
      <c r="V4842">
        <v>1.7871000000000001E-2</v>
      </c>
      <c r="W4842">
        <v>1.9958E-2</v>
      </c>
      <c r="X4842">
        <v>-5.0412999999999999E-2</v>
      </c>
      <c r="Y4842">
        <v>5.9288E-2</v>
      </c>
      <c r="Z4842">
        <v>-7.1039000000000005E-2</v>
      </c>
      <c r="AA4842">
        <v>-3.8586000000000002E-2</v>
      </c>
      <c r="AB4842">
        <v>-0.13744300000000001</v>
      </c>
      <c r="AC4842">
        <v>-2.4431000000000001E-2</v>
      </c>
      <c r="AD4842">
        <v>1.3690000000000001E-2</v>
      </c>
      <c r="AE4842">
        <v>-0.12690499999999999</v>
      </c>
      <c r="AF4842">
        <v>-3.6066000000000001E-2</v>
      </c>
      <c r="AG4842">
        <v>-6.9979E-2</v>
      </c>
      <c r="AH4842">
        <v>0.11238099999999999</v>
      </c>
      <c r="AI4842">
        <v>-3.1465E-2</v>
      </c>
      <c r="AJ4842">
        <v>-9.5977000000000007E-2</v>
      </c>
      <c r="AK4842">
        <v>4.9811000000000001E-2</v>
      </c>
      <c r="AL4842">
        <v>4.3823000000000001E-2</v>
      </c>
      <c r="AM4842">
        <v>-6.8127999999999994E-2</v>
      </c>
      <c r="AN4842">
        <v>7.7191999999999997E-2</v>
      </c>
      <c r="AO4842">
        <v>-1.9310000000000001E-2</v>
      </c>
      <c r="AP4842">
        <v>3.0091E-2</v>
      </c>
      <c r="AQ4842">
        <v>-2.6615E-2</v>
      </c>
      <c r="AR4842">
        <v>2.75E-2</v>
      </c>
      <c r="AS4842">
        <v>6.5157999999999994E-2</v>
      </c>
      <c r="AT4842">
        <v>2.9648000000000001E-2</v>
      </c>
      <c r="AU4842">
        <v>-2.0632999999999999E-2</v>
      </c>
      <c r="AV4842">
        <v>-5.3853999999999999E-2</v>
      </c>
      <c r="AW4842">
        <v>-3.6599E-2</v>
      </c>
      <c r="AX4842">
        <v>0.123691</v>
      </c>
      <c r="AY4842">
        <v>8.5544999999999996E-2</v>
      </c>
    </row>
    <row r="4843" spans="1:51" x14ac:dyDescent="0.3">
      <c r="A4843">
        <v>21240</v>
      </c>
      <c r="B4843" t="s">
        <v>11020</v>
      </c>
      <c r="C4843" t="s">
        <v>11021</v>
      </c>
      <c r="D4843" t="s">
        <v>2</v>
      </c>
      <c r="E4843" t="s">
        <v>2</v>
      </c>
      <c r="F4843" t="s">
        <v>2</v>
      </c>
      <c r="G4843" t="s">
        <v>2</v>
      </c>
      <c r="H4843" t="s">
        <v>2</v>
      </c>
      <c r="I4843" t="s">
        <v>2</v>
      </c>
      <c r="J4843" t="s">
        <v>2</v>
      </c>
      <c r="K4843" t="s">
        <v>2</v>
      </c>
      <c r="L4843" t="s">
        <v>2</v>
      </c>
      <c r="M4843" t="s">
        <v>2</v>
      </c>
      <c r="N4843" t="s">
        <v>2</v>
      </c>
      <c r="O4843" t="s">
        <v>2</v>
      </c>
      <c r="P4843" t="s">
        <v>2</v>
      </c>
      <c r="Q4843" t="s">
        <v>2</v>
      </c>
      <c r="R4843" t="s">
        <v>2</v>
      </c>
      <c r="S4843" t="s">
        <v>2</v>
      </c>
      <c r="T4843" t="s">
        <v>2</v>
      </c>
      <c r="U4843">
        <v>-1.2509999999999999E-3</v>
      </c>
      <c r="V4843">
        <v>7.8639999999999995E-3</v>
      </c>
      <c r="W4843">
        <v>3.1868E-2</v>
      </c>
      <c r="X4843">
        <v>-2.9086999999999998E-2</v>
      </c>
      <c r="Y4843">
        <v>7.0345000000000005E-2</v>
      </c>
      <c r="Z4843">
        <v>-2.826E-2</v>
      </c>
      <c r="AA4843">
        <v>5.4965E-2</v>
      </c>
      <c r="AB4843">
        <v>-3.1008000000000001E-2</v>
      </c>
      <c r="AC4843">
        <v>3.5760000000000002E-3</v>
      </c>
      <c r="AD4843">
        <v>3.8821000000000001E-2</v>
      </c>
      <c r="AE4843">
        <v>-7.0572999999999997E-2</v>
      </c>
      <c r="AF4843">
        <v>3.2659000000000001E-2</v>
      </c>
      <c r="AG4843">
        <v>-9.4504000000000005E-2</v>
      </c>
      <c r="AH4843">
        <v>7.0073999999999997E-2</v>
      </c>
      <c r="AI4843">
        <v>-7.1599999999999997E-3</v>
      </c>
      <c r="AJ4843">
        <v>-8.2837999999999995E-2</v>
      </c>
      <c r="AK4843">
        <v>0.11513900000000001</v>
      </c>
      <c r="AL4843">
        <v>7.0029999999999995E-2</v>
      </c>
      <c r="AM4843">
        <v>-4.5825999999999999E-2</v>
      </c>
      <c r="AN4843">
        <v>5.2164000000000002E-2</v>
      </c>
      <c r="AO4843">
        <v>-1.9698E-2</v>
      </c>
      <c r="AP4843">
        <v>-4.1079999999999997E-3</v>
      </c>
      <c r="AQ4843">
        <v>3.0409999999999999E-3</v>
      </c>
      <c r="AR4843">
        <v>-2.4055E-2</v>
      </c>
      <c r="AS4843">
        <v>8.4972000000000006E-2</v>
      </c>
      <c r="AT4843">
        <v>3.8393999999999998E-2</v>
      </c>
      <c r="AU4843">
        <v>-2.1694999999999999E-2</v>
      </c>
      <c r="AV4843">
        <v>-1.6989000000000001E-2</v>
      </c>
      <c r="AW4843">
        <v>-3.2842999999999997E-2</v>
      </c>
      <c r="AX4843">
        <v>6.9016999999999995E-2</v>
      </c>
      <c r="AY4843">
        <v>5.4323000000000003E-2</v>
      </c>
    </row>
    <row r="4844" spans="1:51" x14ac:dyDescent="0.3">
      <c r="A4844">
        <v>21241</v>
      </c>
      <c r="B4844" t="s">
        <v>11024</v>
      </c>
      <c r="C4844" t="s">
        <v>11025</v>
      </c>
      <c r="D4844" t="s">
        <v>2</v>
      </c>
      <c r="E4844" t="s">
        <v>2</v>
      </c>
      <c r="F4844" t="s">
        <v>2</v>
      </c>
      <c r="G4844" t="s">
        <v>2</v>
      </c>
      <c r="H4844" t="s">
        <v>2</v>
      </c>
      <c r="I4844" t="s">
        <v>2</v>
      </c>
      <c r="J4844" t="s">
        <v>2</v>
      </c>
      <c r="K4844" t="s">
        <v>2</v>
      </c>
      <c r="L4844" t="s">
        <v>2</v>
      </c>
      <c r="M4844" t="s">
        <v>2</v>
      </c>
      <c r="N4844" t="s">
        <v>2</v>
      </c>
      <c r="O4844" t="s">
        <v>2</v>
      </c>
      <c r="P4844" t="s">
        <v>2</v>
      </c>
      <c r="Q4844" t="s">
        <v>2</v>
      </c>
      <c r="R4844" t="s">
        <v>2</v>
      </c>
      <c r="S4844" t="s">
        <v>2</v>
      </c>
      <c r="T4844" t="s">
        <v>2</v>
      </c>
      <c r="U4844">
        <v>6.794E-2</v>
      </c>
      <c r="V4844">
        <v>3.3550999999999997E-2</v>
      </c>
      <c r="W4844">
        <v>4.197E-2</v>
      </c>
      <c r="X4844">
        <v>-6.4389000000000002E-2</v>
      </c>
      <c r="Y4844">
        <v>7.1082000000000006E-2</v>
      </c>
      <c r="Z4844">
        <v>-1.9729999999999999E-3</v>
      </c>
      <c r="AA4844">
        <v>1.2064E-2</v>
      </c>
      <c r="AB4844">
        <v>-8.6402000000000007E-2</v>
      </c>
      <c r="AC4844">
        <v>-5.2406000000000001E-2</v>
      </c>
      <c r="AD4844">
        <v>4.6886999999999998E-2</v>
      </c>
      <c r="AE4844">
        <v>-0.12268800000000001</v>
      </c>
      <c r="AF4844">
        <v>-4.3166999999999997E-2</v>
      </c>
      <c r="AG4844">
        <v>-7.5407000000000002E-2</v>
      </c>
      <c r="AH4844">
        <v>0.12864300000000001</v>
      </c>
      <c r="AI4844">
        <v>-4.4188999999999999E-2</v>
      </c>
      <c r="AJ4844">
        <v>-9.7697999999999993E-2</v>
      </c>
      <c r="AK4844">
        <v>4.4686999999999998E-2</v>
      </c>
      <c r="AL4844">
        <v>4.0326000000000001E-2</v>
      </c>
      <c r="AM4844">
        <v>-7.9127000000000003E-2</v>
      </c>
      <c r="AN4844">
        <v>7.7586000000000002E-2</v>
      </c>
      <c r="AO4844">
        <v>-7.979E-3</v>
      </c>
      <c r="AP4844">
        <v>7.2242000000000001E-2</v>
      </c>
      <c r="AQ4844">
        <v>2.0183E-2</v>
      </c>
      <c r="AR4844">
        <v>5.3405000000000001E-2</v>
      </c>
      <c r="AS4844">
        <v>6.5907999999999994E-2</v>
      </c>
      <c r="AT4844">
        <v>1.8754E-2</v>
      </c>
      <c r="AU4844">
        <v>-7.7169999999999999E-3</v>
      </c>
      <c r="AV4844">
        <v>-5.6073999999999999E-2</v>
      </c>
      <c r="AW4844">
        <v>-5.574E-3</v>
      </c>
      <c r="AX4844">
        <v>0.12062</v>
      </c>
      <c r="AY4844">
        <v>3.9105000000000001E-2</v>
      </c>
    </row>
    <row r="4845" spans="1:51" x14ac:dyDescent="0.3">
      <c r="A4845">
        <v>21242</v>
      </c>
      <c r="B4845" t="s">
        <v>10932</v>
      </c>
      <c r="C4845" t="s">
        <v>10933</v>
      </c>
      <c r="D4845" t="s">
        <v>2</v>
      </c>
      <c r="E4845" t="s">
        <v>2</v>
      </c>
      <c r="F4845" t="s">
        <v>2</v>
      </c>
      <c r="G4845" t="s">
        <v>2</v>
      </c>
      <c r="H4845" t="s">
        <v>2</v>
      </c>
      <c r="I4845" t="s">
        <v>2</v>
      </c>
      <c r="J4845" t="s">
        <v>2</v>
      </c>
      <c r="K4845" t="s">
        <v>2</v>
      </c>
      <c r="L4845" t="s">
        <v>2</v>
      </c>
      <c r="M4845" t="s">
        <v>2</v>
      </c>
      <c r="N4845" t="s">
        <v>2</v>
      </c>
      <c r="O4845" t="s">
        <v>2</v>
      </c>
      <c r="P4845" t="s">
        <v>2</v>
      </c>
      <c r="Q4845" t="s">
        <v>2</v>
      </c>
      <c r="R4845" t="s">
        <v>2</v>
      </c>
      <c r="S4845" t="s">
        <v>2</v>
      </c>
      <c r="T4845" t="s">
        <v>2</v>
      </c>
      <c r="U4845">
        <v>-0.15299599999999999</v>
      </c>
      <c r="V4845">
        <v>-2.0822E-2</v>
      </c>
      <c r="W4845">
        <v>-1.9411000000000001E-2</v>
      </c>
      <c r="X4845">
        <v>2.2821999999999999E-2</v>
      </c>
      <c r="Y4845">
        <v>-1.3524E-2</v>
      </c>
      <c r="Z4845">
        <v>-1.5018E-2</v>
      </c>
      <c r="AA4845">
        <v>-5.0022999999999998E-2</v>
      </c>
      <c r="AB4845">
        <v>8.2896999999999998E-2</v>
      </c>
      <c r="AC4845">
        <v>4.8218999999999998E-2</v>
      </c>
      <c r="AD4845">
        <v>0.169678</v>
      </c>
      <c r="AE4845">
        <v>0.17238899999999999</v>
      </c>
      <c r="AF4845">
        <v>-6.4279000000000003E-2</v>
      </c>
      <c r="AG4845">
        <v>3.2925000000000003E-2</v>
      </c>
      <c r="AH4845">
        <v>-0.10141500000000001</v>
      </c>
      <c r="AI4845">
        <v>0.11459999999999999</v>
      </c>
      <c r="AJ4845">
        <v>0.20755299999999999</v>
      </c>
      <c r="AK4845">
        <v>0.13963900000000001</v>
      </c>
      <c r="AL4845">
        <v>-0.12828600000000001</v>
      </c>
      <c r="AM4845">
        <v>6.2281999999999997E-2</v>
      </c>
      <c r="AN4845">
        <v>-0.16464200000000001</v>
      </c>
      <c r="AO4845">
        <v>8.4560999999999997E-2</v>
      </c>
      <c r="AP4845">
        <v>-5.8978000000000003E-2</v>
      </c>
      <c r="AQ4845">
        <v>3.0516999999999999E-2</v>
      </c>
      <c r="AR4845">
        <v>5.5653000000000001E-2</v>
      </c>
      <c r="AS4845">
        <v>-4.8714E-2</v>
      </c>
      <c r="AT4845">
        <v>8.0599000000000004E-2</v>
      </c>
      <c r="AU4845">
        <v>0.12843199999999999</v>
      </c>
      <c r="AV4845">
        <v>0.25242300000000001</v>
      </c>
      <c r="AW4845">
        <v>0.126584</v>
      </c>
      <c r="AX4845">
        <v>-0.184558</v>
      </c>
      <c r="AY4845">
        <v>-0.15182200000000001</v>
      </c>
    </row>
    <row r="4846" spans="1:51" x14ac:dyDescent="0.3">
      <c r="A4846">
        <v>21243</v>
      </c>
      <c r="B4846" t="s">
        <v>10946</v>
      </c>
      <c r="C4846" t="s">
        <v>10947</v>
      </c>
      <c r="D4846" t="s">
        <v>2</v>
      </c>
      <c r="E4846" t="s">
        <v>2</v>
      </c>
      <c r="F4846" t="s">
        <v>2</v>
      </c>
      <c r="G4846" t="s">
        <v>2</v>
      </c>
      <c r="H4846" t="s">
        <v>2</v>
      </c>
      <c r="I4846" t="s">
        <v>2</v>
      </c>
      <c r="J4846" t="s">
        <v>2</v>
      </c>
      <c r="K4846" t="s">
        <v>2</v>
      </c>
      <c r="L4846" t="s">
        <v>2</v>
      </c>
      <c r="M4846" t="s">
        <v>2</v>
      </c>
      <c r="N4846" t="s">
        <v>2</v>
      </c>
      <c r="O4846" t="s">
        <v>2</v>
      </c>
      <c r="P4846" t="s">
        <v>2</v>
      </c>
      <c r="Q4846" t="s">
        <v>2</v>
      </c>
      <c r="R4846" t="s">
        <v>2</v>
      </c>
      <c r="S4846" t="s">
        <v>2</v>
      </c>
      <c r="T4846" t="s">
        <v>2</v>
      </c>
      <c r="U4846">
        <v>2.8443E-2</v>
      </c>
      <c r="V4846">
        <v>-1.2808E-2</v>
      </c>
      <c r="W4846">
        <v>3.4831000000000001E-2</v>
      </c>
      <c r="X4846">
        <v>-3.0929999999999999E-2</v>
      </c>
      <c r="Y4846">
        <v>5.7304000000000001E-2</v>
      </c>
      <c r="Z4846">
        <v>-4.3200000000000002E-2</v>
      </c>
      <c r="AA4846">
        <v>4.3360999999999997E-2</v>
      </c>
      <c r="AB4846">
        <v>-3.7043E-2</v>
      </c>
      <c r="AC4846">
        <v>-4.6848000000000001E-2</v>
      </c>
      <c r="AD4846">
        <v>3.0195E-2</v>
      </c>
      <c r="AE4846">
        <v>-6.6943000000000003E-2</v>
      </c>
      <c r="AF4846">
        <v>4.2762000000000001E-2</v>
      </c>
      <c r="AG4846">
        <v>-2.5336000000000001E-2</v>
      </c>
      <c r="AH4846">
        <v>5.3865000000000003E-2</v>
      </c>
      <c r="AI4846">
        <v>-1.3010000000000001E-2</v>
      </c>
      <c r="AJ4846">
        <v>-5.4366999999999999E-2</v>
      </c>
      <c r="AK4846">
        <v>3.0622E-2</v>
      </c>
      <c r="AL4846">
        <v>4.7125E-2</v>
      </c>
      <c r="AM4846">
        <v>1.5932999999999999E-2</v>
      </c>
      <c r="AN4846">
        <v>5.0228000000000002E-2</v>
      </c>
      <c r="AO4846">
        <v>-1.1023E-2</v>
      </c>
      <c r="AP4846">
        <v>-1.8090000000000001E-3</v>
      </c>
      <c r="AQ4846">
        <v>1.2874E-2</v>
      </c>
      <c r="AR4846">
        <v>3.2243000000000001E-2</v>
      </c>
      <c r="AS4846">
        <v>5.3418E-2</v>
      </c>
      <c r="AT4846">
        <v>8.7150000000000005E-3</v>
      </c>
      <c r="AU4846">
        <v>1.5317000000000001E-2</v>
      </c>
      <c r="AV4846">
        <v>-3.9300000000000003E-3</v>
      </c>
      <c r="AW4846">
        <v>-1.1106E-2</v>
      </c>
      <c r="AX4846">
        <v>4.7358999999999998E-2</v>
      </c>
      <c r="AY4846">
        <v>1.7084999999999999E-2</v>
      </c>
    </row>
    <row r="4847" spans="1:51" x14ac:dyDescent="0.3">
      <c r="A4847">
        <v>21244</v>
      </c>
      <c r="B4847" t="s">
        <v>10926</v>
      </c>
      <c r="C4847" t="s">
        <v>10927</v>
      </c>
      <c r="D4847" t="s">
        <v>2</v>
      </c>
      <c r="E4847" t="s">
        <v>2</v>
      </c>
      <c r="F4847" t="s">
        <v>2</v>
      </c>
      <c r="G4847" t="s">
        <v>2</v>
      </c>
      <c r="H4847" t="s">
        <v>2</v>
      </c>
      <c r="I4847" t="s">
        <v>2</v>
      </c>
      <c r="J4847" t="s">
        <v>2</v>
      </c>
      <c r="K4847" t="s">
        <v>2</v>
      </c>
      <c r="L4847" t="s">
        <v>2</v>
      </c>
      <c r="M4847" t="s">
        <v>2</v>
      </c>
      <c r="N4847" t="s">
        <v>2</v>
      </c>
      <c r="O4847" t="s">
        <v>2</v>
      </c>
      <c r="P4847" t="s">
        <v>2</v>
      </c>
      <c r="Q4847" t="s">
        <v>2</v>
      </c>
      <c r="R4847" t="s">
        <v>2</v>
      </c>
      <c r="S4847" t="s">
        <v>2</v>
      </c>
      <c r="T4847" t="s">
        <v>2</v>
      </c>
      <c r="U4847">
        <v>1.6136999999999999E-2</v>
      </c>
      <c r="V4847">
        <v>-1.5529999999999999E-3</v>
      </c>
      <c r="W4847">
        <v>2.1368000000000002E-2</v>
      </c>
      <c r="X4847">
        <v>-3.7425E-2</v>
      </c>
      <c r="Y4847">
        <v>5.5210000000000002E-2</v>
      </c>
      <c r="Z4847">
        <v>-2.8015000000000002E-2</v>
      </c>
      <c r="AA4847">
        <v>2.6339999999999999E-2</v>
      </c>
      <c r="AB4847">
        <v>-5.6254999999999999E-2</v>
      </c>
      <c r="AC4847">
        <v>-1.3339E-2</v>
      </c>
      <c r="AD4847">
        <v>8.0269999999999994E-3</v>
      </c>
      <c r="AE4847">
        <v>-8.3403000000000005E-2</v>
      </c>
      <c r="AF4847">
        <v>1.6461E-2</v>
      </c>
      <c r="AG4847">
        <v>-9.4017000000000003E-2</v>
      </c>
      <c r="AH4847">
        <v>7.7953999999999996E-2</v>
      </c>
      <c r="AI4847">
        <v>-2.6679000000000001E-2</v>
      </c>
      <c r="AJ4847">
        <v>-9.2177999999999996E-2</v>
      </c>
      <c r="AK4847">
        <v>7.3868000000000003E-2</v>
      </c>
      <c r="AL4847">
        <v>5.2567999999999997E-2</v>
      </c>
      <c r="AM4847">
        <v>-5.2935999999999997E-2</v>
      </c>
      <c r="AN4847">
        <v>7.5320999999999999E-2</v>
      </c>
      <c r="AO4847">
        <v>-1.8283000000000001E-2</v>
      </c>
      <c r="AP4847">
        <v>7.2940000000000001E-3</v>
      </c>
      <c r="AQ4847">
        <v>-5.8299999999999997E-4</v>
      </c>
      <c r="AR4847">
        <v>1.3343000000000001E-2</v>
      </c>
      <c r="AS4847">
        <v>6.1622000000000003E-2</v>
      </c>
      <c r="AT4847">
        <v>2.7314999999999999E-2</v>
      </c>
      <c r="AU4847">
        <v>-1.3295E-2</v>
      </c>
      <c r="AV4847">
        <v>-4.5380999999999998E-2</v>
      </c>
      <c r="AW4847">
        <v>-2.3033000000000001E-2</v>
      </c>
      <c r="AX4847">
        <v>7.8104000000000007E-2</v>
      </c>
      <c r="AY4847">
        <v>2.1876E-2</v>
      </c>
    </row>
    <row r="4848" spans="1:51" x14ac:dyDescent="0.3">
      <c r="A4848">
        <v>21245</v>
      </c>
      <c r="B4848" t="s">
        <v>12773</v>
      </c>
      <c r="C4848" t="s">
        <v>12774</v>
      </c>
      <c r="D4848" t="s">
        <v>2</v>
      </c>
      <c r="E4848" t="s">
        <v>2</v>
      </c>
      <c r="F4848" t="s">
        <v>2</v>
      </c>
      <c r="G4848" t="s">
        <v>2</v>
      </c>
      <c r="H4848" t="s">
        <v>2</v>
      </c>
      <c r="I4848" t="s">
        <v>2</v>
      </c>
      <c r="J4848" t="s">
        <v>2</v>
      </c>
      <c r="K4848" t="s">
        <v>2</v>
      </c>
      <c r="L4848" t="s">
        <v>2</v>
      </c>
      <c r="M4848" t="s">
        <v>2</v>
      </c>
      <c r="N4848" t="s">
        <v>2</v>
      </c>
      <c r="O4848" t="s">
        <v>2</v>
      </c>
      <c r="P4848" t="s">
        <v>2</v>
      </c>
      <c r="Q4848" t="s">
        <v>2</v>
      </c>
      <c r="R4848" t="s">
        <v>2</v>
      </c>
      <c r="S4848" t="s">
        <v>2</v>
      </c>
      <c r="T4848" t="s">
        <v>2</v>
      </c>
      <c r="U4848">
        <v>-5.4434999999999997E-2</v>
      </c>
      <c r="V4848">
        <v>3.7838999999999998E-2</v>
      </c>
      <c r="W4848">
        <v>-3.1819999999999999E-3</v>
      </c>
      <c r="X4848">
        <v>-4.7079999999999997E-2</v>
      </c>
      <c r="Y4848">
        <v>1.4125E-2</v>
      </c>
      <c r="Z4848">
        <v>-9.9810000000000003E-3</v>
      </c>
      <c r="AA4848">
        <v>3.4896000000000003E-2</v>
      </c>
      <c r="AB4848">
        <v>-5.7305000000000002E-2</v>
      </c>
      <c r="AC4848">
        <v>4.4070999999999999E-2</v>
      </c>
      <c r="AD4848">
        <v>-6.0619999999999997E-3</v>
      </c>
      <c r="AE4848">
        <v>-7.9730999999999996E-2</v>
      </c>
      <c r="AF4848">
        <v>-2.8622999999999999E-2</v>
      </c>
      <c r="AG4848">
        <v>-4.5323000000000002E-2</v>
      </c>
      <c r="AH4848">
        <v>5.1390000000000003E-3</v>
      </c>
      <c r="AI4848">
        <v>-4.4615000000000002E-2</v>
      </c>
      <c r="AJ4848">
        <v>-0.11389100000000001</v>
      </c>
      <c r="AK4848">
        <v>-2.3654999999999999E-2</v>
      </c>
      <c r="AL4848">
        <v>0.130604</v>
      </c>
      <c r="AM4848">
        <v>2.1075E-2</v>
      </c>
      <c r="AN4848">
        <v>9.4451999999999994E-2</v>
      </c>
      <c r="AO4848">
        <v>-9.5133999999999996E-2</v>
      </c>
      <c r="AP4848">
        <v>0.115381</v>
      </c>
      <c r="AQ4848">
        <v>9.8670000000000008E-3</v>
      </c>
      <c r="AR4848">
        <v>-3.5921000000000002E-2</v>
      </c>
      <c r="AS4848">
        <v>-3.0242000000000002E-2</v>
      </c>
      <c r="AT4848">
        <v>2.2860999999999999E-2</v>
      </c>
      <c r="AU4848">
        <v>-3.5739E-2</v>
      </c>
      <c r="AV4848">
        <v>-7.1775000000000005E-2</v>
      </c>
      <c r="AW4848">
        <v>5.1060000000000001E-2</v>
      </c>
      <c r="AX4848">
        <v>9.1564999999999994E-2</v>
      </c>
      <c r="AY4848">
        <v>2.8903000000000002E-2</v>
      </c>
    </row>
    <row r="4849" spans="1:51" x14ac:dyDescent="0.3">
      <c r="A4849">
        <v>21246</v>
      </c>
      <c r="B4849" t="s">
        <v>5562</v>
      </c>
      <c r="C4849" t="s">
        <v>5563</v>
      </c>
      <c r="D4849" t="s">
        <v>2</v>
      </c>
      <c r="E4849" t="s">
        <v>2</v>
      </c>
      <c r="F4849" t="s">
        <v>2</v>
      </c>
      <c r="G4849" t="s">
        <v>2</v>
      </c>
      <c r="H4849" t="s">
        <v>2</v>
      </c>
      <c r="I4849" t="s">
        <v>2</v>
      </c>
      <c r="J4849" t="s">
        <v>2</v>
      </c>
      <c r="K4849" t="s">
        <v>2</v>
      </c>
      <c r="L4849" t="s">
        <v>2</v>
      </c>
      <c r="M4849" t="s">
        <v>2</v>
      </c>
      <c r="N4849" t="s">
        <v>2</v>
      </c>
      <c r="O4849" t="s">
        <v>2</v>
      </c>
      <c r="P4849" t="s">
        <v>2</v>
      </c>
      <c r="Q4849" t="s">
        <v>2</v>
      </c>
      <c r="R4849" t="s">
        <v>2</v>
      </c>
      <c r="S4849" t="s">
        <v>2</v>
      </c>
      <c r="T4849" t="s">
        <v>2</v>
      </c>
      <c r="U4849">
        <v>2.0388E-2</v>
      </c>
      <c r="V4849">
        <v>6.3949999999999996E-3</v>
      </c>
      <c r="W4849">
        <v>2.1340000000000001E-2</v>
      </c>
      <c r="X4849">
        <v>-4.8708000000000001E-2</v>
      </c>
      <c r="Y4849">
        <v>6.0116000000000003E-2</v>
      </c>
      <c r="Z4849">
        <v>-1.5157E-2</v>
      </c>
      <c r="AA4849">
        <v>4.2109000000000001E-2</v>
      </c>
      <c r="AB4849">
        <v>-5.8902999999999997E-2</v>
      </c>
      <c r="AC4849">
        <v>-1.9528E-2</v>
      </c>
      <c r="AD4849">
        <v>3.3044999999999998E-2</v>
      </c>
      <c r="AE4849">
        <v>-9.9653000000000005E-2</v>
      </c>
      <c r="AF4849">
        <v>-2.6610000000000002E-3</v>
      </c>
      <c r="AG4849">
        <v>-7.7105999999999994E-2</v>
      </c>
      <c r="AH4849">
        <v>0.101062</v>
      </c>
      <c r="AI4849">
        <v>-2.2846999999999999E-2</v>
      </c>
      <c r="AJ4849">
        <v>-8.8109999999999994E-2</v>
      </c>
      <c r="AK4849">
        <v>6.5881999999999996E-2</v>
      </c>
      <c r="AL4849">
        <v>3.9378000000000003E-2</v>
      </c>
      <c r="AM4849">
        <v>-7.9029000000000002E-2</v>
      </c>
      <c r="AN4849">
        <v>9.0060000000000001E-2</v>
      </c>
      <c r="AO4849">
        <v>-2.7219E-2</v>
      </c>
      <c r="AP4849">
        <v>4.4019999999999997E-3</v>
      </c>
      <c r="AQ4849">
        <v>-3.2680000000000001E-3</v>
      </c>
      <c r="AR4849">
        <v>-9.3489999999999997E-3</v>
      </c>
      <c r="AS4849">
        <v>7.2858000000000006E-2</v>
      </c>
      <c r="AT4849">
        <v>2.5453E-2</v>
      </c>
      <c r="AU4849">
        <v>-3.7033999999999997E-2</v>
      </c>
      <c r="AV4849">
        <v>-4.6984999999999999E-2</v>
      </c>
      <c r="AW4849">
        <v>-6.587E-3</v>
      </c>
      <c r="AX4849">
        <v>9.1165999999999997E-2</v>
      </c>
      <c r="AY4849">
        <v>5.1758999999999999E-2</v>
      </c>
    </row>
    <row r="4850" spans="1:51" x14ac:dyDescent="0.3">
      <c r="A4850">
        <v>21247</v>
      </c>
      <c r="B4850" t="s">
        <v>10950</v>
      </c>
      <c r="C4850" t="s">
        <v>10951</v>
      </c>
      <c r="D4850" t="s">
        <v>2</v>
      </c>
      <c r="E4850" t="s">
        <v>2</v>
      </c>
      <c r="F4850" t="s">
        <v>2</v>
      </c>
      <c r="G4850" t="s">
        <v>2</v>
      </c>
      <c r="H4850" t="s">
        <v>2</v>
      </c>
      <c r="I4850" t="s">
        <v>2</v>
      </c>
      <c r="J4850" t="s">
        <v>2</v>
      </c>
      <c r="K4850" t="s">
        <v>2</v>
      </c>
      <c r="L4850" t="s">
        <v>2</v>
      </c>
      <c r="M4850" t="s">
        <v>2</v>
      </c>
      <c r="N4850" t="s">
        <v>2</v>
      </c>
      <c r="O4850" t="s">
        <v>2</v>
      </c>
      <c r="P4850" t="s">
        <v>2</v>
      </c>
      <c r="Q4850" t="s">
        <v>2</v>
      </c>
      <c r="R4850" t="s">
        <v>2</v>
      </c>
      <c r="S4850" t="s">
        <v>2</v>
      </c>
      <c r="T4850" t="s">
        <v>2</v>
      </c>
      <c r="U4850">
        <v>-7.5250999999999998E-2</v>
      </c>
      <c r="V4850">
        <v>-5.1116000000000002E-2</v>
      </c>
      <c r="W4850">
        <v>2.4350000000000001E-3</v>
      </c>
      <c r="X4850">
        <v>2.7161999999999999E-2</v>
      </c>
      <c r="Y4850">
        <v>-1.7269E-2</v>
      </c>
      <c r="Z4850">
        <v>-0.10788399999999999</v>
      </c>
      <c r="AA4850">
        <v>7.9070000000000001E-2</v>
      </c>
      <c r="AB4850">
        <v>-6.4650000000000003E-3</v>
      </c>
      <c r="AC4850">
        <v>8.6770000000000007E-3</v>
      </c>
      <c r="AD4850">
        <v>0</v>
      </c>
      <c r="AE4850">
        <v>-2.3656E-2</v>
      </c>
      <c r="AF4850">
        <v>-4.956E-2</v>
      </c>
      <c r="AG4850">
        <v>-0.193998</v>
      </c>
      <c r="AH4850" t="s">
        <v>2</v>
      </c>
      <c r="AI4850" t="s">
        <v>2</v>
      </c>
      <c r="AJ4850" t="s">
        <v>2</v>
      </c>
      <c r="AK4850" t="s">
        <v>2</v>
      </c>
      <c r="AL4850" t="s">
        <v>2</v>
      </c>
      <c r="AM4850" t="s">
        <v>2</v>
      </c>
      <c r="AN4850" t="s">
        <v>2</v>
      </c>
      <c r="AO4850" t="s">
        <v>2</v>
      </c>
      <c r="AP4850" t="s">
        <v>2</v>
      </c>
      <c r="AQ4850" t="s">
        <v>2</v>
      </c>
      <c r="AR4850" t="s">
        <v>2</v>
      </c>
      <c r="AS4850" t="s">
        <v>2</v>
      </c>
      <c r="AT4850" t="s">
        <v>2</v>
      </c>
      <c r="AU4850" t="s">
        <v>2</v>
      </c>
      <c r="AV4850" t="s">
        <v>2</v>
      </c>
      <c r="AW4850" t="s">
        <v>2</v>
      </c>
      <c r="AX4850" t="s">
        <v>2</v>
      </c>
      <c r="AY4850" t="s">
        <v>2</v>
      </c>
    </row>
    <row r="4851" spans="1:51" x14ac:dyDescent="0.3">
      <c r="A4851">
        <v>21248</v>
      </c>
      <c r="B4851" t="s">
        <v>10930</v>
      </c>
      <c r="C4851" t="s">
        <v>10931</v>
      </c>
      <c r="D4851" t="s">
        <v>2</v>
      </c>
      <c r="E4851" t="s">
        <v>2</v>
      </c>
      <c r="F4851" t="s">
        <v>2</v>
      </c>
      <c r="G4851" t="s">
        <v>2</v>
      </c>
      <c r="H4851" t="s">
        <v>2</v>
      </c>
      <c r="I4851" t="s">
        <v>2</v>
      </c>
      <c r="J4851" t="s">
        <v>2</v>
      </c>
      <c r="K4851" t="s">
        <v>2</v>
      </c>
      <c r="L4851" t="s">
        <v>2</v>
      </c>
      <c r="M4851" t="s">
        <v>2</v>
      </c>
      <c r="N4851" t="s">
        <v>2</v>
      </c>
      <c r="O4851" t="s">
        <v>2</v>
      </c>
      <c r="P4851" t="s">
        <v>2</v>
      </c>
      <c r="Q4851" t="s">
        <v>2</v>
      </c>
      <c r="R4851" t="s">
        <v>2</v>
      </c>
      <c r="S4851" t="s">
        <v>2</v>
      </c>
      <c r="T4851" t="s">
        <v>2</v>
      </c>
      <c r="U4851">
        <v>-2.1933999999999999E-2</v>
      </c>
      <c r="V4851">
        <v>1.549E-2</v>
      </c>
      <c r="W4851">
        <v>1.9012000000000001E-2</v>
      </c>
      <c r="X4851">
        <v>-3.8470999999999998E-2</v>
      </c>
      <c r="Y4851">
        <v>3.6693999999999997E-2</v>
      </c>
      <c r="Z4851">
        <v>-3.1947000000000003E-2</v>
      </c>
      <c r="AA4851">
        <v>6.0651999999999998E-2</v>
      </c>
      <c r="AB4851">
        <v>-5.3160000000000004E-3</v>
      </c>
      <c r="AC4851">
        <v>-2.1971999999999998E-2</v>
      </c>
      <c r="AD4851">
        <v>1.7825000000000001E-2</v>
      </c>
      <c r="AE4851">
        <v>-5.8743999999999998E-2</v>
      </c>
      <c r="AF4851">
        <v>2.2164E-2</v>
      </c>
      <c r="AG4851">
        <v>-9.1505000000000003E-2</v>
      </c>
      <c r="AH4851">
        <v>4.2798999999999997E-2</v>
      </c>
      <c r="AI4851">
        <v>-3.1350999999999997E-2</v>
      </c>
      <c r="AJ4851">
        <v>-8.3468000000000001E-2</v>
      </c>
      <c r="AK4851">
        <v>9.2284000000000005E-2</v>
      </c>
      <c r="AL4851">
        <v>8.2943000000000003E-2</v>
      </c>
      <c r="AM4851">
        <v>-2.8544E-2</v>
      </c>
      <c r="AN4851">
        <v>4.3277000000000003E-2</v>
      </c>
      <c r="AO4851">
        <v>-3.5650000000000001E-2</v>
      </c>
      <c r="AP4851">
        <v>2.9940000000000001E-3</v>
      </c>
      <c r="AQ4851">
        <v>2.4442999999999999E-2</v>
      </c>
      <c r="AR4851">
        <v>-4.6870000000000002E-2</v>
      </c>
      <c r="AS4851">
        <v>4.6355E-2</v>
      </c>
      <c r="AT4851">
        <v>3.6816000000000002E-2</v>
      </c>
      <c r="AU4851">
        <v>-2.7251999999999998E-2</v>
      </c>
      <c r="AV4851">
        <v>-3.2517999999999998E-2</v>
      </c>
      <c r="AW4851">
        <v>-3.2612000000000002E-2</v>
      </c>
      <c r="AX4851">
        <v>6.5183000000000005E-2</v>
      </c>
      <c r="AY4851">
        <v>5.2807E-2</v>
      </c>
    </row>
    <row r="4852" spans="1:51" x14ac:dyDescent="0.3">
      <c r="A4852">
        <v>21249</v>
      </c>
      <c r="B4852" t="s">
        <v>10870</v>
      </c>
      <c r="C4852" t="s">
        <v>10871</v>
      </c>
      <c r="D4852" t="s">
        <v>2</v>
      </c>
      <c r="E4852" t="s">
        <v>2</v>
      </c>
      <c r="F4852" t="s">
        <v>2</v>
      </c>
      <c r="G4852" t="s">
        <v>2</v>
      </c>
      <c r="H4852" t="s">
        <v>2</v>
      </c>
      <c r="I4852" t="s">
        <v>2</v>
      </c>
      <c r="J4852" t="s">
        <v>2</v>
      </c>
      <c r="K4852" t="s">
        <v>2</v>
      </c>
      <c r="L4852" t="s">
        <v>2</v>
      </c>
      <c r="M4852" t="s">
        <v>2</v>
      </c>
      <c r="N4852" t="s">
        <v>2</v>
      </c>
      <c r="O4852" t="s">
        <v>2</v>
      </c>
      <c r="P4852" t="s">
        <v>2</v>
      </c>
      <c r="Q4852" t="s">
        <v>2</v>
      </c>
      <c r="R4852" t="s">
        <v>2</v>
      </c>
      <c r="S4852" t="s">
        <v>2</v>
      </c>
      <c r="T4852" t="s">
        <v>2</v>
      </c>
      <c r="U4852">
        <v>-0.217391</v>
      </c>
      <c r="V4852">
        <v>-0.34876499999999999</v>
      </c>
      <c r="W4852">
        <v>-0.16350700000000001</v>
      </c>
      <c r="X4852">
        <v>-0.32294600000000001</v>
      </c>
      <c r="Y4852">
        <v>-0.15481200000000001</v>
      </c>
      <c r="Z4852">
        <v>-0.25742599999999999</v>
      </c>
      <c r="AA4852">
        <v>-0.08</v>
      </c>
      <c r="AB4852">
        <v>0.130435</v>
      </c>
      <c r="AC4852">
        <v>1.9231000000000002E-2</v>
      </c>
      <c r="AD4852">
        <v>-6.9181999999999994E-2</v>
      </c>
      <c r="AE4852">
        <v>3.3784000000000002E-2</v>
      </c>
      <c r="AF4852">
        <v>-0.21568599999999999</v>
      </c>
      <c r="AG4852">
        <v>6.6667000000000004E-2</v>
      </c>
      <c r="AH4852">
        <v>-3.9063000000000001E-2</v>
      </c>
      <c r="AI4852">
        <v>-7.3171E-2</v>
      </c>
      <c r="AJ4852">
        <v>-4.3860000000000003E-2</v>
      </c>
      <c r="AK4852">
        <v>0.19266</v>
      </c>
      <c r="AL4852">
        <v>0.23846200000000001</v>
      </c>
      <c r="AM4852">
        <v>1.0683229999999999</v>
      </c>
      <c r="AN4852">
        <v>-5.4053999999999998E-2</v>
      </c>
      <c r="AO4852">
        <v>-4.7619000000000002E-2</v>
      </c>
      <c r="AP4852">
        <v>-3.333E-3</v>
      </c>
      <c r="AQ4852">
        <v>-2.3411000000000001E-2</v>
      </c>
      <c r="AR4852">
        <v>-0.14383599999999999</v>
      </c>
      <c r="AS4852">
        <v>-0.16800000000000001</v>
      </c>
      <c r="AT4852">
        <v>-0.11057699999999999</v>
      </c>
      <c r="AU4852">
        <v>-0.12973000000000001</v>
      </c>
      <c r="AV4852">
        <v>-0.279503</v>
      </c>
      <c r="AW4852">
        <v>-0.112069</v>
      </c>
      <c r="AX4852">
        <v>0.165049</v>
      </c>
      <c r="AY4852">
        <v>-0.13333300000000001</v>
      </c>
    </row>
    <row r="4853" spans="1:51" x14ac:dyDescent="0.3">
      <c r="A4853">
        <v>21250</v>
      </c>
      <c r="B4853" t="s">
        <v>10908</v>
      </c>
      <c r="C4853" t="s">
        <v>10909</v>
      </c>
      <c r="D4853" t="s">
        <v>2</v>
      </c>
      <c r="E4853" t="s">
        <v>2</v>
      </c>
      <c r="F4853" t="s">
        <v>2</v>
      </c>
      <c r="G4853" t="s">
        <v>2</v>
      </c>
      <c r="H4853" t="s">
        <v>2</v>
      </c>
      <c r="I4853" t="s">
        <v>2</v>
      </c>
      <c r="J4853" t="s">
        <v>2</v>
      </c>
      <c r="K4853" t="s">
        <v>2</v>
      </c>
      <c r="L4853" t="s">
        <v>2</v>
      </c>
      <c r="M4853" t="s">
        <v>2</v>
      </c>
      <c r="N4853" t="s">
        <v>2</v>
      </c>
      <c r="O4853" t="s">
        <v>2</v>
      </c>
      <c r="P4853" t="s">
        <v>2</v>
      </c>
      <c r="Q4853" t="s">
        <v>2</v>
      </c>
      <c r="R4853" t="s">
        <v>2</v>
      </c>
      <c r="S4853" t="s">
        <v>2</v>
      </c>
      <c r="T4853" t="s">
        <v>2</v>
      </c>
      <c r="U4853">
        <v>1.8839000000000002E-2</v>
      </c>
      <c r="V4853">
        <v>-1.3604E-2</v>
      </c>
      <c r="W4853">
        <v>2.0118E-2</v>
      </c>
      <c r="X4853">
        <v>-1.2984000000000001E-2</v>
      </c>
      <c r="Y4853">
        <v>3.1071000000000001E-2</v>
      </c>
      <c r="Z4853">
        <v>-4.4655E-2</v>
      </c>
      <c r="AA4853">
        <v>2.0676E-2</v>
      </c>
      <c r="AB4853">
        <v>-2.1879999999999998E-3</v>
      </c>
      <c r="AC4853">
        <v>-4.8985000000000001E-2</v>
      </c>
      <c r="AD4853">
        <v>2.1939E-2</v>
      </c>
      <c r="AE4853">
        <v>-7.1337999999999999E-2</v>
      </c>
      <c r="AF4853">
        <v>5.2810000000000001E-3</v>
      </c>
      <c r="AG4853">
        <v>-9.0069999999999997E-2</v>
      </c>
      <c r="AH4853">
        <v>0.124989</v>
      </c>
      <c r="AI4853">
        <v>-5.8911999999999999E-2</v>
      </c>
      <c r="AJ4853">
        <v>-0.172707</v>
      </c>
      <c r="AK4853">
        <v>0.108664</v>
      </c>
      <c r="AL4853">
        <v>5.8578999999999999E-2</v>
      </c>
      <c r="AM4853">
        <v>-6.7698999999999995E-2</v>
      </c>
      <c r="AN4853">
        <v>0.13814299999999999</v>
      </c>
      <c r="AO4853">
        <v>-3.1476999999999998E-2</v>
      </c>
      <c r="AP4853">
        <v>-6.4971000000000001E-2</v>
      </c>
      <c r="AQ4853">
        <v>1.9262999999999999E-2</v>
      </c>
      <c r="AR4853">
        <v>-1.8775E-2</v>
      </c>
      <c r="AS4853">
        <v>8.3909999999999998E-2</v>
      </c>
      <c r="AT4853">
        <v>5.1929000000000003E-2</v>
      </c>
      <c r="AU4853">
        <v>-1.1916E-2</v>
      </c>
      <c r="AV4853">
        <v>-2.6880999999999999E-2</v>
      </c>
      <c r="AW4853">
        <v>-5.9325000000000003E-2</v>
      </c>
      <c r="AX4853">
        <v>9.3190999999999996E-2</v>
      </c>
      <c r="AY4853">
        <v>4.6836000000000003E-2</v>
      </c>
    </row>
    <row r="4854" spans="1:51" x14ac:dyDescent="0.3">
      <c r="A4854">
        <v>21251</v>
      </c>
      <c r="B4854" t="s">
        <v>10990</v>
      </c>
      <c r="C4854" t="s">
        <v>10991</v>
      </c>
      <c r="D4854" t="s">
        <v>2</v>
      </c>
      <c r="E4854" t="s">
        <v>2</v>
      </c>
      <c r="F4854" t="s">
        <v>2</v>
      </c>
      <c r="G4854" t="s">
        <v>2</v>
      </c>
      <c r="H4854" t="s">
        <v>2</v>
      </c>
      <c r="I4854" t="s">
        <v>2</v>
      </c>
      <c r="J4854" t="s">
        <v>2</v>
      </c>
      <c r="K4854" t="s">
        <v>2</v>
      </c>
      <c r="L4854" t="s">
        <v>2</v>
      </c>
      <c r="M4854" t="s">
        <v>2</v>
      </c>
      <c r="N4854" t="s">
        <v>2</v>
      </c>
      <c r="O4854" t="s">
        <v>2</v>
      </c>
      <c r="P4854" t="s">
        <v>2</v>
      </c>
      <c r="Q4854" t="s">
        <v>2</v>
      </c>
      <c r="R4854" t="s">
        <v>2</v>
      </c>
      <c r="S4854" t="s">
        <v>2</v>
      </c>
      <c r="T4854" t="s">
        <v>2</v>
      </c>
      <c r="U4854">
        <v>-8.6789999999999992E-3</v>
      </c>
      <c r="V4854">
        <v>1.5526E-2</v>
      </c>
      <c r="W4854">
        <v>9.8670000000000008E-3</v>
      </c>
      <c r="X4854">
        <v>-3.5379000000000001E-2</v>
      </c>
      <c r="Y4854">
        <v>2.6801999999999999E-2</v>
      </c>
      <c r="Z4854">
        <v>-3.7395999999999999E-2</v>
      </c>
      <c r="AA4854">
        <v>3.6809000000000001E-2</v>
      </c>
      <c r="AB4854">
        <v>-3.8488000000000001E-2</v>
      </c>
      <c r="AC4854">
        <v>-3.2226999999999999E-2</v>
      </c>
      <c r="AD4854">
        <v>-1.6355999999999999E-2</v>
      </c>
      <c r="AE4854">
        <v>-7.5809000000000001E-2</v>
      </c>
      <c r="AF4854">
        <v>1.4866000000000001E-2</v>
      </c>
      <c r="AG4854">
        <v>-8.9802000000000007E-2</v>
      </c>
      <c r="AH4854">
        <v>6.7090999999999998E-2</v>
      </c>
      <c r="AI4854">
        <v>-7.3663000000000006E-2</v>
      </c>
      <c r="AJ4854">
        <v>-0.10782600000000001</v>
      </c>
      <c r="AK4854">
        <v>4.5834E-2</v>
      </c>
      <c r="AL4854">
        <v>0.13952700000000001</v>
      </c>
      <c r="AM4854">
        <v>-1.7056000000000002E-2</v>
      </c>
      <c r="AN4854">
        <v>8.8165999999999994E-2</v>
      </c>
      <c r="AO4854">
        <v>-4.2213000000000001E-2</v>
      </c>
      <c r="AP4854">
        <v>4.4234000000000002E-2</v>
      </c>
      <c r="AQ4854">
        <v>2.6882E-2</v>
      </c>
      <c r="AR4854">
        <v>-4.5690000000000001E-2</v>
      </c>
      <c r="AS4854">
        <v>3.3977E-2</v>
      </c>
      <c r="AT4854">
        <v>1.9418000000000001E-2</v>
      </c>
      <c r="AU4854">
        <v>-3.8448999999999997E-2</v>
      </c>
      <c r="AV4854">
        <v>-4.9203999999999998E-2</v>
      </c>
      <c r="AW4854">
        <v>-3.7713999999999998E-2</v>
      </c>
      <c r="AX4854">
        <v>9.5819000000000001E-2</v>
      </c>
      <c r="AY4854">
        <v>6.4651E-2</v>
      </c>
    </row>
    <row r="4855" spans="1:51" x14ac:dyDescent="0.3">
      <c r="A4855">
        <v>21252</v>
      </c>
      <c r="B4855" t="s">
        <v>10988</v>
      </c>
      <c r="C4855" t="s">
        <v>10989</v>
      </c>
      <c r="D4855" t="s">
        <v>2</v>
      </c>
      <c r="E4855" t="s">
        <v>2</v>
      </c>
      <c r="F4855" t="s">
        <v>2</v>
      </c>
      <c r="G4855" t="s">
        <v>2</v>
      </c>
      <c r="H4855" t="s">
        <v>2</v>
      </c>
      <c r="I4855" t="s">
        <v>2</v>
      </c>
      <c r="J4855" t="s">
        <v>2</v>
      </c>
      <c r="K4855" t="s">
        <v>2</v>
      </c>
      <c r="L4855" t="s">
        <v>2</v>
      </c>
      <c r="M4855" t="s">
        <v>2</v>
      </c>
      <c r="N4855" t="s">
        <v>2</v>
      </c>
      <c r="O4855" t="s">
        <v>2</v>
      </c>
      <c r="P4855" t="s">
        <v>2</v>
      </c>
      <c r="Q4855" t="s">
        <v>2</v>
      </c>
      <c r="R4855" t="s">
        <v>2</v>
      </c>
      <c r="S4855" t="s">
        <v>2</v>
      </c>
      <c r="T4855" t="s">
        <v>2</v>
      </c>
      <c r="U4855">
        <v>1.3197E-2</v>
      </c>
      <c r="V4855">
        <v>-5.1507999999999998E-2</v>
      </c>
      <c r="W4855">
        <v>1.5332999999999999E-2</v>
      </c>
      <c r="X4855">
        <v>-4.2867000000000002E-2</v>
      </c>
      <c r="Y4855">
        <v>7.071E-3</v>
      </c>
      <c r="Z4855">
        <v>-3.4244999999999998E-2</v>
      </c>
      <c r="AA4855">
        <v>1.3802E-2</v>
      </c>
      <c r="AB4855">
        <v>-2.085E-3</v>
      </c>
      <c r="AC4855">
        <v>-6.0615000000000002E-2</v>
      </c>
      <c r="AD4855">
        <v>-5.654E-2</v>
      </c>
      <c r="AE4855">
        <v>-8.0088999999999994E-2</v>
      </c>
      <c r="AF4855">
        <v>1.0135E-2</v>
      </c>
      <c r="AG4855">
        <v>-6.0138999999999998E-2</v>
      </c>
      <c r="AH4855">
        <v>1.1183E-2</v>
      </c>
      <c r="AI4855">
        <v>-1.6227999999999999E-2</v>
      </c>
      <c r="AJ4855">
        <v>-0.13406799999999999</v>
      </c>
      <c r="AK4855">
        <v>-2.8830999999999999E-2</v>
      </c>
      <c r="AL4855">
        <v>0.17571899999999999</v>
      </c>
      <c r="AM4855">
        <v>-2.945E-2</v>
      </c>
      <c r="AN4855">
        <v>0.104933</v>
      </c>
      <c r="AO4855">
        <v>-8.5882E-2</v>
      </c>
      <c r="AP4855">
        <v>4.9617000000000001E-2</v>
      </c>
      <c r="AQ4855">
        <v>-1.2182999999999999E-2</v>
      </c>
      <c r="AR4855">
        <v>-2.3376000000000001E-2</v>
      </c>
      <c r="AS4855">
        <v>3.6752E-2</v>
      </c>
      <c r="AT4855">
        <v>4.9033E-2</v>
      </c>
      <c r="AU4855">
        <v>-6.7755999999999997E-2</v>
      </c>
      <c r="AV4855">
        <v>-4.1431999999999997E-2</v>
      </c>
      <c r="AW4855">
        <v>-4.1336999999999999E-2</v>
      </c>
      <c r="AX4855">
        <v>8.9609999999999995E-2</v>
      </c>
      <c r="AY4855">
        <v>5.4421999999999998E-2</v>
      </c>
    </row>
    <row r="4856" spans="1:51" x14ac:dyDescent="0.3">
      <c r="A4856">
        <v>21257</v>
      </c>
      <c r="B4856" t="s">
        <v>183</v>
      </c>
      <c r="C4856" t="s">
        <v>184</v>
      </c>
      <c r="D4856" t="s">
        <v>2</v>
      </c>
      <c r="E4856" t="s">
        <v>2</v>
      </c>
      <c r="F4856" t="s">
        <v>2</v>
      </c>
      <c r="G4856" t="s">
        <v>2</v>
      </c>
      <c r="H4856" t="s">
        <v>2</v>
      </c>
      <c r="I4856" t="s">
        <v>2</v>
      </c>
      <c r="J4856" t="s">
        <v>2</v>
      </c>
      <c r="K4856" t="s">
        <v>2</v>
      </c>
      <c r="L4856" t="s">
        <v>2</v>
      </c>
      <c r="M4856" t="s">
        <v>2</v>
      </c>
      <c r="N4856" t="s">
        <v>2</v>
      </c>
      <c r="O4856" t="s">
        <v>2</v>
      </c>
      <c r="P4856" t="s">
        <v>2</v>
      </c>
      <c r="Q4856" t="s">
        <v>2</v>
      </c>
      <c r="R4856" t="s">
        <v>2</v>
      </c>
      <c r="S4856" t="s">
        <v>2</v>
      </c>
      <c r="T4856" t="s">
        <v>2</v>
      </c>
      <c r="U4856">
        <v>0.23050699999999999</v>
      </c>
      <c r="V4856">
        <v>-6.1634000000000001E-2</v>
      </c>
      <c r="W4856">
        <v>9.5572000000000004E-2</v>
      </c>
      <c r="X4856">
        <v>0.17480599999999999</v>
      </c>
      <c r="Y4856">
        <v>9.7479999999999997E-3</v>
      </c>
      <c r="Z4856">
        <v>-0.118115</v>
      </c>
      <c r="AA4856">
        <v>0.15904699999999999</v>
      </c>
      <c r="AB4856">
        <v>0.1525</v>
      </c>
      <c r="AC4856">
        <v>-1.8076999999999999E-2</v>
      </c>
      <c r="AD4856">
        <v>0.27565000000000001</v>
      </c>
      <c r="AE4856">
        <v>-2.3474999999999999E-2</v>
      </c>
      <c r="AF4856">
        <v>0.171429</v>
      </c>
      <c r="AG4856">
        <v>-0.28948699999999999</v>
      </c>
      <c r="AH4856">
        <v>0.187973</v>
      </c>
      <c r="AI4856">
        <v>1.5942999999999999E-2</v>
      </c>
      <c r="AJ4856">
        <v>-4.0016000000000003E-2</v>
      </c>
      <c r="AK4856">
        <v>0.367593</v>
      </c>
      <c r="AL4856">
        <v>-1.3746E-2</v>
      </c>
      <c r="AM4856">
        <v>2.4389999999999998E-2</v>
      </c>
      <c r="AN4856">
        <v>7.4237999999999998E-2</v>
      </c>
      <c r="AO4856">
        <v>-7.4202000000000004E-2</v>
      </c>
      <c r="AP4856">
        <v>-3.2564999999999997E-2</v>
      </c>
      <c r="AQ4856">
        <v>-7.7773999999999996E-2</v>
      </c>
      <c r="AR4856">
        <v>-3.7832999999999999E-2</v>
      </c>
      <c r="AS4856">
        <v>9.0075000000000002E-2</v>
      </c>
      <c r="AT4856">
        <v>0.22040399999999999</v>
      </c>
      <c r="AU4856">
        <v>-1.9271E-2</v>
      </c>
      <c r="AV4856">
        <v>-4.5139999999999998E-3</v>
      </c>
      <c r="AW4856">
        <v>-0.119232</v>
      </c>
      <c r="AX4856">
        <v>3.8764E-2</v>
      </c>
      <c r="AY4856">
        <v>-4.37E-4</v>
      </c>
    </row>
    <row r="4857" spans="1:51" x14ac:dyDescent="0.3">
      <c r="A4857">
        <v>21259</v>
      </c>
      <c r="B4857" t="s">
        <v>3189</v>
      </c>
      <c r="C4857" t="s">
        <v>3190</v>
      </c>
      <c r="D4857">
        <v>9.6109999999999998E-3</v>
      </c>
      <c r="E4857">
        <v>-0.13231799999999999</v>
      </c>
      <c r="F4857">
        <v>-0.345584</v>
      </c>
      <c r="G4857">
        <v>0.18826599999999999</v>
      </c>
      <c r="H4857">
        <v>3.0214000000000001E-2</v>
      </c>
      <c r="I4857">
        <v>7.1500000000000003E-4</v>
      </c>
      <c r="J4857">
        <v>-1.2611000000000001E-2</v>
      </c>
      <c r="K4857">
        <v>0.108941</v>
      </c>
      <c r="L4857">
        <v>-1.355E-2</v>
      </c>
      <c r="M4857">
        <v>-5.4803999999999999E-2</v>
      </c>
      <c r="N4857">
        <v>0.301205</v>
      </c>
      <c r="O4857">
        <v>5.6713E-2</v>
      </c>
      <c r="P4857">
        <v>2.5352E-2</v>
      </c>
      <c r="Q4857">
        <v>0.20329700000000001</v>
      </c>
      <c r="R4857">
        <v>3.5617000000000003E-2</v>
      </c>
      <c r="S4857">
        <v>0.10469299999999999</v>
      </c>
      <c r="T4857">
        <v>9.8855999999999999E-2</v>
      </c>
      <c r="U4857">
        <v>-0.116729</v>
      </c>
      <c r="V4857">
        <v>7.0597999999999994E-2</v>
      </c>
      <c r="W4857">
        <v>5.3477999999999998E-2</v>
      </c>
      <c r="X4857">
        <v>-1.8321E-2</v>
      </c>
      <c r="Y4857">
        <v>0.121128</v>
      </c>
      <c r="Z4857">
        <v>-4.2507999999999997E-2</v>
      </c>
      <c r="AA4857">
        <v>-2.8857000000000001E-2</v>
      </c>
      <c r="AB4857">
        <v>-1.5032E-2</v>
      </c>
      <c r="AC4857">
        <v>-1.6063999999999998E-2</v>
      </c>
      <c r="AD4857">
        <v>-1.1837E-2</v>
      </c>
      <c r="AE4857">
        <v>-2.1912999999999998E-2</v>
      </c>
      <c r="AF4857">
        <v>-3.7053000000000003E-2</v>
      </c>
      <c r="AG4857">
        <v>-0.147651</v>
      </c>
      <c r="AH4857">
        <v>8.4691000000000002E-2</v>
      </c>
      <c r="AI4857">
        <v>-2.4024E-2</v>
      </c>
      <c r="AJ4857">
        <v>-0.105641</v>
      </c>
      <c r="AK4857">
        <v>0.112751</v>
      </c>
      <c r="AL4857">
        <v>-3.7665999999999998E-2</v>
      </c>
      <c r="AM4857">
        <v>-2.5909999999999999E-2</v>
      </c>
      <c r="AN4857">
        <v>0.15847900000000001</v>
      </c>
      <c r="AO4857">
        <v>-5.1489E-2</v>
      </c>
      <c r="AP4857">
        <v>-2.2884999999999999E-2</v>
      </c>
      <c r="AQ4857">
        <v>1.9685000000000001E-2</v>
      </c>
      <c r="AR4857">
        <v>9.3769999999999999E-3</v>
      </c>
      <c r="AS4857">
        <v>0.109836</v>
      </c>
      <c r="AT4857">
        <v>5.4260000000000003E-2</v>
      </c>
      <c r="AU4857">
        <v>6.1087000000000002E-2</v>
      </c>
      <c r="AV4857">
        <v>6.6183000000000006E-2</v>
      </c>
      <c r="AW4857">
        <v>-5.5022000000000001E-2</v>
      </c>
      <c r="AX4857">
        <v>4.0666000000000001E-2</v>
      </c>
      <c r="AY4857">
        <v>8.0373E-2</v>
      </c>
    </row>
    <row r="4858" spans="1:51" x14ac:dyDescent="0.3">
      <c r="A4858">
        <v>21260</v>
      </c>
      <c r="B4858" t="s">
        <v>10472</v>
      </c>
      <c r="C4858" t="s">
        <v>10473</v>
      </c>
      <c r="D4858" t="s">
        <v>2</v>
      </c>
      <c r="E4858" t="s">
        <v>2</v>
      </c>
      <c r="F4858" t="s">
        <v>2</v>
      </c>
      <c r="G4858" t="s">
        <v>2</v>
      </c>
      <c r="H4858" t="s">
        <v>2</v>
      </c>
      <c r="I4858" t="s">
        <v>2</v>
      </c>
      <c r="J4858" t="s">
        <v>2</v>
      </c>
      <c r="K4858" t="s">
        <v>2</v>
      </c>
      <c r="L4858" t="s">
        <v>2</v>
      </c>
      <c r="M4858" t="s">
        <v>2</v>
      </c>
      <c r="N4858" t="s">
        <v>2</v>
      </c>
      <c r="O4858" t="s">
        <v>2</v>
      </c>
      <c r="P4858" t="s">
        <v>2</v>
      </c>
      <c r="Q4858" t="s">
        <v>2</v>
      </c>
      <c r="R4858" t="s">
        <v>2</v>
      </c>
      <c r="S4858" t="s">
        <v>2</v>
      </c>
      <c r="T4858" t="s">
        <v>2</v>
      </c>
      <c r="U4858">
        <v>-2.2466E-2</v>
      </c>
      <c r="V4858">
        <v>-4.0860000000000002E-3</v>
      </c>
      <c r="W4858">
        <v>-5.1279999999999997E-3</v>
      </c>
      <c r="X4858">
        <v>1.031E-3</v>
      </c>
      <c r="Y4858">
        <v>1.3388000000000001E-2</v>
      </c>
      <c r="Z4858">
        <v>-7.1139999999999997E-3</v>
      </c>
      <c r="AA4858">
        <v>1.0234999999999999E-2</v>
      </c>
      <c r="AB4858">
        <v>2.026E-3</v>
      </c>
      <c r="AC4858">
        <v>-4.0439999999999999E-3</v>
      </c>
      <c r="AD4858">
        <v>1.0150000000000001E-3</v>
      </c>
      <c r="AE4858">
        <v>6.0850000000000001E-3</v>
      </c>
      <c r="AF4858">
        <v>3.0240000000000002E-3</v>
      </c>
      <c r="AG4858">
        <v>-0.53467299999999995</v>
      </c>
      <c r="AH4858">
        <v>-8.4233000000000002E-2</v>
      </c>
      <c r="AI4858">
        <v>0.16037699999999999</v>
      </c>
      <c r="AJ4858">
        <v>-0.54471499999999995</v>
      </c>
      <c r="AK4858">
        <v>-0.40625</v>
      </c>
      <c r="AL4858">
        <v>-0.53669199999999995</v>
      </c>
      <c r="AM4858">
        <v>-0.35248299999999999</v>
      </c>
      <c r="AN4858">
        <v>0.13709299999999999</v>
      </c>
      <c r="AO4858">
        <v>-3.9893999999999999E-2</v>
      </c>
      <c r="AP4858">
        <v>5.5100000000000001E-3</v>
      </c>
      <c r="AQ4858">
        <v>0.11872199999999999</v>
      </c>
      <c r="AR4858">
        <v>-0.14285700000000001</v>
      </c>
      <c r="AS4858">
        <v>-0.157143</v>
      </c>
      <c r="AT4858">
        <v>4.5198000000000002E-2</v>
      </c>
      <c r="AU4858">
        <v>0.75135099999999999</v>
      </c>
      <c r="AV4858">
        <v>-0.179012</v>
      </c>
      <c r="AW4858">
        <v>-0.39849600000000002</v>
      </c>
      <c r="AX4858">
        <v>0.23125000000000001</v>
      </c>
      <c r="AY4858">
        <v>-0.101523</v>
      </c>
    </row>
    <row r="4859" spans="1:51" x14ac:dyDescent="0.3">
      <c r="A4859">
        <v>21261</v>
      </c>
      <c r="B4859" t="s">
        <v>10814</v>
      </c>
      <c r="C4859" t="s">
        <v>10815</v>
      </c>
      <c r="D4859" t="s">
        <v>2</v>
      </c>
      <c r="E4859" t="s">
        <v>2</v>
      </c>
      <c r="F4859" t="s">
        <v>2</v>
      </c>
      <c r="G4859" t="s">
        <v>2</v>
      </c>
      <c r="H4859" t="s">
        <v>2</v>
      </c>
      <c r="I4859" t="s">
        <v>2</v>
      </c>
      <c r="J4859" t="s">
        <v>2</v>
      </c>
      <c r="K4859" t="s">
        <v>2</v>
      </c>
      <c r="L4859" t="s">
        <v>2</v>
      </c>
      <c r="M4859" t="s">
        <v>2</v>
      </c>
      <c r="N4859" t="s">
        <v>2</v>
      </c>
      <c r="O4859" t="s">
        <v>2</v>
      </c>
      <c r="P4859" t="s">
        <v>2</v>
      </c>
      <c r="Q4859" t="s">
        <v>2</v>
      </c>
      <c r="R4859" t="s">
        <v>2</v>
      </c>
      <c r="S4859" t="s">
        <v>2</v>
      </c>
      <c r="T4859" t="s">
        <v>2</v>
      </c>
      <c r="U4859">
        <v>-7.6851000000000003E-2</v>
      </c>
      <c r="V4859">
        <v>0.21725900000000001</v>
      </c>
      <c r="W4859">
        <v>-0.20350299999999999</v>
      </c>
      <c r="X4859">
        <v>9.5811999999999994E-2</v>
      </c>
      <c r="Y4859">
        <v>-8.0744999999999997E-2</v>
      </c>
      <c r="Z4859">
        <v>-9.7712999999999994E-2</v>
      </c>
      <c r="AA4859">
        <v>3.1682000000000002E-2</v>
      </c>
      <c r="AB4859">
        <v>-0.19653799999999999</v>
      </c>
      <c r="AC4859">
        <v>-3.5441E-2</v>
      </c>
      <c r="AD4859">
        <v>-6.7002999999999993E-2</v>
      </c>
      <c r="AE4859">
        <v>-2.1621999999999999E-2</v>
      </c>
      <c r="AF4859">
        <v>-0.29518499999999998</v>
      </c>
      <c r="AG4859">
        <v>-7.6147999999999993E-2</v>
      </c>
      <c r="AH4859">
        <v>9.6970000000000008E-3</v>
      </c>
      <c r="AI4859">
        <v>-7.3229000000000002E-2</v>
      </c>
      <c r="AJ4859">
        <v>-0.24093300000000001</v>
      </c>
      <c r="AK4859">
        <v>6.4846000000000001E-2</v>
      </c>
      <c r="AL4859">
        <v>-0.17948700000000001</v>
      </c>
      <c r="AM4859">
        <v>0.255859</v>
      </c>
      <c r="AN4859">
        <v>7.1540000000000006E-2</v>
      </c>
      <c r="AO4859">
        <v>-4.4992999999999998E-2</v>
      </c>
      <c r="AP4859">
        <v>2.7355999999999998E-2</v>
      </c>
      <c r="AQ4859">
        <v>-7.1006E-2</v>
      </c>
      <c r="AR4859">
        <v>6.3694000000000001E-2</v>
      </c>
      <c r="AS4859">
        <v>-1.7964000000000001E-2</v>
      </c>
      <c r="AT4859">
        <v>9.6036999999999997E-2</v>
      </c>
      <c r="AU4859">
        <v>-4.8679E-2</v>
      </c>
      <c r="AV4859">
        <v>-5.2631999999999998E-2</v>
      </c>
      <c r="AW4859">
        <v>-0.219136</v>
      </c>
      <c r="AX4859">
        <v>-7.9050000000000006E-3</v>
      </c>
      <c r="AY4859">
        <v>6.1753000000000002E-2</v>
      </c>
    </row>
    <row r="4860" spans="1:51" x14ac:dyDescent="0.3">
      <c r="A4860">
        <v>21262</v>
      </c>
      <c r="B4860" t="s">
        <v>10904</v>
      </c>
      <c r="C4860" t="s">
        <v>10905</v>
      </c>
      <c r="D4860" t="s">
        <v>2</v>
      </c>
      <c r="E4860" t="s">
        <v>2</v>
      </c>
      <c r="F4860" t="s">
        <v>2</v>
      </c>
      <c r="G4860" t="s">
        <v>2</v>
      </c>
      <c r="H4860" t="s">
        <v>2</v>
      </c>
      <c r="I4860" t="s">
        <v>2</v>
      </c>
      <c r="J4860" t="s">
        <v>2</v>
      </c>
      <c r="K4860" t="s">
        <v>2</v>
      </c>
      <c r="L4860" t="s">
        <v>2</v>
      </c>
      <c r="M4860" t="s">
        <v>2</v>
      </c>
      <c r="N4860" t="s">
        <v>2</v>
      </c>
      <c r="O4860" t="s">
        <v>2</v>
      </c>
      <c r="P4860" t="s">
        <v>2</v>
      </c>
      <c r="Q4860" t="s">
        <v>2</v>
      </c>
      <c r="R4860" t="s">
        <v>2</v>
      </c>
      <c r="S4860" t="s">
        <v>2</v>
      </c>
      <c r="T4860" t="s">
        <v>2</v>
      </c>
      <c r="U4860">
        <v>-3.8835000000000001E-2</v>
      </c>
      <c r="V4860">
        <v>4.1722000000000002E-2</v>
      </c>
      <c r="W4860">
        <v>0.17327200000000001</v>
      </c>
      <c r="X4860">
        <v>-0.14732300000000001</v>
      </c>
      <c r="Y4860">
        <v>2.9919999999999999E-2</v>
      </c>
      <c r="Z4860">
        <v>-0.248363</v>
      </c>
      <c r="AA4860">
        <v>-8.2743999999999998E-2</v>
      </c>
      <c r="AB4860">
        <v>-0.124629</v>
      </c>
      <c r="AC4860">
        <v>-7.3898000000000005E-2</v>
      </c>
      <c r="AD4860">
        <v>-0.27379199999999998</v>
      </c>
      <c r="AE4860">
        <v>-0.141129</v>
      </c>
      <c r="AF4860">
        <v>-0.269953</v>
      </c>
      <c r="AG4860">
        <v>1.8778140000000001</v>
      </c>
      <c r="AH4860">
        <v>-4.3017E-2</v>
      </c>
      <c r="AI4860">
        <v>0.37127900000000003</v>
      </c>
      <c r="AJ4860">
        <v>-0.14729700000000001</v>
      </c>
      <c r="AK4860">
        <v>5.5417000000000001E-2</v>
      </c>
      <c r="AL4860">
        <v>4.2570000000000004E-3</v>
      </c>
      <c r="AM4860">
        <v>1.366E-2</v>
      </c>
      <c r="AN4860">
        <v>1.1617000000000001E-2</v>
      </c>
      <c r="AO4860">
        <v>-0.15388199999999999</v>
      </c>
      <c r="AP4860">
        <v>-0.27415899999999999</v>
      </c>
      <c r="AQ4860">
        <v>-7.2551000000000004E-2</v>
      </c>
      <c r="AR4860">
        <v>7.2581000000000007E-2</v>
      </c>
      <c r="AS4860">
        <v>-0.102256</v>
      </c>
      <c r="AT4860">
        <v>0.108878</v>
      </c>
      <c r="AU4860">
        <v>1.8881999999999999E-2</v>
      </c>
      <c r="AV4860">
        <v>-9.0437000000000003E-2</v>
      </c>
      <c r="AW4860">
        <v>-3.5860000000000003E-2</v>
      </c>
      <c r="AX4860">
        <v>-2.1132999999999999E-2</v>
      </c>
      <c r="AY4860">
        <v>0.260795</v>
      </c>
    </row>
    <row r="4861" spans="1:51" x14ac:dyDescent="0.3">
      <c r="A4861">
        <v>21263</v>
      </c>
      <c r="B4861" t="s">
        <v>10940</v>
      </c>
      <c r="C4861" t="s">
        <v>10941</v>
      </c>
      <c r="D4861" t="s">
        <v>2</v>
      </c>
      <c r="E4861" t="s">
        <v>2</v>
      </c>
      <c r="F4861" t="s">
        <v>2</v>
      </c>
      <c r="G4861" t="s">
        <v>2</v>
      </c>
      <c r="H4861" t="s">
        <v>2</v>
      </c>
      <c r="I4861" t="s">
        <v>2</v>
      </c>
      <c r="J4861" t="s">
        <v>2</v>
      </c>
      <c r="K4861" t="s">
        <v>2</v>
      </c>
      <c r="L4861" t="s">
        <v>2</v>
      </c>
      <c r="M4861" t="s">
        <v>2</v>
      </c>
      <c r="N4861" t="s">
        <v>2</v>
      </c>
      <c r="O4861" t="s">
        <v>2</v>
      </c>
      <c r="P4861" t="s">
        <v>2</v>
      </c>
      <c r="Q4861" t="s">
        <v>2</v>
      </c>
      <c r="R4861" t="s">
        <v>2</v>
      </c>
      <c r="S4861" t="s">
        <v>2</v>
      </c>
      <c r="T4861" t="s">
        <v>2</v>
      </c>
      <c r="U4861">
        <v>1.7777999999999999E-2</v>
      </c>
      <c r="V4861">
        <v>-0.34315899999999999</v>
      </c>
      <c r="W4861">
        <v>-8.4209999999999993E-2</v>
      </c>
      <c r="X4861">
        <v>-0.32304899999999998</v>
      </c>
      <c r="Y4861">
        <v>0.23771200000000001</v>
      </c>
      <c r="Z4861">
        <v>-0.175451</v>
      </c>
      <c r="AA4861">
        <v>1.2259000000000001E-2</v>
      </c>
      <c r="AB4861">
        <v>-0.32958500000000002</v>
      </c>
      <c r="AC4861">
        <v>6.1934999999999997E-2</v>
      </c>
      <c r="AD4861">
        <v>-0.233293</v>
      </c>
      <c r="AE4861">
        <v>-0.35182200000000002</v>
      </c>
      <c r="AF4861">
        <v>-0.20537900000000001</v>
      </c>
      <c r="AG4861">
        <v>0.17538500000000001</v>
      </c>
      <c r="AH4861">
        <v>-2.6180000000000001E-3</v>
      </c>
      <c r="AI4861">
        <v>-0.29921300000000001</v>
      </c>
      <c r="AJ4861">
        <v>-6.3670000000000004E-2</v>
      </c>
      <c r="AK4861">
        <v>6.4000000000000001E-2</v>
      </c>
      <c r="AL4861">
        <v>-0.23308300000000001</v>
      </c>
      <c r="AM4861">
        <v>-1.4706E-2</v>
      </c>
      <c r="AN4861">
        <v>0.33084599999999997</v>
      </c>
      <c r="AO4861">
        <v>-0.19626199999999999</v>
      </c>
      <c r="AP4861">
        <v>-0.43720900000000001</v>
      </c>
      <c r="AQ4861">
        <v>-0.18181800000000001</v>
      </c>
      <c r="AR4861">
        <v>6.5656999999999993E-2</v>
      </c>
      <c r="AS4861">
        <v>-0.21326999999999999</v>
      </c>
      <c r="AT4861">
        <v>-4.4699000000000003E-2</v>
      </c>
      <c r="AU4861">
        <v>-0.40736499999999998</v>
      </c>
      <c r="AV4861">
        <v>-0.189189</v>
      </c>
      <c r="AW4861">
        <v>-0.12729699999999999</v>
      </c>
      <c r="AX4861">
        <v>0.178346</v>
      </c>
      <c r="AY4861">
        <v>0.17432400000000001</v>
      </c>
    </row>
    <row r="4862" spans="1:51" x14ac:dyDescent="0.3">
      <c r="A4862">
        <v>21265</v>
      </c>
      <c r="B4862" t="s">
        <v>10406</v>
      </c>
      <c r="C4862" t="s">
        <v>10407</v>
      </c>
      <c r="D4862" t="s">
        <v>2</v>
      </c>
      <c r="E4862" t="s">
        <v>2</v>
      </c>
      <c r="F4862" t="s">
        <v>2</v>
      </c>
      <c r="G4862" t="s">
        <v>2</v>
      </c>
      <c r="H4862" t="s">
        <v>2</v>
      </c>
      <c r="I4862" t="s">
        <v>2</v>
      </c>
      <c r="J4862" t="s">
        <v>2</v>
      </c>
      <c r="K4862" t="s">
        <v>2</v>
      </c>
      <c r="L4862" t="s">
        <v>2</v>
      </c>
      <c r="M4862" t="s">
        <v>2</v>
      </c>
      <c r="N4862" t="s">
        <v>2</v>
      </c>
      <c r="O4862" t="s">
        <v>2</v>
      </c>
      <c r="P4862" t="s">
        <v>2</v>
      </c>
      <c r="Q4862" t="s">
        <v>2</v>
      </c>
      <c r="R4862" t="s">
        <v>2</v>
      </c>
      <c r="S4862" t="s">
        <v>2</v>
      </c>
      <c r="T4862" t="s">
        <v>2</v>
      </c>
      <c r="U4862">
        <v>5.1279999999999997E-3</v>
      </c>
      <c r="V4862">
        <v>-5.1019999999999998E-3</v>
      </c>
      <c r="W4862">
        <v>-1.0255999999999999E-2</v>
      </c>
      <c r="X4862">
        <v>1.1398999999999999E-2</v>
      </c>
      <c r="Y4862">
        <v>0</v>
      </c>
      <c r="Z4862">
        <v>6.1469999999999997E-3</v>
      </c>
      <c r="AA4862">
        <v>1.6292999999999998E-2</v>
      </c>
      <c r="AB4862">
        <v>-1.3025999999999999E-2</v>
      </c>
      <c r="AC4862">
        <v>1.0150000000000001E-3</v>
      </c>
      <c r="AD4862">
        <v>6.0850000000000001E-3</v>
      </c>
      <c r="AE4862">
        <v>1.008E-3</v>
      </c>
      <c r="AF4862">
        <v>-1.0070000000000001E-3</v>
      </c>
      <c r="AG4862">
        <v>3.0240000000000002E-3</v>
      </c>
      <c r="AH4862">
        <v>-1.005E-2</v>
      </c>
      <c r="AI4862">
        <v>1.4213E-2</v>
      </c>
      <c r="AJ4862">
        <v>-0.17117099999999999</v>
      </c>
      <c r="AK4862">
        <v>0.12077300000000001</v>
      </c>
      <c r="AL4862">
        <v>2.3706999999999999E-2</v>
      </c>
      <c r="AM4862">
        <v>-0.233684</v>
      </c>
      <c r="AN4862">
        <v>9.6150000000000003E-3</v>
      </c>
      <c r="AO4862">
        <v>7.7550999999999995E-2</v>
      </c>
      <c r="AP4862">
        <v>-0.11995</v>
      </c>
      <c r="AQ4862">
        <v>0.146341</v>
      </c>
      <c r="AR4862">
        <v>-0.20025000000000001</v>
      </c>
      <c r="AS4862">
        <v>0.16744899999999999</v>
      </c>
      <c r="AT4862">
        <v>4.4235999999999998E-2</v>
      </c>
      <c r="AU4862">
        <v>-0.105263</v>
      </c>
      <c r="AV4862">
        <v>0.17647099999999999</v>
      </c>
      <c r="AW4862">
        <v>-0.29756100000000002</v>
      </c>
      <c r="AX4862">
        <v>-5.0347000000000003E-2</v>
      </c>
      <c r="AY4862">
        <v>9.1409999999999998E-3</v>
      </c>
    </row>
    <row r="4863" spans="1:51" x14ac:dyDescent="0.3">
      <c r="A4863">
        <v>21268</v>
      </c>
      <c r="B4863" t="s">
        <v>10254</v>
      </c>
      <c r="C4863" t="s">
        <v>10255</v>
      </c>
      <c r="D4863" t="s">
        <v>2</v>
      </c>
      <c r="E4863" t="s">
        <v>2</v>
      </c>
      <c r="F4863" t="s">
        <v>2</v>
      </c>
      <c r="G4863" t="s">
        <v>2</v>
      </c>
      <c r="H4863" t="s">
        <v>2</v>
      </c>
      <c r="I4863" t="s">
        <v>2</v>
      </c>
      <c r="J4863" t="s">
        <v>2</v>
      </c>
      <c r="K4863" t="s">
        <v>2</v>
      </c>
      <c r="L4863" t="s">
        <v>2</v>
      </c>
      <c r="M4863" t="s">
        <v>2</v>
      </c>
      <c r="N4863" t="s">
        <v>2</v>
      </c>
      <c r="O4863" t="s">
        <v>2</v>
      </c>
      <c r="P4863" t="s">
        <v>2</v>
      </c>
      <c r="Q4863" t="s">
        <v>2</v>
      </c>
      <c r="R4863" t="s">
        <v>2</v>
      </c>
      <c r="S4863" t="s">
        <v>2</v>
      </c>
      <c r="T4863" t="s">
        <v>2</v>
      </c>
      <c r="U4863">
        <v>4.2014139999999998</v>
      </c>
      <c r="V4863">
        <v>-0.33627699999999999</v>
      </c>
      <c r="W4863">
        <v>-8.9048000000000002E-2</v>
      </c>
      <c r="X4863">
        <v>-0.26292100000000002</v>
      </c>
      <c r="Y4863">
        <v>-0.32621899999999998</v>
      </c>
      <c r="Z4863">
        <v>-0.14479600000000001</v>
      </c>
      <c r="AA4863">
        <v>-0.39153399999999999</v>
      </c>
      <c r="AB4863">
        <v>-0.25217400000000001</v>
      </c>
      <c r="AC4863">
        <v>0.39534900000000001</v>
      </c>
      <c r="AD4863">
        <v>-0.31666699999999998</v>
      </c>
      <c r="AE4863">
        <v>-0.115854</v>
      </c>
      <c r="AF4863">
        <v>-0.17586199999999999</v>
      </c>
      <c r="AG4863">
        <v>-2.0920999999999999E-2</v>
      </c>
      <c r="AH4863">
        <v>0.119658</v>
      </c>
      <c r="AI4863">
        <v>-9.1603000000000004E-2</v>
      </c>
      <c r="AJ4863">
        <v>-0.17647099999999999</v>
      </c>
      <c r="AK4863" t="s">
        <v>2</v>
      </c>
      <c r="AL4863" t="s">
        <v>2</v>
      </c>
      <c r="AM4863" t="s">
        <v>2</v>
      </c>
      <c r="AN4863" t="s">
        <v>2</v>
      </c>
      <c r="AO4863" t="s">
        <v>2</v>
      </c>
      <c r="AP4863" t="s">
        <v>2</v>
      </c>
      <c r="AQ4863" t="s">
        <v>2</v>
      </c>
      <c r="AR4863" t="s">
        <v>2</v>
      </c>
      <c r="AS4863" t="s">
        <v>2</v>
      </c>
      <c r="AT4863" t="s">
        <v>2</v>
      </c>
      <c r="AU4863" t="s">
        <v>2</v>
      </c>
      <c r="AV4863" t="s">
        <v>2</v>
      </c>
      <c r="AW4863" t="s">
        <v>2</v>
      </c>
      <c r="AX4863" t="s">
        <v>2</v>
      </c>
      <c r="AY4863" t="s">
        <v>2</v>
      </c>
    </row>
    <row r="4864" spans="1:51" x14ac:dyDescent="0.3">
      <c r="A4864">
        <v>21269</v>
      </c>
      <c r="B4864" t="s">
        <v>10846</v>
      </c>
      <c r="C4864" t="s">
        <v>10847</v>
      </c>
      <c r="D4864" t="s">
        <v>2</v>
      </c>
      <c r="E4864" t="s">
        <v>2</v>
      </c>
      <c r="F4864" t="s">
        <v>2</v>
      </c>
      <c r="G4864" t="s">
        <v>2</v>
      </c>
      <c r="H4864" t="s">
        <v>2</v>
      </c>
      <c r="I4864" t="s">
        <v>2</v>
      </c>
      <c r="J4864" t="s">
        <v>2</v>
      </c>
      <c r="K4864" t="s">
        <v>2</v>
      </c>
      <c r="L4864" t="s">
        <v>2</v>
      </c>
      <c r="M4864" t="s">
        <v>2</v>
      </c>
      <c r="N4864" t="s">
        <v>2</v>
      </c>
      <c r="O4864" t="s">
        <v>2</v>
      </c>
      <c r="P4864" t="s">
        <v>2</v>
      </c>
      <c r="Q4864" t="s">
        <v>2</v>
      </c>
      <c r="R4864" t="s">
        <v>2</v>
      </c>
      <c r="S4864" t="s">
        <v>2</v>
      </c>
      <c r="T4864" t="s">
        <v>2</v>
      </c>
      <c r="U4864">
        <v>-0.168293</v>
      </c>
      <c r="V4864">
        <v>6.4282000000000006E-2</v>
      </c>
      <c r="W4864">
        <v>-7.0042999999999994E-2</v>
      </c>
      <c r="X4864">
        <v>-2.963E-2</v>
      </c>
      <c r="Y4864">
        <v>1.5266999999999999E-2</v>
      </c>
      <c r="Z4864">
        <v>-9.7743999999999998E-2</v>
      </c>
      <c r="AA4864">
        <v>5.7500000000000002E-2</v>
      </c>
      <c r="AB4864">
        <v>4.1764999999999997E-2</v>
      </c>
      <c r="AC4864">
        <v>0.10287399999999999</v>
      </c>
      <c r="AD4864">
        <v>-2.8806999999999999E-2</v>
      </c>
      <c r="AE4864">
        <v>-0.475989</v>
      </c>
      <c r="AF4864">
        <v>-0.27223700000000001</v>
      </c>
      <c r="AG4864">
        <v>0.92592600000000003</v>
      </c>
      <c r="AH4864">
        <v>-0.42596200000000001</v>
      </c>
      <c r="AI4864">
        <v>0.16247900000000001</v>
      </c>
      <c r="AJ4864">
        <v>-0.19308400000000001</v>
      </c>
      <c r="AK4864">
        <v>-0.13928599999999999</v>
      </c>
      <c r="AL4864">
        <v>-8.7137000000000006E-2</v>
      </c>
      <c r="AM4864">
        <v>0.10168199999999999</v>
      </c>
      <c r="AN4864">
        <v>5.2109999999999997E-2</v>
      </c>
      <c r="AO4864">
        <v>0.207843</v>
      </c>
      <c r="AP4864">
        <v>-5.8442000000000001E-2</v>
      </c>
      <c r="AQ4864">
        <v>6.8970000000000004E-3</v>
      </c>
      <c r="AR4864">
        <v>-0.22602700000000001</v>
      </c>
      <c r="AS4864">
        <v>3.9822999999999997E-2</v>
      </c>
      <c r="AT4864">
        <v>-8.0851000000000006E-2</v>
      </c>
      <c r="AU4864">
        <v>0.29166700000000001</v>
      </c>
      <c r="AV4864">
        <v>9.4981999999999997E-2</v>
      </c>
      <c r="AW4864">
        <v>-0.27986899999999998</v>
      </c>
      <c r="AX4864">
        <v>3.6364E-2</v>
      </c>
      <c r="AY4864">
        <v>6.1404E-2</v>
      </c>
    </row>
    <row r="4865" spans="1:51" x14ac:dyDescent="0.3">
      <c r="A4865">
        <v>21271</v>
      </c>
      <c r="B4865" t="s">
        <v>10894</v>
      </c>
      <c r="C4865" t="s">
        <v>10895</v>
      </c>
      <c r="D4865" t="s">
        <v>2</v>
      </c>
      <c r="E4865" t="s">
        <v>2</v>
      </c>
      <c r="F4865" t="s">
        <v>2</v>
      </c>
      <c r="G4865" t="s">
        <v>2</v>
      </c>
      <c r="H4865" t="s">
        <v>2</v>
      </c>
      <c r="I4865" t="s">
        <v>2</v>
      </c>
      <c r="J4865" t="s">
        <v>2</v>
      </c>
      <c r="K4865" t="s">
        <v>2</v>
      </c>
      <c r="L4865" t="s">
        <v>2</v>
      </c>
      <c r="M4865" t="s">
        <v>2</v>
      </c>
      <c r="N4865" t="s">
        <v>2</v>
      </c>
      <c r="O4865" t="s">
        <v>2</v>
      </c>
      <c r="P4865" t="s">
        <v>2</v>
      </c>
      <c r="Q4865" t="s">
        <v>2</v>
      </c>
      <c r="R4865" t="s">
        <v>2</v>
      </c>
      <c r="S4865" t="s">
        <v>2</v>
      </c>
      <c r="T4865" t="s">
        <v>2</v>
      </c>
      <c r="U4865">
        <v>7.2300000000000001E-4</v>
      </c>
      <c r="V4865">
        <v>-7.5812000000000004E-2</v>
      </c>
      <c r="W4865">
        <v>4.1405999999999998E-2</v>
      </c>
      <c r="X4865">
        <v>3.1508000000000001E-2</v>
      </c>
      <c r="Y4865">
        <v>0.12</v>
      </c>
      <c r="Z4865">
        <v>9.8700999999999997E-2</v>
      </c>
      <c r="AA4865">
        <v>0.25561499999999998</v>
      </c>
      <c r="AB4865">
        <v>-7.2722999999999996E-2</v>
      </c>
      <c r="AC4865">
        <v>-0.14213200000000001</v>
      </c>
      <c r="AD4865">
        <v>-2.7219E-2</v>
      </c>
      <c r="AE4865">
        <v>1.5207E-2</v>
      </c>
      <c r="AF4865">
        <v>-0.101258</v>
      </c>
      <c r="AG4865">
        <v>-0.17733299999999999</v>
      </c>
      <c r="AH4865">
        <v>0.11264200000000001</v>
      </c>
      <c r="AI4865">
        <v>0.12636600000000001</v>
      </c>
      <c r="AJ4865">
        <v>-5.5932999999999997E-2</v>
      </c>
      <c r="AK4865">
        <v>5.8219E-2</v>
      </c>
      <c r="AL4865">
        <v>0.27119700000000002</v>
      </c>
      <c r="AM4865">
        <v>0.112526</v>
      </c>
      <c r="AN4865">
        <v>0.16658999999999999</v>
      </c>
      <c r="AO4865">
        <v>8.0423999999999995E-2</v>
      </c>
      <c r="AP4865">
        <v>4.2484000000000001E-2</v>
      </c>
      <c r="AQ4865">
        <v>3.7966E-2</v>
      </c>
      <c r="AR4865">
        <v>-9.0939999999999993E-2</v>
      </c>
      <c r="AS4865">
        <v>0.176818</v>
      </c>
      <c r="AT4865">
        <v>8.6888000000000007E-2</v>
      </c>
      <c r="AU4865">
        <v>-0.14776300000000001</v>
      </c>
      <c r="AV4865">
        <v>-5.0796000000000001E-2</v>
      </c>
      <c r="AW4865">
        <v>-5.2087000000000001E-2</v>
      </c>
      <c r="AX4865">
        <v>0.160331</v>
      </c>
      <c r="AY4865">
        <v>0.15212500000000001</v>
      </c>
    </row>
    <row r="4866" spans="1:51" x14ac:dyDescent="0.3">
      <c r="A4866">
        <v>21272</v>
      </c>
      <c r="B4866" t="s">
        <v>17713</v>
      </c>
      <c r="C4866" t="s">
        <v>17714</v>
      </c>
      <c r="D4866" t="s">
        <v>2</v>
      </c>
      <c r="E4866" t="s">
        <v>2</v>
      </c>
      <c r="F4866" t="s">
        <v>2</v>
      </c>
      <c r="G4866" t="s">
        <v>2</v>
      </c>
      <c r="H4866" t="s">
        <v>2</v>
      </c>
      <c r="I4866" t="s">
        <v>2</v>
      </c>
      <c r="J4866" t="s">
        <v>2</v>
      </c>
      <c r="K4866" t="s">
        <v>2</v>
      </c>
      <c r="L4866" t="s">
        <v>2</v>
      </c>
      <c r="M4866" t="s">
        <v>2</v>
      </c>
      <c r="N4866" t="s">
        <v>2</v>
      </c>
      <c r="O4866" t="s">
        <v>2</v>
      </c>
      <c r="P4866" t="s">
        <v>2</v>
      </c>
      <c r="Q4866" t="s">
        <v>2</v>
      </c>
      <c r="R4866" t="s">
        <v>2</v>
      </c>
      <c r="S4866" t="s">
        <v>2</v>
      </c>
      <c r="T4866" t="s">
        <v>2</v>
      </c>
      <c r="U4866">
        <v>-5.3332999999999998E-2</v>
      </c>
      <c r="V4866">
        <v>5.6337999999999999E-2</v>
      </c>
      <c r="W4866">
        <v>0.22</v>
      </c>
      <c r="X4866">
        <v>-0.253415</v>
      </c>
      <c r="Y4866">
        <v>-0.229186</v>
      </c>
      <c r="Z4866">
        <v>-0.12640999999999999</v>
      </c>
      <c r="AA4866">
        <v>-9.3071000000000001E-2</v>
      </c>
      <c r="AB4866">
        <v>-0.18277199999999999</v>
      </c>
      <c r="AC4866">
        <v>-8.2492999999999997E-2</v>
      </c>
      <c r="AD4866">
        <v>-0.18381600000000001</v>
      </c>
      <c r="AE4866">
        <v>-0.27539799999999998</v>
      </c>
      <c r="AF4866">
        <v>0.361487</v>
      </c>
      <c r="AG4866">
        <v>6.5756999999999996E-2</v>
      </c>
      <c r="AH4866">
        <v>-4.6566000000000003E-2</v>
      </c>
      <c r="AI4866">
        <v>9.0354000000000004E-2</v>
      </c>
      <c r="AJ4866">
        <v>-0.47368399999999999</v>
      </c>
      <c r="AK4866">
        <v>0.50425500000000001</v>
      </c>
      <c r="AL4866">
        <v>0.22489400000000001</v>
      </c>
      <c r="AM4866">
        <v>-9.4687999999999994E-2</v>
      </c>
      <c r="AN4866">
        <v>0.24234700000000001</v>
      </c>
      <c r="AO4866">
        <v>-0.150924</v>
      </c>
      <c r="AP4866">
        <v>-8.2225000000000006E-2</v>
      </c>
      <c r="AQ4866">
        <v>-0.312253</v>
      </c>
      <c r="AR4866">
        <v>-0.105364</v>
      </c>
      <c r="AS4866">
        <v>7.2804999999999995E-2</v>
      </c>
      <c r="AT4866">
        <v>-0.26347300000000001</v>
      </c>
      <c r="AU4866">
        <v>-6.5041000000000002E-2</v>
      </c>
      <c r="AV4866">
        <v>-0.35072500000000001</v>
      </c>
      <c r="AW4866">
        <v>0.95089299999999999</v>
      </c>
      <c r="AX4866">
        <v>0.338673</v>
      </c>
      <c r="AY4866">
        <v>9.2308000000000001E-2</v>
      </c>
    </row>
    <row r="4867" spans="1:51" x14ac:dyDescent="0.3">
      <c r="A4867">
        <v>21277</v>
      </c>
      <c r="B4867" t="s">
        <v>10514</v>
      </c>
      <c r="C4867" t="s">
        <v>10515</v>
      </c>
      <c r="D4867" t="s">
        <v>2</v>
      </c>
      <c r="E4867" t="s">
        <v>2</v>
      </c>
      <c r="F4867" t="s">
        <v>2</v>
      </c>
      <c r="G4867" t="s">
        <v>2</v>
      </c>
      <c r="H4867" t="s">
        <v>2</v>
      </c>
      <c r="I4867" t="s">
        <v>2</v>
      </c>
      <c r="J4867" t="s">
        <v>2</v>
      </c>
      <c r="K4867" t="s">
        <v>2</v>
      </c>
      <c r="L4867" t="s">
        <v>2</v>
      </c>
      <c r="M4867" t="s">
        <v>2</v>
      </c>
      <c r="N4867" t="s">
        <v>2</v>
      </c>
      <c r="O4867" t="s">
        <v>2</v>
      </c>
      <c r="P4867" t="s">
        <v>2</v>
      </c>
      <c r="Q4867" t="s">
        <v>2</v>
      </c>
      <c r="R4867" t="s">
        <v>2</v>
      </c>
      <c r="S4867" t="s">
        <v>2</v>
      </c>
      <c r="T4867" t="s">
        <v>2</v>
      </c>
      <c r="U4867">
        <v>-2.1801000000000001E-2</v>
      </c>
      <c r="V4867">
        <v>-2.2771E-2</v>
      </c>
      <c r="W4867">
        <v>-2.0327000000000001E-2</v>
      </c>
      <c r="X4867">
        <v>4.0489999999999996E-3</v>
      </c>
      <c r="Y4867">
        <v>5.0400000000000002E-3</v>
      </c>
      <c r="Z4867">
        <v>-1.003E-3</v>
      </c>
      <c r="AA4867">
        <v>-0.31526100000000001</v>
      </c>
      <c r="AB4867">
        <v>-0.32111400000000001</v>
      </c>
      <c r="AC4867">
        <v>-0.34773199999999999</v>
      </c>
      <c r="AD4867">
        <v>0.36754999999999999</v>
      </c>
      <c r="AE4867">
        <v>0.25665900000000003</v>
      </c>
      <c r="AF4867">
        <v>7.1290999999999993E-2</v>
      </c>
      <c r="AG4867">
        <v>-0.156475</v>
      </c>
      <c r="AH4867">
        <v>0.162047</v>
      </c>
      <c r="AI4867">
        <v>-0.102752</v>
      </c>
      <c r="AJ4867">
        <v>1.227E-2</v>
      </c>
      <c r="AK4867">
        <v>3.8384000000000001E-2</v>
      </c>
      <c r="AL4867">
        <v>-0.268482</v>
      </c>
      <c r="AM4867">
        <v>-0.34574500000000002</v>
      </c>
      <c r="AN4867">
        <v>-4.065E-3</v>
      </c>
      <c r="AO4867">
        <v>-7.7550999999999995E-2</v>
      </c>
      <c r="AP4867">
        <v>-0.141593</v>
      </c>
      <c r="AQ4867">
        <v>-0.134021</v>
      </c>
      <c r="AR4867">
        <v>4.7619000000000002E-2</v>
      </c>
      <c r="AS4867">
        <v>5.6818E-2</v>
      </c>
      <c r="AT4867">
        <v>-8.0644999999999994E-2</v>
      </c>
      <c r="AU4867">
        <v>0.33918100000000001</v>
      </c>
      <c r="AV4867">
        <v>-3.0568000000000001E-2</v>
      </c>
      <c r="AW4867">
        <v>-1.8017999999999999E-2</v>
      </c>
      <c r="AX4867" t="s">
        <v>2</v>
      </c>
      <c r="AY4867" t="s">
        <v>2</v>
      </c>
    </row>
    <row r="4868" spans="1:51" x14ac:dyDescent="0.3">
      <c r="A4868">
        <v>21278</v>
      </c>
      <c r="B4868" t="s">
        <v>10938</v>
      </c>
      <c r="C4868" t="s">
        <v>10939</v>
      </c>
      <c r="D4868" t="s">
        <v>2</v>
      </c>
      <c r="E4868" t="s">
        <v>2</v>
      </c>
      <c r="F4868" t="s">
        <v>2</v>
      </c>
      <c r="G4868" t="s">
        <v>2</v>
      </c>
      <c r="H4868" t="s">
        <v>2</v>
      </c>
      <c r="I4868" t="s">
        <v>2</v>
      </c>
      <c r="J4868" t="s">
        <v>2</v>
      </c>
      <c r="K4868" t="s">
        <v>2</v>
      </c>
      <c r="L4868" t="s">
        <v>2</v>
      </c>
      <c r="M4868" t="s">
        <v>2</v>
      </c>
      <c r="N4868" t="s">
        <v>2</v>
      </c>
      <c r="O4868" t="s">
        <v>2</v>
      </c>
      <c r="P4868" t="s">
        <v>2</v>
      </c>
      <c r="Q4868" t="s">
        <v>2</v>
      </c>
      <c r="R4868" t="s">
        <v>2</v>
      </c>
      <c r="S4868" t="s">
        <v>2</v>
      </c>
      <c r="T4868" t="s">
        <v>2</v>
      </c>
      <c r="U4868">
        <v>2.1149000000000001E-2</v>
      </c>
      <c r="V4868">
        <v>-7.0689000000000002E-2</v>
      </c>
      <c r="W4868">
        <v>6.8314E-2</v>
      </c>
      <c r="X4868">
        <v>-0.24263000000000001</v>
      </c>
      <c r="Y4868">
        <v>2.9940000000000001E-2</v>
      </c>
      <c r="Z4868">
        <v>-0.31104700000000002</v>
      </c>
      <c r="AA4868">
        <v>-4.9789E-2</v>
      </c>
      <c r="AB4868">
        <v>-0.153641</v>
      </c>
      <c r="AC4868">
        <v>-6.4007999999999995E-2</v>
      </c>
      <c r="AD4868">
        <v>5.6049999999999997E-3</v>
      </c>
      <c r="AE4868">
        <v>-2.7871E-2</v>
      </c>
      <c r="AF4868">
        <v>-0.48394500000000001</v>
      </c>
      <c r="AG4868">
        <v>8.2222000000000003E-2</v>
      </c>
      <c r="AH4868">
        <v>-0.11293599999999999</v>
      </c>
      <c r="AI4868">
        <v>6.9439999999999997E-3</v>
      </c>
      <c r="AJ4868">
        <v>-7.5861999999999999E-2</v>
      </c>
      <c r="AK4868">
        <v>-1.2437999999999999E-2</v>
      </c>
      <c r="AL4868">
        <v>7.5570000000000003E-3</v>
      </c>
      <c r="AM4868">
        <v>-0.22500000000000001</v>
      </c>
      <c r="AN4868">
        <v>0.290323</v>
      </c>
      <c r="AO4868">
        <v>-0.12</v>
      </c>
      <c r="AP4868">
        <v>9.375E-2</v>
      </c>
      <c r="AQ4868">
        <v>0.22597400000000001</v>
      </c>
      <c r="AR4868">
        <v>-4.4491000000000003E-2</v>
      </c>
      <c r="AS4868">
        <v>0.37250499999999998</v>
      </c>
      <c r="AT4868">
        <v>0.276252</v>
      </c>
      <c r="AU4868">
        <v>-4.5569999999999999E-2</v>
      </c>
      <c r="AV4868">
        <v>-0.14191000000000001</v>
      </c>
      <c r="AW4868">
        <v>1.5455999999999999E-2</v>
      </c>
      <c r="AX4868">
        <v>-8.6758000000000002E-2</v>
      </c>
      <c r="AY4868">
        <v>0.32666699999999999</v>
      </c>
    </row>
    <row r="4869" spans="1:51" x14ac:dyDescent="0.3">
      <c r="A4869">
        <v>21280</v>
      </c>
      <c r="B4869" t="s">
        <v>8002</v>
      </c>
      <c r="C4869" t="s">
        <v>8003</v>
      </c>
      <c r="D4869" t="s">
        <v>2</v>
      </c>
      <c r="E4869" t="s">
        <v>2</v>
      </c>
      <c r="F4869" t="s">
        <v>2</v>
      </c>
      <c r="G4869" t="s">
        <v>2</v>
      </c>
      <c r="H4869" t="s">
        <v>2</v>
      </c>
      <c r="I4869" t="s">
        <v>2</v>
      </c>
      <c r="J4869" t="s">
        <v>2</v>
      </c>
      <c r="K4869" t="s">
        <v>2</v>
      </c>
      <c r="L4869" t="s">
        <v>2</v>
      </c>
      <c r="M4869" t="s">
        <v>2</v>
      </c>
      <c r="N4869" t="s">
        <v>2</v>
      </c>
      <c r="O4869" t="s">
        <v>2</v>
      </c>
      <c r="P4869" t="s">
        <v>2</v>
      </c>
      <c r="Q4869" t="s">
        <v>2</v>
      </c>
      <c r="R4869" t="s">
        <v>2</v>
      </c>
      <c r="S4869" t="s">
        <v>2</v>
      </c>
      <c r="T4869" t="s">
        <v>2</v>
      </c>
      <c r="U4869">
        <v>0.95945899999999995</v>
      </c>
      <c r="V4869">
        <v>-0.155172</v>
      </c>
      <c r="W4869">
        <v>-0.36530600000000002</v>
      </c>
      <c r="X4869">
        <v>-2.2508E-2</v>
      </c>
      <c r="Y4869">
        <v>0.36513200000000001</v>
      </c>
      <c r="Z4869">
        <v>-0.33734900000000001</v>
      </c>
      <c r="AA4869">
        <v>-0.163636</v>
      </c>
      <c r="AB4869">
        <v>-0.43043500000000001</v>
      </c>
      <c r="AC4869">
        <v>-0.152672</v>
      </c>
      <c r="AD4869">
        <v>0.71171200000000001</v>
      </c>
      <c r="AE4869">
        <v>-0.65894699999999995</v>
      </c>
      <c r="AF4869">
        <v>-0.71821000000000002</v>
      </c>
      <c r="AG4869">
        <v>6.7360000000000003E-2</v>
      </c>
      <c r="AH4869">
        <v>-0.44073899999999999</v>
      </c>
      <c r="AI4869">
        <v>0.25045899999999999</v>
      </c>
      <c r="AJ4869">
        <v>-0.31034499999999998</v>
      </c>
      <c r="AK4869">
        <v>-0.25531900000000002</v>
      </c>
      <c r="AL4869">
        <v>-0.481429</v>
      </c>
      <c r="AM4869">
        <v>0.16253400000000001</v>
      </c>
      <c r="AN4869">
        <v>-0.30568699999999999</v>
      </c>
      <c r="AO4869">
        <v>-0.47440300000000002</v>
      </c>
      <c r="AP4869">
        <v>-0.14285700000000001</v>
      </c>
      <c r="AQ4869">
        <v>-0.42045500000000002</v>
      </c>
      <c r="AR4869">
        <v>-0.04</v>
      </c>
      <c r="AS4869">
        <v>-0.10403</v>
      </c>
      <c r="AT4869">
        <v>-0.132219</v>
      </c>
      <c r="AU4869">
        <v>-0.17197899999999999</v>
      </c>
      <c r="AV4869">
        <v>-0.286802</v>
      </c>
      <c r="AW4869">
        <v>-0.51245600000000002</v>
      </c>
      <c r="AX4869">
        <v>-0.214112</v>
      </c>
      <c r="AY4869">
        <v>1.2383999999999999E-2</v>
      </c>
    </row>
    <row r="4870" spans="1:51" x14ac:dyDescent="0.3">
      <c r="A4870">
        <v>21281</v>
      </c>
      <c r="B4870" t="s">
        <v>10466</v>
      </c>
      <c r="C4870" t="s">
        <v>10467</v>
      </c>
      <c r="D4870" t="s">
        <v>2</v>
      </c>
      <c r="E4870" t="s">
        <v>2</v>
      </c>
      <c r="F4870" t="s">
        <v>2</v>
      </c>
      <c r="G4870" t="s">
        <v>2</v>
      </c>
      <c r="H4870" t="s">
        <v>2</v>
      </c>
      <c r="I4870" t="s">
        <v>2</v>
      </c>
      <c r="J4870" t="s">
        <v>2</v>
      </c>
      <c r="K4870" t="s">
        <v>2</v>
      </c>
      <c r="L4870" t="s">
        <v>2</v>
      </c>
      <c r="M4870" t="s">
        <v>2</v>
      </c>
      <c r="N4870" t="s">
        <v>2</v>
      </c>
      <c r="O4870" t="s">
        <v>2</v>
      </c>
      <c r="P4870" t="s">
        <v>2</v>
      </c>
      <c r="Q4870" t="s">
        <v>2</v>
      </c>
      <c r="R4870" t="s">
        <v>2</v>
      </c>
      <c r="S4870" t="s">
        <v>2</v>
      </c>
      <c r="T4870" t="s">
        <v>2</v>
      </c>
      <c r="U4870">
        <v>6.9071999999999995E-2</v>
      </c>
      <c r="V4870">
        <v>-4.3394000000000002E-2</v>
      </c>
      <c r="W4870">
        <v>0</v>
      </c>
      <c r="X4870">
        <v>1.3105E-2</v>
      </c>
      <c r="Y4870">
        <v>0.214925</v>
      </c>
      <c r="Z4870">
        <v>-2.6207999999999999E-2</v>
      </c>
      <c r="AA4870">
        <v>-0.26492900000000003</v>
      </c>
      <c r="AB4870">
        <v>-0.236842</v>
      </c>
      <c r="AC4870">
        <v>0.19190399999999999</v>
      </c>
      <c r="AD4870">
        <v>9.0565999999999994E-2</v>
      </c>
      <c r="AE4870">
        <v>-6.3436999999999993E-2</v>
      </c>
      <c r="AF4870">
        <v>0.112069</v>
      </c>
      <c r="AG4870">
        <v>-0.40420800000000001</v>
      </c>
      <c r="AH4870">
        <v>0.17843899999999999</v>
      </c>
      <c r="AI4870">
        <v>3.7855E-2</v>
      </c>
      <c r="AJ4870">
        <v>-0.20060800000000001</v>
      </c>
      <c r="AK4870">
        <v>6.6540000000000002E-2</v>
      </c>
      <c r="AL4870">
        <v>-0.34581099999999998</v>
      </c>
      <c r="AM4870">
        <v>-0.30790200000000001</v>
      </c>
      <c r="AN4870">
        <v>0.31889800000000001</v>
      </c>
      <c r="AO4870">
        <v>8.9549999999999994E-3</v>
      </c>
      <c r="AP4870">
        <v>-0.10946699999999999</v>
      </c>
      <c r="AQ4870">
        <v>-0.24584700000000001</v>
      </c>
      <c r="AR4870">
        <v>-3.5242000000000002E-2</v>
      </c>
      <c r="AS4870">
        <v>0.15981699999999999</v>
      </c>
      <c r="AT4870">
        <v>0.12598400000000001</v>
      </c>
      <c r="AU4870">
        <v>-0.258741</v>
      </c>
      <c r="AV4870">
        <v>-4.7169999999999997E-2</v>
      </c>
      <c r="AW4870">
        <v>-0.34653499999999998</v>
      </c>
      <c r="AX4870">
        <v>6.8182000000000006E-2</v>
      </c>
      <c r="AY4870">
        <v>2.8368999999999998E-2</v>
      </c>
    </row>
    <row r="4871" spans="1:51" x14ac:dyDescent="0.3">
      <c r="A4871">
        <v>21285</v>
      </c>
      <c r="B4871" t="s">
        <v>18495</v>
      </c>
      <c r="C4871" t="s">
        <v>18496</v>
      </c>
      <c r="D4871" t="s">
        <v>2</v>
      </c>
      <c r="E4871" t="s">
        <v>2</v>
      </c>
      <c r="F4871" t="s">
        <v>2</v>
      </c>
      <c r="G4871" t="s">
        <v>2</v>
      </c>
      <c r="H4871" t="s">
        <v>2</v>
      </c>
      <c r="I4871" t="s">
        <v>2</v>
      </c>
      <c r="J4871" t="s">
        <v>2</v>
      </c>
      <c r="K4871" t="s">
        <v>2</v>
      </c>
      <c r="L4871" t="s">
        <v>2</v>
      </c>
      <c r="M4871" t="s">
        <v>2</v>
      </c>
      <c r="N4871" t="s">
        <v>2</v>
      </c>
      <c r="O4871" t="s">
        <v>2</v>
      </c>
      <c r="P4871" t="s">
        <v>2</v>
      </c>
      <c r="Q4871" t="s">
        <v>2</v>
      </c>
      <c r="R4871" t="s">
        <v>2</v>
      </c>
      <c r="S4871" t="s">
        <v>2</v>
      </c>
      <c r="T4871" t="s">
        <v>2</v>
      </c>
      <c r="U4871">
        <v>3.1857999999999997E-2</v>
      </c>
      <c r="V4871">
        <v>-0.31046299999999999</v>
      </c>
      <c r="W4871">
        <v>2.4875999999999999E-2</v>
      </c>
      <c r="X4871">
        <v>7.7670000000000003E-2</v>
      </c>
      <c r="Y4871">
        <v>-5.8559E-2</v>
      </c>
      <c r="Z4871">
        <v>-0.131579</v>
      </c>
      <c r="AA4871">
        <v>-0.157025</v>
      </c>
      <c r="AB4871">
        <v>-1.634E-2</v>
      </c>
      <c r="AC4871">
        <v>0.16611300000000001</v>
      </c>
      <c r="AD4871">
        <v>-7.9771999999999996E-2</v>
      </c>
      <c r="AE4871">
        <v>-0.133127</v>
      </c>
      <c r="AF4871">
        <v>0.114286</v>
      </c>
      <c r="AG4871">
        <v>-0.21474399999999999</v>
      </c>
      <c r="AH4871">
        <v>2.0407999999999999E-2</v>
      </c>
      <c r="AI4871">
        <v>-4.8000000000000001E-2</v>
      </c>
      <c r="AJ4871">
        <v>-0.14285700000000001</v>
      </c>
      <c r="AK4871">
        <v>-1.9608E-2</v>
      </c>
      <c r="AL4871">
        <v>-8.5000000000000006E-2</v>
      </c>
      <c r="AM4871">
        <v>-0.19125700000000001</v>
      </c>
      <c r="AN4871">
        <v>0.175676</v>
      </c>
      <c r="AO4871">
        <v>3.4424999999999997E-2</v>
      </c>
      <c r="AP4871">
        <v>1.3223E-2</v>
      </c>
      <c r="AQ4871">
        <v>-4.0411999999999997E-2</v>
      </c>
      <c r="AR4871">
        <v>8.2857E-2</v>
      </c>
      <c r="AS4871">
        <v>0.22933999999999999</v>
      </c>
      <c r="AT4871">
        <v>0.22553200000000001</v>
      </c>
      <c r="AU4871">
        <v>0.27495599999999998</v>
      </c>
      <c r="AV4871">
        <v>-0.10989</v>
      </c>
      <c r="AW4871">
        <v>-0.15432100000000001</v>
      </c>
      <c r="AX4871">
        <v>0.18248200000000001</v>
      </c>
      <c r="AY4871">
        <v>-0.111111</v>
      </c>
    </row>
    <row r="4872" spans="1:51" x14ac:dyDescent="0.3">
      <c r="A4872">
        <v>21286</v>
      </c>
      <c r="B4872" t="s">
        <v>10924</v>
      </c>
      <c r="C4872" t="s">
        <v>10925</v>
      </c>
      <c r="D4872" t="s">
        <v>2</v>
      </c>
      <c r="E4872" t="s">
        <v>2</v>
      </c>
      <c r="F4872" t="s">
        <v>2</v>
      </c>
      <c r="G4872" t="s">
        <v>2</v>
      </c>
      <c r="H4872" t="s">
        <v>2</v>
      </c>
      <c r="I4872" t="s">
        <v>2</v>
      </c>
      <c r="J4872" t="s">
        <v>2</v>
      </c>
      <c r="K4872" t="s">
        <v>2</v>
      </c>
      <c r="L4872" t="s">
        <v>2</v>
      </c>
      <c r="M4872" t="s">
        <v>2</v>
      </c>
      <c r="N4872" t="s">
        <v>2</v>
      </c>
      <c r="O4872" t="s">
        <v>2</v>
      </c>
      <c r="P4872" t="s">
        <v>2</v>
      </c>
      <c r="Q4872" t="s">
        <v>2</v>
      </c>
      <c r="R4872" t="s">
        <v>2</v>
      </c>
      <c r="S4872" t="s">
        <v>2</v>
      </c>
      <c r="T4872" t="s">
        <v>2</v>
      </c>
      <c r="U4872">
        <v>-6.0000000000000001E-3</v>
      </c>
      <c r="V4872">
        <v>-1.0059999999999999E-2</v>
      </c>
      <c r="W4872">
        <v>8.1300000000000001E-3</v>
      </c>
      <c r="X4872">
        <v>2.016E-3</v>
      </c>
      <c r="Y4872">
        <v>1.5091E-2</v>
      </c>
      <c r="Z4872">
        <v>-2.0813000000000002E-2</v>
      </c>
      <c r="AA4872">
        <v>-2.0240000000000002E-3</v>
      </c>
      <c r="AB4872">
        <v>4.0569999999999998E-3</v>
      </c>
      <c r="AC4872">
        <v>6.0610000000000004E-3</v>
      </c>
      <c r="AD4872">
        <v>-9.0360000000000006E-3</v>
      </c>
      <c r="AE4872">
        <v>3.039E-3</v>
      </c>
      <c r="AF4872">
        <v>4.0400000000000002E-3</v>
      </c>
      <c r="AG4872">
        <v>-0.80231399999999997</v>
      </c>
      <c r="AH4872">
        <v>0.59287500000000004</v>
      </c>
      <c r="AI4872">
        <v>-0.37380200000000002</v>
      </c>
      <c r="AJ4872">
        <v>0.107143</v>
      </c>
      <c r="AK4872">
        <v>6.9124000000000005E-2</v>
      </c>
      <c r="AL4872">
        <v>-8.6210000000000002E-3</v>
      </c>
      <c r="AM4872">
        <v>-0.386957</v>
      </c>
      <c r="AN4872">
        <v>0.29978700000000003</v>
      </c>
      <c r="AO4872">
        <v>-0.181535</v>
      </c>
      <c r="AP4872">
        <v>-0.21333299999999999</v>
      </c>
      <c r="AQ4872">
        <v>-0.169491</v>
      </c>
      <c r="AR4872">
        <v>-9.8060999999999995E-2</v>
      </c>
      <c r="AS4872">
        <v>-0.29064400000000001</v>
      </c>
      <c r="AT4872">
        <v>0.374801</v>
      </c>
      <c r="AU4872">
        <v>-0.24593999999999999</v>
      </c>
      <c r="AV4872">
        <v>-0.36461500000000002</v>
      </c>
      <c r="AW4872">
        <v>-0.32251800000000003</v>
      </c>
      <c r="AX4872">
        <v>0.53716900000000001</v>
      </c>
      <c r="AY4872">
        <v>0.53452699999999997</v>
      </c>
    </row>
    <row r="4873" spans="1:51" x14ac:dyDescent="0.3">
      <c r="A4873">
        <v>21289</v>
      </c>
      <c r="B4873" t="s">
        <v>10448</v>
      </c>
      <c r="C4873" t="s">
        <v>10449</v>
      </c>
      <c r="D4873" t="s">
        <v>2</v>
      </c>
      <c r="E4873" t="s">
        <v>2</v>
      </c>
      <c r="F4873" t="s">
        <v>2</v>
      </c>
      <c r="G4873" t="s">
        <v>2</v>
      </c>
      <c r="H4873" t="s">
        <v>2</v>
      </c>
      <c r="I4873" t="s">
        <v>2</v>
      </c>
      <c r="J4873" t="s">
        <v>2</v>
      </c>
      <c r="K4873" t="s">
        <v>2</v>
      </c>
      <c r="L4873" t="s">
        <v>2</v>
      </c>
      <c r="M4873" t="s">
        <v>2</v>
      </c>
      <c r="N4873" t="s">
        <v>2</v>
      </c>
      <c r="O4873" t="s">
        <v>2</v>
      </c>
      <c r="P4873" t="s">
        <v>2</v>
      </c>
      <c r="Q4873" t="s">
        <v>2</v>
      </c>
      <c r="R4873" t="s">
        <v>2</v>
      </c>
      <c r="S4873" t="s">
        <v>2</v>
      </c>
      <c r="T4873" t="s">
        <v>2</v>
      </c>
      <c r="U4873">
        <v>-7.4626999999999999E-2</v>
      </c>
      <c r="V4873">
        <v>1.1075269999999999</v>
      </c>
      <c r="W4873">
        <v>0.190051</v>
      </c>
      <c r="X4873">
        <v>-0.39442700000000003</v>
      </c>
      <c r="Y4873">
        <v>-0.235398</v>
      </c>
      <c r="Z4873">
        <v>-0.53009300000000004</v>
      </c>
      <c r="AA4873">
        <v>-0.123153</v>
      </c>
      <c r="AB4873">
        <v>-3.9326E-2</v>
      </c>
      <c r="AC4873">
        <v>0.19883000000000001</v>
      </c>
      <c r="AD4873">
        <v>-4.3901999999999997E-2</v>
      </c>
      <c r="AE4873">
        <v>-0.23469400000000001</v>
      </c>
      <c r="AF4873">
        <v>-0.33333299999999999</v>
      </c>
      <c r="AG4873">
        <v>-0.39</v>
      </c>
      <c r="AH4873">
        <v>4.4097999999999998E-2</v>
      </c>
      <c r="AI4873">
        <v>0.39770800000000001</v>
      </c>
      <c r="AJ4873">
        <v>-0.207257</v>
      </c>
      <c r="AK4873">
        <v>-0.12144000000000001</v>
      </c>
      <c r="AL4873">
        <v>-0.25806499999999999</v>
      </c>
      <c r="AM4873">
        <v>-0.50521700000000003</v>
      </c>
      <c r="AN4873">
        <v>0.28295300000000001</v>
      </c>
      <c r="AO4873">
        <v>0.50684899999999999</v>
      </c>
      <c r="AP4873">
        <v>-0.33227299999999999</v>
      </c>
      <c r="AQ4873">
        <v>-0.270592</v>
      </c>
      <c r="AR4873">
        <v>9.5194000000000001E-2</v>
      </c>
      <c r="AS4873">
        <v>-0.49297000000000002</v>
      </c>
      <c r="AT4873">
        <v>9.2437000000000005E-2</v>
      </c>
      <c r="AU4873">
        <v>0.47307700000000003</v>
      </c>
      <c r="AV4873">
        <v>-0.69712799999999997</v>
      </c>
      <c r="AW4873">
        <v>-0.321465</v>
      </c>
      <c r="AX4873">
        <v>0.46106000000000003</v>
      </c>
      <c r="AY4873">
        <v>0.17391300000000001</v>
      </c>
    </row>
    <row r="4874" spans="1:51" x14ac:dyDescent="0.3">
      <c r="A4874">
        <v>21294</v>
      </c>
      <c r="B4874" t="s">
        <v>10792</v>
      </c>
      <c r="C4874" t="s">
        <v>10793</v>
      </c>
      <c r="D4874" t="s">
        <v>2</v>
      </c>
      <c r="E4874" t="s">
        <v>2</v>
      </c>
      <c r="F4874" t="s">
        <v>2</v>
      </c>
      <c r="G4874" t="s">
        <v>2</v>
      </c>
      <c r="H4874" t="s">
        <v>2</v>
      </c>
      <c r="I4874" t="s">
        <v>2</v>
      </c>
      <c r="J4874" t="s">
        <v>2</v>
      </c>
      <c r="K4874" t="s">
        <v>2</v>
      </c>
      <c r="L4874" t="s">
        <v>2</v>
      </c>
      <c r="M4874" t="s">
        <v>2</v>
      </c>
      <c r="N4874" t="s">
        <v>2</v>
      </c>
      <c r="O4874" t="s">
        <v>2</v>
      </c>
      <c r="P4874" t="s">
        <v>2</v>
      </c>
      <c r="Q4874" t="s">
        <v>2</v>
      </c>
      <c r="R4874" t="s">
        <v>2</v>
      </c>
      <c r="S4874" t="s">
        <v>2</v>
      </c>
      <c r="T4874" t="s">
        <v>2</v>
      </c>
      <c r="U4874">
        <v>-8.3143999999999996E-2</v>
      </c>
      <c r="V4874">
        <v>1.5321E-2</v>
      </c>
      <c r="W4874">
        <v>-2.0107E-2</v>
      </c>
      <c r="X4874">
        <v>2.513E-3</v>
      </c>
      <c r="Y4874">
        <v>0.15162900000000001</v>
      </c>
      <c r="Z4874">
        <v>8.2785999999999998E-2</v>
      </c>
      <c r="AA4874">
        <v>1.0441000000000001E-2</v>
      </c>
      <c r="AB4874">
        <v>3.3333000000000002E-2</v>
      </c>
      <c r="AC4874">
        <v>-1.4194E-2</v>
      </c>
      <c r="AD4874">
        <v>-6.9385000000000002E-2</v>
      </c>
      <c r="AE4874">
        <v>-0.11837499999999999</v>
      </c>
      <c r="AF4874">
        <v>4.9299000000000003E-2</v>
      </c>
      <c r="AG4874">
        <v>1.4983E-2</v>
      </c>
      <c r="AH4874">
        <v>-1.892E-3</v>
      </c>
      <c r="AI4874">
        <v>-2.9957999999999999E-2</v>
      </c>
      <c r="AJ4874">
        <v>0.115218</v>
      </c>
      <c r="AK4874">
        <v>2.2919999999999999E-2</v>
      </c>
      <c r="AL4874">
        <v>-6.4116000000000006E-2</v>
      </c>
      <c r="AM4874">
        <v>8.8889999999999993E-3</v>
      </c>
      <c r="AN4874">
        <v>-1.0279E-2</v>
      </c>
      <c r="AO4874">
        <v>1.8917E-2</v>
      </c>
      <c r="AP4874">
        <v>-0.218887</v>
      </c>
      <c r="AQ4874">
        <v>-3.7490000000000002E-3</v>
      </c>
      <c r="AR4874">
        <v>-9.1250999999999999E-2</v>
      </c>
      <c r="AS4874">
        <v>0.16997899999999999</v>
      </c>
      <c r="AT4874">
        <v>0.10326299999999999</v>
      </c>
      <c r="AU4874">
        <v>-0.106159</v>
      </c>
      <c r="AV4874">
        <v>-8.2341999999999999E-2</v>
      </c>
      <c r="AW4874">
        <v>-2.9412000000000001E-2</v>
      </c>
      <c r="AX4874">
        <v>0.18387300000000001</v>
      </c>
      <c r="AY4874">
        <v>0.145733</v>
      </c>
    </row>
    <row r="4875" spans="1:51" x14ac:dyDescent="0.3">
      <c r="A4875">
        <v>21297</v>
      </c>
      <c r="B4875" t="s">
        <v>15817</v>
      </c>
      <c r="C4875" t="s">
        <v>15818</v>
      </c>
      <c r="D4875" t="s">
        <v>2</v>
      </c>
      <c r="E4875" t="s">
        <v>2</v>
      </c>
      <c r="F4875" t="s">
        <v>2</v>
      </c>
      <c r="G4875" t="s">
        <v>2</v>
      </c>
      <c r="H4875" t="s">
        <v>2</v>
      </c>
      <c r="I4875" t="s">
        <v>2</v>
      </c>
      <c r="J4875" t="s">
        <v>2</v>
      </c>
      <c r="K4875" t="s">
        <v>2</v>
      </c>
      <c r="L4875" t="s">
        <v>2</v>
      </c>
      <c r="M4875" t="s">
        <v>2</v>
      </c>
      <c r="N4875" t="s">
        <v>2</v>
      </c>
      <c r="O4875" t="s">
        <v>2</v>
      </c>
      <c r="P4875" t="s">
        <v>2</v>
      </c>
      <c r="Q4875" t="s">
        <v>2</v>
      </c>
      <c r="R4875" t="s">
        <v>2</v>
      </c>
      <c r="S4875" t="s">
        <v>2</v>
      </c>
      <c r="T4875" t="s">
        <v>2</v>
      </c>
      <c r="U4875">
        <v>5.6846000000000001E-2</v>
      </c>
      <c r="V4875">
        <v>0.13295499999999999</v>
      </c>
      <c r="W4875">
        <v>-1.5379E-2</v>
      </c>
      <c r="X4875">
        <v>-5.3650000000000003E-2</v>
      </c>
      <c r="Y4875">
        <v>0.110872</v>
      </c>
      <c r="Z4875">
        <v>7.9133999999999996E-2</v>
      </c>
      <c r="AA4875">
        <v>-0.11733</v>
      </c>
      <c r="AB4875">
        <v>-9.5964999999999995E-2</v>
      </c>
      <c r="AC4875">
        <v>3.3383000000000003E-2</v>
      </c>
      <c r="AD4875">
        <v>4.3559999999999996E-3</v>
      </c>
      <c r="AE4875">
        <v>-4.6260000000000003E-2</v>
      </c>
      <c r="AF4875">
        <v>-1.7430999999999999E-2</v>
      </c>
      <c r="AG4875">
        <v>-9.2171000000000003E-2</v>
      </c>
      <c r="AH4875">
        <v>0.10068000000000001</v>
      </c>
      <c r="AI4875">
        <v>-5.7889999999999999E-3</v>
      </c>
      <c r="AJ4875">
        <v>-9.0450000000000003E-2</v>
      </c>
      <c r="AK4875">
        <v>-4.2700000000000002E-4</v>
      </c>
      <c r="AL4875">
        <v>0.100342</v>
      </c>
      <c r="AM4875">
        <v>-1.1253000000000001E-2</v>
      </c>
      <c r="AN4875">
        <v>0.16208800000000001</v>
      </c>
      <c r="AO4875">
        <v>-7.5988E-2</v>
      </c>
      <c r="AP4875">
        <v>-0.167763</v>
      </c>
      <c r="AQ4875">
        <v>-1.0101000000000001E-2</v>
      </c>
      <c r="AR4875">
        <v>-0.33983999999999998</v>
      </c>
      <c r="AS4875">
        <v>0.25268800000000002</v>
      </c>
      <c r="AT4875">
        <v>-2.3068999999999999E-2</v>
      </c>
      <c r="AU4875">
        <v>-0.120264</v>
      </c>
      <c r="AV4875">
        <v>-2.3095999999999998E-2</v>
      </c>
      <c r="AW4875">
        <v>0.14504800000000001</v>
      </c>
      <c r="AX4875">
        <v>0.22153999999999999</v>
      </c>
      <c r="AY4875">
        <v>0.157606</v>
      </c>
    </row>
    <row r="4876" spans="1:51" x14ac:dyDescent="0.3">
      <c r="A4876">
        <v>21300</v>
      </c>
      <c r="B4876" t="s">
        <v>10636</v>
      </c>
      <c r="C4876" t="s">
        <v>10637</v>
      </c>
      <c r="D4876" t="s">
        <v>2</v>
      </c>
      <c r="E4876" t="s">
        <v>2</v>
      </c>
      <c r="F4876" t="s">
        <v>2</v>
      </c>
      <c r="G4876" t="s">
        <v>2</v>
      </c>
      <c r="H4876" t="s">
        <v>2</v>
      </c>
      <c r="I4876" t="s">
        <v>2</v>
      </c>
      <c r="J4876" t="s">
        <v>2</v>
      </c>
      <c r="K4876" t="s">
        <v>2</v>
      </c>
      <c r="L4876" t="s">
        <v>2</v>
      </c>
      <c r="M4876" t="s">
        <v>2</v>
      </c>
      <c r="N4876" t="s">
        <v>2</v>
      </c>
      <c r="O4876" t="s">
        <v>2</v>
      </c>
      <c r="P4876" t="s">
        <v>2</v>
      </c>
      <c r="Q4876" t="s">
        <v>2</v>
      </c>
      <c r="R4876" t="s">
        <v>2</v>
      </c>
      <c r="S4876" t="s">
        <v>2</v>
      </c>
      <c r="T4876" t="s">
        <v>2</v>
      </c>
      <c r="U4876">
        <v>6.7010000000000004E-3</v>
      </c>
      <c r="V4876">
        <v>1.3825E-2</v>
      </c>
      <c r="W4876">
        <v>-7.071E-3</v>
      </c>
      <c r="X4876">
        <v>3.9675000000000002E-2</v>
      </c>
      <c r="Y4876">
        <v>4.8924000000000002E-2</v>
      </c>
      <c r="Z4876">
        <v>0.25559700000000002</v>
      </c>
      <c r="AA4876">
        <v>-0.13075800000000001</v>
      </c>
      <c r="AB4876">
        <v>-0.111966</v>
      </c>
      <c r="AC4876">
        <v>6.4485000000000001E-2</v>
      </c>
      <c r="AD4876">
        <v>2.8028999999999998E-2</v>
      </c>
      <c r="AE4876">
        <v>-5.9806999999999999E-2</v>
      </c>
      <c r="AF4876">
        <v>-3.7418E-2</v>
      </c>
      <c r="AG4876" t="s">
        <v>2</v>
      </c>
      <c r="AH4876" t="s">
        <v>2</v>
      </c>
      <c r="AI4876" t="s">
        <v>2</v>
      </c>
      <c r="AJ4876" t="s">
        <v>2</v>
      </c>
      <c r="AK4876" t="s">
        <v>2</v>
      </c>
      <c r="AL4876" t="s">
        <v>2</v>
      </c>
      <c r="AM4876" t="s">
        <v>2</v>
      </c>
      <c r="AN4876" t="s">
        <v>2</v>
      </c>
      <c r="AO4876" t="s">
        <v>2</v>
      </c>
      <c r="AP4876" t="s">
        <v>2</v>
      </c>
      <c r="AQ4876" t="s">
        <v>2</v>
      </c>
      <c r="AR4876" t="s">
        <v>2</v>
      </c>
      <c r="AS4876" t="s">
        <v>2</v>
      </c>
      <c r="AT4876" t="s">
        <v>2</v>
      </c>
      <c r="AU4876" t="s">
        <v>2</v>
      </c>
      <c r="AV4876" t="s">
        <v>2</v>
      </c>
      <c r="AW4876" t="s">
        <v>2</v>
      </c>
      <c r="AX4876" t="s">
        <v>2</v>
      </c>
      <c r="AY4876" t="s">
        <v>2</v>
      </c>
    </row>
    <row r="4877" spans="1:51" x14ac:dyDescent="0.3">
      <c r="A4877">
        <v>21301</v>
      </c>
      <c r="B4877" t="s">
        <v>10800</v>
      </c>
      <c r="C4877" t="s">
        <v>10801</v>
      </c>
      <c r="D4877" t="s">
        <v>2</v>
      </c>
      <c r="E4877" t="s">
        <v>2</v>
      </c>
      <c r="F4877" t="s">
        <v>2</v>
      </c>
      <c r="G4877" t="s">
        <v>2</v>
      </c>
      <c r="H4877" t="s">
        <v>2</v>
      </c>
      <c r="I4877" t="s">
        <v>2</v>
      </c>
      <c r="J4877" t="s">
        <v>2</v>
      </c>
      <c r="K4877" t="s">
        <v>2</v>
      </c>
      <c r="L4877" t="s">
        <v>2</v>
      </c>
      <c r="M4877" t="s">
        <v>2</v>
      </c>
      <c r="N4877" t="s">
        <v>2</v>
      </c>
      <c r="O4877" t="s">
        <v>2</v>
      </c>
      <c r="P4877" t="s">
        <v>2</v>
      </c>
      <c r="Q4877" t="s">
        <v>2</v>
      </c>
      <c r="R4877" t="s">
        <v>2</v>
      </c>
      <c r="S4877" t="s">
        <v>2</v>
      </c>
      <c r="T4877" t="s">
        <v>2</v>
      </c>
      <c r="U4877">
        <v>0.737066</v>
      </c>
      <c r="V4877">
        <v>0.22004199999999999</v>
      </c>
      <c r="W4877">
        <v>0.13383100000000001</v>
      </c>
      <c r="X4877">
        <v>-9.0678999999999996E-2</v>
      </c>
      <c r="Y4877">
        <v>-0.19414999999999999</v>
      </c>
      <c r="Z4877">
        <v>0.148289</v>
      </c>
      <c r="AA4877">
        <v>-4.5906000000000002E-2</v>
      </c>
      <c r="AB4877">
        <v>-0.43666199999999999</v>
      </c>
      <c r="AC4877">
        <v>9.6051999999999998E-2</v>
      </c>
      <c r="AD4877">
        <v>-0.13694400000000001</v>
      </c>
      <c r="AE4877">
        <v>-0.33274100000000001</v>
      </c>
      <c r="AF4877">
        <v>-0.14507500000000001</v>
      </c>
      <c r="AG4877">
        <v>4.6705000000000003E-2</v>
      </c>
      <c r="AH4877">
        <v>0.128409</v>
      </c>
      <c r="AI4877">
        <v>0.387961</v>
      </c>
      <c r="AJ4877">
        <v>-0.152896</v>
      </c>
      <c r="AK4877">
        <v>-5.4933000000000003E-2</v>
      </c>
      <c r="AL4877">
        <v>-0.147094</v>
      </c>
      <c r="AM4877">
        <v>-4.3116000000000002E-2</v>
      </c>
      <c r="AN4877">
        <v>0.45203500000000002</v>
      </c>
      <c r="AO4877">
        <v>-5.5722000000000001E-2</v>
      </c>
      <c r="AP4877">
        <v>0.13886899999999999</v>
      </c>
      <c r="AQ4877">
        <v>-0.134967</v>
      </c>
      <c r="AR4877">
        <v>0.28479199999999999</v>
      </c>
      <c r="AS4877">
        <v>0.14293700000000001</v>
      </c>
      <c r="AT4877">
        <v>0.10039099999999999</v>
      </c>
      <c r="AU4877">
        <v>-0.120311</v>
      </c>
      <c r="AV4877">
        <v>2.7759999999999998E-3</v>
      </c>
      <c r="AW4877">
        <v>-0.116507</v>
      </c>
      <c r="AX4877">
        <v>-2.4494999999999999E-2</v>
      </c>
      <c r="AY4877">
        <v>0.15708</v>
      </c>
    </row>
    <row r="4878" spans="1:51" x14ac:dyDescent="0.3">
      <c r="A4878">
        <v>21308</v>
      </c>
      <c r="B4878" t="s">
        <v>10392</v>
      </c>
      <c r="C4878" t="s">
        <v>10393</v>
      </c>
      <c r="D4878" t="s">
        <v>2</v>
      </c>
      <c r="E4878" t="s">
        <v>2</v>
      </c>
      <c r="F4878" t="s">
        <v>2</v>
      </c>
      <c r="G4878" t="s">
        <v>2</v>
      </c>
      <c r="H4878" t="s">
        <v>2</v>
      </c>
      <c r="I4878" t="s">
        <v>2</v>
      </c>
      <c r="J4878" t="s">
        <v>2</v>
      </c>
      <c r="K4878" t="s">
        <v>2</v>
      </c>
      <c r="L4878" t="s">
        <v>2</v>
      </c>
      <c r="M4878" t="s">
        <v>2</v>
      </c>
      <c r="N4878" t="s">
        <v>2</v>
      </c>
      <c r="O4878" t="s">
        <v>2</v>
      </c>
      <c r="P4878" t="s">
        <v>2</v>
      </c>
      <c r="Q4878" t="s">
        <v>2</v>
      </c>
      <c r="R4878" t="s">
        <v>2</v>
      </c>
      <c r="S4878" t="s">
        <v>2</v>
      </c>
      <c r="T4878" t="s">
        <v>2</v>
      </c>
      <c r="U4878">
        <v>7.9027E-2</v>
      </c>
      <c r="V4878">
        <v>-0.309859</v>
      </c>
      <c r="W4878">
        <v>5.1020000000000003E-2</v>
      </c>
      <c r="X4878">
        <v>-0.231068</v>
      </c>
      <c r="Y4878">
        <v>-0.18939400000000001</v>
      </c>
      <c r="Z4878">
        <v>-7.7882000000000007E-2</v>
      </c>
      <c r="AA4878">
        <v>-0.19594600000000001</v>
      </c>
      <c r="AB4878">
        <v>-0.180672</v>
      </c>
      <c r="AC4878">
        <v>-0.230769</v>
      </c>
      <c r="AD4878">
        <v>0.12</v>
      </c>
      <c r="AE4878">
        <v>-0.23214299999999999</v>
      </c>
      <c r="AF4878">
        <v>-7.7519000000000005E-2</v>
      </c>
      <c r="AG4878">
        <v>-8.4033999999999998E-2</v>
      </c>
      <c r="AH4878">
        <v>8.2569000000000004E-2</v>
      </c>
      <c r="AI4878">
        <v>-0.12711900000000001</v>
      </c>
      <c r="AJ4878">
        <v>-0.34864099999999998</v>
      </c>
      <c r="AK4878">
        <v>-8.6898000000000003E-2</v>
      </c>
      <c r="AL4878">
        <v>-0.20682300000000001</v>
      </c>
      <c r="AM4878">
        <v>-0.176787</v>
      </c>
      <c r="AN4878">
        <v>1.3702559999999999</v>
      </c>
      <c r="AO4878">
        <v>-0.24058599999999999</v>
      </c>
      <c r="AP4878">
        <v>-0.25555600000000001</v>
      </c>
      <c r="AQ4878">
        <v>7.4640000000000001E-3</v>
      </c>
      <c r="AR4878">
        <v>9.2591000000000007E-2</v>
      </c>
      <c r="AS4878">
        <v>0.86440700000000004</v>
      </c>
      <c r="AT4878">
        <v>-0.237182</v>
      </c>
      <c r="AU4878">
        <v>-0.124061</v>
      </c>
      <c r="AV4878">
        <v>-0.02</v>
      </c>
      <c r="AW4878">
        <v>-0.34749400000000003</v>
      </c>
      <c r="AX4878">
        <v>0.28723399999999999</v>
      </c>
      <c r="AY4878">
        <v>-0.25619799999999998</v>
      </c>
    </row>
    <row r="4879" spans="1:51" x14ac:dyDescent="0.3">
      <c r="A4879">
        <v>21317</v>
      </c>
      <c r="B4879" t="s">
        <v>11269</v>
      </c>
      <c r="C4879" t="s">
        <v>11270</v>
      </c>
      <c r="D4879" t="s">
        <v>2</v>
      </c>
      <c r="E4879" t="s">
        <v>2</v>
      </c>
      <c r="F4879" t="s">
        <v>2</v>
      </c>
      <c r="G4879" t="s">
        <v>2</v>
      </c>
      <c r="H4879" t="s">
        <v>2</v>
      </c>
      <c r="I4879" t="s">
        <v>2</v>
      </c>
      <c r="J4879" t="s">
        <v>2</v>
      </c>
      <c r="K4879" t="s">
        <v>2</v>
      </c>
      <c r="L4879" t="s">
        <v>2</v>
      </c>
      <c r="M4879" t="s">
        <v>2</v>
      </c>
      <c r="N4879" t="s">
        <v>2</v>
      </c>
      <c r="O4879" t="s">
        <v>2</v>
      </c>
      <c r="P4879" t="s">
        <v>2</v>
      </c>
      <c r="Q4879" t="s">
        <v>2</v>
      </c>
      <c r="R4879" t="s">
        <v>2</v>
      </c>
      <c r="S4879" t="s">
        <v>2</v>
      </c>
      <c r="T4879" t="s">
        <v>2</v>
      </c>
      <c r="U4879">
        <v>3.0374000000000002E-2</v>
      </c>
      <c r="V4879">
        <v>2.3767E-2</v>
      </c>
      <c r="W4879">
        <v>2.2960999999999999E-2</v>
      </c>
      <c r="X4879">
        <v>-3.7990999999999997E-2</v>
      </c>
      <c r="Y4879">
        <v>6.1434999999999997E-2</v>
      </c>
      <c r="Z4879">
        <v>-2.1312999999999999E-2</v>
      </c>
      <c r="AA4879">
        <v>4.9064000000000003E-2</v>
      </c>
      <c r="AB4879">
        <v>-5.4894999999999999E-2</v>
      </c>
      <c r="AC4879">
        <v>-3.2312E-2</v>
      </c>
      <c r="AD4879">
        <v>3.4166000000000002E-2</v>
      </c>
      <c r="AE4879" t="s">
        <v>2</v>
      </c>
      <c r="AF4879" t="s">
        <v>2</v>
      </c>
      <c r="AG4879" t="s">
        <v>2</v>
      </c>
      <c r="AH4879" t="s">
        <v>2</v>
      </c>
      <c r="AI4879" t="s">
        <v>2</v>
      </c>
      <c r="AJ4879" t="s">
        <v>2</v>
      </c>
      <c r="AK4879" t="s">
        <v>2</v>
      </c>
      <c r="AL4879" t="s">
        <v>2</v>
      </c>
      <c r="AM4879" t="s">
        <v>2</v>
      </c>
      <c r="AN4879" t="s">
        <v>2</v>
      </c>
      <c r="AO4879" t="s">
        <v>2</v>
      </c>
      <c r="AP4879" t="s">
        <v>2</v>
      </c>
      <c r="AQ4879" t="s">
        <v>2</v>
      </c>
      <c r="AR4879" t="s">
        <v>2</v>
      </c>
      <c r="AS4879" t="s">
        <v>2</v>
      </c>
      <c r="AT4879" t="s">
        <v>2</v>
      </c>
      <c r="AU4879" t="s">
        <v>2</v>
      </c>
      <c r="AV4879" t="s">
        <v>2</v>
      </c>
      <c r="AW4879" t="s">
        <v>2</v>
      </c>
      <c r="AX4879" t="s">
        <v>2</v>
      </c>
      <c r="AY4879" t="s">
        <v>2</v>
      </c>
    </row>
    <row r="4880" spans="1:51" x14ac:dyDescent="0.3">
      <c r="A4880">
        <v>21321</v>
      </c>
      <c r="B4880" t="s">
        <v>10546</v>
      </c>
      <c r="C4880" t="s">
        <v>10547</v>
      </c>
      <c r="D4880" t="s">
        <v>2</v>
      </c>
      <c r="E4880" t="s">
        <v>2</v>
      </c>
      <c r="F4880" t="s">
        <v>2</v>
      </c>
      <c r="G4880" t="s">
        <v>2</v>
      </c>
      <c r="H4880" t="s">
        <v>2</v>
      </c>
      <c r="I4880" t="s">
        <v>2</v>
      </c>
      <c r="J4880" t="s">
        <v>2</v>
      </c>
      <c r="K4880" t="s">
        <v>2</v>
      </c>
      <c r="L4880" t="s">
        <v>2</v>
      </c>
      <c r="M4880" t="s">
        <v>2</v>
      </c>
      <c r="N4880" t="s">
        <v>2</v>
      </c>
      <c r="O4880" t="s">
        <v>2</v>
      </c>
      <c r="P4880" t="s">
        <v>2</v>
      </c>
      <c r="Q4880" t="s">
        <v>2</v>
      </c>
      <c r="R4880" t="s">
        <v>2</v>
      </c>
      <c r="S4880" t="s">
        <v>2</v>
      </c>
      <c r="T4880" t="s">
        <v>2</v>
      </c>
      <c r="U4880">
        <v>5.1073E-2</v>
      </c>
      <c r="V4880">
        <v>-4.3732E-2</v>
      </c>
      <c r="W4880">
        <v>-1.016E-3</v>
      </c>
      <c r="X4880">
        <v>8.1379999999999994E-3</v>
      </c>
      <c r="Y4880">
        <v>1.3117999999999999E-2</v>
      </c>
      <c r="Z4880">
        <v>1.2947999999999999E-2</v>
      </c>
      <c r="AA4880">
        <v>-0.20943999999999999</v>
      </c>
      <c r="AB4880">
        <v>3.7314E-2</v>
      </c>
      <c r="AC4880">
        <v>-0.141487</v>
      </c>
      <c r="AD4880">
        <v>1.9553000000000001E-2</v>
      </c>
      <c r="AE4880">
        <v>-0.164384</v>
      </c>
      <c r="AF4880">
        <v>-0.23114799999999999</v>
      </c>
      <c r="AG4880">
        <v>-0.183369</v>
      </c>
      <c r="AH4880">
        <v>7.0496000000000003E-2</v>
      </c>
      <c r="AI4880">
        <v>-0.13658500000000001</v>
      </c>
      <c r="AJ4880">
        <v>-0.132768</v>
      </c>
      <c r="AK4880">
        <v>-5.2116999999999997E-2</v>
      </c>
      <c r="AL4880">
        <v>-5.4982999999999997E-2</v>
      </c>
      <c r="AM4880">
        <v>-0.32727299999999998</v>
      </c>
      <c r="AN4880">
        <v>-9.1892000000000001E-2</v>
      </c>
      <c r="AO4880">
        <v>-0.15476200000000001</v>
      </c>
      <c r="AP4880">
        <v>-0.859155</v>
      </c>
      <c r="AQ4880" t="s">
        <v>2</v>
      </c>
      <c r="AR4880" t="s">
        <v>2</v>
      </c>
      <c r="AS4880" t="s">
        <v>2</v>
      </c>
      <c r="AT4880" t="s">
        <v>2</v>
      </c>
      <c r="AU4880" t="s">
        <v>2</v>
      </c>
      <c r="AV4880" t="s">
        <v>2</v>
      </c>
      <c r="AW4880" t="s">
        <v>2</v>
      </c>
      <c r="AX4880" t="s">
        <v>2</v>
      </c>
      <c r="AY4880" t="s">
        <v>2</v>
      </c>
    </row>
    <row r="4881" spans="1:51" x14ac:dyDescent="0.3">
      <c r="A4881">
        <v>21322</v>
      </c>
      <c r="B4881" t="s">
        <v>6398</v>
      </c>
      <c r="C4881" t="s">
        <v>6399</v>
      </c>
      <c r="D4881" t="s">
        <v>2</v>
      </c>
      <c r="E4881" t="s">
        <v>2</v>
      </c>
      <c r="F4881" t="s">
        <v>2</v>
      </c>
      <c r="G4881" t="s">
        <v>2</v>
      </c>
      <c r="H4881" t="s">
        <v>2</v>
      </c>
      <c r="I4881" t="s">
        <v>2</v>
      </c>
      <c r="J4881" t="s">
        <v>2</v>
      </c>
      <c r="K4881" t="s">
        <v>2</v>
      </c>
      <c r="L4881" t="s">
        <v>2</v>
      </c>
      <c r="M4881" t="s">
        <v>2</v>
      </c>
      <c r="N4881" t="s">
        <v>2</v>
      </c>
      <c r="O4881" t="s">
        <v>2</v>
      </c>
      <c r="P4881" t="s">
        <v>2</v>
      </c>
      <c r="Q4881" t="s">
        <v>2</v>
      </c>
      <c r="R4881" t="s">
        <v>2</v>
      </c>
      <c r="S4881" t="s">
        <v>2</v>
      </c>
      <c r="T4881" t="s">
        <v>2</v>
      </c>
      <c r="U4881">
        <v>-0.102599</v>
      </c>
      <c r="V4881">
        <v>-0.28355999999999998</v>
      </c>
      <c r="W4881">
        <v>-0.25263200000000002</v>
      </c>
      <c r="X4881">
        <v>0.112676</v>
      </c>
      <c r="Y4881">
        <v>-0.286076</v>
      </c>
      <c r="Z4881">
        <v>-0.24074499999999999</v>
      </c>
      <c r="AA4881">
        <v>-9.3923999999999994E-2</v>
      </c>
      <c r="AB4881">
        <v>5.1549999999999999E-3</v>
      </c>
      <c r="AC4881">
        <v>2.5641000000000001E-2</v>
      </c>
      <c r="AD4881">
        <v>-0.45</v>
      </c>
      <c r="AE4881">
        <v>-0.3</v>
      </c>
      <c r="AF4881">
        <v>0.48052</v>
      </c>
      <c r="AG4881">
        <v>-0.27991199999999999</v>
      </c>
      <c r="AH4881">
        <v>0.43744699999999997</v>
      </c>
      <c r="AI4881">
        <v>1.161017</v>
      </c>
      <c r="AJ4881">
        <v>-0.33725500000000003</v>
      </c>
      <c r="AK4881">
        <v>-0.42313600000000001</v>
      </c>
      <c r="AL4881">
        <v>0.44630199999999998</v>
      </c>
      <c r="AM4881">
        <v>-0.14893600000000001</v>
      </c>
      <c r="AN4881">
        <v>0.20833299999999999</v>
      </c>
      <c r="AO4881">
        <v>0.110345</v>
      </c>
      <c r="AP4881">
        <v>0</v>
      </c>
      <c r="AQ4881">
        <v>-4.3478000000000003E-2</v>
      </c>
      <c r="AR4881">
        <v>-0.214286</v>
      </c>
      <c r="AS4881">
        <v>-8.2640000000000005E-3</v>
      </c>
      <c r="AT4881">
        <v>-0.15</v>
      </c>
      <c r="AU4881">
        <v>-0.16617599999999999</v>
      </c>
      <c r="AV4881">
        <v>4.6913999999999997E-2</v>
      </c>
      <c r="AW4881">
        <v>1.0669E-2</v>
      </c>
      <c r="AX4881">
        <v>0.61129</v>
      </c>
      <c r="AY4881">
        <v>8.9654999999999999E-2</v>
      </c>
    </row>
    <row r="4882" spans="1:51" x14ac:dyDescent="0.3">
      <c r="A4882">
        <v>21323</v>
      </c>
      <c r="B4882" t="s">
        <v>15529</v>
      </c>
      <c r="C4882" t="s">
        <v>15530</v>
      </c>
      <c r="D4882" t="s">
        <v>2</v>
      </c>
      <c r="E4882" t="s">
        <v>2</v>
      </c>
      <c r="F4882" t="s">
        <v>2</v>
      </c>
      <c r="G4882" t="s">
        <v>2</v>
      </c>
      <c r="H4882" t="s">
        <v>2</v>
      </c>
      <c r="I4882" t="s">
        <v>2</v>
      </c>
      <c r="J4882" t="s">
        <v>2</v>
      </c>
      <c r="K4882" t="s">
        <v>2</v>
      </c>
      <c r="L4882" t="s">
        <v>2</v>
      </c>
      <c r="M4882" t="s">
        <v>2</v>
      </c>
      <c r="N4882" t="s">
        <v>2</v>
      </c>
      <c r="O4882" t="s">
        <v>2</v>
      </c>
      <c r="P4882" t="s">
        <v>2</v>
      </c>
      <c r="Q4882" t="s">
        <v>2</v>
      </c>
      <c r="R4882" t="s">
        <v>2</v>
      </c>
      <c r="S4882" t="s">
        <v>2</v>
      </c>
      <c r="T4882" t="s">
        <v>2</v>
      </c>
      <c r="U4882">
        <v>0.25714300000000001</v>
      </c>
      <c r="V4882">
        <v>0.46590900000000002</v>
      </c>
      <c r="W4882">
        <v>-0.17183499999999999</v>
      </c>
      <c r="X4882">
        <v>-0.20436799999999999</v>
      </c>
      <c r="Y4882">
        <v>2.9412000000000001E-2</v>
      </c>
      <c r="Z4882">
        <v>-0.232381</v>
      </c>
      <c r="AA4882">
        <v>-0.19603000000000001</v>
      </c>
      <c r="AB4882">
        <v>1.2345999999999999E-2</v>
      </c>
      <c r="AC4882">
        <v>-7.3171E-2</v>
      </c>
      <c r="AD4882">
        <v>6.5789999999999998E-3</v>
      </c>
      <c r="AE4882">
        <v>-0.29738599999999998</v>
      </c>
      <c r="AF4882">
        <v>6.7255999999999996E-2</v>
      </c>
      <c r="AG4882">
        <v>-0.15889500000000001</v>
      </c>
      <c r="AH4882">
        <v>3.6269999999999997E-2</v>
      </c>
      <c r="AI4882">
        <v>0.62</v>
      </c>
      <c r="AJ4882">
        <v>-0.320988</v>
      </c>
      <c r="AK4882">
        <v>-0.28181800000000001</v>
      </c>
      <c r="AL4882">
        <v>4.81E-3</v>
      </c>
      <c r="AM4882">
        <v>-0.206349</v>
      </c>
      <c r="AN4882">
        <v>0.230159</v>
      </c>
      <c r="AO4882">
        <v>6.4520000000000003E-3</v>
      </c>
      <c r="AP4882">
        <v>-5.1282000000000001E-2</v>
      </c>
      <c r="AQ4882">
        <v>0.56756799999999996</v>
      </c>
      <c r="AR4882">
        <v>-6.8964999999999999E-2</v>
      </c>
      <c r="AS4882">
        <v>0.25879600000000003</v>
      </c>
      <c r="AT4882">
        <v>9.9668999999999994E-2</v>
      </c>
      <c r="AU4882">
        <v>-0.217391</v>
      </c>
      <c r="AV4882">
        <v>-0.226496</v>
      </c>
      <c r="AW4882">
        <v>-0.143646</v>
      </c>
      <c r="AX4882">
        <v>-2.9031999999999999E-2</v>
      </c>
      <c r="AY4882">
        <v>9.6346000000000001E-2</v>
      </c>
    </row>
    <row r="4883" spans="1:51" x14ac:dyDescent="0.3">
      <c r="A4883">
        <v>21324</v>
      </c>
      <c r="B4883" t="s">
        <v>10826</v>
      </c>
      <c r="C4883" t="s">
        <v>10827</v>
      </c>
      <c r="D4883" t="s">
        <v>2</v>
      </c>
      <c r="E4883" t="s">
        <v>2</v>
      </c>
      <c r="F4883" t="s">
        <v>2</v>
      </c>
      <c r="G4883" t="s">
        <v>2</v>
      </c>
      <c r="H4883" t="s">
        <v>2</v>
      </c>
      <c r="I4883" t="s">
        <v>2</v>
      </c>
      <c r="J4883" t="s">
        <v>2</v>
      </c>
      <c r="K4883" t="s">
        <v>2</v>
      </c>
      <c r="L4883" t="s">
        <v>2</v>
      </c>
      <c r="M4883" t="s">
        <v>2</v>
      </c>
      <c r="N4883" t="s">
        <v>2</v>
      </c>
      <c r="O4883" t="s">
        <v>2</v>
      </c>
      <c r="P4883" t="s">
        <v>2</v>
      </c>
      <c r="Q4883" t="s">
        <v>2</v>
      </c>
      <c r="R4883" t="s">
        <v>2</v>
      </c>
      <c r="S4883" t="s">
        <v>2</v>
      </c>
      <c r="T4883" t="s">
        <v>2</v>
      </c>
      <c r="U4883">
        <v>3.1632E-2</v>
      </c>
      <c r="V4883">
        <v>-0.27432499999999999</v>
      </c>
      <c r="W4883">
        <v>2.6478999999999999E-2</v>
      </c>
      <c r="X4883">
        <v>-0.17014299999999999</v>
      </c>
      <c r="Y4883">
        <v>-0.14748700000000001</v>
      </c>
      <c r="Z4883">
        <v>-0.30566300000000002</v>
      </c>
      <c r="AA4883">
        <v>-0.110615</v>
      </c>
      <c r="AB4883">
        <v>-0.106784</v>
      </c>
      <c r="AC4883">
        <v>-5.0632999999999997E-2</v>
      </c>
      <c r="AD4883">
        <v>-0.25777800000000001</v>
      </c>
      <c r="AE4883">
        <v>-0.28942099999999998</v>
      </c>
      <c r="AF4883">
        <v>0.160112</v>
      </c>
      <c r="AG4883">
        <v>-0.16222800000000001</v>
      </c>
      <c r="AH4883">
        <v>7.5145000000000003E-2</v>
      </c>
      <c r="AI4883">
        <v>-0.13172</v>
      </c>
      <c r="AJ4883">
        <v>-0.18575800000000001</v>
      </c>
      <c r="AK4883">
        <v>-0.163498</v>
      </c>
      <c r="AL4883">
        <v>-0.25909100000000002</v>
      </c>
      <c r="AM4883">
        <v>6.7485000000000003E-2</v>
      </c>
      <c r="AN4883">
        <v>0.40229900000000002</v>
      </c>
      <c r="AO4883">
        <v>-9.8361000000000004E-2</v>
      </c>
      <c r="AP4883">
        <v>0.1</v>
      </c>
      <c r="AQ4883">
        <v>-3.7190000000000001E-2</v>
      </c>
      <c r="AR4883">
        <v>-0.32188800000000001</v>
      </c>
      <c r="AS4883">
        <v>0.29746800000000001</v>
      </c>
      <c r="AT4883">
        <v>-0.22439000000000001</v>
      </c>
      <c r="AU4883">
        <v>-0.22641500000000001</v>
      </c>
      <c r="AV4883">
        <v>-0.27146300000000001</v>
      </c>
      <c r="AW4883">
        <v>-0.45831899999999998</v>
      </c>
      <c r="AX4883">
        <v>0.87474300000000005</v>
      </c>
      <c r="AY4883">
        <v>0.29670299999999999</v>
      </c>
    </row>
    <row r="4884" spans="1:51" x14ac:dyDescent="0.3">
      <c r="A4884">
        <v>21325</v>
      </c>
      <c r="B4884" t="s">
        <v>20053</v>
      </c>
      <c r="C4884" t="s">
        <v>20054</v>
      </c>
      <c r="D4884" t="s">
        <v>2</v>
      </c>
      <c r="E4884" t="s">
        <v>2</v>
      </c>
      <c r="F4884" t="s">
        <v>2</v>
      </c>
      <c r="G4884" t="s">
        <v>2</v>
      </c>
      <c r="H4884" t="s">
        <v>2</v>
      </c>
      <c r="I4884" t="s">
        <v>2</v>
      </c>
      <c r="J4884" t="s">
        <v>2</v>
      </c>
      <c r="K4884" t="s">
        <v>2</v>
      </c>
      <c r="L4884" t="s">
        <v>2</v>
      </c>
      <c r="M4884" t="s">
        <v>2</v>
      </c>
      <c r="N4884" t="s">
        <v>2</v>
      </c>
      <c r="O4884" t="s">
        <v>2</v>
      </c>
      <c r="P4884" t="s">
        <v>2</v>
      </c>
      <c r="Q4884" t="s">
        <v>2</v>
      </c>
      <c r="R4884" t="s">
        <v>2</v>
      </c>
      <c r="S4884" t="s">
        <v>2</v>
      </c>
      <c r="T4884" t="s">
        <v>2</v>
      </c>
      <c r="U4884">
        <v>0.204314</v>
      </c>
      <c r="V4884">
        <v>-0.29554799999999998</v>
      </c>
      <c r="W4884">
        <v>6.9378999999999996E-2</v>
      </c>
      <c r="X4884">
        <v>-7.5067999999999996E-2</v>
      </c>
      <c r="Y4884">
        <v>0.14469299999999999</v>
      </c>
      <c r="Z4884">
        <v>-3.7536E-2</v>
      </c>
      <c r="AA4884">
        <v>-0.125667</v>
      </c>
      <c r="AB4884">
        <v>-7.7773999999999996E-2</v>
      </c>
      <c r="AC4884">
        <v>8.6193000000000006E-2</v>
      </c>
      <c r="AD4884">
        <v>0.388963</v>
      </c>
      <c r="AE4884">
        <v>-0.10385</v>
      </c>
      <c r="AF4884">
        <v>-9.9369999999999997E-3</v>
      </c>
      <c r="AG4884">
        <v>-0.43776999999999999</v>
      </c>
      <c r="AH4884">
        <v>0.24169199999999999</v>
      </c>
      <c r="AI4884">
        <v>0.35257699999999997</v>
      </c>
      <c r="AJ4884">
        <v>-0.12526599999999999</v>
      </c>
      <c r="AK4884">
        <v>0.16320799999999999</v>
      </c>
      <c r="AL4884">
        <v>-7.3288000000000006E-2</v>
      </c>
      <c r="AM4884">
        <v>-0.23655899999999999</v>
      </c>
      <c r="AN4884">
        <v>0.55929099999999998</v>
      </c>
      <c r="AO4884">
        <v>-5.4487000000000001E-2</v>
      </c>
      <c r="AP4884">
        <v>-7.4730000000000005E-2</v>
      </c>
      <c r="AQ4884">
        <v>-4.2465000000000003E-2</v>
      </c>
      <c r="AR4884">
        <v>-4.7477999999999999E-2</v>
      </c>
      <c r="AS4884">
        <v>5.3678999999999998E-2</v>
      </c>
      <c r="AT4884">
        <v>-4.9384999999999998E-2</v>
      </c>
      <c r="AU4884">
        <v>-0.18410499999999999</v>
      </c>
      <c r="AV4884">
        <v>-0.11304699999999999</v>
      </c>
      <c r="AW4884">
        <v>-0.30806</v>
      </c>
      <c r="AX4884">
        <v>-5.6788999999999999E-2</v>
      </c>
      <c r="AY4884">
        <v>8.9540999999999996E-2</v>
      </c>
    </row>
    <row r="4885" spans="1:51" x14ac:dyDescent="0.3">
      <c r="A4885">
        <v>21328</v>
      </c>
      <c r="B4885" t="s">
        <v>19265</v>
      </c>
      <c r="C4885" t="s">
        <v>19266</v>
      </c>
      <c r="D4885" t="s">
        <v>2</v>
      </c>
      <c r="E4885" t="s">
        <v>2</v>
      </c>
      <c r="F4885" t="s">
        <v>2</v>
      </c>
      <c r="G4885" t="s">
        <v>2</v>
      </c>
      <c r="H4885" t="s">
        <v>2</v>
      </c>
      <c r="I4885" t="s">
        <v>2</v>
      </c>
      <c r="J4885" t="s">
        <v>2</v>
      </c>
      <c r="K4885" t="s">
        <v>2</v>
      </c>
      <c r="L4885" t="s">
        <v>2</v>
      </c>
      <c r="M4885" t="s">
        <v>2</v>
      </c>
      <c r="N4885" t="s">
        <v>2</v>
      </c>
      <c r="O4885" t="s">
        <v>2</v>
      </c>
      <c r="P4885" t="s">
        <v>2</v>
      </c>
      <c r="Q4885" t="s">
        <v>2</v>
      </c>
      <c r="R4885" t="s">
        <v>2</v>
      </c>
      <c r="S4885" t="s">
        <v>2</v>
      </c>
      <c r="T4885" t="s">
        <v>2</v>
      </c>
      <c r="U4885">
        <v>-9.2793E-2</v>
      </c>
      <c r="V4885">
        <v>-0.122639</v>
      </c>
      <c r="W4885">
        <v>0.187273</v>
      </c>
      <c r="X4885">
        <v>-3.3690999999999999E-2</v>
      </c>
      <c r="Y4885">
        <v>-0.120444</v>
      </c>
      <c r="Z4885">
        <v>0.12072099999999999</v>
      </c>
      <c r="AA4885">
        <v>-9.8071000000000005E-2</v>
      </c>
      <c r="AB4885">
        <v>-6.2389E-2</v>
      </c>
      <c r="AC4885">
        <v>-0.125475</v>
      </c>
      <c r="AD4885">
        <v>-4.5651999999999998E-2</v>
      </c>
      <c r="AE4885">
        <v>2.5056999999999999E-2</v>
      </c>
      <c r="AF4885">
        <v>5.5556000000000001E-2</v>
      </c>
      <c r="AG4885">
        <v>-2.7368E-2</v>
      </c>
      <c r="AH4885">
        <v>0.16017300000000001</v>
      </c>
      <c r="AI4885">
        <v>-9.5148999999999997E-2</v>
      </c>
      <c r="AJ4885">
        <v>-0.140206</v>
      </c>
      <c r="AK4885">
        <v>3.8369E-2</v>
      </c>
      <c r="AL4885">
        <v>3.2333000000000001E-2</v>
      </c>
      <c r="AM4885">
        <v>5.3691000000000003E-2</v>
      </c>
      <c r="AN4885">
        <v>0.23142299999999999</v>
      </c>
      <c r="AO4885">
        <v>8.2758999999999999E-2</v>
      </c>
      <c r="AP4885">
        <v>0.116242</v>
      </c>
      <c r="AQ4885">
        <v>-0.145506</v>
      </c>
      <c r="AR4885">
        <v>-0.18196999999999999</v>
      </c>
      <c r="AS4885">
        <v>8.9796000000000001E-2</v>
      </c>
      <c r="AT4885">
        <v>-5.6179999999999997E-3</v>
      </c>
      <c r="AU4885">
        <v>0.112994</v>
      </c>
      <c r="AV4885">
        <v>-0.13874800000000001</v>
      </c>
      <c r="AW4885">
        <v>-7.0726999999999998E-2</v>
      </c>
      <c r="AX4885">
        <v>-6.3429999999999997E-3</v>
      </c>
      <c r="AY4885">
        <v>8.2978999999999997E-2</v>
      </c>
    </row>
    <row r="4886" spans="1:51" x14ac:dyDescent="0.3">
      <c r="A4886">
        <v>21329</v>
      </c>
      <c r="B4886" t="s">
        <v>10962</v>
      </c>
      <c r="C4886" t="s">
        <v>10963</v>
      </c>
      <c r="D4886" t="s">
        <v>2</v>
      </c>
      <c r="E4886" t="s">
        <v>2</v>
      </c>
      <c r="F4886" t="s">
        <v>2</v>
      </c>
      <c r="G4886" t="s">
        <v>2</v>
      </c>
      <c r="H4886" t="s">
        <v>2</v>
      </c>
      <c r="I4886" t="s">
        <v>2</v>
      </c>
      <c r="J4886" t="s">
        <v>2</v>
      </c>
      <c r="K4886" t="s">
        <v>2</v>
      </c>
      <c r="L4886" t="s">
        <v>2</v>
      </c>
      <c r="M4886" t="s">
        <v>2</v>
      </c>
      <c r="N4886" t="s">
        <v>2</v>
      </c>
      <c r="O4886" t="s">
        <v>2</v>
      </c>
      <c r="P4886" t="s">
        <v>2</v>
      </c>
      <c r="Q4886" t="s">
        <v>2</v>
      </c>
      <c r="R4886" t="s">
        <v>2</v>
      </c>
      <c r="S4886" t="s">
        <v>2</v>
      </c>
      <c r="T4886" t="s">
        <v>2</v>
      </c>
      <c r="U4886">
        <v>2.2235000000000001E-2</v>
      </c>
      <c r="V4886">
        <v>2.4058E-2</v>
      </c>
      <c r="W4886">
        <v>2.998E-2</v>
      </c>
      <c r="X4886">
        <v>-5.4947999999999997E-2</v>
      </c>
      <c r="Y4886">
        <v>6.9544999999999996E-2</v>
      </c>
      <c r="Z4886">
        <v>-3.7966E-2</v>
      </c>
      <c r="AA4886">
        <v>1.1339999999999999E-2</v>
      </c>
      <c r="AB4886">
        <v>-0.12554399999999999</v>
      </c>
      <c r="AC4886">
        <v>-2.4671999999999999E-2</v>
      </c>
      <c r="AD4886">
        <v>8.8876999999999998E-2</v>
      </c>
      <c r="AE4886">
        <v>-0.133301</v>
      </c>
      <c r="AF4886">
        <v>-4.7087999999999998E-2</v>
      </c>
      <c r="AG4886">
        <v>-7.5628000000000001E-2</v>
      </c>
      <c r="AH4886">
        <v>6.8038000000000001E-2</v>
      </c>
      <c r="AI4886">
        <v>-2.1839999999999998E-2</v>
      </c>
      <c r="AJ4886">
        <v>-8.7417999999999996E-2</v>
      </c>
      <c r="AK4886">
        <v>4.7404000000000002E-2</v>
      </c>
      <c r="AL4886">
        <v>6.7741999999999997E-2</v>
      </c>
      <c r="AM4886">
        <v>-6.1699999999999998E-2</v>
      </c>
      <c r="AN4886">
        <v>4.7169999999999997E-2</v>
      </c>
      <c r="AO4886">
        <v>-5.0770999999999997E-2</v>
      </c>
      <c r="AP4886">
        <v>3.2708000000000001E-2</v>
      </c>
      <c r="AQ4886">
        <v>-1.3821999999999999E-2</v>
      </c>
      <c r="AR4886">
        <v>5.1955000000000001E-2</v>
      </c>
      <c r="AS4886">
        <v>5.9015999999999999E-2</v>
      </c>
      <c r="AT4886">
        <v>3.6589000000000003E-2</v>
      </c>
      <c r="AU4886">
        <v>-3.1447000000000003E-2</v>
      </c>
      <c r="AV4886">
        <v>-5.8166000000000002E-2</v>
      </c>
      <c r="AW4886">
        <v>-2.6630000000000001E-2</v>
      </c>
      <c r="AX4886">
        <v>0.15062</v>
      </c>
      <c r="AY4886">
        <v>4.3305999999999997E-2</v>
      </c>
    </row>
    <row r="4887" spans="1:51" x14ac:dyDescent="0.3">
      <c r="A4887">
        <v>21331</v>
      </c>
      <c r="B4887" t="s">
        <v>10470</v>
      </c>
      <c r="C4887" t="s">
        <v>10471</v>
      </c>
      <c r="D4887" t="s">
        <v>2</v>
      </c>
      <c r="E4887" t="s">
        <v>2</v>
      </c>
      <c r="F4887" t="s">
        <v>2</v>
      </c>
      <c r="G4887" t="s">
        <v>2</v>
      </c>
      <c r="H4887" t="s">
        <v>2</v>
      </c>
      <c r="I4887" t="s">
        <v>2</v>
      </c>
      <c r="J4887" t="s">
        <v>2</v>
      </c>
      <c r="K4887" t="s">
        <v>2</v>
      </c>
      <c r="L4887" t="s">
        <v>2</v>
      </c>
      <c r="M4887" t="s">
        <v>2</v>
      </c>
      <c r="N4887" t="s">
        <v>2</v>
      </c>
      <c r="O4887" t="s">
        <v>2</v>
      </c>
      <c r="P4887" t="s">
        <v>2</v>
      </c>
      <c r="Q4887" t="s">
        <v>2</v>
      </c>
      <c r="R4887" t="s">
        <v>2</v>
      </c>
      <c r="S4887" t="s">
        <v>2</v>
      </c>
      <c r="T4887" t="s">
        <v>2</v>
      </c>
      <c r="U4887">
        <v>1.0204E-2</v>
      </c>
      <c r="V4887">
        <v>2.032E-3</v>
      </c>
      <c r="W4887">
        <v>-6.0540000000000004E-3</v>
      </c>
      <c r="X4887">
        <v>8.1220000000000007E-3</v>
      </c>
      <c r="Y4887">
        <v>1.2085E-2</v>
      </c>
      <c r="Z4887">
        <v>0.30547299999999999</v>
      </c>
      <c r="AA4887">
        <v>-0.14176800000000001</v>
      </c>
      <c r="AB4887">
        <v>-0.56216699999999997</v>
      </c>
      <c r="AC4887">
        <v>0.160243</v>
      </c>
      <c r="AD4887">
        <v>-2.2727000000000001E-2</v>
      </c>
      <c r="AE4887">
        <v>-0.237925</v>
      </c>
      <c r="AF4887">
        <v>-0.258216</v>
      </c>
      <c r="AG4887">
        <v>-0.39556999999999998</v>
      </c>
      <c r="AH4887">
        <v>0.329843</v>
      </c>
      <c r="AI4887">
        <v>-0.15748000000000001</v>
      </c>
      <c r="AJ4887">
        <v>3.2710000000000003E-2</v>
      </c>
      <c r="AK4887">
        <v>-6.7873000000000003E-2</v>
      </c>
      <c r="AL4887">
        <v>-0.38834999999999997</v>
      </c>
      <c r="AM4887">
        <v>-3.9683000000000003E-2</v>
      </c>
      <c r="AN4887">
        <v>0.50413200000000002</v>
      </c>
      <c r="AO4887">
        <v>-0.14285700000000001</v>
      </c>
      <c r="AP4887">
        <v>-0.108974</v>
      </c>
      <c r="AQ4887">
        <v>2.8777E-2</v>
      </c>
      <c r="AR4887">
        <v>-1.3986E-2</v>
      </c>
      <c r="AS4887">
        <v>1.0851059999999999</v>
      </c>
      <c r="AT4887">
        <v>0.115646</v>
      </c>
      <c r="AU4887">
        <v>-3.3536999999999997E-2</v>
      </c>
      <c r="AV4887">
        <v>-0.25867499999999999</v>
      </c>
      <c r="AW4887">
        <v>-0.25531900000000002</v>
      </c>
      <c r="AX4887">
        <v>0.25142900000000001</v>
      </c>
      <c r="AY4887">
        <v>0.99543400000000004</v>
      </c>
    </row>
    <row r="4888" spans="1:51" x14ac:dyDescent="0.3">
      <c r="A4888">
        <v>21333</v>
      </c>
      <c r="B4888" t="s">
        <v>12865</v>
      </c>
      <c r="C4888" t="s">
        <v>12866</v>
      </c>
      <c r="D4888" t="s">
        <v>2</v>
      </c>
      <c r="E4888" t="s">
        <v>2</v>
      </c>
      <c r="F4888" t="s">
        <v>2</v>
      </c>
      <c r="G4888" t="s">
        <v>2</v>
      </c>
      <c r="H4888" t="s">
        <v>2</v>
      </c>
      <c r="I4888" t="s">
        <v>2</v>
      </c>
      <c r="J4888" t="s">
        <v>2</v>
      </c>
      <c r="K4888" t="s">
        <v>2</v>
      </c>
      <c r="L4888" t="s">
        <v>2</v>
      </c>
      <c r="M4888" t="s">
        <v>2</v>
      </c>
      <c r="N4888" t="s">
        <v>2</v>
      </c>
      <c r="O4888" t="s">
        <v>2</v>
      </c>
      <c r="P4888" t="s">
        <v>2</v>
      </c>
      <c r="Q4888" t="s">
        <v>2</v>
      </c>
      <c r="R4888" t="s">
        <v>2</v>
      </c>
      <c r="S4888" t="s">
        <v>2</v>
      </c>
      <c r="T4888" t="s">
        <v>2</v>
      </c>
      <c r="U4888">
        <v>2.2145999999999999E-2</v>
      </c>
      <c r="V4888">
        <v>3.9645E-2</v>
      </c>
      <c r="W4888">
        <v>3.8099000000000001E-2</v>
      </c>
      <c r="X4888">
        <v>-5.7793999999999998E-2</v>
      </c>
      <c r="Y4888">
        <v>0.113042</v>
      </c>
      <c r="Z4888">
        <v>-1.0805E-2</v>
      </c>
      <c r="AA4888">
        <v>5.705E-3</v>
      </c>
      <c r="AB4888">
        <v>-7.6896999999999993E-2</v>
      </c>
      <c r="AC4888">
        <v>-1.8912999999999999E-2</v>
      </c>
      <c r="AD4888">
        <v>3.8811999999999999E-2</v>
      </c>
      <c r="AE4888">
        <v>-9.9611000000000005E-2</v>
      </c>
      <c r="AF4888">
        <v>-2.0402E-2</v>
      </c>
      <c r="AG4888">
        <v>-0.120515</v>
      </c>
      <c r="AH4888">
        <v>0.11035399999999999</v>
      </c>
      <c r="AI4888">
        <v>-5.2665999999999998E-2</v>
      </c>
      <c r="AJ4888">
        <v>-0.106519</v>
      </c>
      <c r="AK4888">
        <v>9.0198E-2</v>
      </c>
      <c r="AL4888">
        <v>2.9086999999999998E-2</v>
      </c>
      <c r="AM4888">
        <v>-6.4191999999999999E-2</v>
      </c>
      <c r="AN4888">
        <v>0.111889</v>
      </c>
      <c r="AO4888">
        <v>-2.8933E-2</v>
      </c>
      <c r="AP4888">
        <v>8.9052999999999993E-2</v>
      </c>
      <c r="AQ4888">
        <v>1.3731999999999999E-2</v>
      </c>
      <c r="AR4888">
        <v>-1.0326999999999999E-2</v>
      </c>
      <c r="AS4888">
        <v>9.7116999999999995E-2</v>
      </c>
      <c r="AT4888">
        <v>2.3123000000000001E-2</v>
      </c>
      <c r="AU4888">
        <v>-1.0753E-2</v>
      </c>
      <c r="AV4888">
        <v>-4.8617E-2</v>
      </c>
      <c r="AW4888">
        <v>1.5852999999999999E-2</v>
      </c>
      <c r="AX4888">
        <v>0.102259</v>
      </c>
      <c r="AY4888">
        <v>5.9240000000000001E-2</v>
      </c>
    </row>
    <row r="4889" spans="1:51" x14ac:dyDescent="0.3">
      <c r="A4889">
        <v>21335</v>
      </c>
      <c r="B4889" t="s">
        <v>19039</v>
      </c>
      <c r="C4889" t="s">
        <v>19040</v>
      </c>
      <c r="D4889" t="s">
        <v>2</v>
      </c>
      <c r="E4889" t="s">
        <v>2</v>
      </c>
      <c r="F4889" t="s">
        <v>2</v>
      </c>
      <c r="G4889" t="s">
        <v>2</v>
      </c>
      <c r="H4889" t="s">
        <v>2</v>
      </c>
      <c r="I4889" t="s">
        <v>2</v>
      </c>
      <c r="J4889" t="s">
        <v>2</v>
      </c>
      <c r="K4889" t="s">
        <v>2</v>
      </c>
      <c r="L4889" t="s">
        <v>2</v>
      </c>
      <c r="M4889" t="s">
        <v>2</v>
      </c>
      <c r="N4889" t="s">
        <v>2</v>
      </c>
      <c r="O4889" t="s">
        <v>2</v>
      </c>
      <c r="P4889" t="s">
        <v>2</v>
      </c>
      <c r="Q4889" t="s">
        <v>2</v>
      </c>
      <c r="R4889" t="s">
        <v>2</v>
      </c>
      <c r="S4889" t="s">
        <v>2</v>
      </c>
      <c r="T4889" t="s">
        <v>2</v>
      </c>
      <c r="U4889">
        <v>-0.249337</v>
      </c>
      <c r="V4889">
        <v>0.19325700000000001</v>
      </c>
      <c r="W4889">
        <v>-0.111111</v>
      </c>
      <c r="X4889">
        <v>-0.236905</v>
      </c>
      <c r="Y4889">
        <v>-1.8721000000000002E-2</v>
      </c>
      <c r="Z4889">
        <v>-3.1800000000000001E-3</v>
      </c>
      <c r="AA4889">
        <v>-0.36044700000000002</v>
      </c>
      <c r="AB4889">
        <v>6.9824999999999998E-2</v>
      </c>
      <c r="AC4889">
        <v>6.0582999999999998E-2</v>
      </c>
      <c r="AD4889">
        <v>0.263764</v>
      </c>
      <c r="AE4889">
        <v>-5.9131000000000003E-2</v>
      </c>
      <c r="AF4889">
        <v>-0.30868800000000002</v>
      </c>
      <c r="AG4889">
        <v>-9.6256999999999995E-2</v>
      </c>
      <c r="AH4889">
        <v>0.23668600000000001</v>
      </c>
      <c r="AI4889">
        <v>-0.30621999999999999</v>
      </c>
      <c r="AJ4889">
        <v>-0.34482800000000002</v>
      </c>
      <c r="AK4889">
        <v>-3.1579000000000003E-2</v>
      </c>
      <c r="AL4889">
        <v>-0.33152199999999998</v>
      </c>
      <c r="AM4889">
        <v>-0.38617800000000002</v>
      </c>
      <c r="AN4889">
        <v>0.63417000000000001</v>
      </c>
      <c r="AO4889">
        <v>-0.10034</v>
      </c>
      <c r="AP4889">
        <v>-0.38738699999999998</v>
      </c>
      <c r="AQ4889">
        <v>0.102941</v>
      </c>
      <c r="AR4889">
        <v>-7.1999999999999995E-2</v>
      </c>
      <c r="AS4889">
        <v>-0.150144</v>
      </c>
      <c r="AT4889">
        <v>-6.0017000000000001E-2</v>
      </c>
      <c r="AU4889">
        <v>5.2158000000000003E-2</v>
      </c>
      <c r="AV4889">
        <v>-0.126496</v>
      </c>
      <c r="AW4889">
        <v>-0.36818600000000001</v>
      </c>
      <c r="AX4889">
        <v>-0.15929199999999999</v>
      </c>
      <c r="AY4889">
        <v>5.2631999999999998E-2</v>
      </c>
    </row>
    <row r="4890" spans="1:51" x14ac:dyDescent="0.3">
      <c r="A4890">
        <v>21336</v>
      </c>
      <c r="B4890" t="s">
        <v>10876</v>
      </c>
      <c r="C4890" t="s">
        <v>10877</v>
      </c>
      <c r="D4890" t="s">
        <v>2</v>
      </c>
      <c r="E4890" t="s">
        <v>2</v>
      </c>
      <c r="F4890" t="s">
        <v>2</v>
      </c>
      <c r="G4890" t="s">
        <v>2</v>
      </c>
      <c r="H4890" t="s">
        <v>2</v>
      </c>
      <c r="I4890" t="s">
        <v>2</v>
      </c>
      <c r="J4890" t="s">
        <v>2</v>
      </c>
      <c r="K4890" t="s">
        <v>2</v>
      </c>
      <c r="L4890" t="s">
        <v>2</v>
      </c>
      <c r="M4890" t="s">
        <v>2</v>
      </c>
      <c r="N4890" t="s">
        <v>2</v>
      </c>
      <c r="O4890" t="s">
        <v>2</v>
      </c>
      <c r="P4890" t="s">
        <v>2</v>
      </c>
      <c r="Q4890" t="s">
        <v>2</v>
      </c>
      <c r="R4890" t="s">
        <v>2</v>
      </c>
      <c r="S4890" t="s">
        <v>2</v>
      </c>
      <c r="T4890" t="s">
        <v>2</v>
      </c>
      <c r="U4890">
        <v>-8.5874000000000006E-2</v>
      </c>
      <c r="V4890">
        <v>-5.9905E-2</v>
      </c>
      <c r="W4890">
        <v>-0.159305</v>
      </c>
      <c r="X4890">
        <v>0.167959</v>
      </c>
      <c r="Y4890">
        <v>0.24557499999999999</v>
      </c>
      <c r="Z4890">
        <v>-0.232682</v>
      </c>
      <c r="AA4890">
        <v>0.179784</v>
      </c>
      <c r="AB4890">
        <v>-0.38325700000000001</v>
      </c>
      <c r="AC4890">
        <v>-0.25662800000000002</v>
      </c>
      <c r="AD4890">
        <v>0.40370899999999998</v>
      </c>
      <c r="AE4890">
        <v>-0.28251999999999999</v>
      </c>
      <c r="AF4890">
        <v>0.21954699999999999</v>
      </c>
      <c r="AG4890">
        <v>-0.47619</v>
      </c>
      <c r="AH4890">
        <v>-1.3304E-2</v>
      </c>
      <c r="AI4890">
        <v>-0.25618000000000002</v>
      </c>
      <c r="AJ4890">
        <v>-0.20543800000000001</v>
      </c>
      <c r="AK4890">
        <v>-0.42585600000000001</v>
      </c>
      <c r="AL4890">
        <v>-3.3112999999999997E-2</v>
      </c>
      <c r="AM4890">
        <v>-0.30137000000000003</v>
      </c>
      <c r="AN4890">
        <v>0.43137300000000001</v>
      </c>
      <c r="AO4890">
        <v>0.32876699999999998</v>
      </c>
      <c r="AP4890">
        <v>-3.0928000000000001E-2</v>
      </c>
      <c r="AQ4890">
        <v>0.53191500000000003</v>
      </c>
      <c r="AR4890">
        <v>-7.9861000000000001E-2</v>
      </c>
      <c r="AS4890">
        <v>0.14717</v>
      </c>
      <c r="AT4890">
        <v>-2.9604999999999999E-2</v>
      </c>
      <c r="AU4890">
        <v>-2.3729E-2</v>
      </c>
      <c r="AV4890">
        <v>-2.4306000000000001E-2</v>
      </c>
      <c r="AW4890">
        <v>0.12484000000000001</v>
      </c>
      <c r="AX4890">
        <v>0.13705300000000001</v>
      </c>
      <c r="AY4890">
        <v>0.39626699999999998</v>
      </c>
    </row>
    <row r="4891" spans="1:51" x14ac:dyDescent="0.3">
      <c r="A4891">
        <v>21341</v>
      </c>
      <c r="B4891" t="s">
        <v>20205</v>
      </c>
      <c r="C4891" t="s">
        <v>20206</v>
      </c>
      <c r="D4891" t="s">
        <v>2</v>
      </c>
      <c r="E4891" t="s">
        <v>2</v>
      </c>
      <c r="F4891" t="s">
        <v>2</v>
      </c>
      <c r="G4891" t="s">
        <v>2</v>
      </c>
      <c r="H4891" t="s">
        <v>2</v>
      </c>
      <c r="I4891" t="s">
        <v>2</v>
      </c>
      <c r="J4891" t="s">
        <v>2</v>
      </c>
      <c r="K4891" t="s">
        <v>2</v>
      </c>
      <c r="L4891" t="s">
        <v>2</v>
      </c>
      <c r="M4891" t="s">
        <v>2</v>
      </c>
      <c r="N4891" t="s">
        <v>2</v>
      </c>
      <c r="O4891" t="s">
        <v>2</v>
      </c>
      <c r="P4891" t="s">
        <v>2</v>
      </c>
      <c r="Q4891" t="s">
        <v>2</v>
      </c>
      <c r="R4891" t="s">
        <v>2</v>
      </c>
      <c r="S4891" t="s">
        <v>2</v>
      </c>
      <c r="T4891" t="s">
        <v>2</v>
      </c>
      <c r="U4891">
        <v>1.4241999999999999E-2</v>
      </c>
      <c r="V4891">
        <v>8.4629999999999997E-2</v>
      </c>
      <c r="W4891">
        <v>0.85444399999999998</v>
      </c>
      <c r="X4891">
        <v>-0.40754699999999999</v>
      </c>
      <c r="Y4891">
        <v>0.42070099999999999</v>
      </c>
      <c r="Z4891">
        <v>0.44698500000000002</v>
      </c>
      <c r="AA4891">
        <v>-0.140047</v>
      </c>
      <c r="AB4891">
        <v>-0.386237</v>
      </c>
      <c r="AC4891">
        <v>-3.9623999999999999E-2</v>
      </c>
      <c r="AD4891">
        <v>4.8353E-2</v>
      </c>
      <c r="AE4891">
        <v>-0.24115400000000001</v>
      </c>
      <c r="AF4891">
        <v>-5.8394000000000001E-2</v>
      </c>
      <c r="AG4891">
        <v>-7.3846999999999996E-2</v>
      </c>
      <c r="AH4891">
        <v>-0.108242</v>
      </c>
      <c r="AI4891">
        <v>-8.1653000000000003E-2</v>
      </c>
      <c r="AJ4891">
        <v>-0.45669700000000002</v>
      </c>
      <c r="AK4891">
        <v>0.31658399999999998</v>
      </c>
      <c r="AL4891">
        <v>-3.8164999999999998E-2</v>
      </c>
      <c r="AM4891">
        <v>-5.4730000000000004E-3</v>
      </c>
      <c r="AN4891">
        <v>5.364E-2</v>
      </c>
      <c r="AO4891">
        <v>-0.12626200000000001</v>
      </c>
      <c r="AP4891">
        <v>-0.12468700000000001</v>
      </c>
      <c r="AQ4891">
        <v>-7.8536999999999996E-2</v>
      </c>
      <c r="AR4891">
        <v>0.20698800000000001</v>
      </c>
      <c r="AS4891">
        <v>0.29386000000000001</v>
      </c>
      <c r="AT4891">
        <v>4.6030000000000003E-3</v>
      </c>
      <c r="AU4891">
        <v>-5.6552999999999999E-2</v>
      </c>
      <c r="AV4891">
        <v>-0.17166799999999999</v>
      </c>
      <c r="AW4891">
        <v>-1.5544000000000001E-2</v>
      </c>
      <c r="AX4891">
        <v>1.9297999999999999E-2</v>
      </c>
      <c r="AY4891">
        <v>-0.107659</v>
      </c>
    </row>
    <row r="4892" spans="1:51" x14ac:dyDescent="0.3">
      <c r="A4892">
        <v>21342</v>
      </c>
      <c r="B4892" t="s">
        <v>10922</v>
      </c>
      <c r="C4892" t="s">
        <v>10923</v>
      </c>
      <c r="D4892" t="s">
        <v>2</v>
      </c>
      <c r="E4892" t="s">
        <v>2</v>
      </c>
      <c r="F4892" t="s">
        <v>2</v>
      </c>
      <c r="G4892" t="s">
        <v>2</v>
      </c>
      <c r="H4892" t="s">
        <v>2</v>
      </c>
      <c r="I4892" t="s">
        <v>2</v>
      </c>
      <c r="J4892" t="s">
        <v>2</v>
      </c>
      <c r="K4892" t="s">
        <v>2</v>
      </c>
      <c r="L4892" t="s">
        <v>2</v>
      </c>
      <c r="M4892" t="s">
        <v>2</v>
      </c>
      <c r="N4892" t="s">
        <v>2</v>
      </c>
      <c r="O4892" t="s">
        <v>2</v>
      </c>
      <c r="P4892" t="s">
        <v>2</v>
      </c>
      <c r="Q4892" t="s">
        <v>2</v>
      </c>
      <c r="R4892" t="s">
        <v>2</v>
      </c>
      <c r="S4892" t="s">
        <v>2</v>
      </c>
      <c r="T4892" t="s">
        <v>2</v>
      </c>
      <c r="U4892">
        <v>-0.23130400000000001</v>
      </c>
      <c r="V4892">
        <v>0.35746600000000001</v>
      </c>
      <c r="W4892">
        <v>-0.18111099999999999</v>
      </c>
      <c r="X4892">
        <v>0.177069</v>
      </c>
      <c r="Y4892">
        <v>0.115274</v>
      </c>
      <c r="Z4892">
        <v>0.85012900000000002</v>
      </c>
      <c r="AA4892">
        <v>-0.253631</v>
      </c>
      <c r="AB4892">
        <v>-0.25411699999999998</v>
      </c>
      <c r="AC4892">
        <v>0.164576</v>
      </c>
      <c r="AD4892">
        <v>1.2064E-2</v>
      </c>
      <c r="AE4892">
        <v>-0.14857400000000001</v>
      </c>
      <c r="AF4892">
        <v>-0.27300000000000002</v>
      </c>
      <c r="AG4892">
        <v>-6.3962000000000005E-2</v>
      </c>
      <c r="AH4892">
        <v>0.26745000000000002</v>
      </c>
      <c r="AI4892">
        <v>0.25971</v>
      </c>
      <c r="AJ4892">
        <v>-1.9328000000000001E-2</v>
      </c>
      <c r="AK4892">
        <v>-0.12529299999999999</v>
      </c>
      <c r="AL4892">
        <v>-0.104077</v>
      </c>
      <c r="AM4892">
        <v>0.15868299999999999</v>
      </c>
      <c r="AN4892">
        <v>-0.56175699999999995</v>
      </c>
      <c r="AO4892">
        <v>-0.123821</v>
      </c>
      <c r="AP4892">
        <v>4.4415000000000003E-2</v>
      </c>
      <c r="AQ4892">
        <v>-0.143041</v>
      </c>
      <c r="AR4892">
        <v>0.25563900000000001</v>
      </c>
      <c r="AS4892">
        <v>0.92215499999999995</v>
      </c>
      <c r="AT4892">
        <v>0.16947000000000001</v>
      </c>
      <c r="AU4892">
        <v>-5.7539E-2</v>
      </c>
      <c r="AV4892">
        <v>-0.22498599999999999</v>
      </c>
      <c r="AW4892">
        <v>-0.23997099999999999</v>
      </c>
      <c r="AX4892">
        <v>0.30038399999999998</v>
      </c>
      <c r="AY4892">
        <v>0.13505500000000001</v>
      </c>
    </row>
    <row r="4893" spans="1:51" x14ac:dyDescent="0.3">
      <c r="A4893">
        <v>21343</v>
      </c>
      <c r="B4893" t="s">
        <v>10566</v>
      </c>
      <c r="C4893" t="s">
        <v>10567</v>
      </c>
      <c r="D4893" t="s">
        <v>2</v>
      </c>
      <c r="E4893" t="s">
        <v>2</v>
      </c>
      <c r="F4893" t="s">
        <v>2</v>
      </c>
      <c r="G4893" t="s">
        <v>2</v>
      </c>
      <c r="H4893" t="s">
        <v>2</v>
      </c>
      <c r="I4893" t="s">
        <v>2</v>
      </c>
      <c r="J4893" t="s">
        <v>2</v>
      </c>
      <c r="K4893" t="s">
        <v>2</v>
      </c>
      <c r="L4893" t="s">
        <v>2</v>
      </c>
      <c r="M4893" t="s">
        <v>2</v>
      </c>
      <c r="N4893" t="s">
        <v>2</v>
      </c>
      <c r="O4893" t="s">
        <v>2</v>
      </c>
      <c r="P4893" t="s">
        <v>2</v>
      </c>
      <c r="Q4893" t="s">
        <v>2</v>
      </c>
      <c r="R4893" t="s">
        <v>2</v>
      </c>
      <c r="S4893" t="s">
        <v>2</v>
      </c>
      <c r="T4893" t="s">
        <v>2</v>
      </c>
      <c r="U4893">
        <v>5.5779999999999996E-3</v>
      </c>
      <c r="V4893">
        <v>5.04E-4</v>
      </c>
      <c r="W4893">
        <v>-1.7136999999999999E-2</v>
      </c>
      <c r="X4893">
        <v>5.1279999999999997E-3</v>
      </c>
      <c r="Y4893">
        <v>-7.143E-3</v>
      </c>
      <c r="Z4893">
        <v>2.0555E-2</v>
      </c>
      <c r="AA4893">
        <v>-2.0140000000000002E-3</v>
      </c>
      <c r="AB4893">
        <v>2.0179999999999998E-3</v>
      </c>
      <c r="AC4893">
        <v>-5.0350000000000004E-3</v>
      </c>
      <c r="AD4893">
        <v>3.0360000000000001E-3</v>
      </c>
      <c r="AE4893">
        <v>-1.0089999999999999E-3</v>
      </c>
      <c r="AF4893">
        <v>-6.0610000000000004E-3</v>
      </c>
      <c r="AG4893">
        <v>1.016E-3</v>
      </c>
      <c r="AH4893">
        <v>-0.12284299999999999</v>
      </c>
      <c r="AI4893">
        <v>-3.2407999999999999E-2</v>
      </c>
      <c r="AJ4893">
        <v>0.19617200000000001</v>
      </c>
      <c r="AK4893">
        <v>-0.11</v>
      </c>
      <c r="AL4893">
        <v>7.7528E-2</v>
      </c>
      <c r="AM4893">
        <v>-2.5548000000000001E-2</v>
      </c>
      <c r="AN4893">
        <v>-6.4741000000000007E-2</v>
      </c>
      <c r="AO4893">
        <v>-2.7459999999999998E-2</v>
      </c>
      <c r="AP4893">
        <v>-4.1176999999999998E-2</v>
      </c>
      <c r="AQ4893">
        <v>0.120245</v>
      </c>
      <c r="AR4893">
        <v>7.3385000000000006E-2</v>
      </c>
      <c r="AS4893">
        <v>-0.211224</v>
      </c>
      <c r="AT4893">
        <v>-0.28201799999999999</v>
      </c>
      <c r="AU4893">
        <v>0.418018</v>
      </c>
      <c r="AV4893">
        <v>0.19694999999999999</v>
      </c>
      <c r="AW4893">
        <v>-0.18471299999999999</v>
      </c>
      <c r="AX4893">
        <v>0.24218799999999999</v>
      </c>
      <c r="AY4893">
        <v>0.14674999999999999</v>
      </c>
    </row>
    <row r="4894" spans="1:51" x14ac:dyDescent="0.3">
      <c r="A4894">
        <v>21344</v>
      </c>
      <c r="B4894" t="s">
        <v>15907</v>
      </c>
      <c r="C4894" t="s">
        <v>15908</v>
      </c>
      <c r="D4894" t="s">
        <v>2</v>
      </c>
      <c r="E4894" t="s">
        <v>2</v>
      </c>
      <c r="F4894" t="s">
        <v>2</v>
      </c>
      <c r="G4894" t="s">
        <v>2</v>
      </c>
      <c r="H4894" t="s">
        <v>2</v>
      </c>
      <c r="I4894" t="s">
        <v>2</v>
      </c>
      <c r="J4894" t="s">
        <v>2</v>
      </c>
      <c r="K4894" t="s">
        <v>2</v>
      </c>
      <c r="L4894" t="s">
        <v>2</v>
      </c>
      <c r="M4894" t="s">
        <v>2</v>
      </c>
      <c r="N4894" t="s">
        <v>2</v>
      </c>
      <c r="O4894" t="s">
        <v>2</v>
      </c>
      <c r="P4894" t="s">
        <v>2</v>
      </c>
      <c r="Q4894" t="s">
        <v>2</v>
      </c>
      <c r="R4894" t="s">
        <v>2</v>
      </c>
      <c r="S4894" t="s">
        <v>2</v>
      </c>
      <c r="T4894" t="s">
        <v>2</v>
      </c>
      <c r="U4894">
        <v>0.13126499999999999</v>
      </c>
      <c r="V4894">
        <v>-0.26160299999999997</v>
      </c>
      <c r="W4894">
        <v>-9.1428999999999996E-2</v>
      </c>
      <c r="X4894">
        <v>0.43396200000000001</v>
      </c>
      <c r="Y4894">
        <v>-0.21710499999999999</v>
      </c>
      <c r="Z4894">
        <v>-5.8824000000000001E-2</v>
      </c>
      <c r="AA4894">
        <v>-0.14583299999999999</v>
      </c>
      <c r="AB4894">
        <v>-3.1358999999999998E-2</v>
      </c>
      <c r="AC4894">
        <v>0.276978</v>
      </c>
      <c r="AD4894">
        <v>9.2957999999999999E-2</v>
      </c>
      <c r="AE4894">
        <v>-0.175258</v>
      </c>
      <c r="AF4894">
        <v>2.5000000000000001E-2</v>
      </c>
      <c r="AG4894">
        <v>0.19512199999999999</v>
      </c>
      <c r="AH4894">
        <v>-7.6684000000000002E-2</v>
      </c>
      <c r="AI4894">
        <v>3.6082999999999997E-2</v>
      </c>
      <c r="AJ4894">
        <v>-0.25333299999999997</v>
      </c>
      <c r="AK4894">
        <v>0.11071400000000001</v>
      </c>
      <c r="AL4894">
        <v>-0.157556</v>
      </c>
      <c r="AM4894">
        <v>-4.5802000000000002E-2</v>
      </c>
      <c r="AN4894">
        <v>0.45600000000000002</v>
      </c>
      <c r="AO4894">
        <v>-9.2033000000000004E-2</v>
      </c>
      <c r="AP4894">
        <v>-6.8079000000000001E-2</v>
      </c>
      <c r="AQ4894">
        <v>-4.5455000000000002E-2</v>
      </c>
      <c r="AR4894">
        <v>-6.4626000000000003E-2</v>
      </c>
      <c r="AS4894">
        <v>-0.12</v>
      </c>
      <c r="AT4894">
        <v>-0.157025</v>
      </c>
      <c r="AU4894">
        <v>-0.117647</v>
      </c>
      <c r="AV4894">
        <v>-0.27777800000000002</v>
      </c>
      <c r="AW4894">
        <v>-0.65384600000000004</v>
      </c>
      <c r="AX4894" t="s">
        <v>2</v>
      </c>
      <c r="AY4894" t="s">
        <v>2</v>
      </c>
    </row>
    <row r="4895" spans="1:51" x14ac:dyDescent="0.3">
      <c r="A4895">
        <v>21345</v>
      </c>
      <c r="B4895" t="s">
        <v>10964</v>
      </c>
      <c r="C4895" t="s">
        <v>10965</v>
      </c>
      <c r="D4895" t="s">
        <v>2</v>
      </c>
      <c r="E4895" t="s">
        <v>2</v>
      </c>
      <c r="F4895" t="s">
        <v>2</v>
      </c>
      <c r="G4895" t="s">
        <v>2</v>
      </c>
      <c r="H4895" t="s">
        <v>2</v>
      </c>
      <c r="I4895" t="s">
        <v>2</v>
      </c>
      <c r="J4895" t="s">
        <v>2</v>
      </c>
      <c r="K4895" t="s">
        <v>2</v>
      </c>
      <c r="L4895" t="s">
        <v>2</v>
      </c>
      <c r="M4895" t="s">
        <v>2</v>
      </c>
      <c r="N4895" t="s">
        <v>2</v>
      </c>
      <c r="O4895" t="s">
        <v>2</v>
      </c>
      <c r="P4895" t="s">
        <v>2</v>
      </c>
      <c r="Q4895" t="s">
        <v>2</v>
      </c>
      <c r="R4895" t="s">
        <v>2</v>
      </c>
      <c r="S4895" t="s">
        <v>2</v>
      </c>
      <c r="T4895" t="s">
        <v>2</v>
      </c>
      <c r="U4895" t="s">
        <v>2</v>
      </c>
      <c r="V4895">
        <v>-4.4174999999999999E-2</v>
      </c>
      <c r="W4895">
        <v>8.2371E-2</v>
      </c>
      <c r="X4895">
        <v>-0.238292</v>
      </c>
      <c r="Y4895">
        <v>0.38336300000000001</v>
      </c>
      <c r="Z4895">
        <v>-0.357516</v>
      </c>
      <c r="AA4895">
        <v>-0.12665299999999999</v>
      </c>
      <c r="AB4895">
        <v>-0.31275500000000001</v>
      </c>
      <c r="AC4895">
        <v>-5.9319999999999998E-3</v>
      </c>
      <c r="AD4895">
        <v>-5.8824000000000001E-2</v>
      </c>
      <c r="AE4895">
        <v>-0.157609</v>
      </c>
      <c r="AF4895">
        <v>0.125806</v>
      </c>
      <c r="AG4895">
        <v>-0.225406</v>
      </c>
      <c r="AH4895">
        <v>0.18249099999999999</v>
      </c>
      <c r="AI4895">
        <v>-0.187696</v>
      </c>
      <c r="AJ4895">
        <v>-8.6008000000000001E-2</v>
      </c>
      <c r="AK4895">
        <v>0.106742</v>
      </c>
      <c r="AL4895">
        <v>-0.15101500000000001</v>
      </c>
      <c r="AM4895">
        <v>-8.6696999999999996E-2</v>
      </c>
      <c r="AN4895">
        <v>8.5106000000000001E-2</v>
      </c>
      <c r="AO4895">
        <v>-0.12518899999999999</v>
      </c>
      <c r="AP4895">
        <v>-0.21206900000000001</v>
      </c>
      <c r="AQ4895">
        <v>-0.113786</v>
      </c>
      <c r="AR4895">
        <v>0.18271599999999999</v>
      </c>
      <c r="AS4895">
        <v>1.6701000000000001E-2</v>
      </c>
      <c r="AT4895">
        <v>0.145791</v>
      </c>
      <c r="AU4895">
        <v>0.10215100000000001</v>
      </c>
      <c r="AV4895">
        <v>-2.7642E-2</v>
      </c>
      <c r="AW4895">
        <v>-0.13545099999999999</v>
      </c>
      <c r="AX4895">
        <v>0.22824</v>
      </c>
      <c r="AY4895">
        <v>9.9212999999999996E-2</v>
      </c>
    </row>
    <row r="4896" spans="1:51" x14ac:dyDescent="0.3">
      <c r="A4896">
        <v>21348</v>
      </c>
      <c r="B4896" t="s">
        <v>10966</v>
      </c>
      <c r="C4896" t="s">
        <v>10967</v>
      </c>
      <c r="D4896" t="s">
        <v>2</v>
      </c>
      <c r="E4896" t="s">
        <v>2</v>
      </c>
      <c r="F4896" t="s">
        <v>2</v>
      </c>
      <c r="G4896" t="s">
        <v>2</v>
      </c>
      <c r="H4896" t="s">
        <v>2</v>
      </c>
      <c r="I4896" t="s">
        <v>2</v>
      </c>
      <c r="J4896" t="s">
        <v>2</v>
      </c>
      <c r="K4896" t="s">
        <v>2</v>
      </c>
      <c r="L4896" t="s">
        <v>2</v>
      </c>
      <c r="M4896" t="s">
        <v>2</v>
      </c>
      <c r="N4896" t="s">
        <v>2</v>
      </c>
      <c r="O4896" t="s">
        <v>2</v>
      </c>
      <c r="P4896" t="s">
        <v>2</v>
      </c>
      <c r="Q4896" t="s">
        <v>2</v>
      </c>
      <c r="R4896" t="s">
        <v>2</v>
      </c>
      <c r="S4896" t="s">
        <v>2</v>
      </c>
      <c r="T4896" t="s">
        <v>2</v>
      </c>
      <c r="U4896" t="s">
        <v>2</v>
      </c>
      <c r="V4896">
        <v>-0.14931800000000001</v>
      </c>
      <c r="W4896">
        <v>-0.37299599999999999</v>
      </c>
      <c r="X4896">
        <v>-2.4226000000000001E-2</v>
      </c>
      <c r="Y4896">
        <v>-0.173793</v>
      </c>
      <c r="Z4896">
        <v>-0.337229</v>
      </c>
      <c r="AA4896">
        <v>0.198992</v>
      </c>
      <c r="AB4896">
        <v>-0.19852900000000001</v>
      </c>
      <c r="AC4896">
        <v>0.23591100000000001</v>
      </c>
      <c r="AD4896">
        <v>7.2109999999999994E-2</v>
      </c>
      <c r="AE4896">
        <v>-0.33036599999999999</v>
      </c>
      <c r="AF4896">
        <v>0.100443</v>
      </c>
      <c r="AG4896">
        <v>-0.253691</v>
      </c>
      <c r="AH4896">
        <v>7.1943000000000007E-2</v>
      </c>
      <c r="AI4896">
        <v>5.5369000000000002E-2</v>
      </c>
      <c r="AJ4896">
        <v>5.2463999999999997E-2</v>
      </c>
      <c r="AK4896">
        <v>0.140483</v>
      </c>
      <c r="AL4896">
        <v>-0.32582800000000001</v>
      </c>
      <c r="AM4896">
        <v>-2.947E-2</v>
      </c>
      <c r="AN4896">
        <v>6.8825999999999998E-2</v>
      </c>
      <c r="AO4896">
        <v>-3.0303E-2</v>
      </c>
      <c r="AP4896">
        <v>0.45117200000000002</v>
      </c>
      <c r="AQ4896">
        <v>9.6904000000000004E-2</v>
      </c>
      <c r="AR4896">
        <v>4.908E-3</v>
      </c>
      <c r="AS4896">
        <v>0.114774</v>
      </c>
      <c r="AT4896">
        <v>2.8478E-2</v>
      </c>
      <c r="AU4896">
        <v>-0.125666</v>
      </c>
      <c r="AV4896">
        <v>-0.163216</v>
      </c>
      <c r="AW4896">
        <v>-0.15138299999999999</v>
      </c>
      <c r="AX4896">
        <v>0.17838799999999999</v>
      </c>
      <c r="AY4896">
        <v>0.139738</v>
      </c>
    </row>
    <row r="4897" spans="1:51" x14ac:dyDescent="0.3">
      <c r="A4897">
        <v>21349</v>
      </c>
      <c r="B4897" t="s">
        <v>10850</v>
      </c>
      <c r="C4897" t="s">
        <v>10851</v>
      </c>
      <c r="D4897" t="s">
        <v>2</v>
      </c>
      <c r="E4897" t="s">
        <v>2</v>
      </c>
      <c r="F4897" t="s">
        <v>2</v>
      </c>
      <c r="G4897" t="s">
        <v>2</v>
      </c>
      <c r="H4897" t="s">
        <v>2</v>
      </c>
      <c r="I4897" t="s">
        <v>2</v>
      </c>
      <c r="J4897" t="s">
        <v>2</v>
      </c>
      <c r="K4897" t="s">
        <v>2</v>
      </c>
      <c r="L4897" t="s">
        <v>2</v>
      </c>
      <c r="M4897" t="s">
        <v>2</v>
      </c>
      <c r="N4897" t="s">
        <v>2</v>
      </c>
      <c r="O4897" t="s">
        <v>2</v>
      </c>
      <c r="P4897" t="s">
        <v>2</v>
      </c>
      <c r="Q4897" t="s">
        <v>2</v>
      </c>
      <c r="R4897" t="s">
        <v>2</v>
      </c>
      <c r="S4897" t="s">
        <v>2</v>
      </c>
      <c r="T4897" t="s">
        <v>2</v>
      </c>
      <c r="U4897" t="s">
        <v>2</v>
      </c>
      <c r="V4897">
        <v>-0.28214299999999998</v>
      </c>
      <c r="W4897">
        <v>0.12272</v>
      </c>
      <c r="X4897">
        <v>-0.13441700000000001</v>
      </c>
      <c r="Y4897">
        <v>0.40955599999999998</v>
      </c>
      <c r="Z4897">
        <v>8.4749999999999999E-3</v>
      </c>
      <c r="AA4897">
        <v>1.0803999999999999E-2</v>
      </c>
      <c r="AB4897">
        <v>9.9763000000000004E-2</v>
      </c>
      <c r="AC4897">
        <v>0.40496799999999999</v>
      </c>
      <c r="AD4897">
        <v>-1.9984999999999999E-2</v>
      </c>
      <c r="AE4897">
        <v>-0.150588</v>
      </c>
      <c r="AF4897">
        <v>-0.265928</v>
      </c>
      <c r="AG4897">
        <v>-0.43144700000000002</v>
      </c>
      <c r="AH4897">
        <v>0.18362800000000001</v>
      </c>
      <c r="AI4897">
        <v>0.30841099999999999</v>
      </c>
      <c r="AJ4897">
        <v>-5.5714E-2</v>
      </c>
      <c r="AK4897">
        <v>0.26172499999999999</v>
      </c>
      <c r="AL4897">
        <v>4.7959999999999999E-3</v>
      </c>
      <c r="AM4897">
        <v>-2.5059999999999999E-2</v>
      </c>
      <c r="AN4897">
        <v>0.111383</v>
      </c>
      <c r="AO4897">
        <v>0.16850200000000001</v>
      </c>
      <c r="AP4897">
        <v>2.0735E-2</v>
      </c>
      <c r="AQ4897">
        <v>-0.10341599999999999</v>
      </c>
      <c r="AR4897">
        <v>-7.1060999999999999E-2</v>
      </c>
      <c r="AS4897">
        <v>-5.3214999999999998E-2</v>
      </c>
      <c r="AT4897">
        <v>7.9625000000000001E-2</v>
      </c>
      <c r="AU4897">
        <v>-0.11822100000000001</v>
      </c>
      <c r="AV4897">
        <v>2.7060000000000001E-2</v>
      </c>
      <c r="AW4897">
        <v>-6.5867999999999996E-2</v>
      </c>
      <c r="AX4897">
        <v>4.7435999999999999E-2</v>
      </c>
      <c r="AY4897">
        <v>7.9559000000000005E-2</v>
      </c>
    </row>
    <row r="4898" spans="1:51" x14ac:dyDescent="0.3">
      <c r="A4898">
        <v>21350</v>
      </c>
      <c r="B4898" t="s">
        <v>10804</v>
      </c>
      <c r="C4898" t="s">
        <v>10805</v>
      </c>
      <c r="D4898" t="s">
        <v>2</v>
      </c>
      <c r="E4898" t="s">
        <v>2</v>
      </c>
      <c r="F4898" t="s">
        <v>2</v>
      </c>
      <c r="G4898" t="s">
        <v>2</v>
      </c>
      <c r="H4898" t="s">
        <v>2</v>
      </c>
      <c r="I4898" t="s">
        <v>2</v>
      </c>
      <c r="J4898" t="s">
        <v>2</v>
      </c>
      <c r="K4898" t="s">
        <v>2</v>
      </c>
      <c r="L4898" t="s">
        <v>2</v>
      </c>
      <c r="M4898" t="s">
        <v>2</v>
      </c>
      <c r="N4898" t="s">
        <v>2</v>
      </c>
      <c r="O4898" t="s">
        <v>2</v>
      </c>
      <c r="P4898" t="s">
        <v>2</v>
      </c>
      <c r="Q4898" t="s">
        <v>2</v>
      </c>
      <c r="R4898" t="s">
        <v>2</v>
      </c>
      <c r="S4898" t="s">
        <v>2</v>
      </c>
      <c r="T4898" t="s">
        <v>2</v>
      </c>
      <c r="U4898" t="s">
        <v>2</v>
      </c>
      <c r="V4898">
        <v>-0.110689</v>
      </c>
      <c r="W4898">
        <v>1.0656810000000001</v>
      </c>
      <c r="X4898">
        <v>5.5167000000000001E-2</v>
      </c>
      <c r="Y4898">
        <v>-0.12761800000000001</v>
      </c>
      <c r="Z4898">
        <v>-0.23057</v>
      </c>
      <c r="AA4898">
        <v>0.21122299999999999</v>
      </c>
      <c r="AB4898">
        <v>-0.406968</v>
      </c>
      <c r="AC4898">
        <v>-0.10249999999999999</v>
      </c>
      <c r="AD4898">
        <v>0.33913599999999999</v>
      </c>
      <c r="AE4898">
        <v>-0.24883</v>
      </c>
      <c r="AF4898">
        <v>-0.14918699999999999</v>
      </c>
      <c r="AG4898">
        <v>-0.31407600000000002</v>
      </c>
      <c r="AH4898">
        <v>0.247331</v>
      </c>
      <c r="AI4898">
        <v>-0.292439</v>
      </c>
      <c r="AJ4898">
        <v>8.1989000000000006E-2</v>
      </c>
      <c r="AK4898">
        <v>0.25403700000000001</v>
      </c>
      <c r="AL4898">
        <v>-2.5755E-2</v>
      </c>
      <c r="AM4898">
        <v>-0.140824</v>
      </c>
      <c r="AN4898">
        <v>0.10355</v>
      </c>
      <c r="AO4898">
        <v>-7.7479999999999993E-2</v>
      </c>
      <c r="AP4898">
        <v>-0.16070899999999999</v>
      </c>
      <c r="AQ4898">
        <v>-6.7866999999999997E-2</v>
      </c>
      <c r="AR4898">
        <v>-0.193908</v>
      </c>
      <c r="AS4898">
        <v>4.3318000000000002E-2</v>
      </c>
      <c r="AT4898">
        <v>6.5370999999999999E-2</v>
      </c>
      <c r="AU4898">
        <v>-0.17910499999999999</v>
      </c>
      <c r="AV4898">
        <v>4.8485E-2</v>
      </c>
      <c r="AW4898">
        <v>-0.105973</v>
      </c>
      <c r="AX4898">
        <v>0.29525899999999999</v>
      </c>
      <c r="AY4898">
        <v>8.7354000000000001E-2</v>
      </c>
    </row>
    <row r="4899" spans="1:51" x14ac:dyDescent="0.3">
      <c r="A4899">
        <v>21351</v>
      </c>
      <c r="B4899" t="s">
        <v>11012</v>
      </c>
      <c r="C4899" t="s">
        <v>11013</v>
      </c>
      <c r="D4899" t="s">
        <v>2</v>
      </c>
      <c r="E4899" t="s">
        <v>2</v>
      </c>
      <c r="F4899" t="s">
        <v>2</v>
      </c>
      <c r="G4899" t="s">
        <v>2</v>
      </c>
      <c r="H4899" t="s">
        <v>2</v>
      </c>
      <c r="I4899" t="s">
        <v>2</v>
      </c>
      <c r="J4899" t="s">
        <v>2</v>
      </c>
      <c r="K4899" t="s">
        <v>2</v>
      </c>
      <c r="L4899" t="s">
        <v>2</v>
      </c>
      <c r="M4899" t="s">
        <v>2</v>
      </c>
      <c r="N4899" t="s">
        <v>2</v>
      </c>
      <c r="O4899" t="s">
        <v>2</v>
      </c>
      <c r="P4899" t="s">
        <v>2</v>
      </c>
      <c r="Q4899" t="s">
        <v>2</v>
      </c>
      <c r="R4899" t="s">
        <v>2</v>
      </c>
      <c r="S4899" t="s">
        <v>2</v>
      </c>
      <c r="T4899" t="s">
        <v>2</v>
      </c>
      <c r="U4899" t="s">
        <v>2</v>
      </c>
      <c r="V4899">
        <v>-0.107143</v>
      </c>
      <c r="W4899">
        <v>8.8966000000000003E-2</v>
      </c>
      <c r="X4899">
        <v>-6.2698000000000004E-2</v>
      </c>
      <c r="Y4899">
        <v>-5.8108E-2</v>
      </c>
      <c r="Z4899">
        <v>-0.31492100000000001</v>
      </c>
      <c r="AA4899">
        <v>-0.189529</v>
      </c>
      <c r="AB4899">
        <v>-0.26615</v>
      </c>
      <c r="AC4899">
        <v>0.274648</v>
      </c>
      <c r="AD4899">
        <v>-0.30248599999999998</v>
      </c>
      <c r="AE4899">
        <v>1.5841999999999998E-2</v>
      </c>
      <c r="AF4899">
        <v>-0.19298199999999999</v>
      </c>
      <c r="AG4899">
        <v>0.57487900000000003</v>
      </c>
      <c r="AH4899">
        <v>-0.145705</v>
      </c>
      <c r="AI4899">
        <v>0.202872</v>
      </c>
      <c r="AJ4899">
        <v>9.4030000000000002E-2</v>
      </c>
      <c r="AK4899">
        <v>-0.19781699999999999</v>
      </c>
      <c r="AL4899">
        <v>-0.28401399999999999</v>
      </c>
      <c r="AM4899">
        <v>-0.17577200000000001</v>
      </c>
      <c r="AN4899">
        <v>-5.7637000000000001E-2</v>
      </c>
      <c r="AO4899">
        <v>-0.34250799999999998</v>
      </c>
      <c r="AP4899">
        <v>9.7673999999999997E-2</v>
      </c>
      <c r="AQ4899">
        <v>-0.13983000000000001</v>
      </c>
      <c r="AR4899">
        <v>0.57142899999999996</v>
      </c>
      <c r="AS4899">
        <v>-3.1350000000000002E-3</v>
      </c>
      <c r="AT4899">
        <v>-9.1194999999999998E-2</v>
      </c>
      <c r="AU4899">
        <v>-0.17301</v>
      </c>
      <c r="AV4899">
        <v>-0.38493699999999997</v>
      </c>
      <c r="AW4899">
        <v>0.12584999999999999</v>
      </c>
      <c r="AX4899">
        <v>4.5317000000000003E-2</v>
      </c>
      <c r="AY4899">
        <v>0.12138699999999999</v>
      </c>
    </row>
    <row r="4900" spans="1:51" x14ac:dyDescent="0.3">
      <c r="A4900">
        <v>21352</v>
      </c>
      <c r="B4900" t="s">
        <v>11172</v>
      </c>
      <c r="C4900" t="s">
        <v>11173</v>
      </c>
      <c r="D4900" t="s">
        <v>2</v>
      </c>
      <c r="E4900" t="s">
        <v>2</v>
      </c>
      <c r="F4900" t="s">
        <v>2</v>
      </c>
      <c r="G4900" t="s">
        <v>2</v>
      </c>
      <c r="H4900" t="s">
        <v>2</v>
      </c>
      <c r="I4900" t="s">
        <v>2</v>
      </c>
      <c r="J4900" t="s">
        <v>2</v>
      </c>
      <c r="K4900" t="s">
        <v>2</v>
      </c>
      <c r="L4900" t="s">
        <v>2</v>
      </c>
      <c r="M4900" t="s">
        <v>2</v>
      </c>
      <c r="N4900" t="s">
        <v>2</v>
      </c>
      <c r="O4900" t="s">
        <v>2</v>
      </c>
      <c r="P4900" t="s">
        <v>2</v>
      </c>
      <c r="Q4900" t="s">
        <v>2</v>
      </c>
      <c r="R4900" t="s">
        <v>2</v>
      </c>
      <c r="S4900" t="s">
        <v>2</v>
      </c>
      <c r="T4900" t="s">
        <v>2</v>
      </c>
      <c r="U4900" t="s">
        <v>2</v>
      </c>
      <c r="V4900">
        <v>-1.5068E-2</v>
      </c>
      <c r="W4900">
        <v>0.15706300000000001</v>
      </c>
      <c r="X4900">
        <v>-0.16042300000000001</v>
      </c>
      <c r="Y4900">
        <v>-1.8373E-2</v>
      </c>
      <c r="Z4900">
        <v>-7.2727E-2</v>
      </c>
      <c r="AA4900">
        <v>9.8039000000000001E-2</v>
      </c>
      <c r="AB4900">
        <v>-0.111345</v>
      </c>
      <c r="AC4900">
        <v>-4.5508E-2</v>
      </c>
      <c r="AD4900">
        <v>0.25015500000000002</v>
      </c>
      <c r="AE4900">
        <v>-0.14016799999999999</v>
      </c>
      <c r="AF4900">
        <v>-0.15898599999999999</v>
      </c>
      <c r="AG4900">
        <v>-0.132192</v>
      </c>
      <c r="AH4900">
        <v>0.10734</v>
      </c>
      <c r="AI4900">
        <v>-1.3542E-2</v>
      </c>
      <c r="AJ4900">
        <v>-7.2977E-2</v>
      </c>
      <c r="AK4900">
        <v>9.5089999999999994E-2</v>
      </c>
      <c r="AL4900">
        <v>-5.3380999999999998E-2</v>
      </c>
      <c r="AM4900">
        <v>-2.2556E-2</v>
      </c>
      <c r="AN4900">
        <v>6.7692000000000002E-2</v>
      </c>
      <c r="AO4900">
        <v>4.5388999999999999E-2</v>
      </c>
      <c r="AP4900">
        <v>-3.7905000000000001E-2</v>
      </c>
      <c r="AQ4900">
        <v>-7.8797000000000006E-2</v>
      </c>
      <c r="AR4900">
        <v>5.0543999999999999E-2</v>
      </c>
      <c r="AS4900">
        <v>0.14063700000000001</v>
      </c>
      <c r="AT4900">
        <v>-2.6606000000000001E-2</v>
      </c>
      <c r="AU4900">
        <v>0.03</v>
      </c>
      <c r="AV4900">
        <v>-1.1469999999999999E-2</v>
      </c>
      <c r="AW4900">
        <v>-5.6563000000000002E-2</v>
      </c>
      <c r="AX4900">
        <v>0.19216</v>
      </c>
      <c r="AY4900">
        <v>6.8343000000000001E-2</v>
      </c>
    </row>
    <row r="4901" spans="1:51" x14ac:dyDescent="0.3">
      <c r="A4901">
        <v>21353</v>
      </c>
      <c r="B4901" t="s">
        <v>11038</v>
      </c>
      <c r="C4901" t="s">
        <v>11039</v>
      </c>
      <c r="D4901" t="s">
        <v>2</v>
      </c>
      <c r="E4901" t="s">
        <v>2</v>
      </c>
      <c r="F4901" t="s">
        <v>2</v>
      </c>
      <c r="G4901" t="s">
        <v>2</v>
      </c>
      <c r="H4901" t="s">
        <v>2</v>
      </c>
      <c r="I4901" t="s">
        <v>2</v>
      </c>
      <c r="J4901" t="s">
        <v>2</v>
      </c>
      <c r="K4901" t="s">
        <v>2</v>
      </c>
      <c r="L4901" t="s">
        <v>2</v>
      </c>
      <c r="M4901" t="s">
        <v>2</v>
      </c>
      <c r="N4901" t="s">
        <v>2</v>
      </c>
      <c r="O4901" t="s">
        <v>2</v>
      </c>
      <c r="P4901" t="s">
        <v>2</v>
      </c>
      <c r="Q4901" t="s">
        <v>2</v>
      </c>
      <c r="R4901" t="s">
        <v>2</v>
      </c>
      <c r="S4901" t="s">
        <v>2</v>
      </c>
      <c r="T4901" t="s">
        <v>2</v>
      </c>
      <c r="U4901" t="s">
        <v>2</v>
      </c>
      <c r="V4901">
        <v>-6.0708999999999999E-2</v>
      </c>
      <c r="W4901">
        <v>-0.189245</v>
      </c>
      <c r="X4901">
        <v>0.11607099999999999</v>
      </c>
      <c r="Y4901">
        <v>0.102857</v>
      </c>
      <c r="Z4901">
        <v>-0.252332</v>
      </c>
      <c r="AA4901">
        <v>9.9792000000000006E-2</v>
      </c>
      <c r="AB4901">
        <v>-0.29111500000000001</v>
      </c>
      <c r="AC4901">
        <v>6.6667000000000004E-2</v>
      </c>
      <c r="AD4901">
        <v>-8.3330000000000001E-3</v>
      </c>
      <c r="AE4901">
        <v>0.147059</v>
      </c>
      <c r="AF4901">
        <v>-7.2527999999999995E-2</v>
      </c>
      <c r="AG4901">
        <v>-0.20142199999999999</v>
      </c>
      <c r="AH4901">
        <v>0.12166200000000001</v>
      </c>
      <c r="AI4901">
        <v>4.5855E-2</v>
      </c>
      <c r="AJ4901">
        <v>-0.22259699999999999</v>
      </c>
      <c r="AK4901">
        <v>3.2539999999999999E-3</v>
      </c>
      <c r="AL4901">
        <v>-7.2431999999999996E-2</v>
      </c>
      <c r="AM4901">
        <v>-4.7786000000000002E-2</v>
      </c>
      <c r="AN4901">
        <v>0.21664600000000001</v>
      </c>
      <c r="AO4901">
        <v>9.1549000000000005E-2</v>
      </c>
      <c r="AP4901">
        <v>0.19447</v>
      </c>
      <c r="AQ4901">
        <v>-7.7160999999999993E-2</v>
      </c>
      <c r="AR4901">
        <v>0.11204</v>
      </c>
      <c r="AS4901">
        <v>3.9849999999999997E-2</v>
      </c>
      <c r="AT4901">
        <v>1.5184E-2</v>
      </c>
      <c r="AU4901">
        <v>7.7634999999999996E-2</v>
      </c>
      <c r="AV4901">
        <v>-8.5261000000000003E-2</v>
      </c>
      <c r="AW4901">
        <v>-1.8064E-2</v>
      </c>
      <c r="AX4901">
        <v>0.15379000000000001</v>
      </c>
      <c r="AY4901">
        <v>-0.23214299999999999</v>
      </c>
    </row>
    <row r="4902" spans="1:51" x14ac:dyDescent="0.3">
      <c r="A4902">
        <v>21356</v>
      </c>
      <c r="B4902" t="s">
        <v>11166</v>
      </c>
      <c r="C4902" t="s">
        <v>11167</v>
      </c>
      <c r="D4902" t="s">
        <v>2</v>
      </c>
      <c r="E4902" t="s">
        <v>2</v>
      </c>
      <c r="F4902" t="s">
        <v>2</v>
      </c>
      <c r="G4902" t="s">
        <v>2</v>
      </c>
      <c r="H4902" t="s">
        <v>2</v>
      </c>
      <c r="I4902" t="s">
        <v>2</v>
      </c>
      <c r="J4902" t="s">
        <v>2</v>
      </c>
      <c r="K4902" t="s">
        <v>2</v>
      </c>
      <c r="L4902" t="s">
        <v>2</v>
      </c>
      <c r="M4902" t="s">
        <v>2</v>
      </c>
      <c r="N4902" t="s">
        <v>2</v>
      </c>
      <c r="O4902" t="s">
        <v>2</v>
      </c>
      <c r="P4902" t="s">
        <v>2</v>
      </c>
      <c r="Q4902" t="s">
        <v>2</v>
      </c>
      <c r="R4902" t="s">
        <v>2</v>
      </c>
      <c r="S4902" t="s">
        <v>2</v>
      </c>
      <c r="T4902" t="s">
        <v>2</v>
      </c>
      <c r="U4902" t="s">
        <v>2</v>
      </c>
      <c r="V4902" t="s">
        <v>2</v>
      </c>
      <c r="W4902">
        <v>9.5991000000000007E-2</v>
      </c>
      <c r="X4902">
        <v>7.9620000000000003E-3</v>
      </c>
      <c r="Y4902">
        <v>3.7197000000000001E-2</v>
      </c>
      <c r="Z4902">
        <v>-4.3577999999999999E-2</v>
      </c>
      <c r="AA4902">
        <v>5.9080000000000001E-2</v>
      </c>
      <c r="AB4902">
        <v>7.7532000000000004E-2</v>
      </c>
      <c r="AC4902">
        <v>2.7078999999999999E-2</v>
      </c>
      <c r="AD4902">
        <v>3.3897999999999998E-2</v>
      </c>
      <c r="AE4902">
        <v>-9.3989999999999994E-3</v>
      </c>
      <c r="AF4902">
        <v>8.0930000000000002E-2</v>
      </c>
      <c r="AG4902">
        <v>-0.14526700000000001</v>
      </c>
      <c r="AH4902">
        <v>0.122603</v>
      </c>
      <c r="AI4902">
        <v>3.271E-3</v>
      </c>
      <c r="AJ4902">
        <v>-4.8542000000000002E-2</v>
      </c>
      <c r="AK4902">
        <v>0.15051100000000001</v>
      </c>
      <c r="AL4902">
        <v>1.0553E-2</v>
      </c>
      <c r="AM4902">
        <v>-7.3429999999999995E-2</v>
      </c>
      <c r="AN4902">
        <v>-1.0858E-2</v>
      </c>
      <c r="AO4902">
        <v>-8.1595000000000001E-2</v>
      </c>
      <c r="AP4902">
        <v>-2.7889999999999998E-3</v>
      </c>
      <c r="AQ4902">
        <v>-2.0249999999999999E-3</v>
      </c>
      <c r="AR4902">
        <v>-7.7328999999999995E-2</v>
      </c>
      <c r="AS4902">
        <v>0.105587</v>
      </c>
      <c r="AT4902">
        <v>7.9685000000000006E-2</v>
      </c>
      <c r="AU4902">
        <v>-2.2981999999999999E-2</v>
      </c>
      <c r="AV4902">
        <v>2.5243999999999999E-2</v>
      </c>
      <c r="AW4902">
        <v>1.9841000000000001E-2</v>
      </c>
      <c r="AX4902">
        <v>6.1516000000000001E-2</v>
      </c>
      <c r="AY4902">
        <v>-3.1419000000000002E-2</v>
      </c>
    </row>
    <row r="4903" spans="1:51" x14ac:dyDescent="0.3">
      <c r="A4903">
        <v>21357</v>
      </c>
      <c r="B4903" t="s">
        <v>11052</v>
      </c>
      <c r="C4903" t="s">
        <v>11053</v>
      </c>
      <c r="D4903" t="s">
        <v>2</v>
      </c>
      <c r="E4903" t="s">
        <v>2</v>
      </c>
      <c r="F4903" t="s">
        <v>2</v>
      </c>
      <c r="G4903" t="s">
        <v>2</v>
      </c>
      <c r="H4903" t="s">
        <v>2</v>
      </c>
      <c r="I4903" t="s">
        <v>2</v>
      </c>
      <c r="J4903" t="s">
        <v>2</v>
      </c>
      <c r="K4903" t="s">
        <v>2</v>
      </c>
      <c r="L4903" t="s">
        <v>2</v>
      </c>
      <c r="M4903" t="s">
        <v>2</v>
      </c>
      <c r="N4903" t="s">
        <v>2</v>
      </c>
      <c r="O4903" t="s">
        <v>2</v>
      </c>
      <c r="P4903" t="s">
        <v>2</v>
      </c>
      <c r="Q4903" t="s">
        <v>2</v>
      </c>
      <c r="R4903" t="s">
        <v>2</v>
      </c>
      <c r="S4903" t="s">
        <v>2</v>
      </c>
      <c r="T4903" t="s">
        <v>2</v>
      </c>
      <c r="U4903" t="s">
        <v>2</v>
      </c>
      <c r="V4903">
        <v>6.3574000000000006E-2</v>
      </c>
      <c r="W4903">
        <v>0.48626799999999998</v>
      </c>
      <c r="X4903">
        <v>-0.122826</v>
      </c>
      <c r="Y4903">
        <v>-0.13903299999999999</v>
      </c>
      <c r="Z4903">
        <v>-2.6339000000000001E-2</v>
      </c>
      <c r="AA4903">
        <v>-0.25897999999999999</v>
      </c>
      <c r="AB4903">
        <v>-9.0964000000000003E-2</v>
      </c>
      <c r="AC4903">
        <v>0.34627999999999998</v>
      </c>
      <c r="AD4903">
        <v>-0.15093699999999999</v>
      </c>
      <c r="AE4903">
        <v>-0.234594</v>
      </c>
      <c r="AF4903">
        <v>-0.12239800000000001</v>
      </c>
      <c r="AG4903">
        <v>-4.8589999999999996E-3</v>
      </c>
      <c r="AH4903">
        <v>0.215393</v>
      </c>
      <c r="AI4903">
        <v>-0.21573700000000001</v>
      </c>
      <c r="AJ4903">
        <v>-8.9484999999999995E-2</v>
      </c>
      <c r="AK4903">
        <v>-0.12409000000000001</v>
      </c>
      <c r="AL4903">
        <v>0.28409499999999999</v>
      </c>
      <c r="AM4903">
        <v>-1.2651000000000001E-2</v>
      </c>
      <c r="AN4903">
        <v>5.0953999999999999E-2</v>
      </c>
      <c r="AO4903">
        <v>-4.6497999999999998E-2</v>
      </c>
      <c r="AP4903">
        <v>-3.7169000000000001E-2</v>
      </c>
      <c r="AQ4903">
        <v>0.13496</v>
      </c>
      <c r="AR4903">
        <v>-0.16544200000000001</v>
      </c>
      <c r="AS4903">
        <v>0.109227</v>
      </c>
      <c r="AT4903">
        <v>5.0264999999999997E-2</v>
      </c>
      <c r="AU4903">
        <v>-0.33277400000000001</v>
      </c>
      <c r="AV4903">
        <v>-0.109899</v>
      </c>
      <c r="AW4903">
        <v>-3.7228999999999998E-2</v>
      </c>
      <c r="AX4903">
        <v>0.13803199999999999</v>
      </c>
      <c r="AY4903">
        <v>0.20602200000000001</v>
      </c>
    </row>
    <row r="4904" spans="1:51" x14ac:dyDescent="0.3">
      <c r="A4904">
        <v>21358</v>
      </c>
      <c r="B4904" t="s">
        <v>11058</v>
      </c>
      <c r="C4904" t="s">
        <v>11059</v>
      </c>
      <c r="D4904" t="s">
        <v>2</v>
      </c>
      <c r="E4904" t="s">
        <v>2</v>
      </c>
      <c r="F4904" t="s">
        <v>2</v>
      </c>
      <c r="G4904" t="s">
        <v>2</v>
      </c>
      <c r="H4904" t="s">
        <v>2</v>
      </c>
      <c r="I4904" t="s">
        <v>2</v>
      </c>
      <c r="J4904" t="s">
        <v>2</v>
      </c>
      <c r="K4904" t="s">
        <v>2</v>
      </c>
      <c r="L4904" t="s">
        <v>2</v>
      </c>
      <c r="M4904" t="s">
        <v>2</v>
      </c>
      <c r="N4904" t="s">
        <v>2</v>
      </c>
      <c r="O4904" t="s">
        <v>2</v>
      </c>
      <c r="P4904" t="s">
        <v>2</v>
      </c>
      <c r="Q4904" t="s">
        <v>2</v>
      </c>
      <c r="R4904" t="s">
        <v>2</v>
      </c>
      <c r="S4904" t="s">
        <v>2</v>
      </c>
      <c r="T4904" t="s">
        <v>2</v>
      </c>
      <c r="U4904" t="s">
        <v>2</v>
      </c>
      <c r="V4904">
        <v>-0.17494699999999999</v>
      </c>
      <c r="W4904">
        <v>0.42663899999999999</v>
      </c>
      <c r="X4904">
        <v>6.6892999999999994E-2</v>
      </c>
      <c r="Y4904">
        <v>0.13914499999999999</v>
      </c>
      <c r="Z4904">
        <v>0.148197</v>
      </c>
      <c r="AA4904">
        <v>-2.2814999999999998E-2</v>
      </c>
      <c r="AB4904">
        <v>-0.142314</v>
      </c>
      <c r="AC4904">
        <v>-0.34561900000000001</v>
      </c>
      <c r="AD4904">
        <v>-4.1832000000000001E-2</v>
      </c>
      <c r="AE4904">
        <v>-0.23804900000000001</v>
      </c>
      <c r="AF4904">
        <v>-0.32362400000000002</v>
      </c>
      <c r="AG4904">
        <v>9.9858000000000002E-2</v>
      </c>
      <c r="AH4904">
        <v>9.5094999999999999E-2</v>
      </c>
      <c r="AI4904">
        <v>7.5049000000000005E-2</v>
      </c>
      <c r="AJ4904">
        <v>-0.131213</v>
      </c>
      <c r="AK4904">
        <v>0.13083700000000001</v>
      </c>
      <c r="AL4904">
        <v>-0.143229</v>
      </c>
      <c r="AM4904">
        <v>-3.4303E-2</v>
      </c>
      <c r="AN4904">
        <v>3.8669000000000002E-2</v>
      </c>
      <c r="AO4904">
        <v>5.5843999999999998E-2</v>
      </c>
      <c r="AP4904">
        <v>-1.312E-2</v>
      </c>
      <c r="AQ4904">
        <v>-8.5999000000000006E-2</v>
      </c>
      <c r="AR4904">
        <v>0.44272699999999998</v>
      </c>
      <c r="AS4904">
        <v>0.11247600000000001</v>
      </c>
      <c r="AT4904">
        <v>-2.1807E-2</v>
      </c>
      <c r="AU4904">
        <v>-4.1980000000000003E-2</v>
      </c>
      <c r="AV4904">
        <v>-0.105168</v>
      </c>
      <c r="AW4904">
        <v>-2.3640999999999999E-2</v>
      </c>
      <c r="AX4904">
        <v>-0.26599800000000001</v>
      </c>
      <c r="AY4904">
        <v>0.102733</v>
      </c>
    </row>
    <row r="4905" spans="1:51" x14ac:dyDescent="0.3">
      <c r="A4905">
        <v>21359</v>
      </c>
      <c r="B4905" t="s">
        <v>11064</v>
      </c>
      <c r="C4905" t="s">
        <v>11065</v>
      </c>
      <c r="D4905" t="s">
        <v>2</v>
      </c>
      <c r="E4905" t="s">
        <v>2</v>
      </c>
      <c r="F4905" t="s">
        <v>2</v>
      </c>
      <c r="G4905" t="s">
        <v>2</v>
      </c>
      <c r="H4905" t="s">
        <v>2</v>
      </c>
      <c r="I4905" t="s">
        <v>2</v>
      </c>
      <c r="J4905" t="s">
        <v>2</v>
      </c>
      <c r="K4905" t="s">
        <v>2</v>
      </c>
      <c r="L4905" t="s">
        <v>2</v>
      </c>
      <c r="M4905" t="s">
        <v>2</v>
      </c>
      <c r="N4905" t="s">
        <v>2</v>
      </c>
      <c r="O4905" t="s">
        <v>2</v>
      </c>
      <c r="P4905" t="s">
        <v>2</v>
      </c>
      <c r="Q4905" t="s">
        <v>2</v>
      </c>
      <c r="R4905" t="s">
        <v>2</v>
      </c>
      <c r="S4905" t="s">
        <v>2</v>
      </c>
      <c r="T4905" t="s">
        <v>2</v>
      </c>
      <c r="U4905" t="s">
        <v>2</v>
      </c>
      <c r="V4905">
        <v>-3.2048E-2</v>
      </c>
      <c r="W4905">
        <v>-7.9174999999999995E-2</v>
      </c>
      <c r="X4905">
        <v>-4.8984E-2</v>
      </c>
      <c r="Y4905">
        <v>4.9319999999999998E-3</v>
      </c>
      <c r="Z4905">
        <v>-0.124318</v>
      </c>
      <c r="AA4905">
        <v>0.13387299999999999</v>
      </c>
      <c r="AB4905">
        <v>-5.5463999999999999E-2</v>
      </c>
      <c r="AC4905">
        <v>-6.8604999999999999E-2</v>
      </c>
      <c r="AD4905">
        <v>-7.6779E-2</v>
      </c>
      <c r="AE4905">
        <v>-2.6369E-2</v>
      </c>
      <c r="AF4905">
        <v>-0.156944</v>
      </c>
      <c r="AG4905">
        <v>-0.10378900000000001</v>
      </c>
      <c r="AH4905">
        <v>6.6177E-2</v>
      </c>
      <c r="AI4905">
        <v>-0.14568999999999999</v>
      </c>
      <c r="AJ4905">
        <v>-0.13420799999999999</v>
      </c>
      <c r="AK4905">
        <v>2.9138000000000001E-2</v>
      </c>
      <c r="AL4905">
        <v>0.15968299999999999</v>
      </c>
      <c r="AM4905">
        <v>-9.8632999999999998E-2</v>
      </c>
      <c r="AN4905">
        <v>0.112676</v>
      </c>
      <c r="AO4905">
        <v>-0.10126599999999999</v>
      </c>
      <c r="AP4905">
        <v>-6.6088999999999995E-2</v>
      </c>
      <c r="AQ4905">
        <v>2.3202E-2</v>
      </c>
      <c r="AR4905">
        <v>-6.4626000000000003E-2</v>
      </c>
      <c r="AS4905">
        <v>0.16969699999999999</v>
      </c>
      <c r="AT4905">
        <v>2.9016E-2</v>
      </c>
      <c r="AU4905">
        <v>-0.27089600000000003</v>
      </c>
      <c r="AV4905">
        <v>-0.23895</v>
      </c>
      <c r="AW4905">
        <v>-5.6260999999999999E-2</v>
      </c>
      <c r="AX4905">
        <v>0.4</v>
      </c>
      <c r="AY4905">
        <v>0.18681300000000001</v>
      </c>
    </row>
    <row r="4906" spans="1:51" x14ac:dyDescent="0.3">
      <c r="A4906">
        <v>21360</v>
      </c>
      <c r="B4906" t="s">
        <v>11056</v>
      </c>
      <c r="C4906" t="s">
        <v>11057</v>
      </c>
      <c r="D4906" t="s">
        <v>2</v>
      </c>
      <c r="E4906" t="s">
        <v>2</v>
      </c>
      <c r="F4906" t="s">
        <v>2</v>
      </c>
      <c r="G4906" t="s">
        <v>2</v>
      </c>
      <c r="H4906" t="s">
        <v>2</v>
      </c>
      <c r="I4906" t="s">
        <v>2</v>
      </c>
      <c r="J4906" t="s">
        <v>2</v>
      </c>
      <c r="K4906" t="s">
        <v>2</v>
      </c>
      <c r="L4906" t="s">
        <v>2</v>
      </c>
      <c r="M4906" t="s">
        <v>2</v>
      </c>
      <c r="N4906" t="s">
        <v>2</v>
      </c>
      <c r="O4906" t="s">
        <v>2</v>
      </c>
      <c r="P4906" t="s">
        <v>2</v>
      </c>
      <c r="Q4906" t="s">
        <v>2</v>
      </c>
      <c r="R4906" t="s">
        <v>2</v>
      </c>
      <c r="S4906" t="s">
        <v>2</v>
      </c>
      <c r="T4906" t="s">
        <v>2</v>
      </c>
      <c r="U4906" t="s">
        <v>2</v>
      </c>
      <c r="V4906">
        <v>-0.264214</v>
      </c>
      <c r="W4906">
        <v>-0.160909</v>
      </c>
      <c r="X4906">
        <v>8.6674000000000001E-2</v>
      </c>
      <c r="Y4906">
        <v>-0.21435699999999999</v>
      </c>
      <c r="Z4906">
        <v>-0.112944</v>
      </c>
      <c r="AA4906">
        <v>-0.15021499999999999</v>
      </c>
      <c r="AB4906">
        <v>7.7440999999999996E-2</v>
      </c>
      <c r="AC4906">
        <v>-0.30312499999999998</v>
      </c>
      <c r="AD4906">
        <v>-0.20627799999999999</v>
      </c>
      <c r="AE4906">
        <v>-0.19774</v>
      </c>
      <c r="AF4906">
        <v>5.6337999999999999E-2</v>
      </c>
      <c r="AG4906">
        <v>-3.333E-3</v>
      </c>
      <c r="AH4906">
        <v>-0.150502</v>
      </c>
      <c r="AI4906">
        <v>0.17716499999999999</v>
      </c>
      <c r="AJ4906">
        <v>-0.230769</v>
      </c>
      <c r="AK4906">
        <v>-0.282609</v>
      </c>
      <c r="AL4906">
        <v>4.2424000000000003E-2</v>
      </c>
      <c r="AM4906">
        <v>0.68023299999999998</v>
      </c>
      <c r="AN4906">
        <v>-3.4602000000000001E-2</v>
      </c>
      <c r="AO4906">
        <v>-0.107527</v>
      </c>
      <c r="AP4906">
        <v>0.22489999999999999</v>
      </c>
      <c r="AQ4906">
        <v>-0.27868799999999999</v>
      </c>
      <c r="AR4906">
        <v>0.26818199999999998</v>
      </c>
      <c r="AS4906">
        <v>4.6594999999999998E-2</v>
      </c>
      <c r="AT4906">
        <v>4.7945000000000002E-2</v>
      </c>
      <c r="AU4906">
        <v>-0.261438</v>
      </c>
      <c r="AV4906">
        <v>8.8500000000000002E-3</v>
      </c>
      <c r="AW4906">
        <v>-0.355263</v>
      </c>
      <c r="AX4906">
        <v>0.21768699999999999</v>
      </c>
      <c r="AY4906">
        <v>7.2625999999999996E-2</v>
      </c>
    </row>
    <row r="4907" spans="1:51" x14ac:dyDescent="0.3">
      <c r="A4907">
        <v>21361</v>
      </c>
      <c r="B4907" t="s">
        <v>10538</v>
      </c>
      <c r="C4907" t="s">
        <v>10539</v>
      </c>
      <c r="D4907" t="s">
        <v>2</v>
      </c>
      <c r="E4907" t="s">
        <v>2</v>
      </c>
      <c r="F4907" t="s">
        <v>2</v>
      </c>
      <c r="G4907" t="s">
        <v>2</v>
      </c>
      <c r="H4907" t="s">
        <v>2</v>
      </c>
      <c r="I4907" t="s">
        <v>2</v>
      </c>
      <c r="J4907" t="s">
        <v>2</v>
      </c>
      <c r="K4907" t="s">
        <v>2</v>
      </c>
      <c r="L4907" t="s">
        <v>2</v>
      </c>
      <c r="M4907" t="s">
        <v>2</v>
      </c>
      <c r="N4907" t="s">
        <v>2</v>
      </c>
      <c r="O4907" t="s">
        <v>2</v>
      </c>
      <c r="P4907" t="s">
        <v>2</v>
      </c>
      <c r="Q4907" t="s">
        <v>2</v>
      </c>
      <c r="R4907" t="s">
        <v>2</v>
      </c>
      <c r="S4907" t="s">
        <v>2</v>
      </c>
      <c r="T4907" t="s">
        <v>2</v>
      </c>
      <c r="U4907" t="s">
        <v>2</v>
      </c>
      <c r="V4907">
        <v>-1.7259E-2</v>
      </c>
      <c r="W4907">
        <v>3.6157000000000002E-2</v>
      </c>
      <c r="X4907">
        <v>5.9820000000000003E-3</v>
      </c>
      <c r="Y4907">
        <v>0</v>
      </c>
      <c r="Z4907">
        <v>1.2884E-2</v>
      </c>
      <c r="AA4907">
        <v>0.38747599999999999</v>
      </c>
      <c r="AB4907">
        <v>5.6420000000000003E-3</v>
      </c>
      <c r="AC4907">
        <v>5.3296000000000003E-2</v>
      </c>
      <c r="AD4907">
        <v>-0.28162500000000001</v>
      </c>
      <c r="AE4907">
        <v>-0.118628</v>
      </c>
      <c r="AF4907">
        <v>0.170347</v>
      </c>
      <c r="AG4907">
        <v>3.2344999999999999E-2</v>
      </c>
      <c r="AH4907">
        <v>-8.7000000000000001E-4</v>
      </c>
      <c r="AI4907">
        <v>-2.1777000000000001E-2</v>
      </c>
      <c r="AJ4907">
        <v>-0.199466</v>
      </c>
      <c r="AK4907">
        <v>1.1124E-2</v>
      </c>
      <c r="AL4907">
        <v>3.3E-3</v>
      </c>
      <c r="AM4907">
        <v>-7.7851000000000004E-2</v>
      </c>
      <c r="AN4907">
        <v>0.14268700000000001</v>
      </c>
      <c r="AO4907">
        <v>-6.5557000000000004E-2</v>
      </c>
      <c r="AP4907">
        <v>-2.6726E-2</v>
      </c>
      <c r="AQ4907">
        <v>0.14530899999999999</v>
      </c>
      <c r="AR4907">
        <v>-0.12987000000000001</v>
      </c>
      <c r="AS4907">
        <v>7.4626999999999999E-2</v>
      </c>
      <c r="AT4907">
        <v>-5.6624000000000001E-2</v>
      </c>
      <c r="AU4907">
        <v>3.5108E-2</v>
      </c>
      <c r="AV4907">
        <v>-0.106127</v>
      </c>
      <c r="AW4907">
        <v>-5.5079999999999997E-2</v>
      </c>
      <c r="AX4907">
        <v>9.4560000000000005E-2</v>
      </c>
      <c r="AY4907">
        <v>-7.6923000000000005E-2</v>
      </c>
    </row>
    <row r="4908" spans="1:51" x14ac:dyDescent="0.3">
      <c r="A4908">
        <v>21364</v>
      </c>
      <c r="B4908" t="s">
        <v>11245</v>
      </c>
      <c r="C4908" t="s">
        <v>11246</v>
      </c>
      <c r="D4908" t="s">
        <v>2</v>
      </c>
      <c r="E4908" t="s">
        <v>2</v>
      </c>
      <c r="F4908" t="s">
        <v>2</v>
      </c>
      <c r="G4908" t="s">
        <v>2</v>
      </c>
      <c r="H4908" t="s">
        <v>2</v>
      </c>
      <c r="I4908" t="s">
        <v>2</v>
      </c>
      <c r="J4908" t="s">
        <v>2</v>
      </c>
      <c r="K4908" t="s">
        <v>2</v>
      </c>
      <c r="L4908" t="s">
        <v>2</v>
      </c>
      <c r="M4908" t="s">
        <v>2</v>
      </c>
      <c r="N4908" t="s">
        <v>2</v>
      </c>
      <c r="O4908" t="s">
        <v>2</v>
      </c>
      <c r="P4908" t="s">
        <v>2</v>
      </c>
      <c r="Q4908" t="s">
        <v>2</v>
      </c>
      <c r="R4908" t="s">
        <v>2</v>
      </c>
      <c r="S4908" t="s">
        <v>2</v>
      </c>
      <c r="T4908" t="s">
        <v>2</v>
      </c>
      <c r="U4908" t="s">
        <v>2</v>
      </c>
      <c r="V4908">
        <v>1.0732999999999999E-2</v>
      </c>
      <c r="W4908">
        <v>3.1796999999999999E-2</v>
      </c>
      <c r="X4908">
        <v>-5.042E-2</v>
      </c>
      <c r="Y4908">
        <v>5.2993999999999999E-2</v>
      </c>
      <c r="Z4908">
        <v>-4.8820000000000001E-3</v>
      </c>
      <c r="AA4908">
        <v>3.04E-2</v>
      </c>
      <c r="AB4908">
        <v>-5.33E-2</v>
      </c>
      <c r="AC4908">
        <v>-2.5897E-2</v>
      </c>
      <c r="AD4908">
        <v>2.1513000000000001E-2</v>
      </c>
      <c r="AE4908">
        <v>-0.10351</v>
      </c>
      <c r="AF4908" s="2">
        <v>4.8999999999999998E-5</v>
      </c>
      <c r="AG4908">
        <v>-0.10216500000000001</v>
      </c>
      <c r="AH4908">
        <v>8.7979000000000002E-2</v>
      </c>
      <c r="AI4908">
        <v>-4.3629000000000001E-2</v>
      </c>
      <c r="AJ4908">
        <v>-0.106521</v>
      </c>
      <c r="AK4908">
        <v>8.4867999999999999E-2</v>
      </c>
      <c r="AL4908">
        <v>6.5406000000000006E-2</v>
      </c>
      <c r="AM4908">
        <v>-7.1286000000000002E-2</v>
      </c>
      <c r="AN4908">
        <v>0.110821</v>
      </c>
      <c r="AO4908">
        <v>-2.1298999999999998E-2</v>
      </c>
      <c r="AP4908">
        <v>3.2833000000000001E-2</v>
      </c>
      <c r="AQ4908">
        <v>-7.2430000000000003E-3</v>
      </c>
      <c r="AR4908">
        <v>2.1537000000000001E-2</v>
      </c>
      <c r="AS4908">
        <v>6.3937999999999995E-2</v>
      </c>
      <c r="AT4908">
        <v>4.3015999999999999E-2</v>
      </c>
      <c r="AU4908">
        <v>-2.6492999999999999E-2</v>
      </c>
      <c r="AV4908">
        <v>-4.6032000000000003E-2</v>
      </c>
      <c r="AW4908">
        <v>-3.3473999999999997E-2</v>
      </c>
      <c r="AX4908">
        <v>0.11228200000000001</v>
      </c>
      <c r="AY4908">
        <v>6.6502000000000006E-2</v>
      </c>
    </row>
    <row r="4909" spans="1:51" x14ac:dyDescent="0.3">
      <c r="A4909">
        <v>21365</v>
      </c>
      <c r="B4909" t="s">
        <v>11146</v>
      </c>
      <c r="C4909" t="s">
        <v>11147</v>
      </c>
      <c r="D4909" t="s">
        <v>2</v>
      </c>
      <c r="E4909" t="s">
        <v>2</v>
      </c>
      <c r="F4909" t="s">
        <v>2</v>
      </c>
      <c r="G4909" t="s">
        <v>2</v>
      </c>
      <c r="H4909" t="s">
        <v>2</v>
      </c>
      <c r="I4909" t="s">
        <v>2</v>
      </c>
      <c r="J4909" t="s">
        <v>2</v>
      </c>
      <c r="K4909" t="s">
        <v>2</v>
      </c>
      <c r="L4909" t="s">
        <v>2</v>
      </c>
      <c r="M4909" t="s">
        <v>2</v>
      </c>
      <c r="N4909" t="s">
        <v>2</v>
      </c>
      <c r="O4909" t="s">
        <v>2</v>
      </c>
      <c r="P4909" t="s">
        <v>2</v>
      </c>
      <c r="Q4909" t="s">
        <v>2</v>
      </c>
      <c r="R4909" t="s">
        <v>2</v>
      </c>
      <c r="S4909" t="s">
        <v>2</v>
      </c>
      <c r="T4909" t="s">
        <v>2</v>
      </c>
      <c r="U4909" t="s">
        <v>2</v>
      </c>
      <c r="V4909">
        <v>-2.5509999999999999E-3</v>
      </c>
      <c r="W4909">
        <v>-8.9002999999999999E-2</v>
      </c>
      <c r="X4909">
        <v>-0.24199899999999999</v>
      </c>
      <c r="Y4909">
        <v>-6.6667000000000004E-2</v>
      </c>
      <c r="Z4909">
        <v>-0.25793700000000003</v>
      </c>
      <c r="AA4909">
        <v>-3.4224999999999998E-2</v>
      </c>
      <c r="AB4909">
        <v>-0.464009</v>
      </c>
      <c r="AC4909">
        <v>-7.2314000000000003E-2</v>
      </c>
      <c r="AD4909">
        <v>-8.2405000000000006E-2</v>
      </c>
      <c r="AE4909">
        <v>-7.5243000000000004E-2</v>
      </c>
      <c r="AF4909">
        <v>3.1496000000000003E-2</v>
      </c>
      <c r="AG4909">
        <v>-0.32569999999999999</v>
      </c>
      <c r="AH4909">
        <v>4.9057000000000003E-2</v>
      </c>
      <c r="AI4909">
        <v>-0.40647499999999998</v>
      </c>
      <c r="AJ4909">
        <v>-0.34545500000000001</v>
      </c>
      <c r="AK4909">
        <v>-9.5369999999999996E-2</v>
      </c>
      <c r="AL4909">
        <v>-0.49851600000000001</v>
      </c>
      <c r="AM4909">
        <v>3.6331259999999999</v>
      </c>
      <c r="AN4909">
        <v>-0.16740099999999999</v>
      </c>
      <c r="AO4909">
        <v>2.4021159999999999</v>
      </c>
      <c r="AP4909">
        <v>0.38724700000000001</v>
      </c>
      <c r="AQ4909">
        <v>8.0157000000000006E-2</v>
      </c>
      <c r="AR4909">
        <v>0.53191500000000003</v>
      </c>
      <c r="AS4909">
        <v>0.115176</v>
      </c>
      <c r="AT4909">
        <v>-7.3511999999999994E-2</v>
      </c>
      <c r="AU4909">
        <v>-7.4097999999999997E-2</v>
      </c>
      <c r="AV4909">
        <v>-0.18555199999999999</v>
      </c>
      <c r="AW4909" t="s">
        <v>2</v>
      </c>
      <c r="AX4909" t="s">
        <v>2</v>
      </c>
      <c r="AY4909" t="s">
        <v>2</v>
      </c>
    </row>
    <row r="4910" spans="1:51" x14ac:dyDescent="0.3">
      <c r="A4910">
        <v>21366</v>
      </c>
      <c r="B4910" t="s">
        <v>11222</v>
      </c>
      <c r="C4910" t="s">
        <v>11223</v>
      </c>
      <c r="D4910" t="s">
        <v>2</v>
      </c>
      <c r="E4910" t="s">
        <v>2</v>
      </c>
      <c r="F4910" t="s">
        <v>2</v>
      </c>
      <c r="G4910" t="s">
        <v>2</v>
      </c>
      <c r="H4910" t="s">
        <v>2</v>
      </c>
      <c r="I4910" t="s">
        <v>2</v>
      </c>
      <c r="J4910" t="s">
        <v>2</v>
      </c>
      <c r="K4910" t="s">
        <v>2</v>
      </c>
      <c r="L4910" t="s">
        <v>2</v>
      </c>
      <c r="M4910" t="s">
        <v>2</v>
      </c>
      <c r="N4910" t="s">
        <v>2</v>
      </c>
      <c r="O4910" t="s">
        <v>2</v>
      </c>
      <c r="P4910" t="s">
        <v>2</v>
      </c>
      <c r="Q4910" t="s">
        <v>2</v>
      </c>
      <c r="R4910" t="s">
        <v>2</v>
      </c>
      <c r="S4910" t="s">
        <v>2</v>
      </c>
      <c r="T4910" t="s">
        <v>2</v>
      </c>
      <c r="U4910" t="s">
        <v>2</v>
      </c>
      <c r="V4910">
        <v>-6.7945000000000005E-2</v>
      </c>
      <c r="W4910">
        <v>-3.075E-2</v>
      </c>
      <c r="X4910">
        <v>-6.3809000000000005E-2</v>
      </c>
      <c r="Y4910">
        <v>0.110855</v>
      </c>
      <c r="Z4910">
        <v>-8.4531999999999996E-2</v>
      </c>
      <c r="AA4910">
        <v>-8.3192000000000002E-2</v>
      </c>
      <c r="AB4910">
        <v>-0.143736</v>
      </c>
      <c r="AC4910">
        <v>3.2483999999999999E-2</v>
      </c>
      <c r="AD4910">
        <v>5.7749999999999998E-3</v>
      </c>
      <c r="AE4910">
        <v>-0.133543</v>
      </c>
      <c r="AF4910">
        <v>-1.7618999999999999E-2</v>
      </c>
      <c r="AG4910">
        <v>-6.9113999999999995E-2</v>
      </c>
      <c r="AH4910">
        <v>0.11401799999999999</v>
      </c>
      <c r="AI4910">
        <v>-3.4430000000000002E-2</v>
      </c>
      <c r="AJ4910">
        <v>-0.11121300000000001</v>
      </c>
      <c r="AK4910" t="s">
        <v>2</v>
      </c>
      <c r="AL4910" t="s">
        <v>2</v>
      </c>
      <c r="AM4910" t="s">
        <v>2</v>
      </c>
      <c r="AN4910" t="s">
        <v>2</v>
      </c>
      <c r="AO4910" t="s">
        <v>2</v>
      </c>
      <c r="AP4910" t="s">
        <v>2</v>
      </c>
      <c r="AQ4910" t="s">
        <v>2</v>
      </c>
      <c r="AR4910" t="s">
        <v>2</v>
      </c>
      <c r="AS4910" t="s">
        <v>2</v>
      </c>
      <c r="AT4910" t="s">
        <v>2</v>
      </c>
      <c r="AU4910" t="s">
        <v>2</v>
      </c>
      <c r="AV4910" t="s">
        <v>2</v>
      </c>
      <c r="AW4910" t="s">
        <v>2</v>
      </c>
      <c r="AX4910" t="s">
        <v>2</v>
      </c>
      <c r="AY4910" t="s">
        <v>2</v>
      </c>
    </row>
    <row r="4911" spans="1:51" x14ac:dyDescent="0.3">
      <c r="A4911">
        <v>21367</v>
      </c>
      <c r="B4911" t="s">
        <v>11164</v>
      </c>
      <c r="C4911" t="s">
        <v>11165</v>
      </c>
      <c r="D4911" t="s">
        <v>2</v>
      </c>
      <c r="E4911" t="s">
        <v>2</v>
      </c>
      <c r="F4911" t="s">
        <v>2</v>
      </c>
      <c r="G4911" t="s">
        <v>2</v>
      </c>
      <c r="H4911" t="s">
        <v>2</v>
      </c>
      <c r="I4911" t="s">
        <v>2</v>
      </c>
      <c r="J4911" t="s">
        <v>2</v>
      </c>
      <c r="K4911" t="s">
        <v>2</v>
      </c>
      <c r="L4911" t="s">
        <v>2</v>
      </c>
      <c r="M4911" t="s">
        <v>2</v>
      </c>
      <c r="N4911" t="s">
        <v>2</v>
      </c>
      <c r="O4911" t="s">
        <v>2</v>
      </c>
      <c r="P4911" t="s">
        <v>2</v>
      </c>
      <c r="Q4911" t="s">
        <v>2</v>
      </c>
      <c r="R4911" t="s">
        <v>2</v>
      </c>
      <c r="S4911" t="s">
        <v>2</v>
      </c>
      <c r="T4911" t="s">
        <v>2</v>
      </c>
      <c r="U4911" t="s">
        <v>2</v>
      </c>
      <c r="V4911">
        <v>5.3162000000000001E-2</v>
      </c>
      <c r="W4911">
        <v>-4.5696000000000001E-2</v>
      </c>
      <c r="X4911">
        <v>-5.1008999999999999E-2</v>
      </c>
      <c r="Y4911">
        <v>4.7843999999999998E-2</v>
      </c>
      <c r="Z4911">
        <v>-6.0316000000000002E-2</v>
      </c>
      <c r="AA4911">
        <v>4.2919999999999998E-3</v>
      </c>
      <c r="AB4911">
        <v>4.3346000000000003E-2</v>
      </c>
      <c r="AC4911">
        <v>-4.9737000000000003E-2</v>
      </c>
      <c r="AD4911">
        <v>3.8177000000000003E-2</v>
      </c>
      <c r="AE4911">
        <v>-1.5235E-2</v>
      </c>
      <c r="AF4911">
        <v>-2.5371000000000001E-2</v>
      </c>
      <c r="AG4911">
        <v>-0.15294099999999999</v>
      </c>
      <c r="AH4911">
        <v>9.1821E-2</v>
      </c>
      <c r="AI4911">
        <v>1.2014E-2</v>
      </c>
      <c r="AJ4911">
        <v>-0.136265</v>
      </c>
      <c r="AK4911">
        <v>-0.13772999999999999</v>
      </c>
      <c r="AL4911">
        <v>-0.26234299999999999</v>
      </c>
      <c r="AM4911">
        <v>-0.35205500000000001</v>
      </c>
      <c r="AN4911">
        <v>0.67230400000000001</v>
      </c>
      <c r="AO4911">
        <v>-4.9305000000000002E-2</v>
      </c>
      <c r="AP4911">
        <v>1.3298000000000001E-2</v>
      </c>
      <c r="AQ4911">
        <v>5.8903999999999998E-2</v>
      </c>
      <c r="AR4911">
        <v>-7.7619999999999998E-3</v>
      </c>
      <c r="AS4911">
        <v>0.121088</v>
      </c>
      <c r="AT4911">
        <v>0.15048500000000001</v>
      </c>
      <c r="AU4911">
        <v>1.6878000000000001E-2</v>
      </c>
      <c r="AV4911">
        <v>-8.4764000000000006E-2</v>
      </c>
      <c r="AW4911">
        <v>-1.8756999999999999E-2</v>
      </c>
      <c r="AX4911">
        <v>0.27479100000000001</v>
      </c>
      <c r="AY4911">
        <v>2.4154999999999999E-2</v>
      </c>
    </row>
    <row r="4912" spans="1:51" x14ac:dyDescent="0.3">
      <c r="A4912">
        <v>21368</v>
      </c>
      <c r="B4912" t="s">
        <v>19177</v>
      </c>
      <c r="C4912" t="s">
        <v>19178</v>
      </c>
      <c r="D4912" t="s">
        <v>2</v>
      </c>
      <c r="E4912" t="s">
        <v>2</v>
      </c>
      <c r="F4912" t="s">
        <v>2</v>
      </c>
      <c r="G4912" t="s">
        <v>2</v>
      </c>
      <c r="H4912" t="s">
        <v>2</v>
      </c>
      <c r="I4912" t="s">
        <v>2</v>
      </c>
      <c r="J4912" t="s">
        <v>2</v>
      </c>
      <c r="K4912" t="s">
        <v>2</v>
      </c>
      <c r="L4912" t="s">
        <v>2</v>
      </c>
      <c r="M4912" t="s">
        <v>2</v>
      </c>
      <c r="N4912" t="s">
        <v>2</v>
      </c>
      <c r="O4912" t="s">
        <v>2</v>
      </c>
      <c r="P4912" t="s">
        <v>2</v>
      </c>
      <c r="Q4912" t="s">
        <v>2</v>
      </c>
      <c r="R4912" t="s">
        <v>2</v>
      </c>
      <c r="S4912" t="s">
        <v>2</v>
      </c>
      <c r="T4912" t="s">
        <v>2</v>
      </c>
      <c r="U4912" t="s">
        <v>2</v>
      </c>
      <c r="V4912">
        <v>-0.18604699999999999</v>
      </c>
      <c r="W4912">
        <v>5.7142999999999999E-2</v>
      </c>
      <c r="X4912">
        <v>2.7030000000000001E-3</v>
      </c>
      <c r="Y4912">
        <v>4.5822000000000002E-2</v>
      </c>
      <c r="Z4912">
        <v>-3.0928000000000001E-2</v>
      </c>
      <c r="AA4912">
        <v>-0.140957</v>
      </c>
      <c r="AB4912">
        <v>-0.291022</v>
      </c>
      <c r="AC4912">
        <v>0.20524000000000001</v>
      </c>
      <c r="AD4912">
        <v>-7.6087000000000002E-2</v>
      </c>
      <c r="AE4912">
        <v>-0.15294099999999999</v>
      </c>
      <c r="AF4912">
        <v>0.20833299999999999</v>
      </c>
      <c r="AG4912">
        <v>-0.15708800000000001</v>
      </c>
      <c r="AH4912">
        <v>8.1818000000000002E-2</v>
      </c>
      <c r="AI4912">
        <v>-0.235294</v>
      </c>
      <c r="AJ4912">
        <v>-0.562747</v>
      </c>
      <c r="AK4912">
        <v>0.29429499999999997</v>
      </c>
      <c r="AL4912">
        <v>-0.33912599999999998</v>
      </c>
      <c r="AM4912">
        <v>-0.20816799999999999</v>
      </c>
      <c r="AN4912">
        <v>0.37272699999999997</v>
      </c>
      <c r="AO4912">
        <v>-4.7979000000000001E-2</v>
      </c>
      <c r="AP4912">
        <v>-0.47472999999999999</v>
      </c>
      <c r="AQ4912">
        <v>0.11081100000000001</v>
      </c>
      <c r="AR4912">
        <v>-0.294404</v>
      </c>
      <c r="AS4912">
        <v>-0.275862</v>
      </c>
      <c r="AT4912">
        <v>0.105714</v>
      </c>
      <c r="AU4912">
        <v>-0.17743300000000001</v>
      </c>
      <c r="AV4912">
        <v>-0.35078500000000001</v>
      </c>
      <c r="AW4912">
        <v>0.72499999999999998</v>
      </c>
      <c r="AX4912">
        <v>0.58952800000000005</v>
      </c>
      <c r="AY4912">
        <v>-0.186471</v>
      </c>
    </row>
    <row r="4913" spans="1:51" x14ac:dyDescent="0.3">
      <c r="A4913">
        <v>21369</v>
      </c>
      <c r="B4913" t="s">
        <v>10992</v>
      </c>
      <c r="C4913" t="s">
        <v>10993</v>
      </c>
      <c r="D4913" t="s">
        <v>2</v>
      </c>
      <c r="E4913" t="s">
        <v>2</v>
      </c>
      <c r="F4913" t="s">
        <v>2</v>
      </c>
      <c r="G4913" t="s">
        <v>2</v>
      </c>
      <c r="H4913" t="s">
        <v>2</v>
      </c>
      <c r="I4913" t="s">
        <v>2</v>
      </c>
      <c r="J4913" t="s">
        <v>2</v>
      </c>
      <c r="K4913" t="s">
        <v>2</v>
      </c>
      <c r="L4913" t="s">
        <v>2</v>
      </c>
      <c r="M4913" t="s">
        <v>2</v>
      </c>
      <c r="N4913" t="s">
        <v>2</v>
      </c>
      <c r="O4913" t="s">
        <v>2</v>
      </c>
      <c r="P4913" t="s">
        <v>2</v>
      </c>
      <c r="Q4913" t="s">
        <v>2</v>
      </c>
      <c r="R4913" t="s">
        <v>2</v>
      </c>
      <c r="S4913" t="s">
        <v>2</v>
      </c>
      <c r="T4913" t="s">
        <v>2</v>
      </c>
      <c r="U4913" t="s">
        <v>2</v>
      </c>
      <c r="V4913">
        <v>-0.35431200000000002</v>
      </c>
      <c r="W4913">
        <v>-0.16425999999999999</v>
      </c>
      <c r="X4913">
        <v>-0.11879099999999999</v>
      </c>
      <c r="Y4913">
        <v>7.2303999999999993E-2</v>
      </c>
      <c r="Z4913">
        <v>-0.61942900000000001</v>
      </c>
      <c r="AA4913">
        <v>3.3033E-2</v>
      </c>
      <c r="AB4913">
        <v>-0.19186</v>
      </c>
      <c r="AC4913">
        <v>0.194245</v>
      </c>
      <c r="AD4913">
        <v>-0.41867500000000002</v>
      </c>
      <c r="AE4913">
        <v>-6.7358000000000001E-2</v>
      </c>
      <c r="AF4913">
        <v>-5.5556000000000001E-2</v>
      </c>
      <c r="AG4913">
        <v>7.0587999999999998E-2</v>
      </c>
      <c r="AH4913">
        <v>-7.6923000000000005E-2</v>
      </c>
      <c r="AI4913">
        <v>-0.10119</v>
      </c>
      <c r="AJ4913">
        <v>-0.30463600000000002</v>
      </c>
      <c r="AK4913">
        <v>-1.9047999999999999E-2</v>
      </c>
      <c r="AL4913">
        <v>-4.1748E-2</v>
      </c>
      <c r="AM4913">
        <v>-0.34154000000000001</v>
      </c>
      <c r="AN4913">
        <v>0.36436400000000002</v>
      </c>
      <c r="AO4913">
        <v>-1.8834E-2</v>
      </c>
      <c r="AP4913">
        <v>-0.74678199999999995</v>
      </c>
      <c r="AQ4913">
        <v>-0.27054</v>
      </c>
      <c r="AR4913">
        <v>-0.27971400000000002</v>
      </c>
      <c r="AS4913">
        <v>0.31965399999999999</v>
      </c>
      <c r="AT4913">
        <v>3.4369999999999998E-2</v>
      </c>
      <c r="AU4913">
        <v>-0.33069599999999999</v>
      </c>
      <c r="AV4913">
        <v>-0.29432599999999998</v>
      </c>
      <c r="AW4913">
        <v>0.21607999999999999</v>
      </c>
      <c r="AX4913">
        <v>-0.110193</v>
      </c>
      <c r="AY4913">
        <v>0.181115</v>
      </c>
    </row>
    <row r="4914" spans="1:51" x14ac:dyDescent="0.3">
      <c r="A4914">
        <v>21371</v>
      </c>
      <c r="B4914" t="s">
        <v>253</v>
      </c>
      <c r="C4914" t="s">
        <v>254</v>
      </c>
      <c r="D4914">
        <v>1.2456E-2</v>
      </c>
      <c r="E4914">
        <v>1.7770000000000001E-2</v>
      </c>
      <c r="F4914">
        <v>-7.0969000000000004E-2</v>
      </c>
      <c r="G4914">
        <v>3.2124E-2</v>
      </c>
      <c r="H4914">
        <v>0.105295</v>
      </c>
      <c r="I4914">
        <v>-3.6828E-2</v>
      </c>
      <c r="J4914">
        <v>4.6560999999999998E-2</v>
      </c>
      <c r="K4914">
        <v>-7.0669999999999997E-2</v>
      </c>
      <c r="L4914">
        <v>-6.5487000000000004E-2</v>
      </c>
      <c r="M4914">
        <v>-2.4707E-2</v>
      </c>
      <c r="N4914">
        <v>0.19218199999999999</v>
      </c>
      <c r="O4914">
        <v>-9.9670000000000002E-3</v>
      </c>
      <c r="P4914">
        <v>3.1740000000000002E-3</v>
      </c>
      <c r="Q4914">
        <v>-4.1132000000000002E-2</v>
      </c>
      <c r="R4914">
        <v>0.188585</v>
      </c>
      <c r="S4914">
        <v>-6.7489999999999998E-3</v>
      </c>
      <c r="T4914">
        <v>-7.0765999999999996E-2</v>
      </c>
      <c r="U4914">
        <v>2.6945E-2</v>
      </c>
      <c r="V4914">
        <v>4.0112000000000002E-2</v>
      </c>
      <c r="W4914">
        <v>-0.116032</v>
      </c>
      <c r="X4914">
        <v>-4.8375000000000001E-2</v>
      </c>
      <c r="Y4914">
        <v>-3.3360000000000001E-2</v>
      </c>
      <c r="Z4914">
        <v>-3.3048000000000001E-2</v>
      </c>
      <c r="AA4914">
        <v>0.12439500000000001</v>
      </c>
      <c r="AB4914">
        <v>1.554E-3</v>
      </c>
      <c r="AC4914">
        <v>4.7314000000000002E-2</v>
      </c>
      <c r="AD4914">
        <v>5.8893000000000001E-2</v>
      </c>
      <c r="AE4914">
        <v>2.3810000000000001E-2</v>
      </c>
      <c r="AF4914">
        <v>-2.9801999999999999E-2</v>
      </c>
      <c r="AG4914">
        <v>-6.3108999999999998E-2</v>
      </c>
      <c r="AH4914">
        <v>0.13946800000000001</v>
      </c>
      <c r="AI4914">
        <v>0.18737400000000001</v>
      </c>
      <c r="AJ4914">
        <v>-5.0117000000000002E-2</v>
      </c>
      <c r="AK4914">
        <v>0.13827200000000001</v>
      </c>
      <c r="AL4914">
        <v>5.6258000000000002E-2</v>
      </c>
      <c r="AM4914">
        <v>-3.4979000000000003E-2</v>
      </c>
      <c r="AN4914">
        <v>4.9430000000000003E-3</v>
      </c>
      <c r="AO4914">
        <v>-1.9935000000000001E-2</v>
      </c>
      <c r="AP4914">
        <v>3.774E-3</v>
      </c>
      <c r="AQ4914">
        <v>8.7416999999999995E-2</v>
      </c>
      <c r="AR4914">
        <v>2.4359999999999998E-3</v>
      </c>
      <c r="AS4914">
        <v>0.155171</v>
      </c>
      <c r="AT4914">
        <v>-3.2779999999999997E-2</v>
      </c>
      <c r="AU4914">
        <v>-4.5261000000000003E-2</v>
      </c>
      <c r="AV4914">
        <v>-5.8399999999999997E-3</v>
      </c>
      <c r="AW4914">
        <v>5.3912000000000002E-2</v>
      </c>
      <c r="AX4914">
        <v>0.176703</v>
      </c>
      <c r="AY4914">
        <v>-5.3973E-2</v>
      </c>
    </row>
    <row r="4915" spans="1:51" x14ac:dyDescent="0.3">
      <c r="A4915">
        <v>21372</v>
      </c>
      <c r="B4915" t="s">
        <v>11082</v>
      </c>
      <c r="C4915" t="s">
        <v>11083</v>
      </c>
      <c r="D4915" t="s">
        <v>2</v>
      </c>
      <c r="E4915" t="s">
        <v>2</v>
      </c>
      <c r="F4915" t="s">
        <v>2</v>
      </c>
      <c r="G4915" t="s">
        <v>2</v>
      </c>
      <c r="H4915" t="s">
        <v>2</v>
      </c>
      <c r="I4915" t="s">
        <v>2</v>
      </c>
      <c r="J4915" t="s">
        <v>2</v>
      </c>
      <c r="K4915" t="s">
        <v>2</v>
      </c>
      <c r="L4915" t="s">
        <v>2</v>
      </c>
      <c r="M4915" t="s">
        <v>2</v>
      </c>
      <c r="N4915" t="s">
        <v>2</v>
      </c>
      <c r="O4915" t="s">
        <v>2</v>
      </c>
      <c r="P4915" t="s">
        <v>2</v>
      </c>
      <c r="Q4915" t="s">
        <v>2</v>
      </c>
      <c r="R4915" t="s">
        <v>2</v>
      </c>
      <c r="S4915" t="s">
        <v>2</v>
      </c>
      <c r="T4915" t="s">
        <v>2</v>
      </c>
      <c r="U4915" t="s">
        <v>2</v>
      </c>
      <c r="V4915">
        <v>0.23574999999999999</v>
      </c>
      <c r="W4915">
        <v>-5.9882999999999999E-2</v>
      </c>
      <c r="X4915">
        <v>-0.116634</v>
      </c>
      <c r="Y4915">
        <v>8.8672000000000001E-2</v>
      </c>
      <c r="Z4915">
        <v>-0.28932600000000003</v>
      </c>
      <c r="AA4915">
        <v>-1.2279999999999999E-2</v>
      </c>
      <c r="AB4915">
        <v>-0.21294199999999999</v>
      </c>
      <c r="AC4915">
        <v>9.0725E-2</v>
      </c>
      <c r="AD4915">
        <v>-1.8569999999999999E-3</v>
      </c>
      <c r="AE4915">
        <v>0.13169600000000001</v>
      </c>
      <c r="AF4915">
        <v>-9.7961999999999994E-2</v>
      </c>
      <c r="AG4915">
        <v>-0.27113700000000002</v>
      </c>
      <c r="AH4915">
        <v>0.26600000000000001</v>
      </c>
      <c r="AI4915">
        <v>-9.3996999999999997E-2</v>
      </c>
      <c r="AJ4915">
        <v>-3.4870000000000001E-3</v>
      </c>
      <c r="AK4915">
        <v>0.181977</v>
      </c>
      <c r="AL4915">
        <v>0.15951100000000001</v>
      </c>
      <c r="AM4915">
        <v>-0.117439</v>
      </c>
      <c r="AN4915">
        <v>0.144367</v>
      </c>
      <c r="AO4915">
        <v>-2.0707E-2</v>
      </c>
      <c r="AP4915">
        <v>-0.14866599999999999</v>
      </c>
      <c r="AQ4915">
        <v>-7.5659000000000004E-2</v>
      </c>
      <c r="AR4915">
        <v>2.9763999999999999E-2</v>
      </c>
      <c r="AS4915">
        <v>-6.2323000000000003E-2</v>
      </c>
      <c r="AT4915">
        <v>2.3306E-2</v>
      </c>
      <c r="AU4915">
        <v>-8.0134999999999998E-2</v>
      </c>
      <c r="AV4915">
        <v>-0.124195</v>
      </c>
      <c r="AW4915">
        <v>-0.11659700000000001</v>
      </c>
      <c r="AX4915">
        <v>0.30618299999999998</v>
      </c>
      <c r="AY4915">
        <v>-3.1879999999999999E-2</v>
      </c>
    </row>
    <row r="4916" spans="1:51" x14ac:dyDescent="0.3">
      <c r="A4916">
        <v>21373</v>
      </c>
      <c r="B4916" t="s">
        <v>11000</v>
      </c>
      <c r="C4916" t="s">
        <v>11001</v>
      </c>
      <c r="D4916" t="s">
        <v>2</v>
      </c>
      <c r="E4916" t="s">
        <v>2</v>
      </c>
      <c r="F4916" t="s">
        <v>2</v>
      </c>
      <c r="G4916" t="s">
        <v>2</v>
      </c>
      <c r="H4916" t="s">
        <v>2</v>
      </c>
      <c r="I4916" t="s">
        <v>2</v>
      </c>
      <c r="J4916" t="s">
        <v>2</v>
      </c>
      <c r="K4916" t="s">
        <v>2</v>
      </c>
      <c r="L4916" t="s">
        <v>2</v>
      </c>
      <c r="M4916" t="s">
        <v>2</v>
      </c>
      <c r="N4916" t="s">
        <v>2</v>
      </c>
      <c r="O4916" t="s">
        <v>2</v>
      </c>
      <c r="P4916" t="s">
        <v>2</v>
      </c>
      <c r="Q4916" t="s">
        <v>2</v>
      </c>
      <c r="R4916" t="s">
        <v>2</v>
      </c>
      <c r="S4916" t="s">
        <v>2</v>
      </c>
      <c r="T4916" t="s">
        <v>2</v>
      </c>
      <c r="U4916" t="s">
        <v>2</v>
      </c>
      <c r="V4916">
        <v>-0.210896</v>
      </c>
      <c r="W4916">
        <v>2.2269999999999998E-3</v>
      </c>
      <c r="X4916">
        <v>-6.6667000000000004E-2</v>
      </c>
      <c r="Y4916">
        <v>-0.119048</v>
      </c>
      <c r="Z4916">
        <v>-0.118919</v>
      </c>
      <c r="AA4916">
        <v>0.28220899999999999</v>
      </c>
      <c r="AB4916">
        <v>-6.8182000000000006E-2</v>
      </c>
      <c r="AC4916">
        <v>-0.25673899999999999</v>
      </c>
      <c r="AD4916">
        <v>0.12953400000000001</v>
      </c>
      <c r="AE4916">
        <v>-0.22171299999999999</v>
      </c>
      <c r="AF4916">
        <v>0.21807499999999999</v>
      </c>
      <c r="AG4916">
        <v>0.67741899999999999</v>
      </c>
      <c r="AH4916">
        <v>4.8079999999999998E-3</v>
      </c>
      <c r="AI4916">
        <v>3.8279999999999998E-3</v>
      </c>
      <c r="AJ4916">
        <v>1.9070000000000001E-3</v>
      </c>
      <c r="AK4916" t="s">
        <v>2</v>
      </c>
      <c r="AL4916" t="s">
        <v>2</v>
      </c>
      <c r="AM4916" t="s">
        <v>2</v>
      </c>
      <c r="AN4916" t="s">
        <v>2</v>
      </c>
      <c r="AO4916" t="s">
        <v>2</v>
      </c>
      <c r="AP4916" t="s">
        <v>2</v>
      </c>
      <c r="AQ4916" t="s">
        <v>2</v>
      </c>
      <c r="AR4916" t="s">
        <v>2</v>
      </c>
      <c r="AS4916" t="s">
        <v>2</v>
      </c>
      <c r="AT4916" t="s">
        <v>2</v>
      </c>
      <c r="AU4916" t="s">
        <v>2</v>
      </c>
      <c r="AV4916" t="s">
        <v>2</v>
      </c>
      <c r="AW4916" t="s">
        <v>2</v>
      </c>
      <c r="AX4916" t="s">
        <v>2</v>
      </c>
      <c r="AY4916" t="s">
        <v>2</v>
      </c>
    </row>
    <row r="4917" spans="1:51" x14ac:dyDescent="0.3">
      <c r="A4917">
        <v>21374</v>
      </c>
      <c r="B4917" t="s">
        <v>11130</v>
      </c>
      <c r="C4917" t="s">
        <v>11131</v>
      </c>
      <c r="D4917" t="s">
        <v>2</v>
      </c>
      <c r="E4917" t="s">
        <v>2</v>
      </c>
      <c r="F4917" t="s">
        <v>2</v>
      </c>
      <c r="G4917" t="s">
        <v>2</v>
      </c>
      <c r="H4917" t="s">
        <v>2</v>
      </c>
      <c r="I4917" t="s">
        <v>2</v>
      </c>
      <c r="J4917" t="s">
        <v>2</v>
      </c>
      <c r="K4917" t="s">
        <v>2</v>
      </c>
      <c r="L4917" t="s">
        <v>2</v>
      </c>
      <c r="M4917" t="s">
        <v>2</v>
      </c>
      <c r="N4917" t="s">
        <v>2</v>
      </c>
      <c r="O4917" t="s">
        <v>2</v>
      </c>
      <c r="P4917" t="s">
        <v>2</v>
      </c>
      <c r="Q4917" t="s">
        <v>2</v>
      </c>
      <c r="R4917" t="s">
        <v>2</v>
      </c>
      <c r="S4917" t="s">
        <v>2</v>
      </c>
      <c r="T4917" t="s">
        <v>2</v>
      </c>
      <c r="U4917" t="s">
        <v>2</v>
      </c>
      <c r="V4917">
        <v>-0.27086300000000002</v>
      </c>
      <c r="W4917">
        <v>-0.20271600000000001</v>
      </c>
      <c r="X4917">
        <v>-5.2311999999999997E-2</v>
      </c>
      <c r="Y4917">
        <v>3.5943999999999997E-2</v>
      </c>
      <c r="Z4917">
        <v>-5.4523000000000002E-2</v>
      </c>
      <c r="AA4917">
        <v>-0.34731299999999998</v>
      </c>
      <c r="AB4917">
        <v>-0.27510000000000001</v>
      </c>
      <c r="AC4917">
        <v>0.13573399999999999</v>
      </c>
      <c r="AD4917">
        <v>-0.39024399999999998</v>
      </c>
      <c r="AE4917">
        <v>-0.248</v>
      </c>
      <c r="AF4917">
        <v>3.7234000000000003E-2</v>
      </c>
      <c r="AG4917" t="s">
        <v>2</v>
      </c>
      <c r="AH4917" t="s">
        <v>2</v>
      </c>
      <c r="AI4917" t="s">
        <v>2</v>
      </c>
      <c r="AJ4917" t="s">
        <v>2</v>
      </c>
      <c r="AK4917" t="s">
        <v>2</v>
      </c>
      <c r="AL4917" t="s">
        <v>2</v>
      </c>
      <c r="AM4917" t="s">
        <v>2</v>
      </c>
      <c r="AN4917" t="s">
        <v>2</v>
      </c>
      <c r="AO4917" t="s">
        <v>2</v>
      </c>
      <c r="AP4917" t="s">
        <v>2</v>
      </c>
      <c r="AQ4917" t="s">
        <v>2</v>
      </c>
      <c r="AR4917" t="s">
        <v>2</v>
      </c>
      <c r="AS4917" t="s">
        <v>2</v>
      </c>
      <c r="AT4917" t="s">
        <v>2</v>
      </c>
      <c r="AU4917" t="s">
        <v>2</v>
      </c>
      <c r="AV4917" t="s">
        <v>2</v>
      </c>
      <c r="AW4917" t="s">
        <v>2</v>
      </c>
      <c r="AX4917" t="s">
        <v>2</v>
      </c>
      <c r="AY4917" t="s">
        <v>2</v>
      </c>
    </row>
    <row r="4918" spans="1:51" x14ac:dyDescent="0.3">
      <c r="A4918">
        <v>21375</v>
      </c>
      <c r="B4918" t="s">
        <v>11132</v>
      </c>
      <c r="C4918" t="s">
        <v>11133</v>
      </c>
      <c r="D4918" t="s">
        <v>2</v>
      </c>
      <c r="E4918" t="s">
        <v>2</v>
      </c>
      <c r="F4918" t="s">
        <v>2</v>
      </c>
      <c r="G4918" t="s">
        <v>2</v>
      </c>
      <c r="H4918" t="s">
        <v>2</v>
      </c>
      <c r="I4918" t="s">
        <v>2</v>
      </c>
      <c r="J4918" t="s">
        <v>2</v>
      </c>
      <c r="K4918" t="s">
        <v>2</v>
      </c>
      <c r="L4918" t="s">
        <v>2</v>
      </c>
      <c r="M4918" t="s">
        <v>2</v>
      </c>
      <c r="N4918" t="s">
        <v>2</v>
      </c>
      <c r="O4918" t="s">
        <v>2</v>
      </c>
      <c r="P4918" t="s">
        <v>2</v>
      </c>
      <c r="Q4918" t="s">
        <v>2</v>
      </c>
      <c r="R4918" t="s">
        <v>2</v>
      </c>
      <c r="S4918" t="s">
        <v>2</v>
      </c>
      <c r="T4918" t="s">
        <v>2</v>
      </c>
      <c r="U4918" t="s">
        <v>2</v>
      </c>
      <c r="V4918">
        <v>2.1545000000000002E-2</v>
      </c>
      <c r="W4918">
        <v>2.8874E-2</v>
      </c>
      <c r="X4918">
        <v>-4.5142000000000002E-2</v>
      </c>
      <c r="Y4918">
        <v>6.7218E-2</v>
      </c>
      <c r="Z4918">
        <v>-9.1400000000000006E-3</v>
      </c>
      <c r="AA4918">
        <v>4.0663999999999999E-2</v>
      </c>
      <c r="AB4918">
        <v>-5.6092999999999997E-2</v>
      </c>
      <c r="AC4918">
        <v>-2.6433999999999999E-2</v>
      </c>
      <c r="AD4918">
        <v>3.4133999999999998E-2</v>
      </c>
      <c r="AE4918">
        <v>-9.1187000000000004E-2</v>
      </c>
      <c r="AF4918">
        <v>2.0200000000000001E-3</v>
      </c>
      <c r="AG4918">
        <v>-8.3699999999999997E-2</v>
      </c>
      <c r="AH4918">
        <v>9.3006000000000005E-2</v>
      </c>
      <c r="AI4918">
        <v>-3.8168000000000001E-2</v>
      </c>
      <c r="AJ4918">
        <v>-9.0142E-2</v>
      </c>
      <c r="AK4918">
        <v>8.4492999999999999E-2</v>
      </c>
      <c r="AL4918">
        <v>5.1544E-2</v>
      </c>
      <c r="AM4918">
        <v>-5.5752999999999997E-2</v>
      </c>
      <c r="AN4918">
        <v>6.3446000000000002E-2</v>
      </c>
      <c r="AO4918">
        <v>-2.2147E-2</v>
      </c>
      <c r="AP4918">
        <v>2.9897E-2</v>
      </c>
      <c r="AQ4918">
        <v>1.1929E-2</v>
      </c>
      <c r="AR4918">
        <v>5.1159999999999999E-3</v>
      </c>
      <c r="AS4918">
        <v>6.9240999999999997E-2</v>
      </c>
      <c r="AT4918">
        <v>3.5506999999999997E-2</v>
      </c>
      <c r="AU4918">
        <v>-1.7645999999999998E-2</v>
      </c>
      <c r="AV4918">
        <v>-4.6531999999999997E-2</v>
      </c>
      <c r="AW4918">
        <v>-2.5994E-2</v>
      </c>
      <c r="AX4918">
        <v>9.2854000000000006E-2</v>
      </c>
      <c r="AY4918">
        <v>5.0731999999999999E-2</v>
      </c>
    </row>
    <row r="4919" spans="1:51" x14ac:dyDescent="0.3">
      <c r="A4919">
        <v>21376</v>
      </c>
      <c r="B4919" t="s">
        <v>11134</v>
      </c>
      <c r="C4919" t="s">
        <v>11135</v>
      </c>
      <c r="D4919" t="s">
        <v>2</v>
      </c>
      <c r="E4919" t="s">
        <v>2</v>
      </c>
      <c r="F4919" t="s">
        <v>2</v>
      </c>
      <c r="G4919" t="s">
        <v>2</v>
      </c>
      <c r="H4919" t="s">
        <v>2</v>
      </c>
      <c r="I4919" t="s">
        <v>2</v>
      </c>
      <c r="J4919" t="s">
        <v>2</v>
      </c>
      <c r="K4919" t="s">
        <v>2</v>
      </c>
      <c r="L4919" t="s">
        <v>2</v>
      </c>
      <c r="M4919" t="s">
        <v>2</v>
      </c>
      <c r="N4919" t="s">
        <v>2</v>
      </c>
      <c r="O4919" t="s">
        <v>2</v>
      </c>
      <c r="P4919" t="s">
        <v>2</v>
      </c>
      <c r="Q4919" t="s">
        <v>2</v>
      </c>
      <c r="R4919" t="s">
        <v>2</v>
      </c>
      <c r="S4919" t="s">
        <v>2</v>
      </c>
      <c r="T4919" t="s">
        <v>2</v>
      </c>
      <c r="U4919" t="s">
        <v>2</v>
      </c>
      <c r="V4919">
        <v>-1.2671E-2</v>
      </c>
      <c r="W4919">
        <v>2.3066E-2</v>
      </c>
      <c r="X4919">
        <v>-2.3025E-2</v>
      </c>
      <c r="Y4919">
        <v>4.8174000000000002E-2</v>
      </c>
      <c r="Z4919">
        <v>-2.2897000000000001E-2</v>
      </c>
      <c r="AA4919">
        <v>4.4359000000000003E-2</v>
      </c>
      <c r="AB4919">
        <v>-7.6012999999999997E-2</v>
      </c>
      <c r="AC4919">
        <v>1.4433E-2</v>
      </c>
      <c r="AD4919">
        <v>-1.686E-3</v>
      </c>
      <c r="AE4919">
        <v>-7.4563000000000004E-2</v>
      </c>
      <c r="AF4919">
        <v>1.8311999999999998E-2</v>
      </c>
      <c r="AG4919">
        <v>-8.8806999999999997E-2</v>
      </c>
      <c r="AH4919">
        <v>0.105417</v>
      </c>
      <c r="AI4919">
        <v>-3.2038999999999998E-2</v>
      </c>
      <c r="AJ4919">
        <v>-9.1618000000000005E-2</v>
      </c>
      <c r="AK4919">
        <v>0.12145300000000001</v>
      </c>
      <c r="AL4919">
        <v>4.8112000000000002E-2</v>
      </c>
      <c r="AM4919">
        <v>-6.1307E-2</v>
      </c>
      <c r="AN4919">
        <v>9.5015000000000002E-2</v>
      </c>
      <c r="AO4919">
        <v>-8.5699999999999995E-3</v>
      </c>
      <c r="AP4919">
        <v>-4.9107999999999999E-2</v>
      </c>
      <c r="AQ4919">
        <v>-1.9924000000000001E-2</v>
      </c>
      <c r="AR4919">
        <v>-2.4976000000000002E-2</v>
      </c>
      <c r="AS4919">
        <v>9.1384000000000007E-2</v>
      </c>
      <c r="AT4919">
        <v>5.2372000000000002E-2</v>
      </c>
      <c r="AU4919">
        <v>-3.6414000000000002E-2</v>
      </c>
      <c r="AV4919">
        <v>-5.2560999999999997E-2</v>
      </c>
      <c r="AW4919">
        <v>-5.6963E-2</v>
      </c>
      <c r="AX4919">
        <v>8.7474999999999997E-2</v>
      </c>
      <c r="AY4919">
        <v>0.110712</v>
      </c>
    </row>
    <row r="4920" spans="1:51" x14ac:dyDescent="0.3">
      <c r="A4920">
        <v>21377</v>
      </c>
      <c r="B4920" t="s">
        <v>11138</v>
      </c>
      <c r="C4920" t="s">
        <v>11139</v>
      </c>
      <c r="D4920" t="s">
        <v>2</v>
      </c>
      <c r="E4920" t="s">
        <v>2</v>
      </c>
      <c r="F4920" t="s">
        <v>2</v>
      </c>
      <c r="G4920" t="s">
        <v>2</v>
      </c>
      <c r="H4920" t="s">
        <v>2</v>
      </c>
      <c r="I4920" t="s">
        <v>2</v>
      </c>
      <c r="J4920" t="s">
        <v>2</v>
      </c>
      <c r="K4920" t="s">
        <v>2</v>
      </c>
      <c r="L4920" t="s">
        <v>2</v>
      </c>
      <c r="M4920" t="s">
        <v>2</v>
      </c>
      <c r="N4920" t="s">
        <v>2</v>
      </c>
      <c r="O4920" t="s">
        <v>2</v>
      </c>
      <c r="P4920" t="s">
        <v>2</v>
      </c>
      <c r="Q4920" t="s">
        <v>2</v>
      </c>
      <c r="R4920" t="s">
        <v>2</v>
      </c>
      <c r="S4920" t="s">
        <v>2</v>
      </c>
      <c r="T4920" t="s">
        <v>2</v>
      </c>
      <c r="U4920" t="s">
        <v>2</v>
      </c>
      <c r="V4920">
        <v>-1.4135E-2</v>
      </c>
      <c r="W4920">
        <v>2.6714999999999999E-2</v>
      </c>
      <c r="X4920">
        <v>-1.8519000000000001E-2</v>
      </c>
      <c r="Y4920">
        <v>4.7973000000000002E-2</v>
      </c>
      <c r="Z4920">
        <v>-2.2780999999999999E-2</v>
      </c>
      <c r="AA4920">
        <v>5.1874999999999998E-2</v>
      </c>
      <c r="AB4920">
        <v>-4.1456E-2</v>
      </c>
      <c r="AC4920">
        <v>2.5905999999999998E-2</v>
      </c>
      <c r="AD4920">
        <v>-1.305E-3</v>
      </c>
      <c r="AE4920">
        <v>-6.1185000000000003E-2</v>
      </c>
      <c r="AF4920">
        <v>3.5215999999999997E-2</v>
      </c>
      <c r="AG4920">
        <v>-0.10778</v>
      </c>
      <c r="AH4920">
        <v>9.6966999999999998E-2</v>
      </c>
      <c r="AI4920">
        <v>-2.1305999999999999E-2</v>
      </c>
      <c r="AJ4920">
        <v>-9.3950000000000006E-2</v>
      </c>
      <c r="AK4920">
        <v>0.138568</v>
      </c>
      <c r="AL4920">
        <v>5.7245999999999998E-2</v>
      </c>
      <c r="AM4920">
        <v>-5.9368999999999998E-2</v>
      </c>
      <c r="AN4920">
        <v>9.7837999999999994E-2</v>
      </c>
      <c r="AO4920">
        <v>-9.7409999999999997E-3</v>
      </c>
      <c r="AP4920">
        <v>-6.5985000000000002E-2</v>
      </c>
      <c r="AQ4920">
        <v>-2.1347999999999999E-2</v>
      </c>
      <c r="AR4920">
        <v>-3.0998999999999999E-2</v>
      </c>
      <c r="AS4920">
        <v>0.10396</v>
      </c>
      <c r="AT4920">
        <v>7.1567000000000006E-2</v>
      </c>
      <c r="AU4920">
        <v>-3.44E-2</v>
      </c>
      <c r="AV4920">
        <v>-4.4484000000000003E-2</v>
      </c>
      <c r="AW4920">
        <v>-5.3841E-2</v>
      </c>
      <c r="AX4920">
        <v>8.6745000000000003E-2</v>
      </c>
      <c r="AY4920">
        <v>0.11815299999999999</v>
      </c>
    </row>
    <row r="4921" spans="1:51" x14ac:dyDescent="0.3">
      <c r="A4921">
        <v>21378</v>
      </c>
      <c r="B4921" t="s">
        <v>11136</v>
      </c>
      <c r="C4921" t="s">
        <v>11137</v>
      </c>
      <c r="D4921" t="s">
        <v>2</v>
      </c>
      <c r="E4921" t="s">
        <v>2</v>
      </c>
      <c r="F4921" t="s">
        <v>2</v>
      </c>
      <c r="G4921" t="s">
        <v>2</v>
      </c>
      <c r="H4921" t="s">
        <v>2</v>
      </c>
      <c r="I4921" t="s">
        <v>2</v>
      </c>
      <c r="J4921" t="s">
        <v>2</v>
      </c>
      <c r="K4921" t="s">
        <v>2</v>
      </c>
      <c r="L4921" t="s">
        <v>2</v>
      </c>
      <c r="M4921" t="s">
        <v>2</v>
      </c>
      <c r="N4921" t="s">
        <v>2</v>
      </c>
      <c r="O4921" t="s">
        <v>2</v>
      </c>
      <c r="P4921" t="s">
        <v>2</v>
      </c>
      <c r="Q4921" t="s">
        <v>2</v>
      </c>
      <c r="R4921" t="s">
        <v>2</v>
      </c>
      <c r="S4921" t="s">
        <v>2</v>
      </c>
      <c r="T4921" t="s">
        <v>2</v>
      </c>
      <c r="U4921" t="s">
        <v>2</v>
      </c>
      <c r="V4921">
        <v>4.0769999999999999E-3</v>
      </c>
      <c r="W4921">
        <v>2.5471000000000001E-2</v>
      </c>
      <c r="X4921">
        <v>-4.0797E-2</v>
      </c>
      <c r="Y4921">
        <v>5.9465999999999998E-2</v>
      </c>
      <c r="Z4921">
        <v>-1.3143999999999999E-2</v>
      </c>
      <c r="AA4921">
        <v>4.6933000000000002E-2</v>
      </c>
      <c r="AB4921">
        <v>-5.3849000000000001E-2</v>
      </c>
      <c r="AC4921">
        <v>-1.2404E-2</v>
      </c>
      <c r="AD4921">
        <v>2.1111999999999999E-2</v>
      </c>
      <c r="AE4921">
        <v>-7.7954999999999997E-2</v>
      </c>
      <c r="AF4921">
        <v>9.4380000000000002E-3</v>
      </c>
      <c r="AG4921">
        <v>-8.8830000000000006E-2</v>
      </c>
      <c r="AH4921">
        <v>9.0558E-2</v>
      </c>
      <c r="AI4921">
        <v>-3.4632000000000003E-2</v>
      </c>
      <c r="AJ4921">
        <v>-8.9754E-2</v>
      </c>
      <c r="AK4921">
        <v>9.8471000000000003E-2</v>
      </c>
      <c r="AL4921">
        <v>5.6487999999999997E-2</v>
      </c>
      <c r="AM4921">
        <v>-5.4465E-2</v>
      </c>
      <c r="AN4921">
        <v>7.0015999999999995E-2</v>
      </c>
      <c r="AO4921">
        <v>-2.1940000000000001E-2</v>
      </c>
      <c r="AP4921">
        <v>5.0939999999999996E-3</v>
      </c>
      <c r="AQ4921">
        <v>6.2789999999999999E-3</v>
      </c>
      <c r="AR4921">
        <v>-1.2481000000000001E-2</v>
      </c>
      <c r="AS4921">
        <v>7.5916999999999998E-2</v>
      </c>
      <c r="AT4921">
        <v>3.9411000000000002E-2</v>
      </c>
      <c r="AU4921">
        <v>-2.3033000000000001E-2</v>
      </c>
      <c r="AV4921">
        <v>-4.6183000000000002E-2</v>
      </c>
      <c r="AW4921">
        <v>-3.2823999999999999E-2</v>
      </c>
      <c r="AX4921">
        <v>8.7214E-2</v>
      </c>
      <c r="AY4921">
        <v>6.4728999999999995E-2</v>
      </c>
    </row>
    <row r="4922" spans="1:51" x14ac:dyDescent="0.3">
      <c r="A4922">
        <v>21379</v>
      </c>
      <c r="B4922" t="s">
        <v>11098</v>
      </c>
      <c r="C4922" t="s">
        <v>11099</v>
      </c>
      <c r="D4922" t="s">
        <v>2</v>
      </c>
      <c r="E4922" t="s">
        <v>2</v>
      </c>
      <c r="F4922" t="s">
        <v>2</v>
      </c>
      <c r="G4922" t="s">
        <v>2</v>
      </c>
      <c r="H4922" t="s">
        <v>2</v>
      </c>
      <c r="I4922" t="s">
        <v>2</v>
      </c>
      <c r="J4922" t="s">
        <v>2</v>
      </c>
      <c r="K4922" t="s">
        <v>2</v>
      </c>
      <c r="L4922" t="s">
        <v>2</v>
      </c>
      <c r="M4922" t="s">
        <v>2</v>
      </c>
      <c r="N4922" t="s">
        <v>2</v>
      </c>
      <c r="O4922" t="s">
        <v>2</v>
      </c>
      <c r="P4922" t="s">
        <v>2</v>
      </c>
      <c r="Q4922" t="s">
        <v>2</v>
      </c>
      <c r="R4922" t="s">
        <v>2</v>
      </c>
      <c r="S4922" t="s">
        <v>2</v>
      </c>
      <c r="T4922" t="s">
        <v>2</v>
      </c>
      <c r="U4922" t="s">
        <v>2</v>
      </c>
      <c r="V4922">
        <v>-0.35169699999999998</v>
      </c>
      <c r="W4922">
        <v>-0.18767600000000001</v>
      </c>
      <c r="X4922">
        <v>0.17352500000000001</v>
      </c>
      <c r="Y4922">
        <v>0.184199</v>
      </c>
      <c r="Z4922">
        <v>-0.22475899999999999</v>
      </c>
      <c r="AA4922">
        <v>-0.25586700000000001</v>
      </c>
      <c r="AB4922">
        <v>-0.69016699999999997</v>
      </c>
      <c r="AC4922">
        <v>-0.13772499999999999</v>
      </c>
      <c r="AD4922">
        <v>-0.17824100000000001</v>
      </c>
      <c r="AE4922">
        <v>0.49577500000000002</v>
      </c>
      <c r="AF4922">
        <v>-0.15254200000000001</v>
      </c>
      <c r="AG4922">
        <v>0.22888900000000001</v>
      </c>
      <c r="AH4922">
        <v>-0.159132</v>
      </c>
      <c r="AI4922">
        <v>-2.3656E-2</v>
      </c>
      <c r="AJ4922">
        <v>-0.215859</v>
      </c>
      <c r="AK4922">
        <v>-0.26123600000000002</v>
      </c>
      <c r="AL4922">
        <v>0.66159699999999999</v>
      </c>
      <c r="AM4922">
        <v>-2.2883000000000001E-2</v>
      </c>
      <c r="AN4922">
        <v>0.18267</v>
      </c>
      <c r="AO4922">
        <v>-0.10297000000000001</v>
      </c>
      <c r="AP4922">
        <v>-0.14790300000000001</v>
      </c>
      <c r="AQ4922">
        <v>7.7720000000000003E-3</v>
      </c>
      <c r="AR4922">
        <v>-0.401028</v>
      </c>
      <c r="AS4922">
        <v>0.32618000000000003</v>
      </c>
      <c r="AT4922">
        <v>-5.8251999999999998E-2</v>
      </c>
      <c r="AU4922">
        <v>-0.29553299999999999</v>
      </c>
      <c r="AV4922">
        <v>-4.8779999999999997E-2</v>
      </c>
      <c r="AW4922">
        <v>3.5896999999999998E-2</v>
      </c>
      <c r="AX4922">
        <v>5.4455999999999997E-2</v>
      </c>
      <c r="AY4922">
        <v>-0.29577500000000001</v>
      </c>
    </row>
    <row r="4923" spans="1:51" x14ac:dyDescent="0.3">
      <c r="A4923">
        <v>21380</v>
      </c>
      <c r="B4923" t="s">
        <v>11112</v>
      </c>
      <c r="C4923" t="s">
        <v>11113</v>
      </c>
      <c r="D4923" t="s">
        <v>2</v>
      </c>
      <c r="E4923" t="s">
        <v>2</v>
      </c>
      <c r="F4923" t="s">
        <v>2</v>
      </c>
      <c r="G4923" t="s">
        <v>2</v>
      </c>
      <c r="H4923" t="s">
        <v>2</v>
      </c>
      <c r="I4923" t="s">
        <v>2</v>
      </c>
      <c r="J4923" t="s">
        <v>2</v>
      </c>
      <c r="K4923" t="s">
        <v>2</v>
      </c>
      <c r="L4923" t="s">
        <v>2</v>
      </c>
      <c r="M4923" t="s">
        <v>2</v>
      </c>
      <c r="N4923" t="s">
        <v>2</v>
      </c>
      <c r="O4923" t="s">
        <v>2</v>
      </c>
      <c r="P4923" t="s">
        <v>2</v>
      </c>
      <c r="Q4923" t="s">
        <v>2</v>
      </c>
      <c r="R4923" t="s">
        <v>2</v>
      </c>
      <c r="S4923" t="s">
        <v>2</v>
      </c>
      <c r="T4923" t="s">
        <v>2</v>
      </c>
      <c r="U4923" t="s">
        <v>2</v>
      </c>
      <c r="V4923">
        <v>-0.14427699999999999</v>
      </c>
      <c r="W4923">
        <v>4.8483999999999999E-2</v>
      </c>
      <c r="X4923">
        <v>3.8962999999999998E-2</v>
      </c>
      <c r="Y4923">
        <v>-1.6274E-2</v>
      </c>
      <c r="Z4923">
        <v>-0.187054</v>
      </c>
      <c r="AA4923">
        <v>0.13259599999999999</v>
      </c>
      <c r="AB4923">
        <v>-6.1595999999999998E-2</v>
      </c>
      <c r="AC4923">
        <v>2.9002E-2</v>
      </c>
      <c r="AD4923">
        <v>-2.981E-2</v>
      </c>
      <c r="AE4923">
        <v>-0.103352</v>
      </c>
      <c r="AF4923">
        <v>-0.16324</v>
      </c>
      <c r="AG4923">
        <v>-0.33730500000000002</v>
      </c>
      <c r="AH4923">
        <v>0.222472</v>
      </c>
      <c r="AI4923">
        <v>-4.9632000000000003E-2</v>
      </c>
      <c r="AJ4923">
        <v>-0.19342400000000001</v>
      </c>
      <c r="AK4923">
        <v>0.24940000000000001</v>
      </c>
      <c r="AL4923">
        <v>0.121881</v>
      </c>
      <c r="AM4923">
        <v>-0.159966</v>
      </c>
      <c r="AN4923">
        <v>0.40733200000000003</v>
      </c>
      <c r="AO4923">
        <v>-3.2562000000000001E-2</v>
      </c>
      <c r="AP4923">
        <v>-5.9088000000000002E-2</v>
      </c>
      <c r="AQ4923">
        <v>-1.8266999999999999E-2</v>
      </c>
      <c r="AR4923">
        <v>-7.7358999999999997E-2</v>
      </c>
      <c r="AS4923">
        <v>0.24820500000000001</v>
      </c>
      <c r="AT4923">
        <v>7.9577999999999996E-2</v>
      </c>
      <c r="AU4923">
        <v>-0.145845</v>
      </c>
      <c r="AV4923">
        <v>-0.11973200000000001</v>
      </c>
      <c r="AW4923">
        <v>-0.14982100000000001</v>
      </c>
      <c r="AX4923">
        <v>0.22089</v>
      </c>
      <c r="AY4923">
        <v>0.19575500000000001</v>
      </c>
    </row>
    <row r="4924" spans="1:51" x14ac:dyDescent="0.3">
      <c r="A4924">
        <v>21381</v>
      </c>
      <c r="B4924" t="s">
        <v>11110</v>
      </c>
      <c r="C4924" t="s">
        <v>11111</v>
      </c>
      <c r="D4924" t="s">
        <v>2</v>
      </c>
      <c r="E4924" t="s">
        <v>2</v>
      </c>
      <c r="F4924" t="s">
        <v>2</v>
      </c>
      <c r="G4924" t="s">
        <v>2</v>
      </c>
      <c r="H4924" t="s">
        <v>2</v>
      </c>
      <c r="I4924" t="s">
        <v>2</v>
      </c>
      <c r="J4924" t="s">
        <v>2</v>
      </c>
      <c r="K4924" t="s">
        <v>2</v>
      </c>
      <c r="L4924" t="s">
        <v>2</v>
      </c>
      <c r="M4924" t="s">
        <v>2</v>
      </c>
      <c r="N4924" t="s">
        <v>2</v>
      </c>
      <c r="O4924" t="s">
        <v>2</v>
      </c>
      <c r="P4924" t="s">
        <v>2</v>
      </c>
      <c r="Q4924" t="s">
        <v>2</v>
      </c>
      <c r="R4924" t="s">
        <v>2</v>
      </c>
      <c r="S4924" t="s">
        <v>2</v>
      </c>
      <c r="T4924" t="s">
        <v>2</v>
      </c>
      <c r="U4924" t="s">
        <v>2</v>
      </c>
      <c r="V4924">
        <v>1.9085000000000001E-2</v>
      </c>
      <c r="W4924">
        <v>8.5649999999999997E-3</v>
      </c>
      <c r="X4924">
        <v>-0.114055</v>
      </c>
      <c r="Y4924">
        <v>8.3673999999999998E-2</v>
      </c>
      <c r="Z4924">
        <v>0.122087</v>
      </c>
      <c r="AA4924">
        <v>8.3085999999999993E-2</v>
      </c>
      <c r="AB4924">
        <v>-0.16136600000000001</v>
      </c>
      <c r="AC4924">
        <v>-3.9170000000000003E-2</v>
      </c>
      <c r="AD4924">
        <v>-1.0142E-2</v>
      </c>
      <c r="AE4924">
        <v>-0.202015</v>
      </c>
      <c r="AF4924">
        <v>7.9935000000000006E-2</v>
      </c>
      <c r="AG4924">
        <v>-0.207119</v>
      </c>
      <c r="AH4924">
        <v>0.225018</v>
      </c>
      <c r="AI4924">
        <v>-0.12025</v>
      </c>
      <c r="AJ4924" t="s">
        <v>2</v>
      </c>
      <c r="AK4924" t="s">
        <v>2</v>
      </c>
      <c r="AL4924" t="s">
        <v>2</v>
      </c>
      <c r="AM4924" t="s">
        <v>2</v>
      </c>
      <c r="AN4924" t="s">
        <v>2</v>
      </c>
      <c r="AO4924" t="s">
        <v>2</v>
      </c>
      <c r="AP4924" t="s">
        <v>2</v>
      </c>
      <c r="AQ4924" t="s">
        <v>2</v>
      </c>
      <c r="AR4924" t="s">
        <v>2</v>
      </c>
      <c r="AS4924" t="s">
        <v>2</v>
      </c>
      <c r="AT4924" t="s">
        <v>2</v>
      </c>
      <c r="AU4924" t="s">
        <v>2</v>
      </c>
      <c r="AV4924" t="s">
        <v>2</v>
      </c>
      <c r="AW4924" t="s">
        <v>2</v>
      </c>
      <c r="AX4924" t="s">
        <v>2</v>
      </c>
      <c r="AY4924" t="s">
        <v>2</v>
      </c>
    </row>
    <row r="4925" spans="1:51" x14ac:dyDescent="0.3">
      <c r="A4925">
        <v>21382</v>
      </c>
      <c r="B4925" t="s">
        <v>11076</v>
      </c>
      <c r="C4925" t="s">
        <v>11077</v>
      </c>
      <c r="D4925" t="s">
        <v>2</v>
      </c>
      <c r="E4925" t="s">
        <v>2</v>
      </c>
      <c r="F4925" t="s">
        <v>2</v>
      </c>
      <c r="G4925" t="s">
        <v>2</v>
      </c>
      <c r="H4925" t="s">
        <v>2</v>
      </c>
      <c r="I4925" t="s">
        <v>2</v>
      </c>
      <c r="J4925" t="s">
        <v>2</v>
      </c>
      <c r="K4925" t="s">
        <v>2</v>
      </c>
      <c r="L4925" t="s">
        <v>2</v>
      </c>
      <c r="M4925" t="s">
        <v>2</v>
      </c>
      <c r="N4925" t="s">
        <v>2</v>
      </c>
      <c r="O4925" t="s">
        <v>2</v>
      </c>
      <c r="P4925" t="s">
        <v>2</v>
      </c>
      <c r="Q4925" t="s">
        <v>2</v>
      </c>
      <c r="R4925" t="s">
        <v>2</v>
      </c>
      <c r="S4925" t="s">
        <v>2</v>
      </c>
      <c r="T4925" t="s">
        <v>2</v>
      </c>
      <c r="U4925" t="s">
        <v>2</v>
      </c>
      <c r="V4925">
        <v>-4.3916999999999998E-2</v>
      </c>
      <c r="W4925">
        <v>-5.8900000000000001E-4</v>
      </c>
      <c r="X4925">
        <v>3.6514999999999999E-2</v>
      </c>
      <c r="Y4925">
        <v>-2.2315999999999999E-2</v>
      </c>
      <c r="Z4925">
        <v>-0.109893</v>
      </c>
      <c r="AA4925">
        <v>8.3305000000000004E-2</v>
      </c>
      <c r="AB4925">
        <v>2.0249999999999999E-3</v>
      </c>
      <c r="AC4925">
        <v>1.3158E-2</v>
      </c>
      <c r="AD4925">
        <v>3.2469999999999999E-3</v>
      </c>
      <c r="AE4925">
        <v>-2.3116000000000001E-2</v>
      </c>
      <c r="AF4925">
        <v>-8.2347000000000004E-2</v>
      </c>
      <c r="AG4925">
        <v>-0.22331100000000001</v>
      </c>
      <c r="AH4925">
        <v>8.3001000000000005E-2</v>
      </c>
      <c r="AI4925">
        <v>-1.7780000000000001E-2</v>
      </c>
      <c r="AJ4925">
        <v>-0.121061</v>
      </c>
      <c r="AK4925">
        <v>0.172287</v>
      </c>
      <c r="AL4925">
        <v>6.7398E-2</v>
      </c>
      <c r="AM4925">
        <v>-8.7100999999999998E-2</v>
      </c>
      <c r="AN4925">
        <v>0.186526</v>
      </c>
      <c r="AO4925">
        <v>-1.6511000000000001E-2</v>
      </c>
      <c r="AP4925">
        <v>-3.1368E-2</v>
      </c>
      <c r="AQ4925">
        <v>-8.8009999999999998E-3</v>
      </c>
      <c r="AR4925">
        <v>3.0103999999999999E-2</v>
      </c>
      <c r="AS4925">
        <v>0.162665</v>
      </c>
      <c r="AT4925">
        <v>2.0645E-2</v>
      </c>
      <c r="AU4925">
        <v>-8.4090999999999999E-2</v>
      </c>
      <c r="AV4925">
        <v>-7.2953000000000004E-2</v>
      </c>
      <c r="AW4925">
        <v>-7.9235E-2</v>
      </c>
      <c r="AX4925">
        <v>0.13516400000000001</v>
      </c>
      <c r="AY4925">
        <v>0.112854</v>
      </c>
    </row>
    <row r="4926" spans="1:51" x14ac:dyDescent="0.3">
      <c r="A4926">
        <v>21383</v>
      </c>
      <c r="B4926" t="s">
        <v>11150</v>
      </c>
      <c r="C4926" t="s">
        <v>11151</v>
      </c>
      <c r="D4926" t="s">
        <v>2</v>
      </c>
      <c r="E4926" t="s">
        <v>2</v>
      </c>
      <c r="F4926" t="s">
        <v>2</v>
      </c>
      <c r="G4926" t="s">
        <v>2</v>
      </c>
      <c r="H4926" t="s">
        <v>2</v>
      </c>
      <c r="I4926" t="s">
        <v>2</v>
      </c>
      <c r="J4926" t="s">
        <v>2</v>
      </c>
      <c r="K4926" t="s">
        <v>2</v>
      </c>
      <c r="L4926" t="s">
        <v>2</v>
      </c>
      <c r="M4926" t="s">
        <v>2</v>
      </c>
      <c r="N4926" t="s">
        <v>2</v>
      </c>
      <c r="O4926" t="s">
        <v>2</v>
      </c>
      <c r="P4926" t="s">
        <v>2</v>
      </c>
      <c r="Q4926" t="s">
        <v>2</v>
      </c>
      <c r="R4926" t="s">
        <v>2</v>
      </c>
      <c r="S4926" t="s">
        <v>2</v>
      </c>
      <c r="T4926" t="s">
        <v>2</v>
      </c>
      <c r="U4926" t="s">
        <v>2</v>
      </c>
      <c r="V4926">
        <v>-0.16306699999999999</v>
      </c>
      <c r="W4926">
        <v>-2.7097E-2</v>
      </c>
      <c r="X4926">
        <v>5.9019000000000002E-2</v>
      </c>
      <c r="Y4926">
        <v>-6.7001000000000005E-2</v>
      </c>
      <c r="Z4926">
        <v>-0.24832199999999999</v>
      </c>
      <c r="AA4926">
        <v>7.6785999999999993E-2</v>
      </c>
      <c r="AB4926">
        <v>-9.6185999999999994E-2</v>
      </c>
      <c r="AC4926">
        <v>0</v>
      </c>
      <c r="AD4926">
        <v>-1.1009E-2</v>
      </c>
      <c r="AE4926">
        <v>-0.146568</v>
      </c>
      <c r="AF4926">
        <v>-0.14673900000000001</v>
      </c>
      <c r="AG4926">
        <v>-0.29044599999999998</v>
      </c>
      <c r="AH4926">
        <v>1.7949999999999999E-3</v>
      </c>
      <c r="AI4926">
        <v>3.5841999999999999E-2</v>
      </c>
      <c r="AJ4926">
        <v>-0.24221500000000001</v>
      </c>
      <c r="AK4926">
        <v>-1.5525000000000001E-2</v>
      </c>
      <c r="AL4926">
        <v>0.187384</v>
      </c>
      <c r="AM4926">
        <v>-0.12109399999999999</v>
      </c>
      <c r="AN4926">
        <v>0.33053300000000002</v>
      </c>
      <c r="AO4926">
        <v>-0.11981799999999999</v>
      </c>
      <c r="AP4926">
        <v>-0.10815900000000001</v>
      </c>
      <c r="AQ4926" t="s">
        <v>2</v>
      </c>
      <c r="AR4926" t="s">
        <v>2</v>
      </c>
      <c r="AS4926" t="s">
        <v>2</v>
      </c>
      <c r="AT4926" t="s">
        <v>2</v>
      </c>
      <c r="AU4926" t="s">
        <v>2</v>
      </c>
      <c r="AV4926" t="s">
        <v>2</v>
      </c>
      <c r="AW4926" t="s">
        <v>2</v>
      </c>
      <c r="AX4926" t="s">
        <v>2</v>
      </c>
      <c r="AY4926" t="s">
        <v>2</v>
      </c>
    </row>
    <row r="4927" spans="1:51" x14ac:dyDescent="0.3">
      <c r="A4927">
        <v>21384</v>
      </c>
      <c r="B4927" t="s">
        <v>10902</v>
      </c>
      <c r="C4927" t="s">
        <v>10903</v>
      </c>
      <c r="D4927" t="s">
        <v>2</v>
      </c>
      <c r="E4927" t="s">
        <v>2</v>
      </c>
      <c r="F4927" t="s">
        <v>2</v>
      </c>
      <c r="G4927" t="s">
        <v>2</v>
      </c>
      <c r="H4927" t="s">
        <v>2</v>
      </c>
      <c r="I4927" t="s">
        <v>2</v>
      </c>
      <c r="J4927" t="s">
        <v>2</v>
      </c>
      <c r="K4927" t="s">
        <v>2</v>
      </c>
      <c r="L4927" t="s">
        <v>2</v>
      </c>
      <c r="M4927" t="s">
        <v>2</v>
      </c>
      <c r="N4927" t="s">
        <v>2</v>
      </c>
      <c r="O4927" t="s">
        <v>2</v>
      </c>
      <c r="P4927" t="s">
        <v>2</v>
      </c>
      <c r="Q4927" t="s">
        <v>2</v>
      </c>
      <c r="R4927" t="s">
        <v>2</v>
      </c>
      <c r="S4927" t="s">
        <v>2</v>
      </c>
      <c r="T4927" t="s">
        <v>2</v>
      </c>
      <c r="U4927" t="s">
        <v>2</v>
      </c>
      <c r="V4927">
        <v>6.1903E-2</v>
      </c>
      <c r="W4927">
        <v>5.6301999999999998E-2</v>
      </c>
      <c r="X4927">
        <v>0.25230000000000002</v>
      </c>
      <c r="Y4927">
        <v>-0.21889</v>
      </c>
      <c r="Z4927">
        <v>1.3226E-2</v>
      </c>
      <c r="AA4927">
        <v>2.1833999999999999E-2</v>
      </c>
      <c r="AB4927">
        <v>9.3746999999999997E-2</v>
      </c>
      <c r="AC4927">
        <v>-0.25487100000000001</v>
      </c>
      <c r="AD4927">
        <v>-0.190576</v>
      </c>
      <c r="AE4927">
        <v>0.23526</v>
      </c>
      <c r="AF4927">
        <v>0.122137</v>
      </c>
      <c r="AG4927">
        <v>1.0172E-2</v>
      </c>
      <c r="AH4927" t="s">
        <v>2</v>
      </c>
      <c r="AI4927" t="s">
        <v>2</v>
      </c>
      <c r="AJ4927" t="s">
        <v>2</v>
      </c>
      <c r="AK4927" t="s">
        <v>2</v>
      </c>
      <c r="AL4927" t="s">
        <v>2</v>
      </c>
      <c r="AM4927" t="s">
        <v>2</v>
      </c>
      <c r="AN4927" t="s">
        <v>2</v>
      </c>
      <c r="AO4927" t="s">
        <v>2</v>
      </c>
      <c r="AP4927" t="s">
        <v>2</v>
      </c>
      <c r="AQ4927" t="s">
        <v>2</v>
      </c>
      <c r="AR4927" t="s">
        <v>2</v>
      </c>
      <c r="AS4927" t="s">
        <v>2</v>
      </c>
      <c r="AT4927" t="s">
        <v>2</v>
      </c>
      <c r="AU4927" t="s">
        <v>2</v>
      </c>
      <c r="AV4927" t="s">
        <v>2</v>
      </c>
      <c r="AW4927" t="s">
        <v>2</v>
      </c>
      <c r="AX4927" t="s">
        <v>2</v>
      </c>
      <c r="AY4927" t="s">
        <v>2</v>
      </c>
    </row>
    <row r="4928" spans="1:51" x14ac:dyDescent="0.3">
      <c r="A4928">
        <v>21385</v>
      </c>
      <c r="B4928" t="s">
        <v>11148</v>
      </c>
      <c r="C4928" t="s">
        <v>11149</v>
      </c>
      <c r="D4928" t="s">
        <v>2</v>
      </c>
      <c r="E4928" t="s">
        <v>2</v>
      </c>
      <c r="F4928" t="s">
        <v>2</v>
      </c>
      <c r="G4928" t="s">
        <v>2</v>
      </c>
      <c r="H4928" t="s">
        <v>2</v>
      </c>
      <c r="I4928" t="s">
        <v>2</v>
      </c>
      <c r="J4928" t="s">
        <v>2</v>
      </c>
      <c r="K4928" t="s">
        <v>2</v>
      </c>
      <c r="L4928" t="s">
        <v>2</v>
      </c>
      <c r="M4928" t="s">
        <v>2</v>
      </c>
      <c r="N4928" t="s">
        <v>2</v>
      </c>
      <c r="O4928" t="s">
        <v>2</v>
      </c>
      <c r="P4928" t="s">
        <v>2</v>
      </c>
      <c r="Q4928" t="s">
        <v>2</v>
      </c>
      <c r="R4928" t="s">
        <v>2</v>
      </c>
      <c r="S4928" t="s">
        <v>2</v>
      </c>
      <c r="T4928" t="s">
        <v>2</v>
      </c>
      <c r="U4928" t="s">
        <v>2</v>
      </c>
      <c r="V4928">
        <v>-0.116995</v>
      </c>
      <c r="W4928">
        <v>-0.136152</v>
      </c>
      <c r="X4928">
        <v>-0.234987</v>
      </c>
      <c r="Y4928">
        <v>0.23793800000000001</v>
      </c>
      <c r="Z4928">
        <v>-5.6795999999999999E-2</v>
      </c>
      <c r="AA4928">
        <v>-7.1967000000000003E-2</v>
      </c>
      <c r="AB4928">
        <v>-0.198265</v>
      </c>
      <c r="AC4928">
        <v>0.25605</v>
      </c>
      <c r="AD4928">
        <v>0.179478</v>
      </c>
      <c r="AE4928">
        <v>-0.25600200000000001</v>
      </c>
      <c r="AF4928">
        <v>-0.223774</v>
      </c>
      <c r="AG4928">
        <v>-0.27906999999999998</v>
      </c>
      <c r="AH4928">
        <v>5.6452000000000002E-2</v>
      </c>
      <c r="AI4928">
        <v>-0.21782399999999999</v>
      </c>
      <c r="AJ4928">
        <v>3.9378999999999997E-2</v>
      </c>
      <c r="AK4928">
        <v>-1.4085E-2</v>
      </c>
      <c r="AL4928">
        <v>0.32380999999999999</v>
      </c>
      <c r="AM4928">
        <v>-8.3380999999999997E-2</v>
      </c>
      <c r="AN4928">
        <v>0.13020999999999999</v>
      </c>
      <c r="AO4928">
        <v>-0.26736100000000002</v>
      </c>
      <c r="AP4928">
        <v>0.265403</v>
      </c>
      <c r="AQ4928">
        <v>-4.1199E-2</v>
      </c>
      <c r="AR4928">
        <v>-0.234375</v>
      </c>
      <c r="AS4928">
        <v>-6.6326999999999997E-2</v>
      </c>
      <c r="AT4928" t="s">
        <v>2</v>
      </c>
      <c r="AU4928" t="s">
        <v>2</v>
      </c>
      <c r="AV4928" t="s">
        <v>2</v>
      </c>
      <c r="AW4928" t="s">
        <v>2</v>
      </c>
      <c r="AX4928" t="s">
        <v>2</v>
      </c>
      <c r="AY4928" t="s">
        <v>2</v>
      </c>
    </row>
    <row r="4929" spans="1:51" x14ac:dyDescent="0.3">
      <c r="A4929">
        <v>21386</v>
      </c>
      <c r="B4929" t="s">
        <v>11116</v>
      </c>
      <c r="C4929" t="s">
        <v>11117</v>
      </c>
      <c r="D4929" t="s">
        <v>2</v>
      </c>
      <c r="E4929" t="s">
        <v>2</v>
      </c>
      <c r="F4929" t="s">
        <v>2</v>
      </c>
      <c r="G4929" t="s">
        <v>2</v>
      </c>
      <c r="H4929" t="s">
        <v>2</v>
      </c>
      <c r="I4929" t="s">
        <v>2</v>
      </c>
      <c r="J4929" t="s">
        <v>2</v>
      </c>
      <c r="K4929" t="s">
        <v>2</v>
      </c>
      <c r="L4929" t="s">
        <v>2</v>
      </c>
      <c r="M4929" t="s">
        <v>2</v>
      </c>
      <c r="N4929" t="s">
        <v>2</v>
      </c>
      <c r="O4929" t="s">
        <v>2</v>
      </c>
      <c r="P4929" t="s">
        <v>2</v>
      </c>
      <c r="Q4929" t="s">
        <v>2</v>
      </c>
      <c r="R4929" t="s">
        <v>2</v>
      </c>
      <c r="S4929" t="s">
        <v>2</v>
      </c>
      <c r="T4929" t="s">
        <v>2</v>
      </c>
      <c r="U4929" t="s">
        <v>2</v>
      </c>
      <c r="V4929">
        <v>-7.6505000000000004E-2</v>
      </c>
      <c r="W4929">
        <v>5.2041999999999998E-2</v>
      </c>
      <c r="X4929">
        <v>-1.4482E-2</v>
      </c>
      <c r="Y4929">
        <v>4.9069999999999999E-3</v>
      </c>
      <c r="Z4929">
        <v>-2.5051E-2</v>
      </c>
      <c r="AA4929">
        <v>2.6960000000000001E-2</v>
      </c>
      <c r="AB4929">
        <v>-7.3936000000000002E-2</v>
      </c>
      <c r="AC4929">
        <v>-3.0476E-2</v>
      </c>
      <c r="AD4929">
        <v>-2.4403999999999999E-2</v>
      </c>
      <c r="AE4929">
        <v>-7.9933000000000004E-2</v>
      </c>
      <c r="AF4929">
        <v>-0.109323</v>
      </c>
      <c r="AG4929">
        <v>-0.12973499999999999</v>
      </c>
      <c r="AH4929">
        <v>4.5759000000000001E-2</v>
      </c>
      <c r="AI4929">
        <v>3.7803999999999997E-2</v>
      </c>
      <c r="AJ4929">
        <v>-0.14365900000000001</v>
      </c>
      <c r="AK4929" t="s">
        <v>2</v>
      </c>
      <c r="AL4929" t="s">
        <v>2</v>
      </c>
      <c r="AM4929" t="s">
        <v>2</v>
      </c>
      <c r="AN4929" t="s">
        <v>2</v>
      </c>
      <c r="AO4929" t="s">
        <v>2</v>
      </c>
      <c r="AP4929" t="s">
        <v>2</v>
      </c>
      <c r="AQ4929" t="s">
        <v>2</v>
      </c>
      <c r="AR4929" t="s">
        <v>2</v>
      </c>
      <c r="AS4929" t="s">
        <v>2</v>
      </c>
      <c r="AT4929" t="s">
        <v>2</v>
      </c>
      <c r="AU4929" t="s">
        <v>2</v>
      </c>
      <c r="AV4929" t="s">
        <v>2</v>
      </c>
      <c r="AW4929" t="s">
        <v>2</v>
      </c>
      <c r="AX4929" t="s">
        <v>2</v>
      </c>
      <c r="AY4929" t="s">
        <v>2</v>
      </c>
    </row>
    <row r="4930" spans="1:51" x14ac:dyDescent="0.3">
      <c r="A4930">
        <v>21387</v>
      </c>
      <c r="B4930" t="s">
        <v>11214</v>
      </c>
      <c r="C4930" t="s">
        <v>11215</v>
      </c>
      <c r="D4930" t="s">
        <v>2</v>
      </c>
      <c r="E4930" t="s">
        <v>2</v>
      </c>
      <c r="F4930" t="s">
        <v>2</v>
      </c>
      <c r="G4930" t="s">
        <v>2</v>
      </c>
      <c r="H4930" t="s">
        <v>2</v>
      </c>
      <c r="I4930" t="s">
        <v>2</v>
      </c>
      <c r="J4930" t="s">
        <v>2</v>
      </c>
      <c r="K4930" t="s">
        <v>2</v>
      </c>
      <c r="L4930" t="s">
        <v>2</v>
      </c>
      <c r="M4930" t="s">
        <v>2</v>
      </c>
      <c r="N4930" t="s">
        <v>2</v>
      </c>
      <c r="O4930" t="s">
        <v>2</v>
      </c>
      <c r="P4930" t="s">
        <v>2</v>
      </c>
      <c r="Q4930" t="s">
        <v>2</v>
      </c>
      <c r="R4930" t="s">
        <v>2</v>
      </c>
      <c r="S4930" t="s">
        <v>2</v>
      </c>
      <c r="T4930" t="s">
        <v>2</v>
      </c>
      <c r="U4930" t="s">
        <v>2</v>
      </c>
      <c r="V4930">
        <v>2.4768999999999999E-2</v>
      </c>
      <c r="W4930">
        <v>2.9541999999999999E-2</v>
      </c>
      <c r="X4930">
        <v>-4.8063000000000002E-2</v>
      </c>
      <c r="Y4930">
        <v>6.9269999999999998E-2</v>
      </c>
      <c r="Z4930">
        <v>-4.5880000000000001E-3</v>
      </c>
      <c r="AA4930">
        <v>3.4333000000000002E-2</v>
      </c>
      <c r="AB4930">
        <v>-5.6320000000000002E-2</v>
      </c>
      <c r="AC4930">
        <v>-3.0693000000000002E-2</v>
      </c>
      <c r="AD4930">
        <v>3.6329E-2</v>
      </c>
      <c r="AE4930">
        <v>-9.1476000000000002E-2</v>
      </c>
      <c r="AF4930">
        <v>-1.872E-3</v>
      </c>
      <c r="AG4930">
        <v>-8.4252999999999995E-2</v>
      </c>
      <c r="AH4930">
        <v>9.2321E-2</v>
      </c>
      <c r="AI4930">
        <v>-3.934E-2</v>
      </c>
      <c r="AJ4930">
        <v>-9.0406E-2</v>
      </c>
      <c r="AK4930">
        <v>7.6701000000000005E-2</v>
      </c>
      <c r="AL4930">
        <v>5.4265000000000001E-2</v>
      </c>
      <c r="AM4930">
        <v>-5.8772999999999999E-2</v>
      </c>
      <c r="AN4930">
        <v>6.5807000000000004E-2</v>
      </c>
      <c r="AO4930">
        <v>-2.4400999999999999E-2</v>
      </c>
      <c r="AP4930">
        <v>3.7317000000000003E-2</v>
      </c>
      <c r="AQ4930">
        <v>1.3868999999999999E-2</v>
      </c>
      <c r="AR4930">
        <v>8.0829999999999999E-3</v>
      </c>
      <c r="AS4930">
        <v>6.5773999999999999E-2</v>
      </c>
      <c r="AT4930">
        <v>3.2170999999999998E-2</v>
      </c>
      <c r="AU4930">
        <v>-1.3894E-2</v>
      </c>
      <c r="AV4930">
        <v>-4.6920000000000003E-2</v>
      </c>
      <c r="AW4930">
        <v>-2.3255999999999999E-2</v>
      </c>
      <c r="AX4930">
        <v>9.5238000000000003E-2</v>
      </c>
      <c r="AY4930">
        <v>4.6496000000000003E-2</v>
      </c>
    </row>
    <row r="4931" spans="1:51" x14ac:dyDescent="0.3">
      <c r="A4931">
        <v>21388</v>
      </c>
      <c r="B4931" t="s">
        <v>6588</v>
      </c>
      <c r="C4931" t="s">
        <v>6589</v>
      </c>
      <c r="D4931" t="s">
        <v>2</v>
      </c>
      <c r="E4931" t="s">
        <v>2</v>
      </c>
      <c r="F4931" t="s">
        <v>2</v>
      </c>
      <c r="G4931" t="s">
        <v>2</v>
      </c>
      <c r="H4931" t="s">
        <v>2</v>
      </c>
      <c r="I4931" t="s">
        <v>2</v>
      </c>
      <c r="J4931" t="s">
        <v>2</v>
      </c>
      <c r="K4931" t="s">
        <v>2</v>
      </c>
      <c r="L4931" t="s">
        <v>2</v>
      </c>
      <c r="M4931" t="s">
        <v>2</v>
      </c>
      <c r="N4931" t="s">
        <v>2</v>
      </c>
      <c r="O4931" t="s">
        <v>2</v>
      </c>
      <c r="P4931" t="s">
        <v>2</v>
      </c>
      <c r="Q4931" t="s">
        <v>2</v>
      </c>
      <c r="R4931" t="s">
        <v>2</v>
      </c>
      <c r="S4931" t="s">
        <v>2</v>
      </c>
      <c r="T4931" t="s">
        <v>2</v>
      </c>
      <c r="U4931" t="s">
        <v>2</v>
      </c>
      <c r="V4931">
        <v>-4.3768000000000001E-2</v>
      </c>
      <c r="W4931">
        <v>-5.4725999999999997E-2</v>
      </c>
      <c r="X4931">
        <v>-6.5790000000000001E-2</v>
      </c>
      <c r="Y4931">
        <v>5.1268000000000001E-2</v>
      </c>
      <c r="Z4931">
        <v>-0.121651</v>
      </c>
      <c r="AA4931">
        <v>-6.7113999999999993E-2</v>
      </c>
      <c r="AB4931">
        <v>-0.18574199999999999</v>
      </c>
      <c r="AC4931">
        <v>0.14538200000000001</v>
      </c>
      <c r="AD4931">
        <v>2.6648000000000002E-2</v>
      </c>
      <c r="AE4931">
        <v>-1.5709999999999998E-2</v>
      </c>
      <c r="AF4931">
        <v>-0.140874</v>
      </c>
      <c r="AG4931">
        <v>-0.31906299999999999</v>
      </c>
      <c r="AH4931">
        <v>0.174377</v>
      </c>
      <c r="AI4931">
        <v>-4.3434E-2</v>
      </c>
      <c r="AJ4931">
        <v>0.16156300000000001</v>
      </c>
      <c r="AK4931">
        <v>3.4546E-2</v>
      </c>
      <c r="AL4931">
        <v>0.110721</v>
      </c>
      <c r="AM4931">
        <v>8.7816000000000005E-2</v>
      </c>
      <c r="AN4931">
        <v>0.192</v>
      </c>
      <c r="AO4931">
        <v>-4.5150000000000003E-2</v>
      </c>
      <c r="AP4931">
        <v>0.12715699999999999</v>
      </c>
      <c r="AQ4931">
        <v>0.116213</v>
      </c>
      <c r="AR4931">
        <v>-0.16048799999999999</v>
      </c>
      <c r="AS4931">
        <v>0.22383500000000001</v>
      </c>
      <c r="AT4931">
        <v>0.18784000000000001</v>
      </c>
      <c r="AU4931">
        <v>-0.13940900000000001</v>
      </c>
      <c r="AV4931">
        <v>-0.16634399999999999</v>
      </c>
      <c r="AW4931">
        <v>-0.21287700000000001</v>
      </c>
      <c r="AX4931">
        <v>-9.1378000000000001E-2</v>
      </c>
      <c r="AY4931">
        <v>0.28061599999999998</v>
      </c>
    </row>
    <row r="4932" spans="1:51" x14ac:dyDescent="0.3">
      <c r="A4932">
        <v>21391</v>
      </c>
      <c r="B4932" t="s">
        <v>11156</v>
      </c>
      <c r="C4932" t="s">
        <v>11157</v>
      </c>
      <c r="D4932" t="s">
        <v>2</v>
      </c>
      <c r="E4932" t="s">
        <v>2</v>
      </c>
      <c r="F4932" t="s">
        <v>2</v>
      </c>
      <c r="G4932" t="s">
        <v>2</v>
      </c>
      <c r="H4932" t="s">
        <v>2</v>
      </c>
      <c r="I4932" t="s">
        <v>2</v>
      </c>
      <c r="J4932" t="s">
        <v>2</v>
      </c>
      <c r="K4932" t="s">
        <v>2</v>
      </c>
      <c r="L4932" t="s">
        <v>2</v>
      </c>
      <c r="M4932" t="s">
        <v>2</v>
      </c>
      <c r="N4932" t="s">
        <v>2</v>
      </c>
      <c r="O4932" t="s">
        <v>2</v>
      </c>
      <c r="P4932" t="s">
        <v>2</v>
      </c>
      <c r="Q4932" t="s">
        <v>2</v>
      </c>
      <c r="R4932" t="s">
        <v>2</v>
      </c>
      <c r="S4932" t="s">
        <v>2</v>
      </c>
      <c r="T4932" t="s">
        <v>2</v>
      </c>
      <c r="U4932" t="s">
        <v>2</v>
      </c>
      <c r="V4932">
        <v>2.4393000000000001E-2</v>
      </c>
      <c r="W4932">
        <v>1.3528E-2</v>
      </c>
      <c r="X4932">
        <v>7.1640000000000002E-3</v>
      </c>
      <c r="Y4932">
        <v>6.7999999999999996E-3</v>
      </c>
      <c r="Z4932">
        <v>-1.209E-3</v>
      </c>
      <c r="AA4932">
        <v>-1.3223E-2</v>
      </c>
      <c r="AB4932">
        <v>-2.8510000000000001E-2</v>
      </c>
      <c r="AC4932">
        <v>-1.9186000000000002E-2</v>
      </c>
      <c r="AD4932">
        <v>-1.5164E-2</v>
      </c>
      <c r="AE4932">
        <v>-2.9964000000000001E-2</v>
      </c>
      <c r="AF4932">
        <v>-4.2209000000000003E-2</v>
      </c>
      <c r="AG4932">
        <v>-6.6480999999999998E-2</v>
      </c>
      <c r="AH4932">
        <v>-1.2352E-2</v>
      </c>
      <c r="AI4932">
        <v>1.7444999999999999E-2</v>
      </c>
      <c r="AJ4932">
        <v>-8.8516999999999998E-2</v>
      </c>
      <c r="AK4932">
        <v>-2.3722E-2</v>
      </c>
      <c r="AL4932">
        <v>5.6376999999999997E-2</v>
      </c>
      <c r="AM4932">
        <v>-3.3467999999999998E-2</v>
      </c>
      <c r="AN4932">
        <v>7.8230999999999995E-2</v>
      </c>
      <c r="AO4932">
        <v>-7.2626999999999997E-2</v>
      </c>
      <c r="AP4932">
        <v>1.6697E-2</v>
      </c>
      <c r="AQ4932">
        <v>5.1720000000000004E-3</v>
      </c>
      <c r="AR4932">
        <v>-4.6586000000000002E-2</v>
      </c>
      <c r="AS4932">
        <v>1.7399999999999999E-2</v>
      </c>
      <c r="AT4932">
        <v>3.1312E-2</v>
      </c>
      <c r="AU4932" t="s">
        <v>2</v>
      </c>
      <c r="AV4932" t="s">
        <v>2</v>
      </c>
      <c r="AW4932" t="s">
        <v>2</v>
      </c>
      <c r="AX4932" t="s">
        <v>2</v>
      </c>
      <c r="AY4932" t="s">
        <v>2</v>
      </c>
    </row>
    <row r="4933" spans="1:51" x14ac:dyDescent="0.3">
      <c r="A4933">
        <v>21392</v>
      </c>
      <c r="B4933" t="s">
        <v>11162</v>
      </c>
      <c r="C4933" t="s">
        <v>11163</v>
      </c>
      <c r="D4933" t="s">
        <v>2</v>
      </c>
      <c r="E4933" t="s">
        <v>2</v>
      </c>
      <c r="F4933" t="s">
        <v>2</v>
      </c>
      <c r="G4933" t="s">
        <v>2</v>
      </c>
      <c r="H4933" t="s">
        <v>2</v>
      </c>
      <c r="I4933" t="s">
        <v>2</v>
      </c>
      <c r="J4933" t="s">
        <v>2</v>
      </c>
      <c r="K4933" t="s">
        <v>2</v>
      </c>
      <c r="L4933" t="s">
        <v>2</v>
      </c>
      <c r="M4933" t="s">
        <v>2</v>
      </c>
      <c r="N4933" t="s">
        <v>2</v>
      </c>
      <c r="O4933" t="s">
        <v>2</v>
      </c>
      <c r="P4933" t="s">
        <v>2</v>
      </c>
      <c r="Q4933" t="s">
        <v>2</v>
      </c>
      <c r="R4933" t="s">
        <v>2</v>
      </c>
      <c r="S4933" t="s">
        <v>2</v>
      </c>
      <c r="T4933" t="s">
        <v>2</v>
      </c>
      <c r="U4933" t="s">
        <v>2</v>
      </c>
      <c r="V4933">
        <v>7.3990000000000002E-3</v>
      </c>
      <c r="W4933">
        <v>5.8609999999999999E-3</v>
      </c>
      <c r="X4933">
        <v>7.8899999999999999E-4</v>
      </c>
      <c r="Y4933">
        <v>-1.304E-3</v>
      </c>
      <c r="Z4933">
        <v>-1.6462000000000001E-2</v>
      </c>
      <c r="AA4933">
        <v>1.6775000000000002E-2</v>
      </c>
      <c r="AB4933">
        <v>-3.5750999999999998E-2</v>
      </c>
      <c r="AC4933">
        <v>-3.8085000000000001E-2</v>
      </c>
      <c r="AD4933">
        <v>-1.3143E-2</v>
      </c>
      <c r="AE4933">
        <v>-5.6238999999999997E-2</v>
      </c>
      <c r="AF4933" s="2">
        <v>-9.3999999999999994E-5</v>
      </c>
      <c r="AG4933">
        <v>-4.7905999999999997E-2</v>
      </c>
      <c r="AH4933">
        <v>5.6724999999999998E-2</v>
      </c>
      <c r="AI4933">
        <v>-2.0929E-2</v>
      </c>
      <c r="AJ4933">
        <v>-3.6364E-2</v>
      </c>
      <c r="AK4933">
        <v>-1.4408000000000001E-2</v>
      </c>
      <c r="AL4933">
        <v>3.2548000000000001E-2</v>
      </c>
      <c r="AM4933">
        <v>-6.6030000000000004E-3</v>
      </c>
      <c r="AN4933">
        <v>8.8758000000000004E-2</v>
      </c>
      <c r="AO4933">
        <v>-1.6138E-2</v>
      </c>
      <c r="AP4933">
        <v>-3.7461000000000001E-2</v>
      </c>
      <c r="AQ4933">
        <v>1.29E-2</v>
      </c>
      <c r="AR4933">
        <v>-1.6277E-2</v>
      </c>
      <c r="AS4933">
        <v>8.5319999999999997E-3</v>
      </c>
      <c r="AT4933">
        <v>1.8593999999999999E-2</v>
      </c>
      <c r="AU4933">
        <v>-1.2570000000000001E-3</v>
      </c>
      <c r="AV4933">
        <v>-9.3779999999999992E-3</v>
      </c>
      <c r="AW4933">
        <v>-2.6647000000000001E-2</v>
      </c>
      <c r="AX4933">
        <v>5.6521000000000002E-2</v>
      </c>
      <c r="AY4933">
        <v>3.2601999999999999E-2</v>
      </c>
    </row>
    <row r="4934" spans="1:51" x14ac:dyDescent="0.3">
      <c r="A4934">
        <v>21393</v>
      </c>
      <c r="B4934" t="s">
        <v>11160</v>
      </c>
      <c r="C4934" t="s">
        <v>11161</v>
      </c>
      <c r="D4934" t="s">
        <v>2</v>
      </c>
      <c r="E4934" t="s">
        <v>2</v>
      </c>
      <c r="F4934" t="s">
        <v>2</v>
      </c>
      <c r="G4934" t="s">
        <v>2</v>
      </c>
      <c r="H4934" t="s">
        <v>2</v>
      </c>
      <c r="I4934" t="s">
        <v>2</v>
      </c>
      <c r="J4934" t="s">
        <v>2</v>
      </c>
      <c r="K4934" t="s">
        <v>2</v>
      </c>
      <c r="L4934" t="s">
        <v>2</v>
      </c>
      <c r="M4934" t="s">
        <v>2</v>
      </c>
      <c r="N4934" t="s">
        <v>2</v>
      </c>
      <c r="O4934" t="s">
        <v>2</v>
      </c>
      <c r="P4934" t="s">
        <v>2</v>
      </c>
      <c r="Q4934" t="s">
        <v>2</v>
      </c>
      <c r="R4934" t="s">
        <v>2</v>
      </c>
      <c r="S4934" t="s">
        <v>2</v>
      </c>
      <c r="T4934" t="s">
        <v>2</v>
      </c>
      <c r="U4934" t="s">
        <v>2</v>
      </c>
      <c r="V4934">
        <v>2.5982000000000002E-2</v>
      </c>
      <c r="W4934">
        <v>3.5707000000000003E-2</v>
      </c>
      <c r="X4934">
        <v>-4.5128000000000001E-2</v>
      </c>
      <c r="Y4934">
        <v>8.4331000000000003E-2</v>
      </c>
      <c r="Z4934">
        <v>-3.0641000000000002E-2</v>
      </c>
      <c r="AA4934">
        <v>3.8056E-2</v>
      </c>
      <c r="AB4934">
        <v>-6.0496000000000001E-2</v>
      </c>
      <c r="AC4934">
        <v>-3.3230999999999997E-2</v>
      </c>
      <c r="AD4934">
        <v>3.236E-2</v>
      </c>
      <c r="AE4934">
        <v>-8.6428000000000005E-2</v>
      </c>
      <c r="AF4934">
        <v>-2.2039999999999998E-3</v>
      </c>
      <c r="AG4934">
        <v>-8.0342999999999998E-2</v>
      </c>
      <c r="AH4934">
        <v>9.5715999999999996E-2</v>
      </c>
      <c r="AI4934">
        <v>-4.2680000000000003E-2</v>
      </c>
      <c r="AJ4934">
        <v>-9.5039999999999999E-2</v>
      </c>
      <c r="AK4934">
        <v>8.5694000000000006E-2</v>
      </c>
      <c r="AL4934">
        <v>7.0937E-2</v>
      </c>
      <c r="AM4934">
        <v>-5.8162999999999999E-2</v>
      </c>
      <c r="AN4934">
        <v>8.3491999999999997E-2</v>
      </c>
      <c r="AO4934">
        <v>-2.1604000000000002E-2</v>
      </c>
      <c r="AP4934">
        <v>2.2092000000000001E-2</v>
      </c>
      <c r="AQ4934">
        <v>-2.9789999999999999E-3</v>
      </c>
      <c r="AR4934">
        <v>1.5744000000000001E-2</v>
      </c>
      <c r="AS4934">
        <v>6.4396999999999996E-2</v>
      </c>
      <c r="AT4934">
        <v>3.0192E-2</v>
      </c>
      <c r="AU4934">
        <v>-1.9165999999999999E-2</v>
      </c>
      <c r="AV4934">
        <v>-5.3448000000000002E-2</v>
      </c>
      <c r="AW4934">
        <v>-2.9163000000000001E-2</v>
      </c>
      <c r="AX4934">
        <v>9.2078999999999994E-2</v>
      </c>
      <c r="AY4934">
        <v>5.9558E-2</v>
      </c>
    </row>
    <row r="4935" spans="1:51" x14ac:dyDescent="0.3">
      <c r="A4935">
        <v>21394</v>
      </c>
      <c r="B4935" t="s">
        <v>11158</v>
      </c>
      <c r="C4935" t="s">
        <v>11159</v>
      </c>
      <c r="D4935" t="s">
        <v>2</v>
      </c>
      <c r="E4935" t="s">
        <v>2</v>
      </c>
      <c r="F4935" t="s">
        <v>2</v>
      </c>
      <c r="G4935" t="s">
        <v>2</v>
      </c>
      <c r="H4935" t="s">
        <v>2</v>
      </c>
      <c r="I4935" t="s">
        <v>2</v>
      </c>
      <c r="J4935" t="s">
        <v>2</v>
      </c>
      <c r="K4935" t="s">
        <v>2</v>
      </c>
      <c r="L4935" t="s">
        <v>2</v>
      </c>
      <c r="M4935" t="s">
        <v>2</v>
      </c>
      <c r="N4935" t="s">
        <v>2</v>
      </c>
      <c r="O4935" t="s">
        <v>2</v>
      </c>
      <c r="P4935" t="s">
        <v>2</v>
      </c>
      <c r="Q4935" t="s">
        <v>2</v>
      </c>
      <c r="R4935" t="s">
        <v>2</v>
      </c>
      <c r="S4935" t="s">
        <v>2</v>
      </c>
      <c r="T4935" t="s">
        <v>2</v>
      </c>
      <c r="U4935" t="s">
        <v>2</v>
      </c>
      <c r="V4935">
        <v>7.9109999999999996E-3</v>
      </c>
      <c r="W4935">
        <v>2.2855E-2</v>
      </c>
      <c r="X4935">
        <v>-5.1552000000000001E-2</v>
      </c>
      <c r="Y4935">
        <v>6.4911999999999997E-2</v>
      </c>
      <c r="Z4935">
        <v>-3.0511E-2</v>
      </c>
      <c r="AA4935">
        <v>2.2716E-2</v>
      </c>
      <c r="AB4935">
        <v>-8.3002000000000006E-2</v>
      </c>
      <c r="AC4935">
        <v>-2.4576000000000001E-2</v>
      </c>
      <c r="AD4935">
        <v>1.7652000000000001E-2</v>
      </c>
      <c r="AE4935">
        <v>-8.8203000000000004E-2</v>
      </c>
      <c r="AF4935">
        <v>3.4499999999999998E-4</v>
      </c>
      <c r="AG4935">
        <v>-7.9673999999999995E-2</v>
      </c>
      <c r="AH4935">
        <v>9.7178E-2</v>
      </c>
      <c r="AI4935">
        <v>-3.5965999999999998E-2</v>
      </c>
      <c r="AJ4935">
        <v>-9.2059000000000002E-2</v>
      </c>
      <c r="AK4935">
        <v>0.104004</v>
      </c>
      <c r="AL4935">
        <v>6.0784999999999999E-2</v>
      </c>
      <c r="AM4935">
        <v>-5.6905999999999998E-2</v>
      </c>
      <c r="AN4935">
        <v>8.3301E-2</v>
      </c>
      <c r="AO4935">
        <v>-1.6338999999999999E-2</v>
      </c>
      <c r="AP4935">
        <v>5.3810000000000004E-3</v>
      </c>
      <c r="AQ4935">
        <v>-6.2899999999999996E-3</v>
      </c>
      <c r="AR4935">
        <v>-3.9870000000000001E-3</v>
      </c>
      <c r="AS4935">
        <v>6.8163000000000001E-2</v>
      </c>
      <c r="AT4935">
        <v>3.0705E-2</v>
      </c>
      <c r="AU4935">
        <v>-1.8311999999999998E-2</v>
      </c>
      <c r="AV4935">
        <v>-6.0719000000000002E-2</v>
      </c>
      <c r="AW4935">
        <v>-2.7066E-2</v>
      </c>
      <c r="AX4935">
        <v>9.9094000000000002E-2</v>
      </c>
      <c r="AY4935">
        <v>6.676E-2</v>
      </c>
    </row>
    <row r="4936" spans="1:51" x14ac:dyDescent="0.3">
      <c r="A4936">
        <v>21395</v>
      </c>
      <c r="B4936" t="s">
        <v>11206</v>
      </c>
      <c r="C4936" t="s">
        <v>11207</v>
      </c>
      <c r="D4936" t="s">
        <v>2</v>
      </c>
      <c r="E4936" t="s">
        <v>2</v>
      </c>
      <c r="F4936" t="s">
        <v>2</v>
      </c>
      <c r="G4936" t="s">
        <v>2</v>
      </c>
      <c r="H4936" t="s">
        <v>2</v>
      </c>
      <c r="I4936" t="s">
        <v>2</v>
      </c>
      <c r="J4936" t="s">
        <v>2</v>
      </c>
      <c r="K4936" t="s">
        <v>2</v>
      </c>
      <c r="L4936" t="s">
        <v>2</v>
      </c>
      <c r="M4936" t="s">
        <v>2</v>
      </c>
      <c r="N4936" t="s">
        <v>2</v>
      </c>
      <c r="O4936" t="s">
        <v>2</v>
      </c>
      <c r="P4936" t="s">
        <v>2</v>
      </c>
      <c r="Q4936" t="s">
        <v>2</v>
      </c>
      <c r="R4936" t="s">
        <v>2</v>
      </c>
      <c r="S4936" t="s">
        <v>2</v>
      </c>
      <c r="T4936" t="s">
        <v>2</v>
      </c>
      <c r="U4936" t="s">
        <v>2</v>
      </c>
      <c r="V4936">
        <v>4.5338000000000003E-2</v>
      </c>
      <c r="W4936">
        <v>2.2369E-2</v>
      </c>
      <c r="X4936">
        <v>-4.7215E-2</v>
      </c>
      <c r="Y4936">
        <v>1.5594E-2</v>
      </c>
      <c r="Z4936">
        <v>-4.2805000000000003E-2</v>
      </c>
      <c r="AA4936">
        <v>4.2146000000000003E-2</v>
      </c>
      <c r="AB4936">
        <v>-0.13398099999999999</v>
      </c>
      <c r="AC4936">
        <v>-1.0468999999999999E-2</v>
      </c>
      <c r="AD4936">
        <v>-3.552E-3</v>
      </c>
      <c r="AE4936">
        <v>-0.12241</v>
      </c>
      <c r="AF4936">
        <v>1.0168999999999999E-2</v>
      </c>
      <c r="AG4936">
        <v>-9.0101000000000001E-2</v>
      </c>
      <c r="AH4936">
        <v>8.4165000000000004E-2</v>
      </c>
      <c r="AI4936">
        <v>-8.4253999999999996E-2</v>
      </c>
      <c r="AJ4936">
        <v>-9.3575000000000005E-2</v>
      </c>
      <c r="AK4936">
        <v>5.2292999999999999E-2</v>
      </c>
      <c r="AL4936">
        <v>0.102677</v>
      </c>
      <c r="AM4936">
        <v>-7.162E-3</v>
      </c>
      <c r="AN4936">
        <v>6.5072000000000005E-2</v>
      </c>
      <c r="AO4936">
        <v>-3.8141000000000001E-2</v>
      </c>
      <c r="AP4936">
        <v>5.8657000000000001E-2</v>
      </c>
      <c r="AQ4936">
        <v>3.5466999999999999E-2</v>
      </c>
      <c r="AR4936">
        <v>-6.4718999999999999E-2</v>
      </c>
      <c r="AS4936">
        <v>6.3100000000000003E-2</v>
      </c>
      <c r="AT4936">
        <v>-3.9220000000000001E-3</v>
      </c>
      <c r="AU4936">
        <v>-6.1221999999999999E-2</v>
      </c>
      <c r="AV4936">
        <v>-7.9511999999999999E-2</v>
      </c>
      <c r="AW4936">
        <v>-7.6884999999999995E-2</v>
      </c>
      <c r="AX4936">
        <v>0.118447</v>
      </c>
      <c r="AY4936">
        <v>8.4459999999999993E-2</v>
      </c>
    </row>
    <row r="4937" spans="1:51" x14ac:dyDescent="0.3">
      <c r="A4937">
        <v>21396</v>
      </c>
      <c r="B4937" t="s">
        <v>11170</v>
      </c>
      <c r="C4937" t="s">
        <v>11171</v>
      </c>
      <c r="D4937" t="s">
        <v>2</v>
      </c>
      <c r="E4937" t="s">
        <v>2</v>
      </c>
      <c r="F4937" t="s">
        <v>2</v>
      </c>
      <c r="G4937" t="s">
        <v>2</v>
      </c>
      <c r="H4937" t="s">
        <v>2</v>
      </c>
      <c r="I4937" t="s">
        <v>2</v>
      </c>
      <c r="J4937" t="s">
        <v>2</v>
      </c>
      <c r="K4937" t="s">
        <v>2</v>
      </c>
      <c r="L4937" t="s">
        <v>2</v>
      </c>
      <c r="M4937" t="s">
        <v>2</v>
      </c>
      <c r="N4937" t="s">
        <v>2</v>
      </c>
      <c r="O4937" t="s">
        <v>2</v>
      </c>
      <c r="P4937" t="s">
        <v>2</v>
      </c>
      <c r="Q4937" t="s">
        <v>2</v>
      </c>
      <c r="R4937" t="s">
        <v>2</v>
      </c>
      <c r="S4937" t="s">
        <v>2</v>
      </c>
      <c r="T4937" t="s">
        <v>2</v>
      </c>
      <c r="U4937" t="s">
        <v>2</v>
      </c>
      <c r="V4937">
        <v>1.1889E-2</v>
      </c>
      <c r="W4937">
        <v>2.2960999999999999E-2</v>
      </c>
      <c r="X4937">
        <v>-2.6987000000000001E-2</v>
      </c>
      <c r="Y4937">
        <v>3.6304000000000003E-2</v>
      </c>
      <c r="Z4937">
        <v>4.4499999999999997E-4</v>
      </c>
      <c r="AA4937">
        <v>1.1835E-2</v>
      </c>
      <c r="AB4937">
        <v>-3.1847E-2</v>
      </c>
      <c r="AC4937">
        <v>-1.9203999999999999E-2</v>
      </c>
      <c r="AD4937">
        <v>3.0148999999999999E-2</v>
      </c>
      <c r="AE4937">
        <v>-8.6413000000000004E-2</v>
      </c>
      <c r="AF4937">
        <v>6.7479999999999997E-3</v>
      </c>
      <c r="AG4937">
        <v>-6.7836999999999995E-2</v>
      </c>
      <c r="AH4937">
        <v>7.6677999999999996E-2</v>
      </c>
      <c r="AI4937">
        <v>-2.6425000000000001E-2</v>
      </c>
      <c r="AJ4937">
        <v>-6.5992999999999996E-2</v>
      </c>
      <c r="AK4937">
        <v>2.6832000000000002E-2</v>
      </c>
      <c r="AL4937">
        <v>4.2123000000000001E-2</v>
      </c>
      <c r="AM4937">
        <v>-5.9168999999999999E-2</v>
      </c>
      <c r="AN4937">
        <v>7.9982999999999999E-2</v>
      </c>
      <c r="AO4937">
        <v>3.8299999999999999E-4</v>
      </c>
      <c r="AP4937">
        <v>6.8923999999999999E-2</v>
      </c>
      <c r="AQ4937">
        <v>8.6250000000000007E-3</v>
      </c>
      <c r="AR4937">
        <v>5.7285999999999997E-2</v>
      </c>
      <c r="AS4937">
        <v>2.2518E-2</v>
      </c>
      <c r="AT4937">
        <v>2.3820000000000001E-2</v>
      </c>
      <c r="AU4937">
        <v>-6.1460000000000004E-3</v>
      </c>
      <c r="AV4937">
        <v>-3.4011E-2</v>
      </c>
      <c r="AW4937">
        <v>-1.0800000000000001E-2</v>
      </c>
      <c r="AX4937">
        <v>7.4934000000000001E-2</v>
      </c>
      <c r="AY4937">
        <v>3.5910999999999998E-2</v>
      </c>
    </row>
    <row r="4938" spans="1:51" x14ac:dyDescent="0.3">
      <c r="A4938">
        <v>21399</v>
      </c>
      <c r="B4938" t="s">
        <v>11142</v>
      </c>
      <c r="C4938" t="s">
        <v>11143</v>
      </c>
      <c r="D4938" t="s">
        <v>2</v>
      </c>
      <c r="E4938" t="s">
        <v>2</v>
      </c>
      <c r="F4938" t="s">
        <v>2</v>
      </c>
      <c r="G4938" t="s">
        <v>2</v>
      </c>
      <c r="H4938" t="s">
        <v>2</v>
      </c>
      <c r="I4938" t="s">
        <v>2</v>
      </c>
      <c r="J4938" t="s">
        <v>2</v>
      </c>
      <c r="K4938" t="s">
        <v>2</v>
      </c>
      <c r="L4938" t="s">
        <v>2</v>
      </c>
      <c r="M4938" t="s">
        <v>2</v>
      </c>
      <c r="N4938" t="s">
        <v>2</v>
      </c>
      <c r="O4938" t="s">
        <v>2</v>
      </c>
      <c r="P4938" t="s">
        <v>2</v>
      </c>
      <c r="Q4938" t="s">
        <v>2</v>
      </c>
      <c r="R4938" t="s">
        <v>2</v>
      </c>
      <c r="S4938" t="s">
        <v>2</v>
      </c>
      <c r="T4938" t="s">
        <v>2</v>
      </c>
      <c r="U4938" t="s">
        <v>2</v>
      </c>
      <c r="V4938">
        <v>2.8278999999999999E-2</v>
      </c>
      <c r="W4938">
        <v>2.2610999999999999E-2</v>
      </c>
      <c r="X4938">
        <v>-6.8545999999999996E-2</v>
      </c>
      <c r="Y4938">
        <v>7.9769999999999994E-2</v>
      </c>
      <c r="Z4938">
        <v>2.3682999999999999E-2</v>
      </c>
      <c r="AA4938">
        <v>2.0771999999999999E-2</v>
      </c>
      <c r="AB4938">
        <v>-9.5949000000000007E-2</v>
      </c>
      <c r="AC4938">
        <v>-5.1508999999999999E-2</v>
      </c>
      <c r="AD4938">
        <v>2.4358999999999999E-2</v>
      </c>
      <c r="AE4938">
        <v>-0.126578</v>
      </c>
      <c r="AF4938">
        <v>1.4662E-2</v>
      </c>
      <c r="AG4938">
        <v>-0.10546700000000001</v>
      </c>
      <c r="AH4938">
        <v>0.134246</v>
      </c>
      <c r="AI4938">
        <v>-6.0949000000000003E-2</v>
      </c>
      <c r="AJ4938">
        <v>-0.12106600000000001</v>
      </c>
      <c r="AK4938">
        <v>6.0041999999999998E-2</v>
      </c>
      <c r="AL4938">
        <v>9.7511E-2</v>
      </c>
      <c r="AM4938">
        <v>-7.2529999999999997E-2</v>
      </c>
      <c r="AN4938">
        <v>8.4419999999999995E-2</v>
      </c>
      <c r="AO4938">
        <v>-1.3635E-2</v>
      </c>
      <c r="AP4938">
        <v>6.8455000000000002E-2</v>
      </c>
      <c r="AQ4938">
        <v>-1.5584000000000001E-2</v>
      </c>
      <c r="AR4938">
        <v>8.8728000000000001E-2</v>
      </c>
      <c r="AS4938">
        <v>6.2390000000000001E-2</v>
      </c>
      <c r="AT4938">
        <v>3.9246999999999997E-2</v>
      </c>
      <c r="AU4938">
        <v>1.273E-3</v>
      </c>
      <c r="AV4938">
        <v>-6.1497999999999997E-2</v>
      </c>
      <c r="AW4938">
        <v>-1.6596E-2</v>
      </c>
      <c r="AX4938">
        <v>0.118913</v>
      </c>
      <c r="AY4938">
        <v>4.5012000000000003E-2</v>
      </c>
    </row>
    <row r="4939" spans="1:51" x14ac:dyDescent="0.3">
      <c r="A4939">
        <v>21400</v>
      </c>
      <c r="B4939" t="s">
        <v>11168</v>
      </c>
      <c r="C4939" t="s">
        <v>11169</v>
      </c>
      <c r="D4939" t="s">
        <v>2</v>
      </c>
      <c r="E4939" t="s">
        <v>2</v>
      </c>
      <c r="F4939" t="s">
        <v>2</v>
      </c>
      <c r="G4939" t="s">
        <v>2</v>
      </c>
      <c r="H4939" t="s">
        <v>2</v>
      </c>
      <c r="I4939" t="s">
        <v>2</v>
      </c>
      <c r="J4939" t="s">
        <v>2</v>
      </c>
      <c r="K4939" t="s">
        <v>2</v>
      </c>
      <c r="L4939" t="s">
        <v>2</v>
      </c>
      <c r="M4939" t="s">
        <v>2</v>
      </c>
      <c r="N4939" t="s">
        <v>2</v>
      </c>
      <c r="O4939" t="s">
        <v>2</v>
      </c>
      <c r="P4939" t="s">
        <v>2</v>
      </c>
      <c r="Q4939" t="s">
        <v>2</v>
      </c>
      <c r="R4939" t="s">
        <v>2</v>
      </c>
      <c r="S4939" t="s">
        <v>2</v>
      </c>
      <c r="T4939" t="s">
        <v>2</v>
      </c>
      <c r="U4939" t="s">
        <v>2</v>
      </c>
      <c r="V4939">
        <v>2.9260000000000002E-3</v>
      </c>
      <c r="W4939">
        <v>9.835E-3</v>
      </c>
      <c r="X4939">
        <v>-1.9775000000000001E-2</v>
      </c>
      <c r="Y4939">
        <v>2.0455000000000001E-2</v>
      </c>
      <c r="Z4939">
        <v>-3.1558000000000003E-2</v>
      </c>
      <c r="AA4939">
        <v>2.3106000000000002E-2</v>
      </c>
      <c r="AB4939">
        <v>-2.3467999999999999E-2</v>
      </c>
      <c r="AC4939">
        <v>-1.9862000000000001E-2</v>
      </c>
      <c r="AD4939">
        <v>5.1879999999999999E-3</v>
      </c>
      <c r="AE4939">
        <v>-2.862E-2</v>
      </c>
      <c r="AF4939">
        <v>2.2981000000000001E-2</v>
      </c>
      <c r="AG4939">
        <v>-8.8096999999999995E-2</v>
      </c>
      <c r="AH4939">
        <v>3.6646999999999999E-2</v>
      </c>
      <c r="AI4939">
        <v>-4.1736000000000002E-2</v>
      </c>
      <c r="AJ4939">
        <v>-7.0376999999999995E-2</v>
      </c>
      <c r="AK4939">
        <v>4.4840999999999999E-2</v>
      </c>
      <c r="AL4939">
        <v>0.101712</v>
      </c>
      <c r="AM4939">
        <v>-8.7229999999999999E-3</v>
      </c>
      <c r="AN4939">
        <v>6.8751000000000007E-2</v>
      </c>
      <c r="AO4939">
        <v>-2.06E-2</v>
      </c>
      <c r="AP4939">
        <v>2.6346999999999999E-2</v>
      </c>
      <c r="AQ4939">
        <v>2.6415000000000001E-2</v>
      </c>
      <c r="AR4939">
        <v>-3.8363000000000001E-2</v>
      </c>
      <c r="AS4939">
        <v>4.3971000000000003E-2</v>
      </c>
      <c r="AT4939">
        <v>1.9307000000000001E-2</v>
      </c>
      <c r="AU4939">
        <v>-2.7827000000000001E-2</v>
      </c>
      <c r="AV4939">
        <v>-2.6336999999999999E-2</v>
      </c>
      <c r="AW4939">
        <v>-1.4777E-2</v>
      </c>
      <c r="AX4939">
        <v>5.3010000000000002E-2</v>
      </c>
      <c r="AY4939">
        <v>3.6097999999999998E-2</v>
      </c>
    </row>
    <row r="4940" spans="1:51" x14ac:dyDescent="0.3">
      <c r="A4940">
        <v>21401</v>
      </c>
      <c r="B4940" t="s">
        <v>11034</v>
      </c>
      <c r="C4940" t="s">
        <v>11035</v>
      </c>
      <c r="D4940" t="s">
        <v>2</v>
      </c>
      <c r="E4940" t="s">
        <v>2</v>
      </c>
      <c r="F4940" t="s">
        <v>2</v>
      </c>
      <c r="G4940" t="s">
        <v>2</v>
      </c>
      <c r="H4940" t="s">
        <v>2</v>
      </c>
      <c r="I4940" t="s">
        <v>2</v>
      </c>
      <c r="J4940" t="s">
        <v>2</v>
      </c>
      <c r="K4940" t="s">
        <v>2</v>
      </c>
      <c r="L4940" t="s">
        <v>2</v>
      </c>
      <c r="M4940" t="s">
        <v>2</v>
      </c>
      <c r="N4940" t="s">
        <v>2</v>
      </c>
      <c r="O4940" t="s">
        <v>2</v>
      </c>
      <c r="P4940" t="s">
        <v>2</v>
      </c>
      <c r="Q4940" t="s">
        <v>2</v>
      </c>
      <c r="R4940" t="s">
        <v>2</v>
      </c>
      <c r="S4940" t="s">
        <v>2</v>
      </c>
      <c r="T4940" t="s">
        <v>2</v>
      </c>
      <c r="U4940" t="s">
        <v>2</v>
      </c>
      <c r="V4940">
        <v>-0.53532900000000005</v>
      </c>
      <c r="W4940">
        <v>0.697994</v>
      </c>
      <c r="X4940">
        <v>-4.6642000000000003E-2</v>
      </c>
      <c r="Y4940">
        <v>-7.0449999999999999E-2</v>
      </c>
      <c r="Z4940">
        <v>-0.12210500000000001</v>
      </c>
      <c r="AA4940">
        <v>-0.33093499999999998</v>
      </c>
      <c r="AB4940">
        <v>1.1948E-2</v>
      </c>
      <c r="AC4940">
        <v>8.8548000000000002E-2</v>
      </c>
      <c r="AD4940">
        <v>-0.27657300000000001</v>
      </c>
      <c r="AE4940">
        <v>-9.5951999999999996E-2</v>
      </c>
      <c r="AF4940">
        <v>0.149254</v>
      </c>
      <c r="AG4940">
        <v>0.30735899999999999</v>
      </c>
      <c r="AH4940">
        <v>-6.2913999999999998E-2</v>
      </c>
      <c r="AI4940">
        <v>-6.9494E-2</v>
      </c>
      <c r="AJ4940">
        <v>-0.17088600000000001</v>
      </c>
      <c r="AK4940">
        <v>-0.27328200000000002</v>
      </c>
      <c r="AL4940">
        <v>0.79201699999999997</v>
      </c>
      <c r="AM4940">
        <v>-6.2134000000000002E-2</v>
      </c>
      <c r="AN4940">
        <v>6.2500000000000003E-3</v>
      </c>
      <c r="AO4940">
        <v>-0.130435</v>
      </c>
      <c r="AP4940">
        <v>8.7142999999999998E-2</v>
      </c>
      <c r="AQ4940">
        <v>-0.159001</v>
      </c>
      <c r="AR4940">
        <v>-9.2188000000000006E-2</v>
      </c>
      <c r="AS4940">
        <v>7.0568000000000006E-2</v>
      </c>
      <c r="AT4940">
        <v>0.20418</v>
      </c>
      <c r="AU4940">
        <v>-0.105474</v>
      </c>
      <c r="AV4940">
        <v>5.0745999999999999E-2</v>
      </c>
      <c r="AW4940">
        <v>-6.6761000000000001E-2</v>
      </c>
      <c r="AX4940">
        <v>0.14002999999999999</v>
      </c>
      <c r="AY4940">
        <v>-6.4085000000000003E-2</v>
      </c>
    </row>
    <row r="4941" spans="1:51" x14ac:dyDescent="0.3">
      <c r="A4941">
        <v>21402</v>
      </c>
      <c r="B4941" t="s">
        <v>11249</v>
      </c>
      <c r="C4941" t="s">
        <v>11250</v>
      </c>
      <c r="D4941" t="s">
        <v>2</v>
      </c>
      <c r="E4941" t="s">
        <v>2</v>
      </c>
      <c r="F4941" t="s">
        <v>2</v>
      </c>
      <c r="G4941" t="s">
        <v>2</v>
      </c>
      <c r="H4941" t="s">
        <v>2</v>
      </c>
      <c r="I4941" t="s">
        <v>2</v>
      </c>
      <c r="J4941" t="s">
        <v>2</v>
      </c>
      <c r="K4941" t="s">
        <v>2</v>
      </c>
      <c r="L4941" t="s">
        <v>2</v>
      </c>
      <c r="M4941" t="s">
        <v>2</v>
      </c>
      <c r="N4941" t="s">
        <v>2</v>
      </c>
      <c r="O4941" t="s">
        <v>2</v>
      </c>
      <c r="P4941" t="s">
        <v>2</v>
      </c>
      <c r="Q4941" t="s">
        <v>2</v>
      </c>
      <c r="R4941" t="s">
        <v>2</v>
      </c>
      <c r="S4941" t="s">
        <v>2</v>
      </c>
      <c r="T4941" t="s">
        <v>2</v>
      </c>
      <c r="U4941" t="s">
        <v>2</v>
      </c>
      <c r="V4941">
        <v>1.1534000000000001E-2</v>
      </c>
      <c r="W4941">
        <v>-8.8099999999999995E-4</v>
      </c>
      <c r="X4941">
        <v>-8.9180000000000006E-3</v>
      </c>
      <c r="Y4941">
        <v>1.35E-4</v>
      </c>
      <c r="Z4941">
        <v>5.5000000000000003E-4</v>
      </c>
      <c r="AA4941">
        <v>-1.206E-3</v>
      </c>
      <c r="AB4941">
        <v>-2.3088000000000001E-2</v>
      </c>
      <c r="AC4941">
        <v>-9.4090000000000007E-3</v>
      </c>
      <c r="AD4941">
        <v>-2.7248000000000001E-2</v>
      </c>
      <c r="AE4941">
        <v>-3.9409E-2</v>
      </c>
      <c r="AF4941">
        <v>2.163E-3</v>
      </c>
      <c r="AG4941">
        <v>-2.4483999999999999E-2</v>
      </c>
      <c r="AH4941">
        <v>3.1810999999999999E-2</v>
      </c>
      <c r="AI4941">
        <v>-3.0380999999999998E-2</v>
      </c>
      <c r="AJ4941">
        <v>-4.7344999999999998E-2</v>
      </c>
      <c r="AK4941">
        <v>-1.3453E-2</v>
      </c>
      <c r="AL4941">
        <v>3.4285999999999997E-2</v>
      </c>
      <c r="AM4941">
        <v>-4.4689999999999999E-3</v>
      </c>
      <c r="AN4941">
        <v>3.8988000000000002E-2</v>
      </c>
      <c r="AO4941">
        <v>-2.6040000000000001E-2</v>
      </c>
      <c r="AP4941">
        <v>1.9751000000000001E-2</v>
      </c>
      <c r="AQ4941">
        <v>7.79E-3</v>
      </c>
      <c r="AR4941">
        <v>-9.6159999999999995E-3</v>
      </c>
      <c r="AS4941">
        <v>-2.807E-3</v>
      </c>
      <c r="AT4941">
        <v>3.9150000000000001E-3</v>
      </c>
      <c r="AU4941">
        <v>-6.3769999999999999E-3</v>
      </c>
      <c r="AV4941">
        <v>-2.487E-2</v>
      </c>
      <c r="AW4941">
        <v>-1.6910000000000001E-2</v>
      </c>
      <c r="AX4941">
        <v>4.8980000000000003E-2</v>
      </c>
      <c r="AY4941">
        <v>3.9999E-2</v>
      </c>
    </row>
    <row r="4942" spans="1:51" x14ac:dyDescent="0.3">
      <c r="A4942">
        <v>21403</v>
      </c>
      <c r="B4942" t="s">
        <v>11263</v>
      </c>
      <c r="C4942" t="s">
        <v>11264</v>
      </c>
      <c r="D4942" t="s">
        <v>2</v>
      </c>
      <c r="E4942" t="s">
        <v>2</v>
      </c>
      <c r="F4942" t="s">
        <v>2</v>
      </c>
      <c r="G4942" t="s">
        <v>2</v>
      </c>
      <c r="H4942" t="s">
        <v>2</v>
      </c>
      <c r="I4942" t="s">
        <v>2</v>
      </c>
      <c r="J4942" t="s">
        <v>2</v>
      </c>
      <c r="K4942" t="s">
        <v>2</v>
      </c>
      <c r="L4942" t="s">
        <v>2</v>
      </c>
      <c r="M4942" t="s">
        <v>2</v>
      </c>
      <c r="N4942" t="s">
        <v>2</v>
      </c>
      <c r="O4942" t="s">
        <v>2</v>
      </c>
      <c r="P4942" t="s">
        <v>2</v>
      </c>
      <c r="Q4942" t="s">
        <v>2</v>
      </c>
      <c r="R4942" t="s">
        <v>2</v>
      </c>
      <c r="S4942" t="s">
        <v>2</v>
      </c>
      <c r="T4942" t="s">
        <v>2</v>
      </c>
      <c r="U4942" t="s">
        <v>2</v>
      </c>
      <c r="V4942">
        <v>-2.1722000000000002E-2</v>
      </c>
      <c r="W4942">
        <v>2.3066E-2</v>
      </c>
      <c r="X4942">
        <v>-2.6421E-2</v>
      </c>
      <c r="Y4942">
        <v>3.7879000000000003E-2</v>
      </c>
      <c r="Z4942">
        <v>-1.5032E-2</v>
      </c>
      <c r="AA4942">
        <v>4.8452000000000002E-2</v>
      </c>
      <c r="AB4942">
        <v>-7.0813000000000001E-2</v>
      </c>
      <c r="AC4942">
        <v>1.0676E-2</v>
      </c>
      <c r="AD4942">
        <v>3.86E-4</v>
      </c>
      <c r="AE4942">
        <v>-7.5675999999999993E-2</v>
      </c>
      <c r="AF4942">
        <v>2.5862E-2</v>
      </c>
      <c r="AG4942">
        <v>-8.3997000000000002E-2</v>
      </c>
      <c r="AH4942">
        <v>0.102225</v>
      </c>
      <c r="AI4942">
        <v>-4.3573000000000001E-2</v>
      </c>
      <c r="AJ4942">
        <v>-9.4939999999999997E-2</v>
      </c>
      <c r="AK4942">
        <v>0.128303</v>
      </c>
      <c r="AL4942">
        <v>4.0973999999999997E-2</v>
      </c>
      <c r="AM4942">
        <v>-6.6034999999999996E-2</v>
      </c>
      <c r="AN4942">
        <v>8.9175000000000004E-2</v>
      </c>
      <c r="AO4942">
        <v>-6.8279999999999999E-3</v>
      </c>
      <c r="AP4942">
        <v>-5.3009000000000001E-2</v>
      </c>
      <c r="AQ4942">
        <v>-2.9950999999999998E-2</v>
      </c>
      <c r="AR4942">
        <v>-1.2045E-2</v>
      </c>
      <c r="AS4942">
        <v>8.4310999999999997E-2</v>
      </c>
      <c r="AT4942">
        <v>5.0942000000000001E-2</v>
      </c>
      <c r="AU4942">
        <v>-3.7895999999999999E-2</v>
      </c>
      <c r="AV4942">
        <v>-5.9346000000000003E-2</v>
      </c>
      <c r="AW4942">
        <v>-5.2920000000000002E-2</v>
      </c>
      <c r="AX4942">
        <v>8.3542000000000005E-2</v>
      </c>
      <c r="AY4942">
        <v>0.124794</v>
      </c>
    </row>
    <row r="4943" spans="1:51" x14ac:dyDescent="0.3">
      <c r="A4943">
        <v>21404</v>
      </c>
      <c r="B4943" t="s">
        <v>11265</v>
      </c>
      <c r="C4943" t="s">
        <v>11266</v>
      </c>
      <c r="D4943" t="s">
        <v>2</v>
      </c>
      <c r="E4943" t="s">
        <v>2</v>
      </c>
      <c r="F4943" t="s">
        <v>2</v>
      </c>
      <c r="G4943" t="s">
        <v>2</v>
      </c>
      <c r="H4943" t="s">
        <v>2</v>
      </c>
      <c r="I4943" t="s">
        <v>2</v>
      </c>
      <c r="J4943" t="s">
        <v>2</v>
      </c>
      <c r="K4943" t="s">
        <v>2</v>
      </c>
      <c r="L4943" t="s">
        <v>2</v>
      </c>
      <c r="M4943" t="s">
        <v>2</v>
      </c>
      <c r="N4943" t="s">
        <v>2</v>
      </c>
      <c r="O4943" t="s">
        <v>2</v>
      </c>
      <c r="P4943" t="s">
        <v>2</v>
      </c>
      <c r="Q4943" t="s">
        <v>2</v>
      </c>
      <c r="R4943" t="s">
        <v>2</v>
      </c>
      <c r="S4943" t="s">
        <v>2</v>
      </c>
      <c r="T4943" t="s">
        <v>2</v>
      </c>
      <c r="U4943" t="s">
        <v>2</v>
      </c>
      <c r="V4943">
        <v>6.1009999999999997E-3</v>
      </c>
      <c r="W4943">
        <v>1.5737999999999999E-2</v>
      </c>
      <c r="X4943">
        <v>-4.1098999999999997E-2</v>
      </c>
      <c r="Y4943">
        <v>5.6138E-2</v>
      </c>
      <c r="Z4943">
        <v>-2.4202000000000001E-2</v>
      </c>
      <c r="AA4943">
        <v>4.9895000000000002E-2</v>
      </c>
      <c r="AB4943">
        <v>-7.2664999999999993E-2</v>
      </c>
      <c r="AC4943">
        <v>1.0954999999999999E-2</v>
      </c>
      <c r="AD4943">
        <v>1.2402E-2</v>
      </c>
      <c r="AE4943">
        <v>-6.7049999999999998E-2</v>
      </c>
      <c r="AF4943">
        <v>1.0052999999999999E-2</v>
      </c>
      <c r="AG4943">
        <v>-0.100772</v>
      </c>
      <c r="AH4943">
        <v>0.10881200000000001</v>
      </c>
      <c r="AI4943">
        <v>-3.4516999999999999E-2</v>
      </c>
      <c r="AJ4943">
        <v>-8.8978000000000002E-2</v>
      </c>
      <c r="AK4943">
        <v>0.108819</v>
      </c>
      <c r="AL4943">
        <v>5.8750999999999998E-2</v>
      </c>
      <c r="AM4943">
        <v>-5.5591000000000002E-2</v>
      </c>
      <c r="AN4943">
        <v>8.9903999999999998E-2</v>
      </c>
      <c r="AO4943">
        <v>-1.6494999999999999E-2</v>
      </c>
      <c r="AP4943">
        <v>-3.8855000000000001E-2</v>
      </c>
      <c r="AQ4943">
        <v>-7.515E-3</v>
      </c>
      <c r="AR4943">
        <v>-3.5095000000000001E-2</v>
      </c>
      <c r="AS4943">
        <v>9.3560000000000004E-2</v>
      </c>
      <c r="AT4943">
        <v>3.8299E-2</v>
      </c>
      <c r="AU4943">
        <v>-2.5670999999999999E-2</v>
      </c>
      <c r="AV4943">
        <v>-5.1393000000000001E-2</v>
      </c>
      <c r="AW4943">
        <v>-5.1875999999999999E-2</v>
      </c>
      <c r="AX4943">
        <v>8.2248000000000002E-2</v>
      </c>
      <c r="AY4943">
        <v>8.5872000000000004E-2</v>
      </c>
    </row>
    <row r="4944" spans="1:51" x14ac:dyDescent="0.3">
      <c r="A4944">
        <v>21405</v>
      </c>
      <c r="B4944" t="s">
        <v>11261</v>
      </c>
      <c r="C4944" t="s">
        <v>11262</v>
      </c>
      <c r="D4944" t="s">
        <v>2</v>
      </c>
      <c r="E4944" t="s">
        <v>2</v>
      </c>
      <c r="F4944" t="s">
        <v>2</v>
      </c>
      <c r="G4944" t="s">
        <v>2</v>
      </c>
      <c r="H4944" t="s">
        <v>2</v>
      </c>
      <c r="I4944" t="s">
        <v>2</v>
      </c>
      <c r="J4944" t="s">
        <v>2</v>
      </c>
      <c r="K4944" t="s">
        <v>2</v>
      </c>
      <c r="L4944" t="s">
        <v>2</v>
      </c>
      <c r="M4944" t="s">
        <v>2</v>
      </c>
      <c r="N4944" t="s">
        <v>2</v>
      </c>
      <c r="O4944" t="s">
        <v>2</v>
      </c>
      <c r="P4944" t="s">
        <v>2</v>
      </c>
      <c r="Q4944" t="s">
        <v>2</v>
      </c>
      <c r="R4944" t="s">
        <v>2</v>
      </c>
      <c r="S4944" t="s">
        <v>2</v>
      </c>
      <c r="T4944" t="s">
        <v>2</v>
      </c>
      <c r="U4944" t="s">
        <v>2</v>
      </c>
      <c r="V4944">
        <v>2.2321000000000001E-2</v>
      </c>
      <c r="W4944">
        <v>3.1830999999999998E-2</v>
      </c>
      <c r="X4944">
        <v>-4.6093000000000002E-2</v>
      </c>
      <c r="Y4944">
        <v>7.3162000000000005E-2</v>
      </c>
      <c r="Z4944">
        <v>-7.332E-3</v>
      </c>
      <c r="AA4944">
        <v>4.9985000000000002E-2</v>
      </c>
      <c r="AB4944">
        <v>-4.8805000000000001E-2</v>
      </c>
      <c r="AC4944">
        <v>-3.1206000000000001E-2</v>
      </c>
      <c r="AD4944">
        <v>3.6651999999999997E-2</v>
      </c>
      <c r="AE4944">
        <v>-7.8765000000000002E-2</v>
      </c>
      <c r="AF4944">
        <v>8.319E-3</v>
      </c>
      <c r="AG4944">
        <v>-8.3873000000000003E-2</v>
      </c>
      <c r="AH4944">
        <v>8.7884000000000004E-2</v>
      </c>
      <c r="AI4944">
        <v>-4.1064999999999997E-2</v>
      </c>
      <c r="AJ4944">
        <v>-8.9615E-2</v>
      </c>
      <c r="AK4944">
        <v>8.4061999999999998E-2</v>
      </c>
      <c r="AL4944">
        <v>6.0156000000000001E-2</v>
      </c>
      <c r="AM4944">
        <v>-5.5964E-2</v>
      </c>
      <c r="AN4944">
        <v>5.4156999999999997E-2</v>
      </c>
      <c r="AO4944">
        <v>-2.3754000000000001E-2</v>
      </c>
      <c r="AP4944">
        <v>2.8348000000000002E-2</v>
      </c>
      <c r="AQ4944">
        <v>2.0348999999999999E-2</v>
      </c>
      <c r="AR4944">
        <v>-9.1979999999999996E-3</v>
      </c>
      <c r="AS4944">
        <v>6.0052000000000001E-2</v>
      </c>
      <c r="AT4944">
        <v>0.03</v>
      </c>
      <c r="AU4944">
        <v>-1.3402000000000001E-2</v>
      </c>
      <c r="AV4944">
        <v>-4.9023999999999998E-2</v>
      </c>
      <c r="AW4944">
        <v>-1.5637000000000002E-2</v>
      </c>
      <c r="AX4944">
        <v>8.7313000000000002E-2</v>
      </c>
      <c r="AY4944">
        <v>4.1439999999999998E-2</v>
      </c>
    </row>
    <row r="4945" spans="1:51" x14ac:dyDescent="0.3">
      <c r="A4945">
        <v>21406</v>
      </c>
      <c r="B4945" t="s">
        <v>11114</v>
      </c>
      <c r="C4945" t="s">
        <v>11115</v>
      </c>
      <c r="D4945" t="s">
        <v>2</v>
      </c>
      <c r="E4945" t="s">
        <v>2</v>
      </c>
      <c r="F4945" t="s">
        <v>2</v>
      </c>
      <c r="G4945" t="s">
        <v>2</v>
      </c>
      <c r="H4945" t="s">
        <v>2</v>
      </c>
      <c r="I4945" t="s">
        <v>2</v>
      </c>
      <c r="J4945" t="s">
        <v>2</v>
      </c>
      <c r="K4945" t="s">
        <v>2</v>
      </c>
      <c r="L4945" t="s">
        <v>2</v>
      </c>
      <c r="M4945" t="s">
        <v>2</v>
      </c>
      <c r="N4945" t="s">
        <v>2</v>
      </c>
      <c r="O4945" t="s">
        <v>2</v>
      </c>
      <c r="P4945" t="s">
        <v>2</v>
      </c>
      <c r="Q4945" t="s">
        <v>2</v>
      </c>
      <c r="R4945" t="s">
        <v>2</v>
      </c>
      <c r="S4945" t="s">
        <v>2</v>
      </c>
      <c r="T4945" t="s">
        <v>2</v>
      </c>
      <c r="U4945" t="s">
        <v>2</v>
      </c>
      <c r="V4945">
        <v>1.3004E-2</v>
      </c>
      <c r="W4945">
        <v>3.3339000000000001E-2</v>
      </c>
      <c r="X4945">
        <v>-4.5117999999999998E-2</v>
      </c>
      <c r="Y4945">
        <v>6.5104999999999996E-2</v>
      </c>
      <c r="Z4945">
        <v>4.7892999999999998E-2</v>
      </c>
      <c r="AA4945">
        <v>4.6404000000000001E-2</v>
      </c>
      <c r="AB4945">
        <v>-8.0811999999999995E-2</v>
      </c>
      <c r="AC4945">
        <v>-3.9404000000000002E-2</v>
      </c>
      <c r="AD4945">
        <v>1.9550000000000001E-3</v>
      </c>
      <c r="AE4945">
        <v>-0.119953</v>
      </c>
      <c r="AF4945">
        <v>-1.7544000000000001E-2</v>
      </c>
      <c r="AG4945">
        <v>-0.115402</v>
      </c>
      <c r="AH4945">
        <v>0.108835</v>
      </c>
      <c r="AI4945">
        <v>-4.1591999999999997E-2</v>
      </c>
      <c r="AJ4945">
        <v>-0.107853</v>
      </c>
      <c r="AK4945">
        <v>3.2346E-2</v>
      </c>
      <c r="AL4945">
        <v>0.13603899999999999</v>
      </c>
      <c r="AM4945">
        <v>-6.3855999999999996E-2</v>
      </c>
      <c r="AN4945">
        <v>0.11113199999999999</v>
      </c>
      <c r="AO4945">
        <v>-1.3697000000000001E-2</v>
      </c>
      <c r="AP4945">
        <v>3.2148999999999997E-2</v>
      </c>
      <c r="AQ4945">
        <v>-8.3489999999999995E-2</v>
      </c>
      <c r="AR4945">
        <v>7.4551000000000006E-2</v>
      </c>
      <c r="AS4945">
        <v>4.5811999999999999E-2</v>
      </c>
      <c r="AT4945">
        <v>4.9627999999999999E-2</v>
      </c>
      <c r="AU4945">
        <v>-3.6353999999999997E-2</v>
      </c>
      <c r="AV4945">
        <v>-4.7300000000000002E-2</v>
      </c>
      <c r="AW4945">
        <v>-4.8001000000000002E-2</v>
      </c>
      <c r="AX4945">
        <v>0.13275100000000001</v>
      </c>
      <c r="AY4945">
        <v>9.4488000000000003E-2</v>
      </c>
    </row>
    <row r="4946" spans="1:51" x14ac:dyDescent="0.3">
      <c r="A4946">
        <v>21407</v>
      </c>
      <c r="B4946" t="s">
        <v>11224</v>
      </c>
      <c r="C4946" t="s">
        <v>11225</v>
      </c>
      <c r="D4946" t="s">
        <v>2</v>
      </c>
      <c r="E4946" t="s">
        <v>2</v>
      </c>
      <c r="F4946" t="s">
        <v>2</v>
      </c>
      <c r="G4946" t="s">
        <v>2</v>
      </c>
      <c r="H4946" t="s">
        <v>2</v>
      </c>
      <c r="I4946" t="s">
        <v>2</v>
      </c>
      <c r="J4946" t="s">
        <v>2</v>
      </c>
      <c r="K4946" t="s">
        <v>2</v>
      </c>
      <c r="L4946" t="s">
        <v>2</v>
      </c>
      <c r="M4946" t="s">
        <v>2</v>
      </c>
      <c r="N4946" t="s">
        <v>2</v>
      </c>
      <c r="O4946" t="s">
        <v>2</v>
      </c>
      <c r="P4946" t="s">
        <v>2</v>
      </c>
      <c r="Q4946" t="s">
        <v>2</v>
      </c>
      <c r="R4946" t="s">
        <v>2</v>
      </c>
      <c r="S4946" t="s">
        <v>2</v>
      </c>
      <c r="T4946" t="s">
        <v>2</v>
      </c>
      <c r="U4946" t="s">
        <v>2</v>
      </c>
      <c r="V4946">
        <v>1.5758999999999999E-2</v>
      </c>
      <c r="W4946">
        <v>-2.9199999999999999E-3</v>
      </c>
      <c r="X4946">
        <v>-1.6612999999999999E-2</v>
      </c>
      <c r="Y4946">
        <v>-9.5100000000000002E-4</v>
      </c>
      <c r="Z4946">
        <v>-1.0809999999999999E-3</v>
      </c>
      <c r="AA4946">
        <v>3.4629999999999999E-3</v>
      </c>
      <c r="AB4946">
        <v>-3.1622999999999998E-2</v>
      </c>
      <c r="AC4946">
        <v>-1.7687999999999999E-2</v>
      </c>
      <c r="AD4946">
        <v>-3.4171E-2</v>
      </c>
      <c r="AE4946">
        <v>-6.1290999999999998E-2</v>
      </c>
      <c r="AF4946">
        <v>1.0697E-2</v>
      </c>
      <c r="AG4946">
        <v>-2.9329999999999998E-2</v>
      </c>
      <c r="AH4946">
        <v>4.2873000000000001E-2</v>
      </c>
      <c r="AI4946">
        <v>-4.0823999999999999E-2</v>
      </c>
      <c r="AJ4946">
        <v>-5.3506999999999999E-2</v>
      </c>
      <c r="AK4946">
        <v>-5.921E-3</v>
      </c>
      <c r="AL4946">
        <v>5.5726999999999999E-2</v>
      </c>
      <c r="AM4946">
        <v>-1.3873999999999999E-2</v>
      </c>
      <c r="AN4946">
        <v>4.6003000000000002E-2</v>
      </c>
      <c r="AO4946">
        <v>-3.4728000000000002E-2</v>
      </c>
      <c r="AP4946">
        <v>3.4666000000000002E-2</v>
      </c>
      <c r="AQ4946">
        <v>6.7689999999999998E-3</v>
      </c>
      <c r="AR4946">
        <v>-1.5284000000000001E-2</v>
      </c>
      <c r="AS4946">
        <v>1.892E-3</v>
      </c>
      <c r="AT4946">
        <v>1.949E-3</v>
      </c>
      <c r="AU4946">
        <v>-4.9529999999999999E-3</v>
      </c>
      <c r="AV4946">
        <v>-2.9204999999999998E-2</v>
      </c>
      <c r="AW4946">
        <v>-1.7748E-2</v>
      </c>
      <c r="AX4946">
        <v>6.2259000000000002E-2</v>
      </c>
      <c r="AY4946">
        <v>4.3707999999999997E-2</v>
      </c>
    </row>
    <row r="4947" spans="1:51" x14ac:dyDescent="0.3">
      <c r="A4947">
        <v>21408</v>
      </c>
      <c r="B4947" t="s">
        <v>7718</v>
      </c>
      <c r="C4947" t="s">
        <v>7719</v>
      </c>
      <c r="D4947" t="s">
        <v>2</v>
      </c>
      <c r="E4947" t="s">
        <v>2</v>
      </c>
      <c r="F4947" t="s">
        <v>2</v>
      </c>
      <c r="G4947" t="s">
        <v>2</v>
      </c>
      <c r="H4947" t="s">
        <v>2</v>
      </c>
      <c r="I4947" t="s">
        <v>2</v>
      </c>
      <c r="J4947" t="s">
        <v>2</v>
      </c>
      <c r="K4947" t="s">
        <v>2</v>
      </c>
      <c r="L4947" t="s">
        <v>2</v>
      </c>
      <c r="M4947" t="s">
        <v>2</v>
      </c>
      <c r="N4947" t="s">
        <v>2</v>
      </c>
      <c r="O4947" t="s">
        <v>2</v>
      </c>
      <c r="P4947" t="s">
        <v>2</v>
      </c>
      <c r="Q4947" t="s">
        <v>2</v>
      </c>
      <c r="R4947" t="s">
        <v>2</v>
      </c>
      <c r="S4947" t="s">
        <v>2</v>
      </c>
      <c r="T4947" t="s">
        <v>2</v>
      </c>
      <c r="U4947" t="s">
        <v>2</v>
      </c>
      <c r="V4947">
        <v>2.4603E-2</v>
      </c>
      <c r="W4947">
        <v>3.6900000000000002E-4</v>
      </c>
      <c r="X4947">
        <v>-3.2480000000000002E-2</v>
      </c>
      <c r="Y4947">
        <v>1.5136E-2</v>
      </c>
      <c r="Z4947">
        <v>-6.0099999999999997E-3</v>
      </c>
      <c r="AA4947">
        <v>3.3145000000000001E-2</v>
      </c>
      <c r="AB4947">
        <v>-1.7503000000000001E-2</v>
      </c>
      <c r="AC4947">
        <v>6.1475000000000002E-2</v>
      </c>
      <c r="AD4947">
        <v>1.4409E-2</v>
      </c>
      <c r="AE4947">
        <v>-2.0660999999999999E-2</v>
      </c>
      <c r="AF4947">
        <v>-3.27E-2</v>
      </c>
      <c r="AG4947">
        <v>-1.5266999999999999E-2</v>
      </c>
      <c r="AH4947">
        <v>-2.6023999999999999E-2</v>
      </c>
      <c r="AI4947">
        <v>-2.8424999999999999E-2</v>
      </c>
      <c r="AJ4947">
        <v>-2.9256999999999998E-2</v>
      </c>
      <c r="AK4947">
        <v>-1.7481E-2</v>
      </c>
      <c r="AL4947">
        <v>8.3435999999999996E-2</v>
      </c>
      <c r="AM4947">
        <v>3.1144000000000002E-2</v>
      </c>
      <c r="AN4947">
        <v>5.7660999999999997E-2</v>
      </c>
      <c r="AO4947">
        <v>-5.3478999999999999E-2</v>
      </c>
      <c r="AP4947">
        <v>8.0088000000000006E-2</v>
      </c>
      <c r="AQ4947">
        <v>9.1420000000000008E-3</v>
      </c>
      <c r="AR4947">
        <v>-1.3084999999999999E-2</v>
      </c>
      <c r="AS4947">
        <v>-2.1928E-2</v>
      </c>
      <c r="AT4947">
        <v>2.2419000000000001E-2</v>
      </c>
      <c r="AU4947">
        <v>-1.1729E-2</v>
      </c>
      <c r="AV4947">
        <v>-4.7988000000000003E-2</v>
      </c>
      <c r="AW4947">
        <v>7.3713000000000001E-2</v>
      </c>
      <c r="AX4947">
        <v>2.6249000000000001E-2</v>
      </c>
      <c r="AY4947">
        <v>1.3280999999999999E-2</v>
      </c>
    </row>
    <row r="4948" spans="1:51" x14ac:dyDescent="0.3">
      <c r="A4948">
        <v>21409</v>
      </c>
      <c r="B4948" t="s">
        <v>11088</v>
      </c>
      <c r="C4948" t="s">
        <v>11089</v>
      </c>
      <c r="D4948" t="s">
        <v>2</v>
      </c>
      <c r="E4948" t="s">
        <v>2</v>
      </c>
      <c r="F4948" t="s">
        <v>2</v>
      </c>
      <c r="G4948" t="s">
        <v>2</v>
      </c>
      <c r="H4948" t="s">
        <v>2</v>
      </c>
      <c r="I4948" t="s">
        <v>2</v>
      </c>
      <c r="J4948" t="s">
        <v>2</v>
      </c>
      <c r="K4948" t="s">
        <v>2</v>
      </c>
      <c r="L4948" t="s">
        <v>2</v>
      </c>
      <c r="M4948" t="s">
        <v>2</v>
      </c>
      <c r="N4948" t="s">
        <v>2</v>
      </c>
      <c r="O4948" t="s">
        <v>2</v>
      </c>
      <c r="P4948" t="s">
        <v>2</v>
      </c>
      <c r="Q4948" t="s">
        <v>2</v>
      </c>
      <c r="R4948" t="s">
        <v>2</v>
      </c>
      <c r="S4948" t="s">
        <v>2</v>
      </c>
      <c r="T4948" t="s">
        <v>2</v>
      </c>
      <c r="U4948" t="s">
        <v>2</v>
      </c>
      <c r="V4948">
        <v>-9.1999999999999998E-3</v>
      </c>
      <c r="W4948">
        <v>7.2142999999999999E-2</v>
      </c>
      <c r="X4948">
        <v>-0.18454400000000001</v>
      </c>
      <c r="Y4948">
        <v>0.14133999999999999</v>
      </c>
      <c r="Z4948">
        <v>-8.8761999999999994E-2</v>
      </c>
      <c r="AA4948">
        <v>-1.6496E-2</v>
      </c>
      <c r="AB4948">
        <v>-0.15335499999999999</v>
      </c>
      <c r="AC4948">
        <v>-9.1509999999999994E-2</v>
      </c>
      <c r="AD4948">
        <v>-6.5421000000000007E-2</v>
      </c>
      <c r="AE4948">
        <v>5.1110999999999997E-2</v>
      </c>
      <c r="AF4948">
        <v>0.17124700000000001</v>
      </c>
      <c r="AG4948">
        <v>-0.18501799999999999</v>
      </c>
      <c r="AH4948">
        <v>0.126246</v>
      </c>
      <c r="AI4948">
        <v>1.5733E-2</v>
      </c>
      <c r="AJ4948">
        <v>-0.13649600000000001</v>
      </c>
      <c r="AK4948">
        <v>7.9596E-2</v>
      </c>
      <c r="AL4948">
        <v>0.137072</v>
      </c>
      <c r="AM4948">
        <v>-0.13059399999999999</v>
      </c>
      <c r="AN4948">
        <v>0.15546199999999999</v>
      </c>
      <c r="AO4948">
        <v>-5.5454999999999997E-2</v>
      </c>
      <c r="AP4948">
        <v>-5.1011000000000001E-2</v>
      </c>
      <c r="AQ4948">
        <v>-8.7221000000000007E-2</v>
      </c>
      <c r="AR4948">
        <v>-1.8889E-2</v>
      </c>
      <c r="AS4948">
        <v>0.20724799999999999</v>
      </c>
      <c r="AT4948">
        <v>7.1294999999999997E-2</v>
      </c>
      <c r="AU4948">
        <v>2.627E-3</v>
      </c>
      <c r="AV4948">
        <v>-6.5502000000000005E-2</v>
      </c>
      <c r="AW4948">
        <v>-0.12523400000000001</v>
      </c>
      <c r="AX4948">
        <v>0.127137</v>
      </c>
      <c r="AY4948">
        <v>0.23696700000000001</v>
      </c>
    </row>
    <row r="4949" spans="1:51" x14ac:dyDescent="0.3">
      <c r="A4949">
        <v>21410</v>
      </c>
      <c r="B4949" t="s">
        <v>11212</v>
      </c>
      <c r="C4949" t="s">
        <v>11213</v>
      </c>
      <c r="D4949" t="s">
        <v>2</v>
      </c>
      <c r="E4949" t="s">
        <v>2</v>
      </c>
      <c r="F4949" t="s">
        <v>2</v>
      </c>
      <c r="G4949" t="s">
        <v>2</v>
      </c>
      <c r="H4949" t="s">
        <v>2</v>
      </c>
      <c r="I4949" t="s">
        <v>2</v>
      </c>
      <c r="J4949" t="s">
        <v>2</v>
      </c>
      <c r="K4949" t="s">
        <v>2</v>
      </c>
      <c r="L4949" t="s">
        <v>2</v>
      </c>
      <c r="M4949" t="s">
        <v>2</v>
      </c>
      <c r="N4949" t="s">
        <v>2</v>
      </c>
      <c r="O4949" t="s">
        <v>2</v>
      </c>
      <c r="P4949" t="s">
        <v>2</v>
      </c>
      <c r="Q4949" t="s">
        <v>2</v>
      </c>
      <c r="R4949" t="s">
        <v>2</v>
      </c>
      <c r="S4949" t="s">
        <v>2</v>
      </c>
      <c r="T4949" t="s">
        <v>2</v>
      </c>
      <c r="U4949" t="s">
        <v>2</v>
      </c>
      <c r="V4949">
        <v>7.1986999999999995E-2</v>
      </c>
      <c r="W4949">
        <v>1.0003E-2</v>
      </c>
      <c r="X4949">
        <v>-6.3633999999999996E-2</v>
      </c>
      <c r="Y4949">
        <v>7.9061000000000006E-2</v>
      </c>
      <c r="Z4949">
        <v>-2.8639000000000001E-2</v>
      </c>
      <c r="AA4949">
        <v>0.10821699999999999</v>
      </c>
      <c r="AB4949">
        <v>-7.6286999999999994E-2</v>
      </c>
      <c r="AC4949">
        <v>-3.1884999999999997E-2</v>
      </c>
      <c r="AD4949">
        <v>6.2803999999999999E-2</v>
      </c>
      <c r="AE4949">
        <v>-2.5739999999999999E-2</v>
      </c>
      <c r="AF4949">
        <v>-6.9267999999999996E-2</v>
      </c>
      <c r="AG4949">
        <v>-6.8872000000000003E-2</v>
      </c>
      <c r="AH4949">
        <v>9.9500000000000005E-2</v>
      </c>
      <c r="AI4949">
        <v>-5.5592000000000003E-2</v>
      </c>
      <c r="AJ4949">
        <v>-0.122638</v>
      </c>
      <c r="AK4949">
        <v>2.4119999999999999E-2</v>
      </c>
      <c r="AL4949">
        <v>6.1138999999999999E-2</v>
      </c>
      <c r="AM4949">
        <v>-3.7066000000000002E-2</v>
      </c>
      <c r="AN4949">
        <v>0.105493</v>
      </c>
      <c r="AO4949">
        <v>-3.6703E-2</v>
      </c>
      <c r="AP4949">
        <v>-3.177E-2</v>
      </c>
      <c r="AQ4949">
        <v>1.4052E-2</v>
      </c>
      <c r="AR4949">
        <v>-4.0263E-2</v>
      </c>
      <c r="AS4949">
        <v>4.0167000000000001E-2</v>
      </c>
      <c r="AT4949">
        <v>1.9321999999999999E-2</v>
      </c>
      <c r="AU4949">
        <v>-1.8546E-2</v>
      </c>
      <c r="AV4949">
        <v>-7.5550999999999993E-2</v>
      </c>
      <c r="AW4949">
        <v>-4.6584E-2</v>
      </c>
      <c r="AX4949">
        <v>9.7949999999999995E-2</v>
      </c>
      <c r="AY4949">
        <v>7.6409000000000005E-2</v>
      </c>
    </row>
    <row r="4950" spans="1:51" x14ac:dyDescent="0.3">
      <c r="A4950">
        <v>21411</v>
      </c>
      <c r="B4950" t="s">
        <v>11090</v>
      </c>
      <c r="C4950" t="s">
        <v>11091</v>
      </c>
      <c r="D4950" t="s">
        <v>2</v>
      </c>
      <c r="E4950" t="s">
        <v>2</v>
      </c>
      <c r="F4950" t="s">
        <v>2</v>
      </c>
      <c r="G4950" t="s">
        <v>2</v>
      </c>
      <c r="H4950" t="s">
        <v>2</v>
      </c>
      <c r="I4950" t="s">
        <v>2</v>
      </c>
      <c r="J4950" t="s">
        <v>2</v>
      </c>
      <c r="K4950" t="s">
        <v>2</v>
      </c>
      <c r="L4950" t="s">
        <v>2</v>
      </c>
      <c r="M4950" t="s">
        <v>2</v>
      </c>
      <c r="N4950" t="s">
        <v>2</v>
      </c>
      <c r="O4950" t="s">
        <v>2</v>
      </c>
      <c r="P4950" t="s">
        <v>2</v>
      </c>
      <c r="Q4950" t="s">
        <v>2</v>
      </c>
      <c r="R4950" t="s">
        <v>2</v>
      </c>
      <c r="S4950" t="s">
        <v>2</v>
      </c>
      <c r="T4950" t="s">
        <v>2</v>
      </c>
      <c r="U4950" t="s">
        <v>2</v>
      </c>
      <c r="V4950">
        <v>-0.18001200000000001</v>
      </c>
      <c r="W4950">
        <v>-1.7375000000000002E-2</v>
      </c>
      <c r="X4950">
        <v>-7.2170999999999999E-2</v>
      </c>
      <c r="Y4950">
        <v>1.7474E-2</v>
      </c>
      <c r="Z4950">
        <v>-4.8608999999999999E-2</v>
      </c>
      <c r="AA4950">
        <v>-4.2522999999999998E-2</v>
      </c>
      <c r="AB4950">
        <v>-3.0829999999999998E-3</v>
      </c>
      <c r="AC4950">
        <v>-0.104569</v>
      </c>
      <c r="AD4950">
        <v>-0.144872</v>
      </c>
      <c r="AE4950">
        <v>-1.9765000000000001E-2</v>
      </c>
      <c r="AF4950">
        <v>2.1864000000000001E-2</v>
      </c>
      <c r="AG4950">
        <v>0.116219</v>
      </c>
      <c r="AH4950">
        <v>-0.113107</v>
      </c>
      <c r="AI4950">
        <v>-1.7253999999999999E-2</v>
      </c>
      <c r="AJ4950">
        <v>-0.20305300000000001</v>
      </c>
      <c r="AK4950">
        <v>-0.15374499999999999</v>
      </c>
      <c r="AL4950">
        <v>0.396733</v>
      </c>
      <c r="AM4950">
        <v>5.4357999999999997E-2</v>
      </c>
      <c r="AN4950">
        <v>9.2379000000000003E-2</v>
      </c>
      <c r="AO4950">
        <v>-0.138901</v>
      </c>
      <c r="AP4950">
        <v>7.8205999999999998E-2</v>
      </c>
      <c r="AQ4950">
        <v>-9.0233999999999995E-2</v>
      </c>
      <c r="AR4950">
        <v>-7.3746000000000006E-2</v>
      </c>
      <c r="AS4950">
        <v>8.8552000000000006E-2</v>
      </c>
      <c r="AT4950">
        <v>0.19108800000000001</v>
      </c>
      <c r="AU4950">
        <v>-0.10255400000000001</v>
      </c>
      <c r="AV4950">
        <v>-7.4012999999999995E-2</v>
      </c>
      <c r="AW4950">
        <v>-4.2886000000000001E-2</v>
      </c>
      <c r="AX4950">
        <v>4.1986000000000002E-2</v>
      </c>
      <c r="AY4950">
        <v>-2.4562E-2</v>
      </c>
    </row>
    <row r="4951" spans="1:51" x14ac:dyDescent="0.3">
      <c r="A4951">
        <v>21412</v>
      </c>
      <c r="B4951" t="s">
        <v>7118</v>
      </c>
      <c r="C4951" t="s">
        <v>7119</v>
      </c>
      <c r="D4951" t="s">
        <v>2</v>
      </c>
      <c r="E4951" t="s">
        <v>2</v>
      </c>
      <c r="F4951" t="s">
        <v>2</v>
      </c>
      <c r="G4951" t="s">
        <v>2</v>
      </c>
      <c r="H4951" t="s">
        <v>2</v>
      </c>
      <c r="I4951" t="s">
        <v>2</v>
      </c>
      <c r="J4951" t="s">
        <v>2</v>
      </c>
      <c r="K4951" t="s">
        <v>2</v>
      </c>
      <c r="L4951" t="s">
        <v>2</v>
      </c>
      <c r="M4951" t="s">
        <v>2</v>
      </c>
      <c r="N4951" t="s">
        <v>2</v>
      </c>
      <c r="O4951" t="s">
        <v>2</v>
      </c>
      <c r="P4951" t="s">
        <v>2</v>
      </c>
      <c r="Q4951" t="s">
        <v>2</v>
      </c>
      <c r="R4951" t="s">
        <v>2</v>
      </c>
      <c r="S4951" t="s">
        <v>2</v>
      </c>
      <c r="T4951" t="s">
        <v>2</v>
      </c>
      <c r="U4951" t="s">
        <v>2</v>
      </c>
      <c r="V4951">
        <v>-0.17408899999999999</v>
      </c>
      <c r="W4951">
        <v>4.9020000000000001E-2</v>
      </c>
      <c r="X4951">
        <v>-2.8038E-2</v>
      </c>
      <c r="Y4951">
        <v>0.42788500000000002</v>
      </c>
      <c r="Z4951">
        <v>0.188552</v>
      </c>
      <c r="AA4951">
        <v>-0.21812999999999999</v>
      </c>
      <c r="AB4951">
        <v>-0.184783</v>
      </c>
      <c r="AC4951">
        <v>-8.8889999999999993E-3</v>
      </c>
      <c r="AD4951">
        <v>-2.6905999999999999E-2</v>
      </c>
      <c r="AE4951">
        <v>-0.26267299999999999</v>
      </c>
      <c r="AF4951">
        <v>3.125E-2</v>
      </c>
      <c r="AG4951">
        <v>-6.0606E-2</v>
      </c>
      <c r="AH4951">
        <v>-4.5161E-2</v>
      </c>
      <c r="AI4951">
        <v>-2.027E-2</v>
      </c>
      <c r="AJ4951">
        <v>-0.117241</v>
      </c>
      <c r="AK4951">
        <v>0.60156299999999996</v>
      </c>
      <c r="AL4951">
        <v>-0.16097600000000001</v>
      </c>
      <c r="AM4951">
        <v>-0.30232599999999998</v>
      </c>
      <c r="AN4951">
        <v>6.6667000000000004E-2</v>
      </c>
      <c r="AO4951">
        <v>2.3438000000000001E-2</v>
      </c>
      <c r="AP4951">
        <v>-0.33030500000000002</v>
      </c>
      <c r="AQ4951">
        <v>-0.25908999999999999</v>
      </c>
      <c r="AR4951">
        <v>3.0769000000000001E-2</v>
      </c>
      <c r="AS4951">
        <v>-4.4776000000000003E-2</v>
      </c>
      <c r="AT4951">
        <v>0.453125</v>
      </c>
      <c r="AU4951">
        <v>-0.39774199999999998</v>
      </c>
      <c r="AV4951">
        <v>-0.35922199999999999</v>
      </c>
      <c r="AW4951">
        <v>-0.19392599999999999</v>
      </c>
      <c r="AX4951">
        <v>1.1061E-2</v>
      </c>
      <c r="AY4951">
        <v>-0.36752099999999999</v>
      </c>
    </row>
    <row r="4952" spans="1:51" x14ac:dyDescent="0.3">
      <c r="A4952">
        <v>21413</v>
      </c>
      <c r="B4952" t="s">
        <v>11259</v>
      </c>
      <c r="C4952" t="s">
        <v>11260</v>
      </c>
      <c r="D4952" t="s">
        <v>2</v>
      </c>
      <c r="E4952" t="s">
        <v>2</v>
      </c>
      <c r="F4952" t="s">
        <v>2</v>
      </c>
      <c r="G4952" t="s">
        <v>2</v>
      </c>
      <c r="H4952" t="s">
        <v>2</v>
      </c>
      <c r="I4952" t="s">
        <v>2</v>
      </c>
      <c r="J4952" t="s">
        <v>2</v>
      </c>
      <c r="K4952" t="s">
        <v>2</v>
      </c>
      <c r="L4952" t="s">
        <v>2</v>
      </c>
      <c r="M4952" t="s">
        <v>2</v>
      </c>
      <c r="N4952" t="s">
        <v>2</v>
      </c>
      <c r="O4952" t="s">
        <v>2</v>
      </c>
      <c r="P4952" t="s">
        <v>2</v>
      </c>
      <c r="Q4952" t="s">
        <v>2</v>
      </c>
      <c r="R4952" t="s">
        <v>2</v>
      </c>
      <c r="S4952" t="s">
        <v>2</v>
      </c>
      <c r="T4952" t="s">
        <v>2</v>
      </c>
      <c r="U4952" t="s">
        <v>2</v>
      </c>
      <c r="V4952">
        <v>-3.3069000000000001E-2</v>
      </c>
      <c r="W4952">
        <v>3.3515999999999997E-2</v>
      </c>
      <c r="X4952">
        <v>-6.2871999999999997E-2</v>
      </c>
      <c r="Y4952">
        <v>8.1920999999999994E-2</v>
      </c>
      <c r="Z4952">
        <v>5.0914000000000001E-2</v>
      </c>
      <c r="AA4952">
        <v>-5.7142999999999999E-2</v>
      </c>
      <c r="AB4952">
        <v>-0.14360999999999999</v>
      </c>
      <c r="AC4952">
        <v>-7.0768999999999999E-2</v>
      </c>
      <c r="AD4952">
        <v>-9.9340000000000001E-3</v>
      </c>
      <c r="AE4952">
        <v>-0.197324</v>
      </c>
      <c r="AF4952">
        <v>-5.6250000000000001E-2</v>
      </c>
      <c r="AG4952">
        <v>-0.113687</v>
      </c>
      <c r="AH4952">
        <v>0.11955200000000001</v>
      </c>
      <c r="AI4952">
        <v>-4.1156999999999999E-2</v>
      </c>
      <c r="AJ4952">
        <v>-0.14269100000000001</v>
      </c>
      <c r="AK4952">
        <v>-4.0600000000000002E-3</v>
      </c>
      <c r="AL4952">
        <v>7.0652000000000006E-2</v>
      </c>
      <c r="AM4952">
        <v>-8.8027999999999995E-2</v>
      </c>
      <c r="AN4952">
        <v>0.19359299999999999</v>
      </c>
      <c r="AO4952">
        <v>-2.1003000000000001E-2</v>
      </c>
      <c r="AP4952">
        <v>0.11799800000000001</v>
      </c>
      <c r="AQ4952">
        <v>-4.9041000000000001E-2</v>
      </c>
      <c r="AR4952">
        <v>0.100897</v>
      </c>
      <c r="AS4952">
        <v>5.7027000000000001E-2</v>
      </c>
      <c r="AT4952">
        <v>4.6242999999999999E-2</v>
      </c>
      <c r="AU4952">
        <v>-7.9189999999999997E-2</v>
      </c>
      <c r="AV4952">
        <v>-5.1999999999999998E-2</v>
      </c>
      <c r="AW4952">
        <v>-1.3712999999999999E-2</v>
      </c>
      <c r="AX4952">
        <v>0.13903699999999999</v>
      </c>
      <c r="AY4952">
        <v>8.2547999999999996E-2</v>
      </c>
    </row>
    <row r="4953" spans="1:51" x14ac:dyDescent="0.3">
      <c r="A4953">
        <v>21414</v>
      </c>
      <c r="B4953" t="s">
        <v>11267</v>
      </c>
      <c r="C4953" t="s">
        <v>11268</v>
      </c>
      <c r="D4953" t="s">
        <v>2</v>
      </c>
      <c r="E4953" t="s">
        <v>2</v>
      </c>
      <c r="F4953" t="s">
        <v>2</v>
      </c>
      <c r="G4953" t="s">
        <v>2</v>
      </c>
      <c r="H4953" t="s">
        <v>2</v>
      </c>
      <c r="I4953" t="s">
        <v>2</v>
      </c>
      <c r="J4953" t="s">
        <v>2</v>
      </c>
      <c r="K4953" t="s">
        <v>2</v>
      </c>
      <c r="L4953" t="s">
        <v>2</v>
      </c>
      <c r="M4953" t="s">
        <v>2</v>
      </c>
      <c r="N4953" t="s">
        <v>2</v>
      </c>
      <c r="O4953" t="s">
        <v>2</v>
      </c>
      <c r="P4953" t="s">
        <v>2</v>
      </c>
      <c r="Q4953" t="s">
        <v>2</v>
      </c>
      <c r="R4953" t="s">
        <v>2</v>
      </c>
      <c r="S4953" t="s">
        <v>2</v>
      </c>
      <c r="T4953" t="s">
        <v>2</v>
      </c>
      <c r="U4953" t="s">
        <v>2</v>
      </c>
      <c r="V4953">
        <v>1.6299999999999999E-2</v>
      </c>
      <c r="W4953">
        <v>2.1741E-2</v>
      </c>
      <c r="X4953">
        <v>-3.5854999999999998E-2</v>
      </c>
      <c r="Y4953">
        <v>5.1639999999999998E-2</v>
      </c>
      <c r="Z4953">
        <v>-6.3480000000000003E-3</v>
      </c>
      <c r="AA4953">
        <v>3.3103E-2</v>
      </c>
      <c r="AB4953">
        <v>-4.0472000000000001E-2</v>
      </c>
      <c r="AC4953">
        <v>-2.205E-2</v>
      </c>
      <c r="AD4953">
        <v>2.3916E-2</v>
      </c>
      <c r="AE4953">
        <v>-5.6968999999999999E-2</v>
      </c>
      <c r="AF4953">
        <v>-6.4440000000000001E-3</v>
      </c>
      <c r="AG4953">
        <v>-5.6251000000000002E-2</v>
      </c>
      <c r="AH4953">
        <v>6.4258999999999997E-2</v>
      </c>
      <c r="AI4953">
        <v>-2.5534000000000001E-2</v>
      </c>
      <c r="AJ4953">
        <v>-6.3556000000000001E-2</v>
      </c>
      <c r="AK4953">
        <v>5.3437999999999999E-2</v>
      </c>
      <c r="AL4953">
        <v>3.4840999999999997E-2</v>
      </c>
      <c r="AM4953">
        <v>-3.2092000000000002E-2</v>
      </c>
      <c r="AN4953">
        <v>3.8778E-2</v>
      </c>
      <c r="AO4953">
        <v>-1.1361E-2</v>
      </c>
      <c r="AP4953">
        <v>1.9085000000000001E-2</v>
      </c>
      <c r="AQ4953">
        <v>4.0270000000000002E-3</v>
      </c>
      <c r="AR4953">
        <v>3.9300000000000001E-4</v>
      </c>
      <c r="AS4953">
        <v>5.1705000000000001E-2</v>
      </c>
      <c r="AT4953">
        <v>2.4046000000000001E-2</v>
      </c>
      <c r="AU4953">
        <v>-1.1913999999999999E-2</v>
      </c>
      <c r="AV4953">
        <v>-3.7302000000000002E-2</v>
      </c>
      <c r="AW4953">
        <v>-1.2916E-2</v>
      </c>
      <c r="AX4953">
        <v>6.3441999999999998E-2</v>
      </c>
      <c r="AY4953">
        <v>3.7101000000000002E-2</v>
      </c>
    </row>
    <row r="4954" spans="1:51" x14ac:dyDescent="0.3">
      <c r="A4954">
        <v>21415</v>
      </c>
      <c r="B4954" t="s">
        <v>10068</v>
      </c>
      <c r="C4954" t="s">
        <v>10069</v>
      </c>
      <c r="D4954" t="s">
        <v>2</v>
      </c>
      <c r="E4954" t="s">
        <v>2</v>
      </c>
      <c r="F4954" t="s">
        <v>2</v>
      </c>
      <c r="G4954" t="s">
        <v>2</v>
      </c>
      <c r="H4954" t="s">
        <v>2</v>
      </c>
      <c r="I4954" t="s">
        <v>2</v>
      </c>
      <c r="J4954" t="s">
        <v>2</v>
      </c>
      <c r="K4954" t="s">
        <v>2</v>
      </c>
      <c r="L4954" t="s">
        <v>2</v>
      </c>
      <c r="M4954" t="s">
        <v>2</v>
      </c>
      <c r="N4954" t="s">
        <v>2</v>
      </c>
      <c r="O4954" t="s">
        <v>2</v>
      </c>
      <c r="P4954" t="s">
        <v>2</v>
      </c>
      <c r="Q4954" t="s">
        <v>2</v>
      </c>
      <c r="R4954" t="s">
        <v>2</v>
      </c>
      <c r="S4954" t="s">
        <v>2</v>
      </c>
      <c r="T4954" t="s">
        <v>2</v>
      </c>
      <c r="U4954" t="s">
        <v>2</v>
      </c>
      <c r="V4954">
        <v>0.16023499999999999</v>
      </c>
      <c r="W4954">
        <v>0.29649199999999998</v>
      </c>
      <c r="X4954">
        <v>-0.162052</v>
      </c>
      <c r="Y4954">
        <v>0.23949999999999999</v>
      </c>
      <c r="Z4954">
        <v>-0.187199</v>
      </c>
      <c r="AA4954">
        <v>-6.4479999999999996E-2</v>
      </c>
      <c r="AB4954">
        <v>-0.113686</v>
      </c>
      <c r="AC4954">
        <v>-7.2625999999999996E-2</v>
      </c>
      <c r="AD4954">
        <v>-6.6505999999999996E-2</v>
      </c>
      <c r="AE4954">
        <v>-0.14119799999999999</v>
      </c>
      <c r="AF4954">
        <v>-0.284941</v>
      </c>
      <c r="AG4954">
        <v>-1.9335999999999999E-2</v>
      </c>
      <c r="AH4954">
        <v>6.5152000000000002E-2</v>
      </c>
      <c r="AI4954">
        <v>9.8993999999999999E-2</v>
      </c>
      <c r="AJ4954">
        <v>-6.4078999999999997E-2</v>
      </c>
      <c r="AK4954">
        <v>-0.106416</v>
      </c>
      <c r="AL4954">
        <v>-0.365149</v>
      </c>
      <c r="AM4954">
        <v>6.2069999999999998E-3</v>
      </c>
      <c r="AN4954">
        <v>3.4270000000000002E-2</v>
      </c>
      <c r="AO4954">
        <v>5.9642000000000001E-2</v>
      </c>
      <c r="AP4954">
        <v>2.3140000000000001E-2</v>
      </c>
      <c r="AQ4954">
        <v>-1.7725999999999999E-2</v>
      </c>
      <c r="AR4954">
        <v>0.33042899999999997</v>
      </c>
      <c r="AS4954">
        <v>-0.29373199999999999</v>
      </c>
      <c r="AT4954">
        <v>0.103973</v>
      </c>
      <c r="AU4954">
        <v>-2.3999999999999998E-3</v>
      </c>
      <c r="AV4954">
        <v>1.3831E-2</v>
      </c>
      <c r="AW4954">
        <v>-7.2954000000000005E-2</v>
      </c>
      <c r="AX4954">
        <v>0.22136900000000001</v>
      </c>
      <c r="AY4954">
        <v>0.43740200000000001</v>
      </c>
    </row>
    <row r="4955" spans="1:51" x14ac:dyDescent="0.3">
      <c r="A4955">
        <v>21416</v>
      </c>
      <c r="B4955" t="s">
        <v>8124</v>
      </c>
      <c r="C4955" t="s">
        <v>8125</v>
      </c>
      <c r="D4955" t="s">
        <v>2</v>
      </c>
      <c r="E4955" t="s">
        <v>2</v>
      </c>
      <c r="F4955" t="s">
        <v>2</v>
      </c>
      <c r="G4955" t="s">
        <v>2</v>
      </c>
      <c r="H4955" t="s">
        <v>2</v>
      </c>
      <c r="I4955" t="s">
        <v>2</v>
      </c>
      <c r="J4955" t="s">
        <v>2</v>
      </c>
      <c r="K4955" t="s">
        <v>2</v>
      </c>
      <c r="L4955" t="s">
        <v>2</v>
      </c>
      <c r="M4955" t="s">
        <v>2</v>
      </c>
      <c r="N4955" t="s">
        <v>2</v>
      </c>
      <c r="O4955" t="s">
        <v>2</v>
      </c>
      <c r="P4955" t="s">
        <v>2</v>
      </c>
      <c r="Q4955" t="s">
        <v>2</v>
      </c>
      <c r="R4955" t="s">
        <v>2</v>
      </c>
      <c r="S4955" t="s">
        <v>2</v>
      </c>
      <c r="T4955" t="s">
        <v>2</v>
      </c>
      <c r="U4955" t="s">
        <v>2</v>
      </c>
      <c r="V4955">
        <v>-0.11675099999999999</v>
      </c>
      <c r="W4955">
        <v>0.11264399999999999</v>
      </c>
      <c r="X4955">
        <v>0.207645</v>
      </c>
      <c r="Y4955">
        <v>3.7638999999999999E-2</v>
      </c>
      <c r="Z4955">
        <v>-3.2152E-2</v>
      </c>
      <c r="AA4955">
        <v>-0.220613</v>
      </c>
      <c r="AB4955">
        <v>-0.18907099999999999</v>
      </c>
      <c r="AC4955">
        <v>-0.12668499999999999</v>
      </c>
      <c r="AD4955">
        <v>-6.7901000000000003E-2</v>
      </c>
      <c r="AE4955">
        <v>-0.11423800000000001</v>
      </c>
      <c r="AF4955">
        <v>9.5326999999999995E-2</v>
      </c>
      <c r="AG4955">
        <v>-0.39931699999999998</v>
      </c>
      <c r="AH4955">
        <v>9.0909000000000004E-2</v>
      </c>
      <c r="AI4955">
        <v>-0.16145799999999999</v>
      </c>
      <c r="AJ4955">
        <v>-0.43167699999999998</v>
      </c>
      <c r="AK4955">
        <v>-2.1857999999999999E-2</v>
      </c>
      <c r="AL4955">
        <v>7.2625999999999996E-2</v>
      </c>
      <c r="AM4955">
        <v>-0.32291700000000001</v>
      </c>
      <c r="AN4955">
        <v>0.47692299999999999</v>
      </c>
      <c r="AO4955">
        <v>-0.1875</v>
      </c>
      <c r="AP4955">
        <v>0.282051</v>
      </c>
      <c r="AQ4955">
        <v>-0.38500000000000001</v>
      </c>
      <c r="AR4955">
        <v>0.26016299999999998</v>
      </c>
      <c r="AS4955">
        <v>-0.2</v>
      </c>
      <c r="AT4955">
        <v>6.4516000000000004E-2</v>
      </c>
      <c r="AU4955">
        <v>-7.5760000000000003E-3</v>
      </c>
      <c r="AV4955">
        <v>-0.32335900000000001</v>
      </c>
      <c r="AW4955">
        <v>6.0470000000000003E-2</v>
      </c>
      <c r="AX4955">
        <v>1.8085E-2</v>
      </c>
      <c r="AY4955">
        <v>-8.1504999999999994E-2</v>
      </c>
    </row>
    <row r="4956" spans="1:51" x14ac:dyDescent="0.3">
      <c r="A4956">
        <v>21420</v>
      </c>
      <c r="B4956" t="s">
        <v>11144</v>
      </c>
      <c r="C4956" t="s">
        <v>11145</v>
      </c>
      <c r="D4956" t="s">
        <v>2</v>
      </c>
      <c r="E4956" t="s">
        <v>2</v>
      </c>
      <c r="F4956" t="s">
        <v>2</v>
      </c>
      <c r="G4956" t="s">
        <v>2</v>
      </c>
      <c r="H4956" t="s">
        <v>2</v>
      </c>
      <c r="I4956" t="s">
        <v>2</v>
      </c>
      <c r="J4956" t="s">
        <v>2</v>
      </c>
      <c r="K4956" t="s">
        <v>2</v>
      </c>
      <c r="L4956" t="s">
        <v>2</v>
      </c>
      <c r="M4956" t="s">
        <v>2</v>
      </c>
      <c r="N4956" t="s">
        <v>2</v>
      </c>
      <c r="O4956" t="s">
        <v>2</v>
      </c>
      <c r="P4956" t="s">
        <v>2</v>
      </c>
      <c r="Q4956" t="s">
        <v>2</v>
      </c>
      <c r="R4956" t="s">
        <v>2</v>
      </c>
      <c r="S4956" t="s">
        <v>2</v>
      </c>
      <c r="T4956" t="s">
        <v>2</v>
      </c>
      <c r="U4956" t="s">
        <v>2</v>
      </c>
      <c r="V4956">
        <v>4.9329999999999999E-3</v>
      </c>
      <c r="W4956">
        <v>1.5014E-2</v>
      </c>
      <c r="X4956">
        <v>-2.5364000000000001E-2</v>
      </c>
      <c r="Y4956">
        <v>2.8909000000000001E-2</v>
      </c>
      <c r="Z4956">
        <v>-1.9383000000000001E-2</v>
      </c>
      <c r="AA4956">
        <v>4.0176000000000003E-2</v>
      </c>
      <c r="AB4956">
        <v>-2.5752000000000001E-2</v>
      </c>
      <c r="AC4956">
        <v>-8.6540000000000002E-3</v>
      </c>
      <c r="AD4956">
        <v>6.9410000000000001E-3</v>
      </c>
      <c r="AE4956">
        <v>-3.5832000000000003E-2</v>
      </c>
      <c r="AF4956">
        <v>1.4038999999999999E-2</v>
      </c>
      <c r="AG4956">
        <v>-4.2172000000000001E-2</v>
      </c>
      <c r="AH4956">
        <v>3.5586E-2</v>
      </c>
      <c r="AI4956">
        <v>-2.1769E-2</v>
      </c>
      <c r="AJ4956">
        <v>-3.3227E-2</v>
      </c>
      <c r="AK4956">
        <v>7.3324E-2</v>
      </c>
      <c r="AL4956">
        <v>4.1761E-2</v>
      </c>
      <c r="AM4956">
        <v>-3.0877999999999999E-2</v>
      </c>
      <c r="AN4956">
        <v>3.4965000000000003E-2</v>
      </c>
      <c r="AO4956">
        <v>-2.6421E-2</v>
      </c>
      <c r="AP4956">
        <v>-7.9480000000000002E-3</v>
      </c>
      <c r="AQ4956">
        <v>-1.292E-3</v>
      </c>
      <c r="AR4956">
        <v>-3.8168000000000001E-2</v>
      </c>
      <c r="AS4956">
        <v>5.8381000000000002E-2</v>
      </c>
      <c r="AT4956">
        <v>3.3044999999999998E-2</v>
      </c>
      <c r="AU4956">
        <v>-2.7755999999999999E-2</v>
      </c>
      <c r="AV4956">
        <v>-3.9659E-2</v>
      </c>
      <c r="AW4956">
        <v>-3.4391999999999999E-2</v>
      </c>
      <c r="AX4956">
        <v>5.2415000000000003E-2</v>
      </c>
      <c r="AY4956">
        <v>6.2468999999999997E-2</v>
      </c>
    </row>
    <row r="4957" spans="1:51" x14ac:dyDescent="0.3">
      <c r="A4957">
        <v>21421</v>
      </c>
      <c r="B4957" t="s">
        <v>11092</v>
      </c>
      <c r="C4957" t="s">
        <v>11093</v>
      </c>
      <c r="D4957" t="s">
        <v>2</v>
      </c>
      <c r="E4957" t="s">
        <v>2</v>
      </c>
      <c r="F4957" t="s">
        <v>2</v>
      </c>
      <c r="G4957" t="s">
        <v>2</v>
      </c>
      <c r="H4957" t="s">
        <v>2</v>
      </c>
      <c r="I4957" t="s">
        <v>2</v>
      </c>
      <c r="J4957" t="s">
        <v>2</v>
      </c>
      <c r="K4957" t="s">
        <v>2</v>
      </c>
      <c r="L4957" t="s">
        <v>2</v>
      </c>
      <c r="M4957" t="s">
        <v>2</v>
      </c>
      <c r="N4957" t="s">
        <v>2</v>
      </c>
      <c r="O4957" t="s">
        <v>2</v>
      </c>
      <c r="P4957" t="s">
        <v>2</v>
      </c>
      <c r="Q4957" t="s">
        <v>2</v>
      </c>
      <c r="R4957" t="s">
        <v>2</v>
      </c>
      <c r="S4957" t="s">
        <v>2</v>
      </c>
      <c r="T4957" t="s">
        <v>2</v>
      </c>
      <c r="U4957" t="s">
        <v>2</v>
      </c>
      <c r="V4957">
        <v>2.2578999999999998E-2</v>
      </c>
      <c r="W4957">
        <v>3.0709E-2</v>
      </c>
      <c r="X4957">
        <v>-4.3401000000000002E-2</v>
      </c>
      <c r="Y4957">
        <v>6.7515000000000006E-2</v>
      </c>
      <c r="Z4957">
        <v>-8.8269999999999998E-3</v>
      </c>
      <c r="AA4957">
        <v>4.6420999999999997E-2</v>
      </c>
      <c r="AB4957">
        <v>-4.9414E-2</v>
      </c>
      <c r="AC4957">
        <v>-2.9101999999999999E-2</v>
      </c>
      <c r="AD4957">
        <v>3.5353000000000002E-2</v>
      </c>
      <c r="AE4957">
        <v>-9.4868999999999995E-2</v>
      </c>
      <c r="AF4957">
        <v>-3.5199999999999999E-4</v>
      </c>
      <c r="AG4957">
        <v>-8.1003000000000006E-2</v>
      </c>
      <c r="AH4957">
        <v>9.9252000000000007E-2</v>
      </c>
      <c r="AI4957">
        <v>-4.0620999999999997E-2</v>
      </c>
      <c r="AJ4957">
        <v>-9.2077999999999993E-2</v>
      </c>
      <c r="AK4957">
        <v>7.6938999999999994E-2</v>
      </c>
      <c r="AL4957">
        <v>5.1437999999999998E-2</v>
      </c>
      <c r="AM4957">
        <v>-5.6288999999999999E-2</v>
      </c>
      <c r="AN4957">
        <v>6.5643999999999994E-2</v>
      </c>
      <c r="AO4957">
        <v>-2.0551E-2</v>
      </c>
      <c r="AP4957">
        <v>3.5706000000000002E-2</v>
      </c>
      <c r="AQ4957">
        <v>2.1777999999999999E-2</v>
      </c>
      <c r="AR4957">
        <v>1.2359E-2</v>
      </c>
      <c r="AS4957">
        <v>6.4484E-2</v>
      </c>
      <c r="AT4957">
        <v>3.1472E-2</v>
      </c>
      <c r="AU4957">
        <v>-9.7739999999999997E-3</v>
      </c>
      <c r="AV4957">
        <v>-4.7634999999999997E-2</v>
      </c>
      <c r="AW4957">
        <v>-1.9865000000000001E-2</v>
      </c>
      <c r="AX4957">
        <v>9.3266000000000002E-2</v>
      </c>
      <c r="AY4957">
        <v>4.7419999999999997E-2</v>
      </c>
    </row>
    <row r="4958" spans="1:51" x14ac:dyDescent="0.3">
      <c r="A4958">
        <v>21422</v>
      </c>
      <c r="B4958" t="s">
        <v>11208</v>
      </c>
      <c r="C4958" t="s">
        <v>11209</v>
      </c>
      <c r="D4958" t="s">
        <v>2</v>
      </c>
      <c r="E4958" t="s">
        <v>2</v>
      </c>
      <c r="F4958" t="s">
        <v>2</v>
      </c>
      <c r="G4958" t="s">
        <v>2</v>
      </c>
      <c r="H4958" t="s">
        <v>2</v>
      </c>
      <c r="I4958" t="s">
        <v>2</v>
      </c>
      <c r="J4958" t="s">
        <v>2</v>
      </c>
      <c r="K4958" t="s">
        <v>2</v>
      </c>
      <c r="L4958" t="s">
        <v>2</v>
      </c>
      <c r="M4958" t="s">
        <v>2</v>
      </c>
      <c r="N4958" t="s">
        <v>2</v>
      </c>
      <c r="O4958" t="s">
        <v>2</v>
      </c>
      <c r="P4958" t="s">
        <v>2</v>
      </c>
      <c r="Q4958" t="s">
        <v>2</v>
      </c>
      <c r="R4958" t="s">
        <v>2</v>
      </c>
      <c r="S4958" t="s">
        <v>2</v>
      </c>
      <c r="T4958" t="s">
        <v>2</v>
      </c>
      <c r="U4958" t="s">
        <v>2</v>
      </c>
      <c r="V4958">
        <v>-5.7359999999999998E-3</v>
      </c>
      <c r="W4958">
        <v>-3.5620000000000001E-3</v>
      </c>
      <c r="X4958">
        <v>4.8329999999999996E-3</v>
      </c>
      <c r="Y4958">
        <v>1.8537000000000001E-2</v>
      </c>
      <c r="Z4958">
        <v>4.2750000000000002E-3</v>
      </c>
      <c r="AA4958">
        <v>3.7569999999999999E-3</v>
      </c>
      <c r="AB4958">
        <v>-5.5430000000000002E-3</v>
      </c>
      <c r="AC4958">
        <v>3.6800000000000001E-3</v>
      </c>
      <c r="AD4958">
        <v>2.444E-3</v>
      </c>
      <c r="AE4958">
        <v>3.4429999999999999E-3</v>
      </c>
      <c r="AF4958">
        <v>-9.2779999999999998E-3</v>
      </c>
      <c r="AG4958">
        <v>8.1089999999999999E-3</v>
      </c>
      <c r="AH4958">
        <v>1.1440000000000001E-3</v>
      </c>
      <c r="AI4958">
        <v>-3.8159999999999999E-3</v>
      </c>
      <c r="AJ4958">
        <v>5.1229999999999999E-3</v>
      </c>
      <c r="AK4958">
        <v>8.0099999999999998E-3</v>
      </c>
      <c r="AL4958">
        <v>7.9459999999999999E-3</v>
      </c>
      <c r="AM4958">
        <v>-8.5360000000000002E-3</v>
      </c>
      <c r="AN4958">
        <v>1.5157E-2</v>
      </c>
      <c r="AO4958">
        <v>7.7409999999999996E-3</v>
      </c>
      <c r="AP4958">
        <v>1.665E-3</v>
      </c>
      <c r="AQ4958">
        <v>4.7479999999999996E-3</v>
      </c>
      <c r="AR4958">
        <v>7.7980000000000002E-3</v>
      </c>
      <c r="AS4958">
        <v>3.9950000000000003E-3</v>
      </c>
      <c r="AT4958">
        <v>6.5300000000000002E-3</v>
      </c>
      <c r="AU4958">
        <v>-1.16E-3</v>
      </c>
      <c r="AV4958">
        <v>9.1430000000000001E-3</v>
      </c>
      <c r="AW4958">
        <v>1.137E-3</v>
      </c>
      <c r="AX4958">
        <v>5.0660000000000002E-3</v>
      </c>
      <c r="AY4958">
        <v>2.3739999999999998E-3</v>
      </c>
    </row>
    <row r="4959" spans="1:51" x14ac:dyDescent="0.3">
      <c r="A4959">
        <v>21423</v>
      </c>
      <c r="B4959" t="s">
        <v>11247</v>
      </c>
      <c r="C4959" t="s">
        <v>11248</v>
      </c>
      <c r="D4959" t="s">
        <v>2</v>
      </c>
      <c r="E4959" t="s">
        <v>2</v>
      </c>
      <c r="F4959" t="s">
        <v>2</v>
      </c>
      <c r="G4959" t="s">
        <v>2</v>
      </c>
      <c r="H4959" t="s">
        <v>2</v>
      </c>
      <c r="I4959" t="s">
        <v>2</v>
      </c>
      <c r="J4959" t="s">
        <v>2</v>
      </c>
      <c r="K4959" t="s">
        <v>2</v>
      </c>
      <c r="L4959" t="s">
        <v>2</v>
      </c>
      <c r="M4959" t="s">
        <v>2</v>
      </c>
      <c r="N4959" t="s">
        <v>2</v>
      </c>
      <c r="O4959" t="s">
        <v>2</v>
      </c>
      <c r="P4959" t="s">
        <v>2</v>
      </c>
      <c r="Q4959" t="s">
        <v>2</v>
      </c>
      <c r="R4959" t="s">
        <v>2</v>
      </c>
      <c r="S4959" t="s">
        <v>2</v>
      </c>
      <c r="T4959" t="s">
        <v>2</v>
      </c>
      <c r="U4959" t="s">
        <v>2</v>
      </c>
      <c r="V4959">
        <v>1.5918000000000002E-2</v>
      </c>
      <c r="W4959">
        <v>-1.897E-3</v>
      </c>
      <c r="X4959">
        <v>-1.2936E-2</v>
      </c>
      <c r="Y4959">
        <v>4.4609999999999997E-3</v>
      </c>
      <c r="Z4959">
        <v>-1.0790000000000001E-3</v>
      </c>
      <c r="AA4959">
        <v>5.8450000000000004E-3</v>
      </c>
      <c r="AB4959">
        <v>-3.6229999999999998E-2</v>
      </c>
      <c r="AC4959">
        <v>-1.8175E-2</v>
      </c>
      <c r="AD4959">
        <v>-1.3756000000000001E-2</v>
      </c>
      <c r="AE4959">
        <v>-2.5153999999999999E-2</v>
      </c>
      <c r="AF4959">
        <v>1.3035E-2</v>
      </c>
      <c r="AG4959">
        <v>-2.2114000000000002E-2</v>
      </c>
      <c r="AH4959">
        <v>2.4816999999999999E-2</v>
      </c>
      <c r="AI4959">
        <v>-2.4605999999999999E-2</v>
      </c>
      <c r="AJ4959">
        <v>-3.1662999999999997E-2</v>
      </c>
      <c r="AK4959">
        <v>-2.2889999999999998E-3</v>
      </c>
      <c r="AL4959">
        <v>3.2661000000000003E-2</v>
      </c>
      <c r="AM4959">
        <v>-6.1970000000000003E-3</v>
      </c>
      <c r="AN4959">
        <v>2.6952E-2</v>
      </c>
      <c r="AO4959">
        <v>-2.0118E-2</v>
      </c>
      <c r="AP4959">
        <v>2.0497000000000001E-2</v>
      </c>
      <c r="AQ4959">
        <v>4.326E-3</v>
      </c>
      <c r="AR4959">
        <v>-6.3990000000000002E-3</v>
      </c>
      <c r="AS4959">
        <v>4.3730000000000002E-3</v>
      </c>
      <c r="AT4959">
        <v>1.7539999999999999E-3</v>
      </c>
      <c r="AU4959">
        <v>-4.0990000000000002E-3</v>
      </c>
      <c r="AV4959">
        <v>-1.661E-2</v>
      </c>
      <c r="AW4959">
        <v>-7.6340000000000002E-3</v>
      </c>
      <c r="AX4959">
        <v>3.5979999999999998E-2</v>
      </c>
      <c r="AY4959">
        <v>2.4202999999999999E-2</v>
      </c>
    </row>
    <row r="4960" spans="1:51" x14ac:dyDescent="0.3">
      <c r="A4960">
        <v>21425</v>
      </c>
      <c r="B4960" t="s">
        <v>11068</v>
      </c>
      <c r="C4960" t="s">
        <v>11069</v>
      </c>
      <c r="D4960" t="s">
        <v>2</v>
      </c>
      <c r="E4960" t="s">
        <v>2</v>
      </c>
      <c r="F4960" t="s">
        <v>2</v>
      </c>
      <c r="G4960" t="s">
        <v>2</v>
      </c>
      <c r="H4960" t="s">
        <v>2</v>
      </c>
      <c r="I4960" t="s">
        <v>2</v>
      </c>
      <c r="J4960" t="s">
        <v>2</v>
      </c>
      <c r="K4960" t="s">
        <v>2</v>
      </c>
      <c r="L4960" t="s">
        <v>2</v>
      </c>
      <c r="M4960" t="s">
        <v>2</v>
      </c>
      <c r="N4960" t="s">
        <v>2</v>
      </c>
      <c r="O4960" t="s">
        <v>2</v>
      </c>
      <c r="P4960" t="s">
        <v>2</v>
      </c>
      <c r="Q4960" t="s">
        <v>2</v>
      </c>
      <c r="R4960" t="s">
        <v>2</v>
      </c>
      <c r="S4960" t="s">
        <v>2</v>
      </c>
      <c r="T4960" t="s">
        <v>2</v>
      </c>
      <c r="U4960" t="s">
        <v>2</v>
      </c>
      <c r="V4960">
        <v>-2.9446E-2</v>
      </c>
      <c r="W4960">
        <v>5.0775000000000001E-2</v>
      </c>
      <c r="X4960">
        <v>-6.4421999999999993E-2</v>
      </c>
      <c r="Y4960">
        <v>1.8209999999999999E-3</v>
      </c>
      <c r="Z4960">
        <v>-6.2225999999999997E-2</v>
      </c>
      <c r="AA4960">
        <v>-1.1483999999999999E-2</v>
      </c>
      <c r="AB4960">
        <v>-0.14296500000000001</v>
      </c>
      <c r="AC4960">
        <v>-2.6372E-2</v>
      </c>
      <c r="AD4960">
        <v>2.4638E-2</v>
      </c>
      <c r="AE4960">
        <v>-0.10881200000000001</v>
      </c>
      <c r="AF4960">
        <v>-1.5539000000000001E-2</v>
      </c>
      <c r="AG4960">
        <v>-2.2151000000000001E-2</v>
      </c>
      <c r="AH4960">
        <v>9.0818999999999997E-2</v>
      </c>
      <c r="AI4960">
        <v>-3.2106999999999997E-2</v>
      </c>
      <c r="AJ4960">
        <v>-8.1098000000000003E-2</v>
      </c>
      <c r="AK4960">
        <v>6.6783999999999996E-2</v>
      </c>
      <c r="AL4960">
        <v>3.4754E-2</v>
      </c>
      <c r="AM4960">
        <v>-6.1655000000000001E-2</v>
      </c>
      <c r="AN4960">
        <v>5.0415000000000001E-2</v>
      </c>
      <c r="AO4960">
        <v>-5.6939999999999998E-2</v>
      </c>
      <c r="AP4960">
        <v>-2.0470000000000002E-3</v>
      </c>
      <c r="AQ4960">
        <v>-4.3E-3</v>
      </c>
      <c r="AR4960">
        <v>-4.594E-3</v>
      </c>
      <c r="AS4960">
        <v>2.4316000000000001E-2</v>
      </c>
      <c r="AT4960">
        <v>5.3218000000000001E-2</v>
      </c>
      <c r="AU4960">
        <v>-9.3732999999999997E-2</v>
      </c>
      <c r="AV4960">
        <v>-9.0198E-2</v>
      </c>
      <c r="AW4960">
        <v>-9.7350000000000006E-2</v>
      </c>
      <c r="AX4960">
        <v>0.109921</v>
      </c>
      <c r="AY4960">
        <v>0.121379</v>
      </c>
    </row>
    <row r="4961" spans="1:51" x14ac:dyDescent="0.3">
      <c r="A4961">
        <v>21428</v>
      </c>
      <c r="B4961" t="s">
        <v>10974</v>
      </c>
      <c r="C4961" t="s">
        <v>10975</v>
      </c>
      <c r="D4961" t="s">
        <v>2</v>
      </c>
      <c r="E4961" t="s">
        <v>2</v>
      </c>
      <c r="F4961" t="s">
        <v>2</v>
      </c>
      <c r="G4961" t="s">
        <v>2</v>
      </c>
      <c r="H4961" t="s">
        <v>2</v>
      </c>
      <c r="I4961" t="s">
        <v>2</v>
      </c>
      <c r="J4961" t="s">
        <v>2</v>
      </c>
      <c r="K4961" t="s">
        <v>2</v>
      </c>
      <c r="L4961" t="s">
        <v>2</v>
      </c>
      <c r="M4961" t="s">
        <v>2</v>
      </c>
      <c r="N4961" t="s">
        <v>2</v>
      </c>
      <c r="O4961" t="s">
        <v>2</v>
      </c>
      <c r="P4961" t="s">
        <v>2</v>
      </c>
      <c r="Q4961" t="s">
        <v>2</v>
      </c>
      <c r="R4961" t="s">
        <v>2</v>
      </c>
      <c r="S4961" t="s">
        <v>2</v>
      </c>
      <c r="T4961" t="s">
        <v>2</v>
      </c>
      <c r="U4961" t="s">
        <v>2</v>
      </c>
      <c r="V4961">
        <v>-0.59572800000000004</v>
      </c>
      <c r="W4961">
        <v>-0.39622600000000002</v>
      </c>
      <c r="X4961">
        <v>-9.375E-2</v>
      </c>
      <c r="Y4961">
        <v>-0.289655</v>
      </c>
      <c r="Z4961">
        <v>-0.393204</v>
      </c>
      <c r="AA4961">
        <v>-0.54800000000000004</v>
      </c>
      <c r="AB4961">
        <v>-0.64601799999999998</v>
      </c>
      <c r="AC4961">
        <v>8.1250000000000003E-2</v>
      </c>
      <c r="AD4961">
        <v>-0.26011600000000001</v>
      </c>
      <c r="AE4961">
        <v>-0.33593699999999999</v>
      </c>
      <c r="AF4961">
        <v>-0.27635300000000002</v>
      </c>
      <c r="AG4961" t="s">
        <v>2</v>
      </c>
      <c r="AH4961" t="s">
        <v>2</v>
      </c>
      <c r="AI4961" t="s">
        <v>2</v>
      </c>
      <c r="AJ4961" t="s">
        <v>2</v>
      </c>
      <c r="AK4961" t="s">
        <v>2</v>
      </c>
      <c r="AL4961" t="s">
        <v>2</v>
      </c>
      <c r="AM4961" t="s">
        <v>2</v>
      </c>
      <c r="AN4961" t="s">
        <v>2</v>
      </c>
      <c r="AO4961" t="s">
        <v>2</v>
      </c>
      <c r="AP4961" t="s">
        <v>2</v>
      </c>
      <c r="AQ4961" t="s">
        <v>2</v>
      </c>
      <c r="AR4961" t="s">
        <v>2</v>
      </c>
      <c r="AS4961" t="s">
        <v>2</v>
      </c>
      <c r="AT4961" t="s">
        <v>2</v>
      </c>
      <c r="AU4961" t="s">
        <v>2</v>
      </c>
      <c r="AV4961" t="s">
        <v>2</v>
      </c>
      <c r="AW4961" t="s">
        <v>2</v>
      </c>
      <c r="AX4961" t="s">
        <v>2</v>
      </c>
      <c r="AY4961" t="s">
        <v>2</v>
      </c>
    </row>
    <row r="4962" spans="1:51" x14ac:dyDescent="0.3">
      <c r="A4962">
        <v>21429</v>
      </c>
      <c r="B4962" t="s">
        <v>11257</v>
      </c>
      <c r="C4962" t="s">
        <v>11258</v>
      </c>
      <c r="D4962" t="s">
        <v>2</v>
      </c>
      <c r="E4962" t="s">
        <v>2</v>
      </c>
      <c r="F4962" t="s">
        <v>2</v>
      </c>
      <c r="G4962" t="s">
        <v>2</v>
      </c>
      <c r="H4962" t="s">
        <v>2</v>
      </c>
      <c r="I4962" t="s">
        <v>2</v>
      </c>
      <c r="J4962" t="s">
        <v>2</v>
      </c>
      <c r="K4962" t="s">
        <v>2</v>
      </c>
      <c r="L4962" t="s">
        <v>2</v>
      </c>
      <c r="M4962" t="s">
        <v>2</v>
      </c>
      <c r="N4962" t="s">
        <v>2</v>
      </c>
      <c r="O4962" t="s">
        <v>2</v>
      </c>
      <c r="P4962" t="s">
        <v>2</v>
      </c>
      <c r="Q4962" t="s">
        <v>2</v>
      </c>
      <c r="R4962" t="s">
        <v>2</v>
      </c>
      <c r="S4962" t="s">
        <v>2</v>
      </c>
      <c r="T4962" t="s">
        <v>2</v>
      </c>
      <c r="U4962" t="s">
        <v>2</v>
      </c>
      <c r="V4962">
        <v>4.1907E-2</v>
      </c>
      <c r="W4962">
        <v>0.127306</v>
      </c>
      <c r="X4962">
        <v>-8.8542999999999997E-2</v>
      </c>
      <c r="Y4962">
        <v>0.109611</v>
      </c>
      <c r="Z4962">
        <v>-6.9911000000000001E-2</v>
      </c>
      <c r="AA4962">
        <v>9.4523999999999997E-2</v>
      </c>
      <c r="AB4962">
        <v>-0.10202799999999999</v>
      </c>
      <c r="AC4962">
        <v>-1.6714E-2</v>
      </c>
      <c r="AD4962">
        <v>3.6889999999999999E-2</v>
      </c>
      <c r="AE4962">
        <v>-0.12307700000000001</v>
      </c>
      <c r="AF4962">
        <v>1.3357000000000001E-2</v>
      </c>
      <c r="AG4962">
        <v>-0.12020500000000001</v>
      </c>
      <c r="AH4962">
        <v>0.115523</v>
      </c>
      <c r="AI4962">
        <v>-3.1772000000000002E-2</v>
      </c>
      <c r="AJ4962">
        <v>-0.14766399999999999</v>
      </c>
      <c r="AK4962">
        <v>-3.1906999999999998E-2</v>
      </c>
      <c r="AL4962">
        <v>0.19989899999999999</v>
      </c>
      <c r="AM4962">
        <v>-0.18040600000000001</v>
      </c>
      <c r="AN4962">
        <v>0.186641</v>
      </c>
      <c r="AO4962">
        <v>-0.100189</v>
      </c>
      <c r="AP4962">
        <v>-1.0775E-2</v>
      </c>
      <c r="AQ4962">
        <v>-1.4553999999999999E-2</v>
      </c>
      <c r="AR4962">
        <v>-5.5691999999999998E-2</v>
      </c>
      <c r="AS4962">
        <v>0.105572</v>
      </c>
      <c r="AT4962">
        <v>2.7466000000000001E-2</v>
      </c>
      <c r="AU4962">
        <v>-1.4085E-2</v>
      </c>
      <c r="AV4962">
        <v>-8.0466999999999997E-2</v>
      </c>
      <c r="AW4962">
        <v>-7.1814000000000003E-2</v>
      </c>
      <c r="AX4962">
        <v>0.20472399999999999</v>
      </c>
      <c r="AY4962">
        <v>0.14918999999999999</v>
      </c>
    </row>
    <row r="4963" spans="1:51" x14ac:dyDescent="0.3">
      <c r="A4963">
        <v>21430</v>
      </c>
      <c r="B4963" t="s">
        <v>1531</v>
      </c>
      <c r="C4963" t="s">
        <v>1532</v>
      </c>
      <c r="D4963" t="s">
        <v>2</v>
      </c>
      <c r="E4963" t="s">
        <v>2</v>
      </c>
      <c r="F4963" t="s">
        <v>2</v>
      </c>
      <c r="G4963" t="s">
        <v>2</v>
      </c>
      <c r="H4963" t="s">
        <v>2</v>
      </c>
      <c r="I4963" t="s">
        <v>2</v>
      </c>
      <c r="J4963" t="s">
        <v>2</v>
      </c>
      <c r="K4963" t="s">
        <v>2</v>
      </c>
      <c r="L4963" t="s">
        <v>2</v>
      </c>
      <c r="M4963" t="s">
        <v>2</v>
      </c>
      <c r="N4963" t="s">
        <v>2</v>
      </c>
      <c r="O4963" t="s">
        <v>2</v>
      </c>
      <c r="P4963" t="s">
        <v>2</v>
      </c>
      <c r="Q4963" t="s">
        <v>2</v>
      </c>
      <c r="R4963" t="s">
        <v>2</v>
      </c>
      <c r="S4963" t="s">
        <v>2</v>
      </c>
      <c r="T4963" t="s">
        <v>2</v>
      </c>
      <c r="U4963" t="s">
        <v>2</v>
      </c>
      <c r="V4963">
        <v>-0.110392</v>
      </c>
      <c r="W4963">
        <v>0.106818</v>
      </c>
      <c r="X4963">
        <v>0.111294</v>
      </c>
      <c r="Y4963">
        <v>-7.0213999999999999E-2</v>
      </c>
      <c r="Z4963">
        <v>-7.1541999999999994E-2</v>
      </c>
      <c r="AA4963">
        <v>6.2072000000000002E-2</v>
      </c>
      <c r="AB4963">
        <v>-4.8370000000000002E-3</v>
      </c>
      <c r="AC4963">
        <v>4.5363000000000001E-2</v>
      </c>
      <c r="AD4963">
        <v>0.35800100000000001</v>
      </c>
      <c r="AE4963">
        <v>-8.9015999999999998E-2</v>
      </c>
      <c r="AF4963">
        <v>0.13623499999999999</v>
      </c>
      <c r="AG4963">
        <v>-0.30126799999999998</v>
      </c>
      <c r="AH4963">
        <v>0.18343200000000001</v>
      </c>
      <c r="AI4963">
        <v>1.1667E-2</v>
      </c>
      <c r="AJ4963" t="s">
        <v>2</v>
      </c>
      <c r="AK4963" t="s">
        <v>2</v>
      </c>
      <c r="AL4963" t="s">
        <v>2</v>
      </c>
      <c r="AM4963" t="s">
        <v>2</v>
      </c>
      <c r="AN4963" t="s">
        <v>2</v>
      </c>
      <c r="AO4963" t="s">
        <v>2</v>
      </c>
      <c r="AP4963" t="s">
        <v>2</v>
      </c>
      <c r="AQ4963" t="s">
        <v>2</v>
      </c>
      <c r="AR4963" t="s">
        <v>2</v>
      </c>
      <c r="AS4963" t="s">
        <v>2</v>
      </c>
      <c r="AT4963" t="s">
        <v>2</v>
      </c>
      <c r="AU4963" t="s">
        <v>2</v>
      </c>
      <c r="AV4963" t="s">
        <v>2</v>
      </c>
      <c r="AW4963" t="s">
        <v>2</v>
      </c>
      <c r="AX4963" t="s">
        <v>2</v>
      </c>
      <c r="AY4963" t="s">
        <v>2</v>
      </c>
    </row>
    <row r="4964" spans="1:51" x14ac:dyDescent="0.3">
      <c r="A4964">
        <v>21431</v>
      </c>
      <c r="B4964" t="s">
        <v>11243</v>
      </c>
      <c r="C4964" t="s">
        <v>11244</v>
      </c>
      <c r="D4964" t="s">
        <v>2</v>
      </c>
      <c r="E4964" t="s">
        <v>2</v>
      </c>
      <c r="F4964" t="s">
        <v>2</v>
      </c>
      <c r="G4964" t="s">
        <v>2</v>
      </c>
      <c r="H4964" t="s">
        <v>2</v>
      </c>
      <c r="I4964" t="s">
        <v>2</v>
      </c>
      <c r="J4964" t="s">
        <v>2</v>
      </c>
      <c r="K4964" t="s">
        <v>2</v>
      </c>
      <c r="L4964" t="s">
        <v>2</v>
      </c>
      <c r="M4964" t="s">
        <v>2</v>
      </c>
      <c r="N4964" t="s">
        <v>2</v>
      </c>
      <c r="O4964" t="s">
        <v>2</v>
      </c>
      <c r="P4964" t="s">
        <v>2</v>
      </c>
      <c r="Q4964" t="s">
        <v>2</v>
      </c>
      <c r="R4964" t="s">
        <v>2</v>
      </c>
      <c r="S4964" t="s">
        <v>2</v>
      </c>
      <c r="T4964" t="s">
        <v>2</v>
      </c>
      <c r="U4964" t="s">
        <v>2</v>
      </c>
      <c r="V4964">
        <v>-0.18761900000000001</v>
      </c>
      <c r="W4964">
        <v>0.165299</v>
      </c>
      <c r="X4964">
        <v>9.3561000000000005E-2</v>
      </c>
      <c r="Y4964">
        <v>4.7837999999999999E-2</v>
      </c>
      <c r="Z4964">
        <v>-0.24670800000000001</v>
      </c>
      <c r="AA4964">
        <v>-9.7902000000000003E-2</v>
      </c>
      <c r="AB4964">
        <v>-0.107235</v>
      </c>
      <c r="AC4964">
        <v>-0.138929</v>
      </c>
      <c r="AD4964">
        <v>-0.193277</v>
      </c>
      <c r="AE4964">
        <v>-0.20208300000000001</v>
      </c>
      <c r="AF4964">
        <v>-0.24543100000000001</v>
      </c>
      <c r="AG4964">
        <v>-0.17647099999999999</v>
      </c>
      <c r="AH4964">
        <v>0.63865499999999997</v>
      </c>
      <c r="AI4964">
        <v>4.8717999999999997E-2</v>
      </c>
      <c r="AJ4964">
        <v>-0.15892400000000001</v>
      </c>
      <c r="AK4964">
        <v>-6.1046999999999997E-2</v>
      </c>
      <c r="AL4964" t="s">
        <v>2</v>
      </c>
      <c r="AM4964" t="s">
        <v>2</v>
      </c>
      <c r="AN4964" t="s">
        <v>2</v>
      </c>
      <c r="AO4964" t="s">
        <v>2</v>
      </c>
      <c r="AP4964" t="s">
        <v>2</v>
      </c>
      <c r="AQ4964" t="s">
        <v>2</v>
      </c>
      <c r="AR4964" t="s">
        <v>2</v>
      </c>
      <c r="AS4964" t="s">
        <v>2</v>
      </c>
      <c r="AT4964" t="s">
        <v>2</v>
      </c>
      <c r="AU4964" t="s">
        <v>2</v>
      </c>
      <c r="AV4964" t="s">
        <v>2</v>
      </c>
      <c r="AW4964" t="s">
        <v>2</v>
      </c>
      <c r="AX4964" t="s">
        <v>2</v>
      </c>
      <c r="AY4964" t="s">
        <v>2</v>
      </c>
    </row>
    <row r="4965" spans="1:51" x14ac:dyDescent="0.3">
      <c r="A4965">
        <v>21512</v>
      </c>
      <c r="B4965" t="s">
        <v>11036</v>
      </c>
      <c r="C4965" t="s">
        <v>11037</v>
      </c>
      <c r="D4965" t="s">
        <v>2</v>
      </c>
      <c r="E4965" t="s">
        <v>2</v>
      </c>
      <c r="F4965" t="s">
        <v>2</v>
      </c>
      <c r="G4965" t="s">
        <v>2</v>
      </c>
      <c r="H4965" t="s">
        <v>2</v>
      </c>
      <c r="I4965" t="s">
        <v>2</v>
      </c>
      <c r="J4965" t="s">
        <v>2</v>
      </c>
      <c r="K4965" t="s">
        <v>2</v>
      </c>
      <c r="L4965" t="s">
        <v>2</v>
      </c>
      <c r="M4965" t="s">
        <v>2</v>
      </c>
      <c r="N4965" t="s">
        <v>2</v>
      </c>
      <c r="O4965" t="s">
        <v>2</v>
      </c>
      <c r="P4965" t="s">
        <v>2</v>
      </c>
      <c r="Q4965" t="s">
        <v>2</v>
      </c>
      <c r="R4965" t="s">
        <v>2</v>
      </c>
      <c r="S4965" t="s">
        <v>2</v>
      </c>
      <c r="T4965" t="s">
        <v>2</v>
      </c>
      <c r="U4965" t="s">
        <v>2</v>
      </c>
      <c r="V4965">
        <v>-0.109718</v>
      </c>
      <c r="W4965">
        <v>-8.9788999999999994E-2</v>
      </c>
      <c r="X4965">
        <v>-5.803E-3</v>
      </c>
      <c r="Y4965">
        <v>-2.7237000000000001E-2</v>
      </c>
      <c r="Z4965">
        <v>-0.04</v>
      </c>
      <c r="AA4965">
        <v>-9.9708000000000005E-2</v>
      </c>
      <c r="AB4965">
        <v>-3.7349E-2</v>
      </c>
      <c r="AC4965">
        <v>-0.12521599999999999</v>
      </c>
      <c r="AD4965">
        <v>-9.8678000000000002E-2</v>
      </c>
      <c r="AE4965">
        <v>0.13719500000000001</v>
      </c>
      <c r="AF4965">
        <v>-0.27882000000000001</v>
      </c>
      <c r="AG4965">
        <v>0.40892200000000001</v>
      </c>
      <c r="AH4965">
        <v>-5.5409E-2</v>
      </c>
      <c r="AI4965">
        <v>-2.5167999999999999E-2</v>
      </c>
      <c r="AJ4965">
        <v>-0.140377</v>
      </c>
      <c r="AK4965">
        <v>2.6667E-2</v>
      </c>
      <c r="AL4965">
        <v>3.5714000000000003E-2</v>
      </c>
      <c r="AM4965">
        <v>0.24764900000000001</v>
      </c>
      <c r="AN4965">
        <v>-9.5477000000000006E-2</v>
      </c>
      <c r="AO4965">
        <v>-8.0556000000000003E-2</v>
      </c>
      <c r="AP4965">
        <v>4.5317000000000003E-2</v>
      </c>
      <c r="AQ4965">
        <v>-0.13583799999999999</v>
      </c>
      <c r="AR4965">
        <v>3.6789000000000002E-2</v>
      </c>
      <c r="AS4965">
        <v>-0.14516100000000001</v>
      </c>
      <c r="AT4965">
        <v>-0.233962</v>
      </c>
      <c r="AU4965">
        <v>-4.9260999999999999E-2</v>
      </c>
      <c r="AV4965">
        <v>-0.222798</v>
      </c>
      <c r="AW4965">
        <v>2.5666669999999998</v>
      </c>
      <c r="AX4965">
        <v>-0.34205600000000003</v>
      </c>
      <c r="AY4965">
        <v>8.8067999999999994E-2</v>
      </c>
    </row>
    <row r="4966" spans="1:51" x14ac:dyDescent="0.3">
      <c r="A4966">
        <v>21513</v>
      </c>
      <c r="B4966" t="s">
        <v>10928</v>
      </c>
      <c r="C4966" t="s">
        <v>10929</v>
      </c>
      <c r="D4966" t="s">
        <v>2</v>
      </c>
      <c r="E4966" t="s">
        <v>2</v>
      </c>
      <c r="F4966" t="s">
        <v>2</v>
      </c>
      <c r="G4966" t="s">
        <v>2</v>
      </c>
      <c r="H4966" t="s">
        <v>2</v>
      </c>
      <c r="I4966" t="s">
        <v>2</v>
      </c>
      <c r="J4966" t="s">
        <v>2</v>
      </c>
      <c r="K4966" t="s">
        <v>2</v>
      </c>
      <c r="L4966" t="s">
        <v>2</v>
      </c>
      <c r="M4966" t="s">
        <v>2</v>
      </c>
      <c r="N4966" t="s">
        <v>2</v>
      </c>
      <c r="O4966" t="s">
        <v>2</v>
      </c>
      <c r="P4966" t="s">
        <v>2</v>
      </c>
      <c r="Q4966" t="s">
        <v>2</v>
      </c>
      <c r="R4966" t="s">
        <v>2</v>
      </c>
      <c r="S4966" t="s">
        <v>2</v>
      </c>
      <c r="T4966" t="s">
        <v>2</v>
      </c>
      <c r="U4966" t="s">
        <v>2</v>
      </c>
      <c r="V4966">
        <v>-0.49370700000000001</v>
      </c>
      <c r="W4966">
        <v>-0.308475</v>
      </c>
      <c r="X4966">
        <v>6.5360000000000001E-3</v>
      </c>
      <c r="Y4966">
        <v>-0.30519499999999999</v>
      </c>
      <c r="Z4966">
        <v>0</v>
      </c>
      <c r="AA4966">
        <v>-0.11215</v>
      </c>
      <c r="AB4966">
        <v>-0.19473699999999999</v>
      </c>
      <c r="AC4966">
        <v>-0.22875799999999999</v>
      </c>
      <c r="AD4966">
        <v>4.2373000000000001E-2</v>
      </c>
      <c r="AE4966">
        <v>-0.17073199999999999</v>
      </c>
      <c r="AF4966">
        <v>-7.6961000000000002E-2</v>
      </c>
      <c r="AG4966">
        <v>-8.1891000000000005E-2</v>
      </c>
      <c r="AH4966">
        <v>2.8575E-2</v>
      </c>
      <c r="AI4966">
        <v>1.7883E-2</v>
      </c>
      <c r="AJ4966">
        <v>0.314917</v>
      </c>
      <c r="AK4966">
        <v>-1.6806999999999999E-2</v>
      </c>
      <c r="AL4966">
        <v>-1.7094000000000002E-2</v>
      </c>
      <c r="AM4966">
        <v>-0.50878299999999999</v>
      </c>
      <c r="AN4966">
        <v>0.174898</v>
      </c>
      <c r="AO4966">
        <v>-0.19105</v>
      </c>
      <c r="AP4966">
        <v>-0.20841899999999999</v>
      </c>
      <c r="AQ4966">
        <v>0.28776499999999999</v>
      </c>
      <c r="AR4966">
        <v>0.32687699999999997</v>
      </c>
      <c r="AS4966">
        <v>-0.29771399999999998</v>
      </c>
      <c r="AT4966">
        <v>-0.111765</v>
      </c>
      <c r="AU4966">
        <v>-0.42119200000000001</v>
      </c>
      <c r="AV4966">
        <v>-9.6110000000000001E-2</v>
      </c>
      <c r="AW4966">
        <v>-0.50751000000000002</v>
      </c>
      <c r="AX4966">
        <v>-0.30888700000000002</v>
      </c>
      <c r="AY4966">
        <v>-0.264463</v>
      </c>
    </row>
    <row r="4967" spans="1:51" x14ac:dyDescent="0.3">
      <c r="A4967">
        <v>21516</v>
      </c>
      <c r="B4967" t="s">
        <v>10834</v>
      </c>
      <c r="C4967" t="s">
        <v>10835</v>
      </c>
      <c r="D4967" t="s">
        <v>2</v>
      </c>
      <c r="E4967" t="s">
        <v>2</v>
      </c>
      <c r="F4967" t="s">
        <v>2</v>
      </c>
      <c r="G4967" t="s">
        <v>2</v>
      </c>
      <c r="H4967" t="s">
        <v>2</v>
      </c>
      <c r="I4967" t="s">
        <v>2</v>
      </c>
      <c r="J4967" t="s">
        <v>2</v>
      </c>
      <c r="K4967" t="s">
        <v>2</v>
      </c>
      <c r="L4967" t="s">
        <v>2</v>
      </c>
      <c r="M4967" t="s">
        <v>2</v>
      </c>
      <c r="N4967" t="s">
        <v>2</v>
      </c>
      <c r="O4967" t="s">
        <v>2</v>
      </c>
      <c r="P4967" t="s">
        <v>2</v>
      </c>
      <c r="Q4967" t="s">
        <v>2</v>
      </c>
      <c r="R4967" t="s">
        <v>2</v>
      </c>
      <c r="S4967" t="s">
        <v>2</v>
      </c>
      <c r="T4967" t="s">
        <v>2</v>
      </c>
      <c r="U4967" t="s">
        <v>2</v>
      </c>
      <c r="V4967">
        <v>-0.162162</v>
      </c>
      <c r="W4967">
        <v>5.6773999999999998E-2</v>
      </c>
      <c r="X4967">
        <v>-9.7070000000000004E-2</v>
      </c>
      <c r="Y4967">
        <v>-1.3523E-2</v>
      </c>
      <c r="Z4967">
        <v>-0.24743000000000001</v>
      </c>
      <c r="AA4967">
        <v>-0.30509999999999998</v>
      </c>
      <c r="AB4967">
        <v>-0.30144199999999999</v>
      </c>
      <c r="AC4967">
        <v>7.6923000000000005E-2</v>
      </c>
      <c r="AD4967">
        <v>-0.11323999999999999</v>
      </c>
      <c r="AE4967">
        <v>-0.15717100000000001</v>
      </c>
      <c r="AF4967">
        <v>-7.2261000000000006E-2</v>
      </c>
      <c r="AG4967">
        <v>-8.5427000000000003E-2</v>
      </c>
      <c r="AH4967">
        <v>6.0440000000000001E-2</v>
      </c>
      <c r="AI4967">
        <v>0.16580300000000001</v>
      </c>
      <c r="AJ4967">
        <v>-0.26444400000000001</v>
      </c>
      <c r="AK4967">
        <v>-0.108761</v>
      </c>
      <c r="AL4967">
        <v>0.19661000000000001</v>
      </c>
      <c r="AM4967">
        <v>-0.24645900000000001</v>
      </c>
      <c r="AN4967">
        <v>-0.33082699999999998</v>
      </c>
      <c r="AO4967">
        <v>-5.6180000000000001E-2</v>
      </c>
      <c r="AP4967">
        <v>7.7381000000000005E-2</v>
      </c>
      <c r="AQ4967">
        <v>5.5248999999999999E-2</v>
      </c>
      <c r="AR4967">
        <v>-6.2826999999999994E-2</v>
      </c>
      <c r="AS4967">
        <v>-3.9106000000000002E-2</v>
      </c>
      <c r="AT4967">
        <v>0.215116</v>
      </c>
      <c r="AU4967">
        <v>-0.26794299999999999</v>
      </c>
      <c r="AV4967">
        <v>-0.156863</v>
      </c>
      <c r="AW4967">
        <v>-4.6511999999999998E-2</v>
      </c>
      <c r="AX4967">
        <v>-0.154472</v>
      </c>
      <c r="AY4967">
        <v>0.355769</v>
      </c>
    </row>
    <row r="4968" spans="1:51" x14ac:dyDescent="0.3">
      <c r="A4968">
        <v>21517</v>
      </c>
      <c r="B4968" t="s">
        <v>3478</v>
      </c>
      <c r="C4968" t="s">
        <v>3479</v>
      </c>
      <c r="D4968" t="s">
        <v>2</v>
      </c>
      <c r="E4968" t="s">
        <v>2</v>
      </c>
      <c r="F4968" t="s">
        <v>2</v>
      </c>
      <c r="G4968" t="s">
        <v>2</v>
      </c>
      <c r="H4968" t="s">
        <v>2</v>
      </c>
      <c r="I4968" t="s">
        <v>2</v>
      </c>
      <c r="J4968" t="s">
        <v>2</v>
      </c>
      <c r="K4968" t="s">
        <v>2</v>
      </c>
      <c r="L4968" t="s">
        <v>2</v>
      </c>
      <c r="M4968" t="s">
        <v>2</v>
      </c>
      <c r="N4968" t="s">
        <v>2</v>
      </c>
      <c r="O4968" t="s">
        <v>2</v>
      </c>
      <c r="P4968" t="s">
        <v>2</v>
      </c>
      <c r="Q4968" t="s">
        <v>2</v>
      </c>
      <c r="R4968" t="s">
        <v>2</v>
      </c>
      <c r="S4968" t="s">
        <v>2</v>
      </c>
      <c r="T4968" t="s">
        <v>2</v>
      </c>
      <c r="U4968" t="s">
        <v>2</v>
      </c>
      <c r="V4968">
        <v>-0.178894</v>
      </c>
      <c r="W4968">
        <v>-1.224E-3</v>
      </c>
      <c r="X4968">
        <v>-0.180147</v>
      </c>
      <c r="Y4968">
        <v>-4.3347999999999998E-2</v>
      </c>
      <c r="Z4968">
        <v>-0.44531300000000001</v>
      </c>
      <c r="AA4968">
        <v>5.9154999999999999E-2</v>
      </c>
      <c r="AB4968">
        <v>-0.236702</v>
      </c>
      <c r="AC4968">
        <v>-3.4842999999999999E-2</v>
      </c>
      <c r="AD4968">
        <v>0.137184</v>
      </c>
      <c r="AE4968">
        <v>-3.4921000000000001E-2</v>
      </c>
      <c r="AF4968">
        <v>-0.15460499999999999</v>
      </c>
      <c r="AG4968">
        <v>-0.10116700000000001</v>
      </c>
      <c r="AH4968">
        <v>5.6277000000000001E-2</v>
      </c>
      <c r="AI4968">
        <v>-0.118852</v>
      </c>
      <c r="AJ4968">
        <v>-0.2</v>
      </c>
      <c r="AK4968">
        <v>-8.1394999999999995E-2</v>
      </c>
      <c r="AL4968">
        <v>0.132911</v>
      </c>
      <c r="AM4968">
        <v>-0.134078</v>
      </c>
      <c r="AN4968">
        <v>0.14193600000000001</v>
      </c>
      <c r="AO4968">
        <v>-8.4746000000000002E-2</v>
      </c>
      <c r="AP4968">
        <v>-1.8519000000000001E-2</v>
      </c>
      <c r="AQ4968">
        <v>-7.5471999999999997E-2</v>
      </c>
      <c r="AR4968">
        <v>0.21768699999999999</v>
      </c>
      <c r="AS4968">
        <v>-5.0278999999999997E-2</v>
      </c>
      <c r="AT4968">
        <v>8.8234999999999994E-2</v>
      </c>
      <c r="AU4968">
        <v>2.1621999999999999E-2</v>
      </c>
      <c r="AV4968" t="s">
        <v>2</v>
      </c>
      <c r="AW4968" t="s">
        <v>2</v>
      </c>
      <c r="AX4968" t="s">
        <v>2</v>
      </c>
      <c r="AY4968" t="s">
        <v>2</v>
      </c>
    </row>
    <row r="4969" spans="1:51" x14ac:dyDescent="0.3">
      <c r="A4969">
        <v>21518</v>
      </c>
      <c r="B4969" t="s">
        <v>11120</v>
      </c>
      <c r="C4969" t="s">
        <v>11121</v>
      </c>
      <c r="D4969" t="s">
        <v>2</v>
      </c>
      <c r="E4969" t="s">
        <v>2</v>
      </c>
      <c r="F4969" t="s">
        <v>2</v>
      </c>
      <c r="G4969" t="s">
        <v>2</v>
      </c>
      <c r="H4969" t="s">
        <v>2</v>
      </c>
      <c r="I4969" t="s">
        <v>2</v>
      </c>
      <c r="J4969" t="s">
        <v>2</v>
      </c>
      <c r="K4969" t="s">
        <v>2</v>
      </c>
      <c r="L4969" t="s">
        <v>2</v>
      </c>
      <c r="M4969" t="s">
        <v>2</v>
      </c>
      <c r="N4969" t="s">
        <v>2</v>
      </c>
      <c r="O4969" t="s">
        <v>2</v>
      </c>
      <c r="P4969" t="s">
        <v>2</v>
      </c>
      <c r="Q4969" t="s">
        <v>2</v>
      </c>
      <c r="R4969" t="s">
        <v>2</v>
      </c>
      <c r="S4969" t="s">
        <v>2</v>
      </c>
      <c r="T4969" t="s">
        <v>2</v>
      </c>
      <c r="U4969" t="s">
        <v>2</v>
      </c>
      <c r="V4969">
        <v>-0.43714399999999998</v>
      </c>
      <c r="W4969">
        <v>0.329961</v>
      </c>
      <c r="X4969">
        <v>0.22761799999999999</v>
      </c>
      <c r="Y4969">
        <v>-0.240705</v>
      </c>
      <c r="Z4969">
        <v>-0.13936000000000001</v>
      </c>
      <c r="AA4969">
        <v>-0.140044</v>
      </c>
      <c r="AB4969">
        <v>2.545E-3</v>
      </c>
      <c r="AC4969">
        <v>-0.17258899999999999</v>
      </c>
      <c r="AD4969">
        <v>0.87423300000000004</v>
      </c>
      <c r="AE4969">
        <v>-0.304419</v>
      </c>
      <c r="AF4969">
        <v>-4.7058999999999997E-2</v>
      </c>
      <c r="AG4969">
        <v>0.28642000000000001</v>
      </c>
      <c r="AH4969">
        <v>0.42354399999999998</v>
      </c>
      <c r="AI4969">
        <v>-0.108764</v>
      </c>
      <c r="AJ4969">
        <v>-0.16389300000000001</v>
      </c>
      <c r="AK4969">
        <v>0.17671899999999999</v>
      </c>
      <c r="AL4969">
        <v>-3.4341000000000003E-2</v>
      </c>
      <c r="AM4969">
        <v>0.55520199999999997</v>
      </c>
      <c r="AN4969">
        <v>-0.220136</v>
      </c>
      <c r="AO4969">
        <v>7.5273999999999994E-2</v>
      </c>
      <c r="AP4969">
        <v>-0.17907999999999999</v>
      </c>
      <c r="AQ4969">
        <v>3.9662999999999997E-2</v>
      </c>
      <c r="AR4969">
        <v>-0.22508300000000001</v>
      </c>
      <c r="AS4969">
        <v>5.5384999999999997E-2</v>
      </c>
      <c r="AT4969">
        <v>1.7493000000000002E-2</v>
      </c>
      <c r="AU4969">
        <v>-8.9398000000000005E-2</v>
      </c>
      <c r="AV4969">
        <v>-0.14600399999999999</v>
      </c>
      <c r="AW4969">
        <v>-0.21812799999999999</v>
      </c>
      <c r="AX4969">
        <v>0.48067900000000002</v>
      </c>
      <c r="AY4969">
        <v>0.44048399999999999</v>
      </c>
    </row>
    <row r="4970" spans="1:51" x14ac:dyDescent="0.3">
      <c r="A4970">
        <v>21519</v>
      </c>
      <c r="B4970" t="s">
        <v>20369</v>
      </c>
      <c r="C4970" t="s">
        <v>20370</v>
      </c>
      <c r="D4970" t="s">
        <v>2</v>
      </c>
      <c r="E4970" t="s">
        <v>2</v>
      </c>
      <c r="F4970" t="s">
        <v>2</v>
      </c>
      <c r="G4970" t="s">
        <v>2</v>
      </c>
      <c r="H4970" t="s">
        <v>2</v>
      </c>
      <c r="I4970" t="s">
        <v>2</v>
      </c>
      <c r="J4970" t="s">
        <v>2</v>
      </c>
      <c r="K4970" t="s">
        <v>2</v>
      </c>
      <c r="L4970" t="s">
        <v>2</v>
      </c>
      <c r="M4970" t="s">
        <v>2</v>
      </c>
      <c r="N4970" t="s">
        <v>2</v>
      </c>
      <c r="O4970" t="s">
        <v>2</v>
      </c>
      <c r="P4970" t="s">
        <v>2</v>
      </c>
      <c r="Q4970" t="s">
        <v>2</v>
      </c>
      <c r="R4970" t="s">
        <v>2</v>
      </c>
      <c r="S4970" t="s">
        <v>2</v>
      </c>
      <c r="T4970" t="s">
        <v>2</v>
      </c>
      <c r="U4970" t="s">
        <v>2</v>
      </c>
      <c r="V4970">
        <v>6.3451999999999995E-2</v>
      </c>
      <c r="W4970">
        <v>0.40572799999999998</v>
      </c>
      <c r="X4970">
        <v>-0.27843800000000002</v>
      </c>
      <c r="Y4970">
        <v>0.204706</v>
      </c>
      <c r="Z4970">
        <v>0.494141</v>
      </c>
      <c r="AA4970">
        <v>-0.33986899999999998</v>
      </c>
      <c r="AB4970">
        <v>-0.27524799999999999</v>
      </c>
      <c r="AC4970">
        <v>3.0054999999999998E-2</v>
      </c>
      <c r="AD4970">
        <v>-5.3049999999999998E-3</v>
      </c>
      <c r="AE4970">
        <v>-0.23200000000000001</v>
      </c>
      <c r="AF4970">
        <v>-0.30208299999999999</v>
      </c>
      <c r="AG4970">
        <v>-0.44278600000000001</v>
      </c>
      <c r="AH4970">
        <v>0.30357099999999998</v>
      </c>
      <c r="AI4970">
        <v>-0.10958900000000001</v>
      </c>
      <c r="AJ4970">
        <v>-0.19230800000000001</v>
      </c>
      <c r="AK4970">
        <v>-8.6762000000000006E-2</v>
      </c>
      <c r="AL4970">
        <v>-0.39201200000000003</v>
      </c>
      <c r="AM4970">
        <v>-0.245283</v>
      </c>
      <c r="AN4970">
        <v>1.241136</v>
      </c>
      <c r="AO4970">
        <v>-3.6609000000000003E-2</v>
      </c>
      <c r="AP4970">
        <v>2.1052999999999999E-2</v>
      </c>
      <c r="AQ4970">
        <v>0.19587599999999999</v>
      </c>
      <c r="AR4970">
        <v>3.4483E-2</v>
      </c>
      <c r="AS4970">
        <v>0.22500000000000001</v>
      </c>
      <c r="AT4970">
        <v>0.27210899999999999</v>
      </c>
      <c r="AU4970">
        <v>-0.272727</v>
      </c>
      <c r="AV4970">
        <v>-0.21323500000000001</v>
      </c>
      <c r="AW4970">
        <v>-1.8692E-2</v>
      </c>
      <c r="AX4970">
        <v>0.36190499999999998</v>
      </c>
      <c r="AY4970">
        <v>1.0349649999999999</v>
      </c>
    </row>
    <row r="4971" spans="1:51" x14ac:dyDescent="0.3">
      <c r="A4971">
        <v>21520</v>
      </c>
      <c r="B4971" t="s">
        <v>10726</v>
      </c>
      <c r="C4971" t="s">
        <v>10727</v>
      </c>
      <c r="D4971" t="s">
        <v>2</v>
      </c>
      <c r="E4971" t="s">
        <v>2</v>
      </c>
      <c r="F4971" t="s">
        <v>2</v>
      </c>
      <c r="G4971" t="s">
        <v>2</v>
      </c>
      <c r="H4971" t="s">
        <v>2</v>
      </c>
      <c r="I4971" t="s">
        <v>2</v>
      </c>
      <c r="J4971" t="s">
        <v>2</v>
      </c>
      <c r="K4971" t="s">
        <v>2</v>
      </c>
      <c r="L4971" t="s">
        <v>2</v>
      </c>
      <c r="M4971" t="s">
        <v>2</v>
      </c>
      <c r="N4971" t="s">
        <v>2</v>
      </c>
      <c r="O4971" t="s">
        <v>2</v>
      </c>
      <c r="P4971" t="s">
        <v>2</v>
      </c>
      <c r="Q4971" t="s">
        <v>2</v>
      </c>
      <c r="R4971" t="s">
        <v>2</v>
      </c>
      <c r="S4971" t="s">
        <v>2</v>
      </c>
      <c r="T4971" t="s">
        <v>2</v>
      </c>
      <c r="U4971" t="s">
        <v>2</v>
      </c>
      <c r="V4971">
        <v>1.0729930000000001</v>
      </c>
      <c r="W4971">
        <v>-0.23729600000000001</v>
      </c>
      <c r="X4971">
        <v>-0.217942</v>
      </c>
      <c r="Y4971">
        <v>-0.29161700000000002</v>
      </c>
      <c r="Z4971">
        <v>-0.125</v>
      </c>
      <c r="AA4971">
        <v>-0.15238099999999999</v>
      </c>
      <c r="AB4971">
        <v>-0.25393300000000002</v>
      </c>
      <c r="AC4971">
        <v>0.17771100000000001</v>
      </c>
      <c r="AD4971">
        <v>-7.6726000000000003E-2</v>
      </c>
      <c r="AE4971">
        <v>0.42936299999999999</v>
      </c>
      <c r="AF4971">
        <v>-0.16279099999999999</v>
      </c>
      <c r="AG4971">
        <v>-0.36574099999999998</v>
      </c>
      <c r="AH4971">
        <v>-0.37226300000000001</v>
      </c>
      <c r="AI4971">
        <v>0.238372</v>
      </c>
      <c r="AJ4971">
        <v>1.5258000000000001E-2</v>
      </c>
      <c r="AK4971">
        <v>-0.352601</v>
      </c>
      <c r="AL4971">
        <v>-0.307143</v>
      </c>
      <c r="AM4971">
        <v>0.09</v>
      </c>
      <c r="AN4971">
        <v>0.22945199999999999</v>
      </c>
      <c r="AO4971">
        <v>0.88475999999999999</v>
      </c>
      <c r="AP4971">
        <v>-0.420408</v>
      </c>
      <c r="AQ4971">
        <v>-0.32394400000000001</v>
      </c>
      <c r="AR4971">
        <v>-0.25</v>
      </c>
      <c r="AS4971">
        <v>-0.192083</v>
      </c>
      <c r="AT4971">
        <v>0.134605</v>
      </c>
      <c r="AU4971">
        <v>-6.0303000000000002E-2</v>
      </c>
      <c r="AV4971">
        <v>-0.35020800000000002</v>
      </c>
      <c r="AW4971">
        <v>1.3481E-2</v>
      </c>
      <c r="AX4971">
        <v>0.20435600000000001</v>
      </c>
      <c r="AY4971">
        <v>9.7783999999999996E-2</v>
      </c>
    </row>
    <row r="4972" spans="1:51" x14ac:dyDescent="0.3">
      <c r="A4972">
        <v>21525</v>
      </c>
      <c r="B4972" t="s">
        <v>10996</v>
      </c>
      <c r="C4972" t="s">
        <v>10997</v>
      </c>
      <c r="D4972" t="s">
        <v>2</v>
      </c>
      <c r="E4972" t="s">
        <v>2</v>
      </c>
      <c r="F4972" t="s">
        <v>2</v>
      </c>
      <c r="G4972" t="s">
        <v>2</v>
      </c>
      <c r="H4972" t="s">
        <v>2</v>
      </c>
      <c r="I4972" t="s">
        <v>2</v>
      </c>
      <c r="J4972" t="s">
        <v>2</v>
      </c>
      <c r="K4972" t="s">
        <v>2</v>
      </c>
      <c r="L4972" t="s">
        <v>2</v>
      </c>
      <c r="M4972" t="s">
        <v>2</v>
      </c>
      <c r="N4972" t="s">
        <v>2</v>
      </c>
      <c r="O4972" t="s">
        <v>2</v>
      </c>
      <c r="P4972" t="s">
        <v>2</v>
      </c>
      <c r="Q4972" t="s">
        <v>2</v>
      </c>
      <c r="R4972" t="s">
        <v>2</v>
      </c>
      <c r="S4972" t="s">
        <v>2</v>
      </c>
      <c r="T4972" t="s">
        <v>2</v>
      </c>
      <c r="U4972" t="s">
        <v>2</v>
      </c>
      <c r="V4972">
        <v>-0.13114799999999999</v>
      </c>
      <c r="W4972">
        <v>6.9957000000000005E-2</v>
      </c>
      <c r="X4972">
        <v>-2.3602999999999999E-2</v>
      </c>
      <c r="Y4972">
        <v>-2.4729000000000001E-2</v>
      </c>
      <c r="Z4972">
        <v>-8.8888999999999996E-2</v>
      </c>
      <c r="AA4972">
        <v>9.0681999999999999E-2</v>
      </c>
      <c r="AB4972">
        <v>-0.13159399999999999</v>
      </c>
      <c r="AC4972">
        <v>6.6359000000000001E-2</v>
      </c>
      <c r="AD4972">
        <v>-0.228793</v>
      </c>
      <c r="AE4972">
        <v>-5.5398999999999997E-2</v>
      </c>
      <c r="AF4972">
        <v>-0.14067199999999999</v>
      </c>
      <c r="AG4972">
        <v>0.299703</v>
      </c>
      <c r="AH4972">
        <v>-0.105403</v>
      </c>
      <c r="AI4972">
        <v>-8.5099999999999998E-4</v>
      </c>
      <c r="AJ4972">
        <v>-0.28139599999999998</v>
      </c>
      <c r="AK4972">
        <v>-0.35248800000000002</v>
      </c>
      <c r="AL4972">
        <v>0.72186600000000001</v>
      </c>
      <c r="AM4972">
        <v>8.2359000000000002E-2</v>
      </c>
      <c r="AN4972">
        <v>0.19244</v>
      </c>
      <c r="AO4972">
        <v>-0.17044100000000001</v>
      </c>
      <c r="AP4972">
        <v>-5.5583E-2</v>
      </c>
      <c r="AQ4972">
        <v>-2.8375999999999998E-2</v>
      </c>
      <c r="AR4972">
        <v>-0.249865</v>
      </c>
      <c r="AS4972">
        <v>8.5075999999999999E-2</v>
      </c>
      <c r="AT4972">
        <v>0.24119599999999999</v>
      </c>
      <c r="AU4972">
        <v>-0.207709</v>
      </c>
      <c r="AV4972">
        <v>2.5000000000000001E-2</v>
      </c>
      <c r="AW4972">
        <v>-2.4389999999999998E-2</v>
      </c>
      <c r="AX4972">
        <v>0.116892</v>
      </c>
      <c r="AY4972">
        <v>1.5729E-2</v>
      </c>
    </row>
    <row r="4973" spans="1:51" x14ac:dyDescent="0.3">
      <c r="A4973">
        <v>21526</v>
      </c>
      <c r="B4973" t="s">
        <v>10948</v>
      </c>
      <c r="C4973" t="s">
        <v>10949</v>
      </c>
      <c r="D4973" t="s">
        <v>2</v>
      </c>
      <c r="E4973" t="s">
        <v>2</v>
      </c>
      <c r="F4973" t="s">
        <v>2</v>
      </c>
      <c r="G4973" t="s">
        <v>2</v>
      </c>
      <c r="H4973" t="s">
        <v>2</v>
      </c>
      <c r="I4973" t="s">
        <v>2</v>
      </c>
      <c r="J4973" t="s">
        <v>2</v>
      </c>
      <c r="K4973" t="s">
        <v>2</v>
      </c>
      <c r="L4973" t="s">
        <v>2</v>
      </c>
      <c r="M4973" t="s">
        <v>2</v>
      </c>
      <c r="N4973" t="s">
        <v>2</v>
      </c>
      <c r="O4973" t="s">
        <v>2</v>
      </c>
      <c r="P4973" t="s">
        <v>2</v>
      </c>
      <c r="Q4973" t="s">
        <v>2</v>
      </c>
      <c r="R4973" t="s">
        <v>2</v>
      </c>
      <c r="S4973" t="s">
        <v>2</v>
      </c>
      <c r="T4973" t="s">
        <v>2</v>
      </c>
      <c r="U4973" t="s">
        <v>2</v>
      </c>
      <c r="V4973">
        <v>-0.81188099999999996</v>
      </c>
      <c r="W4973">
        <v>-0.27543899999999999</v>
      </c>
      <c r="X4973">
        <v>-0.26634400000000003</v>
      </c>
      <c r="Y4973">
        <v>0.10891099999999999</v>
      </c>
      <c r="Z4973">
        <v>-0.38988099999999998</v>
      </c>
      <c r="AA4973">
        <v>0.77073199999999997</v>
      </c>
      <c r="AB4973">
        <v>-0.608815</v>
      </c>
      <c r="AC4973">
        <v>-2.8169E-2</v>
      </c>
      <c r="AD4973">
        <v>2.1739000000000001E-2</v>
      </c>
      <c r="AE4973">
        <v>-0.26950400000000002</v>
      </c>
      <c r="AF4973">
        <v>0.24271799999999999</v>
      </c>
      <c r="AG4973">
        <v>0.17968799999999999</v>
      </c>
      <c r="AH4973">
        <v>-2.649E-2</v>
      </c>
      <c r="AI4973">
        <v>-0.14965999999999999</v>
      </c>
      <c r="AJ4973">
        <v>-0.1668</v>
      </c>
      <c r="AK4973">
        <v>-0.116659</v>
      </c>
      <c r="AL4973">
        <v>-0.152174</v>
      </c>
      <c r="AM4973">
        <v>5.13E-4</v>
      </c>
      <c r="AN4973">
        <v>0.191056</v>
      </c>
      <c r="AO4973">
        <v>-4.2604999999999997E-2</v>
      </c>
      <c r="AP4973">
        <v>-0.112259</v>
      </c>
      <c r="AQ4973">
        <v>-8.8608000000000006E-2</v>
      </c>
      <c r="AR4973">
        <v>-0.20833299999999999</v>
      </c>
      <c r="AS4973">
        <v>-0.122807</v>
      </c>
      <c r="AT4973">
        <v>-0.18</v>
      </c>
      <c r="AU4973">
        <v>-0.268293</v>
      </c>
      <c r="AV4973">
        <v>0.1</v>
      </c>
      <c r="AW4973">
        <v>-0.40909099999999998</v>
      </c>
      <c r="AX4973">
        <v>-0.24102599999999999</v>
      </c>
      <c r="AY4973">
        <v>-0.27702700000000002</v>
      </c>
    </row>
    <row r="4974" spans="1:51" x14ac:dyDescent="0.3">
      <c r="A4974">
        <v>21527</v>
      </c>
      <c r="B4974" t="s">
        <v>11255</v>
      </c>
      <c r="C4974" t="s">
        <v>11256</v>
      </c>
      <c r="D4974" t="s">
        <v>2</v>
      </c>
      <c r="E4974" t="s">
        <v>2</v>
      </c>
      <c r="F4974" t="s">
        <v>2</v>
      </c>
      <c r="G4974" t="s">
        <v>2</v>
      </c>
      <c r="H4974" t="s">
        <v>2</v>
      </c>
      <c r="I4974" t="s">
        <v>2</v>
      </c>
      <c r="J4974" t="s">
        <v>2</v>
      </c>
      <c r="K4974" t="s">
        <v>2</v>
      </c>
      <c r="L4974" t="s">
        <v>2</v>
      </c>
      <c r="M4974" t="s">
        <v>2</v>
      </c>
      <c r="N4974" t="s">
        <v>2</v>
      </c>
      <c r="O4974" t="s">
        <v>2</v>
      </c>
      <c r="P4974" t="s">
        <v>2</v>
      </c>
      <c r="Q4974" t="s">
        <v>2</v>
      </c>
      <c r="R4974" t="s">
        <v>2</v>
      </c>
      <c r="S4974" t="s">
        <v>2</v>
      </c>
      <c r="T4974" t="s">
        <v>2</v>
      </c>
      <c r="U4974" t="s">
        <v>2</v>
      </c>
      <c r="V4974">
        <v>-0.29499999999999998</v>
      </c>
      <c r="W4974">
        <v>-3.4447999999999999E-2</v>
      </c>
      <c r="X4974">
        <v>-0.132214</v>
      </c>
      <c r="Y4974">
        <v>2.2370000000000001E-2</v>
      </c>
      <c r="Z4974">
        <v>-0.31519799999999998</v>
      </c>
      <c r="AA4974">
        <v>5.6131E-2</v>
      </c>
      <c r="AB4974">
        <v>-0.32134099999999999</v>
      </c>
      <c r="AC4974">
        <v>5.7831E-2</v>
      </c>
      <c r="AD4974">
        <v>-0.31776799999999999</v>
      </c>
      <c r="AE4974">
        <v>4.0066999999999998E-2</v>
      </c>
      <c r="AF4974">
        <v>-3.2100000000000002E-3</v>
      </c>
      <c r="AG4974">
        <v>-3.2205999999999999E-2</v>
      </c>
      <c r="AH4974">
        <v>0.46921800000000002</v>
      </c>
      <c r="AI4974">
        <v>-0.17893500000000001</v>
      </c>
      <c r="AJ4974">
        <v>0.28689700000000001</v>
      </c>
      <c r="AK4974">
        <v>8.0385999999999999E-2</v>
      </c>
      <c r="AL4974">
        <v>0.32738099999999998</v>
      </c>
      <c r="AM4974">
        <v>0.37145</v>
      </c>
      <c r="AN4974">
        <v>-0.17166200000000001</v>
      </c>
      <c r="AO4974">
        <v>-0.26842100000000002</v>
      </c>
      <c r="AP4974">
        <v>-0.16187099999999999</v>
      </c>
      <c r="AQ4974">
        <v>0.24892700000000001</v>
      </c>
      <c r="AR4974">
        <v>7.5601000000000002E-2</v>
      </c>
      <c r="AS4974">
        <v>0.23322699999999999</v>
      </c>
      <c r="AT4974">
        <v>0.161269</v>
      </c>
      <c r="AU4974">
        <v>-3.2348000000000002E-2</v>
      </c>
      <c r="AV4974">
        <v>-0.12564800000000001</v>
      </c>
      <c r="AW4974">
        <v>-0.117996</v>
      </c>
      <c r="AX4974">
        <v>0.529895</v>
      </c>
      <c r="AY4974">
        <v>0.53590599999999999</v>
      </c>
    </row>
    <row r="4975" spans="1:51" x14ac:dyDescent="0.3">
      <c r="A4975">
        <v>21528</v>
      </c>
      <c r="B4975" t="s">
        <v>11050</v>
      </c>
      <c r="C4975" t="s">
        <v>11051</v>
      </c>
      <c r="D4975" t="s">
        <v>2</v>
      </c>
      <c r="E4975" t="s">
        <v>2</v>
      </c>
      <c r="F4975" t="s">
        <v>2</v>
      </c>
      <c r="G4975" t="s">
        <v>2</v>
      </c>
      <c r="H4975" t="s">
        <v>2</v>
      </c>
      <c r="I4975" t="s">
        <v>2</v>
      </c>
      <c r="J4975" t="s">
        <v>2</v>
      </c>
      <c r="K4975" t="s">
        <v>2</v>
      </c>
      <c r="L4975" t="s">
        <v>2</v>
      </c>
      <c r="M4975" t="s">
        <v>2</v>
      </c>
      <c r="N4975" t="s">
        <v>2</v>
      </c>
      <c r="O4975" t="s">
        <v>2</v>
      </c>
      <c r="P4975" t="s">
        <v>2</v>
      </c>
      <c r="Q4975" t="s">
        <v>2</v>
      </c>
      <c r="R4975" t="s">
        <v>2</v>
      </c>
      <c r="S4975" t="s">
        <v>2</v>
      </c>
      <c r="T4975" t="s">
        <v>2</v>
      </c>
      <c r="U4975" t="s">
        <v>2</v>
      </c>
      <c r="V4975">
        <v>-0.100467</v>
      </c>
      <c r="W4975">
        <v>-8.8310000000000003E-3</v>
      </c>
      <c r="X4975">
        <v>-8.0188999999999996E-2</v>
      </c>
      <c r="Y4975">
        <v>2.0513E-2</v>
      </c>
      <c r="Z4975">
        <v>-7.2584999999999997E-2</v>
      </c>
      <c r="AA4975">
        <v>-0.315473</v>
      </c>
      <c r="AB4975">
        <v>-0.46525899999999998</v>
      </c>
      <c r="AC4975">
        <v>-4.6052999999999997E-2</v>
      </c>
      <c r="AD4975">
        <v>-0.35</v>
      </c>
      <c r="AE4975">
        <v>-0.40318300000000001</v>
      </c>
      <c r="AF4975">
        <v>-0.155556</v>
      </c>
      <c r="AG4975">
        <v>0.57368399999999997</v>
      </c>
      <c r="AH4975">
        <v>-2.6755999999999999E-2</v>
      </c>
      <c r="AI4975">
        <v>-0.25773200000000002</v>
      </c>
      <c r="AJ4975">
        <v>-0.111111</v>
      </c>
      <c r="AK4975">
        <v>-3.6457999999999997E-2</v>
      </c>
      <c r="AL4975">
        <v>-0.22162200000000001</v>
      </c>
      <c r="AM4975">
        <v>0.14583299999999999</v>
      </c>
      <c r="AN4975">
        <v>-7.2727E-2</v>
      </c>
      <c r="AO4975">
        <v>-1.3072E-2</v>
      </c>
      <c r="AP4975">
        <v>0.20529800000000001</v>
      </c>
      <c r="AQ4975">
        <v>0.18681300000000001</v>
      </c>
      <c r="AR4975">
        <v>6.4814999999999998E-2</v>
      </c>
      <c r="AS4975">
        <v>0.130435</v>
      </c>
      <c r="AT4975">
        <v>0.05</v>
      </c>
      <c r="AU4975">
        <v>7.326E-3</v>
      </c>
      <c r="AV4975">
        <v>3.2726999999999999E-2</v>
      </c>
      <c r="AW4975">
        <v>5.6337999999999999E-2</v>
      </c>
      <c r="AX4975">
        <v>0.01</v>
      </c>
      <c r="AY4975">
        <v>3.3E-3</v>
      </c>
    </row>
    <row r="4976" spans="1:51" x14ac:dyDescent="0.3">
      <c r="A4976">
        <v>21529</v>
      </c>
      <c r="B4976" t="s">
        <v>10956</v>
      </c>
      <c r="C4976" t="s">
        <v>10957</v>
      </c>
      <c r="D4976" t="s">
        <v>2</v>
      </c>
      <c r="E4976" t="s">
        <v>2</v>
      </c>
      <c r="F4976" t="s">
        <v>2</v>
      </c>
      <c r="G4976" t="s">
        <v>2</v>
      </c>
      <c r="H4976" t="s">
        <v>2</v>
      </c>
      <c r="I4976" t="s">
        <v>2</v>
      </c>
      <c r="J4976" t="s">
        <v>2</v>
      </c>
      <c r="K4976" t="s">
        <v>2</v>
      </c>
      <c r="L4976" t="s">
        <v>2</v>
      </c>
      <c r="M4976" t="s">
        <v>2</v>
      </c>
      <c r="N4976" t="s">
        <v>2</v>
      </c>
      <c r="O4976" t="s">
        <v>2</v>
      </c>
      <c r="P4976" t="s">
        <v>2</v>
      </c>
      <c r="Q4976" t="s">
        <v>2</v>
      </c>
      <c r="R4976" t="s">
        <v>2</v>
      </c>
      <c r="S4976" t="s">
        <v>2</v>
      </c>
      <c r="T4976" t="s">
        <v>2</v>
      </c>
      <c r="U4976" t="s">
        <v>2</v>
      </c>
      <c r="V4976">
        <v>-0.53317999999999999</v>
      </c>
      <c r="W4976">
        <v>3.692E-3</v>
      </c>
      <c r="X4976">
        <v>-0.23973</v>
      </c>
      <c r="Y4976">
        <v>0.38225799999999999</v>
      </c>
      <c r="Z4976">
        <v>-0.24795800000000001</v>
      </c>
      <c r="AA4976">
        <v>-2.9479999999999999E-2</v>
      </c>
      <c r="AB4976">
        <v>-0.17665900000000001</v>
      </c>
      <c r="AC4976">
        <v>6.3106999999999996E-2</v>
      </c>
      <c r="AD4976">
        <v>-0.27032</v>
      </c>
      <c r="AE4976">
        <v>-5.3816999999999997E-2</v>
      </c>
      <c r="AF4976">
        <v>-0.24470900000000001</v>
      </c>
      <c r="AG4976">
        <v>-3.503E-3</v>
      </c>
      <c r="AH4976">
        <v>0.13883999999999999</v>
      </c>
      <c r="AI4976">
        <v>4.4753000000000001E-2</v>
      </c>
      <c r="AJ4976">
        <v>-7.0901000000000006E-2</v>
      </c>
      <c r="AK4976">
        <v>7.6312000000000005E-2</v>
      </c>
      <c r="AL4976">
        <v>-0.11078300000000001</v>
      </c>
      <c r="AM4976">
        <v>-0.15614600000000001</v>
      </c>
      <c r="AN4976">
        <v>0.194882</v>
      </c>
      <c r="AO4976">
        <v>-0.16309699999999999</v>
      </c>
      <c r="AP4976">
        <v>-0.218504</v>
      </c>
      <c r="AQ4976">
        <v>-5.2897E-2</v>
      </c>
      <c r="AR4976">
        <v>7.979E-3</v>
      </c>
      <c r="AS4976">
        <v>-1.3193E-2</v>
      </c>
      <c r="AT4976">
        <v>9.0909000000000004E-2</v>
      </c>
      <c r="AU4976">
        <v>9.8039000000000001E-2</v>
      </c>
      <c r="AV4976">
        <v>-0.1875</v>
      </c>
      <c r="AW4976">
        <v>0.15659300000000001</v>
      </c>
      <c r="AX4976">
        <v>1.4252000000000001E-2</v>
      </c>
      <c r="AY4976">
        <v>9.6018999999999993E-2</v>
      </c>
    </row>
    <row r="4977" spans="1:51" x14ac:dyDescent="0.3">
      <c r="A4977">
        <v>21533</v>
      </c>
      <c r="B4977" t="s">
        <v>10914</v>
      </c>
      <c r="C4977" t="s">
        <v>10915</v>
      </c>
      <c r="D4977" t="s">
        <v>2</v>
      </c>
      <c r="E4977" t="s">
        <v>2</v>
      </c>
      <c r="F4977" t="s">
        <v>2</v>
      </c>
      <c r="G4977" t="s">
        <v>2</v>
      </c>
      <c r="H4977" t="s">
        <v>2</v>
      </c>
      <c r="I4977" t="s">
        <v>2</v>
      </c>
      <c r="J4977" t="s">
        <v>2</v>
      </c>
      <c r="K4977" t="s">
        <v>2</v>
      </c>
      <c r="L4977" t="s">
        <v>2</v>
      </c>
      <c r="M4977" t="s">
        <v>2</v>
      </c>
      <c r="N4977" t="s">
        <v>2</v>
      </c>
      <c r="O4977" t="s">
        <v>2</v>
      </c>
      <c r="P4977" t="s">
        <v>2</v>
      </c>
      <c r="Q4977" t="s">
        <v>2</v>
      </c>
      <c r="R4977" t="s">
        <v>2</v>
      </c>
      <c r="S4977" t="s">
        <v>2</v>
      </c>
      <c r="T4977" t="s">
        <v>2</v>
      </c>
      <c r="U4977" t="s">
        <v>2</v>
      </c>
      <c r="V4977">
        <v>-0.140682</v>
      </c>
      <c r="W4977">
        <v>0.41781099999999999</v>
      </c>
      <c r="X4977">
        <v>-0.14749999999999999</v>
      </c>
      <c r="Y4977">
        <v>-0.110887</v>
      </c>
      <c r="Z4977">
        <v>-0.31560500000000002</v>
      </c>
      <c r="AA4977">
        <v>7.4999999999999997E-2</v>
      </c>
      <c r="AB4977">
        <v>-0.16167000000000001</v>
      </c>
      <c r="AC4977">
        <v>9.1243000000000005E-2</v>
      </c>
      <c r="AD4977">
        <v>-4.2573E-2</v>
      </c>
      <c r="AE4977">
        <v>-0.27479199999999998</v>
      </c>
      <c r="AF4977">
        <v>0.27172499999999999</v>
      </c>
      <c r="AG4977">
        <v>-8.949E-2</v>
      </c>
      <c r="AH4977">
        <v>5.8285999999999998E-2</v>
      </c>
      <c r="AI4977">
        <v>-0.104752</v>
      </c>
      <c r="AJ4977">
        <v>-0.17491000000000001</v>
      </c>
      <c r="AK4977">
        <v>8.6745000000000003E-2</v>
      </c>
      <c r="AL4977">
        <v>-0.34529100000000001</v>
      </c>
      <c r="AM4977">
        <v>6.6437999999999997E-2</v>
      </c>
      <c r="AN4977">
        <v>6.5511E-2</v>
      </c>
      <c r="AO4977">
        <v>-9.9458000000000005E-2</v>
      </c>
      <c r="AP4977">
        <v>8.5676000000000002E-2</v>
      </c>
      <c r="AQ4977">
        <v>-0.13686799999999999</v>
      </c>
      <c r="AR4977">
        <v>-0.168571</v>
      </c>
      <c r="AS4977">
        <v>4.854E-2</v>
      </c>
      <c r="AT4977">
        <v>0.24293300000000001</v>
      </c>
      <c r="AU4977">
        <v>0.41331600000000002</v>
      </c>
      <c r="AV4977">
        <v>-0.105877</v>
      </c>
      <c r="AW4977">
        <v>-0.121022</v>
      </c>
      <c r="AX4977">
        <v>2.3739E-2</v>
      </c>
      <c r="AY4977">
        <v>2.5506999999999998E-2</v>
      </c>
    </row>
    <row r="4978" spans="1:51" x14ac:dyDescent="0.3">
      <c r="A4978">
        <v>21534</v>
      </c>
      <c r="B4978" t="s">
        <v>11070</v>
      </c>
      <c r="C4978" t="s">
        <v>11071</v>
      </c>
      <c r="D4978" t="s">
        <v>2</v>
      </c>
      <c r="E4978" t="s">
        <v>2</v>
      </c>
      <c r="F4978" t="s">
        <v>2</v>
      </c>
      <c r="G4978" t="s">
        <v>2</v>
      </c>
      <c r="H4978" t="s">
        <v>2</v>
      </c>
      <c r="I4978" t="s">
        <v>2</v>
      </c>
      <c r="J4978" t="s">
        <v>2</v>
      </c>
      <c r="K4978" t="s">
        <v>2</v>
      </c>
      <c r="L4978" t="s">
        <v>2</v>
      </c>
      <c r="M4978" t="s">
        <v>2</v>
      </c>
      <c r="N4978" t="s">
        <v>2</v>
      </c>
      <c r="O4978" t="s">
        <v>2</v>
      </c>
      <c r="P4978" t="s">
        <v>2</v>
      </c>
      <c r="Q4978" t="s">
        <v>2</v>
      </c>
      <c r="R4978" t="s">
        <v>2</v>
      </c>
      <c r="S4978" t="s">
        <v>2</v>
      </c>
      <c r="T4978" t="s">
        <v>2</v>
      </c>
      <c r="U4978" t="s">
        <v>2</v>
      </c>
      <c r="V4978">
        <v>-2.6211999999999999E-2</v>
      </c>
      <c r="W4978">
        <v>-7.6179999999999998E-3</v>
      </c>
      <c r="X4978">
        <v>1.8423999999999999E-2</v>
      </c>
      <c r="Y4978">
        <v>-1.116E-3</v>
      </c>
      <c r="Z4978">
        <v>1.11E-4</v>
      </c>
      <c r="AA4978">
        <v>-1.0059999999999999E-3</v>
      </c>
      <c r="AB4978">
        <v>-9.0629999999999999E-3</v>
      </c>
      <c r="AC4978">
        <v>4.065E-3</v>
      </c>
      <c r="AD4978">
        <v>1.0120000000000001E-3</v>
      </c>
      <c r="AE4978">
        <v>-1.011E-3</v>
      </c>
      <c r="AF4978">
        <v>-1.1739999999999999E-3</v>
      </c>
      <c r="AG4978">
        <v>2.189E-3</v>
      </c>
      <c r="AH4978">
        <v>7.0780000000000001E-3</v>
      </c>
      <c r="AI4978">
        <v>-0.55120499999999995</v>
      </c>
      <c r="AJ4978">
        <v>-0.49440699999999999</v>
      </c>
      <c r="AK4978">
        <v>-2.6549E-2</v>
      </c>
      <c r="AL4978">
        <v>-0.336364</v>
      </c>
      <c r="AM4978">
        <v>-0.232877</v>
      </c>
      <c r="AN4978">
        <v>0.41071400000000002</v>
      </c>
      <c r="AO4978">
        <v>4.4304000000000003E-2</v>
      </c>
      <c r="AP4978">
        <v>-3.0303E-2</v>
      </c>
      <c r="AQ4978">
        <v>-0.33750000000000002</v>
      </c>
      <c r="AR4978">
        <v>0.10377400000000001</v>
      </c>
      <c r="AS4978">
        <v>-5.1282000000000001E-2</v>
      </c>
      <c r="AT4978">
        <v>7.2071999999999997E-2</v>
      </c>
      <c r="AU4978">
        <v>-0.17630299999999999</v>
      </c>
      <c r="AV4978">
        <v>-0.44001200000000001</v>
      </c>
      <c r="AW4978">
        <v>-0.351248</v>
      </c>
      <c r="AX4978">
        <v>0.395675</v>
      </c>
      <c r="AY4978">
        <v>-1.992E-2</v>
      </c>
    </row>
    <row r="4979" spans="1:51" x14ac:dyDescent="0.3">
      <c r="A4979">
        <v>21536</v>
      </c>
      <c r="B4979" t="s">
        <v>7544</v>
      </c>
      <c r="C4979" t="s">
        <v>7545</v>
      </c>
      <c r="D4979" t="s">
        <v>2</v>
      </c>
      <c r="E4979" t="s">
        <v>2</v>
      </c>
      <c r="F4979" t="s">
        <v>2</v>
      </c>
      <c r="G4979" t="s">
        <v>2</v>
      </c>
      <c r="H4979" t="s">
        <v>2</v>
      </c>
      <c r="I4979" t="s">
        <v>2</v>
      </c>
      <c r="J4979" t="s">
        <v>2</v>
      </c>
      <c r="K4979" t="s">
        <v>2</v>
      </c>
      <c r="L4979" t="s">
        <v>2</v>
      </c>
      <c r="M4979" t="s">
        <v>2</v>
      </c>
      <c r="N4979" t="s">
        <v>2</v>
      </c>
      <c r="O4979" t="s">
        <v>2</v>
      </c>
      <c r="P4979" t="s">
        <v>2</v>
      </c>
      <c r="Q4979" t="s">
        <v>2</v>
      </c>
      <c r="R4979" t="s">
        <v>2</v>
      </c>
      <c r="S4979" t="s">
        <v>2</v>
      </c>
      <c r="T4979" t="s">
        <v>2</v>
      </c>
      <c r="U4979" t="s">
        <v>2</v>
      </c>
      <c r="V4979">
        <v>-2.5717E-2</v>
      </c>
      <c r="W4979">
        <v>-1.0152E-2</v>
      </c>
      <c r="X4979">
        <v>5.1279999999999997E-3</v>
      </c>
      <c r="Y4979">
        <v>1.2245000000000001E-2</v>
      </c>
      <c r="Z4979">
        <v>-5.0400000000000002E-3</v>
      </c>
      <c r="AA4979">
        <v>3.039E-3</v>
      </c>
      <c r="AB4979">
        <v>-6.0610000000000004E-3</v>
      </c>
      <c r="AC4979">
        <v>4.065E-3</v>
      </c>
      <c r="AD4979">
        <v>2.0240000000000002E-3</v>
      </c>
      <c r="AE4979">
        <v>-2.0200000000000001E-3</v>
      </c>
      <c r="AF4979">
        <v>2.0240000000000002E-3</v>
      </c>
      <c r="AG4979">
        <v>5.0509999999999999E-3</v>
      </c>
      <c r="AH4979">
        <v>-1.1055000000000001E-2</v>
      </c>
      <c r="AI4979">
        <v>-2.4389999999999998E-2</v>
      </c>
      <c r="AJ4979">
        <v>-6.1457999999999999E-2</v>
      </c>
      <c r="AK4979">
        <v>0.123196</v>
      </c>
      <c r="AL4979">
        <v>-9.9802000000000002E-2</v>
      </c>
      <c r="AM4979">
        <v>-0.24698100000000001</v>
      </c>
      <c r="AN4979">
        <v>0.52040799999999998</v>
      </c>
      <c r="AO4979">
        <v>0.120805</v>
      </c>
      <c r="AP4979">
        <v>-3.1650999999999999E-2</v>
      </c>
      <c r="AQ4979">
        <v>-0.166078</v>
      </c>
      <c r="AR4979">
        <v>0.28601700000000002</v>
      </c>
      <c r="AS4979">
        <v>-7.8254000000000004E-2</v>
      </c>
      <c r="AT4979">
        <v>0.14566599999999999</v>
      </c>
      <c r="AU4979">
        <v>-0.330733</v>
      </c>
      <c r="AV4979">
        <v>-0.4662</v>
      </c>
      <c r="AW4979">
        <v>-0.64410500000000004</v>
      </c>
      <c r="AX4979">
        <v>3.0675000000000001E-2</v>
      </c>
      <c r="AY4979">
        <v>5.9524000000000001E-2</v>
      </c>
    </row>
    <row r="4980" spans="1:51" x14ac:dyDescent="0.3">
      <c r="A4980">
        <v>21538</v>
      </c>
      <c r="B4980" t="s">
        <v>11046</v>
      </c>
      <c r="C4980" t="s">
        <v>11047</v>
      </c>
      <c r="D4980" t="s">
        <v>2</v>
      </c>
      <c r="E4980" t="s">
        <v>2</v>
      </c>
      <c r="F4980" t="s">
        <v>2</v>
      </c>
      <c r="G4980" t="s">
        <v>2</v>
      </c>
      <c r="H4980" t="s">
        <v>2</v>
      </c>
      <c r="I4980" t="s">
        <v>2</v>
      </c>
      <c r="J4980" t="s">
        <v>2</v>
      </c>
      <c r="K4980" t="s">
        <v>2</v>
      </c>
      <c r="L4980" t="s">
        <v>2</v>
      </c>
      <c r="M4980" t="s">
        <v>2</v>
      </c>
      <c r="N4980" t="s">
        <v>2</v>
      </c>
      <c r="O4980" t="s">
        <v>2</v>
      </c>
      <c r="P4980" t="s">
        <v>2</v>
      </c>
      <c r="Q4980" t="s">
        <v>2</v>
      </c>
      <c r="R4980" t="s">
        <v>2</v>
      </c>
      <c r="S4980" t="s">
        <v>2</v>
      </c>
      <c r="T4980" t="s">
        <v>2</v>
      </c>
      <c r="U4980" t="s">
        <v>2</v>
      </c>
      <c r="V4980">
        <v>-0.282273</v>
      </c>
      <c r="W4980">
        <v>-0.178594</v>
      </c>
      <c r="X4980">
        <v>-0.14186599999999999</v>
      </c>
      <c r="Y4980">
        <v>-0.16981099999999999</v>
      </c>
      <c r="Z4980">
        <v>-0.25974000000000003</v>
      </c>
      <c r="AA4980">
        <v>0.57894699999999999</v>
      </c>
      <c r="AB4980">
        <v>-0.27407399999999998</v>
      </c>
      <c r="AC4980">
        <v>0.30102000000000001</v>
      </c>
      <c r="AD4980">
        <v>-0.47352899999999998</v>
      </c>
      <c r="AE4980">
        <v>-0.31098700000000001</v>
      </c>
      <c r="AF4980">
        <v>7.5675999999999993E-2</v>
      </c>
      <c r="AG4980">
        <v>-0.54773899999999998</v>
      </c>
      <c r="AH4980">
        <v>6.1110999999999999E-2</v>
      </c>
      <c r="AI4980">
        <v>5.2360000000000002E-3</v>
      </c>
      <c r="AJ4980">
        <v>-0.13541700000000001</v>
      </c>
      <c r="AK4980">
        <v>-2.4095999999999999E-2</v>
      </c>
      <c r="AL4980">
        <v>-0.104938</v>
      </c>
      <c r="AM4980">
        <v>-0.17241400000000001</v>
      </c>
      <c r="AN4980">
        <v>0.53333299999999995</v>
      </c>
      <c r="AO4980">
        <v>-2.7174E-2</v>
      </c>
      <c r="AP4980">
        <v>0.73184400000000005</v>
      </c>
      <c r="AQ4980">
        <v>-0.164516</v>
      </c>
      <c r="AR4980">
        <v>-0.382239</v>
      </c>
      <c r="AS4980">
        <v>-1.2500000000000001E-2</v>
      </c>
      <c r="AT4980">
        <v>-1.2658000000000001E-2</v>
      </c>
      <c r="AU4980">
        <v>-0.16666700000000001</v>
      </c>
      <c r="AV4980">
        <v>-0.2</v>
      </c>
      <c r="AW4980">
        <v>-0.29711500000000002</v>
      </c>
      <c r="AX4980">
        <v>-0.42722300000000002</v>
      </c>
      <c r="AY4980">
        <v>-4.7050000000000002E-2</v>
      </c>
    </row>
    <row r="4981" spans="1:51" x14ac:dyDescent="0.3">
      <c r="A4981">
        <v>21539</v>
      </c>
      <c r="B4981" t="s">
        <v>11186</v>
      </c>
      <c r="C4981" t="s">
        <v>11187</v>
      </c>
      <c r="D4981" t="s">
        <v>2</v>
      </c>
      <c r="E4981" t="s">
        <v>2</v>
      </c>
      <c r="F4981" t="s">
        <v>2</v>
      </c>
      <c r="G4981" t="s">
        <v>2</v>
      </c>
      <c r="H4981" t="s">
        <v>2</v>
      </c>
      <c r="I4981" t="s">
        <v>2</v>
      </c>
      <c r="J4981" t="s">
        <v>2</v>
      </c>
      <c r="K4981" t="s">
        <v>2</v>
      </c>
      <c r="L4981" t="s">
        <v>2</v>
      </c>
      <c r="M4981" t="s">
        <v>2</v>
      </c>
      <c r="N4981" t="s">
        <v>2</v>
      </c>
      <c r="O4981" t="s">
        <v>2</v>
      </c>
      <c r="P4981" t="s">
        <v>2</v>
      </c>
      <c r="Q4981" t="s">
        <v>2</v>
      </c>
      <c r="R4981" t="s">
        <v>2</v>
      </c>
      <c r="S4981" t="s">
        <v>2</v>
      </c>
      <c r="T4981" t="s">
        <v>2</v>
      </c>
      <c r="U4981" t="s">
        <v>2</v>
      </c>
      <c r="V4981">
        <v>-0.39572600000000002</v>
      </c>
      <c r="W4981">
        <v>0.42682900000000001</v>
      </c>
      <c r="X4981">
        <v>-0.33418799999999999</v>
      </c>
      <c r="Y4981">
        <v>6.1617999999999999E-2</v>
      </c>
      <c r="Z4981">
        <v>-0.20717099999999999</v>
      </c>
      <c r="AA4981">
        <v>-8.1854999999999997E-2</v>
      </c>
      <c r="AB4981">
        <v>-0.274086</v>
      </c>
      <c r="AC4981">
        <v>-0.226545</v>
      </c>
      <c r="AD4981">
        <v>-0.254438</v>
      </c>
      <c r="AE4981">
        <v>0.218254</v>
      </c>
      <c r="AF4981">
        <v>-0.26384400000000002</v>
      </c>
      <c r="AG4981">
        <v>-0.38053100000000001</v>
      </c>
      <c r="AH4981">
        <v>-0.1</v>
      </c>
      <c r="AI4981">
        <v>-8.7302000000000005E-2</v>
      </c>
      <c r="AJ4981">
        <v>-1.7391E-2</v>
      </c>
      <c r="AK4981">
        <v>-4.4248000000000003E-2</v>
      </c>
      <c r="AL4981">
        <v>-0.162963</v>
      </c>
      <c r="AM4981">
        <v>5.0885E-2</v>
      </c>
      <c r="AN4981">
        <v>5.2631999999999998E-2</v>
      </c>
      <c r="AO4981">
        <v>0.10249999999999999</v>
      </c>
      <c r="AP4981">
        <v>0.723356</v>
      </c>
      <c r="AQ4981">
        <v>0.38421100000000002</v>
      </c>
      <c r="AR4981">
        <v>0.60456299999999996</v>
      </c>
      <c r="AS4981">
        <v>-0.63980999999999999</v>
      </c>
      <c r="AT4981">
        <v>-0.21052599999999999</v>
      </c>
      <c r="AU4981">
        <v>-0.36333300000000002</v>
      </c>
      <c r="AV4981">
        <v>-0.13272300000000001</v>
      </c>
      <c r="AW4981">
        <v>-0.27558100000000002</v>
      </c>
      <c r="AX4981">
        <v>0.108333</v>
      </c>
      <c r="AY4981">
        <v>9.3980000000000001E-3</v>
      </c>
    </row>
    <row r="4982" spans="1:51" x14ac:dyDescent="0.3">
      <c r="A4982">
        <v>21540</v>
      </c>
      <c r="B4982" t="s">
        <v>10960</v>
      </c>
      <c r="C4982" t="s">
        <v>10961</v>
      </c>
      <c r="D4982" t="s">
        <v>2</v>
      </c>
      <c r="E4982" t="s">
        <v>2</v>
      </c>
      <c r="F4982" t="s">
        <v>2</v>
      </c>
      <c r="G4982" t="s">
        <v>2</v>
      </c>
      <c r="H4982" t="s">
        <v>2</v>
      </c>
      <c r="I4982" t="s">
        <v>2</v>
      </c>
      <c r="J4982" t="s">
        <v>2</v>
      </c>
      <c r="K4982" t="s">
        <v>2</v>
      </c>
      <c r="L4982" t="s">
        <v>2</v>
      </c>
      <c r="M4982" t="s">
        <v>2</v>
      </c>
      <c r="N4982" t="s">
        <v>2</v>
      </c>
      <c r="O4982" t="s">
        <v>2</v>
      </c>
      <c r="P4982" t="s">
        <v>2</v>
      </c>
      <c r="Q4982" t="s">
        <v>2</v>
      </c>
      <c r="R4982" t="s">
        <v>2</v>
      </c>
      <c r="S4982" t="s">
        <v>2</v>
      </c>
      <c r="T4982" t="s">
        <v>2</v>
      </c>
      <c r="U4982" t="s">
        <v>2</v>
      </c>
      <c r="V4982">
        <v>-9.9876999999999994E-2</v>
      </c>
      <c r="W4982">
        <v>9.0411000000000005E-2</v>
      </c>
      <c r="X4982">
        <v>-0.13442200000000001</v>
      </c>
      <c r="Y4982">
        <v>5.8060000000000004E-3</v>
      </c>
      <c r="Z4982">
        <v>-0.223665</v>
      </c>
      <c r="AA4982">
        <v>-0.27509299999999998</v>
      </c>
      <c r="AB4982">
        <v>-0.23333300000000001</v>
      </c>
      <c r="AC4982">
        <v>-6.6889999999999996E-3</v>
      </c>
      <c r="AD4982">
        <v>-0.23905699999999999</v>
      </c>
      <c r="AE4982">
        <v>-0.27433600000000002</v>
      </c>
      <c r="AF4982">
        <v>-6.0976000000000002E-2</v>
      </c>
      <c r="AG4982">
        <v>0.56493499999999996</v>
      </c>
      <c r="AH4982">
        <v>-0.29460599999999998</v>
      </c>
      <c r="AI4982">
        <v>0</v>
      </c>
      <c r="AJ4982">
        <v>-0.33529399999999998</v>
      </c>
      <c r="AK4982">
        <v>0.11504399999999999</v>
      </c>
      <c r="AL4982">
        <v>-0.14285700000000001</v>
      </c>
      <c r="AM4982">
        <v>-0.16666700000000001</v>
      </c>
      <c r="AN4982">
        <v>0.345111</v>
      </c>
      <c r="AO4982">
        <v>-9.1359999999999997E-2</v>
      </c>
      <c r="AP4982">
        <v>-1.3636000000000001E-2</v>
      </c>
      <c r="AQ4982">
        <v>-0.198157</v>
      </c>
      <c r="AR4982">
        <v>-0.19540199999999999</v>
      </c>
      <c r="AS4982">
        <v>-0.27142899999999998</v>
      </c>
      <c r="AT4982">
        <v>7.8628000000000003E-2</v>
      </c>
      <c r="AU4982">
        <v>-0.198328</v>
      </c>
      <c r="AV4982">
        <v>5.7573699999999999</v>
      </c>
      <c r="AW4982">
        <v>-0.50335600000000003</v>
      </c>
      <c r="AX4982">
        <v>-0.35662199999999999</v>
      </c>
      <c r="AY4982">
        <v>2.3945000000000001E-2</v>
      </c>
    </row>
    <row r="4983" spans="1:51" x14ac:dyDescent="0.3">
      <c r="A4983">
        <v>21542</v>
      </c>
      <c r="B4983" t="s">
        <v>11084</v>
      </c>
      <c r="C4983" t="s">
        <v>11085</v>
      </c>
      <c r="D4983" t="s">
        <v>2</v>
      </c>
      <c r="E4983" t="s">
        <v>2</v>
      </c>
      <c r="F4983" t="s">
        <v>2</v>
      </c>
      <c r="G4983" t="s">
        <v>2</v>
      </c>
      <c r="H4983" t="s">
        <v>2</v>
      </c>
      <c r="I4983" t="s">
        <v>2</v>
      </c>
      <c r="J4983" t="s">
        <v>2</v>
      </c>
      <c r="K4983" t="s">
        <v>2</v>
      </c>
      <c r="L4983" t="s">
        <v>2</v>
      </c>
      <c r="M4983" t="s">
        <v>2</v>
      </c>
      <c r="N4983" t="s">
        <v>2</v>
      </c>
      <c r="O4983" t="s">
        <v>2</v>
      </c>
      <c r="P4983" t="s">
        <v>2</v>
      </c>
      <c r="Q4983" t="s">
        <v>2</v>
      </c>
      <c r="R4983" t="s">
        <v>2</v>
      </c>
      <c r="S4983" t="s">
        <v>2</v>
      </c>
      <c r="T4983" t="s">
        <v>2</v>
      </c>
      <c r="U4983" t="s">
        <v>2</v>
      </c>
      <c r="V4983">
        <v>-9.3419000000000002E-2</v>
      </c>
      <c r="W4983">
        <v>0.110152</v>
      </c>
      <c r="X4983">
        <v>8.6879999999999995E-3</v>
      </c>
      <c r="Y4983">
        <v>0.14732500000000001</v>
      </c>
      <c r="Z4983">
        <v>4.5831999999999998E-2</v>
      </c>
      <c r="AA4983">
        <v>-0.11862499999999999</v>
      </c>
      <c r="AB4983">
        <v>-0.27218199999999998</v>
      </c>
      <c r="AC4983">
        <v>-2.8268999999999999E-2</v>
      </c>
      <c r="AD4983">
        <v>0.108485</v>
      </c>
      <c r="AE4983">
        <v>-0.20393700000000001</v>
      </c>
      <c r="AF4983">
        <v>-0.31181300000000001</v>
      </c>
      <c r="AG4983">
        <v>-3.9919999999999999E-3</v>
      </c>
      <c r="AH4983">
        <v>0.11823699999999999</v>
      </c>
      <c r="AI4983">
        <v>0.39336900000000002</v>
      </c>
      <c r="AJ4983">
        <v>-0.25273299999999999</v>
      </c>
      <c r="AK4983">
        <v>-0.12392400000000001</v>
      </c>
      <c r="AL4983">
        <v>7.4656E-2</v>
      </c>
      <c r="AM4983">
        <v>-0.11151700000000001</v>
      </c>
      <c r="AN4983">
        <v>-8.5390999999999995E-2</v>
      </c>
      <c r="AO4983">
        <v>7.7615000000000003E-2</v>
      </c>
      <c r="AP4983">
        <v>-0.16597100000000001</v>
      </c>
      <c r="AQ4983">
        <v>5.1313999999999999E-2</v>
      </c>
      <c r="AR4983">
        <v>0.33333299999999999</v>
      </c>
      <c r="AS4983">
        <v>5.9374999999999997E-2</v>
      </c>
      <c r="AT4983">
        <v>0.108302</v>
      </c>
      <c r="AU4983">
        <v>-0.191635</v>
      </c>
      <c r="AV4983">
        <v>-5.4563E-2</v>
      </c>
      <c r="AW4983">
        <v>-0.27263700000000002</v>
      </c>
      <c r="AX4983">
        <v>-0.14637500000000001</v>
      </c>
      <c r="AY4983">
        <v>-7.0513000000000006E-2</v>
      </c>
    </row>
    <row r="4984" spans="1:51" x14ac:dyDescent="0.3">
      <c r="A4984">
        <v>21543</v>
      </c>
      <c r="B4984" t="s">
        <v>11182</v>
      </c>
      <c r="C4984" t="s">
        <v>11183</v>
      </c>
      <c r="D4984" t="s">
        <v>2</v>
      </c>
      <c r="E4984" t="s">
        <v>2</v>
      </c>
      <c r="F4984" t="s">
        <v>2</v>
      </c>
      <c r="G4984" t="s">
        <v>2</v>
      </c>
      <c r="H4984" t="s">
        <v>2</v>
      </c>
      <c r="I4984" t="s">
        <v>2</v>
      </c>
      <c r="J4984" t="s">
        <v>2</v>
      </c>
      <c r="K4984" t="s">
        <v>2</v>
      </c>
      <c r="L4984" t="s">
        <v>2</v>
      </c>
      <c r="M4984" t="s">
        <v>2</v>
      </c>
      <c r="N4984" t="s">
        <v>2</v>
      </c>
      <c r="O4984" t="s">
        <v>2</v>
      </c>
      <c r="P4984" t="s">
        <v>2</v>
      </c>
      <c r="Q4984" t="s">
        <v>2</v>
      </c>
      <c r="R4984" t="s">
        <v>2</v>
      </c>
      <c r="S4984" t="s">
        <v>2</v>
      </c>
      <c r="T4984" t="s">
        <v>2</v>
      </c>
      <c r="U4984" t="s">
        <v>2</v>
      </c>
      <c r="V4984">
        <v>8.0175999999999997E-2</v>
      </c>
      <c r="W4984">
        <v>0.45554600000000001</v>
      </c>
      <c r="X4984">
        <v>-0.37573499999999999</v>
      </c>
      <c r="Y4984">
        <v>5.2513999999999998E-2</v>
      </c>
      <c r="Z4984">
        <v>-0.17313400000000001</v>
      </c>
      <c r="AA4984">
        <v>5.3120000000000001E-2</v>
      </c>
      <c r="AB4984">
        <v>-0.38002000000000002</v>
      </c>
      <c r="AC4984">
        <v>0.13270100000000001</v>
      </c>
      <c r="AD4984">
        <v>-2.2315000000000002E-2</v>
      </c>
      <c r="AE4984">
        <v>-0.22253899999999999</v>
      </c>
      <c r="AF4984">
        <v>-0.289908</v>
      </c>
      <c r="AG4984">
        <v>0.24935399999999999</v>
      </c>
      <c r="AH4984">
        <v>-6.2047999999999999E-2</v>
      </c>
      <c r="AI4984">
        <v>-0.12679199999999999</v>
      </c>
      <c r="AJ4984">
        <v>3.1565999999999997E-2</v>
      </c>
      <c r="AK4984">
        <v>0.12607099999999999</v>
      </c>
      <c r="AL4984">
        <v>-7.8260999999999997E-2</v>
      </c>
      <c r="AM4984">
        <v>-0.102594</v>
      </c>
      <c r="AN4984">
        <v>-2.7595000000000001E-2</v>
      </c>
      <c r="AO4984">
        <v>-0.17837800000000001</v>
      </c>
      <c r="AP4984">
        <v>0.28125</v>
      </c>
      <c r="AQ4984">
        <v>-0.41720200000000002</v>
      </c>
      <c r="AR4984">
        <v>0.62555099999999997</v>
      </c>
      <c r="AS4984">
        <v>-7.1816000000000005E-2</v>
      </c>
      <c r="AT4984">
        <v>3.2117E-2</v>
      </c>
      <c r="AU4984">
        <v>-0.16973099999999999</v>
      </c>
      <c r="AV4984">
        <v>-0.18398600000000001</v>
      </c>
      <c r="AW4984">
        <v>-0.290188</v>
      </c>
      <c r="AX4984">
        <v>-8.8234999999999994E-2</v>
      </c>
      <c r="AY4984">
        <v>0.82258100000000001</v>
      </c>
    </row>
    <row r="4985" spans="1:51" x14ac:dyDescent="0.3">
      <c r="A4985">
        <v>21544</v>
      </c>
      <c r="B4985" t="s">
        <v>20337</v>
      </c>
      <c r="C4985" t="s">
        <v>20338</v>
      </c>
      <c r="D4985" t="s">
        <v>2</v>
      </c>
      <c r="E4985" t="s">
        <v>2</v>
      </c>
      <c r="F4985" t="s">
        <v>2</v>
      </c>
      <c r="G4985" t="s">
        <v>2</v>
      </c>
      <c r="H4985" t="s">
        <v>2</v>
      </c>
      <c r="I4985" t="s">
        <v>2</v>
      </c>
      <c r="J4985" t="s">
        <v>2</v>
      </c>
      <c r="K4985" t="s">
        <v>2</v>
      </c>
      <c r="L4985" t="s">
        <v>2</v>
      </c>
      <c r="M4985" t="s">
        <v>2</v>
      </c>
      <c r="N4985" t="s">
        <v>2</v>
      </c>
      <c r="O4985" t="s">
        <v>2</v>
      </c>
      <c r="P4985" t="s">
        <v>2</v>
      </c>
      <c r="Q4985" t="s">
        <v>2</v>
      </c>
      <c r="R4985" t="s">
        <v>2</v>
      </c>
      <c r="S4985" t="s">
        <v>2</v>
      </c>
      <c r="T4985" t="s">
        <v>2</v>
      </c>
      <c r="U4985" t="s">
        <v>2</v>
      </c>
      <c r="V4985">
        <v>-0.27792899999999998</v>
      </c>
      <c r="W4985">
        <v>0.354717</v>
      </c>
      <c r="X4985">
        <v>-0.37604500000000002</v>
      </c>
      <c r="Y4985">
        <v>9.375E-2</v>
      </c>
      <c r="Z4985">
        <v>-4.0819999999999997E-3</v>
      </c>
      <c r="AA4985">
        <v>-0.31557400000000002</v>
      </c>
      <c r="AB4985">
        <v>1.9580839999999999</v>
      </c>
      <c r="AC4985">
        <v>-0.44331999999999999</v>
      </c>
      <c r="AD4985">
        <v>-0.53818200000000005</v>
      </c>
      <c r="AE4985">
        <v>-4.7244000000000001E-2</v>
      </c>
      <c r="AF4985">
        <v>-0.38991700000000001</v>
      </c>
      <c r="AG4985">
        <v>-0.18043899999999999</v>
      </c>
      <c r="AH4985">
        <v>-0.414545</v>
      </c>
      <c r="AI4985">
        <v>8.4699999999999999E-4</v>
      </c>
      <c r="AJ4985">
        <v>-0.34386499999999998</v>
      </c>
      <c r="AK4985">
        <v>-0.32889099999999999</v>
      </c>
      <c r="AL4985">
        <v>-0.38706000000000002</v>
      </c>
      <c r="AM4985">
        <v>-2.0545000000000001E-2</v>
      </c>
      <c r="AN4985">
        <v>0.52134100000000005</v>
      </c>
      <c r="AO4985">
        <v>-0.52304600000000001</v>
      </c>
      <c r="AP4985">
        <v>-0.61764699999999995</v>
      </c>
      <c r="AQ4985">
        <v>-0.44791199999999998</v>
      </c>
      <c r="AR4985">
        <v>-0.184116</v>
      </c>
      <c r="AS4985">
        <v>-7.1969000000000005E-2</v>
      </c>
      <c r="AT4985">
        <v>-0.39537299999999997</v>
      </c>
      <c r="AU4985" t="s">
        <v>2</v>
      </c>
      <c r="AV4985" t="s">
        <v>2</v>
      </c>
      <c r="AW4985" t="s">
        <v>2</v>
      </c>
      <c r="AX4985" t="s">
        <v>2</v>
      </c>
      <c r="AY4985" t="s">
        <v>2</v>
      </c>
    </row>
    <row r="4986" spans="1:51" x14ac:dyDescent="0.3">
      <c r="A4986">
        <v>21546</v>
      </c>
      <c r="B4986" t="s">
        <v>6496</v>
      </c>
      <c r="C4986" t="s">
        <v>6497</v>
      </c>
      <c r="D4986" t="s">
        <v>2</v>
      </c>
      <c r="E4986" t="s">
        <v>2</v>
      </c>
      <c r="F4986" t="s">
        <v>2</v>
      </c>
      <c r="G4986" t="s">
        <v>2</v>
      </c>
      <c r="H4986" t="s">
        <v>2</v>
      </c>
      <c r="I4986" t="s">
        <v>2</v>
      </c>
      <c r="J4986" t="s">
        <v>2</v>
      </c>
      <c r="K4986" t="s">
        <v>2</v>
      </c>
      <c r="L4986" t="s">
        <v>2</v>
      </c>
      <c r="M4986" t="s">
        <v>2</v>
      </c>
      <c r="N4986" t="s">
        <v>2</v>
      </c>
      <c r="O4986" t="s">
        <v>2</v>
      </c>
      <c r="P4986" t="s">
        <v>2</v>
      </c>
      <c r="Q4986" t="s">
        <v>2</v>
      </c>
      <c r="R4986" t="s">
        <v>2</v>
      </c>
      <c r="S4986" t="s">
        <v>2</v>
      </c>
      <c r="T4986" t="s">
        <v>2</v>
      </c>
      <c r="U4986" t="s">
        <v>2</v>
      </c>
      <c r="V4986">
        <v>-0.21771399999999999</v>
      </c>
      <c r="W4986">
        <v>5.1862999999999999E-2</v>
      </c>
      <c r="X4986">
        <v>0.38888899999999998</v>
      </c>
      <c r="Y4986">
        <v>-8.2500000000000004E-2</v>
      </c>
      <c r="Z4986">
        <v>-0.38692100000000001</v>
      </c>
      <c r="AA4986">
        <v>-0.2</v>
      </c>
      <c r="AB4986">
        <v>-7.2221999999999995E-2</v>
      </c>
      <c r="AC4986">
        <v>-0.36526900000000001</v>
      </c>
      <c r="AD4986">
        <v>0</v>
      </c>
      <c r="AE4986">
        <v>-0.236981</v>
      </c>
      <c r="AF4986">
        <v>-7.9006000000000007E-2</v>
      </c>
      <c r="AG4986">
        <v>-0.45281199999999999</v>
      </c>
      <c r="AH4986">
        <v>-0.100589</v>
      </c>
      <c r="AI4986">
        <v>6.6558000000000006E-2</v>
      </c>
      <c r="AJ4986">
        <v>-0.148338</v>
      </c>
      <c r="AK4986">
        <v>-6.0661E-2</v>
      </c>
      <c r="AL4986">
        <v>-0.46259600000000001</v>
      </c>
      <c r="AM4986">
        <v>-0.69462699999999999</v>
      </c>
      <c r="AN4986">
        <v>0.39610400000000001</v>
      </c>
      <c r="AO4986">
        <v>-0.56981400000000004</v>
      </c>
      <c r="AP4986">
        <v>-0.28641</v>
      </c>
      <c r="AQ4986">
        <v>-0.30757499999999999</v>
      </c>
      <c r="AR4986">
        <v>-0.23413600000000001</v>
      </c>
      <c r="AS4986">
        <v>-0.105714</v>
      </c>
      <c r="AT4986">
        <v>-3.1948999999999998E-2</v>
      </c>
      <c r="AU4986">
        <v>-7.5908000000000003E-2</v>
      </c>
      <c r="AV4986">
        <v>-0.75535699999999995</v>
      </c>
      <c r="AW4986">
        <v>-5.8394000000000001E-2</v>
      </c>
      <c r="AX4986">
        <v>-0.108527</v>
      </c>
      <c r="AY4986">
        <v>-1.7391E-2</v>
      </c>
    </row>
    <row r="4987" spans="1:51" x14ac:dyDescent="0.3">
      <c r="A4987">
        <v>21547</v>
      </c>
      <c r="B4987" t="s">
        <v>11190</v>
      </c>
      <c r="C4987" t="s">
        <v>11191</v>
      </c>
      <c r="D4987" t="s">
        <v>2</v>
      </c>
      <c r="E4987" t="s">
        <v>2</v>
      </c>
      <c r="F4987" t="s">
        <v>2</v>
      </c>
      <c r="G4987" t="s">
        <v>2</v>
      </c>
      <c r="H4987" t="s">
        <v>2</v>
      </c>
      <c r="I4987" t="s">
        <v>2</v>
      </c>
      <c r="J4987" t="s">
        <v>2</v>
      </c>
      <c r="K4987" t="s">
        <v>2</v>
      </c>
      <c r="L4987" t="s">
        <v>2</v>
      </c>
      <c r="M4987" t="s">
        <v>2</v>
      </c>
      <c r="N4987" t="s">
        <v>2</v>
      </c>
      <c r="O4987" t="s">
        <v>2</v>
      </c>
      <c r="P4987" t="s">
        <v>2</v>
      </c>
      <c r="Q4987" t="s">
        <v>2</v>
      </c>
      <c r="R4987" t="s">
        <v>2</v>
      </c>
      <c r="S4987" t="s">
        <v>2</v>
      </c>
      <c r="T4987" t="s">
        <v>2</v>
      </c>
      <c r="U4987" t="s">
        <v>2</v>
      </c>
      <c r="V4987">
        <v>-0.30491400000000002</v>
      </c>
      <c r="W4987">
        <v>-8.5206000000000004E-2</v>
      </c>
      <c r="X4987">
        <v>-0.16120799999999999</v>
      </c>
      <c r="Y4987">
        <v>-0.22269700000000001</v>
      </c>
      <c r="Z4987">
        <v>-0.29199399999999998</v>
      </c>
      <c r="AA4987">
        <v>0.37804900000000002</v>
      </c>
      <c r="AB4987">
        <v>-0.24859200000000001</v>
      </c>
      <c r="AC4987">
        <v>-1.4989000000000001E-2</v>
      </c>
      <c r="AD4987">
        <v>-0.44565199999999999</v>
      </c>
      <c r="AE4987">
        <v>-0.21176500000000001</v>
      </c>
      <c r="AF4987">
        <v>-0.41542299999999999</v>
      </c>
      <c r="AG4987">
        <v>0.170213</v>
      </c>
      <c r="AH4987">
        <v>0.145455</v>
      </c>
      <c r="AI4987">
        <v>5.0793999999999999E-2</v>
      </c>
      <c r="AJ4987">
        <v>-4.2296E-2</v>
      </c>
      <c r="AK4987">
        <v>0.107255</v>
      </c>
      <c r="AL4987">
        <v>5.6979999999999999E-3</v>
      </c>
      <c r="AM4987">
        <v>-5.9490000000000001E-2</v>
      </c>
      <c r="AN4987">
        <v>-0.35241</v>
      </c>
      <c r="AO4987">
        <v>0.22325600000000001</v>
      </c>
      <c r="AP4987">
        <v>-6.8441000000000002E-2</v>
      </c>
      <c r="AQ4987">
        <v>0.302041</v>
      </c>
      <c r="AR4987">
        <v>-0.109718</v>
      </c>
      <c r="AS4987">
        <v>-8.4506999999999999E-2</v>
      </c>
      <c r="AT4987">
        <v>-2.6922999999999999E-2</v>
      </c>
      <c r="AU4987">
        <v>-0.12253</v>
      </c>
      <c r="AV4987">
        <v>0.117117</v>
      </c>
      <c r="AW4987">
        <v>4.032E-3</v>
      </c>
      <c r="AX4987">
        <v>-8.8353000000000001E-2</v>
      </c>
      <c r="AY4987">
        <v>0.15418499999999999</v>
      </c>
    </row>
    <row r="4988" spans="1:51" x14ac:dyDescent="0.3">
      <c r="A4988">
        <v>21548</v>
      </c>
      <c r="B4988" t="s">
        <v>20327</v>
      </c>
      <c r="C4988" t="s">
        <v>20328</v>
      </c>
      <c r="D4988" t="s">
        <v>2</v>
      </c>
      <c r="E4988" t="s">
        <v>2</v>
      </c>
      <c r="F4988" t="s">
        <v>2</v>
      </c>
      <c r="G4988" t="s">
        <v>2</v>
      </c>
      <c r="H4988" t="s">
        <v>2</v>
      </c>
      <c r="I4988" t="s">
        <v>2</v>
      </c>
      <c r="J4988" t="s">
        <v>2</v>
      </c>
      <c r="K4988" t="s">
        <v>2</v>
      </c>
      <c r="L4988" t="s">
        <v>2</v>
      </c>
      <c r="M4988" t="s">
        <v>2</v>
      </c>
      <c r="N4988" t="s">
        <v>2</v>
      </c>
      <c r="O4988" t="s">
        <v>2</v>
      </c>
      <c r="P4988" t="s">
        <v>2</v>
      </c>
      <c r="Q4988" t="s">
        <v>2</v>
      </c>
      <c r="R4988" t="s">
        <v>2</v>
      </c>
      <c r="S4988" t="s">
        <v>2</v>
      </c>
      <c r="T4988" t="s">
        <v>2</v>
      </c>
      <c r="U4988" t="s">
        <v>2</v>
      </c>
      <c r="V4988">
        <v>-3.5596999999999997E-2</v>
      </c>
      <c r="W4988">
        <v>2.8961000000000001E-2</v>
      </c>
      <c r="X4988">
        <v>-0.19812399999999999</v>
      </c>
      <c r="Y4988">
        <v>-1.6518000000000001E-2</v>
      </c>
      <c r="Z4988">
        <v>-0.12806200000000001</v>
      </c>
      <c r="AA4988">
        <v>-0.136437</v>
      </c>
      <c r="AB4988">
        <v>-7.9925999999999997E-2</v>
      </c>
      <c r="AC4988">
        <v>-0.18686900000000001</v>
      </c>
      <c r="AD4988" t="s">
        <v>2</v>
      </c>
      <c r="AE4988" t="s">
        <v>2</v>
      </c>
      <c r="AF4988" t="s">
        <v>2</v>
      </c>
      <c r="AG4988" t="s">
        <v>2</v>
      </c>
      <c r="AH4988" t="s">
        <v>2</v>
      </c>
      <c r="AI4988" t="s">
        <v>2</v>
      </c>
      <c r="AJ4988" t="s">
        <v>2</v>
      </c>
      <c r="AK4988" t="s">
        <v>2</v>
      </c>
      <c r="AL4988" t="s">
        <v>2</v>
      </c>
      <c r="AM4988" t="s">
        <v>2</v>
      </c>
      <c r="AN4988" t="s">
        <v>2</v>
      </c>
      <c r="AO4988" t="s">
        <v>2</v>
      </c>
      <c r="AP4988" t="s">
        <v>2</v>
      </c>
      <c r="AQ4988" t="s">
        <v>2</v>
      </c>
      <c r="AR4988" t="s">
        <v>2</v>
      </c>
      <c r="AS4988" t="s">
        <v>2</v>
      </c>
      <c r="AT4988" t="s">
        <v>2</v>
      </c>
      <c r="AU4988" t="s">
        <v>2</v>
      </c>
      <c r="AV4988" t="s">
        <v>2</v>
      </c>
      <c r="AW4988" t="s">
        <v>2</v>
      </c>
      <c r="AX4988" t="s">
        <v>2</v>
      </c>
      <c r="AY4988" t="s">
        <v>2</v>
      </c>
    </row>
    <row r="4989" spans="1:51" x14ac:dyDescent="0.3">
      <c r="A4989">
        <v>21551</v>
      </c>
      <c r="B4989" t="s">
        <v>10812</v>
      </c>
      <c r="C4989" t="s">
        <v>10813</v>
      </c>
      <c r="D4989" t="s">
        <v>2</v>
      </c>
      <c r="E4989" t="s">
        <v>2</v>
      </c>
      <c r="F4989" t="s">
        <v>2</v>
      </c>
      <c r="G4989" t="s">
        <v>2</v>
      </c>
      <c r="H4989" t="s">
        <v>2</v>
      </c>
      <c r="I4989" t="s">
        <v>2</v>
      </c>
      <c r="J4989" t="s">
        <v>2</v>
      </c>
      <c r="K4989" t="s">
        <v>2</v>
      </c>
      <c r="L4989" t="s">
        <v>2</v>
      </c>
      <c r="M4989" t="s">
        <v>2</v>
      </c>
      <c r="N4989" t="s">
        <v>2</v>
      </c>
      <c r="O4989" t="s">
        <v>2</v>
      </c>
      <c r="P4989" t="s">
        <v>2</v>
      </c>
      <c r="Q4989" t="s">
        <v>2</v>
      </c>
      <c r="R4989" t="s">
        <v>2</v>
      </c>
      <c r="S4989" t="s">
        <v>2</v>
      </c>
      <c r="T4989" t="s">
        <v>2</v>
      </c>
      <c r="U4989" t="s">
        <v>2</v>
      </c>
      <c r="V4989">
        <v>-0.10985499999999999</v>
      </c>
      <c r="W4989">
        <v>-2.2686000000000001E-2</v>
      </c>
      <c r="X4989">
        <v>-5.6639000000000002E-2</v>
      </c>
      <c r="Y4989">
        <v>0.161417</v>
      </c>
      <c r="Z4989">
        <v>-0.162712</v>
      </c>
      <c r="AA4989">
        <v>-0.18623500000000001</v>
      </c>
      <c r="AB4989">
        <v>0.114428</v>
      </c>
      <c r="AC4989">
        <v>4.9106999999999998E-2</v>
      </c>
      <c r="AD4989">
        <v>8.2978999999999997E-2</v>
      </c>
      <c r="AE4989">
        <v>-0.149312</v>
      </c>
      <c r="AF4989">
        <v>0.28175499999999998</v>
      </c>
      <c r="AG4989">
        <v>-0.24324299999999999</v>
      </c>
      <c r="AH4989">
        <v>0.157143</v>
      </c>
      <c r="AI4989">
        <v>-0.15637899999999999</v>
      </c>
      <c r="AJ4989">
        <v>-5.6098000000000002E-2</v>
      </c>
      <c r="AK4989">
        <v>0.36950899999999998</v>
      </c>
      <c r="AL4989">
        <v>-0.256604</v>
      </c>
      <c r="AM4989">
        <v>-0.23857900000000001</v>
      </c>
      <c r="AN4989">
        <v>5.6667000000000002E-2</v>
      </c>
      <c r="AO4989">
        <v>0.492114</v>
      </c>
      <c r="AP4989">
        <v>-0.143763</v>
      </c>
      <c r="AQ4989">
        <v>-1.9753E-2</v>
      </c>
      <c r="AR4989">
        <v>-0.21914400000000001</v>
      </c>
      <c r="AS4989">
        <v>-0.27419399999999999</v>
      </c>
      <c r="AT4989">
        <v>-7.1110999999999994E-2</v>
      </c>
      <c r="AU4989">
        <v>-0.13397100000000001</v>
      </c>
      <c r="AV4989">
        <v>-4.4199000000000002E-2</v>
      </c>
      <c r="AW4989">
        <v>-0.34104000000000001</v>
      </c>
      <c r="AX4989">
        <v>-0.33491199999999999</v>
      </c>
      <c r="AY4989">
        <v>0.52993900000000005</v>
      </c>
    </row>
    <row r="4990" spans="1:51" x14ac:dyDescent="0.3">
      <c r="A4990">
        <v>21552</v>
      </c>
      <c r="B4990" t="s">
        <v>20373</v>
      </c>
      <c r="C4990" t="s">
        <v>20374</v>
      </c>
      <c r="D4990" t="s">
        <v>2</v>
      </c>
      <c r="E4990" t="s">
        <v>2</v>
      </c>
      <c r="F4990" t="s">
        <v>2</v>
      </c>
      <c r="G4990" t="s">
        <v>2</v>
      </c>
      <c r="H4990" t="s">
        <v>2</v>
      </c>
      <c r="I4990" t="s">
        <v>2</v>
      </c>
      <c r="J4990" t="s">
        <v>2</v>
      </c>
      <c r="K4990" t="s">
        <v>2</v>
      </c>
      <c r="L4990" t="s">
        <v>2</v>
      </c>
      <c r="M4990" t="s">
        <v>2</v>
      </c>
      <c r="N4990" t="s">
        <v>2</v>
      </c>
      <c r="O4990" t="s">
        <v>2</v>
      </c>
      <c r="P4990" t="s">
        <v>2</v>
      </c>
      <c r="Q4990" t="s">
        <v>2</v>
      </c>
      <c r="R4990" t="s">
        <v>2</v>
      </c>
      <c r="S4990" t="s">
        <v>2</v>
      </c>
      <c r="T4990" t="s">
        <v>2</v>
      </c>
      <c r="U4990" t="s">
        <v>2</v>
      </c>
      <c r="V4990">
        <v>-0.18</v>
      </c>
      <c r="W4990">
        <v>0.11128</v>
      </c>
      <c r="X4990">
        <v>-0.14266100000000001</v>
      </c>
      <c r="Y4990">
        <v>-0.12640000000000001</v>
      </c>
      <c r="Z4990">
        <v>0.14652000000000001</v>
      </c>
      <c r="AA4990">
        <v>-0.32108599999999998</v>
      </c>
      <c r="AB4990">
        <v>-2.1177000000000001E-2</v>
      </c>
      <c r="AC4990">
        <v>5.0480999999999998E-2</v>
      </c>
      <c r="AD4990">
        <v>3.8901999999999999E-2</v>
      </c>
      <c r="AE4990">
        <v>-0.22026399999999999</v>
      </c>
      <c r="AF4990">
        <v>-0.21468899999999999</v>
      </c>
      <c r="AG4990">
        <v>-0.28777000000000003</v>
      </c>
      <c r="AH4990">
        <v>-0.267677</v>
      </c>
      <c r="AI4990">
        <v>2.7585999999999999E-2</v>
      </c>
      <c r="AJ4990">
        <v>-6.0402999999999998E-2</v>
      </c>
      <c r="AK4990">
        <v>4.2856999999999999E-2</v>
      </c>
      <c r="AL4990">
        <v>0.27397300000000002</v>
      </c>
      <c r="AM4990">
        <v>-0.172043</v>
      </c>
      <c r="AN4990">
        <v>4.5455000000000002E-2</v>
      </c>
      <c r="AO4990">
        <v>-0.13664599999999999</v>
      </c>
      <c r="AP4990">
        <v>-1.7985999999999999E-2</v>
      </c>
      <c r="AQ4990">
        <v>-1.8315000000000001E-2</v>
      </c>
      <c r="AR4990">
        <v>-2.9850999999999999E-2</v>
      </c>
      <c r="AS4990">
        <v>-4.6154000000000001E-2</v>
      </c>
      <c r="AT4990">
        <v>5.6452000000000002E-2</v>
      </c>
      <c r="AU4990">
        <v>0.122137</v>
      </c>
      <c r="AV4990">
        <v>0.25850299999999998</v>
      </c>
      <c r="AW4990">
        <v>-0.21621599999999999</v>
      </c>
      <c r="AX4990">
        <v>4.8275999999999999E-2</v>
      </c>
      <c r="AY4990">
        <v>7.2368000000000002E-2</v>
      </c>
    </row>
    <row r="4991" spans="1:51" x14ac:dyDescent="0.3">
      <c r="A4991">
        <v>21553</v>
      </c>
      <c r="B4991" t="s">
        <v>6922</v>
      </c>
      <c r="C4991" t="s">
        <v>6923</v>
      </c>
      <c r="D4991" t="s">
        <v>2</v>
      </c>
      <c r="E4991" t="s">
        <v>2</v>
      </c>
      <c r="F4991" t="s">
        <v>2</v>
      </c>
      <c r="G4991" t="s">
        <v>2</v>
      </c>
      <c r="H4991" t="s">
        <v>2</v>
      </c>
      <c r="I4991" t="s">
        <v>2</v>
      </c>
      <c r="J4991" t="s">
        <v>2</v>
      </c>
      <c r="K4991" t="s">
        <v>2</v>
      </c>
      <c r="L4991" t="s">
        <v>2</v>
      </c>
      <c r="M4991" t="s">
        <v>2</v>
      </c>
      <c r="N4991" t="s">
        <v>2</v>
      </c>
      <c r="O4991" t="s">
        <v>2</v>
      </c>
      <c r="P4991" t="s">
        <v>2</v>
      </c>
      <c r="Q4991" t="s">
        <v>2</v>
      </c>
      <c r="R4991" t="s">
        <v>2</v>
      </c>
      <c r="S4991" t="s">
        <v>2</v>
      </c>
      <c r="T4991" t="s">
        <v>2</v>
      </c>
      <c r="U4991" t="s">
        <v>2</v>
      </c>
      <c r="V4991">
        <v>7.4999999999999997E-2</v>
      </c>
      <c r="W4991">
        <v>0.66173400000000004</v>
      </c>
      <c r="X4991">
        <v>6.8701999999999999E-2</v>
      </c>
      <c r="Y4991">
        <v>0.59523800000000004</v>
      </c>
      <c r="Z4991">
        <v>-0.100746</v>
      </c>
      <c r="AA4991">
        <v>-0.34854800000000002</v>
      </c>
      <c r="AB4991">
        <v>-0.243312</v>
      </c>
      <c r="AC4991">
        <v>2.862E-2</v>
      </c>
      <c r="AD4991">
        <v>-9.6562999999999996E-2</v>
      </c>
      <c r="AE4991">
        <v>-0.355072</v>
      </c>
      <c r="AF4991">
        <v>-0.28370800000000002</v>
      </c>
      <c r="AG4991">
        <v>-0.478431</v>
      </c>
      <c r="AH4991">
        <v>0.59398499999999999</v>
      </c>
      <c r="AI4991">
        <v>-4.2452999999999998E-2</v>
      </c>
      <c r="AJ4991">
        <v>-0.123153</v>
      </c>
      <c r="AK4991">
        <v>0.25842700000000002</v>
      </c>
      <c r="AL4991">
        <v>-0.46875</v>
      </c>
      <c r="AM4991">
        <v>-0.28571400000000002</v>
      </c>
      <c r="AN4991">
        <v>1.2705880000000001</v>
      </c>
      <c r="AO4991">
        <v>-0.14507800000000001</v>
      </c>
      <c r="AP4991">
        <v>0.121212</v>
      </c>
      <c r="AQ4991">
        <v>-3.2432999999999997E-2</v>
      </c>
      <c r="AR4991">
        <v>0.206704</v>
      </c>
      <c r="AS4991">
        <v>0.52777799999999997</v>
      </c>
      <c r="AT4991">
        <v>7.8787999999999997E-2</v>
      </c>
      <c r="AU4991">
        <v>-0.31741599999999998</v>
      </c>
      <c r="AV4991">
        <v>-0.19753100000000001</v>
      </c>
      <c r="AW4991">
        <v>0.112821</v>
      </c>
      <c r="AX4991">
        <v>-0.12442400000000001</v>
      </c>
      <c r="AY4991" t="s">
        <v>2</v>
      </c>
    </row>
    <row r="4992" spans="1:51" x14ac:dyDescent="0.3">
      <c r="A4992">
        <v>21554</v>
      </c>
      <c r="B4992" t="s">
        <v>11198</v>
      </c>
      <c r="C4992" t="s">
        <v>11199</v>
      </c>
      <c r="D4992" t="s">
        <v>2</v>
      </c>
      <c r="E4992" t="s">
        <v>2</v>
      </c>
      <c r="F4992" t="s">
        <v>2</v>
      </c>
      <c r="G4992" t="s">
        <v>2</v>
      </c>
      <c r="H4992" t="s">
        <v>2</v>
      </c>
      <c r="I4992" t="s">
        <v>2</v>
      </c>
      <c r="J4992" t="s">
        <v>2</v>
      </c>
      <c r="K4992" t="s">
        <v>2</v>
      </c>
      <c r="L4992" t="s">
        <v>2</v>
      </c>
      <c r="M4992" t="s">
        <v>2</v>
      </c>
      <c r="N4992" t="s">
        <v>2</v>
      </c>
      <c r="O4992" t="s">
        <v>2</v>
      </c>
      <c r="P4992" t="s">
        <v>2</v>
      </c>
      <c r="Q4992" t="s">
        <v>2</v>
      </c>
      <c r="R4992" t="s">
        <v>2</v>
      </c>
      <c r="S4992" t="s">
        <v>2</v>
      </c>
      <c r="T4992" t="s">
        <v>2</v>
      </c>
      <c r="U4992" t="s">
        <v>2</v>
      </c>
      <c r="V4992">
        <v>-0.150146</v>
      </c>
      <c r="W4992">
        <v>0.26529399999999997</v>
      </c>
      <c r="X4992">
        <v>-6.7780999999999994E-2</v>
      </c>
      <c r="Y4992">
        <v>0.19098399999999999</v>
      </c>
      <c r="Z4992">
        <v>-8.6691000000000004E-2</v>
      </c>
      <c r="AA4992">
        <v>-1.025E-2</v>
      </c>
      <c r="AB4992">
        <v>-0.246285</v>
      </c>
      <c r="AC4992">
        <v>0.11768199999999999</v>
      </c>
      <c r="AD4992">
        <v>-0.26242599999999999</v>
      </c>
      <c r="AE4992">
        <v>-0.144203</v>
      </c>
      <c r="AF4992">
        <v>3.1329000000000003E-2</v>
      </c>
      <c r="AG4992">
        <v>-0.184729</v>
      </c>
      <c r="AH4992">
        <v>-4.6323999999999997E-2</v>
      </c>
      <c r="AI4992">
        <v>-0.14149900000000001</v>
      </c>
      <c r="AJ4992">
        <v>-0.109471</v>
      </c>
      <c r="AK4992">
        <v>0.16298299999999999</v>
      </c>
      <c r="AL4992">
        <v>0.18171000000000001</v>
      </c>
      <c r="AM4992">
        <v>-0.11658300000000001</v>
      </c>
      <c r="AN4992">
        <v>0.169511</v>
      </c>
      <c r="AO4992">
        <v>6.2257E-2</v>
      </c>
      <c r="AP4992">
        <v>0.30677700000000002</v>
      </c>
      <c r="AQ4992">
        <v>0.102312</v>
      </c>
      <c r="AR4992">
        <v>0.20216200000000001</v>
      </c>
      <c r="AS4992">
        <v>-4.9180000000000001E-2</v>
      </c>
      <c r="AT4992">
        <v>0.15962200000000001</v>
      </c>
      <c r="AU4992">
        <v>-0.31558799999999998</v>
      </c>
      <c r="AV4992">
        <v>-0.16678299999999999</v>
      </c>
      <c r="AW4992">
        <v>-3.4483E-2</v>
      </c>
      <c r="AX4992">
        <v>0.27090599999999998</v>
      </c>
      <c r="AY4992">
        <v>-1.3708E-2</v>
      </c>
    </row>
    <row r="4993" spans="1:51" x14ac:dyDescent="0.3">
      <c r="A4993">
        <v>21555</v>
      </c>
      <c r="B4993" t="s">
        <v>11124</v>
      </c>
      <c r="C4993" t="s">
        <v>11125</v>
      </c>
      <c r="D4993" t="s">
        <v>2</v>
      </c>
      <c r="E4993" t="s">
        <v>2</v>
      </c>
      <c r="F4993" t="s">
        <v>2</v>
      </c>
      <c r="G4993" t="s">
        <v>2</v>
      </c>
      <c r="H4993" t="s">
        <v>2</v>
      </c>
      <c r="I4993" t="s">
        <v>2</v>
      </c>
      <c r="J4993" t="s">
        <v>2</v>
      </c>
      <c r="K4993" t="s">
        <v>2</v>
      </c>
      <c r="L4993" t="s">
        <v>2</v>
      </c>
      <c r="M4993" t="s">
        <v>2</v>
      </c>
      <c r="N4993" t="s">
        <v>2</v>
      </c>
      <c r="O4993" t="s">
        <v>2</v>
      </c>
      <c r="P4993" t="s">
        <v>2</v>
      </c>
      <c r="Q4993" t="s">
        <v>2</v>
      </c>
      <c r="R4993" t="s">
        <v>2</v>
      </c>
      <c r="S4993" t="s">
        <v>2</v>
      </c>
      <c r="T4993" t="s">
        <v>2</v>
      </c>
      <c r="U4993" t="s">
        <v>2</v>
      </c>
      <c r="V4993">
        <v>-3.2889999999999998E-3</v>
      </c>
      <c r="W4993">
        <v>4.4159999999999998E-2</v>
      </c>
      <c r="X4993">
        <v>-4.8841000000000002E-2</v>
      </c>
      <c r="Y4993">
        <v>-1.9140999999999998E-2</v>
      </c>
      <c r="Z4993">
        <v>-3.8232000000000002E-2</v>
      </c>
      <c r="AA4993">
        <v>-1.3453E-2</v>
      </c>
      <c r="AB4993">
        <v>-0.120573</v>
      </c>
      <c r="AC4993">
        <v>-3.9309999999999998E-2</v>
      </c>
      <c r="AD4993">
        <v>4.6295999999999997E-2</v>
      </c>
      <c r="AE4993">
        <v>-9.6990000000000007E-2</v>
      </c>
      <c r="AF4993">
        <v>-1.2168999999999999E-2</v>
      </c>
      <c r="AG4993">
        <v>1.0318000000000001E-2</v>
      </c>
      <c r="AH4993">
        <v>3.8788999999999997E-2</v>
      </c>
      <c r="AI4993">
        <v>-7.1609999999999998E-3</v>
      </c>
      <c r="AJ4993">
        <v>-2.3303000000000001E-2</v>
      </c>
      <c r="AK4993">
        <v>8.8265999999999997E-2</v>
      </c>
      <c r="AL4993">
        <v>5.9251999999999999E-2</v>
      </c>
      <c r="AM4993">
        <v>-3.1551000000000003E-2</v>
      </c>
      <c r="AN4993">
        <v>3.5579E-2</v>
      </c>
      <c r="AO4993">
        <v>-6.2757999999999994E-2</v>
      </c>
      <c r="AP4993">
        <v>1.3087E-2</v>
      </c>
      <c r="AQ4993">
        <v>1.4016000000000001E-2</v>
      </c>
      <c r="AR4993">
        <v>-2.7168999999999999E-2</v>
      </c>
      <c r="AS4993">
        <v>3.1970000000000002E-3</v>
      </c>
      <c r="AT4993">
        <v>1.2237E-2</v>
      </c>
      <c r="AU4993">
        <v>-1.451E-3</v>
      </c>
      <c r="AV4993">
        <v>-3.8199999999999998E-2</v>
      </c>
      <c r="AW4993">
        <v>-6.5589999999999996E-2</v>
      </c>
      <c r="AX4993">
        <v>4.7516000000000003E-2</v>
      </c>
      <c r="AY4993">
        <v>0.13106300000000001</v>
      </c>
    </row>
    <row r="4994" spans="1:51" x14ac:dyDescent="0.3">
      <c r="A4994">
        <v>21556</v>
      </c>
      <c r="B4994" t="s">
        <v>11126</v>
      </c>
      <c r="C4994" t="s">
        <v>11127</v>
      </c>
      <c r="D4994" t="s">
        <v>2</v>
      </c>
      <c r="E4994" t="s">
        <v>2</v>
      </c>
      <c r="F4994" t="s">
        <v>2</v>
      </c>
      <c r="G4994" t="s">
        <v>2</v>
      </c>
      <c r="H4994" t="s">
        <v>2</v>
      </c>
      <c r="I4994" t="s">
        <v>2</v>
      </c>
      <c r="J4994" t="s">
        <v>2</v>
      </c>
      <c r="K4994" t="s">
        <v>2</v>
      </c>
      <c r="L4994" t="s">
        <v>2</v>
      </c>
      <c r="M4994" t="s">
        <v>2</v>
      </c>
      <c r="N4994" t="s">
        <v>2</v>
      </c>
      <c r="O4994" t="s">
        <v>2</v>
      </c>
      <c r="P4994" t="s">
        <v>2</v>
      </c>
      <c r="Q4994" t="s">
        <v>2</v>
      </c>
      <c r="R4994" t="s">
        <v>2</v>
      </c>
      <c r="S4994" t="s">
        <v>2</v>
      </c>
      <c r="T4994" t="s">
        <v>2</v>
      </c>
      <c r="U4994" t="s">
        <v>2</v>
      </c>
      <c r="V4994">
        <v>-0.121457</v>
      </c>
      <c r="W4994">
        <v>0.16359399999999999</v>
      </c>
      <c r="X4994">
        <v>0.21881200000000001</v>
      </c>
      <c r="Y4994">
        <v>6.905E-2</v>
      </c>
      <c r="Z4994">
        <v>4.3312999999999997E-2</v>
      </c>
      <c r="AA4994">
        <v>-0.12673000000000001</v>
      </c>
      <c r="AB4994">
        <v>-0.34028399999999998</v>
      </c>
      <c r="AC4994">
        <v>-7.5849999999999997E-3</v>
      </c>
      <c r="AD4994">
        <v>-5.0959999999999998E-3</v>
      </c>
      <c r="AE4994">
        <v>-0.116517</v>
      </c>
      <c r="AF4994">
        <v>0.114493</v>
      </c>
      <c r="AG4994">
        <v>-0.25877800000000001</v>
      </c>
      <c r="AH4994">
        <v>0.263158</v>
      </c>
      <c r="AI4994">
        <v>0.181945</v>
      </c>
      <c r="AJ4994">
        <v>-0.13983499999999999</v>
      </c>
      <c r="AK4994">
        <v>6.8306000000000006E-2</v>
      </c>
      <c r="AL4994">
        <v>4.9872E-2</v>
      </c>
      <c r="AM4994">
        <v>-0.28988999999999998</v>
      </c>
      <c r="AN4994">
        <v>0.36706699999999998</v>
      </c>
      <c r="AO4994">
        <v>0.31242199999999998</v>
      </c>
      <c r="AP4994">
        <v>8.6040000000000005E-3</v>
      </c>
      <c r="AQ4994">
        <v>-0.28246399999999999</v>
      </c>
      <c r="AR4994">
        <v>0.25495400000000001</v>
      </c>
      <c r="AS4994">
        <v>-1.0526000000000001E-2</v>
      </c>
      <c r="AT4994">
        <v>8.5109999999999995E-3</v>
      </c>
      <c r="AU4994">
        <v>-0.29324899999999998</v>
      </c>
      <c r="AV4994">
        <v>-5.9700999999999997E-2</v>
      </c>
      <c r="AW4994">
        <v>-0.22381000000000001</v>
      </c>
      <c r="AX4994">
        <v>0.52556199999999997</v>
      </c>
      <c r="AY4994">
        <v>8.7131E-2</v>
      </c>
    </row>
    <row r="4995" spans="1:51" x14ac:dyDescent="0.3">
      <c r="A4995">
        <v>21559</v>
      </c>
      <c r="B4995" t="s">
        <v>11200</v>
      </c>
      <c r="C4995" t="s">
        <v>11201</v>
      </c>
      <c r="D4995" t="s">
        <v>2</v>
      </c>
      <c r="E4995" t="s">
        <v>2</v>
      </c>
      <c r="F4995" t="s">
        <v>2</v>
      </c>
      <c r="G4995" t="s">
        <v>2</v>
      </c>
      <c r="H4995" t="s">
        <v>2</v>
      </c>
      <c r="I4995" t="s">
        <v>2</v>
      </c>
      <c r="J4995" t="s">
        <v>2</v>
      </c>
      <c r="K4995" t="s">
        <v>2</v>
      </c>
      <c r="L4995" t="s">
        <v>2</v>
      </c>
      <c r="M4995" t="s">
        <v>2</v>
      </c>
      <c r="N4995" t="s">
        <v>2</v>
      </c>
      <c r="O4995" t="s">
        <v>2</v>
      </c>
      <c r="P4995" t="s">
        <v>2</v>
      </c>
      <c r="Q4995" t="s">
        <v>2</v>
      </c>
      <c r="R4995" t="s">
        <v>2</v>
      </c>
      <c r="S4995" t="s">
        <v>2</v>
      </c>
      <c r="T4995" t="s">
        <v>2</v>
      </c>
      <c r="U4995" t="s">
        <v>2</v>
      </c>
      <c r="V4995">
        <v>0.21071400000000001</v>
      </c>
      <c r="W4995">
        <v>7.6696E-2</v>
      </c>
      <c r="X4995">
        <v>-0.29424699999999998</v>
      </c>
      <c r="Y4995">
        <v>4.8136999999999999E-2</v>
      </c>
      <c r="Z4995">
        <v>1.4444E-2</v>
      </c>
      <c r="AA4995">
        <v>-8.1417000000000003E-2</v>
      </c>
      <c r="AB4995">
        <v>-0.200318</v>
      </c>
      <c r="AC4995">
        <v>0.146123</v>
      </c>
      <c r="AD4995">
        <v>4.1196999999999998E-2</v>
      </c>
      <c r="AE4995">
        <v>3.8733999999999998E-2</v>
      </c>
      <c r="AF4995">
        <v>-0.20288700000000001</v>
      </c>
      <c r="AG4995">
        <v>-0.26358100000000001</v>
      </c>
      <c r="AH4995">
        <v>3.6201999999999998E-2</v>
      </c>
      <c r="AI4995">
        <v>-4.4824999999999997E-2</v>
      </c>
      <c r="AJ4995">
        <v>0.28847499999999998</v>
      </c>
      <c r="AK4995">
        <v>0.20299900000000001</v>
      </c>
      <c r="AL4995">
        <v>2.894E-2</v>
      </c>
      <c r="AM4995">
        <v>7.9186999999999994E-2</v>
      </c>
      <c r="AN4995">
        <v>0.16198899999999999</v>
      </c>
      <c r="AO4995">
        <v>0.36576999999999998</v>
      </c>
      <c r="AP4995">
        <v>0.13289500000000001</v>
      </c>
      <c r="AQ4995">
        <v>-0.100803</v>
      </c>
      <c r="AR4995">
        <v>4.8363000000000003E-2</v>
      </c>
      <c r="AS4995">
        <v>-8.5170000000000003E-3</v>
      </c>
      <c r="AT4995">
        <v>-2.0282000000000001E-2</v>
      </c>
      <c r="AU4995">
        <v>-0.108378</v>
      </c>
      <c r="AV4995">
        <v>-8.4403000000000006E-2</v>
      </c>
      <c r="AW4995">
        <v>2.0285999999999998E-2</v>
      </c>
      <c r="AX4995">
        <v>9.6490999999999993E-2</v>
      </c>
      <c r="AY4995">
        <v>1.3867000000000001E-2</v>
      </c>
    </row>
    <row r="4996" spans="1:51" x14ac:dyDescent="0.3">
      <c r="A4996">
        <v>21560</v>
      </c>
      <c r="B4996" t="s">
        <v>11044</v>
      </c>
      <c r="C4996" t="s">
        <v>11045</v>
      </c>
      <c r="D4996" t="s">
        <v>2</v>
      </c>
      <c r="E4996" t="s">
        <v>2</v>
      </c>
      <c r="F4996" t="s">
        <v>2</v>
      </c>
      <c r="G4996" t="s">
        <v>2</v>
      </c>
      <c r="H4996" t="s">
        <v>2</v>
      </c>
      <c r="I4996" t="s">
        <v>2</v>
      </c>
      <c r="J4996" t="s">
        <v>2</v>
      </c>
      <c r="K4996" t="s">
        <v>2</v>
      </c>
      <c r="L4996" t="s">
        <v>2</v>
      </c>
      <c r="M4996" t="s">
        <v>2</v>
      </c>
      <c r="N4996" t="s">
        <v>2</v>
      </c>
      <c r="O4996" t="s">
        <v>2</v>
      </c>
      <c r="P4996" t="s">
        <v>2</v>
      </c>
      <c r="Q4996" t="s">
        <v>2</v>
      </c>
      <c r="R4996" t="s">
        <v>2</v>
      </c>
      <c r="S4996" t="s">
        <v>2</v>
      </c>
      <c r="T4996" t="s">
        <v>2</v>
      </c>
      <c r="U4996" t="s">
        <v>2</v>
      </c>
      <c r="V4996">
        <v>-6.476E-3</v>
      </c>
      <c r="W4996">
        <v>-0.149228</v>
      </c>
      <c r="X4996">
        <v>1.4515999999999999E-2</v>
      </c>
      <c r="Y4996">
        <v>-0.106916</v>
      </c>
      <c r="Z4996">
        <v>-0.149533</v>
      </c>
      <c r="AA4996">
        <v>-0.170068</v>
      </c>
      <c r="AB4996">
        <v>-0.17843600000000001</v>
      </c>
      <c r="AC4996">
        <v>8.2117999999999997E-2</v>
      </c>
      <c r="AD4996">
        <v>-0.10709200000000001</v>
      </c>
      <c r="AE4996">
        <v>-4.5274000000000002E-2</v>
      </c>
      <c r="AF4996">
        <v>-0.27703800000000001</v>
      </c>
      <c r="AG4996">
        <v>-3.3371999999999999E-2</v>
      </c>
      <c r="AH4996">
        <v>0.25833299999999998</v>
      </c>
      <c r="AI4996">
        <v>-4.7299999999999998E-3</v>
      </c>
      <c r="AJ4996">
        <v>-5.9886000000000002E-2</v>
      </c>
      <c r="AK4996">
        <v>6.1677999999999997E-2</v>
      </c>
      <c r="AL4996">
        <v>0</v>
      </c>
      <c r="AM4996">
        <v>-0.51142900000000002</v>
      </c>
      <c r="AN4996">
        <v>-0.109162</v>
      </c>
      <c r="AO4996">
        <v>-1.3129E-2</v>
      </c>
      <c r="AP4996">
        <v>-0.230599</v>
      </c>
      <c r="AQ4996">
        <v>-9.7983000000000001E-2</v>
      </c>
      <c r="AR4996">
        <v>1.5973999999999999E-2</v>
      </c>
      <c r="AS4996">
        <v>-6.2890000000000003E-3</v>
      </c>
      <c r="AT4996">
        <v>-3.4810000000000001E-2</v>
      </c>
      <c r="AU4996">
        <v>-0.186885</v>
      </c>
      <c r="AV4996">
        <v>-0.193548</v>
      </c>
      <c r="AW4996">
        <v>-0.23499999999999999</v>
      </c>
      <c r="AX4996">
        <v>-0.104575</v>
      </c>
      <c r="AY4996">
        <v>1.4233579999999999</v>
      </c>
    </row>
    <row r="4997" spans="1:51" x14ac:dyDescent="0.3">
      <c r="A4997">
        <v>21562</v>
      </c>
      <c r="B4997" t="s">
        <v>10140</v>
      </c>
      <c r="C4997" t="s">
        <v>10141</v>
      </c>
      <c r="D4997" t="s">
        <v>2</v>
      </c>
      <c r="E4997" t="s">
        <v>2</v>
      </c>
      <c r="F4997" t="s">
        <v>2</v>
      </c>
      <c r="G4997" t="s">
        <v>2</v>
      </c>
      <c r="H4997" t="s">
        <v>2</v>
      </c>
      <c r="I4997" t="s">
        <v>2</v>
      </c>
      <c r="J4997" t="s">
        <v>2</v>
      </c>
      <c r="K4997" t="s">
        <v>2</v>
      </c>
      <c r="L4997" t="s">
        <v>2</v>
      </c>
      <c r="M4997" t="s">
        <v>2</v>
      </c>
      <c r="N4997" t="s">
        <v>2</v>
      </c>
      <c r="O4997" t="s">
        <v>2</v>
      </c>
      <c r="P4997" t="s">
        <v>2</v>
      </c>
      <c r="Q4997" t="s">
        <v>2</v>
      </c>
      <c r="R4997" t="s">
        <v>2</v>
      </c>
      <c r="S4997" t="s">
        <v>2</v>
      </c>
      <c r="T4997" t="s">
        <v>2</v>
      </c>
      <c r="U4997" t="s">
        <v>2</v>
      </c>
      <c r="V4997">
        <v>-0.130194</v>
      </c>
      <c r="W4997">
        <v>8.1210000000000004E-2</v>
      </c>
      <c r="X4997">
        <v>-0.140648</v>
      </c>
      <c r="Y4997">
        <v>0.28706100000000001</v>
      </c>
      <c r="Z4997">
        <v>1.459387</v>
      </c>
      <c r="AA4997">
        <v>-0.577152</v>
      </c>
      <c r="AB4997">
        <v>-0.37387999999999999</v>
      </c>
      <c r="AC4997">
        <v>-0.15950900000000001</v>
      </c>
      <c r="AD4997">
        <v>0.30656899999999998</v>
      </c>
      <c r="AE4997">
        <v>-0.40595900000000001</v>
      </c>
      <c r="AF4997">
        <v>-5.9561000000000003E-2</v>
      </c>
      <c r="AG4997">
        <v>-0.27333299999999999</v>
      </c>
      <c r="AH4997">
        <v>7.7981999999999996E-2</v>
      </c>
      <c r="AI4997">
        <v>-6.8085000000000007E-2</v>
      </c>
      <c r="AJ4997">
        <v>-0.24657499999999999</v>
      </c>
      <c r="AK4997">
        <v>-3.6364E-2</v>
      </c>
      <c r="AL4997">
        <v>-1.2579E-2</v>
      </c>
      <c r="AM4997">
        <v>-0.12420399999999999</v>
      </c>
      <c r="AN4997">
        <v>0.22909099999999999</v>
      </c>
      <c r="AO4997">
        <v>-3.5503E-2</v>
      </c>
      <c r="AP4997">
        <v>-0.17791399999999999</v>
      </c>
      <c r="AQ4997">
        <v>0.15798499999999999</v>
      </c>
      <c r="AR4997">
        <v>-0.142876</v>
      </c>
      <c r="AS4997">
        <v>7.5188000000000005E-2</v>
      </c>
      <c r="AT4997">
        <v>7.6923000000000005E-2</v>
      </c>
      <c r="AU4997">
        <v>-0.435</v>
      </c>
      <c r="AV4997">
        <v>-0.28743800000000003</v>
      </c>
      <c r="AW4997">
        <v>-8.0644999999999994E-2</v>
      </c>
      <c r="AX4997">
        <v>-1.7718999999999999E-2</v>
      </c>
      <c r="AY4997">
        <v>-0.10591200000000001</v>
      </c>
    </row>
    <row r="4998" spans="1:51" x14ac:dyDescent="0.3">
      <c r="A4998">
        <v>21563</v>
      </c>
      <c r="B4998" t="s">
        <v>10994</v>
      </c>
      <c r="C4998" t="s">
        <v>10995</v>
      </c>
      <c r="D4998" t="s">
        <v>2</v>
      </c>
      <c r="E4998" t="s">
        <v>2</v>
      </c>
      <c r="F4998" t="s">
        <v>2</v>
      </c>
      <c r="G4998" t="s">
        <v>2</v>
      </c>
      <c r="H4998" t="s">
        <v>2</v>
      </c>
      <c r="I4998" t="s">
        <v>2</v>
      </c>
      <c r="J4998" t="s">
        <v>2</v>
      </c>
      <c r="K4998" t="s">
        <v>2</v>
      </c>
      <c r="L4998" t="s">
        <v>2</v>
      </c>
      <c r="M4998" t="s">
        <v>2</v>
      </c>
      <c r="N4998" t="s">
        <v>2</v>
      </c>
      <c r="O4998" t="s">
        <v>2</v>
      </c>
      <c r="P4998" t="s">
        <v>2</v>
      </c>
      <c r="Q4998" t="s">
        <v>2</v>
      </c>
      <c r="R4998" t="s">
        <v>2</v>
      </c>
      <c r="S4998" t="s">
        <v>2</v>
      </c>
      <c r="T4998" t="s">
        <v>2</v>
      </c>
      <c r="U4998" t="s">
        <v>2</v>
      </c>
      <c r="V4998">
        <v>0.29980000000000001</v>
      </c>
      <c r="W4998">
        <v>5.1496E-2</v>
      </c>
      <c r="X4998">
        <v>-0.36568899999999999</v>
      </c>
      <c r="Y4998">
        <v>0.125751</v>
      </c>
      <c r="Z4998">
        <v>-0.26981500000000003</v>
      </c>
      <c r="AA4998">
        <v>0.10967399999999999</v>
      </c>
      <c r="AB4998">
        <v>-0.228079</v>
      </c>
      <c r="AC4998">
        <v>0.134603</v>
      </c>
      <c r="AD4998">
        <v>-0.17013900000000001</v>
      </c>
      <c r="AE4998">
        <v>-0.31380799999999998</v>
      </c>
      <c r="AF4998">
        <v>0.13109799999999999</v>
      </c>
      <c r="AG4998">
        <v>9.7034999999999996E-2</v>
      </c>
      <c r="AH4998">
        <v>1.7198999999999999E-2</v>
      </c>
      <c r="AI4998">
        <v>-0.128825</v>
      </c>
      <c r="AJ4998">
        <v>0.251386</v>
      </c>
      <c r="AK4998">
        <v>0.33530300000000002</v>
      </c>
      <c r="AL4998">
        <v>-0.24557499999999999</v>
      </c>
      <c r="AM4998">
        <v>-3.4458000000000003E-2</v>
      </c>
      <c r="AN4998">
        <v>0.68640800000000002</v>
      </c>
      <c r="AO4998">
        <v>-0.25123800000000002</v>
      </c>
      <c r="AP4998">
        <v>-0.272399</v>
      </c>
      <c r="AQ4998">
        <v>0.26611600000000002</v>
      </c>
      <c r="AR4998">
        <v>-0.24151400000000001</v>
      </c>
      <c r="AS4998">
        <v>2.1514999999999999E-2</v>
      </c>
      <c r="AT4998">
        <v>0.17944399999999999</v>
      </c>
      <c r="AU4998">
        <v>-0.214286</v>
      </c>
      <c r="AV4998">
        <v>-8.3636000000000002E-2</v>
      </c>
      <c r="AW4998">
        <v>-0.363095</v>
      </c>
      <c r="AX4998">
        <v>0.35981299999999999</v>
      </c>
      <c r="AY4998">
        <v>0.22909499999999999</v>
      </c>
    </row>
    <row r="4999" spans="1:51" x14ac:dyDescent="0.3">
      <c r="A4999">
        <v>21564</v>
      </c>
      <c r="B4999" t="s">
        <v>11373</v>
      </c>
      <c r="C4999" t="s">
        <v>11374</v>
      </c>
      <c r="D4999" t="s">
        <v>2</v>
      </c>
      <c r="E4999" t="s">
        <v>2</v>
      </c>
      <c r="F4999" t="s">
        <v>2</v>
      </c>
      <c r="G4999" t="s">
        <v>2</v>
      </c>
      <c r="H4999" t="s">
        <v>2</v>
      </c>
      <c r="I4999" t="s">
        <v>2</v>
      </c>
      <c r="J4999" t="s">
        <v>2</v>
      </c>
      <c r="K4999" t="s">
        <v>2</v>
      </c>
      <c r="L4999" t="s">
        <v>2</v>
      </c>
      <c r="M4999" t="s">
        <v>2</v>
      </c>
      <c r="N4999" t="s">
        <v>2</v>
      </c>
      <c r="O4999" t="s">
        <v>2</v>
      </c>
      <c r="P4999" t="s">
        <v>2</v>
      </c>
      <c r="Q4999" t="s">
        <v>2</v>
      </c>
      <c r="R4999" t="s">
        <v>2</v>
      </c>
      <c r="S4999" t="s">
        <v>2</v>
      </c>
      <c r="T4999" t="s">
        <v>2</v>
      </c>
      <c r="U4999" t="s">
        <v>2</v>
      </c>
      <c r="V4999">
        <v>-2.827E-2</v>
      </c>
      <c r="W4999">
        <v>-6.9331000000000004E-2</v>
      </c>
      <c r="X4999">
        <v>-0.22874700000000001</v>
      </c>
      <c r="Y4999">
        <v>6.2121000000000003E-2</v>
      </c>
      <c r="Z4999">
        <v>-0.35770299999999999</v>
      </c>
      <c r="AA4999">
        <v>-0.10771799999999999</v>
      </c>
      <c r="AB4999">
        <v>-1.1823E-2</v>
      </c>
      <c r="AC4999">
        <v>-1.7003000000000001E-2</v>
      </c>
      <c r="AD4999">
        <v>-9.4170000000000004E-2</v>
      </c>
      <c r="AE4999">
        <v>1.4852000000000001E-2</v>
      </c>
      <c r="AF4999">
        <v>-8.7108000000000005E-2</v>
      </c>
      <c r="AG4999">
        <v>-0.16106899999999999</v>
      </c>
      <c r="AH4999">
        <v>-4.6406000000000003E-2</v>
      </c>
      <c r="AI4999">
        <v>-1.7176E-2</v>
      </c>
      <c r="AJ4999">
        <v>-0.167961</v>
      </c>
      <c r="AK4999">
        <v>7.9347000000000001E-2</v>
      </c>
      <c r="AL4999">
        <v>-4.3242999999999997E-2</v>
      </c>
      <c r="AM4999">
        <v>-0.12542400000000001</v>
      </c>
      <c r="AN4999">
        <v>9.5606999999999998E-2</v>
      </c>
      <c r="AO4999">
        <v>-3.6556999999999999E-2</v>
      </c>
      <c r="AP4999">
        <v>0.14810300000000001</v>
      </c>
      <c r="AQ4999">
        <v>0</v>
      </c>
      <c r="AR4999">
        <v>0.192964</v>
      </c>
      <c r="AS4999">
        <v>7.9534999999999995E-2</v>
      </c>
      <c r="AT4999">
        <v>0.264901</v>
      </c>
      <c r="AU4999">
        <v>-0.253272</v>
      </c>
      <c r="AV4999">
        <v>-4.1191999999999999E-2</v>
      </c>
      <c r="AW4999">
        <v>-8.8664999999999994E-2</v>
      </c>
      <c r="AX4999">
        <v>0.156469</v>
      </c>
      <c r="AY4999">
        <v>-1.9948E-2</v>
      </c>
    </row>
    <row r="5000" spans="1:51" x14ac:dyDescent="0.3">
      <c r="A5000">
        <v>21569</v>
      </c>
      <c r="B5000" t="s">
        <v>11100</v>
      </c>
      <c r="C5000" t="s">
        <v>11101</v>
      </c>
      <c r="D5000" t="s">
        <v>2</v>
      </c>
      <c r="E5000" t="s">
        <v>2</v>
      </c>
      <c r="F5000" t="s">
        <v>2</v>
      </c>
      <c r="G5000" t="s">
        <v>2</v>
      </c>
      <c r="H5000" t="s">
        <v>2</v>
      </c>
      <c r="I5000" t="s">
        <v>2</v>
      </c>
      <c r="J5000" t="s">
        <v>2</v>
      </c>
      <c r="K5000" t="s">
        <v>2</v>
      </c>
      <c r="L5000" t="s">
        <v>2</v>
      </c>
      <c r="M5000" t="s">
        <v>2</v>
      </c>
      <c r="N5000" t="s">
        <v>2</v>
      </c>
      <c r="O5000" t="s">
        <v>2</v>
      </c>
      <c r="P5000" t="s">
        <v>2</v>
      </c>
      <c r="Q5000" t="s">
        <v>2</v>
      </c>
      <c r="R5000" t="s">
        <v>2</v>
      </c>
      <c r="S5000" t="s">
        <v>2</v>
      </c>
      <c r="T5000" t="s">
        <v>2</v>
      </c>
      <c r="U5000" t="s">
        <v>2</v>
      </c>
      <c r="V5000">
        <v>-0.35375699999999999</v>
      </c>
      <c r="W5000">
        <v>-0.234347</v>
      </c>
      <c r="X5000">
        <v>1.8692E-2</v>
      </c>
      <c r="Y5000">
        <v>-9.4036999999999996E-2</v>
      </c>
      <c r="Z5000">
        <v>0.29113899999999998</v>
      </c>
      <c r="AA5000">
        <v>-1.7646999999999999E-2</v>
      </c>
      <c r="AB5000">
        <v>-0.41716599999999998</v>
      </c>
      <c r="AC5000">
        <v>-0.32534200000000002</v>
      </c>
      <c r="AD5000">
        <v>-0.54101500000000002</v>
      </c>
      <c r="AE5000">
        <v>-0.42932999999999999</v>
      </c>
      <c r="AF5000">
        <v>-0.68565900000000002</v>
      </c>
      <c r="AG5000">
        <v>0.572133</v>
      </c>
      <c r="AH5000">
        <v>-0.54862699999999998</v>
      </c>
      <c r="AI5000">
        <v>4.2571999999999999E-2</v>
      </c>
      <c r="AJ5000">
        <v>-0.29166700000000001</v>
      </c>
      <c r="AK5000">
        <v>-0.36862800000000001</v>
      </c>
      <c r="AL5000">
        <v>-4.9689999999999998E-2</v>
      </c>
      <c r="AM5000">
        <v>0.16339899999999999</v>
      </c>
      <c r="AN5000">
        <v>7.3034000000000002E-2</v>
      </c>
      <c r="AO5000">
        <v>-0.209424</v>
      </c>
      <c r="AP5000">
        <v>-0.15894</v>
      </c>
      <c r="AQ5000">
        <v>2.3622000000000001E-2</v>
      </c>
      <c r="AR5000">
        <v>-0.59230799999999995</v>
      </c>
      <c r="AS5000">
        <v>-5.6604000000000002E-2</v>
      </c>
      <c r="AT5000">
        <v>2.3999999999999998E-3</v>
      </c>
      <c r="AU5000">
        <v>1.114924</v>
      </c>
      <c r="AV5000">
        <v>-0.138679</v>
      </c>
      <c r="AW5000">
        <v>-0.108434</v>
      </c>
      <c r="AX5000" t="s">
        <v>2</v>
      </c>
      <c r="AY5000" t="s">
        <v>2</v>
      </c>
    </row>
    <row r="5001" spans="1:51" x14ac:dyDescent="0.3">
      <c r="A5001">
        <v>21570</v>
      </c>
      <c r="B5001" t="s">
        <v>11042</v>
      </c>
      <c r="C5001" t="s">
        <v>11043</v>
      </c>
      <c r="D5001" t="s">
        <v>2</v>
      </c>
      <c r="E5001" t="s">
        <v>2</v>
      </c>
      <c r="F5001" t="s">
        <v>2</v>
      </c>
      <c r="G5001" t="s">
        <v>2</v>
      </c>
      <c r="H5001" t="s">
        <v>2</v>
      </c>
      <c r="I5001" t="s">
        <v>2</v>
      </c>
      <c r="J5001" t="s">
        <v>2</v>
      </c>
      <c r="K5001" t="s">
        <v>2</v>
      </c>
      <c r="L5001" t="s">
        <v>2</v>
      </c>
      <c r="M5001" t="s">
        <v>2</v>
      </c>
      <c r="N5001" t="s">
        <v>2</v>
      </c>
      <c r="O5001" t="s">
        <v>2</v>
      </c>
      <c r="P5001" t="s">
        <v>2</v>
      </c>
      <c r="Q5001" t="s">
        <v>2</v>
      </c>
      <c r="R5001" t="s">
        <v>2</v>
      </c>
      <c r="S5001" t="s">
        <v>2</v>
      </c>
      <c r="T5001" t="s">
        <v>2</v>
      </c>
      <c r="U5001" t="s">
        <v>2</v>
      </c>
      <c r="V5001">
        <v>-4.7210000000000002E-2</v>
      </c>
      <c r="W5001">
        <v>-0.14774799999999999</v>
      </c>
      <c r="X5001">
        <v>-0.26427099999999998</v>
      </c>
      <c r="Y5001">
        <v>0.343391</v>
      </c>
      <c r="Z5001">
        <v>-0.24812799999999999</v>
      </c>
      <c r="AA5001">
        <v>-0.33285900000000002</v>
      </c>
      <c r="AB5001">
        <v>-0.134328</v>
      </c>
      <c r="AC5001">
        <v>-5.6649999999999999E-2</v>
      </c>
      <c r="AD5001">
        <v>3.3943000000000001E-2</v>
      </c>
      <c r="AE5001">
        <v>-8.0808000000000005E-2</v>
      </c>
      <c r="AF5001">
        <v>9.5411999999999997E-2</v>
      </c>
      <c r="AG5001">
        <v>6.7699999999999998E-4</v>
      </c>
      <c r="AH5001">
        <v>-0.30576399999999998</v>
      </c>
      <c r="AI5001">
        <v>0.21299599999999999</v>
      </c>
      <c r="AJ5001">
        <v>0.30357099999999998</v>
      </c>
      <c r="AK5001">
        <v>-0.16666700000000001</v>
      </c>
      <c r="AL5001">
        <v>0.14794499999999999</v>
      </c>
      <c r="AM5001">
        <v>-0.28639599999999998</v>
      </c>
      <c r="AN5001">
        <v>0.16722400000000001</v>
      </c>
      <c r="AO5001">
        <v>-0.24068800000000001</v>
      </c>
      <c r="AP5001">
        <v>-0.36603799999999997</v>
      </c>
      <c r="AQ5001">
        <v>-0.27380900000000002</v>
      </c>
      <c r="AR5001">
        <v>-0.22131200000000001</v>
      </c>
      <c r="AS5001">
        <v>0.84210499999999999</v>
      </c>
      <c r="AT5001">
        <v>-0.21142900000000001</v>
      </c>
      <c r="AU5001">
        <v>9.4202999999999995E-2</v>
      </c>
      <c r="AV5001">
        <v>-0.13245000000000001</v>
      </c>
      <c r="AW5001">
        <v>1.534351</v>
      </c>
      <c r="AX5001">
        <v>2.4095999999999999E-2</v>
      </c>
      <c r="AY5001" t="s">
        <v>2</v>
      </c>
    </row>
    <row r="5002" spans="1:51" x14ac:dyDescent="0.3">
      <c r="A5002">
        <v>21571</v>
      </c>
      <c r="B5002" t="s">
        <v>10954</v>
      </c>
      <c r="C5002" t="s">
        <v>10955</v>
      </c>
      <c r="D5002" t="s">
        <v>2</v>
      </c>
      <c r="E5002" t="s">
        <v>2</v>
      </c>
      <c r="F5002" t="s">
        <v>2</v>
      </c>
      <c r="G5002" t="s">
        <v>2</v>
      </c>
      <c r="H5002" t="s">
        <v>2</v>
      </c>
      <c r="I5002" t="s">
        <v>2</v>
      </c>
      <c r="J5002" t="s">
        <v>2</v>
      </c>
      <c r="K5002" t="s">
        <v>2</v>
      </c>
      <c r="L5002" t="s">
        <v>2</v>
      </c>
      <c r="M5002" t="s">
        <v>2</v>
      </c>
      <c r="N5002" t="s">
        <v>2</v>
      </c>
      <c r="O5002" t="s">
        <v>2</v>
      </c>
      <c r="P5002" t="s">
        <v>2</v>
      </c>
      <c r="Q5002" t="s">
        <v>2</v>
      </c>
      <c r="R5002" t="s">
        <v>2</v>
      </c>
      <c r="S5002" t="s">
        <v>2</v>
      </c>
      <c r="T5002" t="s">
        <v>2</v>
      </c>
      <c r="U5002" t="s">
        <v>2</v>
      </c>
      <c r="V5002">
        <v>-1.0286999999999999E-2</v>
      </c>
      <c r="W5002">
        <v>0.71431199999999995</v>
      </c>
      <c r="X5002">
        <v>-0.14013100000000001</v>
      </c>
      <c r="Y5002">
        <v>0.13988300000000001</v>
      </c>
      <c r="Z5002">
        <v>-3.2354000000000001E-2</v>
      </c>
      <c r="AA5002">
        <v>-0.14196800000000001</v>
      </c>
      <c r="AB5002">
        <v>-0.32197500000000001</v>
      </c>
      <c r="AC5002">
        <v>-0.24101900000000001</v>
      </c>
      <c r="AD5002">
        <v>-5.0350000000000004E-3</v>
      </c>
      <c r="AE5002">
        <v>-0.18137500000000001</v>
      </c>
      <c r="AF5002">
        <v>-0.12256599999999999</v>
      </c>
      <c r="AG5002">
        <v>-9.1422000000000003E-2</v>
      </c>
      <c r="AH5002">
        <v>-4.1679999999999998E-3</v>
      </c>
      <c r="AI5002">
        <v>0.106785</v>
      </c>
      <c r="AJ5002">
        <v>-3.166E-3</v>
      </c>
      <c r="AK5002">
        <v>-5.6467000000000003E-2</v>
      </c>
      <c r="AL5002">
        <v>5.2370000000000003E-3</v>
      </c>
      <c r="AM5002">
        <v>0.134884</v>
      </c>
      <c r="AN5002">
        <v>6.7130999999999996E-2</v>
      </c>
      <c r="AO5002">
        <v>0.188417</v>
      </c>
      <c r="AP5002">
        <v>-7.7366000000000004E-2</v>
      </c>
      <c r="AQ5002">
        <v>-0.14591899999999999</v>
      </c>
      <c r="AR5002">
        <v>0.478018</v>
      </c>
      <c r="AS5002">
        <v>-4.9834000000000003E-2</v>
      </c>
      <c r="AT5002">
        <v>5.5835000000000003E-2</v>
      </c>
      <c r="AU5002">
        <v>-1.8475999999999999E-2</v>
      </c>
      <c r="AV5002">
        <v>-0.102683</v>
      </c>
      <c r="AW5002">
        <v>-0.183582</v>
      </c>
      <c r="AX5002">
        <v>0.38349100000000003</v>
      </c>
      <c r="AY5002">
        <v>4.4317000000000002E-2</v>
      </c>
    </row>
    <row r="5003" spans="1:51" x14ac:dyDescent="0.3">
      <c r="A5003">
        <v>21572</v>
      </c>
      <c r="B5003" t="s">
        <v>20307</v>
      </c>
      <c r="C5003" t="s">
        <v>20308</v>
      </c>
      <c r="D5003" t="s">
        <v>2</v>
      </c>
      <c r="E5003" t="s">
        <v>2</v>
      </c>
      <c r="F5003" t="s">
        <v>2</v>
      </c>
      <c r="G5003" t="s">
        <v>2</v>
      </c>
      <c r="H5003" t="s">
        <v>2</v>
      </c>
      <c r="I5003" t="s">
        <v>2</v>
      </c>
      <c r="J5003" t="s">
        <v>2</v>
      </c>
      <c r="K5003" t="s">
        <v>2</v>
      </c>
      <c r="L5003" t="s">
        <v>2</v>
      </c>
      <c r="M5003" t="s">
        <v>2</v>
      </c>
      <c r="N5003" t="s">
        <v>2</v>
      </c>
      <c r="O5003" t="s">
        <v>2</v>
      </c>
      <c r="P5003" t="s">
        <v>2</v>
      </c>
      <c r="Q5003" t="s">
        <v>2</v>
      </c>
      <c r="R5003" t="s">
        <v>2</v>
      </c>
      <c r="S5003" t="s">
        <v>2</v>
      </c>
      <c r="T5003" t="s">
        <v>2</v>
      </c>
      <c r="U5003" t="s">
        <v>2</v>
      </c>
      <c r="V5003">
        <v>-4.3920000000000001E-3</v>
      </c>
      <c r="W5003">
        <v>2.7451E-2</v>
      </c>
      <c r="X5003">
        <v>-6.4408000000000007E-2</v>
      </c>
      <c r="Y5003">
        <v>-5.0993999999999998E-2</v>
      </c>
      <c r="Z5003">
        <v>-0.24717900000000001</v>
      </c>
      <c r="AA5003">
        <v>0.36902200000000002</v>
      </c>
      <c r="AB5003">
        <v>0.42596499999999998</v>
      </c>
      <c r="AC5003">
        <v>-0.11700199999999999</v>
      </c>
      <c r="AD5003">
        <v>-0.16666700000000001</v>
      </c>
      <c r="AE5003">
        <v>-0.6</v>
      </c>
      <c r="AF5003">
        <v>-5.5900999999999999E-2</v>
      </c>
      <c r="AG5003">
        <v>-0.107895</v>
      </c>
      <c r="AH5003">
        <v>-8.7021000000000001E-2</v>
      </c>
      <c r="AI5003">
        <v>-5.3311999999999998E-2</v>
      </c>
      <c r="AJ5003">
        <v>0.14163799999999999</v>
      </c>
      <c r="AK5003">
        <v>-6.8744E-2</v>
      </c>
      <c r="AL5003">
        <v>2.7271E-2</v>
      </c>
      <c r="AM5003">
        <v>2.3438000000000001E-2</v>
      </c>
      <c r="AN5003">
        <v>-1.5266999999999999E-2</v>
      </c>
      <c r="AO5003">
        <v>-3.1008000000000001E-2</v>
      </c>
      <c r="AP5003">
        <v>-3.3936000000000001E-2</v>
      </c>
      <c r="AQ5003">
        <v>9.1439000000000006E-2</v>
      </c>
      <c r="AR5003">
        <v>-2.5797E-2</v>
      </c>
      <c r="AS5003">
        <v>-4.4393000000000002E-2</v>
      </c>
      <c r="AT5003">
        <v>1.7114999999999998E-2</v>
      </c>
      <c r="AU5003">
        <v>-4.1667000000000003E-2</v>
      </c>
      <c r="AV5003">
        <v>-0.30769200000000002</v>
      </c>
      <c r="AW5003">
        <v>-0.102657</v>
      </c>
      <c r="AX5003">
        <v>0.130552</v>
      </c>
      <c r="AY5003">
        <v>-4.7860000000000003E-3</v>
      </c>
    </row>
    <row r="5004" spans="1:51" x14ac:dyDescent="0.3">
      <c r="A5004">
        <v>21573</v>
      </c>
      <c r="B5004" t="s">
        <v>733</v>
      </c>
      <c r="C5004" t="s">
        <v>734</v>
      </c>
      <c r="D5004">
        <v>-0.115744</v>
      </c>
      <c r="E5004">
        <v>-7.9752000000000003E-2</v>
      </c>
      <c r="F5004">
        <v>-0.15773799999999999</v>
      </c>
      <c r="G5004">
        <v>0.10022499999999999</v>
      </c>
      <c r="H5004">
        <v>9.1240000000000002E-3</v>
      </c>
      <c r="I5004">
        <v>3.4068000000000001E-2</v>
      </c>
      <c r="J5004">
        <v>-1.1927999999999999E-2</v>
      </c>
      <c r="K5004">
        <v>5.7272000000000003E-2</v>
      </c>
      <c r="L5004">
        <v>0.117728</v>
      </c>
      <c r="M5004">
        <v>7.9181000000000001E-2</v>
      </c>
      <c r="N5004">
        <v>0.14268600000000001</v>
      </c>
      <c r="O5004">
        <v>4.8500000000000001E-3</v>
      </c>
      <c r="P5004">
        <v>1.1867000000000001E-2</v>
      </c>
      <c r="Q5004">
        <v>-2.9320000000000001E-3</v>
      </c>
      <c r="R5004">
        <v>8.9023000000000005E-2</v>
      </c>
      <c r="S5004">
        <v>7.2683999999999999E-2</v>
      </c>
      <c r="T5004">
        <v>9.6767000000000006E-2</v>
      </c>
      <c r="U5004">
        <v>-2.8368000000000001E-2</v>
      </c>
      <c r="V5004">
        <v>-5.7903000000000003E-2</v>
      </c>
      <c r="W5004">
        <v>4.9211999999999999E-2</v>
      </c>
      <c r="X5004">
        <v>-6.9395999999999999E-2</v>
      </c>
      <c r="Y5004">
        <v>-6.1734999999999998E-2</v>
      </c>
      <c r="Z5004">
        <v>-7.424E-2</v>
      </c>
      <c r="AA5004">
        <v>3.2073999999999998E-2</v>
      </c>
      <c r="AB5004">
        <v>2.7033000000000001E-2</v>
      </c>
      <c r="AC5004">
        <v>-8.8237999999999997E-2</v>
      </c>
      <c r="AD5004">
        <v>6.0187999999999998E-2</v>
      </c>
      <c r="AE5004">
        <v>2.8170000000000001E-3</v>
      </c>
      <c r="AF5004">
        <v>5.6882000000000002E-2</v>
      </c>
      <c r="AG5004">
        <v>-0.13663600000000001</v>
      </c>
      <c r="AH5004">
        <v>2.2471999999999999E-2</v>
      </c>
      <c r="AI5004">
        <v>-1.6074000000000001E-2</v>
      </c>
      <c r="AJ5004">
        <v>-0.238347</v>
      </c>
      <c r="AK5004">
        <v>6.0252E-2</v>
      </c>
      <c r="AL5004">
        <v>0.11819399999999999</v>
      </c>
      <c r="AM5004">
        <v>-6.7080000000000001E-2</v>
      </c>
      <c r="AN5004">
        <v>0.207623</v>
      </c>
      <c r="AO5004">
        <v>-0.118783</v>
      </c>
      <c r="AP5004">
        <v>-9.0679999999999997E-3</v>
      </c>
      <c r="AQ5004">
        <v>-8.1808000000000006E-2</v>
      </c>
      <c r="AR5004">
        <v>-9.6874000000000002E-2</v>
      </c>
      <c r="AS5004">
        <v>8.0503000000000005E-2</v>
      </c>
      <c r="AT5004">
        <v>0.133606</v>
      </c>
      <c r="AU5004">
        <v>-1.8787999999999999E-2</v>
      </c>
      <c r="AV5004">
        <v>1.575E-2</v>
      </c>
      <c r="AW5004">
        <v>-4.9056000000000002E-2</v>
      </c>
      <c r="AX5004">
        <v>0.108879</v>
      </c>
      <c r="AY5004">
        <v>-2.1385999999999999E-2</v>
      </c>
    </row>
    <row r="5005" spans="1:51" x14ac:dyDescent="0.3">
      <c r="A5005">
        <v>21576</v>
      </c>
      <c r="B5005" t="s">
        <v>11232</v>
      </c>
      <c r="C5005" t="s">
        <v>11233</v>
      </c>
      <c r="D5005" t="s">
        <v>2</v>
      </c>
      <c r="E5005" t="s">
        <v>2</v>
      </c>
      <c r="F5005" t="s">
        <v>2</v>
      </c>
      <c r="G5005" t="s">
        <v>2</v>
      </c>
      <c r="H5005" t="s">
        <v>2</v>
      </c>
      <c r="I5005" t="s">
        <v>2</v>
      </c>
      <c r="J5005" t="s">
        <v>2</v>
      </c>
      <c r="K5005" t="s">
        <v>2</v>
      </c>
      <c r="L5005" t="s">
        <v>2</v>
      </c>
      <c r="M5005" t="s">
        <v>2</v>
      </c>
      <c r="N5005" t="s">
        <v>2</v>
      </c>
      <c r="O5005" t="s">
        <v>2</v>
      </c>
      <c r="P5005" t="s">
        <v>2</v>
      </c>
      <c r="Q5005" t="s">
        <v>2</v>
      </c>
      <c r="R5005" t="s">
        <v>2</v>
      </c>
      <c r="S5005" t="s">
        <v>2</v>
      </c>
      <c r="T5005" t="s">
        <v>2</v>
      </c>
      <c r="U5005" t="s">
        <v>2</v>
      </c>
      <c r="V5005">
        <v>-8.9681999999999998E-2</v>
      </c>
      <c r="W5005">
        <v>8.7924000000000002E-2</v>
      </c>
      <c r="X5005">
        <v>-0.16747799999999999</v>
      </c>
      <c r="Y5005">
        <v>-0.11695899999999999</v>
      </c>
      <c r="Z5005">
        <v>2.649E-2</v>
      </c>
      <c r="AA5005">
        <v>-5.1612999999999999E-2</v>
      </c>
      <c r="AB5005">
        <v>-0.289796</v>
      </c>
      <c r="AC5005">
        <v>-7.6628000000000002E-2</v>
      </c>
      <c r="AD5005">
        <v>-7.4689000000000005E-2</v>
      </c>
      <c r="AE5005">
        <v>-6.2780000000000002E-2</v>
      </c>
      <c r="AF5005">
        <v>0.19856499999999999</v>
      </c>
      <c r="AG5005">
        <v>-0.21756500000000001</v>
      </c>
      <c r="AH5005">
        <v>0.36224499999999998</v>
      </c>
      <c r="AI5005">
        <v>0.2397</v>
      </c>
      <c r="AJ5005">
        <v>-8.6102999999999999E-2</v>
      </c>
      <c r="AK5005">
        <v>0.28099200000000002</v>
      </c>
      <c r="AL5005">
        <v>-0.303226</v>
      </c>
      <c r="AM5005">
        <v>1.2963000000000001E-2</v>
      </c>
      <c r="AN5005">
        <v>8.9580000000000007E-2</v>
      </c>
      <c r="AO5005">
        <v>-2.6845999999999998E-2</v>
      </c>
      <c r="AP5005">
        <v>8.2758999999999999E-2</v>
      </c>
      <c r="AQ5005">
        <v>-0.13057299999999999</v>
      </c>
      <c r="AR5005">
        <v>-0.239927</v>
      </c>
      <c r="AS5005">
        <v>0.15903600000000001</v>
      </c>
      <c r="AT5005">
        <v>0.106029</v>
      </c>
      <c r="AU5005">
        <v>0.16353400000000001</v>
      </c>
      <c r="AV5005">
        <v>-1.1309E-2</v>
      </c>
      <c r="AW5005">
        <v>-5.3921999999999998E-2</v>
      </c>
      <c r="AX5005">
        <v>-0.105354</v>
      </c>
      <c r="AY5005">
        <v>5.7920000000000003E-3</v>
      </c>
    </row>
    <row r="5006" spans="1:51" x14ac:dyDescent="0.3">
      <c r="A5006">
        <v>21577</v>
      </c>
      <c r="B5006" t="s">
        <v>8138</v>
      </c>
      <c r="C5006" t="s">
        <v>8139</v>
      </c>
      <c r="D5006" t="s">
        <v>2</v>
      </c>
      <c r="E5006" t="s">
        <v>2</v>
      </c>
      <c r="F5006" t="s">
        <v>2</v>
      </c>
      <c r="G5006" t="s">
        <v>2</v>
      </c>
      <c r="H5006" t="s">
        <v>2</v>
      </c>
      <c r="I5006" t="s">
        <v>2</v>
      </c>
      <c r="J5006" t="s">
        <v>2</v>
      </c>
      <c r="K5006" t="s">
        <v>2</v>
      </c>
      <c r="L5006" t="s">
        <v>2</v>
      </c>
      <c r="M5006" t="s">
        <v>2</v>
      </c>
      <c r="N5006" t="s">
        <v>2</v>
      </c>
      <c r="O5006" t="s">
        <v>2</v>
      </c>
      <c r="P5006" t="s">
        <v>2</v>
      </c>
      <c r="Q5006" t="s">
        <v>2</v>
      </c>
      <c r="R5006" t="s">
        <v>2</v>
      </c>
      <c r="S5006" t="s">
        <v>2</v>
      </c>
      <c r="T5006" t="s">
        <v>2</v>
      </c>
      <c r="U5006" t="s">
        <v>2</v>
      </c>
      <c r="V5006">
        <v>-0.02</v>
      </c>
      <c r="W5006">
        <v>-8.1632999999999997E-2</v>
      </c>
      <c r="X5006">
        <v>-0.17283999999999999</v>
      </c>
      <c r="Y5006">
        <v>-0.13134299999999999</v>
      </c>
      <c r="Z5006">
        <v>1.7181999999999999E-2</v>
      </c>
      <c r="AA5006">
        <v>-0.11486499999999999</v>
      </c>
      <c r="AB5006">
        <v>-0.160305</v>
      </c>
      <c r="AC5006">
        <v>0.145455</v>
      </c>
      <c r="AD5006">
        <v>7.5397000000000006E-2</v>
      </c>
      <c r="AE5006">
        <v>-0.40959400000000001</v>
      </c>
      <c r="AF5006">
        <v>-0.24374999999999999</v>
      </c>
      <c r="AG5006">
        <v>-0.16528899999999999</v>
      </c>
      <c r="AH5006">
        <v>0.39604</v>
      </c>
      <c r="AI5006">
        <v>0.138298</v>
      </c>
      <c r="AJ5006">
        <v>-0.239875</v>
      </c>
      <c r="AK5006">
        <v>-0.450492</v>
      </c>
      <c r="AL5006">
        <v>-0.181533</v>
      </c>
      <c r="AM5006">
        <v>-0.23655899999999999</v>
      </c>
      <c r="AN5006">
        <v>0.16925299999999999</v>
      </c>
      <c r="AO5006">
        <v>-0.28542299999999998</v>
      </c>
      <c r="AP5006">
        <v>-0.23485700000000001</v>
      </c>
      <c r="AQ5006">
        <v>-0.12584000000000001</v>
      </c>
      <c r="AR5006">
        <v>-4.3998000000000002E-2</v>
      </c>
      <c r="AS5006">
        <v>8.8918999999999998E-2</v>
      </c>
      <c r="AT5006">
        <v>-0.19778399999999999</v>
      </c>
      <c r="AU5006">
        <v>-0.40664899999999998</v>
      </c>
      <c r="AV5006">
        <v>-0.30459799999999998</v>
      </c>
      <c r="AW5006">
        <v>-5.7851E-2</v>
      </c>
      <c r="AX5006">
        <v>0.263158</v>
      </c>
      <c r="AY5006">
        <v>5.5556000000000001E-2</v>
      </c>
    </row>
    <row r="5007" spans="1:51" x14ac:dyDescent="0.3">
      <c r="A5007">
        <v>21578</v>
      </c>
      <c r="B5007" t="s">
        <v>9706</v>
      </c>
      <c r="C5007" t="s">
        <v>9707</v>
      </c>
      <c r="D5007" t="s">
        <v>2</v>
      </c>
      <c r="E5007" t="s">
        <v>2</v>
      </c>
      <c r="F5007" t="s">
        <v>2</v>
      </c>
      <c r="G5007" t="s">
        <v>2</v>
      </c>
      <c r="H5007" t="s">
        <v>2</v>
      </c>
      <c r="I5007" t="s">
        <v>2</v>
      </c>
      <c r="J5007" t="s">
        <v>2</v>
      </c>
      <c r="K5007" t="s">
        <v>2</v>
      </c>
      <c r="L5007" t="s">
        <v>2</v>
      </c>
      <c r="M5007" t="s">
        <v>2</v>
      </c>
      <c r="N5007" t="s">
        <v>2</v>
      </c>
      <c r="O5007" t="s">
        <v>2</v>
      </c>
      <c r="P5007" t="s">
        <v>2</v>
      </c>
      <c r="Q5007" t="s">
        <v>2</v>
      </c>
      <c r="R5007" t="s">
        <v>2</v>
      </c>
      <c r="S5007" t="s">
        <v>2</v>
      </c>
      <c r="T5007" t="s">
        <v>2</v>
      </c>
      <c r="U5007" t="s">
        <v>2</v>
      </c>
      <c r="V5007">
        <v>-0.20354</v>
      </c>
      <c r="W5007">
        <v>7.7778E-2</v>
      </c>
      <c r="X5007">
        <v>-4.1237000000000003E-2</v>
      </c>
      <c r="Y5007">
        <v>6.3924999999999996E-2</v>
      </c>
      <c r="Z5007">
        <v>0.90004600000000001</v>
      </c>
      <c r="AA5007">
        <v>-1.8617000000000002E-2</v>
      </c>
      <c r="AB5007">
        <v>-0.28184300000000001</v>
      </c>
      <c r="AC5007">
        <v>-0.14717</v>
      </c>
      <c r="AD5007">
        <v>4.4250000000000001E-3</v>
      </c>
      <c r="AE5007">
        <v>-0.15859000000000001</v>
      </c>
      <c r="AF5007">
        <v>-0.21989500000000001</v>
      </c>
      <c r="AG5007">
        <v>2.0133999999999999E-2</v>
      </c>
      <c r="AH5007">
        <v>-2.6315999999999999E-2</v>
      </c>
      <c r="AI5007">
        <v>0.16891900000000001</v>
      </c>
      <c r="AJ5007">
        <v>-0.16763</v>
      </c>
      <c r="AK5007">
        <v>6.9439999999999997E-3</v>
      </c>
      <c r="AL5007">
        <v>-0.137931</v>
      </c>
      <c r="AM5007">
        <v>-0.16</v>
      </c>
      <c r="AN5007">
        <v>0.30476199999999998</v>
      </c>
      <c r="AO5007">
        <v>1.4599000000000001E-2</v>
      </c>
      <c r="AP5007">
        <v>-0.129496</v>
      </c>
      <c r="AQ5007">
        <v>-1.6528999999999999E-2</v>
      </c>
      <c r="AR5007">
        <v>7.5630000000000003E-2</v>
      </c>
      <c r="AS5007">
        <v>0.49218800000000001</v>
      </c>
      <c r="AT5007">
        <v>-0.12565399999999999</v>
      </c>
      <c r="AU5007">
        <v>7.7843999999999997E-2</v>
      </c>
      <c r="AV5007">
        <v>-0.19444400000000001</v>
      </c>
      <c r="AW5007">
        <v>-4.8275999999999999E-2</v>
      </c>
      <c r="AX5007">
        <v>7.2459999999999998E-3</v>
      </c>
      <c r="AY5007">
        <v>0.15107899999999999</v>
      </c>
    </row>
    <row r="5008" spans="1:51" x14ac:dyDescent="0.3">
      <c r="A5008">
        <v>21579</v>
      </c>
      <c r="B5008" t="s">
        <v>7760</v>
      </c>
      <c r="C5008" t="s">
        <v>7761</v>
      </c>
      <c r="D5008" t="s">
        <v>2</v>
      </c>
      <c r="E5008" t="s">
        <v>2</v>
      </c>
      <c r="F5008" t="s">
        <v>2</v>
      </c>
      <c r="G5008" t="s">
        <v>2</v>
      </c>
      <c r="H5008" t="s">
        <v>2</v>
      </c>
      <c r="I5008" t="s">
        <v>2</v>
      </c>
      <c r="J5008" t="s">
        <v>2</v>
      </c>
      <c r="K5008" t="s">
        <v>2</v>
      </c>
      <c r="L5008" t="s">
        <v>2</v>
      </c>
      <c r="M5008" t="s">
        <v>2</v>
      </c>
      <c r="N5008" t="s">
        <v>2</v>
      </c>
      <c r="O5008" t="s">
        <v>2</v>
      </c>
      <c r="P5008" t="s">
        <v>2</v>
      </c>
      <c r="Q5008" t="s">
        <v>2</v>
      </c>
      <c r="R5008" t="s">
        <v>2</v>
      </c>
      <c r="S5008" t="s">
        <v>2</v>
      </c>
      <c r="T5008" t="s">
        <v>2</v>
      </c>
      <c r="U5008" t="s">
        <v>2</v>
      </c>
      <c r="V5008">
        <v>-0.190244</v>
      </c>
      <c r="W5008">
        <v>-7.5301000000000007E-2</v>
      </c>
      <c r="X5008">
        <v>-0.21498400000000001</v>
      </c>
      <c r="Y5008">
        <v>0.261411</v>
      </c>
      <c r="Z5008">
        <v>-0.56578899999999999</v>
      </c>
      <c r="AA5008">
        <v>3.7880000000000001E-3</v>
      </c>
      <c r="AB5008">
        <v>-0.26573600000000003</v>
      </c>
      <c r="AC5008">
        <v>-0.136602</v>
      </c>
      <c r="AD5008">
        <v>0.25</v>
      </c>
      <c r="AE5008">
        <v>-0.10476199999999999</v>
      </c>
      <c r="AF5008">
        <v>-0.11691500000000001</v>
      </c>
      <c r="AG5008">
        <v>-0.42175600000000002</v>
      </c>
      <c r="AH5008">
        <v>0.39812500000000001</v>
      </c>
      <c r="AI5008" t="s">
        <v>2</v>
      </c>
      <c r="AJ5008" t="s">
        <v>2</v>
      </c>
      <c r="AK5008" t="s">
        <v>2</v>
      </c>
      <c r="AL5008" t="s">
        <v>2</v>
      </c>
      <c r="AM5008" t="s">
        <v>2</v>
      </c>
      <c r="AN5008" t="s">
        <v>2</v>
      </c>
      <c r="AO5008" t="s">
        <v>2</v>
      </c>
      <c r="AP5008" t="s">
        <v>2</v>
      </c>
      <c r="AQ5008" t="s">
        <v>2</v>
      </c>
      <c r="AR5008" t="s">
        <v>2</v>
      </c>
      <c r="AS5008" t="s">
        <v>2</v>
      </c>
      <c r="AT5008" t="s">
        <v>2</v>
      </c>
      <c r="AU5008" t="s">
        <v>2</v>
      </c>
      <c r="AV5008" t="s">
        <v>2</v>
      </c>
      <c r="AW5008" t="s">
        <v>2</v>
      </c>
      <c r="AX5008" t="s">
        <v>2</v>
      </c>
      <c r="AY5008" t="s">
        <v>2</v>
      </c>
    </row>
    <row r="5009" spans="1:51" x14ac:dyDescent="0.3">
      <c r="A5009">
        <v>21580</v>
      </c>
      <c r="B5009" t="s">
        <v>9862</v>
      </c>
      <c r="C5009" t="s">
        <v>9863</v>
      </c>
      <c r="D5009" t="s">
        <v>2</v>
      </c>
      <c r="E5009" t="s">
        <v>2</v>
      </c>
      <c r="F5009" t="s">
        <v>2</v>
      </c>
      <c r="G5009" t="s">
        <v>2</v>
      </c>
      <c r="H5009" t="s">
        <v>2</v>
      </c>
      <c r="I5009" t="s">
        <v>2</v>
      </c>
      <c r="J5009" t="s">
        <v>2</v>
      </c>
      <c r="K5009" t="s">
        <v>2</v>
      </c>
      <c r="L5009" t="s">
        <v>2</v>
      </c>
      <c r="M5009" t="s">
        <v>2</v>
      </c>
      <c r="N5009" t="s">
        <v>2</v>
      </c>
      <c r="O5009" t="s">
        <v>2</v>
      </c>
      <c r="P5009" t="s">
        <v>2</v>
      </c>
      <c r="Q5009" t="s">
        <v>2</v>
      </c>
      <c r="R5009" t="s">
        <v>2</v>
      </c>
      <c r="S5009" t="s">
        <v>2</v>
      </c>
      <c r="T5009" t="s">
        <v>2</v>
      </c>
      <c r="U5009" t="s">
        <v>2</v>
      </c>
      <c r="V5009">
        <v>-0.22842599999999999</v>
      </c>
      <c r="W5009">
        <v>-9.2105000000000006E-2</v>
      </c>
      <c r="X5009">
        <v>0.44058000000000003</v>
      </c>
      <c r="Y5009">
        <v>3.5210999999999999E-2</v>
      </c>
      <c r="Z5009">
        <v>-9.4266000000000003E-2</v>
      </c>
      <c r="AA5009">
        <v>-8.6910000000000001E-2</v>
      </c>
      <c r="AB5009">
        <v>-8.3431000000000005E-2</v>
      </c>
      <c r="AC5009">
        <v>-9.7435999999999995E-2</v>
      </c>
      <c r="AD5009">
        <v>9.9432000000000006E-2</v>
      </c>
      <c r="AE5009">
        <v>-0.31395299999999998</v>
      </c>
      <c r="AF5009">
        <v>0.21657299999999999</v>
      </c>
      <c r="AG5009">
        <v>-0.19659399999999999</v>
      </c>
      <c r="AH5009">
        <v>0.248555</v>
      </c>
      <c r="AI5009">
        <v>0.30864200000000003</v>
      </c>
      <c r="AJ5009">
        <v>-0.20990600000000001</v>
      </c>
      <c r="AK5009">
        <v>2.9850999999999999E-2</v>
      </c>
      <c r="AL5009">
        <v>-0.150725</v>
      </c>
      <c r="AM5009">
        <v>-0.80204799999999998</v>
      </c>
      <c r="AN5009">
        <v>-6.8964999999999999E-2</v>
      </c>
      <c r="AO5009">
        <v>-9.2589999999999999E-3</v>
      </c>
      <c r="AP5009">
        <v>-0.25242999999999999</v>
      </c>
      <c r="AQ5009">
        <v>0.112639</v>
      </c>
      <c r="AR5009">
        <v>-5.6180000000000001E-2</v>
      </c>
      <c r="AS5009">
        <v>0.104167</v>
      </c>
      <c r="AT5009">
        <v>-0.20075499999999999</v>
      </c>
      <c r="AU5009">
        <v>-0.30662299999999998</v>
      </c>
      <c r="AV5009">
        <v>-0.14396900000000001</v>
      </c>
      <c r="AW5009">
        <v>-0.34113599999999999</v>
      </c>
      <c r="AX5009">
        <v>-0.10313899999999999</v>
      </c>
      <c r="AY5009">
        <v>4.5768999999999997E-2</v>
      </c>
    </row>
    <row r="5010" spans="1:51" x14ac:dyDescent="0.3">
      <c r="A5010">
        <v>21583</v>
      </c>
      <c r="B5010" t="s">
        <v>11128</v>
      </c>
      <c r="C5010" t="s">
        <v>11129</v>
      </c>
      <c r="D5010" t="s">
        <v>2</v>
      </c>
      <c r="E5010" t="s">
        <v>2</v>
      </c>
      <c r="F5010" t="s">
        <v>2</v>
      </c>
      <c r="G5010" t="s">
        <v>2</v>
      </c>
      <c r="H5010" t="s">
        <v>2</v>
      </c>
      <c r="I5010" t="s">
        <v>2</v>
      </c>
      <c r="J5010" t="s">
        <v>2</v>
      </c>
      <c r="K5010" t="s">
        <v>2</v>
      </c>
      <c r="L5010" t="s">
        <v>2</v>
      </c>
      <c r="M5010" t="s">
        <v>2</v>
      </c>
      <c r="N5010" t="s">
        <v>2</v>
      </c>
      <c r="O5010" t="s">
        <v>2</v>
      </c>
      <c r="P5010" t="s">
        <v>2</v>
      </c>
      <c r="Q5010" t="s">
        <v>2</v>
      </c>
      <c r="R5010" t="s">
        <v>2</v>
      </c>
      <c r="S5010" t="s">
        <v>2</v>
      </c>
      <c r="T5010" t="s">
        <v>2</v>
      </c>
      <c r="U5010" t="s">
        <v>2</v>
      </c>
      <c r="V5010">
        <v>1.1360000000000001E-3</v>
      </c>
      <c r="W5010">
        <v>2.1172E-2</v>
      </c>
      <c r="X5010">
        <v>-4.5204000000000001E-2</v>
      </c>
      <c r="Y5010">
        <v>5.8731999999999999E-2</v>
      </c>
      <c r="Z5010">
        <v>0.111315</v>
      </c>
      <c r="AA5010">
        <v>3.9593000000000003E-2</v>
      </c>
      <c r="AB5010">
        <v>-0.12523999999999999</v>
      </c>
      <c r="AC5010">
        <v>-1.4609E-2</v>
      </c>
      <c r="AD5010">
        <v>4.6280000000000002E-3</v>
      </c>
      <c r="AE5010">
        <v>-0.14940800000000001</v>
      </c>
      <c r="AF5010">
        <v>6.0435000000000003E-2</v>
      </c>
      <c r="AG5010">
        <v>-0.170962</v>
      </c>
      <c r="AH5010">
        <v>0.15781600000000001</v>
      </c>
      <c r="AI5010">
        <v>-9.6442E-2</v>
      </c>
      <c r="AJ5010">
        <v>-0.13384199999999999</v>
      </c>
      <c r="AK5010">
        <v>3.2985E-2</v>
      </c>
      <c r="AL5010">
        <v>0.18786600000000001</v>
      </c>
      <c r="AM5010">
        <v>-0.104976</v>
      </c>
      <c r="AN5010">
        <v>0.15720700000000001</v>
      </c>
      <c r="AO5010">
        <v>1.3021E-2</v>
      </c>
      <c r="AP5010">
        <v>9.3703999999999996E-2</v>
      </c>
      <c r="AQ5010">
        <v>-7.4262999999999996E-2</v>
      </c>
      <c r="AR5010">
        <v>0.15534800000000001</v>
      </c>
      <c r="AS5010">
        <v>6.5376000000000004E-2</v>
      </c>
      <c r="AT5010">
        <v>5.2194999999999998E-2</v>
      </c>
      <c r="AU5010">
        <v>-5.0263000000000002E-2</v>
      </c>
      <c r="AV5010">
        <v>-6.2133000000000001E-2</v>
      </c>
      <c r="AW5010">
        <v>-6.2476999999999998E-2</v>
      </c>
      <c r="AX5010">
        <v>0.158912</v>
      </c>
      <c r="AY5010">
        <v>0.120653</v>
      </c>
    </row>
    <row r="5011" spans="1:51" x14ac:dyDescent="0.3">
      <c r="A5011">
        <v>21584</v>
      </c>
      <c r="B5011" t="s">
        <v>11253</v>
      </c>
      <c r="C5011" t="s">
        <v>11254</v>
      </c>
      <c r="D5011" t="s">
        <v>2</v>
      </c>
      <c r="E5011" t="s">
        <v>2</v>
      </c>
      <c r="F5011" t="s">
        <v>2</v>
      </c>
      <c r="G5011" t="s">
        <v>2</v>
      </c>
      <c r="H5011" t="s">
        <v>2</v>
      </c>
      <c r="I5011" t="s">
        <v>2</v>
      </c>
      <c r="J5011" t="s">
        <v>2</v>
      </c>
      <c r="K5011" t="s">
        <v>2</v>
      </c>
      <c r="L5011" t="s">
        <v>2</v>
      </c>
      <c r="M5011" t="s">
        <v>2</v>
      </c>
      <c r="N5011" t="s">
        <v>2</v>
      </c>
      <c r="O5011" t="s">
        <v>2</v>
      </c>
      <c r="P5011" t="s">
        <v>2</v>
      </c>
      <c r="Q5011" t="s">
        <v>2</v>
      </c>
      <c r="R5011" t="s">
        <v>2</v>
      </c>
      <c r="S5011" t="s">
        <v>2</v>
      </c>
      <c r="T5011" t="s">
        <v>2</v>
      </c>
      <c r="U5011" t="s">
        <v>2</v>
      </c>
      <c r="V5011">
        <v>-9.5652000000000001E-2</v>
      </c>
      <c r="W5011">
        <v>-3.9530000000000003E-2</v>
      </c>
      <c r="X5011">
        <v>-5.8953999999999999E-2</v>
      </c>
      <c r="Y5011">
        <v>0.109929</v>
      </c>
      <c r="Z5011">
        <v>-0.162939</v>
      </c>
      <c r="AA5011">
        <v>-1.0178E-2</v>
      </c>
      <c r="AB5011">
        <v>-0.22236500000000001</v>
      </c>
      <c r="AC5011">
        <v>9.2562000000000005E-2</v>
      </c>
      <c r="AD5011">
        <v>-0.219365</v>
      </c>
      <c r="AE5011">
        <v>-0.16472899999999999</v>
      </c>
      <c r="AF5011">
        <v>-0.24826000000000001</v>
      </c>
      <c r="AG5011">
        <v>-0.219136</v>
      </c>
      <c r="AH5011">
        <v>3.5573E-2</v>
      </c>
      <c r="AI5011">
        <v>-4.1985000000000001E-2</v>
      </c>
      <c r="AJ5011">
        <v>-0.27888400000000002</v>
      </c>
      <c r="AK5011">
        <v>-2.7623999999999999E-2</v>
      </c>
      <c r="AL5011">
        <v>0.57954499999999998</v>
      </c>
      <c r="AM5011">
        <v>0.107914</v>
      </c>
      <c r="AN5011">
        <v>0.29220800000000002</v>
      </c>
      <c r="AO5011">
        <v>-0.21356800000000001</v>
      </c>
      <c r="AP5011">
        <v>-0.13099</v>
      </c>
      <c r="AQ5011">
        <v>-0.15073500000000001</v>
      </c>
      <c r="AR5011">
        <v>0.18181800000000001</v>
      </c>
      <c r="AS5011">
        <v>0.13919400000000001</v>
      </c>
      <c r="AT5011">
        <v>0.202572</v>
      </c>
      <c r="AU5011">
        <v>2.6740000000000002E-3</v>
      </c>
      <c r="AV5011">
        <v>1.0666999999999999E-2</v>
      </c>
      <c r="AW5011">
        <v>-3.1662000000000003E-2</v>
      </c>
      <c r="AX5011">
        <v>-5.9945999999999999E-2</v>
      </c>
      <c r="AY5011">
        <v>0.25507200000000002</v>
      </c>
    </row>
    <row r="5012" spans="1:51" x14ac:dyDescent="0.3">
      <c r="A5012">
        <v>21586</v>
      </c>
      <c r="B5012" t="s">
        <v>11174</v>
      </c>
      <c r="C5012" t="s">
        <v>11175</v>
      </c>
      <c r="D5012" t="s">
        <v>2</v>
      </c>
      <c r="E5012" t="s">
        <v>2</v>
      </c>
      <c r="F5012" t="s">
        <v>2</v>
      </c>
      <c r="G5012" t="s">
        <v>2</v>
      </c>
      <c r="H5012" t="s">
        <v>2</v>
      </c>
      <c r="I5012" t="s">
        <v>2</v>
      </c>
      <c r="J5012" t="s">
        <v>2</v>
      </c>
      <c r="K5012" t="s">
        <v>2</v>
      </c>
      <c r="L5012" t="s">
        <v>2</v>
      </c>
      <c r="M5012" t="s">
        <v>2</v>
      </c>
      <c r="N5012" t="s">
        <v>2</v>
      </c>
      <c r="O5012" t="s">
        <v>2</v>
      </c>
      <c r="P5012" t="s">
        <v>2</v>
      </c>
      <c r="Q5012" t="s">
        <v>2</v>
      </c>
      <c r="R5012" t="s">
        <v>2</v>
      </c>
      <c r="S5012" t="s">
        <v>2</v>
      </c>
      <c r="T5012" t="s">
        <v>2</v>
      </c>
      <c r="U5012" t="s">
        <v>2</v>
      </c>
      <c r="V5012">
        <v>-6.3632999999999995E-2</v>
      </c>
      <c r="W5012">
        <v>-0.14446400000000001</v>
      </c>
      <c r="X5012">
        <v>0.309311</v>
      </c>
      <c r="Y5012">
        <v>-7.6336000000000001E-2</v>
      </c>
      <c r="Z5012">
        <v>-2.7403E-2</v>
      </c>
      <c r="AA5012">
        <v>-8.4079000000000001E-2</v>
      </c>
      <c r="AB5012">
        <v>-0.229492</v>
      </c>
      <c r="AC5012">
        <v>7.7313000000000007E-2</v>
      </c>
      <c r="AD5012">
        <v>-0.18764700000000001</v>
      </c>
      <c r="AE5012">
        <v>-0.18682099999999999</v>
      </c>
      <c r="AF5012">
        <v>-0.31878899999999999</v>
      </c>
      <c r="AG5012">
        <v>9.8039000000000001E-2</v>
      </c>
      <c r="AH5012">
        <v>-0.227381</v>
      </c>
      <c r="AI5012">
        <v>-0.305085</v>
      </c>
      <c r="AJ5012">
        <v>-0.25942399999999999</v>
      </c>
      <c r="AK5012">
        <v>0.37425199999999997</v>
      </c>
      <c r="AL5012">
        <v>2.8322E-2</v>
      </c>
      <c r="AM5012">
        <v>0.194915</v>
      </c>
      <c r="AN5012">
        <v>5.6737999999999997E-2</v>
      </c>
      <c r="AO5012">
        <v>-9.0604000000000004E-2</v>
      </c>
      <c r="AP5012">
        <v>-0.45387499999999997</v>
      </c>
      <c r="AQ5012">
        <v>-0.36148599999999997</v>
      </c>
      <c r="AR5012">
        <v>1.0317460000000001</v>
      </c>
      <c r="AS5012">
        <v>-0.30468699999999999</v>
      </c>
      <c r="AT5012">
        <v>0.26966299999999999</v>
      </c>
      <c r="AU5012">
        <v>-0.42477900000000002</v>
      </c>
      <c r="AV5012">
        <v>0.43076900000000001</v>
      </c>
      <c r="AW5012">
        <v>-0.28673799999999999</v>
      </c>
      <c r="AX5012">
        <v>2.5125999999999999E-2</v>
      </c>
      <c r="AY5012">
        <v>0.82843100000000003</v>
      </c>
    </row>
    <row r="5013" spans="1:51" x14ac:dyDescent="0.3">
      <c r="A5013">
        <v>21587</v>
      </c>
      <c r="B5013" t="s">
        <v>20303</v>
      </c>
      <c r="C5013" t="s">
        <v>20304</v>
      </c>
      <c r="D5013" t="s">
        <v>2</v>
      </c>
      <c r="E5013" t="s">
        <v>2</v>
      </c>
      <c r="F5013" t="s">
        <v>2</v>
      </c>
      <c r="G5013" t="s">
        <v>2</v>
      </c>
      <c r="H5013" t="s">
        <v>2</v>
      </c>
      <c r="I5013" t="s">
        <v>2</v>
      </c>
      <c r="J5013" t="s">
        <v>2</v>
      </c>
      <c r="K5013" t="s">
        <v>2</v>
      </c>
      <c r="L5013" t="s">
        <v>2</v>
      </c>
      <c r="M5013" t="s">
        <v>2</v>
      </c>
      <c r="N5013" t="s">
        <v>2</v>
      </c>
      <c r="O5013" t="s">
        <v>2</v>
      </c>
      <c r="P5013" t="s">
        <v>2</v>
      </c>
      <c r="Q5013" t="s">
        <v>2</v>
      </c>
      <c r="R5013" t="s">
        <v>2</v>
      </c>
      <c r="S5013" t="s">
        <v>2</v>
      </c>
      <c r="T5013" t="s">
        <v>2</v>
      </c>
      <c r="U5013" t="s">
        <v>2</v>
      </c>
      <c r="V5013">
        <v>0.10603</v>
      </c>
      <c r="W5013">
        <v>-8.3598000000000006E-2</v>
      </c>
      <c r="X5013">
        <v>-8.4283999999999998E-2</v>
      </c>
      <c r="Y5013">
        <v>2.5988000000000001E-2</v>
      </c>
      <c r="Z5013">
        <v>-0.19261200000000001</v>
      </c>
      <c r="AA5013">
        <v>-9.8040000000000002E-3</v>
      </c>
      <c r="AB5013">
        <v>-3.5644000000000002E-2</v>
      </c>
      <c r="AC5013">
        <v>2.5325E-2</v>
      </c>
      <c r="AD5013">
        <v>1.5354E-2</v>
      </c>
      <c r="AE5013">
        <v>-0.23405699999999999</v>
      </c>
      <c r="AF5013">
        <v>3.6909999999999998E-2</v>
      </c>
      <c r="AG5013">
        <v>-0.28145700000000001</v>
      </c>
      <c r="AH5013">
        <v>0.193548</v>
      </c>
      <c r="AI5013">
        <v>-0.26061800000000002</v>
      </c>
      <c r="AJ5013">
        <v>-9.5299999999999996E-2</v>
      </c>
      <c r="AK5013">
        <v>0.14285700000000001</v>
      </c>
      <c r="AL5013">
        <v>-2.5253000000000001E-2</v>
      </c>
      <c r="AM5013">
        <v>-0.16450799999999999</v>
      </c>
      <c r="AN5013">
        <v>0.26356600000000002</v>
      </c>
      <c r="AO5013">
        <v>-3.8037000000000001E-2</v>
      </c>
      <c r="AP5013">
        <v>-0.33099499999999998</v>
      </c>
      <c r="AQ5013">
        <v>9.0562000000000004E-2</v>
      </c>
      <c r="AR5013">
        <v>0.20279700000000001</v>
      </c>
      <c r="AS5013">
        <v>4.6511999999999998E-2</v>
      </c>
      <c r="AT5013">
        <v>0.05</v>
      </c>
      <c r="AU5013">
        <v>-0.50132299999999996</v>
      </c>
      <c r="AV5013">
        <v>-6.3660999999999995E-2</v>
      </c>
      <c r="AW5013">
        <v>-5.0992000000000003E-2</v>
      </c>
      <c r="AX5013">
        <v>8.6567000000000005E-2</v>
      </c>
      <c r="AY5013">
        <v>0.39011000000000001</v>
      </c>
    </row>
    <row r="5014" spans="1:51" x14ac:dyDescent="0.3">
      <c r="A5014">
        <v>21588</v>
      </c>
      <c r="B5014" t="s">
        <v>10548</v>
      </c>
      <c r="C5014" t="s">
        <v>10549</v>
      </c>
      <c r="D5014" t="s">
        <v>2</v>
      </c>
      <c r="E5014" t="s">
        <v>2</v>
      </c>
      <c r="F5014" t="s">
        <v>2</v>
      </c>
      <c r="G5014" t="s">
        <v>2</v>
      </c>
      <c r="H5014" t="s">
        <v>2</v>
      </c>
      <c r="I5014" t="s">
        <v>2</v>
      </c>
      <c r="J5014" t="s">
        <v>2</v>
      </c>
      <c r="K5014" t="s">
        <v>2</v>
      </c>
      <c r="L5014" t="s">
        <v>2</v>
      </c>
      <c r="M5014" t="s">
        <v>2</v>
      </c>
      <c r="N5014" t="s">
        <v>2</v>
      </c>
      <c r="O5014" t="s">
        <v>2</v>
      </c>
      <c r="P5014" t="s">
        <v>2</v>
      </c>
      <c r="Q5014" t="s">
        <v>2</v>
      </c>
      <c r="R5014" t="s">
        <v>2</v>
      </c>
      <c r="S5014" t="s">
        <v>2</v>
      </c>
      <c r="T5014" t="s">
        <v>2</v>
      </c>
      <c r="U5014" t="s">
        <v>2</v>
      </c>
      <c r="V5014">
        <v>-7.2459999999999998E-3</v>
      </c>
      <c r="W5014">
        <v>1.4599000000000001E-2</v>
      </c>
      <c r="X5014">
        <v>1.1305000000000001E-2</v>
      </c>
      <c r="Y5014">
        <v>1.3211000000000001E-2</v>
      </c>
      <c r="Z5014">
        <v>-1.2307E-2</v>
      </c>
      <c r="AA5014">
        <v>-1.7570000000000001E-3</v>
      </c>
      <c r="AB5014">
        <v>5.0900000000000001E-4</v>
      </c>
      <c r="AC5014">
        <v>3.0500000000000002E-3</v>
      </c>
      <c r="AD5014">
        <v>4.8700000000000002E-4</v>
      </c>
      <c r="AE5014">
        <v>-9.9299999999999996E-4</v>
      </c>
      <c r="AF5014">
        <v>-0.47058800000000001</v>
      </c>
      <c r="AG5014">
        <v>-0.23180100000000001</v>
      </c>
      <c r="AH5014">
        <v>0.53117199999999998</v>
      </c>
      <c r="AI5014">
        <v>-9.2834E-2</v>
      </c>
      <c r="AJ5014">
        <v>-0.41831200000000002</v>
      </c>
      <c r="AK5014">
        <v>-0.29012300000000002</v>
      </c>
      <c r="AL5014">
        <v>0.130435</v>
      </c>
      <c r="AM5014">
        <v>-0.22692300000000001</v>
      </c>
      <c r="AN5014">
        <v>-0.33328400000000002</v>
      </c>
      <c r="AO5014">
        <v>-0.104544</v>
      </c>
      <c r="AP5014">
        <v>3.3333000000000002E-2</v>
      </c>
      <c r="AQ5014">
        <v>2.7822580000000001</v>
      </c>
      <c r="AR5014">
        <v>-0.667377</v>
      </c>
      <c r="AS5014">
        <v>-0.108974</v>
      </c>
      <c r="AT5014">
        <v>0.25899299999999997</v>
      </c>
      <c r="AU5014">
        <v>-0.20588600000000001</v>
      </c>
      <c r="AV5014">
        <v>-0.28042</v>
      </c>
      <c r="AW5014">
        <v>0.05</v>
      </c>
      <c r="AX5014">
        <v>-0.123809</v>
      </c>
      <c r="AY5014">
        <v>0.29347800000000002</v>
      </c>
    </row>
    <row r="5015" spans="1:51" x14ac:dyDescent="0.3">
      <c r="A5015">
        <v>21589</v>
      </c>
      <c r="B5015" t="s">
        <v>11032</v>
      </c>
      <c r="C5015" t="s">
        <v>11033</v>
      </c>
      <c r="D5015" t="s">
        <v>2</v>
      </c>
      <c r="E5015" t="s">
        <v>2</v>
      </c>
      <c r="F5015" t="s">
        <v>2</v>
      </c>
      <c r="G5015" t="s">
        <v>2</v>
      </c>
      <c r="H5015" t="s">
        <v>2</v>
      </c>
      <c r="I5015" t="s">
        <v>2</v>
      </c>
      <c r="J5015" t="s">
        <v>2</v>
      </c>
      <c r="K5015" t="s">
        <v>2</v>
      </c>
      <c r="L5015" t="s">
        <v>2</v>
      </c>
      <c r="M5015" t="s">
        <v>2</v>
      </c>
      <c r="N5015" t="s">
        <v>2</v>
      </c>
      <c r="O5015" t="s">
        <v>2</v>
      </c>
      <c r="P5015" t="s">
        <v>2</v>
      </c>
      <c r="Q5015" t="s">
        <v>2</v>
      </c>
      <c r="R5015" t="s">
        <v>2</v>
      </c>
      <c r="S5015" t="s">
        <v>2</v>
      </c>
      <c r="T5015" t="s">
        <v>2</v>
      </c>
      <c r="U5015" t="s">
        <v>2</v>
      </c>
      <c r="V5015">
        <v>-1.3610000000000001E-2</v>
      </c>
      <c r="W5015">
        <v>0.17718300000000001</v>
      </c>
      <c r="X5015">
        <v>-0.32818799999999998</v>
      </c>
      <c r="Y5015">
        <v>-1.2978999999999999E-2</v>
      </c>
      <c r="Z5015">
        <v>-0.26535900000000001</v>
      </c>
      <c r="AA5015">
        <v>8.1865999999999994E-2</v>
      </c>
      <c r="AB5015">
        <v>-0.218335</v>
      </c>
      <c r="AC5015">
        <v>0.13289400000000001</v>
      </c>
      <c r="AD5015">
        <v>-0.30107200000000001</v>
      </c>
      <c r="AE5015">
        <v>-0.346188</v>
      </c>
      <c r="AF5015">
        <v>1.6086E-2</v>
      </c>
      <c r="AG5015">
        <v>7.9159999999999994E-3</v>
      </c>
      <c r="AH5015">
        <v>0.61125700000000005</v>
      </c>
      <c r="AI5015">
        <v>0.558083</v>
      </c>
      <c r="AJ5015">
        <v>-0.104536</v>
      </c>
      <c r="AK5015">
        <v>9.7526000000000002E-2</v>
      </c>
      <c r="AL5015">
        <v>-0.38381999999999999</v>
      </c>
      <c r="AM5015">
        <v>-0.16702500000000001</v>
      </c>
      <c r="AN5015">
        <v>0.17571100000000001</v>
      </c>
      <c r="AO5015">
        <v>-0.16483500000000001</v>
      </c>
      <c r="AP5015">
        <v>-0.24105299999999999</v>
      </c>
      <c r="AQ5015">
        <v>0.104716</v>
      </c>
      <c r="AR5015">
        <v>-2.8249E-2</v>
      </c>
      <c r="AS5015">
        <v>0.21124000000000001</v>
      </c>
      <c r="AT5015">
        <v>9.2799999999999994E-2</v>
      </c>
      <c r="AU5015">
        <v>-0.37188900000000003</v>
      </c>
      <c r="AV5015">
        <v>3.0303E-2</v>
      </c>
      <c r="AW5015">
        <v>-9.2006000000000004E-2</v>
      </c>
      <c r="AX5015">
        <v>-6.3122999999999999E-2</v>
      </c>
      <c r="AY5015">
        <v>0.235816</v>
      </c>
    </row>
    <row r="5016" spans="1:51" x14ac:dyDescent="0.3">
      <c r="A5016">
        <v>21591</v>
      </c>
      <c r="B5016" t="s">
        <v>11220</v>
      </c>
      <c r="C5016" t="s">
        <v>11221</v>
      </c>
      <c r="D5016" t="s">
        <v>2</v>
      </c>
      <c r="E5016" t="s">
        <v>2</v>
      </c>
      <c r="F5016" t="s">
        <v>2</v>
      </c>
      <c r="G5016" t="s">
        <v>2</v>
      </c>
      <c r="H5016" t="s">
        <v>2</v>
      </c>
      <c r="I5016" t="s">
        <v>2</v>
      </c>
      <c r="J5016" t="s">
        <v>2</v>
      </c>
      <c r="K5016" t="s">
        <v>2</v>
      </c>
      <c r="L5016" t="s">
        <v>2</v>
      </c>
      <c r="M5016" t="s">
        <v>2</v>
      </c>
      <c r="N5016" t="s">
        <v>2</v>
      </c>
      <c r="O5016" t="s">
        <v>2</v>
      </c>
      <c r="P5016" t="s">
        <v>2</v>
      </c>
      <c r="Q5016" t="s">
        <v>2</v>
      </c>
      <c r="R5016" t="s">
        <v>2</v>
      </c>
      <c r="S5016" t="s">
        <v>2</v>
      </c>
      <c r="T5016" t="s">
        <v>2</v>
      </c>
      <c r="U5016" t="s">
        <v>2</v>
      </c>
      <c r="V5016">
        <v>-5.7930000000000004E-3</v>
      </c>
      <c r="W5016">
        <v>2.3595999999999999E-2</v>
      </c>
      <c r="X5016">
        <v>-4.5107000000000001E-2</v>
      </c>
      <c r="Y5016">
        <v>9.7068000000000002E-2</v>
      </c>
      <c r="Z5016">
        <v>-2.1641000000000001E-2</v>
      </c>
      <c r="AA5016">
        <v>-3.473E-3</v>
      </c>
      <c r="AB5016">
        <v>-0.15696199999999999</v>
      </c>
      <c r="AC5016">
        <v>-2.4729000000000001E-2</v>
      </c>
      <c r="AD5016">
        <v>1.3986E-2</v>
      </c>
      <c r="AE5016">
        <v>-0.109641</v>
      </c>
      <c r="AF5016">
        <v>-2.5271999999999999E-2</v>
      </c>
      <c r="AG5016">
        <v>-9.2087000000000002E-2</v>
      </c>
      <c r="AH5016">
        <v>9.1594999999999996E-2</v>
      </c>
      <c r="AI5016">
        <v>-1.3521999999999999E-2</v>
      </c>
      <c r="AJ5016">
        <v>-5.0893000000000001E-2</v>
      </c>
      <c r="AK5016">
        <v>9.2539999999999997E-2</v>
      </c>
      <c r="AL5016">
        <v>4.7350000000000003E-2</v>
      </c>
      <c r="AM5016">
        <v>-4.9735000000000001E-2</v>
      </c>
      <c r="AN5016">
        <v>4.2070000000000003E-2</v>
      </c>
      <c r="AO5016">
        <v>-1.1254999999999999E-2</v>
      </c>
      <c r="AP5016">
        <v>8.5850000000000006E-3</v>
      </c>
      <c r="AQ5016">
        <v>-7.1120000000000003E-3</v>
      </c>
      <c r="AR5016">
        <v>-9.8309999999999995E-3</v>
      </c>
      <c r="AS5016">
        <v>8.5415000000000005E-2</v>
      </c>
      <c r="AT5016">
        <v>1.3339E-2</v>
      </c>
      <c r="AU5016">
        <v>-1.1431999999999999E-2</v>
      </c>
      <c r="AV5016">
        <v>-5.9981E-2</v>
      </c>
      <c r="AW5016" t="s">
        <v>2</v>
      </c>
      <c r="AX5016" t="s">
        <v>2</v>
      </c>
      <c r="AY5016" t="s">
        <v>2</v>
      </c>
    </row>
    <row r="5017" spans="1:51" x14ac:dyDescent="0.3">
      <c r="A5017">
        <v>21592</v>
      </c>
      <c r="B5017" t="s">
        <v>10968</v>
      </c>
      <c r="C5017" t="s">
        <v>10969</v>
      </c>
      <c r="D5017" t="s">
        <v>2</v>
      </c>
      <c r="E5017" t="s">
        <v>2</v>
      </c>
      <c r="F5017" t="s">
        <v>2</v>
      </c>
      <c r="G5017" t="s">
        <v>2</v>
      </c>
      <c r="H5017" t="s">
        <v>2</v>
      </c>
      <c r="I5017" t="s">
        <v>2</v>
      </c>
      <c r="J5017" t="s">
        <v>2</v>
      </c>
      <c r="K5017" t="s">
        <v>2</v>
      </c>
      <c r="L5017" t="s">
        <v>2</v>
      </c>
      <c r="M5017" t="s">
        <v>2</v>
      </c>
      <c r="N5017" t="s">
        <v>2</v>
      </c>
      <c r="O5017" t="s">
        <v>2</v>
      </c>
      <c r="P5017" t="s">
        <v>2</v>
      </c>
      <c r="Q5017" t="s">
        <v>2</v>
      </c>
      <c r="R5017" t="s">
        <v>2</v>
      </c>
      <c r="S5017" t="s">
        <v>2</v>
      </c>
      <c r="T5017" t="s">
        <v>2</v>
      </c>
      <c r="U5017" t="s">
        <v>2</v>
      </c>
      <c r="V5017">
        <v>-5.1948000000000001E-2</v>
      </c>
      <c r="W5017">
        <v>0</v>
      </c>
      <c r="X5017">
        <v>7.2458999999999996E-2</v>
      </c>
      <c r="Y5017">
        <v>-0.147563</v>
      </c>
      <c r="Z5017">
        <v>-0.25473200000000001</v>
      </c>
      <c r="AA5017">
        <v>3.8623999999999999E-2</v>
      </c>
      <c r="AB5017">
        <v>-0.11207300000000001</v>
      </c>
      <c r="AC5017">
        <v>-0.123351</v>
      </c>
      <c r="AD5017">
        <v>-1.2435E-2</v>
      </c>
      <c r="AE5017">
        <v>5.169E-2</v>
      </c>
      <c r="AF5017">
        <v>-0.38059199999999999</v>
      </c>
      <c r="AG5017">
        <v>3.0519000000000001E-2</v>
      </c>
      <c r="AH5017">
        <v>-7.2063000000000002E-2</v>
      </c>
      <c r="AI5017">
        <v>0.25</v>
      </c>
      <c r="AJ5017">
        <v>-0.27659600000000001</v>
      </c>
      <c r="AK5017">
        <v>4.9411999999999998E-2</v>
      </c>
      <c r="AL5017">
        <v>-1.9057999999999999E-2</v>
      </c>
      <c r="AM5017">
        <v>0.27771400000000002</v>
      </c>
      <c r="AN5017">
        <v>-8.8551000000000005E-2</v>
      </c>
      <c r="AO5017">
        <v>-3.3366E-2</v>
      </c>
      <c r="AP5017">
        <v>8.0202999999999997E-2</v>
      </c>
      <c r="AQ5017">
        <v>-1.8797000000000001E-2</v>
      </c>
      <c r="AR5017">
        <v>-5.0765999999999999E-2</v>
      </c>
      <c r="AS5017">
        <v>-3.1281999999999997E-2</v>
      </c>
      <c r="AT5017">
        <v>-6.3542000000000001E-2</v>
      </c>
      <c r="AU5017">
        <v>0.124583</v>
      </c>
      <c r="AV5017">
        <v>-6.2315000000000002E-2</v>
      </c>
      <c r="AW5017">
        <v>-9.4940000000000007E-3</v>
      </c>
      <c r="AX5017">
        <v>4.5793E-2</v>
      </c>
      <c r="AY5017">
        <v>8.6557999999999996E-2</v>
      </c>
    </row>
    <row r="5018" spans="1:51" x14ac:dyDescent="0.3">
      <c r="A5018">
        <v>21593</v>
      </c>
      <c r="B5018" t="s">
        <v>11192</v>
      </c>
      <c r="C5018" t="s">
        <v>11193</v>
      </c>
      <c r="D5018" t="s">
        <v>2</v>
      </c>
      <c r="E5018" t="s">
        <v>2</v>
      </c>
      <c r="F5018" t="s">
        <v>2</v>
      </c>
      <c r="G5018" t="s">
        <v>2</v>
      </c>
      <c r="H5018" t="s">
        <v>2</v>
      </c>
      <c r="I5018" t="s">
        <v>2</v>
      </c>
      <c r="J5018" t="s">
        <v>2</v>
      </c>
      <c r="K5018" t="s">
        <v>2</v>
      </c>
      <c r="L5018" t="s">
        <v>2</v>
      </c>
      <c r="M5018" t="s">
        <v>2</v>
      </c>
      <c r="N5018" t="s">
        <v>2</v>
      </c>
      <c r="O5018" t="s">
        <v>2</v>
      </c>
      <c r="P5018" t="s">
        <v>2</v>
      </c>
      <c r="Q5018" t="s">
        <v>2</v>
      </c>
      <c r="R5018" t="s">
        <v>2</v>
      </c>
      <c r="S5018" t="s">
        <v>2</v>
      </c>
      <c r="T5018" t="s">
        <v>2</v>
      </c>
      <c r="U5018" t="s">
        <v>2</v>
      </c>
      <c r="V5018">
        <v>-9.4061000000000006E-2</v>
      </c>
      <c r="W5018">
        <v>-8.2101999999999994E-2</v>
      </c>
      <c r="X5018">
        <v>-0.20641300000000001</v>
      </c>
      <c r="Y5018">
        <v>-6.3638E-2</v>
      </c>
      <c r="Z5018">
        <v>-7.9445000000000002E-2</v>
      </c>
      <c r="AA5018">
        <v>3.0980000000000001E-2</v>
      </c>
      <c r="AB5018">
        <v>6.829E-3</v>
      </c>
      <c r="AC5018">
        <v>-5.2131999999999998E-2</v>
      </c>
      <c r="AD5018">
        <v>-0.24862000000000001</v>
      </c>
      <c r="AE5018">
        <v>-0.10693900000000001</v>
      </c>
      <c r="AF5018">
        <v>3.6257999999999999E-2</v>
      </c>
      <c r="AG5018">
        <v>-2.3519999999999999E-3</v>
      </c>
      <c r="AH5018">
        <v>0.119953</v>
      </c>
      <c r="AI5018">
        <v>0.28973700000000002</v>
      </c>
      <c r="AJ5018">
        <v>0.158743</v>
      </c>
      <c r="AK5018">
        <v>5.7581E-2</v>
      </c>
      <c r="AL5018">
        <v>-0.29687000000000002</v>
      </c>
      <c r="AM5018">
        <v>-0.23679800000000001</v>
      </c>
      <c r="AN5018">
        <v>8.6565000000000003E-2</v>
      </c>
      <c r="AO5018">
        <v>-0.13163900000000001</v>
      </c>
      <c r="AP5018">
        <v>-0.50772799999999996</v>
      </c>
      <c r="AQ5018">
        <v>-7.2144E-2</v>
      </c>
      <c r="AR5018">
        <v>0.31749500000000003</v>
      </c>
      <c r="AS5018">
        <v>0.15737699999999999</v>
      </c>
      <c r="AT5018">
        <v>-1.983E-2</v>
      </c>
      <c r="AU5018">
        <v>-8.2369999999999999E-2</v>
      </c>
      <c r="AV5018">
        <v>-0.10866099999999999</v>
      </c>
      <c r="AW5018">
        <v>-0.14310999999999999</v>
      </c>
      <c r="AX5018">
        <v>0.68247400000000003</v>
      </c>
      <c r="AY5018">
        <v>0.46691199999999999</v>
      </c>
    </row>
    <row r="5019" spans="1:51" x14ac:dyDescent="0.3">
      <c r="A5019">
        <v>21594</v>
      </c>
      <c r="B5019" t="s">
        <v>15793</v>
      </c>
      <c r="C5019" t="s">
        <v>15794</v>
      </c>
      <c r="D5019" t="s">
        <v>2</v>
      </c>
      <c r="E5019" t="s">
        <v>2</v>
      </c>
      <c r="F5019" t="s">
        <v>2</v>
      </c>
      <c r="G5019" t="s">
        <v>2</v>
      </c>
      <c r="H5019" t="s">
        <v>2</v>
      </c>
      <c r="I5019" t="s">
        <v>2</v>
      </c>
      <c r="J5019" t="s">
        <v>2</v>
      </c>
      <c r="K5019" t="s">
        <v>2</v>
      </c>
      <c r="L5019" t="s">
        <v>2</v>
      </c>
      <c r="M5019" t="s">
        <v>2</v>
      </c>
      <c r="N5019" t="s">
        <v>2</v>
      </c>
      <c r="O5019" t="s">
        <v>2</v>
      </c>
      <c r="P5019" t="s">
        <v>2</v>
      </c>
      <c r="Q5019" t="s">
        <v>2</v>
      </c>
      <c r="R5019" t="s">
        <v>2</v>
      </c>
      <c r="S5019" t="s">
        <v>2</v>
      </c>
      <c r="T5019" t="s">
        <v>2</v>
      </c>
      <c r="U5019" t="s">
        <v>2</v>
      </c>
      <c r="V5019" t="s">
        <v>2</v>
      </c>
      <c r="W5019">
        <v>4.6991999999999999E-2</v>
      </c>
      <c r="X5019">
        <v>-0.16217799999999999</v>
      </c>
      <c r="Y5019">
        <v>-8.6786000000000002E-2</v>
      </c>
      <c r="Z5019">
        <v>0.141176</v>
      </c>
      <c r="AA5019">
        <v>0.300344</v>
      </c>
      <c r="AB5019">
        <v>-0.20586699999999999</v>
      </c>
      <c r="AC5019">
        <v>-5.3369999999999997E-3</v>
      </c>
      <c r="AD5019">
        <v>-4.0239999999999998E-3</v>
      </c>
      <c r="AE5019">
        <v>-0.103367</v>
      </c>
      <c r="AF5019">
        <v>0.115964</v>
      </c>
      <c r="AG5019">
        <v>-8.2321000000000005E-2</v>
      </c>
      <c r="AH5019">
        <v>5.2574000000000003E-2</v>
      </c>
      <c r="AI5019">
        <v>-0.177171</v>
      </c>
      <c r="AJ5019">
        <v>-1.8723E-2</v>
      </c>
      <c r="AK5019">
        <v>0.247615</v>
      </c>
      <c r="AL5019">
        <v>7.4564000000000005E-2</v>
      </c>
      <c r="AM5019">
        <v>-0.33073900000000001</v>
      </c>
      <c r="AN5019">
        <v>0.185562</v>
      </c>
      <c r="AO5019">
        <v>6.6393999999999995E-2</v>
      </c>
      <c r="AP5019">
        <v>0.19523399999999999</v>
      </c>
      <c r="AQ5019">
        <v>-8.6820000000000005E-3</v>
      </c>
      <c r="AR5019">
        <v>-2.8608999999999999E-2</v>
      </c>
      <c r="AS5019">
        <v>-1.4056000000000001E-2</v>
      </c>
      <c r="AT5019">
        <v>4.7862000000000002E-2</v>
      </c>
      <c r="AU5019">
        <v>-0.130519</v>
      </c>
      <c r="AV5019">
        <v>-6.8708000000000005E-2</v>
      </c>
      <c r="AW5019">
        <v>3.9695000000000001E-2</v>
      </c>
      <c r="AX5019">
        <v>5.4140000000000004E-3</v>
      </c>
      <c r="AY5019">
        <v>0.160769</v>
      </c>
    </row>
    <row r="5020" spans="1:51" x14ac:dyDescent="0.3">
      <c r="A5020">
        <v>21596</v>
      </c>
      <c r="B5020" t="s">
        <v>11331</v>
      </c>
      <c r="C5020" t="s">
        <v>11332</v>
      </c>
      <c r="D5020" t="s">
        <v>2</v>
      </c>
      <c r="E5020" t="s">
        <v>2</v>
      </c>
      <c r="F5020" t="s">
        <v>2</v>
      </c>
      <c r="G5020" t="s">
        <v>2</v>
      </c>
      <c r="H5020" t="s">
        <v>2</v>
      </c>
      <c r="I5020" t="s">
        <v>2</v>
      </c>
      <c r="J5020" t="s">
        <v>2</v>
      </c>
      <c r="K5020" t="s">
        <v>2</v>
      </c>
      <c r="L5020" t="s">
        <v>2</v>
      </c>
      <c r="M5020" t="s">
        <v>2</v>
      </c>
      <c r="N5020" t="s">
        <v>2</v>
      </c>
      <c r="O5020" t="s">
        <v>2</v>
      </c>
      <c r="P5020" t="s">
        <v>2</v>
      </c>
      <c r="Q5020" t="s">
        <v>2</v>
      </c>
      <c r="R5020" t="s">
        <v>2</v>
      </c>
      <c r="S5020" t="s">
        <v>2</v>
      </c>
      <c r="T5020" t="s">
        <v>2</v>
      </c>
      <c r="U5020" t="s">
        <v>2</v>
      </c>
      <c r="V5020" t="s">
        <v>2</v>
      </c>
      <c r="W5020">
        <v>-1.9564999999999999E-2</v>
      </c>
      <c r="X5020">
        <v>-8.2779000000000005E-2</v>
      </c>
      <c r="Y5020">
        <v>7.1716000000000002E-2</v>
      </c>
      <c r="Z5020">
        <v>-0.11278199999999999</v>
      </c>
      <c r="AA5020">
        <v>-5.9322E-2</v>
      </c>
      <c r="AB5020">
        <v>5.4050000000000001E-3</v>
      </c>
      <c r="AC5020">
        <v>3.6738E-2</v>
      </c>
      <c r="AD5020">
        <v>-0.21348300000000001</v>
      </c>
      <c r="AE5020">
        <v>9.8901000000000003E-2</v>
      </c>
      <c r="AF5020">
        <v>0</v>
      </c>
      <c r="AG5020">
        <v>-0.1</v>
      </c>
      <c r="AH5020">
        <v>9.1110999999999998E-2</v>
      </c>
      <c r="AI5020">
        <v>1.4257000000000001E-2</v>
      </c>
      <c r="AJ5020">
        <v>-7.3292999999999997E-2</v>
      </c>
      <c r="AK5020">
        <v>0.173348</v>
      </c>
      <c r="AL5020">
        <v>3.6934000000000002E-2</v>
      </c>
      <c r="AM5020">
        <v>-8.4595000000000004E-2</v>
      </c>
      <c r="AN5020">
        <v>-9.7300000000000002E-4</v>
      </c>
      <c r="AO5020">
        <v>0.15287200000000001</v>
      </c>
      <c r="AP5020">
        <v>0.11486499999999999</v>
      </c>
      <c r="AQ5020">
        <v>-3.4091000000000003E-2</v>
      </c>
      <c r="AR5020">
        <v>0.11372500000000001</v>
      </c>
      <c r="AS5020">
        <v>1.4789E-2</v>
      </c>
      <c r="AT5020">
        <v>-2.3595000000000001E-2</v>
      </c>
      <c r="AU5020">
        <v>-4.9750999999999997E-2</v>
      </c>
      <c r="AV5020">
        <v>-3.5152999999999997E-2</v>
      </c>
      <c r="AW5020">
        <v>4.6509999999999998E-3</v>
      </c>
      <c r="AX5020">
        <v>-8.1018999999999994E-2</v>
      </c>
      <c r="AY5020">
        <v>0.112511</v>
      </c>
    </row>
    <row r="5021" spans="1:51" x14ac:dyDescent="0.3">
      <c r="A5021">
        <v>21597</v>
      </c>
      <c r="B5021" t="s">
        <v>4936</v>
      </c>
      <c r="C5021" t="s">
        <v>4937</v>
      </c>
      <c r="D5021" t="s">
        <v>2</v>
      </c>
      <c r="E5021" t="s">
        <v>2</v>
      </c>
      <c r="F5021" t="s">
        <v>2</v>
      </c>
      <c r="G5021" t="s">
        <v>2</v>
      </c>
      <c r="H5021" t="s">
        <v>2</v>
      </c>
      <c r="I5021" t="s">
        <v>2</v>
      </c>
      <c r="J5021" t="s">
        <v>2</v>
      </c>
      <c r="K5021" t="s">
        <v>2</v>
      </c>
      <c r="L5021" t="s">
        <v>2</v>
      </c>
      <c r="M5021" t="s">
        <v>2</v>
      </c>
      <c r="N5021" t="s">
        <v>2</v>
      </c>
      <c r="O5021" t="s">
        <v>2</v>
      </c>
      <c r="P5021" t="s">
        <v>2</v>
      </c>
      <c r="Q5021" t="s">
        <v>2</v>
      </c>
      <c r="R5021" t="s">
        <v>2</v>
      </c>
      <c r="S5021" t="s">
        <v>2</v>
      </c>
      <c r="T5021" t="s">
        <v>2</v>
      </c>
      <c r="U5021" t="s">
        <v>2</v>
      </c>
      <c r="V5021" t="s">
        <v>2</v>
      </c>
      <c r="W5021">
        <v>7.3570999999999998E-2</v>
      </c>
      <c r="X5021">
        <v>2.4451000000000001E-2</v>
      </c>
      <c r="Y5021">
        <v>-1.5630000000000002E-2</v>
      </c>
      <c r="Z5021">
        <v>4.3796000000000002E-2</v>
      </c>
      <c r="AA5021">
        <v>5.6105000000000002E-2</v>
      </c>
      <c r="AB5021">
        <v>-4.3281E-2</v>
      </c>
      <c r="AC5021">
        <v>2.8236000000000001E-2</v>
      </c>
      <c r="AD5021">
        <v>6.6832000000000003E-2</v>
      </c>
      <c r="AE5021">
        <v>-1.2794E-2</v>
      </c>
      <c r="AF5021">
        <v>-8.8599999999999996E-4</v>
      </c>
      <c r="AG5021">
        <v>-7.1130000000000004E-3</v>
      </c>
      <c r="AH5021">
        <v>2.1551000000000001E-2</v>
      </c>
      <c r="AI5021">
        <v>-3.7602999999999998E-2</v>
      </c>
      <c r="AJ5021">
        <v>-0.13855799999999999</v>
      </c>
      <c r="AK5021">
        <v>7.7836000000000002E-2</v>
      </c>
      <c r="AL5021">
        <v>7.2439000000000003E-2</v>
      </c>
      <c r="AM5021">
        <v>-9.2060000000000006E-3</v>
      </c>
      <c r="AN5021">
        <v>5.5694E-2</v>
      </c>
      <c r="AO5021">
        <v>1.9788E-2</v>
      </c>
      <c r="AP5021">
        <v>-4.0384000000000003E-2</v>
      </c>
      <c r="AQ5021">
        <v>-3.0248000000000001E-2</v>
      </c>
      <c r="AR5021">
        <v>-7.7257999999999993E-2</v>
      </c>
      <c r="AS5021">
        <v>0.177984</v>
      </c>
      <c r="AT5021">
        <v>3.8829000000000002E-2</v>
      </c>
      <c r="AU5021">
        <v>-3.8422999999999999E-2</v>
      </c>
      <c r="AV5021">
        <v>-6.5709999999999996E-3</v>
      </c>
      <c r="AW5021">
        <v>5.568E-2</v>
      </c>
      <c r="AX5021">
        <v>7.7899999999999996E-4</v>
      </c>
      <c r="AY5021">
        <v>3.7954000000000002E-2</v>
      </c>
    </row>
    <row r="5022" spans="1:51" x14ac:dyDescent="0.3">
      <c r="A5022">
        <v>21598</v>
      </c>
      <c r="B5022" t="s">
        <v>11216</v>
      </c>
      <c r="C5022" t="s">
        <v>11217</v>
      </c>
      <c r="D5022" t="s">
        <v>2</v>
      </c>
      <c r="E5022" t="s">
        <v>2</v>
      </c>
      <c r="F5022" t="s">
        <v>2</v>
      </c>
      <c r="G5022" t="s">
        <v>2</v>
      </c>
      <c r="H5022" t="s">
        <v>2</v>
      </c>
      <c r="I5022" t="s">
        <v>2</v>
      </c>
      <c r="J5022" t="s">
        <v>2</v>
      </c>
      <c r="K5022" t="s">
        <v>2</v>
      </c>
      <c r="L5022" t="s">
        <v>2</v>
      </c>
      <c r="M5022" t="s">
        <v>2</v>
      </c>
      <c r="N5022" t="s">
        <v>2</v>
      </c>
      <c r="O5022" t="s">
        <v>2</v>
      </c>
      <c r="P5022" t="s">
        <v>2</v>
      </c>
      <c r="Q5022" t="s">
        <v>2</v>
      </c>
      <c r="R5022" t="s">
        <v>2</v>
      </c>
      <c r="S5022" t="s">
        <v>2</v>
      </c>
      <c r="T5022" t="s">
        <v>2</v>
      </c>
      <c r="U5022" t="s">
        <v>2</v>
      </c>
      <c r="V5022" t="s">
        <v>2</v>
      </c>
      <c r="W5022">
        <v>0.20621800000000001</v>
      </c>
      <c r="X5022">
        <v>-7.0488999999999996E-2</v>
      </c>
      <c r="Y5022">
        <v>7.2439000000000003E-2</v>
      </c>
      <c r="Z5022">
        <v>9.3931000000000001E-2</v>
      </c>
      <c r="AA5022">
        <v>0.216112</v>
      </c>
      <c r="AB5022">
        <v>-0.13896700000000001</v>
      </c>
      <c r="AC5022">
        <v>-2.8372000000000001E-2</v>
      </c>
      <c r="AD5022">
        <v>-1.5796999999999999E-2</v>
      </c>
      <c r="AE5022">
        <v>-7.7149999999999996E-2</v>
      </c>
      <c r="AF5022">
        <v>2.8221E-2</v>
      </c>
      <c r="AG5022">
        <v>-0.23355799999999999</v>
      </c>
      <c r="AH5022">
        <v>0.17125199999999999</v>
      </c>
      <c r="AI5022">
        <v>-4.2278000000000003E-2</v>
      </c>
      <c r="AJ5022">
        <v>-9.2580999999999997E-2</v>
      </c>
      <c r="AK5022">
        <v>0.08</v>
      </c>
      <c r="AL5022">
        <v>-2.6180999999999999E-2</v>
      </c>
      <c r="AM5022">
        <v>-0.192131</v>
      </c>
      <c r="AN5022">
        <v>0.23568500000000001</v>
      </c>
      <c r="AO5022">
        <v>-8.7306999999999996E-2</v>
      </c>
      <c r="AP5022">
        <v>-0.15379000000000001</v>
      </c>
      <c r="AQ5022">
        <v>-0.11827</v>
      </c>
      <c r="AR5022">
        <v>-2.5024999999999999E-2</v>
      </c>
      <c r="AS5022">
        <v>0.180698</v>
      </c>
      <c r="AT5022">
        <v>0.102203</v>
      </c>
      <c r="AU5022">
        <v>-0.18065500000000001</v>
      </c>
      <c r="AV5022">
        <v>-8.7302000000000005E-2</v>
      </c>
      <c r="AW5022">
        <v>-0.20869599999999999</v>
      </c>
      <c r="AX5022">
        <v>5.2198000000000001E-2</v>
      </c>
      <c r="AY5022">
        <v>0.30574099999999999</v>
      </c>
    </row>
    <row r="5023" spans="1:51" x14ac:dyDescent="0.3">
      <c r="A5023">
        <v>21599</v>
      </c>
      <c r="B5023" t="s">
        <v>11345</v>
      </c>
      <c r="C5023" t="s">
        <v>11346</v>
      </c>
      <c r="D5023" t="s">
        <v>2</v>
      </c>
      <c r="E5023" t="s">
        <v>2</v>
      </c>
      <c r="F5023" t="s">
        <v>2</v>
      </c>
      <c r="G5023" t="s">
        <v>2</v>
      </c>
      <c r="H5023" t="s">
        <v>2</v>
      </c>
      <c r="I5023" t="s">
        <v>2</v>
      </c>
      <c r="J5023" t="s">
        <v>2</v>
      </c>
      <c r="K5023" t="s">
        <v>2</v>
      </c>
      <c r="L5023" t="s">
        <v>2</v>
      </c>
      <c r="M5023" t="s">
        <v>2</v>
      </c>
      <c r="N5023" t="s">
        <v>2</v>
      </c>
      <c r="O5023" t="s">
        <v>2</v>
      </c>
      <c r="P5023" t="s">
        <v>2</v>
      </c>
      <c r="Q5023" t="s">
        <v>2</v>
      </c>
      <c r="R5023" t="s">
        <v>2</v>
      </c>
      <c r="S5023" t="s">
        <v>2</v>
      </c>
      <c r="T5023" t="s">
        <v>2</v>
      </c>
      <c r="U5023" t="s">
        <v>2</v>
      </c>
      <c r="V5023" t="s">
        <v>2</v>
      </c>
      <c r="W5023">
        <v>0.138571</v>
      </c>
      <c r="X5023">
        <v>-0.11250499999999999</v>
      </c>
      <c r="Y5023">
        <v>-6.7860000000000004E-2</v>
      </c>
      <c r="Z5023">
        <v>-0.28361999999999998</v>
      </c>
      <c r="AA5023">
        <v>9.9505999999999997E-2</v>
      </c>
      <c r="AB5023">
        <v>-0.23940900000000001</v>
      </c>
      <c r="AC5023">
        <v>4.6413000000000003E-2</v>
      </c>
      <c r="AD5023">
        <v>-0.306452</v>
      </c>
      <c r="AE5023">
        <v>-0.15348800000000001</v>
      </c>
      <c r="AF5023">
        <v>-0.25549500000000003</v>
      </c>
      <c r="AG5023">
        <v>2.7675000000000002E-2</v>
      </c>
      <c r="AH5023">
        <v>0.35367999999999999</v>
      </c>
      <c r="AI5023">
        <v>0.19628699999999999</v>
      </c>
      <c r="AJ5023">
        <v>-0.13525499999999999</v>
      </c>
      <c r="AK5023">
        <v>4.7435999999999999E-2</v>
      </c>
      <c r="AL5023">
        <v>-7.5886999999999996E-2</v>
      </c>
      <c r="AM5023">
        <v>-0.42913899999999999</v>
      </c>
      <c r="AN5023">
        <v>-7.1926000000000004E-2</v>
      </c>
      <c r="AO5023">
        <v>-0.1</v>
      </c>
      <c r="AP5023">
        <v>-0.16388900000000001</v>
      </c>
      <c r="AQ5023">
        <v>-8.3057000000000006E-2</v>
      </c>
      <c r="AR5023">
        <v>-1.8116E-2</v>
      </c>
      <c r="AS5023">
        <v>1.8450000000000001E-2</v>
      </c>
      <c r="AT5023">
        <v>-4.3478000000000003E-2</v>
      </c>
      <c r="AU5023">
        <v>-1.8939999999999999E-2</v>
      </c>
      <c r="AV5023">
        <v>-0.23938200000000001</v>
      </c>
      <c r="AW5023">
        <v>0.17258899999999999</v>
      </c>
      <c r="AX5023">
        <v>-0.264069</v>
      </c>
      <c r="AY5023">
        <v>0.25294100000000003</v>
      </c>
    </row>
    <row r="5024" spans="1:51" x14ac:dyDescent="0.3">
      <c r="A5024">
        <v>21600</v>
      </c>
      <c r="B5024" t="s">
        <v>10848</v>
      </c>
      <c r="C5024" t="s">
        <v>10849</v>
      </c>
      <c r="D5024" t="s">
        <v>2</v>
      </c>
      <c r="E5024" t="s">
        <v>2</v>
      </c>
      <c r="F5024" t="s">
        <v>2</v>
      </c>
      <c r="G5024" t="s">
        <v>2</v>
      </c>
      <c r="H5024" t="s">
        <v>2</v>
      </c>
      <c r="I5024" t="s">
        <v>2</v>
      </c>
      <c r="J5024" t="s">
        <v>2</v>
      </c>
      <c r="K5024" t="s">
        <v>2</v>
      </c>
      <c r="L5024" t="s">
        <v>2</v>
      </c>
      <c r="M5024" t="s">
        <v>2</v>
      </c>
      <c r="N5024" t="s">
        <v>2</v>
      </c>
      <c r="O5024" t="s">
        <v>2</v>
      </c>
      <c r="P5024" t="s">
        <v>2</v>
      </c>
      <c r="Q5024" t="s">
        <v>2</v>
      </c>
      <c r="R5024" t="s">
        <v>2</v>
      </c>
      <c r="S5024" t="s">
        <v>2</v>
      </c>
      <c r="T5024" t="s">
        <v>2</v>
      </c>
      <c r="U5024" t="s">
        <v>2</v>
      </c>
      <c r="V5024" t="s">
        <v>2</v>
      </c>
      <c r="W5024">
        <v>0.343636</v>
      </c>
      <c r="X5024">
        <v>-4.8444000000000001E-2</v>
      </c>
      <c r="Y5024">
        <v>-7.7360999999999999E-2</v>
      </c>
      <c r="Z5024">
        <v>-9.2478000000000005E-2</v>
      </c>
      <c r="AA5024">
        <v>-2.1399999999999999E-2</v>
      </c>
      <c r="AB5024">
        <v>-9.9617999999999998E-2</v>
      </c>
      <c r="AC5024">
        <v>8.2113000000000005E-2</v>
      </c>
      <c r="AD5024">
        <v>3.705E-2</v>
      </c>
      <c r="AE5024">
        <v>-0.15389900000000001</v>
      </c>
      <c r="AF5024">
        <v>-4.4660000000000004E-3</v>
      </c>
      <c r="AG5024">
        <v>6.0359000000000003E-2</v>
      </c>
      <c r="AH5024">
        <v>2.6539E-2</v>
      </c>
      <c r="AI5024">
        <v>0.110154</v>
      </c>
      <c r="AJ5024">
        <v>-2.362E-3</v>
      </c>
      <c r="AK5024">
        <v>3.0785E-2</v>
      </c>
      <c r="AL5024">
        <v>-5.0869999999999999E-2</v>
      </c>
      <c r="AM5024">
        <v>-0.15387300000000001</v>
      </c>
      <c r="AN5024">
        <v>2.6155000000000001E-2</v>
      </c>
      <c r="AO5024">
        <v>-1.354E-2</v>
      </c>
      <c r="AP5024">
        <v>7.0650000000000004E-2</v>
      </c>
      <c r="AQ5024">
        <v>-0.113876</v>
      </c>
      <c r="AR5024">
        <v>-6.4255000000000007E-2</v>
      </c>
      <c r="AS5024">
        <v>7.6397999999999994E-2</v>
      </c>
      <c r="AT5024">
        <v>0.13477</v>
      </c>
      <c r="AU5024">
        <v>-0.12620999999999999</v>
      </c>
      <c r="AV5024">
        <v>-2.7269000000000002E-2</v>
      </c>
      <c r="AW5024">
        <v>-5.4753000000000003E-2</v>
      </c>
      <c r="AX5024">
        <v>-1.7146000000000002E-2</v>
      </c>
      <c r="AY5024">
        <v>1.7916000000000001E-2</v>
      </c>
    </row>
    <row r="5025" spans="1:51" x14ac:dyDescent="0.3">
      <c r="A5025">
        <v>21601</v>
      </c>
      <c r="B5025" t="s">
        <v>11347</v>
      </c>
      <c r="C5025" t="s">
        <v>11348</v>
      </c>
      <c r="D5025" t="s">
        <v>2</v>
      </c>
      <c r="E5025" t="s">
        <v>2</v>
      </c>
      <c r="F5025" t="s">
        <v>2</v>
      </c>
      <c r="G5025" t="s">
        <v>2</v>
      </c>
      <c r="H5025" t="s">
        <v>2</v>
      </c>
      <c r="I5025" t="s">
        <v>2</v>
      </c>
      <c r="J5025" t="s">
        <v>2</v>
      </c>
      <c r="K5025" t="s">
        <v>2</v>
      </c>
      <c r="L5025" t="s">
        <v>2</v>
      </c>
      <c r="M5025" t="s">
        <v>2</v>
      </c>
      <c r="N5025" t="s">
        <v>2</v>
      </c>
      <c r="O5025" t="s">
        <v>2</v>
      </c>
      <c r="P5025" t="s">
        <v>2</v>
      </c>
      <c r="Q5025" t="s">
        <v>2</v>
      </c>
      <c r="R5025" t="s">
        <v>2</v>
      </c>
      <c r="S5025" t="s">
        <v>2</v>
      </c>
      <c r="T5025" t="s">
        <v>2</v>
      </c>
      <c r="U5025" t="s">
        <v>2</v>
      </c>
      <c r="V5025" t="s">
        <v>2</v>
      </c>
      <c r="W5025">
        <v>0.25211699999999998</v>
      </c>
      <c r="X5025">
        <v>-7.3622999999999994E-2</v>
      </c>
      <c r="Y5025">
        <v>0.19628699999999999</v>
      </c>
      <c r="Z5025">
        <v>-0.36007</v>
      </c>
      <c r="AA5025">
        <v>-2.5885999999999999E-2</v>
      </c>
      <c r="AB5025">
        <v>-0.04</v>
      </c>
      <c r="AC5025">
        <v>0.100816</v>
      </c>
      <c r="AD5025">
        <v>-0.10084700000000001</v>
      </c>
      <c r="AE5025">
        <v>-9.5966999999999997E-2</v>
      </c>
      <c r="AF5025">
        <v>-0.188864</v>
      </c>
      <c r="AG5025">
        <v>-0.27579300000000001</v>
      </c>
      <c r="AH5025">
        <v>0.36031000000000002</v>
      </c>
      <c r="AI5025">
        <v>-0.43765300000000001</v>
      </c>
      <c r="AJ5025">
        <v>-0.275362</v>
      </c>
      <c r="AK5025">
        <v>7.1999999999999995E-2</v>
      </c>
      <c r="AL5025">
        <v>-0.27052199999999998</v>
      </c>
      <c r="AM5025">
        <v>-0.19181599999999999</v>
      </c>
      <c r="AN5025">
        <v>0.31487300000000001</v>
      </c>
      <c r="AO5025">
        <v>-0.157641</v>
      </c>
      <c r="AP5025">
        <v>-5.1429000000000002E-2</v>
      </c>
      <c r="AQ5025">
        <v>-0.114458</v>
      </c>
      <c r="AR5025">
        <v>0.40646300000000002</v>
      </c>
      <c r="AS5025">
        <v>-6.0460000000000002E-3</v>
      </c>
      <c r="AT5025">
        <v>0.184915</v>
      </c>
      <c r="AU5025">
        <v>-2.4641E-2</v>
      </c>
      <c r="AV5025">
        <v>-0.30105300000000002</v>
      </c>
      <c r="AW5025">
        <v>-0.15512000000000001</v>
      </c>
      <c r="AX5025">
        <v>6.0606E-2</v>
      </c>
      <c r="AY5025">
        <v>0.27562999999999999</v>
      </c>
    </row>
    <row r="5026" spans="1:51" x14ac:dyDescent="0.3">
      <c r="A5026">
        <v>21604</v>
      </c>
      <c r="B5026" t="s">
        <v>11325</v>
      </c>
      <c r="C5026" t="s">
        <v>11326</v>
      </c>
      <c r="D5026" t="s">
        <v>2</v>
      </c>
      <c r="E5026" t="s">
        <v>2</v>
      </c>
      <c r="F5026" t="s">
        <v>2</v>
      </c>
      <c r="G5026" t="s">
        <v>2</v>
      </c>
      <c r="H5026" t="s">
        <v>2</v>
      </c>
      <c r="I5026" t="s">
        <v>2</v>
      </c>
      <c r="J5026" t="s">
        <v>2</v>
      </c>
      <c r="K5026" t="s">
        <v>2</v>
      </c>
      <c r="L5026" t="s">
        <v>2</v>
      </c>
      <c r="M5026" t="s">
        <v>2</v>
      </c>
      <c r="N5026" t="s">
        <v>2</v>
      </c>
      <c r="O5026" t="s">
        <v>2</v>
      </c>
      <c r="P5026" t="s">
        <v>2</v>
      </c>
      <c r="Q5026" t="s">
        <v>2</v>
      </c>
      <c r="R5026" t="s">
        <v>2</v>
      </c>
      <c r="S5026" t="s">
        <v>2</v>
      </c>
      <c r="T5026" t="s">
        <v>2</v>
      </c>
      <c r="U5026" t="s">
        <v>2</v>
      </c>
      <c r="V5026" t="s">
        <v>2</v>
      </c>
      <c r="W5026">
        <v>-0.34059</v>
      </c>
      <c r="X5026">
        <v>-0.38072400000000001</v>
      </c>
      <c r="Y5026">
        <v>0.26139299999999999</v>
      </c>
      <c r="Z5026">
        <v>-0.28084500000000001</v>
      </c>
      <c r="AA5026">
        <v>-0.222749</v>
      </c>
      <c r="AB5026">
        <v>-0.17926800000000001</v>
      </c>
      <c r="AC5026">
        <v>0.39227299999999998</v>
      </c>
      <c r="AD5026">
        <v>-0.10032000000000001</v>
      </c>
      <c r="AE5026">
        <v>-0.29893199999999998</v>
      </c>
      <c r="AF5026">
        <v>-0.38240299999999999</v>
      </c>
      <c r="AG5026">
        <v>-9.0411000000000005E-2</v>
      </c>
      <c r="AH5026">
        <v>-9.0360000000000006E-3</v>
      </c>
      <c r="AI5026">
        <v>2.4316000000000001E-2</v>
      </c>
      <c r="AJ5026">
        <v>-7.1217000000000003E-2</v>
      </c>
      <c r="AK5026">
        <v>9.5849999999999998E-3</v>
      </c>
      <c r="AL5026">
        <v>-0.20886099999999999</v>
      </c>
      <c r="AM5026">
        <v>-0.16</v>
      </c>
      <c r="AN5026">
        <v>0.49523800000000001</v>
      </c>
      <c r="AO5026">
        <v>-0.32484099999999999</v>
      </c>
      <c r="AP5026">
        <v>-0.17452799999999999</v>
      </c>
      <c r="AQ5026">
        <v>-0.24571399999999999</v>
      </c>
      <c r="AR5026">
        <v>0.43939400000000001</v>
      </c>
      <c r="AS5026">
        <v>-0.2</v>
      </c>
      <c r="AT5026">
        <v>0.44736799999999999</v>
      </c>
      <c r="AU5026">
        <v>-0.186364</v>
      </c>
      <c r="AV5026">
        <v>-0.26257000000000003</v>
      </c>
      <c r="AW5026">
        <v>-1.5152000000000001E-2</v>
      </c>
      <c r="AX5026">
        <v>0.28461500000000001</v>
      </c>
      <c r="AY5026">
        <v>1.5149699999999999</v>
      </c>
    </row>
    <row r="5027" spans="1:51" x14ac:dyDescent="0.3">
      <c r="A5027">
        <v>21605</v>
      </c>
      <c r="B5027" t="s">
        <v>11194</v>
      </c>
      <c r="C5027" t="s">
        <v>11195</v>
      </c>
      <c r="D5027" t="s">
        <v>2</v>
      </c>
      <c r="E5027" t="s">
        <v>2</v>
      </c>
      <c r="F5027" t="s">
        <v>2</v>
      </c>
      <c r="G5027" t="s">
        <v>2</v>
      </c>
      <c r="H5027" t="s">
        <v>2</v>
      </c>
      <c r="I5027" t="s">
        <v>2</v>
      </c>
      <c r="J5027" t="s">
        <v>2</v>
      </c>
      <c r="K5027" t="s">
        <v>2</v>
      </c>
      <c r="L5027" t="s">
        <v>2</v>
      </c>
      <c r="M5027" t="s">
        <v>2</v>
      </c>
      <c r="N5027" t="s">
        <v>2</v>
      </c>
      <c r="O5027" t="s">
        <v>2</v>
      </c>
      <c r="P5027" t="s">
        <v>2</v>
      </c>
      <c r="Q5027" t="s">
        <v>2</v>
      </c>
      <c r="R5027" t="s">
        <v>2</v>
      </c>
      <c r="S5027" t="s">
        <v>2</v>
      </c>
      <c r="T5027" t="s">
        <v>2</v>
      </c>
      <c r="U5027" t="s">
        <v>2</v>
      </c>
      <c r="V5027" t="s">
        <v>2</v>
      </c>
      <c r="W5027">
        <v>0.115593</v>
      </c>
      <c r="X5027">
        <v>2.9170000000000001E-2</v>
      </c>
      <c r="Y5027">
        <v>0.11573700000000001</v>
      </c>
      <c r="Z5027">
        <v>1.2702E-2</v>
      </c>
      <c r="AA5027">
        <v>5.4350999999999997E-2</v>
      </c>
      <c r="AB5027">
        <v>-7.2861999999999996E-2</v>
      </c>
      <c r="AC5027">
        <v>7.0836999999999997E-2</v>
      </c>
      <c r="AD5027">
        <v>-3.1703000000000002E-2</v>
      </c>
      <c r="AE5027">
        <v>-4.6404000000000001E-2</v>
      </c>
      <c r="AF5027">
        <v>1.5679999999999999E-2</v>
      </c>
      <c r="AG5027">
        <v>4.3119999999999999E-2</v>
      </c>
      <c r="AH5027">
        <v>0.103343</v>
      </c>
      <c r="AI5027">
        <v>-2.0351999999999999E-2</v>
      </c>
      <c r="AJ5027">
        <v>-4.1077000000000002E-2</v>
      </c>
      <c r="AK5027">
        <v>0.10413600000000001</v>
      </c>
      <c r="AL5027">
        <v>-0.101895</v>
      </c>
      <c r="AM5027">
        <v>3.0536000000000001E-2</v>
      </c>
      <c r="AN5027">
        <v>2.6741000000000001E-2</v>
      </c>
      <c r="AO5027">
        <v>-1.1731999999999999E-2</v>
      </c>
      <c r="AP5027">
        <v>-4.4634E-2</v>
      </c>
      <c r="AQ5027">
        <v>1.5408E-2</v>
      </c>
      <c r="AR5027">
        <v>-1.7129999999999999E-3</v>
      </c>
      <c r="AS5027">
        <v>0.10051499999999999</v>
      </c>
      <c r="AT5027">
        <v>-3.4528999999999997E-2</v>
      </c>
      <c r="AU5027">
        <v>0.12482699999999999</v>
      </c>
      <c r="AV5027">
        <v>-7.1789999999999996E-3</v>
      </c>
      <c r="AW5027">
        <v>-0.10743800000000001</v>
      </c>
      <c r="AX5027">
        <v>6.1806E-2</v>
      </c>
      <c r="AY5027">
        <v>-6.2132E-2</v>
      </c>
    </row>
    <row r="5028" spans="1:51" x14ac:dyDescent="0.3">
      <c r="A5028">
        <v>21606</v>
      </c>
      <c r="B5028" t="s">
        <v>11397</v>
      </c>
      <c r="C5028" t="s">
        <v>11398</v>
      </c>
      <c r="D5028" t="s">
        <v>2</v>
      </c>
      <c r="E5028" t="s">
        <v>2</v>
      </c>
      <c r="F5028" t="s">
        <v>2</v>
      </c>
      <c r="G5028" t="s">
        <v>2</v>
      </c>
      <c r="H5028" t="s">
        <v>2</v>
      </c>
      <c r="I5028" t="s">
        <v>2</v>
      </c>
      <c r="J5028" t="s">
        <v>2</v>
      </c>
      <c r="K5028" t="s">
        <v>2</v>
      </c>
      <c r="L5028" t="s">
        <v>2</v>
      </c>
      <c r="M5028" t="s">
        <v>2</v>
      </c>
      <c r="N5028" t="s">
        <v>2</v>
      </c>
      <c r="O5028" t="s">
        <v>2</v>
      </c>
      <c r="P5028" t="s">
        <v>2</v>
      </c>
      <c r="Q5028" t="s">
        <v>2</v>
      </c>
      <c r="R5028" t="s">
        <v>2</v>
      </c>
      <c r="S5028" t="s">
        <v>2</v>
      </c>
      <c r="T5028" t="s">
        <v>2</v>
      </c>
      <c r="U5028" t="s">
        <v>2</v>
      </c>
      <c r="V5028" t="s">
        <v>2</v>
      </c>
      <c r="W5028">
        <v>2.7050999999999999E-2</v>
      </c>
      <c r="X5028">
        <v>-6.0141E-2</v>
      </c>
      <c r="Y5028">
        <v>6.5390000000000004E-2</v>
      </c>
      <c r="Z5028">
        <v>-0.11573899999999999</v>
      </c>
      <c r="AA5028">
        <v>-0.19087799999999999</v>
      </c>
      <c r="AB5028">
        <v>-0.10784299999999999</v>
      </c>
      <c r="AC5028">
        <v>-6.3186999999999993E-2</v>
      </c>
      <c r="AD5028">
        <v>-0.209677</v>
      </c>
      <c r="AE5028">
        <v>-0.123377</v>
      </c>
      <c r="AF5028">
        <v>2.7512999999999999E-2</v>
      </c>
      <c r="AG5028">
        <v>0.105046</v>
      </c>
      <c r="AH5028">
        <v>0.19291700000000001</v>
      </c>
      <c r="AI5028">
        <v>-8.9843999999999993E-2</v>
      </c>
      <c r="AJ5028">
        <v>0.263519</v>
      </c>
      <c r="AK5028">
        <v>5.4348E-2</v>
      </c>
      <c r="AL5028">
        <v>-0.169459</v>
      </c>
      <c r="AM5028">
        <v>-0.20791299999999999</v>
      </c>
      <c r="AN5028">
        <v>0.18021499999999999</v>
      </c>
      <c r="AO5028">
        <v>-0.145228</v>
      </c>
      <c r="AP5028">
        <v>-0.107767</v>
      </c>
      <c r="AQ5028">
        <v>0.24918399999999999</v>
      </c>
      <c r="AR5028">
        <v>-0.31968600000000003</v>
      </c>
      <c r="AS5028">
        <v>9.3469999999999998E-2</v>
      </c>
      <c r="AT5028">
        <v>4.9180000000000001E-2</v>
      </c>
      <c r="AU5028">
        <v>-0.151786</v>
      </c>
      <c r="AV5028">
        <v>-0.27368399999999998</v>
      </c>
      <c r="AW5028">
        <v>-0.237319</v>
      </c>
      <c r="AX5028">
        <v>0.64845600000000003</v>
      </c>
      <c r="AY5028">
        <v>0.31412099999999998</v>
      </c>
    </row>
    <row r="5029" spans="1:51" x14ac:dyDescent="0.3">
      <c r="A5029">
        <v>21607</v>
      </c>
      <c r="B5029" t="s">
        <v>11002</v>
      </c>
      <c r="C5029" t="s">
        <v>11003</v>
      </c>
      <c r="D5029" t="s">
        <v>2</v>
      </c>
      <c r="E5029" t="s">
        <v>2</v>
      </c>
      <c r="F5029" t="s">
        <v>2</v>
      </c>
      <c r="G5029" t="s">
        <v>2</v>
      </c>
      <c r="H5029" t="s">
        <v>2</v>
      </c>
      <c r="I5029" t="s">
        <v>2</v>
      </c>
      <c r="J5029" t="s">
        <v>2</v>
      </c>
      <c r="K5029" t="s">
        <v>2</v>
      </c>
      <c r="L5029" t="s">
        <v>2</v>
      </c>
      <c r="M5029" t="s">
        <v>2</v>
      </c>
      <c r="N5029" t="s">
        <v>2</v>
      </c>
      <c r="O5029" t="s">
        <v>2</v>
      </c>
      <c r="P5029" t="s">
        <v>2</v>
      </c>
      <c r="Q5029" t="s">
        <v>2</v>
      </c>
      <c r="R5029" t="s">
        <v>2</v>
      </c>
      <c r="S5029" t="s">
        <v>2</v>
      </c>
      <c r="T5029" t="s">
        <v>2</v>
      </c>
      <c r="U5029" t="s">
        <v>2</v>
      </c>
      <c r="V5029" t="s">
        <v>2</v>
      </c>
      <c r="W5029">
        <v>3.5094E-2</v>
      </c>
      <c r="X5029">
        <v>-4.4477000000000003E-2</v>
      </c>
      <c r="Y5029">
        <v>4.3875999999999998E-2</v>
      </c>
      <c r="Z5029">
        <v>-2.6681E-2</v>
      </c>
      <c r="AA5029">
        <v>0.139317</v>
      </c>
      <c r="AB5029">
        <v>-0.207317</v>
      </c>
      <c r="AC5029">
        <v>-6.5281000000000006E-2</v>
      </c>
      <c r="AD5029">
        <v>7.6067999999999997E-2</v>
      </c>
      <c r="AE5029">
        <v>-1.7776E-2</v>
      </c>
      <c r="AF5029">
        <v>-6.7340000000000004E-3</v>
      </c>
      <c r="AG5029">
        <v>-5.5085000000000002E-2</v>
      </c>
      <c r="AH5029">
        <v>8.2511000000000001E-2</v>
      </c>
      <c r="AI5029">
        <v>-2.3612000000000001E-2</v>
      </c>
      <c r="AJ5029">
        <v>-3.5214000000000002E-2</v>
      </c>
      <c r="AK5029">
        <v>3.6939E-2</v>
      </c>
      <c r="AL5029">
        <v>-0.117897</v>
      </c>
      <c r="AM5029">
        <v>-7.1635000000000004E-2</v>
      </c>
      <c r="AN5029">
        <v>0.142931</v>
      </c>
      <c r="AO5029">
        <v>5.6184999999999999E-2</v>
      </c>
      <c r="AP5029">
        <v>-9.0089999999999996E-3</v>
      </c>
      <c r="AQ5029">
        <v>0.128138</v>
      </c>
      <c r="AR5029">
        <v>2.6093999999999999E-2</v>
      </c>
      <c r="AS5029">
        <v>0.17202700000000001</v>
      </c>
      <c r="AT5029">
        <v>8.6149999999999994E-3</v>
      </c>
      <c r="AU5029">
        <v>3.8912000000000002E-2</v>
      </c>
      <c r="AV5029">
        <v>-0.12149799999999999</v>
      </c>
      <c r="AW5029">
        <v>4.2633999999999998E-2</v>
      </c>
      <c r="AX5029">
        <v>0.16456100000000001</v>
      </c>
      <c r="AY5029">
        <v>0.153583</v>
      </c>
    </row>
    <row r="5030" spans="1:51" x14ac:dyDescent="0.3">
      <c r="A5030">
        <v>21608</v>
      </c>
      <c r="B5030" t="s">
        <v>11483</v>
      </c>
      <c r="C5030" t="s">
        <v>11484</v>
      </c>
      <c r="D5030" t="s">
        <v>2</v>
      </c>
      <c r="E5030" t="s">
        <v>2</v>
      </c>
      <c r="F5030" t="s">
        <v>2</v>
      </c>
      <c r="G5030" t="s">
        <v>2</v>
      </c>
      <c r="H5030" t="s">
        <v>2</v>
      </c>
      <c r="I5030" t="s">
        <v>2</v>
      </c>
      <c r="J5030" t="s">
        <v>2</v>
      </c>
      <c r="K5030" t="s">
        <v>2</v>
      </c>
      <c r="L5030" t="s">
        <v>2</v>
      </c>
      <c r="M5030" t="s">
        <v>2</v>
      </c>
      <c r="N5030" t="s">
        <v>2</v>
      </c>
      <c r="O5030" t="s">
        <v>2</v>
      </c>
      <c r="P5030" t="s">
        <v>2</v>
      </c>
      <c r="Q5030" t="s">
        <v>2</v>
      </c>
      <c r="R5030" t="s">
        <v>2</v>
      </c>
      <c r="S5030" t="s">
        <v>2</v>
      </c>
      <c r="T5030" t="s">
        <v>2</v>
      </c>
      <c r="U5030" t="s">
        <v>2</v>
      </c>
      <c r="V5030" t="s">
        <v>2</v>
      </c>
      <c r="W5030" t="s">
        <v>2</v>
      </c>
      <c r="X5030">
        <v>-4.0959000000000002E-2</v>
      </c>
      <c r="Y5030">
        <v>0.132075</v>
      </c>
      <c r="Z5030">
        <v>8.1643999999999994E-2</v>
      </c>
      <c r="AA5030">
        <v>-5.4346999999999999E-2</v>
      </c>
      <c r="AB5030">
        <v>-0.10591200000000001</v>
      </c>
      <c r="AC5030">
        <v>3.3493000000000002E-2</v>
      </c>
      <c r="AD5030">
        <v>-0.150006</v>
      </c>
      <c r="AE5030">
        <v>-0.17031099999999999</v>
      </c>
      <c r="AF5030">
        <v>-8.3122000000000001E-2</v>
      </c>
      <c r="AG5030">
        <v>-0.20269000000000001</v>
      </c>
      <c r="AH5030">
        <v>0.10931399999999999</v>
      </c>
      <c r="AI5030">
        <v>-7.5416999999999998E-2</v>
      </c>
      <c r="AJ5030">
        <v>-0.210004</v>
      </c>
      <c r="AK5030">
        <v>4.2213000000000001E-2</v>
      </c>
      <c r="AL5030">
        <v>0.28243000000000001</v>
      </c>
      <c r="AM5030">
        <v>-8.8988999999999999E-2</v>
      </c>
      <c r="AN5030">
        <v>0.22581399999999999</v>
      </c>
      <c r="AO5030">
        <v>-5.2741999999999997E-2</v>
      </c>
      <c r="AP5030">
        <v>1.7954000000000001E-2</v>
      </c>
      <c r="AQ5030">
        <v>5.2913000000000002E-2</v>
      </c>
      <c r="AR5030">
        <v>5.2512999999999997E-2</v>
      </c>
      <c r="AS5030">
        <v>0.123391</v>
      </c>
      <c r="AT5030">
        <v>6.7654000000000006E-2</v>
      </c>
      <c r="AU5030">
        <v>-4.6219999999999997E-2</v>
      </c>
      <c r="AV5030">
        <v>-8.3164000000000002E-2</v>
      </c>
      <c r="AW5030">
        <v>-0.138789</v>
      </c>
      <c r="AX5030">
        <v>0.113839</v>
      </c>
      <c r="AY5030">
        <v>8.7096000000000007E-2</v>
      </c>
    </row>
    <row r="5031" spans="1:51" x14ac:dyDescent="0.3">
      <c r="A5031">
        <v>21609</v>
      </c>
      <c r="B5031" t="s">
        <v>11465</v>
      </c>
      <c r="C5031" t="s">
        <v>11466</v>
      </c>
      <c r="D5031" t="s">
        <v>2</v>
      </c>
      <c r="E5031" t="s">
        <v>2</v>
      </c>
      <c r="F5031" t="s">
        <v>2</v>
      </c>
      <c r="G5031" t="s">
        <v>2</v>
      </c>
      <c r="H5031" t="s">
        <v>2</v>
      </c>
      <c r="I5031" t="s">
        <v>2</v>
      </c>
      <c r="J5031" t="s">
        <v>2</v>
      </c>
      <c r="K5031" t="s">
        <v>2</v>
      </c>
      <c r="L5031" t="s">
        <v>2</v>
      </c>
      <c r="M5031" t="s">
        <v>2</v>
      </c>
      <c r="N5031" t="s">
        <v>2</v>
      </c>
      <c r="O5031" t="s">
        <v>2</v>
      </c>
      <c r="P5031" t="s">
        <v>2</v>
      </c>
      <c r="Q5031" t="s">
        <v>2</v>
      </c>
      <c r="R5031" t="s">
        <v>2</v>
      </c>
      <c r="S5031" t="s">
        <v>2</v>
      </c>
      <c r="T5031" t="s">
        <v>2</v>
      </c>
      <c r="U5031" t="s">
        <v>2</v>
      </c>
      <c r="V5031" t="s">
        <v>2</v>
      </c>
      <c r="W5031" t="s">
        <v>2</v>
      </c>
      <c r="X5031">
        <v>-0.166516</v>
      </c>
      <c r="Y5031">
        <v>-8.6680999999999994E-2</v>
      </c>
      <c r="Z5031">
        <v>7.5490000000000002E-2</v>
      </c>
      <c r="AA5031">
        <v>2.3213000000000001E-2</v>
      </c>
      <c r="AB5031">
        <v>5.2209999999999999E-3</v>
      </c>
      <c r="AC5031">
        <v>-3.9405000000000003E-2</v>
      </c>
      <c r="AD5031">
        <v>-4.2326999999999997E-2</v>
      </c>
      <c r="AE5031">
        <v>-8.2555000000000003E-2</v>
      </c>
      <c r="AF5031">
        <v>-0.12542400000000001</v>
      </c>
      <c r="AG5031">
        <v>-0.32128099999999998</v>
      </c>
      <c r="AH5031">
        <v>0.32141599999999998</v>
      </c>
      <c r="AI5031">
        <v>-9.5238000000000003E-2</v>
      </c>
      <c r="AJ5031">
        <v>-0.129187</v>
      </c>
      <c r="AK5031">
        <v>0.291209</v>
      </c>
      <c r="AL5031">
        <v>0.22340399999999999</v>
      </c>
      <c r="AM5031">
        <v>-0.22217400000000001</v>
      </c>
      <c r="AN5031">
        <v>0.178033</v>
      </c>
      <c r="AO5031">
        <v>-5.9548999999999998E-2</v>
      </c>
      <c r="AP5031">
        <v>-0.13849600000000001</v>
      </c>
      <c r="AQ5031">
        <v>-9.1947000000000001E-2</v>
      </c>
      <c r="AR5031">
        <v>-0.341503</v>
      </c>
      <c r="AS5031">
        <v>-0.146425</v>
      </c>
      <c r="AT5031">
        <v>0.17555899999999999</v>
      </c>
      <c r="AU5031">
        <v>-6.3934000000000005E-2</v>
      </c>
      <c r="AV5031">
        <v>-0.13034399999999999</v>
      </c>
      <c r="AW5031">
        <v>7.1942000000000006E-2</v>
      </c>
      <c r="AX5031">
        <v>0.50727100000000003</v>
      </c>
      <c r="AY5031">
        <v>-1.5213000000000001E-2</v>
      </c>
    </row>
    <row r="5032" spans="1:51" x14ac:dyDescent="0.3">
      <c r="A5032">
        <v>21612</v>
      </c>
      <c r="B5032" t="s">
        <v>11072</v>
      </c>
      <c r="C5032" t="s">
        <v>11073</v>
      </c>
      <c r="D5032" t="s">
        <v>2</v>
      </c>
      <c r="E5032" t="s">
        <v>2</v>
      </c>
      <c r="F5032" t="s">
        <v>2</v>
      </c>
      <c r="G5032" t="s">
        <v>2</v>
      </c>
      <c r="H5032" t="s">
        <v>2</v>
      </c>
      <c r="I5032" t="s">
        <v>2</v>
      </c>
      <c r="J5032" t="s">
        <v>2</v>
      </c>
      <c r="K5032" t="s">
        <v>2</v>
      </c>
      <c r="L5032" t="s">
        <v>2</v>
      </c>
      <c r="M5032" t="s">
        <v>2</v>
      </c>
      <c r="N5032" t="s">
        <v>2</v>
      </c>
      <c r="O5032" t="s">
        <v>2</v>
      </c>
      <c r="P5032" t="s">
        <v>2</v>
      </c>
      <c r="Q5032" t="s">
        <v>2</v>
      </c>
      <c r="R5032" t="s">
        <v>2</v>
      </c>
      <c r="S5032" t="s">
        <v>2</v>
      </c>
      <c r="T5032" t="s">
        <v>2</v>
      </c>
      <c r="U5032" t="s">
        <v>2</v>
      </c>
      <c r="V5032" t="s">
        <v>2</v>
      </c>
      <c r="W5032">
        <v>0.869919</v>
      </c>
      <c r="X5032">
        <v>-0.28666700000000001</v>
      </c>
      <c r="Y5032">
        <v>-6.0950999999999998E-2</v>
      </c>
      <c r="Z5032">
        <v>-0.13241</v>
      </c>
      <c r="AA5032">
        <v>-0.17855399999999999</v>
      </c>
      <c r="AB5032">
        <v>-5.4640000000000001E-3</v>
      </c>
      <c r="AC5032">
        <v>-3.8462000000000003E-2</v>
      </c>
      <c r="AD5032">
        <v>4.8253999999999998E-2</v>
      </c>
      <c r="AE5032">
        <v>-8.2979999999999998E-2</v>
      </c>
      <c r="AF5032">
        <v>-0.15521799999999999</v>
      </c>
      <c r="AG5032">
        <v>-5.7858E-2</v>
      </c>
      <c r="AH5032">
        <v>0.195851</v>
      </c>
      <c r="AI5032">
        <v>0.24913299999999999</v>
      </c>
      <c r="AJ5032">
        <v>-7.2777999999999995E-2</v>
      </c>
      <c r="AK5032">
        <v>0.198322</v>
      </c>
      <c r="AL5032">
        <v>2.0500000000000001E-2</v>
      </c>
      <c r="AM5032">
        <v>0.13081799999999999</v>
      </c>
      <c r="AN5032">
        <v>-2.4263E-2</v>
      </c>
      <c r="AO5032">
        <v>1.9094E-2</v>
      </c>
      <c r="AP5032">
        <v>-0.136383</v>
      </c>
      <c r="AQ5032">
        <v>5.3481000000000001E-2</v>
      </c>
      <c r="AR5032">
        <v>-9.2911999999999995E-2</v>
      </c>
      <c r="AS5032">
        <v>1.056E-2</v>
      </c>
      <c r="AT5032">
        <v>0.26279999999999998</v>
      </c>
      <c r="AU5032">
        <v>-8.4816000000000003E-2</v>
      </c>
      <c r="AV5032">
        <v>2.4412E-2</v>
      </c>
      <c r="AW5032">
        <v>-0.120918</v>
      </c>
      <c r="AX5032">
        <v>0.170683</v>
      </c>
      <c r="AY5032">
        <v>1.0292000000000001E-2</v>
      </c>
    </row>
    <row r="5033" spans="1:51" x14ac:dyDescent="0.3">
      <c r="A5033">
        <v>21613</v>
      </c>
      <c r="B5033" t="s">
        <v>10886</v>
      </c>
      <c r="C5033" t="s">
        <v>10887</v>
      </c>
      <c r="D5033" t="s">
        <v>2</v>
      </c>
      <c r="E5033" t="s">
        <v>2</v>
      </c>
      <c r="F5033" t="s">
        <v>2</v>
      </c>
      <c r="G5033" t="s">
        <v>2</v>
      </c>
      <c r="H5033" t="s">
        <v>2</v>
      </c>
      <c r="I5033" t="s">
        <v>2</v>
      </c>
      <c r="J5033" t="s">
        <v>2</v>
      </c>
      <c r="K5033" t="s">
        <v>2</v>
      </c>
      <c r="L5033" t="s">
        <v>2</v>
      </c>
      <c r="M5033" t="s">
        <v>2</v>
      </c>
      <c r="N5033" t="s">
        <v>2</v>
      </c>
      <c r="O5033" t="s">
        <v>2</v>
      </c>
      <c r="P5033" t="s">
        <v>2</v>
      </c>
      <c r="Q5033" t="s">
        <v>2</v>
      </c>
      <c r="R5033" t="s">
        <v>2</v>
      </c>
      <c r="S5033" t="s">
        <v>2</v>
      </c>
      <c r="T5033" t="s">
        <v>2</v>
      </c>
      <c r="U5033" t="s">
        <v>2</v>
      </c>
      <c r="V5033" t="s">
        <v>2</v>
      </c>
      <c r="W5033">
        <v>5.0548000000000003E-2</v>
      </c>
      <c r="X5033">
        <v>-0.103448</v>
      </c>
      <c r="Y5033">
        <v>8.0054E-2</v>
      </c>
      <c r="Z5033">
        <v>-8.6957000000000007E-2</v>
      </c>
      <c r="AA5033">
        <v>-2.1315000000000001E-2</v>
      </c>
      <c r="AB5033">
        <v>-0.101483</v>
      </c>
      <c r="AC5033">
        <v>9.7990000000000004E-3</v>
      </c>
      <c r="AD5033">
        <v>-7.5587000000000001E-2</v>
      </c>
      <c r="AE5033">
        <v>-0.107735</v>
      </c>
      <c r="AF5033">
        <v>0.10402500000000001</v>
      </c>
      <c r="AG5033">
        <v>-6.3376000000000002E-2</v>
      </c>
      <c r="AH5033">
        <v>2.0958000000000001E-2</v>
      </c>
      <c r="AI5033">
        <v>1.8768E-2</v>
      </c>
      <c r="AJ5033">
        <v>-6.2752000000000002E-2</v>
      </c>
      <c r="AK5033">
        <v>0.10565099999999999</v>
      </c>
      <c r="AL5033">
        <v>-0.184444</v>
      </c>
      <c r="AM5033">
        <v>-6.4713999999999994E-2</v>
      </c>
      <c r="AN5033">
        <v>0.15659100000000001</v>
      </c>
      <c r="AO5033">
        <v>-7.5570000000000003E-3</v>
      </c>
      <c r="AP5033">
        <v>9.7715999999999997E-2</v>
      </c>
      <c r="AQ5033">
        <v>-0.13641600000000001</v>
      </c>
      <c r="AR5033">
        <v>0.30522100000000002</v>
      </c>
      <c r="AS5033">
        <v>6.6667000000000004E-2</v>
      </c>
      <c r="AT5033">
        <v>7.4038999999999994E-2</v>
      </c>
      <c r="AU5033">
        <v>-0.20725199999999999</v>
      </c>
      <c r="AV5033">
        <v>-3.6701999999999999E-2</v>
      </c>
      <c r="AW5033">
        <v>-3.7515E-2</v>
      </c>
      <c r="AX5033">
        <v>0.15834400000000001</v>
      </c>
      <c r="AY5033">
        <v>0.302313</v>
      </c>
    </row>
    <row r="5034" spans="1:51" x14ac:dyDescent="0.3">
      <c r="A5034">
        <v>21614</v>
      </c>
      <c r="B5034" t="s">
        <v>11251</v>
      </c>
      <c r="C5034" t="s">
        <v>11252</v>
      </c>
      <c r="D5034" t="s">
        <v>2</v>
      </c>
      <c r="E5034" t="s">
        <v>2</v>
      </c>
      <c r="F5034" t="s">
        <v>2</v>
      </c>
      <c r="G5034" t="s">
        <v>2</v>
      </c>
      <c r="H5034" t="s">
        <v>2</v>
      </c>
      <c r="I5034" t="s">
        <v>2</v>
      </c>
      <c r="J5034" t="s">
        <v>2</v>
      </c>
      <c r="K5034" t="s">
        <v>2</v>
      </c>
      <c r="L5034" t="s">
        <v>2</v>
      </c>
      <c r="M5034" t="s">
        <v>2</v>
      </c>
      <c r="N5034" t="s">
        <v>2</v>
      </c>
      <c r="O5034" t="s">
        <v>2</v>
      </c>
      <c r="P5034" t="s">
        <v>2</v>
      </c>
      <c r="Q5034" t="s">
        <v>2</v>
      </c>
      <c r="R5034" t="s">
        <v>2</v>
      </c>
      <c r="S5034" t="s">
        <v>2</v>
      </c>
      <c r="T5034" t="s">
        <v>2</v>
      </c>
      <c r="U5034" t="s">
        <v>2</v>
      </c>
      <c r="V5034" t="s">
        <v>2</v>
      </c>
      <c r="W5034">
        <v>-7.6220999999999997E-2</v>
      </c>
      <c r="X5034">
        <v>0.28403800000000001</v>
      </c>
      <c r="Y5034">
        <v>4.4061000000000003E-2</v>
      </c>
      <c r="Z5034">
        <v>-0.36559399999999997</v>
      </c>
      <c r="AA5034">
        <v>-3.7026999999999997E-2</v>
      </c>
      <c r="AB5034">
        <v>-5.7487999999999997E-2</v>
      </c>
      <c r="AC5034">
        <v>-0.137186</v>
      </c>
      <c r="AD5034">
        <v>0.102213</v>
      </c>
      <c r="AE5034">
        <v>-9.0842000000000006E-2</v>
      </c>
      <c r="AF5034">
        <v>-3.3075E-2</v>
      </c>
      <c r="AG5034">
        <v>4.7123999999999999E-2</v>
      </c>
      <c r="AH5034">
        <v>4.7973000000000002E-2</v>
      </c>
      <c r="AI5034">
        <v>2.4740999999999999E-2</v>
      </c>
      <c r="AJ5034">
        <v>1.2869999999999999E-2</v>
      </c>
      <c r="AK5034">
        <v>-0.14060700000000001</v>
      </c>
      <c r="AL5034">
        <v>-0.148705</v>
      </c>
      <c r="AM5034">
        <v>2.0955999999999999E-2</v>
      </c>
      <c r="AN5034">
        <v>0.342472</v>
      </c>
      <c r="AO5034">
        <v>-4.922E-2</v>
      </c>
      <c r="AP5034">
        <v>0.57054700000000003</v>
      </c>
      <c r="AQ5034">
        <v>-4.5094000000000002E-2</v>
      </c>
      <c r="AR5034">
        <v>9.8487000000000005E-2</v>
      </c>
      <c r="AS5034">
        <v>-4.4326999999999998E-2</v>
      </c>
      <c r="AT5034">
        <v>8.5699999999999998E-2</v>
      </c>
      <c r="AU5034">
        <v>-5.1742999999999997E-2</v>
      </c>
      <c r="AV5034">
        <v>0.12714</v>
      </c>
      <c r="AW5034">
        <v>-0.119491</v>
      </c>
      <c r="AX5034">
        <v>0.45354299999999997</v>
      </c>
      <c r="AY5034">
        <v>6.8585999999999994E-2</v>
      </c>
    </row>
    <row r="5035" spans="1:51" x14ac:dyDescent="0.3">
      <c r="A5035">
        <v>21615</v>
      </c>
      <c r="B5035" t="s">
        <v>11411</v>
      </c>
      <c r="C5035" t="s">
        <v>11412</v>
      </c>
      <c r="D5035" t="s">
        <v>2</v>
      </c>
      <c r="E5035" t="s">
        <v>2</v>
      </c>
      <c r="F5035" t="s">
        <v>2</v>
      </c>
      <c r="G5035" t="s">
        <v>2</v>
      </c>
      <c r="H5035" t="s">
        <v>2</v>
      </c>
      <c r="I5035" t="s">
        <v>2</v>
      </c>
      <c r="J5035" t="s">
        <v>2</v>
      </c>
      <c r="K5035" t="s">
        <v>2</v>
      </c>
      <c r="L5035" t="s">
        <v>2</v>
      </c>
      <c r="M5035" t="s">
        <v>2</v>
      </c>
      <c r="N5035" t="s">
        <v>2</v>
      </c>
      <c r="O5035" t="s">
        <v>2</v>
      </c>
      <c r="P5035" t="s">
        <v>2</v>
      </c>
      <c r="Q5035" t="s">
        <v>2</v>
      </c>
      <c r="R5035" t="s">
        <v>2</v>
      </c>
      <c r="S5035" t="s">
        <v>2</v>
      </c>
      <c r="T5035" t="s">
        <v>2</v>
      </c>
      <c r="U5035" t="s">
        <v>2</v>
      </c>
      <c r="V5035" t="s">
        <v>2</v>
      </c>
      <c r="W5035">
        <v>1.2754E-2</v>
      </c>
      <c r="X5035">
        <v>-3.3215000000000001E-2</v>
      </c>
      <c r="Y5035">
        <v>3.0676999999999999E-2</v>
      </c>
      <c r="Z5035">
        <v>-4.9632999999999997E-2</v>
      </c>
      <c r="AA5035">
        <v>4.4323000000000001E-2</v>
      </c>
      <c r="AB5035">
        <v>1.1952000000000001E-2</v>
      </c>
      <c r="AC5035">
        <v>-2.1388000000000001E-2</v>
      </c>
      <c r="AD5035">
        <v>1.5492000000000001E-2</v>
      </c>
      <c r="AE5035">
        <v>-7.6272999999999994E-2</v>
      </c>
      <c r="AF5035">
        <v>1.7041000000000001E-2</v>
      </c>
      <c r="AG5035">
        <v>-8.2791000000000003E-2</v>
      </c>
      <c r="AH5035">
        <v>6.3869999999999996E-2</v>
      </c>
      <c r="AI5035">
        <v>-5.1424999999999998E-2</v>
      </c>
      <c r="AJ5035">
        <v>-0.10148699999999999</v>
      </c>
      <c r="AK5035">
        <v>8.4723999999999994E-2</v>
      </c>
      <c r="AL5035">
        <v>8.7479000000000001E-2</v>
      </c>
      <c r="AM5035">
        <v>-5.1520999999999997E-2</v>
      </c>
      <c r="AN5035">
        <v>9.9417000000000005E-2</v>
      </c>
      <c r="AO5035">
        <v>-3.7952E-2</v>
      </c>
      <c r="AP5035">
        <v>2.4299000000000001E-2</v>
      </c>
      <c r="AQ5035">
        <v>9.077E-3</v>
      </c>
      <c r="AR5035">
        <v>-4.5370000000000002E-3</v>
      </c>
      <c r="AS5035">
        <v>6.0213999999999997E-2</v>
      </c>
      <c r="AT5035" t="s">
        <v>2</v>
      </c>
      <c r="AU5035" t="s">
        <v>2</v>
      </c>
      <c r="AV5035" t="s">
        <v>2</v>
      </c>
      <c r="AW5035" t="s">
        <v>2</v>
      </c>
      <c r="AX5035" t="s">
        <v>2</v>
      </c>
      <c r="AY5035" t="s">
        <v>2</v>
      </c>
    </row>
    <row r="5036" spans="1:51" x14ac:dyDescent="0.3">
      <c r="A5036">
        <v>21616</v>
      </c>
      <c r="B5036" t="s">
        <v>11299</v>
      </c>
      <c r="C5036" t="s">
        <v>11300</v>
      </c>
      <c r="D5036" t="s">
        <v>2</v>
      </c>
      <c r="E5036" t="s">
        <v>2</v>
      </c>
      <c r="F5036" t="s">
        <v>2</v>
      </c>
      <c r="G5036" t="s">
        <v>2</v>
      </c>
      <c r="H5036" t="s">
        <v>2</v>
      </c>
      <c r="I5036" t="s">
        <v>2</v>
      </c>
      <c r="J5036" t="s">
        <v>2</v>
      </c>
      <c r="K5036" t="s">
        <v>2</v>
      </c>
      <c r="L5036" t="s">
        <v>2</v>
      </c>
      <c r="M5036" t="s">
        <v>2</v>
      </c>
      <c r="N5036" t="s">
        <v>2</v>
      </c>
      <c r="O5036" t="s">
        <v>2</v>
      </c>
      <c r="P5036" t="s">
        <v>2</v>
      </c>
      <c r="Q5036" t="s">
        <v>2</v>
      </c>
      <c r="R5036" t="s">
        <v>2</v>
      </c>
      <c r="S5036" t="s">
        <v>2</v>
      </c>
      <c r="T5036" t="s">
        <v>2</v>
      </c>
      <c r="U5036" t="s">
        <v>2</v>
      </c>
      <c r="V5036" t="s">
        <v>2</v>
      </c>
      <c r="W5036">
        <v>2.9885999999999999E-2</v>
      </c>
      <c r="X5036">
        <v>-5.3455999999999997E-2</v>
      </c>
      <c r="Y5036">
        <v>0.106741</v>
      </c>
      <c r="Z5036">
        <v>-7.5119999999999996E-3</v>
      </c>
      <c r="AA5036">
        <v>-2.6084E-2</v>
      </c>
      <c r="AB5036">
        <v>-0.13431999999999999</v>
      </c>
      <c r="AC5036">
        <v>-3.6998999999999997E-2</v>
      </c>
      <c r="AD5036">
        <v>3.6158000000000003E-2</v>
      </c>
      <c r="AE5036">
        <v>-0.17219000000000001</v>
      </c>
      <c r="AF5036">
        <v>-3.8911000000000001E-2</v>
      </c>
      <c r="AG5036">
        <v>-0.104339</v>
      </c>
      <c r="AH5036">
        <v>0.130828</v>
      </c>
      <c r="AI5036">
        <v>-5.2627E-2</v>
      </c>
      <c r="AJ5036">
        <v>-0.105679</v>
      </c>
      <c r="AK5036">
        <v>5.339E-2</v>
      </c>
      <c r="AL5036">
        <v>4.1716000000000003E-2</v>
      </c>
      <c r="AM5036">
        <v>-0.115435</v>
      </c>
      <c r="AN5036">
        <v>0.1203</v>
      </c>
      <c r="AO5036">
        <v>5.0109999999999998E-3</v>
      </c>
      <c r="AP5036">
        <v>7.9330000000000008E-3</v>
      </c>
      <c r="AQ5036">
        <v>-2.9412000000000001E-2</v>
      </c>
      <c r="AR5036">
        <v>6.5820000000000002E-3</v>
      </c>
      <c r="AS5036">
        <v>8.0728999999999995E-2</v>
      </c>
      <c r="AT5036">
        <v>3.4018E-2</v>
      </c>
      <c r="AU5036">
        <v>-4.8217000000000003E-2</v>
      </c>
      <c r="AV5036">
        <v>-7.3455999999999994E-2</v>
      </c>
      <c r="AW5036">
        <v>-5.3666999999999999E-2</v>
      </c>
      <c r="AX5036">
        <v>0.103589</v>
      </c>
      <c r="AY5036">
        <v>6.2010000000000003E-2</v>
      </c>
    </row>
    <row r="5037" spans="1:51" x14ac:dyDescent="0.3">
      <c r="A5037">
        <v>21617</v>
      </c>
      <c r="B5037" t="s">
        <v>8984</v>
      </c>
      <c r="C5037" t="s">
        <v>8985</v>
      </c>
      <c r="D5037" t="s">
        <v>2</v>
      </c>
      <c r="E5037" t="s">
        <v>2</v>
      </c>
      <c r="F5037" t="s">
        <v>2</v>
      </c>
      <c r="G5037" t="s">
        <v>2</v>
      </c>
      <c r="H5037" t="s">
        <v>2</v>
      </c>
      <c r="I5037" t="s">
        <v>2</v>
      </c>
      <c r="J5037" t="s">
        <v>2</v>
      </c>
      <c r="K5037" t="s">
        <v>2</v>
      </c>
      <c r="L5037" t="s">
        <v>2</v>
      </c>
      <c r="M5037" t="s">
        <v>2</v>
      </c>
      <c r="N5037" t="s">
        <v>2</v>
      </c>
      <c r="O5037" t="s">
        <v>2</v>
      </c>
      <c r="P5037" t="s">
        <v>2</v>
      </c>
      <c r="Q5037" t="s">
        <v>2</v>
      </c>
      <c r="R5037" t="s">
        <v>2</v>
      </c>
      <c r="S5037" t="s">
        <v>2</v>
      </c>
      <c r="T5037" t="s">
        <v>2</v>
      </c>
      <c r="U5037" t="s">
        <v>2</v>
      </c>
      <c r="V5037" t="s">
        <v>2</v>
      </c>
      <c r="W5037">
        <v>0.167906</v>
      </c>
      <c r="X5037">
        <v>4.4586000000000001E-2</v>
      </c>
      <c r="Y5037">
        <v>-5.2264999999999999E-2</v>
      </c>
      <c r="Z5037">
        <v>-4.4117999999999997E-2</v>
      </c>
      <c r="AA5037">
        <v>3.9423E-2</v>
      </c>
      <c r="AB5037">
        <v>-0.10638300000000001</v>
      </c>
      <c r="AC5037">
        <v>8.0744999999999997E-2</v>
      </c>
      <c r="AD5037">
        <v>-4.6934999999999998E-2</v>
      </c>
      <c r="AE5037">
        <v>-0.136683</v>
      </c>
      <c r="AF5037">
        <v>-5.0057999999999998E-2</v>
      </c>
      <c r="AG5037">
        <v>-0.172794</v>
      </c>
      <c r="AH5037">
        <v>0.117037</v>
      </c>
      <c r="AI5037">
        <v>4.5093000000000001E-2</v>
      </c>
      <c r="AJ5037">
        <v>-6.9796999999999998E-2</v>
      </c>
      <c r="AK5037">
        <v>0.130969</v>
      </c>
      <c r="AL5037">
        <v>4.1013000000000001E-2</v>
      </c>
      <c r="AM5037">
        <v>-3.1286000000000001E-2</v>
      </c>
      <c r="AN5037">
        <v>0.123206</v>
      </c>
      <c r="AO5037">
        <v>2.2363999999999998E-2</v>
      </c>
      <c r="AP5037">
        <v>-4.0625000000000001E-2</v>
      </c>
      <c r="AQ5037">
        <v>4.3429999999999996E-3</v>
      </c>
      <c r="AR5037">
        <v>-8.5404999999999995E-2</v>
      </c>
      <c r="AS5037">
        <v>9.2199000000000003E-2</v>
      </c>
      <c r="AT5037">
        <v>5.8442000000000001E-2</v>
      </c>
      <c r="AU5037">
        <v>-0.21881400000000001</v>
      </c>
      <c r="AV5037">
        <v>-7.1989999999999998E-2</v>
      </c>
      <c r="AW5037">
        <v>-6.3469999999999999E-2</v>
      </c>
      <c r="AX5037">
        <v>0.15210799999999999</v>
      </c>
      <c r="AY5037">
        <v>0.115033</v>
      </c>
    </row>
    <row r="5038" spans="1:51" x14ac:dyDescent="0.3">
      <c r="A5038">
        <v>21618</v>
      </c>
      <c r="B5038" t="s">
        <v>11449</v>
      </c>
      <c r="C5038" t="s">
        <v>11450</v>
      </c>
      <c r="D5038" t="s">
        <v>2</v>
      </c>
      <c r="E5038" t="s">
        <v>2</v>
      </c>
      <c r="F5038" t="s">
        <v>2</v>
      </c>
      <c r="G5038" t="s">
        <v>2</v>
      </c>
      <c r="H5038" t="s">
        <v>2</v>
      </c>
      <c r="I5038" t="s">
        <v>2</v>
      </c>
      <c r="J5038" t="s">
        <v>2</v>
      </c>
      <c r="K5038" t="s">
        <v>2</v>
      </c>
      <c r="L5038" t="s">
        <v>2</v>
      </c>
      <c r="M5038" t="s">
        <v>2</v>
      </c>
      <c r="N5038" t="s">
        <v>2</v>
      </c>
      <c r="O5038" t="s">
        <v>2</v>
      </c>
      <c r="P5038" t="s">
        <v>2</v>
      </c>
      <c r="Q5038" t="s">
        <v>2</v>
      </c>
      <c r="R5038" t="s">
        <v>2</v>
      </c>
      <c r="S5038" t="s">
        <v>2</v>
      </c>
      <c r="T5038" t="s">
        <v>2</v>
      </c>
      <c r="U5038" t="s">
        <v>2</v>
      </c>
      <c r="V5038" t="s">
        <v>2</v>
      </c>
      <c r="W5038">
        <v>0.22425800000000001</v>
      </c>
      <c r="X5038">
        <v>-0.11652899999999999</v>
      </c>
      <c r="Y5038">
        <v>0.30718200000000001</v>
      </c>
      <c r="Z5038">
        <v>4.7362000000000001E-2</v>
      </c>
      <c r="AA5038">
        <v>-0.266069</v>
      </c>
      <c r="AB5038">
        <v>-0.22039500000000001</v>
      </c>
      <c r="AC5038">
        <v>1.035E-2</v>
      </c>
      <c r="AD5038">
        <v>2.2336000000000002E-2</v>
      </c>
      <c r="AE5038">
        <v>-0.31621300000000002</v>
      </c>
      <c r="AF5038">
        <v>-0.21029300000000001</v>
      </c>
      <c r="AG5038">
        <v>-0.404499</v>
      </c>
      <c r="AH5038">
        <v>0.35109800000000002</v>
      </c>
      <c r="AI5038">
        <v>-6.8940000000000001E-2</v>
      </c>
      <c r="AJ5038">
        <v>-0.18621699999999999</v>
      </c>
      <c r="AK5038">
        <v>-0.12095499999999999</v>
      </c>
      <c r="AL5038">
        <v>-0.25747399999999998</v>
      </c>
      <c r="AM5038">
        <v>-0.25050099999999997</v>
      </c>
      <c r="AN5038" t="s">
        <v>2</v>
      </c>
      <c r="AO5038" t="s">
        <v>2</v>
      </c>
      <c r="AP5038" t="s">
        <v>2</v>
      </c>
      <c r="AQ5038" t="s">
        <v>2</v>
      </c>
      <c r="AR5038" t="s">
        <v>2</v>
      </c>
      <c r="AS5038" t="s">
        <v>2</v>
      </c>
      <c r="AT5038" t="s">
        <v>2</v>
      </c>
      <c r="AU5038" t="s">
        <v>2</v>
      </c>
      <c r="AV5038" t="s">
        <v>2</v>
      </c>
      <c r="AW5038" t="s">
        <v>2</v>
      </c>
      <c r="AX5038" t="s">
        <v>2</v>
      </c>
      <c r="AY5038" t="s">
        <v>2</v>
      </c>
    </row>
    <row r="5039" spans="1:51" x14ac:dyDescent="0.3">
      <c r="A5039">
        <v>21620</v>
      </c>
      <c r="B5039" t="s">
        <v>11279</v>
      </c>
      <c r="C5039" t="s">
        <v>11280</v>
      </c>
      <c r="D5039" t="s">
        <v>2</v>
      </c>
      <c r="E5039" t="s">
        <v>2</v>
      </c>
      <c r="F5039" t="s">
        <v>2</v>
      </c>
      <c r="G5039" t="s">
        <v>2</v>
      </c>
      <c r="H5039" t="s">
        <v>2</v>
      </c>
      <c r="I5039" t="s">
        <v>2</v>
      </c>
      <c r="J5039" t="s">
        <v>2</v>
      </c>
      <c r="K5039" t="s">
        <v>2</v>
      </c>
      <c r="L5039" t="s">
        <v>2</v>
      </c>
      <c r="M5039" t="s">
        <v>2</v>
      </c>
      <c r="N5039" t="s">
        <v>2</v>
      </c>
      <c r="O5039" t="s">
        <v>2</v>
      </c>
      <c r="P5039" t="s">
        <v>2</v>
      </c>
      <c r="Q5039" t="s">
        <v>2</v>
      </c>
      <c r="R5039" t="s">
        <v>2</v>
      </c>
      <c r="S5039" t="s">
        <v>2</v>
      </c>
      <c r="T5039" t="s">
        <v>2</v>
      </c>
      <c r="U5039" t="s">
        <v>2</v>
      </c>
      <c r="V5039" t="s">
        <v>2</v>
      </c>
      <c r="W5039">
        <v>4.2137000000000001E-2</v>
      </c>
      <c r="X5039">
        <v>-5.8637000000000002E-2</v>
      </c>
      <c r="Y5039">
        <v>9.9360000000000004E-2</v>
      </c>
      <c r="Z5039">
        <v>1.5918999999999999E-2</v>
      </c>
      <c r="AA5039">
        <v>1.5379E-2</v>
      </c>
      <c r="AB5039">
        <v>-8.6522000000000002E-2</v>
      </c>
      <c r="AC5039">
        <v>-4.6616999999999999E-2</v>
      </c>
      <c r="AD5039">
        <v>4.0702000000000002E-2</v>
      </c>
      <c r="AE5039">
        <v>-0.121641</v>
      </c>
      <c r="AF5039">
        <v>-2.9227E-2</v>
      </c>
      <c r="AG5039">
        <v>-8.4628999999999996E-2</v>
      </c>
      <c r="AH5039">
        <v>0.122853</v>
      </c>
      <c r="AI5039">
        <v>-5.4065000000000002E-2</v>
      </c>
      <c r="AJ5039">
        <v>-0.10188700000000001</v>
      </c>
      <c r="AK5039">
        <v>5.9415999999999997E-2</v>
      </c>
      <c r="AL5039">
        <v>5.2446E-2</v>
      </c>
      <c r="AM5039">
        <v>-7.1198999999999998E-2</v>
      </c>
      <c r="AN5039">
        <v>8.3836999999999995E-2</v>
      </c>
      <c r="AO5039">
        <v>-1.0156999999999999E-2</v>
      </c>
      <c r="AP5039">
        <v>7.2705000000000006E-2</v>
      </c>
      <c r="AQ5039">
        <v>1.0182999999999999E-2</v>
      </c>
      <c r="AR5039">
        <v>4.8987000000000003E-2</v>
      </c>
      <c r="AS5039">
        <v>5.8168999999999998E-2</v>
      </c>
      <c r="AT5039">
        <v>3.4405999999999999E-2</v>
      </c>
      <c r="AU5039">
        <v>-5.79E-3</v>
      </c>
      <c r="AV5039">
        <v>-5.4005999999999998E-2</v>
      </c>
      <c r="AW5039">
        <v>-8.7980000000000003E-3</v>
      </c>
      <c r="AX5039">
        <v>0.106834</v>
      </c>
      <c r="AY5039">
        <v>3.9969999999999999E-2</v>
      </c>
    </row>
    <row r="5040" spans="1:51" x14ac:dyDescent="0.3">
      <c r="A5040">
        <v>21621</v>
      </c>
      <c r="B5040" t="s">
        <v>11277</v>
      </c>
      <c r="C5040" t="s">
        <v>11278</v>
      </c>
      <c r="D5040" t="s">
        <v>2</v>
      </c>
      <c r="E5040" t="s">
        <v>2</v>
      </c>
      <c r="F5040" t="s">
        <v>2</v>
      </c>
      <c r="G5040" t="s">
        <v>2</v>
      </c>
      <c r="H5040" t="s">
        <v>2</v>
      </c>
      <c r="I5040" t="s">
        <v>2</v>
      </c>
      <c r="J5040" t="s">
        <v>2</v>
      </c>
      <c r="K5040" t="s">
        <v>2</v>
      </c>
      <c r="L5040" t="s">
        <v>2</v>
      </c>
      <c r="M5040" t="s">
        <v>2</v>
      </c>
      <c r="N5040" t="s">
        <v>2</v>
      </c>
      <c r="O5040" t="s">
        <v>2</v>
      </c>
      <c r="P5040" t="s">
        <v>2</v>
      </c>
      <c r="Q5040" t="s">
        <v>2</v>
      </c>
      <c r="R5040" t="s">
        <v>2</v>
      </c>
      <c r="S5040" t="s">
        <v>2</v>
      </c>
      <c r="T5040" t="s">
        <v>2</v>
      </c>
      <c r="U5040" t="s">
        <v>2</v>
      </c>
      <c r="V5040" t="s">
        <v>2</v>
      </c>
      <c r="W5040">
        <v>3.3530000000000001E-3</v>
      </c>
      <c r="X5040">
        <v>1.07E-4</v>
      </c>
      <c r="Y5040">
        <v>-3.7429999999999998E-3</v>
      </c>
      <c r="Z5040">
        <v>-1.1180000000000001E-2</v>
      </c>
      <c r="AA5040">
        <v>1.4709E-2</v>
      </c>
      <c r="AB5040">
        <v>-2.0264000000000001E-2</v>
      </c>
      <c r="AC5040">
        <v>-1.7305000000000001E-2</v>
      </c>
      <c r="AD5040">
        <v>-1.8532E-2</v>
      </c>
      <c r="AE5040">
        <v>-1.7590000000000001E-2</v>
      </c>
      <c r="AF5040">
        <v>-4.0559999999999997E-3</v>
      </c>
      <c r="AG5040">
        <v>-2.8951999999999999E-2</v>
      </c>
      <c r="AH5040">
        <v>2.4315E-2</v>
      </c>
      <c r="AI5040">
        <v>-1.9026000000000001E-2</v>
      </c>
      <c r="AJ5040">
        <v>-3.0415999999999999E-2</v>
      </c>
      <c r="AK5040" s="2">
        <v>6.0999999999999999E-5</v>
      </c>
      <c r="AL5040">
        <v>2.5734E-2</v>
      </c>
      <c r="AM5040">
        <v>-2.7099999999999997E-4</v>
      </c>
      <c r="AN5040">
        <v>2.8212999999999998E-2</v>
      </c>
      <c r="AO5040">
        <v>-1.7787000000000001E-2</v>
      </c>
      <c r="AP5040">
        <v>1.9137000000000001E-2</v>
      </c>
      <c r="AQ5040">
        <v>7.1710000000000003E-3</v>
      </c>
      <c r="AR5040">
        <v>-1.0002E-2</v>
      </c>
      <c r="AS5040">
        <v>-4.4819999999999999E-3</v>
      </c>
      <c r="AT5040">
        <v>2.8830000000000001E-3</v>
      </c>
      <c r="AU5040">
        <v>2.4160000000000002E-3</v>
      </c>
      <c r="AV5040">
        <v>-1.6572E-2</v>
      </c>
      <c r="AW5040">
        <v>-1.4770999999999999E-2</v>
      </c>
      <c r="AX5040">
        <v>4.6696000000000001E-2</v>
      </c>
      <c r="AY5040">
        <v>3.1850000000000003E-2</v>
      </c>
    </row>
    <row r="5041" spans="1:51" x14ac:dyDescent="0.3">
      <c r="A5041">
        <v>21622</v>
      </c>
      <c r="B5041" t="s">
        <v>11275</v>
      </c>
      <c r="C5041" t="s">
        <v>11276</v>
      </c>
      <c r="D5041" t="s">
        <v>2</v>
      </c>
      <c r="E5041" t="s">
        <v>2</v>
      </c>
      <c r="F5041" t="s">
        <v>2</v>
      </c>
      <c r="G5041" t="s">
        <v>2</v>
      </c>
      <c r="H5041" t="s">
        <v>2</v>
      </c>
      <c r="I5041" t="s">
        <v>2</v>
      </c>
      <c r="J5041" t="s">
        <v>2</v>
      </c>
      <c r="K5041" t="s">
        <v>2</v>
      </c>
      <c r="L5041" t="s">
        <v>2</v>
      </c>
      <c r="M5041" t="s">
        <v>2</v>
      </c>
      <c r="N5041" t="s">
        <v>2</v>
      </c>
      <c r="O5041" t="s">
        <v>2</v>
      </c>
      <c r="P5041" t="s">
        <v>2</v>
      </c>
      <c r="Q5041" t="s">
        <v>2</v>
      </c>
      <c r="R5041" t="s">
        <v>2</v>
      </c>
      <c r="S5041" t="s">
        <v>2</v>
      </c>
      <c r="T5041" t="s">
        <v>2</v>
      </c>
      <c r="U5041" t="s">
        <v>2</v>
      </c>
      <c r="V5041" t="s">
        <v>2</v>
      </c>
      <c r="W5041">
        <v>5.8269999999999997E-3</v>
      </c>
      <c r="X5041">
        <v>-1.8756999999999999E-2</v>
      </c>
      <c r="Y5041">
        <v>-2.81E-4</v>
      </c>
      <c r="Z5041">
        <v>-1.7505E-2</v>
      </c>
      <c r="AA5041">
        <v>1.8877000000000001E-2</v>
      </c>
      <c r="AB5041">
        <v>-3.4104000000000002E-2</v>
      </c>
      <c r="AC5041">
        <v>-4.9356999999999998E-2</v>
      </c>
      <c r="AD5041">
        <v>-1.8142999999999999E-2</v>
      </c>
      <c r="AE5041">
        <v>-5.8800999999999999E-2</v>
      </c>
      <c r="AF5041">
        <v>3.13E-3</v>
      </c>
      <c r="AG5041">
        <v>-6.3184000000000004E-2</v>
      </c>
      <c r="AH5041">
        <v>3.2066999999999998E-2</v>
      </c>
      <c r="AI5041">
        <v>-2.1101999999999999E-2</v>
      </c>
      <c r="AJ5041">
        <v>-5.7675999999999998E-2</v>
      </c>
      <c r="AK5041">
        <v>-1.0748000000000001E-2</v>
      </c>
      <c r="AL5041">
        <v>9.2877000000000001E-2</v>
      </c>
      <c r="AM5041">
        <v>-4.6360000000000004E-3</v>
      </c>
      <c r="AN5041">
        <v>4.2820999999999998E-2</v>
      </c>
      <c r="AO5041">
        <v>-3.1898999999999997E-2</v>
      </c>
      <c r="AP5041">
        <v>9.4319999999999994E-3</v>
      </c>
      <c r="AQ5041">
        <v>6.45E-3</v>
      </c>
      <c r="AR5041">
        <v>-1.4938999999999999E-2</v>
      </c>
      <c r="AS5041">
        <v>2.069E-2</v>
      </c>
      <c r="AT5041">
        <v>1.0196999999999999E-2</v>
      </c>
      <c r="AU5041">
        <v>-1.4473E-2</v>
      </c>
      <c r="AV5041">
        <v>-3.2818E-2</v>
      </c>
      <c r="AW5041">
        <v>-1.5866999999999999E-2</v>
      </c>
      <c r="AX5041">
        <v>5.6186E-2</v>
      </c>
      <c r="AY5041">
        <v>4.6734999999999999E-2</v>
      </c>
    </row>
    <row r="5042" spans="1:51" x14ac:dyDescent="0.3">
      <c r="A5042">
        <v>21623</v>
      </c>
      <c r="B5042" t="s">
        <v>11451</v>
      </c>
      <c r="C5042" t="s">
        <v>11452</v>
      </c>
      <c r="D5042" t="s">
        <v>2</v>
      </c>
      <c r="E5042" t="s">
        <v>2</v>
      </c>
      <c r="F5042" t="s">
        <v>2</v>
      </c>
      <c r="G5042" t="s">
        <v>2</v>
      </c>
      <c r="H5042" t="s">
        <v>2</v>
      </c>
      <c r="I5042" t="s">
        <v>2</v>
      </c>
      <c r="J5042" t="s">
        <v>2</v>
      </c>
      <c r="K5042" t="s">
        <v>2</v>
      </c>
      <c r="L5042" t="s">
        <v>2</v>
      </c>
      <c r="M5042" t="s">
        <v>2</v>
      </c>
      <c r="N5042" t="s">
        <v>2</v>
      </c>
      <c r="O5042" t="s">
        <v>2</v>
      </c>
      <c r="P5042" t="s">
        <v>2</v>
      </c>
      <c r="Q5042" t="s">
        <v>2</v>
      </c>
      <c r="R5042" t="s">
        <v>2</v>
      </c>
      <c r="S5042" t="s">
        <v>2</v>
      </c>
      <c r="T5042" t="s">
        <v>2</v>
      </c>
      <c r="U5042" t="s">
        <v>2</v>
      </c>
      <c r="V5042" t="s">
        <v>2</v>
      </c>
      <c r="W5042">
        <v>3.5177E-2</v>
      </c>
      <c r="X5042">
        <v>-6.4520999999999995E-2</v>
      </c>
      <c r="Y5042">
        <v>0.141094</v>
      </c>
      <c r="Z5042">
        <v>-3.049E-2</v>
      </c>
      <c r="AA5042">
        <v>-7.0431999999999995E-2</v>
      </c>
      <c r="AB5042">
        <v>-0.146398</v>
      </c>
      <c r="AC5042">
        <v>-1.0813E-2</v>
      </c>
      <c r="AD5042">
        <v>3.4365E-2</v>
      </c>
      <c r="AE5042">
        <v>-0.191827</v>
      </c>
      <c r="AF5042">
        <v>-2.8726000000000002E-2</v>
      </c>
      <c r="AG5042">
        <v>-9.1551999999999994E-2</v>
      </c>
      <c r="AH5042">
        <v>0.15254100000000001</v>
      </c>
      <c r="AI5042">
        <v>-3.5390999999999999E-2</v>
      </c>
      <c r="AJ5042">
        <v>-0.115268</v>
      </c>
      <c r="AK5042">
        <v>2.5344999999999999E-2</v>
      </c>
      <c r="AL5042">
        <v>4.299E-2</v>
      </c>
      <c r="AM5042">
        <v>-0.11595800000000001</v>
      </c>
      <c r="AN5042">
        <v>0.15684600000000001</v>
      </c>
      <c r="AO5042">
        <v>-5.3169999999999997E-3</v>
      </c>
      <c r="AP5042">
        <v>4.6146E-2</v>
      </c>
      <c r="AQ5042">
        <v>-8.0814999999999998E-2</v>
      </c>
      <c r="AR5042">
        <v>0.11289100000000001</v>
      </c>
      <c r="AS5042">
        <v>5.8923000000000003E-2</v>
      </c>
      <c r="AT5042">
        <v>5.2450999999999998E-2</v>
      </c>
      <c r="AU5042">
        <v>-7.1508000000000002E-2</v>
      </c>
      <c r="AV5042">
        <v>-6.8102999999999997E-2</v>
      </c>
      <c r="AW5042">
        <v>-8.4811999999999999E-2</v>
      </c>
      <c r="AX5042">
        <v>0.17017299999999999</v>
      </c>
      <c r="AY5042">
        <v>0.10182099999999999</v>
      </c>
    </row>
    <row r="5043" spans="1:51" x14ac:dyDescent="0.3">
      <c r="A5043">
        <v>21624</v>
      </c>
      <c r="B5043" t="s">
        <v>11180</v>
      </c>
      <c r="C5043" t="s">
        <v>11181</v>
      </c>
      <c r="D5043" t="s">
        <v>2</v>
      </c>
      <c r="E5043" t="s">
        <v>2</v>
      </c>
      <c r="F5043" t="s">
        <v>2</v>
      </c>
      <c r="G5043" t="s">
        <v>2</v>
      </c>
      <c r="H5043" t="s">
        <v>2</v>
      </c>
      <c r="I5043" t="s">
        <v>2</v>
      </c>
      <c r="J5043" t="s">
        <v>2</v>
      </c>
      <c r="K5043" t="s">
        <v>2</v>
      </c>
      <c r="L5043" t="s">
        <v>2</v>
      </c>
      <c r="M5043" t="s">
        <v>2</v>
      </c>
      <c r="N5043" t="s">
        <v>2</v>
      </c>
      <c r="O5043" t="s">
        <v>2</v>
      </c>
      <c r="P5043" t="s">
        <v>2</v>
      </c>
      <c r="Q5043" t="s">
        <v>2</v>
      </c>
      <c r="R5043" t="s">
        <v>2</v>
      </c>
      <c r="S5043" t="s">
        <v>2</v>
      </c>
      <c r="T5043" t="s">
        <v>2</v>
      </c>
      <c r="U5043" t="s">
        <v>2</v>
      </c>
      <c r="V5043" t="s">
        <v>2</v>
      </c>
      <c r="W5043">
        <v>-0.103544</v>
      </c>
      <c r="X5043">
        <v>-0.16738700000000001</v>
      </c>
      <c r="Y5043">
        <v>7.5667999999999999E-2</v>
      </c>
      <c r="Z5043">
        <v>-0.211035</v>
      </c>
      <c r="AA5043">
        <v>-0.35839199999999999</v>
      </c>
      <c r="AB5043">
        <v>8.4469000000000002E-2</v>
      </c>
      <c r="AC5043">
        <v>0.110553</v>
      </c>
      <c r="AD5043">
        <v>-0.35520400000000002</v>
      </c>
      <c r="AE5043">
        <v>-0.24385999999999999</v>
      </c>
      <c r="AF5043">
        <v>-0.215777</v>
      </c>
      <c r="AG5043">
        <v>-0.30177500000000002</v>
      </c>
      <c r="AH5043">
        <v>0.118644</v>
      </c>
      <c r="AI5043">
        <v>0.19318199999999999</v>
      </c>
      <c r="AJ5043">
        <v>-0.29841299999999998</v>
      </c>
      <c r="AK5043">
        <v>0.13574700000000001</v>
      </c>
      <c r="AL5043">
        <v>-0.47410400000000003</v>
      </c>
      <c r="AM5043">
        <v>9.0909000000000004E-2</v>
      </c>
      <c r="AN5043">
        <v>0.152778</v>
      </c>
      <c r="AO5043">
        <v>-4.8193E-2</v>
      </c>
      <c r="AP5043">
        <v>-0.36949399999999999</v>
      </c>
      <c r="AQ5043">
        <v>-0.40564099999999997</v>
      </c>
      <c r="AR5043">
        <v>0.670157</v>
      </c>
      <c r="AS5043">
        <v>-4.2167999999999997E-2</v>
      </c>
      <c r="AT5043">
        <v>0.39358100000000001</v>
      </c>
      <c r="AU5043">
        <v>-0.121212</v>
      </c>
      <c r="AV5043">
        <v>0.181035</v>
      </c>
      <c r="AW5043">
        <v>-0.116788</v>
      </c>
      <c r="AX5043">
        <v>4.9586999999999999E-2</v>
      </c>
      <c r="AY5043">
        <v>1.0078739999999999</v>
      </c>
    </row>
    <row r="5044" spans="1:51" x14ac:dyDescent="0.3">
      <c r="A5044">
        <v>21626</v>
      </c>
      <c r="B5044" t="s">
        <v>11525</v>
      </c>
      <c r="C5044" t="s">
        <v>11526</v>
      </c>
      <c r="D5044" t="s">
        <v>2</v>
      </c>
      <c r="E5044" t="s">
        <v>2</v>
      </c>
      <c r="F5044" t="s">
        <v>2</v>
      </c>
      <c r="G5044" t="s">
        <v>2</v>
      </c>
      <c r="H5044" t="s">
        <v>2</v>
      </c>
      <c r="I5044" t="s">
        <v>2</v>
      </c>
      <c r="J5044" t="s">
        <v>2</v>
      </c>
      <c r="K5044" t="s">
        <v>2</v>
      </c>
      <c r="L5044" t="s">
        <v>2</v>
      </c>
      <c r="M5044" t="s">
        <v>2</v>
      </c>
      <c r="N5044" t="s">
        <v>2</v>
      </c>
      <c r="O5044" t="s">
        <v>2</v>
      </c>
      <c r="P5044" t="s">
        <v>2</v>
      </c>
      <c r="Q5044" t="s">
        <v>2</v>
      </c>
      <c r="R5044" t="s">
        <v>2</v>
      </c>
      <c r="S5044" t="s">
        <v>2</v>
      </c>
      <c r="T5044" t="s">
        <v>2</v>
      </c>
      <c r="U5044" t="s">
        <v>2</v>
      </c>
      <c r="V5044" t="s">
        <v>2</v>
      </c>
      <c r="W5044">
        <v>4.9969E-2</v>
      </c>
      <c r="X5044">
        <v>-0.14258100000000001</v>
      </c>
      <c r="Y5044">
        <v>0.35173900000000002</v>
      </c>
      <c r="Z5044">
        <v>-0.14452400000000001</v>
      </c>
      <c r="AA5044">
        <v>-0.18468499999999999</v>
      </c>
      <c r="AB5044">
        <v>-0.22267300000000001</v>
      </c>
      <c r="AC5044">
        <v>0.206765</v>
      </c>
      <c r="AD5044">
        <v>4.9827000000000003E-2</v>
      </c>
      <c r="AE5044">
        <v>-0.23632</v>
      </c>
      <c r="AF5044">
        <v>0.10033599999999999</v>
      </c>
      <c r="AG5044">
        <v>-9.1591000000000006E-2</v>
      </c>
      <c r="AH5044">
        <v>0.360406</v>
      </c>
      <c r="AI5044">
        <v>-1.6247999999999999E-2</v>
      </c>
      <c r="AJ5044">
        <v>-0.27608899999999997</v>
      </c>
      <c r="AK5044">
        <v>-3.2139000000000001E-2</v>
      </c>
      <c r="AL5044">
        <v>0.23949500000000001</v>
      </c>
      <c r="AM5044">
        <v>-0.12769900000000001</v>
      </c>
      <c r="AN5044">
        <v>7.7845999999999999E-2</v>
      </c>
      <c r="AO5044">
        <v>-0.145344</v>
      </c>
      <c r="AP5044">
        <v>4.5997999999999997E-2</v>
      </c>
      <c r="AQ5044">
        <v>-0.108904</v>
      </c>
      <c r="AR5044">
        <v>-4.5581999999999998E-2</v>
      </c>
      <c r="AS5044">
        <v>6.7730000000000004E-3</v>
      </c>
      <c r="AT5044">
        <v>-2.5204000000000001E-2</v>
      </c>
      <c r="AU5044">
        <v>-0.22781000000000001</v>
      </c>
      <c r="AV5044">
        <v>-0.182786</v>
      </c>
      <c r="AW5044">
        <v>-0.222806</v>
      </c>
      <c r="AX5044">
        <v>0.179175</v>
      </c>
      <c r="AY5044">
        <v>0.208041</v>
      </c>
    </row>
    <row r="5045" spans="1:51" x14ac:dyDescent="0.3">
      <c r="A5045">
        <v>21627</v>
      </c>
      <c r="B5045" t="s">
        <v>11471</v>
      </c>
      <c r="C5045" t="s">
        <v>11472</v>
      </c>
      <c r="D5045" t="s">
        <v>2</v>
      </c>
      <c r="E5045" t="s">
        <v>2</v>
      </c>
      <c r="F5045" t="s">
        <v>2</v>
      </c>
      <c r="G5045" t="s">
        <v>2</v>
      </c>
      <c r="H5045" t="s">
        <v>2</v>
      </c>
      <c r="I5045" t="s">
        <v>2</v>
      </c>
      <c r="J5045" t="s">
        <v>2</v>
      </c>
      <c r="K5045" t="s">
        <v>2</v>
      </c>
      <c r="L5045" t="s">
        <v>2</v>
      </c>
      <c r="M5045" t="s">
        <v>2</v>
      </c>
      <c r="N5045" t="s">
        <v>2</v>
      </c>
      <c r="O5045" t="s">
        <v>2</v>
      </c>
      <c r="P5045" t="s">
        <v>2</v>
      </c>
      <c r="Q5045" t="s">
        <v>2</v>
      </c>
      <c r="R5045" t="s">
        <v>2</v>
      </c>
      <c r="S5045" t="s">
        <v>2</v>
      </c>
      <c r="T5045" t="s">
        <v>2</v>
      </c>
      <c r="U5045" t="s">
        <v>2</v>
      </c>
      <c r="V5045" t="s">
        <v>2</v>
      </c>
      <c r="W5045">
        <v>1.2004000000000001E-2</v>
      </c>
      <c r="X5045">
        <v>-2.5884000000000001E-2</v>
      </c>
      <c r="Y5045">
        <v>2.6310000000000001E-3</v>
      </c>
      <c r="Z5045">
        <v>-0.127582</v>
      </c>
      <c r="AA5045">
        <v>-6.9080000000000003E-2</v>
      </c>
      <c r="AB5045">
        <v>-9.9974999999999994E-2</v>
      </c>
      <c r="AC5045">
        <v>1.1518E-2</v>
      </c>
      <c r="AD5045">
        <v>0.103821</v>
      </c>
      <c r="AE5045">
        <v>-0.12219099999999999</v>
      </c>
      <c r="AF5045">
        <v>-4.9926999999999999E-2</v>
      </c>
      <c r="AG5045">
        <v>-0.15876699999999999</v>
      </c>
      <c r="AH5045">
        <v>9.1123999999999997E-2</v>
      </c>
      <c r="AI5045">
        <v>5.1952999999999999E-2</v>
      </c>
      <c r="AJ5045" t="s">
        <v>2</v>
      </c>
      <c r="AK5045" t="s">
        <v>2</v>
      </c>
      <c r="AL5045" t="s">
        <v>2</v>
      </c>
      <c r="AM5045" t="s">
        <v>2</v>
      </c>
      <c r="AN5045" t="s">
        <v>2</v>
      </c>
      <c r="AO5045" t="s">
        <v>2</v>
      </c>
      <c r="AP5045" t="s">
        <v>2</v>
      </c>
      <c r="AQ5045" t="s">
        <v>2</v>
      </c>
      <c r="AR5045" t="s">
        <v>2</v>
      </c>
      <c r="AS5045" t="s">
        <v>2</v>
      </c>
      <c r="AT5045" t="s">
        <v>2</v>
      </c>
      <c r="AU5045" t="s">
        <v>2</v>
      </c>
      <c r="AV5045" t="s">
        <v>2</v>
      </c>
      <c r="AW5045" t="s">
        <v>2</v>
      </c>
      <c r="AX5045" t="s">
        <v>2</v>
      </c>
      <c r="AY5045" t="s">
        <v>2</v>
      </c>
    </row>
    <row r="5046" spans="1:51" x14ac:dyDescent="0.3">
      <c r="A5046">
        <v>21631</v>
      </c>
      <c r="B5046" t="s">
        <v>11491</v>
      </c>
      <c r="C5046" t="s">
        <v>11492</v>
      </c>
      <c r="D5046" t="s">
        <v>2</v>
      </c>
      <c r="E5046" t="s">
        <v>2</v>
      </c>
      <c r="F5046" t="s">
        <v>2</v>
      </c>
      <c r="G5046" t="s">
        <v>2</v>
      </c>
      <c r="H5046" t="s">
        <v>2</v>
      </c>
      <c r="I5046" t="s">
        <v>2</v>
      </c>
      <c r="J5046" t="s">
        <v>2</v>
      </c>
      <c r="K5046" t="s">
        <v>2</v>
      </c>
      <c r="L5046" t="s">
        <v>2</v>
      </c>
      <c r="M5046" t="s">
        <v>2</v>
      </c>
      <c r="N5046" t="s">
        <v>2</v>
      </c>
      <c r="O5046" t="s">
        <v>2</v>
      </c>
      <c r="P5046" t="s">
        <v>2</v>
      </c>
      <c r="Q5046" t="s">
        <v>2</v>
      </c>
      <c r="R5046" t="s">
        <v>2</v>
      </c>
      <c r="S5046" t="s">
        <v>2</v>
      </c>
      <c r="T5046" t="s">
        <v>2</v>
      </c>
      <c r="U5046" t="s">
        <v>2</v>
      </c>
      <c r="V5046" t="s">
        <v>2</v>
      </c>
      <c r="W5046">
        <v>1.2015E-2</v>
      </c>
      <c r="X5046">
        <v>-3.0807000000000001E-2</v>
      </c>
      <c r="Y5046">
        <v>1.8218999999999999E-2</v>
      </c>
      <c r="Z5046">
        <v>-3.279E-2</v>
      </c>
      <c r="AA5046">
        <v>2.2655000000000002E-2</v>
      </c>
      <c r="AB5046">
        <v>-2.6297000000000001E-2</v>
      </c>
      <c r="AC5046">
        <v>-3.1667000000000001E-2</v>
      </c>
      <c r="AD5046">
        <v>-9.5029999999999993E-3</v>
      </c>
      <c r="AE5046">
        <v>-4.8939000000000003E-2</v>
      </c>
      <c r="AF5046">
        <v>-6.0159999999999996E-3</v>
      </c>
      <c r="AG5046">
        <v>-6.6108E-2</v>
      </c>
      <c r="AH5046">
        <v>1.6451E-2</v>
      </c>
      <c r="AI5046">
        <v>-3.9234999999999999E-2</v>
      </c>
      <c r="AJ5046">
        <v>-7.9440999999999998E-2</v>
      </c>
      <c r="AK5046">
        <v>1.6955000000000001E-2</v>
      </c>
      <c r="AL5046">
        <v>9.1116000000000003E-2</v>
      </c>
      <c r="AM5046">
        <v>-2.3265000000000001E-2</v>
      </c>
      <c r="AN5046">
        <v>6.1844999999999997E-2</v>
      </c>
      <c r="AO5046">
        <v>-3.6114E-2</v>
      </c>
      <c r="AP5046">
        <v>1.6677000000000001E-2</v>
      </c>
      <c r="AQ5046">
        <v>1.1644E-2</v>
      </c>
      <c r="AR5046">
        <v>-3.9343999999999997E-2</v>
      </c>
      <c r="AS5046">
        <v>4.6015E-2</v>
      </c>
      <c r="AT5046">
        <v>3.3097000000000001E-2</v>
      </c>
      <c r="AU5046">
        <v>-3.5575000000000002E-2</v>
      </c>
      <c r="AV5046">
        <v>-2.9749999999999999E-2</v>
      </c>
      <c r="AW5046">
        <v>-3.3907E-2</v>
      </c>
      <c r="AX5046">
        <v>6.2770999999999993E-2</v>
      </c>
      <c r="AY5046">
        <v>3.8580999999999997E-2</v>
      </c>
    </row>
    <row r="5047" spans="1:51" x14ac:dyDescent="0.3">
      <c r="A5047">
        <v>21632</v>
      </c>
      <c r="B5047" t="s">
        <v>11379</v>
      </c>
      <c r="C5047" t="s">
        <v>11380</v>
      </c>
      <c r="D5047" t="s">
        <v>2</v>
      </c>
      <c r="E5047" t="s">
        <v>2</v>
      </c>
      <c r="F5047" t="s">
        <v>2</v>
      </c>
      <c r="G5047" t="s">
        <v>2</v>
      </c>
      <c r="H5047" t="s">
        <v>2</v>
      </c>
      <c r="I5047" t="s">
        <v>2</v>
      </c>
      <c r="J5047" t="s">
        <v>2</v>
      </c>
      <c r="K5047" t="s">
        <v>2</v>
      </c>
      <c r="L5047" t="s">
        <v>2</v>
      </c>
      <c r="M5047" t="s">
        <v>2</v>
      </c>
      <c r="N5047" t="s">
        <v>2</v>
      </c>
      <c r="O5047" t="s">
        <v>2</v>
      </c>
      <c r="P5047" t="s">
        <v>2</v>
      </c>
      <c r="Q5047" t="s">
        <v>2</v>
      </c>
      <c r="R5047" t="s">
        <v>2</v>
      </c>
      <c r="S5047" t="s">
        <v>2</v>
      </c>
      <c r="T5047" t="s">
        <v>2</v>
      </c>
      <c r="U5047" t="s">
        <v>2</v>
      </c>
      <c r="V5047" t="s">
        <v>2</v>
      </c>
      <c r="W5047">
        <v>6.1209E-2</v>
      </c>
      <c r="X5047">
        <v>-3.3151E-2</v>
      </c>
      <c r="Y5047">
        <v>9.6070000000000003E-2</v>
      </c>
      <c r="Z5047">
        <v>-7.9329999999999998E-2</v>
      </c>
      <c r="AA5047">
        <v>-9.9733000000000002E-2</v>
      </c>
      <c r="AB5047">
        <v>-0.14760400000000001</v>
      </c>
      <c r="AC5047">
        <v>-7.3657E-2</v>
      </c>
      <c r="AD5047">
        <v>3.2718999999999998E-2</v>
      </c>
      <c r="AE5047" t="s">
        <v>2</v>
      </c>
      <c r="AF5047" t="s">
        <v>2</v>
      </c>
      <c r="AG5047" t="s">
        <v>2</v>
      </c>
      <c r="AH5047" t="s">
        <v>2</v>
      </c>
      <c r="AI5047" t="s">
        <v>2</v>
      </c>
      <c r="AJ5047" t="s">
        <v>2</v>
      </c>
      <c r="AK5047" t="s">
        <v>2</v>
      </c>
      <c r="AL5047" t="s">
        <v>2</v>
      </c>
      <c r="AM5047" t="s">
        <v>2</v>
      </c>
      <c r="AN5047" t="s">
        <v>2</v>
      </c>
      <c r="AO5047" t="s">
        <v>2</v>
      </c>
      <c r="AP5047" t="s">
        <v>2</v>
      </c>
      <c r="AQ5047" t="s">
        <v>2</v>
      </c>
      <c r="AR5047" t="s">
        <v>2</v>
      </c>
      <c r="AS5047" t="s">
        <v>2</v>
      </c>
      <c r="AT5047" t="s">
        <v>2</v>
      </c>
      <c r="AU5047" t="s">
        <v>2</v>
      </c>
      <c r="AV5047" t="s">
        <v>2</v>
      </c>
      <c r="AW5047" t="s">
        <v>2</v>
      </c>
      <c r="AX5047" t="s">
        <v>2</v>
      </c>
      <c r="AY5047" t="s">
        <v>2</v>
      </c>
    </row>
    <row r="5048" spans="1:51" x14ac:dyDescent="0.3">
      <c r="A5048">
        <v>21633</v>
      </c>
      <c r="B5048" t="s">
        <v>11473</v>
      </c>
      <c r="C5048" t="s">
        <v>11474</v>
      </c>
      <c r="D5048" t="s">
        <v>2</v>
      </c>
      <c r="E5048" t="s">
        <v>2</v>
      </c>
      <c r="F5048" t="s">
        <v>2</v>
      </c>
      <c r="G5048" t="s">
        <v>2</v>
      </c>
      <c r="H5048" t="s">
        <v>2</v>
      </c>
      <c r="I5048" t="s">
        <v>2</v>
      </c>
      <c r="J5048" t="s">
        <v>2</v>
      </c>
      <c r="K5048" t="s">
        <v>2</v>
      </c>
      <c r="L5048" t="s">
        <v>2</v>
      </c>
      <c r="M5048" t="s">
        <v>2</v>
      </c>
      <c r="N5048" t="s">
        <v>2</v>
      </c>
      <c r="O5048" t="s">
        <v>2</v>
      </c>
      <c r="P5048" t="s">
        <v>2</v>
      </c>
      <c r="Q5048" t="s">
        <v>2</v>
      </c>
      <c r="R5048" t="s">
        <v>2</v>
      </c>
      <c r="S5048" t="s">
        <v>2</v>
      </c>
      <c r="T5048" t="s">
        <v>2</v>
      </c>
      <c r="U5048" t="s">
        <v>2</v>
      </c>
      <c r="V5048" t="s">
        <v>2</v>
      </c>
      <c r="W5048">
        <v>-4.7542000000000001E-2</v>
      </c>
      <c r="X5048">
        <v>-6.4186000000000007E-2</v>
      </c>
      <c r="Y5048">
        <v>5.3895999999999999E-2</v>
      </c>
      <c r="Z5048">
        <v>-3.0567E-2</v>
      </c>
      <c r="AA5048">
        <v>7.0332000000000006E-2</v>
      </c>
      <c r="AB5048">
        <v>-6.5678E-2</v>
      </c>
      <c r="AC5048">
        <v>-1.3509E-2</v>
      </c>
      <c r="AD5048">
        <v>1.1318E-2</v>
      </c>
      <c r="AE5048">
        <v>-5.4907999999999998E-2</v>
      </c>
      <c r="AF5048">
        <v>1.1643000000000001E-2</v>
      </c>
      <c r="AG5048">
        <v>-4.0800999999999997E-2</v>
      </c>
      <c r="AH5048">
        <v>6.3298999999999994E-2</v>
      </c>
      <c r="AI5048">
        <v>-3.6035999999999999E-2</v>
      </c>
      <c r="AJ5048">
        <v>-4.6077E-2</v>
      </c>
      <c r="AK5048">
        <v>6.1061999999999998E-2</v>
      </c>
      <c r="AL5048">
        <v>5.6659000000000001E-2</v>
      </c>
      <c r="AM5048">
        <v>-3.5633999999999999E-2</v>
      </c>
      <c r="AN5048">
        <v>4.5212000000000002E-2</v>
      </c>
      <c r="AO5048">
        <v>-1.0126E-2</v>
      </c>
      <c r="AP5048">
        <v>2.2105E-2</v>
      </c>
      <c r="AQ5048">
        <v>-1.0101000000000001E-2</v>
      </c>
      <c r="AR5048">
        <v>-3.3224999999999998E-2</v>
      </c>
      <c r="AS5048">
        <v>5.0622E-2</v>
      </c>
      <c r="AT5048">
        <v>1.6546999999999999E-2</v>
      </c>
      <c r="AU5048">
        <v>1.6018999999999999E-2</v>
      </c>
      <c r="AV5048">
        <v>-2.869E-2</v>
      </c>
      <c r="AW5048">
        <v>-2.1715000000000002E-2</v>
      </c>
      <c r="AX5048">
        <v>3.8233999999999997E-2</v>
      </c>
      <c r="AY5048">
        <v>4.0323999999999999E-2</v>
      </c>
    </row>
    <row r="5049" spans="1:51" x14ac:dyDescent="0.3">
      <c r="A5049">
        <v>21634</v>
      </c>
      <c r="B5049" t="s">
        <v>11313</v>
      </c>
      <c r="C5049" t="s">
        <v>11314</v>
      </c>
      <c r="D5049" t="s">
        <v>2</v>
      </c>
      <c r="E5049" t="s">
        <v>2</v>
      </c>
      <c r="F5049" t="s">
        <v>2</v>
      </c>
      <c r="G5049" t="s">
        <v>2</v>
      </c>
      <c r="H5049" t="s">
        <v>2</v>
      </c>
      <c r="I5049" t="s">
        <v>2</v>
      </c>
      <c r="J5049" t="s">
        <v>2</v>
      </c>
      <c r="K5049" t="s">
        <v>2</v>
      </c>
      <c r="L5049" t="s">
        <v>2</v>
      </c>
      <c r="M5049" t="s">
        <v>2</v>
      </c>
      <c r="N5049" t="s">
        <v>2</v>
      </c>
      <c r="O5049" t="s">
        <v>2</v>
      </c>
      <c r="P5049" t="s">
        <v>2</v>
      </c>
      <c r="Q5049" t="s">
        <v>2</v>
      </c>
      <c r="R5049" t="s">
        <v>2</v>
      </c>
      <c r="S5049" t="s">
        <v>2</v>
      </c>
      <c r="T5049" t="s">
        <v>2</v>
      </c>
      <c r="U5049" t="s">
        <v>2</v>
      </c>
      <c r="V5049" t="s">
        <v>2</v>
      </c>
      <c r="W5049">
        <v>-0.14197499999999999</v>
      </c>
      <c r="X5049">
        <v>-0.27266200000000002</v>
      </c>
      <c r="Y5049">
        <v>-9.2562000000000005E-2</v>
      </c>
      <c r="Z5049">
        <v>-0.23066900000000001</v>
      </c>
      <c r="AA5049">
        <v>-0.12439799999999999</v>
      </c>
      <c r="AB5049">
        <v>-0.21809100000000001</v>
      </c>
      <c r="AC5049">
        <v>-9.7719E-2</v>
      </c>
      <c r="AD5049">
        <v>0.12844</v>
      </c>
      <c r="AE5049">
        <v>-0.39837400000000001</v>
      </c>
      <c r="AF5049">
        <v>-0.236486</v>
      </c>
      <c r="AG5049">
        <v>-0.336283</v>
      </c>
      <c r="AH5049">
        <v>-1.3332999999999999E-2</v>
      </c>
      <c r="AI5049">
        <v>-8.0946000000000004E-2</v>
      </c>
      <c r="AJ5049">
        <v>-0.29054600000000003</v>
      </c>
      <c r="AK5049">
        <v>0.23316100000000001</v>
      </c>
      <c r="AL5049">
        <v>4.0672E-2</v>
      </c>
      <c r="AM5049" t="s">
        <v>2</v>
      </c>
      <c r="AN5049" t="s">
        <v>2</v>
      </c>
      <c r="AO5049" t="s">
        <v>2</v>
      </c>
      <c r="AP5049" t="s">
        <v>2</v>
      </c>
      <c r="AQ5049" t="s">
        <v>2</v>
      </c>
      <c r="AR5049" t="s">
        <v>2</v>
      </c>
      <c r="AS5049" t="s">
        <v>2</v>
      </c>
      <c r="AT5049" t="s">
        <v>2</v>
      </c>
      <c r="AU5049" t="s">
        <v>2</v>
      </c>
      <c r="AV5049" t="s">
        <v>2</v>
      </c>
      <c r="AW5049" t="s">
        <v>2</v>
      </c>
      <c r="AX5049" t="s">
        <v>2</v>
      </c>
      <c r="AY5049" t="s">
        <v>2</v>
      </c>
    </row>
    <row r="5050" spans="1:51" x14ac:dyDescent="0.3">
      <c r="A5050">
        <v>21635</v>
      </c>
      <c r="B5050" t="s">
        <v>11361</v>
      </c>
      <c r="C5050" t="s">
        <v>11362</v>
      </c>
      <c r="D5050" t="s">
        <v>2</v>
      </c>
      <c r="E5050" t="s">
        <v>2</v>
      </c>
      <c r="F5050" t="s">
        <v>2</v>
      </c>
      <c r="G5050" t="s">
        <v>2</v>
      </c>
      <c r="H5050" t="s">
        <v>2</v>
      </c>
      <c r="I5050" t="s">
        <v>2</v>
      </c>
      <c r="J5050" t="s">
        <v>2</v>
      </c>
      <c r="K5050" t="s">
        <v>2</v>
      </c>
      <c r="L5050" t="s">
        <v>2</v>
      </c>
      <c r="M5050" t="s">
        <v>2</v>
      </c>
      <c r="N5050" t="s">
        <v>2</v>
      </c>
      <c r="O5050" t="s">
        <v>2</v>
      </c>
      <c r="P5050" t="s">
        <v>2</v>
      </c>
      <c r="Q5050" t="s">
        <v>2</v>
      </c>
      <c r="R5050" t="s">
        <v>2</v>
      </c>
      <c r="S5050" t="s">
        <v>2</v>
      </c>
      <c r="T5050" t="s">
        <v>2</v>
      </c>
      <c r="U5050" t="s">
        <v>2</v>
      </c>
      <c r="V5050" t="s">
        <v>2</v>
      </c>
      <c r="W5050">
        <v>2.8490999999999999E-2</v>
      </c>
      <c r="X5050">
        <v>-4.5650000000000003E-2</v>
      </c>
      <c r="Y5050">
        <v>7.5634000000000007E-2</v>
      </c>
      <c r="Z5050">
        <v>1.4442999999999999E-2</v>
      </c>
      <c r="AA5050">
        <v>1.8817E-2</v>
      </c>
      <c r="AB5050">
        <v>-0.122239</v>
      </c>
      <c r="AC5050">
        <v>-5.3819999999999996E-3</v>
      </c>
      <c r="AD5050">
        <v>-3.1280000000000002E-2</v>
      </c>
      <c r="AE5050">
        <v>-0.131075</v>
      </c>
      <c r="AF5050">
        <v>-2.3518000000000001E-2</v>
      </c>
      <c r="AG5050">
        <v>-2.6352E-2</v>
      </c>
      <c r="AH5050">
        <v>1.6537E-2</v>
      </c>
      <c r="AI5050">
        <v>-3.4733E-2</v>
      </c>
      <c r="AJ5050">
        <v>4.73E-4</v>
      </c>
      <c r="AK5050">
        <v>6.0099999999999997E-4</v>
      </c>
      <c r="AL5050">
        <v>4.265E-2</v>
      </c>
      <c r="AM5050">
        <v>-5.0027000000000002E-2</v>
      </c>
      <c r="AN5050">
        <v>3.9278E-2</v>
      </c>
      <c r="AO5050">
        <v>-1.7780000000000001E-2</v>
      </c>
      <c r="AP5050">
        <v>2.9489999999999998E-3</v>
      </c>
      <c r="AQ5050">
        <v>4.5440000000000003E-3</v>
      </c>
      <c r="AR5050">
        <v>-9.58E-3</v>
      </c>
      <c r="AS5050">
        <v>1.8807000000000001E-2</v>
      </c>
      <c r="AT5050">
        <v>7.9109999999999996E-3</v>
      </c>
      <c r="AU5050">
        <v>-4.3646999999999998E-2</v>
      </c>
      <c r="AV5050">
        <v>2.4130000000000002E-3</v>
      </c>
      <c r="AW5050">
        <v>4.3670000000000002E-3</v>
      </c>
      <c r="AX5050">
        <v>3.1282999999999998E-2</v>
      </c>
      <c r="AY5050">
        <v>5.9150000000000001E-2</v>
      </c>
    </row>
    <row r="5051" spans="1:51" x14ac:dyDescent="0.3">
      <c r="A5051">
        <v>21636</v>
      </c>
      <c r="B5051" t="s">
        <v>11363</v>
      </c>
      <c r="C5051" t="s">
        <v>11364</v>
      </c>
      <c r="D5051" t="s">
        <v>2</v>
      </c>
      <c r="E5051" t="s">
        <v>2</v>
      </c>
      <c r="F5051" t="s">
        <v>2</v>
      </c>
      <c r="G5051" t="s">
        <v>2</v>
      </c>
      <c r="H5051" t="s">
        <v>2</v>
      </c>
      <c r="I5051" t="s">
        <v>2</v>
      </c>
      <c r="J5051" t="s">
        <v>2</v>
      </c>
      <c r="K5051" t="s">
        <v>2</v>
      </c>
      <c r="L5051" t="s">
        <v>2</v>
      </c>
      <c r="M5051" t="s">
        <v>2</v>
      </c>
      <c r="N5051" t="s">
        <v>2</v>
      </c>
      <c r="O5051" t="s">
        <v>2</v>
      </c>
      <c r="P5051" t="s">
        <v>2</v>
      </c>
      <c r="Q5051" t="s">
        <v>2</v>
      </c>
      <c r="R5051" t="s">
        <v>2</v>
      </c>
      <c r="S5051" t="s">
        <v>2</v>
      </c>
      <c r="T5051" t="s">
        <v>2</v>
      </c>
      <c r="U5051" t="s">
        <v>2</v>
      </c>
      <c r="V5051" t="s">
        <v>2</v>
      </c>
      <c r="W5051">
        <v>2.8302000000000001E-2</v>
      </c>
      <c r="X5051">
        <v>-4.3546000000000001E-2</v>
      </c>
      <c r="Y5051">
        <v>7.3618000000000003E-2</v>
      </c>
      <c r="Z5051">
        <v>1.2864E-2</v>
      </c>
      <c r="AA5051">
        <v>1.7173999999999998E-2</v>
      </c>
      <c r="AB5051">
        <v>-0.102314</v>
      </c>
      <c r="AC5051">
        <v>-5.3090000000000004E-3</v>
      </c>
      <c r="AD5051">
        <v>-1.8245000000000001E-2</v>
      </c>
      <c r="AE5051">
        <v>-8.1445000000000004E-2</v>
      </c>
      <c r="AF5051">
        <v>4.744E-3</v>
      </c>
      <c r="AG5051">
        <v>-2.7040000000000002E-2</v>
      </c>
      <c r="AH5051">
        <v>1.6965000000000001E-2</v>
      </c>
      <c r="AI5051">
        <v>-2.9534000000000001E-2</v>
      </c>
      <c r="AJ5051">
        <v>6.6100000000000002E-4</v>
      </c>
      <c r="AK5051">
        <v>1.7149999999999999E-3</v>
      </c>
      <c r="AL5051">
        <v>4.0322999999999998E-2</v>
      </c>
      <c r="AM5051">
        <v>-5.2306999999999999E-2</v>
      </c>
      <c r="AN5051">
        <v>2.7059E-2</v>
      </c>
      <c r="AO5051">
        <v>-2.9000000000000001E-2</v>
      </c>
      <c r="AP5051">
        <v>2.9870000000000001E-3</v>
      </c>
      <c r="AQ5051">
        <v>4.4669999999999996E-3</v>
      </c>
      <c r="AR5051">
        <v>-6.6550000000000003E-3</v>
      </c>
      <c r="AS5051">
        <v>8.6890000000000005E-3</v>
      </c>
      <c r="AT5051">
        <v>1.2732E-2</v>
      </c>
      <c r="AU5051">
        <v>-4.6168000000000001E-2</v>
      </c>
      <c r="AV5051">
        <v>3.0630000000000002E-3</v>
      </c>
      <c r="AW5051">
        <v>3.5620000000000001E-3</v>
      </c>
      <c r="AX5051">
        <v>1.9776999999999999E-2</v>
      </c>
      <c r="AY5051">
        <v>3.9421999999999999E-2</v>
      </c>
    </row>
    <row r="5052" spans="1:51" x14ac:dyDescent="0.3">
      <c r="A5052">
        <v>21639</v>
      </c>
      <c r="B5052" t="s">
        <v>11365</v>
      </c>
      <c r="C5052" t="s">
        <v>11366</v>
      </c>
      <c r="D5052" t="s">
        <v>2</v>
      </c>
      <c r="E5052" t="s">
        <v>2</v>
      </c>
      <c r="F5052" t="s">
        <v>2</v>
      </c>
      <c r="G5052" t="s">
        <v>2</v>
      </c>
      <c r="H5052" t="s">
        <v>2</v>
      </c>
      <c r="I5052" t="s">
        <v>2</v>
      </c>
      <c r="J5052" t="s">
        <v>2</v>
      </c>
      <c r="K5052" t="s">
        <v>2</v>
      </c>
      <c r="L5052" t="s">
        <v>2</v>
      </c>
      <c r="M5052" t="s">
        <v>2</v>
      </c>
      <c r="N5052" t="s">
        <v>2</v>
      </c>
      <c r="O5052" t="s">
        <v>2</v>
      </c>
      <c r="P5052" t="s">
        <v>2</v>
      </c>
      <c r="Q5052" t="s">
        <v>2</v>
      </c>
      <c r="R5052" t="s">
        <v>2</v>
      </c>
      <c r="S5052" t="s">
        <v>2</v>
      </c>
      <c r="T5052" t="s">
        <v>2</v>
      </c>
      <c r="U5052" t="s">
        <v>2</v>
      </c>
      <c r="V5052" t="s">
        <v>2</v>
      </c>
      <c r="W5052">
        <v>2.1096E-2</v>
      </c>
      <c r="X5052">
        <v>-4.0016000000000003E-2</v>
      </c>
      <c r="Y5052">
        <v>3.1234000000000001E-2</v>
      </c>
      <c r="Z5052">
        <v>-1.4591E-2</v>
      </c>
      <c r="AA5052">
        <v>9.2200000000000008E-3</v>
      </c>
      <c r="AB5052">
        <v>-7.3223999999999997E-2</v>
      </c>
      <c r="AC5052">
        <v>-1.0944000000000001E-2</v>
      </c>
      <c r="AD5052">
        <v>-2.8240000000000001E-3</v>
      </c>
      <c r="AE5052">
        <v>-6.7961999999999995E-2</v>
      </c>
      <c r="AF5052">
        <v>-9.3200000000000002E-3</v>
      </c>
      <c r="AG5052">
        <v>-5.1739999999999998E-3</v>
      </c>
      <c r="AH5052">
        <v>1.0402E-2</v>
      </c>
      <c r="AI5052">
        <v>-3.0884999999999999E-2</v>
      </c>
      <c r="AJ5052">
        <v>9.6599999999999995E-4</v>
      </c>
      <c r="AK5052">
        <v>1.4469999999999999E-3</v>
      </c>
      <c r="AL5052">
        <v>3.6126999999999999E-2</v>
      </c>
      <c r="AM5052">
        <v>-3.8614999999999997E-2</v>
      </c>
      <c r="AN5052">
        <v>8.6429999999999996E-3</v>
      </c>
      <c r="AO5052">
        <v>-3.7297999999999998E-2</v>
      </c>
      <c r="AP5052">
        <v>3.1410000000000001E-3</v>
      </c>
      <c r="AQ5052">
        <v>4.6969999999999998E-3</v>
      </c>
      <c r="AR5052">
        <v>8.8310000000000003E-3</v>
      </c>
      <c r="AS5052">
        <v>1.0814000000000001E-2</v>
      </c>
      <c r="AT5052">
        <v>6.0210000000000003E-3</v>
      </c>
      <c r="AU5052">
        <v>-3.1050999999999999E-2</v>
      </c>
      <c r="AV5052">
        <v>3.3969999999999998E-3</v>
      </c>
      <c r="AW5052">
        <v>4.1669999999999997E-3</v>
      </c>
      <c r="AX5052">
        <v>1.2448000000000001E-2</v>
      </c>
      <c r="AY5052">
        <v>2.6148000000000001E-2</v>
      </c>
    </row>
    <row r="5053" spans="1:51" x14ac:dyDescent="0.3">
      <c r="A5053">
        <v>21640</v>
      </c>
      <c r="B5053" t="s">
        <v>11475</v>
      </c>
      <c r="C5053" t="s">
        <v>11476</v>
      </c>
      <c r="D5053" t="s">
        <v>2</v>
      </c>
      <c r="E5053" t="s">
        <v>2</v>
      </c>
      <c r="F5053" t="s">
        <v>2</v>
      </c>
      <c r="G5053" t="s">
        <v>2</v>
      </c>
      <c r="H5053" t="s">
        <v>2</v>
      </c>
      <c r="I5053" t="s">
        <v>2</v>
      </c>
      <c r="J5053" t="s">
        <v>2</v>
      </c>
      <c r="K5053" t="s">
        <v>2</v>
      </c>
      <c r="L5053" t="s">
        <v>2</v>
      </c>
      <c r="M5053" t="s">
        <v>2</v>
      </c>
      <c r="N5053" t="s">
        <v>2</v>
      </c>
      <c r="O5053" t="s">
        <v>2</v>
      </c>
      <c r="P5053" t="s">
        <v>2</v>
      </c>
      <c r="Q5053" t="s">
        <v>2</v>
      </c>
      <c r="R5053" t="s">
        <v>2</v>
      </c>
      <c r="S5053" t="s">
        <v>2</v>
      </c>
      <c r="T5053" t="s">
        <v>2</v>
      </c>
      <c r="U5053" t="s">
        <v>2</v>
      </c>
      <c r="V5053" t="s">
        <v>2</v>
      </c>
      <c r="W5053">
        <v>7.7790000000000003E-3</v>
      </c>
      <c r="X5053">
        <v>-1.8016999999999998E-2</v>
      </c>
      <c r="Y5053">
        <v>-2.565E-3</v>
      </c>
      <c r="Z5053">
        <v>-6.2649999999999997E-3</v>
      </c>
      <c r="AA5053">
        <v>4.6290000000000003E-3</v>
      </c>
      <c r="AB5053">
        <v>-1.738E-2</v>
      </c>
      <c r="AC5053">
        <v>-6.4321000000000003E-2</v>
      </c>
      <c r="AD5053">
        <v>-7.7205999999999997E-2</v>
      </c>
      <c r="AE5053">
        <v>-4.0113000000000003E-2</v>
      </c>
      <c r="AF5053">
        <v>7.1170000000000001E-3</v>
      </c>
      <c r="AG5053">
        <v>-1.2787E-2</v>
      </c>
      <c r="AH5053">
        <v>3.3972000000000002E-2</v>
      </c>
      <c r="AI5053">
        <v>-1.2248999999999999E-2</v>
      </c>
      <c r="AJ5053">
        <v>-4.3397999999999999E-2</v>
      </c>
      <c r="AK5053">
        <v>9.7190000000000002E-3</v>
      </c>
      <c r="AL5053">
        <v>4.1218999999999999E-2</v>
      </c>
      <c r="AM5053">
        <v>-1.0349000000000001E-2</v>
      </c>
      <c r="AN5053">
        <v>2.2533999999999998E-2</v>
      </c>
      <c r="AO5053">
        <v>-9.3493000000000007E-2</v>
      </c>
      <c r="AP5053">
        <v>6.2432000000000001E-2</v>
      </c>
      <c r="AQ5053">
        <v>1.4016000000000001E-2</v>
      </c>
      <c r="AR5053">
        <v>-3.8462999999999997E-2</v>
      </c>
      <c r="AS5053">
        <v>-9.7169999999999999E-3</v>
      </c>
      <c r="AT5053">
        <v>1.4026E-2</v>
      </c>
      <c r="AU5053">
        <v>-3.3793999999999998E-2</v>
      </c>
      <c r="AV5053">
        <v>2.447E-3</v>
      </c>
      <c r="AW5053">
        <v>-2.3729E-2</v>
      </c>
      <c r="AX5053" t="s">
        <v>2</v>
      </c>
      <c r="AY5053" t="s">
        <v>2</v>
      </c>
    </row>
    <row r="5054" spans="1:51" x14ac:dyDescent="0.3">
      <c r="A5054">
        <v>21641</v>
      </c>
      <c r="B5054" t="s">
        <v>11188</v>
      </c>
      <c r="C5054" t="s">
        <v>11189</v>
      </c>
      <c r="D5054" t="s">
        <v>2</v>
      </c>
      <c r="E5054" t="s">
        <v>2</v>
      </c>
      <c r="F5054" t="s">
        <v>2</v>
      </c>
      <c r="G5054" t="s">
        <v>2</v>
      </c>
      <c r="H5054" t="s">
        <v>2</v>
      </c>
      <c r="I5054" t="s">
        <v>2</v>
      </c>
      <c r="J5054" t="s">
        <v>2</v>
      </c>
      <c r="K5054" t="s">
        <v>2</v>
      </c>
      <c r="L5054" t="s">
        <v>2</v>
      </c>
      <c r="M5054" t="s">
        <v>2</v>
      </c>
      <c r="N5054" t="s">
        <v>2</v>
      </c>
      <c r="O5054" t="s">
        <v>2</v>
      </c>
      <c r="P5054" t="s">
        <v>2</v>
      </c>
      <c r="Q5054" t="s">
        <v>2</v>
      </c>
      <c r="R5054" t="s">
        <v>2</v>
      </c>
      <c r="S5054" t="s">
        <v>2</v>
      </c>
      <c r="T5054" t="s">
        <v>2</v>
      </c>
      <c r="U5054" t="s">
        <v>2</v>
      </c>
      <c r="V5054" t="s">
        <v>2</v>
      </c>
      <c r="W5054">
        <v>-8.0054E-2</v>
      </c>
      <c r="X5054">
        <v>0.103245</v>
      </c>
      <c r="Y5054">
        <v>-8.2219E-2</v>
      </c>
      <c r="Z5054">
        <v>-0.22505500000000001</v>
      </c>
      <c r="AA5054">
        <v>2.3496E-2</v>
      </c>
      <c r="AB5054">
        <v>0.14876</v>
      </c>
      <c r="AC5054">
        <v>0.22941600000000001</v>
      </c>
      <c r="AD5054">
        <v>-0.30429099999999998</v>
      </c>
      <c r="AE5054">
        <v>-0.178505</v>
      </c>
      <c r="AF5054">
        <v>-0.27644999999999997</v>
      </c>
      <c r="AG5054">
        <v>-0.382075</v>
      </c>
      <c r="AH5054">
        <v>-0.498728</v>
      </c>
      <c r="AI5054">
        <v>0.269036</v>
      </c>
      <c r="AJ5054">
        <v>0.23599999999999999</v>
      </c>
      <c r="AK5054">
        <v>8.0906000000000006E-2</v>
      </c>
      <c r="AL5054">
        <v>-0.19461100000000001</v>
      </c>
      <c r="AM5054">
        <v>5.9479999999999998E-2</v>
      </c>
      <c r="AN5054">
        <v>8.7719000000000005E-2</v>
      </c>
      <c r="AO5054">
        <v>-0.332258</v>
      </c>
      <c r="AP5054">
        <v>-0.439614</v>
      </c>
      <c r="AQ5054">
        <v>-0.26715499999999998</v>
      </c>
      <c r="AR5054">
        <v>0.19985900000000001</v>
      </c>
      <c r="AS5054">
        <v>-0.50980400000000003</v>
      </c>
      <c r="AT5054">
        <v>0.35</v>
      </c>
      <c r="AU5054" t="s">
        <v>2</v>
      </c>
      <c r="AV5054" t="s">
        <v>2</v>
      </c>
      <c r="AW5054" t="s">
        <v>2</v>
      </c>
      <c r="AX5054" t="s">
        <v>2</v>
      </c>
      <c r="AY5054" t="s">
        <v>2</v>
      </c>
    </row>
    <row r="5055" spans="1:51" x14ac:dyDescent="0.3">
      <c r="A5055">
        <v>21642</v>
      </c>
      <c r="B5055" t="s">
        <v>11371</v>
      </c>
      <c r="C5055" t="s">
        <v>11372</v>
      </c>
      <c r="D5055" t="s">
        <v>2</v>
      </c>
      <c r="E5055" t="s">
        <v>2</v>
      </c>
      <c r="F5055" t="s">
        <v>2</v>
      </c>
      <c r="G5055" t="s">
        <v>2</v>
      </c>
      <c r="H5055" t="s">
        <v>2</v>
      </c>
      <c r="I5055" t="s">
        <v>2</v>
      </c>
      <c r="J5055" t="s">
        <v>2</v>
      </c>
      <c r="K5055" t="s">
        <v>2</v>
      </c>
      <c r="L5055" t="s">
        <v>2</v>
      </c>
      <c r="M5055" t="s">
        <v>2</v>
      </c>
      <c r="N5055" t="s">
        <v>2</v>
      </c>
      <c r="O5055" t="s">
        <v>2</v>
      </c>
      <c r="P5055" t="s">
        <v>2</v>
      </c>
      <c r="Q5055" t="s">
        <v>2</v>
      </c>
      <c r="R5055" t="s">
        <v>2</v>
      </c>
      <c r="S5055" t="s">
        <v>2</v>
      </c>
      <c r="T5055" t="s">
        <v>2</v>
      </c>
      <c r="U5055" t="s">
        <v>2</v>
      </c>
      <c r="V5055" t="s">
        <v>2</v>
      </c>
      <c r="W5055">
        <v>9.1540000000000007E-3</v>
      </c>
      <c r="X5055">
        <v>-1.4638E-2</v>
      </c>
      <c r="Y5055">
        <v>2.4669E-2</v>
      </c>
      <c r="Z5055">
        <v>-7.7749999999999998E-3</v>
      </c>
      <c r="AA5055">
        <v>1.7979999999999999E-2</v>
      </c>
      <c r="AB5055">
        <v>-1.0973999999999999E-2</v>
      </c>
      <c r="AC5055">
        <v>-8.8649999999999996E-3</v>
      </c>
      <c r="AD5055">
        <v>1.8974000000000001E-2</v>
      </c>
      <c r="AE5055">
        <v>-3.6332999999999997E-2</v>
      </c>
      <c r="AF5055">
        <v>1.418E-3</v>
      </c>
      <c r="AG5055">
        <v>-3.39E-4</v>
      </c>
      <c r="AH5055">
        <v>3.8393999999999998E-2</v>
      </c>
      <c r="AI5055">
        <v>-1.1854999999999999E-2</v>
      </c>
      <c r="AJ5055">
        <v>-4.0607999999999998E-2</v>
      </c>
      <c r="AK5055">
        <v>3.7509000000000001E-2</v>
      </c>
      <c r="AL5055">
        <v>3.0845999999999998E-2</v>
      </c>
      <c r="AM5055">
        <v>-1.3867000000000001E-2</v>
      </c>
      <c r="AN5055">
        <v>3.2474000000000003E-2</v>
      </c>
      <c r="AO5055">
        <v>-3.3279999999999998E-3</v>
      </c>
      <c r="AP5055">
        <v>1.9071999999999999E-2</v>
      </c>
      <c r="AQ5055">
        <v>1.4470999999999999E-2</v>
      </c>
      <c r="AR5055">
        <v>1.1483E-2</v>
      </c>
      <c r="AS5055">
        <v>1.4251E-2</v>
      </c>
      <c r="AT5055">
        <v>1.2257000000000001E-2</v>
      </c>
      <c r="AU5055">
        <v>-2.0669999999999998E-3</v>
      </c>
      <c r="AV5055">
        <v>-1.9675000000000002E-2</v>
      </c>
      <c r="AW5055">
        <v>-9.5149999999999992E-3</v>
      </c>
      <c r="AX5055">
        <v>5.0899E-2</v>
      </c>
      <c r="AY5055">
        <v>1.8918000000000001E-2</v>
      </c>
    </row>
    <row r="5056" spans="1:51" x14ac:dyDescent="0.3">
      <c r="A5056">
        <v>21643</v>
      </c>
      <c r="B5056" t="s">
        <v>11395</v>
      </c>
      <c r="C5056" t="s">
        <v>11396</v>
      </c>
      <c r="D5056" t="s">
        <v>2</v>
      </c>
      <c r="E5056" t="s">
        <v>2</v>
      </c>
      <c r="F5056" t="s">
        <v>2</v>
      </c>
      <c r="G5056" t="s">
        <v>2</v>
      </c>
      <c r="H5056" t="s">
        <v>2</v>
      </c>
      <c r="I5056" t="s">
        <v>2</v>
      </c>
      <c r="J5056" t="s">
        <v>2</v>
      </c>
      <c r="K5056" t="s">
        <v>2</v>
      </c>
      <c r="L5056" t="s">
        <v>2</v>
      </c>
      <c r="M5056" t="s">
        <v>2</v>
      </c>
      <c r="N5056" t="s">
        <v>2</v>
      </c>
      <c r="O5056" t="s">
        <v>2</v>
      </c>
      <c r="P5056" t="s">
        <v>2</v>
      </c>
      <c r="Q5056" t="s">
        <v>2</v>
      </c>
      <c r="R5056" t="s">
        <v>2</v>
      </c>
      <c r="S5056" t="s">
        <v>2</v>
      </c>
      <c r="T5056" t="s">
        <v>2</v>
      </c>
      <c r="U5056" t="s">
        <v>2</v>
      </c>
      <c r="V5056" t="s">
        <v>2</v>
      </c>
      <c r="W5056">
        <v>3.8642000000000003E-2</v>
      </c>
      <c r="X5056">
        <v>-6.4756999999999995E-2</v>
      </c>
      <c r="Y5056">
        <v>5.0380000000000001E-2</v>
      </c>
      <c r="Z5056">
        <v>-2.8681999999999999E-2</v>
      </c>
      <c r="AA5056">
        <v>8.4460000000000004E-3</v>
      </c>
      <c r="AB5056">
        <v>-0.116901</v>
      </c>
      <c r="AC5056">
        <v>-4.3781E-2</v>
      </c>
      <c r="AD5056">
        <v>1.2585000000000001E-2</v>
      </c>
      <c r="AE5056">
        <v>-0.10219300000000001</v>
      </c>
      <c r="AF5056">
        <v>2.4521000000000001E-2</v>
      </c>
      <c r="AG5056">
        <v>-9.9207000000000004E-2</v>
      </c>
      <c r="AH5056">
        <v>0.108809</v>
      </c>
      <c r="AI5056">
        <v>-5.1118999999999998E-2</v>
      </c>
      <c r="AJ5056">
        <v>-0.116288</v>
      </c>
      <c r="AK5056">
        <v>4.4810999999999997E-2</v>
      </c>
      <c r="AL5056">
        <v>0.11358500000000001</v>
      </c>
      <c r="AM5056">
        <v>-4.9429000000000001E-2</v>
      </c>
      <c r="AN5056">
        <v>9.4108999999999998E-2</v>
      </c>
      <c r="AO5056">
        <v>-3.3466999999999997E-2</v>
      </c>
      <c r="AP5056">
        <v>2.2537000000000001E-2</v>
      </c>
      <c r="AQ5056">
        <v>-1.6601999999999999E-2</v>
      </c>
      <c r="AR5056">
        <v>-2.8815E-2</v>
      </c>
      <c r="AS5056">
        <v>4.9793999999999998E-2</v>
      </c>
      <c r="AT5056">
        <v>2.8542000000000001E-2</v>
      </c>
      <c r="AU5056">
        <v>-8.0087000000000005E-2</v>
      </c>
      <c r="AV5056">
        <v>-8.8255E-2</v>
      </c>
      <c r="AW5056">
        <v>-5.4350000000000002E-2</v>
      </c>
      <c r="AX5056">
        <v>0.10635600000000001</v>
      </c>
      <c r="AY5056">
        <v>7.7950000000000005E-2</v>
      </c>
    </row>
    <row r="5057" spans="1:51" x14ac:dyDescent="0.3">
      <c r="A5057">
        <v>21647</v>
      </c>
      <c r="B5057" t="s">
        <v>11505</v>
      </c>
      <c r="C5057" t="s">
        <v>11506</v>
      </c>
      <c r="D5057" t="s">
        <v>2</v>
      </c>
      <c r="E5057" t="s">
        <v>2</v>
      </c>
      <c r="F5057" t="s">
        <v>2</v>
      </c>
      <c r="G5057" t="s">
        <v>2</v>
      </c>
      <c r="H5057" t="s">
        <v>2</v>
      </c>
      <c r="I5057" t="s">
        <v>2</v>
      </c>
      <c r="J5057" t="s">
        <v>2</v>
      </c>
      <c r="K5057" t="s">
        <v>2</v>
      </c>
      <c r="L5057" t="s">
        <v>2</v>
      </c>
      <c r="M5057" t="s">
        <v>2</v>
      </c>
      <c r="N5057" t="s">
        <v>2</v>
      </c>
      <c r="O5057" t="s">
        <v>2</v>
      </c>
      <c r="P5057" t="s">
        <v>2</v>
      </c>
      <c r="Q5057" t="s">
        <v>2</v>
      </c>
      <c r="R5057" t="s">
        <v>2</v>
      </c>
      <c r="S5057" t="s">
        <v>2</v>
      </c>
      <c r="T5057" t="s">
        <v>2</v>
      </c>
      <c r="U5057" t="s">
        <v>2</v>
      </c>
      <c r="V5057" t="s">
        <v>2</v>
      </c>
      <c r="W5057">
        <v>-2.4979999999999998E-3</v>
      </c>
      <c r="X5057">
        <v>-4.9109999999999996E-3</v>
      </c>
      <c r="Y5057">
        <v>-1.5280000000000001E-3</v>
      </c>
      <c r="Z5057">
        <v>-1.753E-3</v>
      </c>
      <c r="AA5057">
        <v>-2.8200000000000002E-4</v>
      </c>
      <c r="AB5057">
        <v>-1.4977000000000001E-2</v>
      </c>
      <c r="AC5057">
        <v>-8.5609999999999992E-3</v>
      </c>
      <c r="AD5057">
        <v>-2.5600999999999999E-2</v>
      </c>
      <c r="AE5057">
        <v>-3.2249E-2</v>
      </c>
      <c r="AF5057">
        <v>1.0442E-2</v>
      </c>
      <c r="AG5057">
        <v>-1.2012E-2</v>
      </c>
      <c r="AH5057">
        <v>2.9929999999999998E-2</v>
      </c>
      <c r="AI5057">
        <v>-3.3133999999999997E-2</v>
      </c>
      <c r="AJ5057">
        <v>-4.6487000000000001E-2</v>
      </c>
      <c r="AK5057">
        <v>-1.7492000000000001E-2</v>
      </c>
      <c r="AL5057">
        <v>4.1105000000000003E-2</v>
      </c>
      <c r="AM5057">
        <v>-3.4299999999999999E-3</v>
      </c>
      <c r="AN5057">
        <v>2.9961999999999999E-2</v>
      </c>
      <c r="AO5057">
        <v>-2.6161E-2</v>
      </c>
      <c r="AP5057">
        <v>1.9744000000000001E-2</v>
      </c>
      <c r="AQ5057">
        <v>4.1780000000000003E-3</v>
      </c>
      <c r="AR5057">
        <v>-5.4939999999999998E-3</v>
      </c>
      <c r="AS5057">
        <v>-4.5019999999999999E-3</v>
      </c>
      <c r="AT5057">
        <v>-2.333E-3</v>
      </c>
      <c r="AU5057">
        <v>-7.0400000000000003E-3</v>
      </c>
      <c r="AV5057">
        <v>-3.2544999999999998E-2</v>
      </c>
      <c r="AW5057">
        <v>-2.1273E-2</v>
      </c>
      <c r="AX5057">
        <v>4.9305000000000002E-2</v>
      </c>
      <c r="AY5057">
        <v>4.0413999999999999E-2</v>
      </c>
    </row>
    <row r="5058" spans="1:51" x14ac:dyDescent="0.3">
      <c r="A5058">
        <v>21648</v>
      </c>
      <c r="B5058" t="s">
        <v>11469</v>
      </c>
      <c r="C5058" t="s">
        <v>11470</v>
      </c>
      <c r="D5058" t="s">
        <v>2</v>
      </c>
      <c r="E5058" t="s">
        <v>2</v>
      </c>
      <c r="F5058" t="s">
        <v>2</v>
      </c>
      <c r="G5058" t="s">
        <v>2</v>
      </c>
      <c r="H5058" t="s">
        <v>2</v>
      </c>
      <c r="I5058" t="s">
        <v>2</v>
      </c>
      <c r="J5058" t="s">
        <v>2</v>
      </c>
      <c r="K5058" t="s">
        <v>2</v>
      </c>
      <c r="L5058" t="s">
        <v>2</v>
      </c>
      <c r="M5058" t="s">
        <v>2</v>
      </c>
      <c r="N5058" t="s">
        <v>2</v>
      </c>
      <c r="O5058" t="s">
        <v>2</v>
      </c>
      <c r="P5058" t="s">
        <v>2</v>
      </c>
      <c r="Q5058" t="s">
        <v>2</v>
      </c>
      <c r="R5058" t="s">
        <v>2</v>
      </c>
      <c r="S5058" t="s">
        <v>2</v>
      </c>
      <c r="T5058" t="s">
        <v>2</v>
      </c>
      <c r="U5058" t="s">
        <v>2</v>
      </c>
      <c r="V5058" t="s">
        <v>2</v>
      </c>
      <c r="W5058">
        <v>0.129748</v>
      </c>
      <c r="X5058">
        <v>-1.3537E-2</v>
      </c>
      <c r="Y5058">
        <v>0.116423</v>
      </c>
      <c r="Z5058">
        <v>-0.11697100000000001</v>
      </c>
      <c r="AA5058">
        <v>7.6785000000000006E-2</v>
      </c>
      <c r="AB5058">
        <v>-3.6697E-2</v>
      </c>
      <c r="AC5058">
        <v>-2.9870000000000001E-2</v>
      </c>
      <c r="AD5058">
        <v>-0.104864</v>
      </c>
      <c r="AE5058">
        <v>-9.7707000000000002E-2</v>
      </c>
      <c r="AF5058">
        <v>-1.3812E-2</v>
      </c>
      <c r="AG5058">
        <v>0.27170899999999998</v>
      </c>
      <c r="AH5058">
        <v>7.6651999999999998E-2</v>
      </c>
      <c r="AI5058">
        <v>-6.9967000000000001E-2</v>
      </c>
      <c r="AJ5058">
        <v>-1.9798E-2</v>
      </c>
      <c r="AK5058">
        <v>6.0144000000000003E-2</v>
      </c>
      <c r="AL5058">
        <v>6.3081999999999999E-2</v>
      </c>
      <c r="AM5058">
        <v>-6.6506999999999997E-2</v>
      </c>
      <c r="AN5058">
        <v>0.15315699999999999</v>
      </c>
      <c r="AO5058">
        <v>-4.6614999999999997E-2</v>
      </c>
      <c r="AP5058">
        <v>5.045E-3</v>
      </c>
      <c r="AQ5058">
        <v>2.4323999999999998E-2</v>
      </c>
      <c r="AR5058">
        <v>-7.4256000000000003E-2</v>
      </c>
      <c r="AS5058">
        <v>2.443E-2</v>
      </c>
      <c r="AT5058">
        <v>7.9889000000000002E-2</v>
      </c>
      <c r="AU5058">
        <v>-4.6375E-2</v>
      </c>
      <c r="AV5058">
        <v>-1.9684E-2</v>
      </c>
      <c r="AW5058">
        <v>-3.0315000000000002E-2</v>
      </c>
      <c r="AX5058">
        <v>6.1712999999999997E-2</v>
      </c>
      <c r="AY5058">
        <v>3.2887E-2</v>
      </c>
    </row>
    <row r="5059" spans="1:51" x14ac:dyDescent="0.3">
      <c r="A5059">
        <v>21649</v>
      </c>
      <c r="B5059" t="s">
        <v>11297</v>
      </c>
      <c r="C5059" t="s">
        <v>11298</v>
      </c>
      <c r="D5059" t="s">
        <v>2</v>
      </c>
      <c r="E5059" t="s">
        <v>2</v>
      </c>
      <c r="F5059" t="s">
        <v>2</v>
      </c>
      <c r="G5059" t="s">
        <v>2</v>
      </c>
      <c r="H5059" t="s">
        <v>2</v>
      </c>
      <c r="I5059" t="s">
        <v>2</v>
      </c>
      <c r="J5059" t="s">
        <v>2</v>
      </c>
      <c r="K5059" t="s">
        <v>2</v>
      </c>
      <c r="L5059" t="s">
        <v>2</v>
      </c>
      <c r="M5059" t="s">
        <v>2</v>
      </c>
      <c r="N5059" t="s">
        <v>2</v>
      </c>
      <c r="O5059" t="s">
        <v>2</v>
      </c>
      <c r="P5059" t="s">
        <v>2</v>
      </c>
      <c r="Q5059" t="s">
        <v>2</v>
      </c>
      <c r="R5059" t="s">
        <v>2</v>
      </c>
      <c r="S5059" t="s">
        <v>2</v>
      </c>
      <c r="T5059" t="s">
        <v>2</v>
      </c>
      <c r="U5059" t="s">
        <v>2</v>
      </c>
      <c r="V5059" t="s">
        <v>2</v>
      </c>
      <c r="W5059">
        <v>2.325E-2</v>
      </c>
      <c r="X5059">
        <v>-3.6667999999999999E-2</v>
      </c>
      <c r="Y5059">
        <v>5.7409000000000002E-2</v>
      </c>
      <c r="Z5059">
        <v>-1.1805E-2</v>
      </c>
      <c r="AA5059">
        <v>3.5582000000000003E-2</v>
      </c>
      <c r="AB5059">
        <v>-2.8719000000000001E-2</v>
      </c>
      <c r="AC5059">
        <v>-2.4969000000000002E-2</v>
      </c>
      <c r="AD5059">
        <v>4.4417999999999999E-2</v>
      </c>
      <c r="AE5059">
        <v>-9.7892999999999994E-2</v>
      </c>
      <c r="AF5059">
        <v>-7.2199999999999999E-3</v>
      </c>
      <c r="AG5059">
        <v>-9.4868999999999995E-2</v>
      </c>
      <c r="AH5059">
        <v>7.6206999999999997E-2</v>
      </c>
      <c r="AI5059">
        <v>-2.6807000000000001E-2</v>
      </c>
      <c r="AJ5059">
        <v>-8.2807000000000006E-2</v>
      </c>
      <c r="AK5059">
        <v>7.4971999999999997E-2</v>
      </c>
      <c r="AL5059">
        <v>5.4734999999999999E-2</v>
      </c>
      <c r="AM5059">
        <v>-4.2606999999999999E-2</v>
      </c>
      <c r="AN5059">
        <v>7.4913999999999994E-2</v>
      </c>
      <c r="AO5059">
        <v>-2.3695999999999998E-2</v>
      </c>
      <c r="AP5059">
        <v>4.3851000000000001E-2</v>
      </c>
      <c r="AQ5059">
        <v>2.9308000000000001E-2</v>
      </c>
      <c r="AR5059">
        <v>1.3287999999999999E-2</v>
      </c>
      <c r="AS5059">
        <v>4.6459E-2</v>
      </c>
      <c r="AT5059">
        <v>2.0684000000000001E-2</v>
      </c>
      <c r="AU5059">
        <v>-6.7559999999999999E-3</v>
      </c>
      <c r="AV5059">
        <v>-4.1165E-2</v>
      </c>
      <c r="AW5059">
        <v>-2.2862E-2</v>
      </c>
      <c r="AX5059">
        <v>9.5537999999999998E-2</v>
      </c>
      <c r="AY5059">
        <v>3.3265000000000003E-2</v>
      </c>
    </row>
    <row r="5060" spans="1:51" x14ac:dyDescent="0.3">
      <c r="A5060">
        <v>21650</v>
      </c>
      <c r="B5060" t="s">
        <v>11285</v>
      </c>
      <c r="C5060" t="s">
        <v>11286</v>
      </c>
      <c r="D5060" t="s">
        <v>2</v>
      </c>
      <c r="E5060" t="s">
        <v>2</v>
      </c>
      <c r="F5060" t="s">
        <v>2</v>
      </c>
      <c r="G5060" t="s">
        <v>2</v>
      </c>
      <c r="H5060" t="s">
        <v>2</v>
      </c>
      <c r="I5060" t="s">
        <v>2</v>
      </c>
      <c r="J5060" t="s">
        <v>2</v>
      </c>
      <c r="K5060" t="s">
        <v>2</v>
      </c>
      <c r="L5060" t="s">
        <v>2</v>
      </c>
      <c r="M5060" t="s">
        <v>2</v>
      </c>
      <c r="N5060" t="s">
        <v>2</v>
      </c>
      <c r="O5060" t="s">
        <v>2</v>
      </c>
      <c r="P5060" t="s">
        <v>2</v>
      </c>
      <c r="Q5060" t="s">
        <v>2</v>
      </c>
      <c r="R5060" t="s">
        <v>2</v>
      </c>
      <c r="S5060" t="s">
        <v>2</v>
      </c>
      <c r="T5060" t="s">
        <v>2</v>
      </c>
      <c r="U5060" t="s">
        <v>2</v>
      </c>
      <c r="V5060" t="s">
        <v>2</v>
      </c>
      <c r="W5060">
        <v>1.9924000000000001E-2</v>
      </c>
      <c r="X5060">
        <v>-3.0013000000000001E-2</v>
      </c>
      <c r="Y5060">
        <v>4.8411000000000003E-2</v>
      </c>
      <c r="Z5060">
        <v>-1.1025E-2</v>
      </c>
      <c r="AA5060">
        <v>3.3116E-2</v>
      </c>
      <c r="AB5060">
        <v>-2.5399000000000001E-2</v>
      </c>
      <c r="AC5060">
        <v>-2.0795000000000001E-2</v>
      </c>
      <c r="AD5060">
        <v>4.1846000000000001E-2</v>
      </c>
      <c r="AE5060">
        <v>-8.9331999999999995E-2</v>
      </c>
      <c r="AF5060">
        <v>-9.0449999999999992E-3</v>
      </c>
      <c r="AG5060">
        <v>-0.10290000000000001</v>
      </c>
      <c r="AH5060">
        <v>7.3283000000000001E-2</v>
      </c>
      <c r="AI5060">
        <v>-2.6381000000000002E-2</v>
      </c>
      <c r="AJ5060">
        <v>-7.6059000000000002E-2</v>
      </c>
      <c r="AK5060">
        <v>7.0655999999999997E-2</v>
      </c>
      <c r="AL5060">
        <v>5.1934000000000001E-2</v>
      </c>
      <c r="AM5060">
        <v>-3.6457999999999997E-2</v>
      </c>
      <c r="AN5060">
        <v>7.2581999999999994E-2</v>
      </c>
      <c r="AO5060">
        <v>-1.4485E-2</v>
      </c>
      <c r="AP5060">
        <v>3.6715999999999999E-2</v>
      </c>
      <c r="AQ5060">
        <v>2.6348E-2</v>
      </c>
      <c r="AR5060">
        <v>1.8384999999999999E-2</v>
      </c>
      <c r="AS5060">
        <v>2.1513000000000001E-2</v>
      </c>
      <c r="AT5060">
        <v>1.9633000000000001E-2</v>
      </c>
      <c r="AU5060">
        <v>-5.3689999999999996E-3</v>
      </c>
      <c r="AV5060">
        <v>-3.7964999999999999E-2</v>
      </c>
      <c r="AW5060">
        <v>-1.9325999999999999E-2</v>
      </c>
      <c r="AX5060">
        <v>8.9481000000000005E-2</v>
      </c>
      <c r="AY5060">
        <v>3.0769999999999999E-2</v>
      </c>
    </row>
    <row r="5061" spans="1:51" x14ac:dyDescent="0.3">
      <c r="A5061">
        <v>21651</v>
      </c>
      <c r="B5061" t="s">
        <v>11295</v>
      </c>
      <c r="C5061" t="s">
        <v>11296</v>
      </c>
      <c r="D5061" t="s">
        <v>2</v>
      </c>
      <c r="E5061" t="s">
        <v>2</v>
      </c>
      <c r="F5061" t="s">
        <v>2</v>
      </c>
      <c r="G5061" t="s">
        <v>2</v>
      </c>
      <c r="H5061" t="s">
        <v>2</v>
      </c>
      <c r="I5061" t="s">
        <v>2</v>
      </c>
      <c r="J5061" t="s">
        <v>2</v>
      </c>
      <c r="K5061" t="s">
        <v>2</v>
      </c>
      <c r="L5061" t="s">
        <v>2</v>
      </c>
      <c r="M5061" t="s">
        <v>2</v>
      </c>
      <c r="N5061" t="s">
        <v>2</v>
      </c>
      <c r="O5061" t="s">
        <v>2</v>
      </c>
      <c r="P5061" t="s">
        <v>2</v>
      </c>
      <c r="Q5061" t="s">
        <v>2</v>
      </c>
      <c r="R5061" t="s">
        <v>2</v>
      </c>
      <c r="S5061" t="s">
        <v>2</v>
      </c>
      <c r="T5061" t="s">
        <v>2</v>
      </c>
      <c r="U5061" t="s">
        <v>2</v>
      </c>
      <c r="V5061" t="s">
        <v>2</v>
      </c>
      <c r="W5061">
        <v>2.7260000000000001E-3</v>
      </c>
      <c r="X5061">
        <v>-5.62E-4</v>
      </c>
      <c r="Y5061">
        <v>2.0839999999999999E-3</v>
      </c>
      <c r="Z5061">
        <v>2.2000000000000001E-4</v>
      </c>
      <c r="AA5061">
        <v>2.3189999999999999E-3</v>
      </c>
      <c r="AB5061">
        <v>-4.6280000000000002E-3</v>
      </c>
      <c r="AC5061">
        <v>-7.7499999999999997E-4</v>
      </c>
      <c r="AD5061">
        <v>3.1020000000000002E-3</v>
      </c>
      <c r="AE5061">
        <v>-1.2756E-2</v>
      </c>
      <c r="AF5061">
        <v>8.6140000000000001E-3</v>
      </c>
      <c r="AG5061">
        <v>2.7169999999999998E-3</v>
      </c>
      <c r="AH5061">
        <v>1.1613999999999999E-2</v>
      </c>
      <c r="AI5061">
        <v>1.531E-3</v>
      </c>
      <c r="AJ5061">
        <v>-1.452E-2</v>
      </c>
      <c r="AK5061">
        <v>1.3958999999999999E-2</v>
      </c>
      <c r="AL5061">
        <v>1.1472E-2</v>
      </c>
      <c r="AM5061">
        <v>5.2170000000000003E-3</v>
      </c>
      <c r="AN5061">
        <v>1.0606000000000001E-2</v>
      </c>
      <c r="AO5061">
        <v>7.4399999999999998E-4</v>
      </c>
      <c r="AP5061">
        <v>1.2644000000000001E-2</v>
      </c>
      <c r="AQ5061">
        <v>6.9779999999999998E-3</v>
      </c>
      <c r="AR5061">
        <v>2.918E-3</v>
      </c>
      <c r="AS5061">
        <v>1.4182E-2</v>
      </c>
      <c r="AT5061">
        <v>8.9639999999999997E-3</v>
      </c>
      <c r="AU5061">
        <v>3.5500000000000001E-4</v>
      </c>
      <c r="AV5061">
        <v>-1.2433E-2</v>
      </c>
      <c r="AW5061">
        <v>-7.1900000000000002E-4</v>
      </c>
      <c r="AX5061">
        <v>2.2678E-2</v>
      </c>
      <c r="AY5061">
        <v>5.6319999999999999E-3</v>
      </c>
    </row>
    <row r="5062" spans="1:51" x14ac:dyDescent="0.3">
      <c r="A5062">
        <v>21652</v>
      </c>
      <c r="B5062" t="s">
        <v>11287</v>
      </c>
      <c r="C5062" t="s">
        <v>11288</v>
      </c>
      <c r="D5062" t="s">
        <v>2</v>
      </c>
      <c r="E5062" t="s">
        <v>2</v>
      </c>
      <c r="F5062" t="s">
        <v>2</v>
      </c>
      <c r="G5062" t="s">
        <v>2</v>
      </c>
      <c r="H5062" t="s">
        <v>2</v>
      </c>
      <c r="I5062" t="s">
        <v>2</v>
      </c>
      <c r="J5062" t="s">
        <v>2</v>
      </c>
      <c r="K5062" t="s">
        <v>2</v>
      </c>
      <c r="L5062" t="s">
        <v>2</v>
      </c>
      <c r="M5062" t="s">
        <v>2</v>
      </c>
      <c r="N5062" t="s">
        <v>2</v>
      </c>
      <c r="O5062" t="s">
        <v>2</v>
      </c>
      <c r="P5062" t="s">
        <v>2</v>
      </c>
      <c r="Q5062" t="s">
        <v>2</v>
      </c>
      <c r="R5062" t="s">
        <v>2</v>
      </c>
      <c r="S5062" t="s">
        <v>2</v>
      </c>
      <c r="T5062" t="s">
        <v>2</v>
      </c>
      <c r="U5062" t="s">
        <v>2</v>
      </c>
      <c r="V5062" t="s">
        <v>2</v>
      </c>
      <c r="W5062">
        <v>3.5281E-2</v>
      </c>
      <c r="X5062">
        <v>-3.7411E-2</v>
      </c>
      <c r="Y5062">
        <v>5.7318000000000001E-2</v>
      </c>
      <c r="Z5062">
        <v>3.5609999999999999E-3</v>
      </c>
      <c r="AA5062">
        <v>1.4252000000000001E-2</v>
      </c>
      <c r="AB5062">
        <v>-4.8146000000000001E-2</v>
      </c>
      <c r="AC5062">
        <v>-4.1806000000000003E-2</v>
      </c>
      <c r="AD5062">
        <v>5.5681000000000001E-2</v>
      </c>
      <c r="AE5062">
        <v>-0.16503699999999999</v>
      </c>
      <c r="AF5062">
        <v>-2.3075999999999999E-2</v>
      </c>
      <c r="AG5062">
        <v>-9.1829999999999995E-2</v>
      </c>
      <c r="AH5062">
        <v>7.9329999999999998E-2</v>
      </c>
      <c r="AI5062">
        <v>-2.6710999999999999E-2</v>
      </c>
      <c r="AJ5062">
        <v>-8.2704E-2</v>
      </c>
      <c r="AK5062">
        <v>3.8802000000000003E-2</v>
      </c>
      <c r="AL5062">
        <v>5.5194E-2</v>
      </c>
      <c r="AM5062">
        <v>-7.2993000000000002E-2</v>
      </c>
      <c r="AN5062">
        <v>0.118576</v>
      </c>
      <c r="AO5062">
        <v>1.2830000000000001E-3</v>
      </c>
      <c r="AP5062">
        <v>7.6107999999999995E-2</v>
      </c>
      <c r="AQ5062">
        <v>2.0688000000000002E-2</v>
      </c>
      <c r="AR5062">
        <v>3.0002999999999998E-2</v>
      </c>
      <c r="AS5062">
        <v>9.9220000000000003E-3</v>
      </c>
      <c r="AT5062">
        <v>3.2349999999999997E-2</v>
      </c>
      <c r="AU5062">
        <v>-5.6940000000000003E-3</v>
      </c>
      <c r="AV5062">
        <v>-3.8681E-2</v>
      </c>
      <c r="AW5062">
        <v>-1.6014E-2</v>
      </c>
      <c r="AX5062">
        <v>0.102814</v>
      </c>
      <c r="AY5062">
        <v>3.9126000000000001E-2</v>
      </c>
    </row>
    <row r="5063" spans="1:51" x14ac:dyDescent="0.3">
      <c r="A5063">
        <v>21655</v>
      </c>
      <c r="B5063" t="s">
        <v>11283</v>
      </c>
      <c r="C5063" t="s">
        <v>11284</v>
      </c>
      <c r="D5063" t="s">
        <v>2</v>
      </c>
      <c r="E5063" t="s">
        <v>2</v>
      </c>
      <c r="F5063" t="s">
        <v>2</v>
      </c>
      <c r="G5063" t="s">
        <v>2</v>
      </c>
      <c r="H5063" t="s">
        <v>2</v>
      </c>
      <c r="I5063" t="s">
        <v>2</v>
      </c>
      <c r="J5063" t="s">
        <v>2</v>
      </c>
      <c r="K5063" t="s">
        <v>2</v>
      </c>
      <c r="L5063" t="s">
        <v>2</v>
      </c>
      <c r="M5063" t="s">
        <v>2</v>
      </c>
      <c r="N5063" t="s">
        <v>2</v>
      </c>
      <c r="O5063" t="s">
        <v>2</v>
      </c>
      <c r="P5063" t="s">
        <v>2</v>
      </c>
      <c r="Q5063" t="s">
        <v>2</v>
      </c>
      <c r="R5063" t="s">
        <v>2</v>
      </c>
      <c r="S5063" t="s">
        <v>2</v>
      </c>
      <c r="T5063" t="s">
        <v>2</v>
      </c>
      <c r="U5063" t="s">
        <v>2</v>
      </c>
      <c r="V5063" t="s">
        <v>2</v>
      </c>
      <c r="W5063">
        <v>1.2349000000000001E-2</v>
      </c>
      <c r="X5063">
        <v>-1.7524000000000001E-2</v>
      </c>
      <c r="Y5063">
        <v>2.9836999999999999E-2</v>
      </c>
      <c r="Z5063">
        <v>-8.4749999999999999E-3</v>
      </c>
      <c r="AA5063">
        <v>2.4136000000000001E-2</v>
      </c>
      <c r="AB5063">
        <v>-1.5217E-2</v>
      </c>
      <c r="AC5063">
        <v>-1.2416999999999999E-2</v>
      </c>
      <c r="AD5063">
        <v>2.5684999999999999E-2</v>
      </c>
      <c r="AE5063">
        <v>-4.9223999999999997E-2</v>
      </c>
      <c r="AF5063">
        <v>2.1810000000000002E-3</v>
      </c>
      <c r="AG5063">
        <v>-3.7039000000000002E-2</v>
      </c>
      <c r="AH5063">
        <v>5.1630000000000002E-2</v>
      </c>
      <c r="AI5063">
        <v>-1.8105E-2</v>
      </c>
      <c r="AJ5063">
        <v>-5.6017999999999998E-2</v>
      </c>
      <c r="AK5063">
        <v>5.2502E-2</v>
      </c>
      <c r="AL5063">
        <v>3.9273000000000002E-2</v>
      </c>
      <c r="AM5063">
        <v>-2.6379E-2</v>
      </c>
      <c r="AN5063">
        <v>5.0430000000000003E-2</v>
      </c>
      <c r="AO5063">
        <v>-9.5219999999999992E-3</v>
      </c>
      <c r="AP5063">
        <v>2.6806E-2</v>
      </c>
      <c r="AQ5063">
        <v>1.9085999999999999E-2</v>
      </c>
      <c r="AR5063">
        <v>1.3467E-2</v>
      </c>
      <c r="AS5063">
        <v>2.1588E-2</v>
      </c>
      <c r="AT5063">
        <v>1.3332E-2</v>
      </c>
      <c r="AU5063">
        <v>-2.5660000000000001E-3</v>
      </c>
      <c r="AV5063">
        <v>-2.7231000000000002E-2</v>
      </c>
      <c r="AW5063">
        <v>-1.0562999999999999E-2</v>
      </c>
      <c r="AX5063">
        <v>6.4057000000000003E-2</v>
      </c>
      <c r="AY5063">
        <v>2.4077000000000001E-2</v>
      </c>
    </row>
    <row r="5064" spans="1:51" x14ac:dyDescent="0.3">
      <c r="A5064">
        <v>21656</v>
      </c>
      <c r="B5064" t="s">
        <v>11327</v>
      </c>
      <c r="C5064" t="s">
        <v>11328</v>
      </c>
      <c r="D5064" t="s">
        <v>2</v>
      </c>
      <c r="E5064" t="s">
        <v>2</v>
      </c>
      <c r="F5064" t="s">
        <v>2</v>
      </c>
      <c r="G5064" t="s">
        <v>2</v>
      </c>
      <c r="H5064" t="s">
        <v>2</v>
      </c>
      <c r="I5064" t="s">
        <v>2</v>
      </c>
      <c r="J5064" t="s">
        <v>2</v>
      </c>
      <c r="K5064" t="s">
        <v>2</v>
      </c>
      <c r="L5064" t="s">
        <v>2</v>
      </c>
      <c r="M5064" t="s">
        <v>2</v>
      </c>
      <c r="N5064" t="s">
        <v>2</v>
      </c>
      <c r="O5064" t="s">
        <v>2</v>
      </c>
      <c r="P5064" t="s">
        <v>2</v>
      </c>
      <c r="Q5064" t="s">
        <v>2</v>
      </c>
      <c r="R5064" t="s">
        <v>2</v>
      </c>
      <c r="S5064" t="s">
        <v>2</v>
      </c>
      <c r="T5064" t="s">
        <v>2</v>
      </c>
      <c r="U5064" t="s">
        <v>2</v>
      </c>
      <c r="V5064" t="s">
        <v>2</v>
      </c>
      <c r="W5064">
        <v>3.803E-3</v>
      </c>
      <c r="X5064">
        <v>1.7799999999999999E-4</v>
      </c>
      <c r="Y5064">
        <v>-7.1599999999999995E-4</v>
      </c>
      <c r="Z5064">
        <v>-7.9989999999999992E-3</v>
      </c>
      <c r="AA5064">
        <v>1.7920999999999999E-2</v>
      </c>
      <c r="AB5064">
        <v>-1.9798E-2</v>
      </c>
      <c r="AC5064">
        <v>-7.1009999999999997E-3</v>
      </c>
      <c r="AD5064">
        <v>-6.9760000000000004E-3</v>
      </c>
      <c r="AE5064">
        <v>-3.9197000000000003E-2</v>
      </c>
      <c r="AF5064">
        <v>9.0279999999999996E-3</v>
      </c>
      <c r="AG5064">
        <v>-7.0971000000000006E-2</v>
      </c>
      <c r="AH5064">
        <v>6.2170999999999997E-2</v>
      </c>
      <c r="AI5064">
        <v>-2.8108999999999999E-2</v>
      </c>
      <c r="AJ5064">
        <v>-3.6735999999999998E-2</v>
      </c>
      <c r="AK5064">
        <v>3.3565999999999999E-2</v>
      </c>
      <c r="AL5064">
        <v>3.4222000000000002E-2</v>
      </c>
      <c r="AM5064">
        <v>-1.4742E-2</v>
      </c>
      <c r="AN5064">
        <v>4.0954999999999998E-2</v>
      </c>
      <c r="AO5064">
        <v>-1.8362E-2</v>
      </c>
      <c r="AP5064">
        <v>1.7160999999999999E-2</v>
      </c>
      <c r="AQ5064">
        <v>2.7079999999999999E-3</v>
      </c>
      <c r="AR5064">
        <v>-1.0551E-2</v>
      </c>
      <c r="AS5064">
        <v>1.8159000000000002E-2</v>
      </c>
      <c r="AT5064">
        <v>1.0597000000000001E-2</v>
      </c>
      <c r="AU5064">
        <v>2.212E-3</v>
      </c>
      <c r="AV5064">
        <v>-9.247E-3</v>
      </c>
      <c r="AW5064">
        <v>-9.6740000000000003E-3</v>
      </c>
      <c r="AX5064">
        <v>3.9414999999999999E-2</v>
      </c>
      <c r="AY5064">
        <v>2.5547E-2</v>
      </c>
    </row>
    <row r="5065" spans="1:51" x14ac:dyDescent="0.3">
      <c r="A5065">
        <v>21657</v>
      </c>
      <c r="B5065" t="s">
        <v>11315</v>
      </c>
      <c r="C5065" t="s">
        <v>11316</v>
      </c>
      <c r="D5065" t="s">
        <v>2</v>
      </c>
      <c r="E5065" t="s">
        <v>2</v>
      </c>
      <c r="F5065" t="s">
        <v>2</v>
      </c>
      <c r="G5065" t="s">
        <v>2</v>
      </c>
      <c r="H5065" t="s">
        <v>2</v>
      </c>
      <c r="I5065" t="s">
        <v>2</v>
      </c>
      <c r="J5065" t="s">
        <v>2</v>
      </c>
      <c r="K5065" t="s">
        <v>2</v>
      </c>
      <c r="L5065" t="s">
        <v>2</v>
      </c>
      <c r="M5065" t="s">
        <v>2</v>
      </c>
      <c r="N5065" t="s">
        <v>2</v>
      </c>
      <c r="O5065" t="s">
        <v>2</v>
      </c>
      <c r="P5065" t="s">
        <v>2</v>
      </c>
      <c r="Q5065" t="s">
        <v>2</v>
      </c>
      <c r="R5065" t="s">
        <v>2</v>
      </c>
      <c r="S5065" t="s">
        <v>2</v>
      </c>
      <c r="T5065" t="s">
        <v>2</v>
      </c>
      <c r="U5065" t="s">
        <v>2</v>
      </c>
      <c r="V5065" t="s">
        <v>2</v>
      </c>
      <c r="W5065">
        <v>1.7548000000000001E-2</v>
      </c>
      <c r="X5065">
        <v>-3.8061999999999999E-2</v>
      </c>
      <c r="Y5065">
        <v>3.6594000000000002E-2</v>
      </c>
      <c r="Z5065">
        <v>-4.2504E-2</v>
      </c>
      <c r="AA5065">
        <v>4.7357000000000003E-2</v>
      </c>
      <c r="AB5065">
        <v>-3.5371E-2</v>
      </c>
      <c r="AC5065">
        <v>-4.3505000000000002E-2</v>
      </c>
      <c r="AD5065">
        <v>4.8269999999999997E-3</v>
      </c>
      <c r="AE5065">
        <v>-7.0906999999999998E-2</v>
      </c>
      <c r="AF5065">
        <v>1.8644000000000001E-2</v>
      </c>
      <c r="AG5065">
        <v>-9.0759000000000006E-2</v>
      </c>
      <c r="AH5065">
        <v>5.0805000000000003E-2</v>
      </c>
      <c r="AI5065">
        <v>-5.6105000000000002E-2</v>
      </c>
      <c r="AJ5065">
        <v>-8.9416999999999996E-2</v>
      </c>
      <c r="AK5065">
        <v>6.2112000000000001E-2</v>
      </c>
      <c r="AL5065">
        <v>0.139242</v>
      </c>
      <c r="AM5065">
        <v>-1.7083999999999998E-2</v>
      </c>
      <c r="AN5065">
        <v>8.7273000000000003E-2</v>
      </c>
      <c r="AO5065">
        <v>-2.5260999999999999E-2</v>
      </c>
      <c r="AP5065">
        <v>2.8877E-2</v>
      </c>
      <c r="AQ5065">
        <v>2.6608E-2</v>
      </c>
      <c r="AR5065">
        <v>-3.8101999999999997E-2</v>
      </c>
      <c r="AS5065">
        <v>4.9097000000000002E-2</v>
      </c>
      <c r="AT5065">
        <v>2.3597E-2</v>
      </c>
      <c r="AU5065">
        <v>-3.4583999999999997E-2</v>
      </c>
      <c r="AV5065">
        <v>-3.1829000000000003E-2</v>
      </c>
      <c r="AW5065" t="s">
        <v>2</v>
      </c>
      <c r="AX5065" t="s">
        <v>2</v>
      </c>
      <c r="AY5065" t="s">
        <v>2</v>
      </c>
    </row>
    <row r="5066" spans="1:51" x14ac:dyDescent="0.3">
      <c r="A5066">
        <v>21658</v>
      </c>
      <c r="B5066" t="s">
        <v>11317</v>
      </c>
      <c r="C5066" t="s">
        <v>11318</v>
      </c>
      <c r="D5066" t="s">
        <v>2</v>
      </c>
      <c r="E5066" t="s">
        <v>2</v>
      </c>
      <c r="F5066" t="s">
        <v>2</v>
      </c>
      <c r="G5066" t="s">
        <v>2</v>
      </c>
      <c r="H5066" t="s">
        <v>2</v>
      </c>
      <c r="I5066" t="s">
        <v>2</v>
      </c>
      <c r="J5066" t="s">
        <v>2</v>
      </c>
      <c r="K5066" t="s">
        <v>2</v>
      </c>
      <c r="L5066" t="s">
        <v>2</v>
      </c>
      <c r="M5066" t="s">
        <v>2</v>
      </c>
      <c r="N5066" t="s">
        <v>2</v>
      </c>
      <c r="O5066" t="s">
        <v>2</v>
      </c>
      <c r="P5066" t="s">
        <v>2</v>
      </c>
      <c r="Q5066" t="s">
        <v>2</v>
      </c>
      <c r="R5066" t="s">
        <v>2</v>
      </c>
      <c r="S5066" t="s">
        <v>2</v>
      </c>
      <c r="T5066" t="s">
        <v>2</v>
      </c>
      <c r="U5066" t="s">
        <v>2</v>
      </c>
      <c r="V5066" t="s">
        <v>2</v>
      </c>
      <c r="W5066">
        <v>2.7296000000000001E-2</v>
      </c>
      <c r="X5066">
        <v>-4.5895999999999999E-2</v>
      </c>
      <c r="Y5066">
        <v>7.2904999999999998E-2</v>
      </c>
      <c r="Z5066">
        <v>-1.1223E-2</v>
      </c>
      <c r="AA5066">
        <v>4.181E-2</v>
      </c>
      <c r="AB5066">
        <v>-4.9730999999999997E-2</v>
      </c>
      <c r="AC5066">
        <v>-2.3906E-2</v>
      </c>
      <c r="AD5066">
        <v>3.6570999999999999E-2</v>
      </c>
      <c r="AE5066">
        <v>-9.2329999999999995E-2</v>
      </c>
      <c r="AF5066">
        <v>4.241E-3</v>
      </c>
      <c r="AG5066">
        <v>-8.3301E-2</v>
      </c>
      <c r="AH5066">
        <v>9.4576999999999994E-2</v>
      </c>
      <c r="AI5066">
        <v>-3.4682999999999999E-2</v>
      </c>
      <c r="AJ5066">
        <v>-8.5325999999999999E-2</v>
      </c>
      <c r="AK5066">
        <v>7.6035000000000005E-2</v>
      </c>
      <c r="AL5066">
        <v>5.6420999999999999E-2</v>
      </c>
      <c r="AM5066">
        <v>-5.8305999999999997E-2</v>
      </c>
      <c r="AN5066">
        <v>5.8852000000000002E-2</v>
      </c>
      <c r="AO5066">
        <v>-2.0389000000000001E-2</v>
      </c>
      <c r="AP5066">
        <v>2.4718E-2</v>
      </c>
      <c r="AQ5066">
        <v>1.5308E-2</v>
      </c>
      <c r="AR5066">
        <v>7.0930000000000003E-3</v>
      </c>
      <c r="AS5066">
        <v>6.4920000000000005E-2</v>
      </c>
      <c r="AT5066">
        <v>3.2952000000000002E-2</v>
      </c>
      <c r="AU5066">
        <v>-1.6028000000000001E-2</v>
      </c>
      <c r="AV5066" t="s">
        <v>2</v>
      </c>
      <c r="AW5066" t="s">
        <v>2</v>
      </c>
      <c r="AX5066" t="s">
        <v>2</v>
      </c>
      <c r="AY5066" t="s">
        <v>2</v>
      </c>
    </row>
    <row r="5067" spans="1:51" x14ac:dyDescent="0.3">
      <c r="A5067">
        <v>21659</v>
      </c>
      <c r="B5067" t="s">
        <v>11377</v>
      </c>
      <c r="C5067" t="s">
        <v>11378</v>
      </c>
      <c r="D5067" t="s">
        <v>2</v>
      </c>
      <c r="E5067" t="s">
        <v>2</v>
      </c>
      <c r="F5067" t="s">
        <v>2</v>
      </c>
      <c r="G5067" t="s">
        <v>2</v>
      </c>
      <c r="H5067" t="s">
        <v>2</v>
      </c>
      <c r="I5067" t="s">
        <v>2</v>
      </c>
      <c r="J5067" t="s">
        <v>2</v>
      </c>
      <c r="K5067" t="s">
        <v>2</v>
      </c>
      <c r="L5067" t="s">
        <v>2</v>
      </c>
      <c r="M5067" t="s">
        <v>2</v>
      </c>
      <c r="N5067" t="s">
        <v>2</v>
      </c>
      <c r="O5067" t="s">
        <v>2</v>
      </c>
      <c r="P5067" t="s">
        <v>2</v>
      </c>
      <c r="Q5067" t="s">
        <v>2</v>
      </c>
      <c r="R5067" t="s">
        <v>2</v>
      </c>
      <c r="S5067" t="s">
        <v>2</v>
      </c>
      <c r="T5067" t="s">
        <v>2</v>
      </c>
      <c r="U5067" t="s">
        <v>2</v>
      </c>
      <c r="V5067" t="s">
        <v>2</v>
      </c>
      <c r="W5067">
        <v>4.8030000000000003E-2</v>
      </c>
      <c r="X5067">
        <v>-6.3341999999999996E-2</v>
      </c>
      <c r="Y5067">
        <v>9.4619999999999996E-2</v>
      </c>
      <c r="Z5067">
        <v>-0.108433</v>
      </c>
      <c r="AA5067">
        <v>-6.4985000000000001E-2</v>
      </c>
      <c r="AB5067">
        <v>-0.211199</v>
      </c>
      <c r="AC5067">
        <v>1.9965E-2</v>
      </c>
      <c r="AD5067">
        <v>-1.7236000000000001E-2</v>
      </c>
      <c r="AE5067">
        <v>-0.20833099999999999</v>
      </c>
      <c r="AF5067">
        <v>-0.14715700000000001</v>
      </c>
      <c r="AG5067">
        <v>-0.139346</v>
      </c>
      <c r="AH5067">
        <v>0.124111</v>
      </c>
      <c r="AI5067">
        <v>6.2849999999999998E-3</v>
      </c>
      <c r="AJ5067">
        <v>-6.8102999999999997E-2</v>
      </c>
      <c r="AK5067">
        <v>1.5689999999999999E-2</v>
      </c>
      <c r="AL5067">
        <v>-4.4310000000000002E-2</v>
      </c>
      <c r="AM5067">
        <v>-7.5466000000000005E-2</v>
      </c>
      <c r="AN5067">
        <v>0.15642900000000001</v>
      </c>
      <c r="AO5067">
        <v>-3.5911999999999999E-2</v>
      </c>
      <c r="AP5067">
        <v>-3.7099E-2</v>
      </c>
      <c r="AQ5067">
        <v>-1.9703999999999999E-2</v>
      </c>
      <c r="AR5067">
        <v>5.3901999999999999E-2</v>
      </c>
      <c r="AS5067">
        <v>7.2011000000000006E-2</v>
      </c>
      <c r="AT5067">
        <v>5.9859999999999997E-2</v>
      </c>
      <c r="AU5067">
        <v>-0.118659</v>
      </c>
      <c r="AV5067">
        <v>-0.110528</v>
      </c>
      <c r="AW5067">
        <v>-9.2568999999999999E-2</v>
      </c>
      <c r="AX5067">
        <v>0.21395600000000001</v>
      </c>
      <c r="AY5067">
        <v>0.23727999999999999</v>
      </c>
    </row>
    <row r="5068" spans="1:51" x14ac:dyDescent="0.3">
      <c r="A5068">
        <v>21660</v>
      </c>
      <c r="B5068" t="s">
        <v>11281</v>
      </c>
      <c r="C5068" t="s">
        <v>11282</v>
      </c>
      <c r="D5068" t="s">
        <v>2</v>
      </c>
      <c r="E5068" t="s">
        <v>2</v>
      </c>
      <c r="F5068" t="s">
        <v>2</v>
      </c>
      <c r="G5068" t="s">
        <v>2</v>
      </c>
      <c r="H5068" t="s">
        <v>2</v>
      </c>
      <c r="I5068" t="s">
        <v>2</v>
      </c>
      <c r="J5068" t="s">
        <v>2</v>
      </c>
      <c r="K5068" t="s">
        <v>2</v>
      </c>
      <c r="L5068" t="s">
        <v>2</v>
      </c>
      <c r="M5068" t="s">
        <v>2</v>
      </c>
      <c r="N5068" t="s">
        <v>2</v>
      </c>
      <c r="O5068" t="s">
        <v>2</v>
      </c>
      <c r="P5068" t="s">
        <v>2</v>
      </c>
      <c r="Q5068" t="s">
        <v>2</v>
      </c>
      <c r="R5068" t="s">
        <v>2</v>
      </c>
      <c r="S5068" t="s">
        <v>2</v>
      </c>
      <c r="T5068" t="s">
        <v>2</v>
      </c>
      <c r="U5068" t="s">
        <v>2</v>
      </c>
      <c r="V5068" t="s">
        <v>2</v>
      </c>
      <c r="W5068">
        <v>2.0747999999999999E-2</v>
      </c>
      <c r="X5068">
        <v>-3.9745000000000003E-2</v>
      </c>
      <c r="Y5068">
        <v>5.5341000000000001E-2</v>
      </c>
      <c r="Z5068">
        <v>-1.2244E-2</v>
      </c>
      <c r="AA5068">
        <v>4.3242000000000003E-2</v>
      </c>
      <c r="AB5068">
        <v>-5.3149000000000002E-2</v>
      </c>
      <c r="AC5068">
        <v>-2.0917000000000002E-2</v>
      </c>
      <c r="AD5068">
        <v>2.6726E-2</v>
      </c>
      <c r="AE5068">
        <v>-6.0673999999999999E-2</v>
      </c>
      <c r="AF5068">
        <v>5.0809999999999996E-3</v>
      </c>
      <c r="AG5068">
        <v>-8.1493999999999997E-2</v>
      </c>
      <c r="AH5068">
        <v>7.9083000000000001E-2</v>
      </c>
      <c r="AI5068">
        <v>-3.1765000000000002E-2</v>
      </c>
      <c r="AJ5068">
        <v>-9.1768000000000002E-2</v>
      </c>
      <c r="AK5068">
        <v>8.8285000000000002E-2</v>
      </c>
      <c r="AL5068">
        <v>5.2623999999999997E-2</v>
      </c>
      <c r="AM5068">
        <v>-4.5589999999999999E-2</v>
      </c>
      <c r="AN5068">
        <v>6.1621000000000002E-2</v>
      </c>
      <c r="AO5068">
        <v>-2.317E-2</v>
      </c>
      <c r="AP5068">
        <v>-5.2899999999999996E-4</v>
      </c>
      <c r="AQ5068">
        <v>1.103E-2</v>
      </c>
      <c r="AR5068">
        <v>-2.1673999999999999E-2</v>
      </c>
      <c r="AS5068">
        <v>6.2101999999999997E-2</v>
      </c>
      <c r="AT5068">
        <v>2.5113E-2</v>
      </c>
      <c r="AU5068">
        <v>-1.8667E-2</v>
      </c>
      <c r="AV5068">
        <v>-4.0150999999999999E-2</v>
      </c>
      <c r="AW5068">
        <v>-2.6915000000000001E-2</v>
      </c>
      <c r="AX5068">
        <v>8.0987000000000003E-2</v>
      </c>
      <c r="AY5068">
        <v>5.4184999999999997E-2</v>
      </c>
    </row>
    <row r="5069" spans="1:51" x14ac:dyDescent="0.3">
      <c r="A5069">
        <v>21663</v>
      </c>
      <c r="B5069" t="s">
        <v>11196</v>
      </c>
      <c r="C5069" t="s">
        <v>11197</v>
      </c>
      <c r="D5069" t="s">
        <v>2</v>
      </c>
      <c r="E5069" t="s">
        <v>2</v>
      </c>
      <c r="F5069" t="s">
        <v>2</v>
      </c>
      <c r="G5069" t="s">
        <v>2</v>
      </c>
      <c r="H5069" t="s">
        <v>2</v>
      </c>
      <c r="I5069" t="s">
        <v>2</v>
      </c>
      <c r="J5069" t="s">
        <v>2</v>
      </c>
      <c r="K5069" t="s">
        <v>2</v>
      </c>
      <c r="L5069" t="s">
        <v>2</v>
      </c>
      <c r="M5069" t="s">
        <v>2</v>
      </c>
      <c r="N5069" t="s">
        <v>2</v>
      </c>
      <c r="O5069" t="s">
        <v>2</v>
      </c>
      <c r="P5069" t="s">
        <v>2</v>
      </c>
      <c r="Q5069" t="s">
        <v>2</v>
      </c>
      <c r="R5069" t="s">
        <v>2</v>
      </c>
      <c r="S5069" t="s">
        <v>2</v>
      </c>
      <c r="T5069" t="s">
        <v>2</v>
      </c>
      <c r="U5069" t="s">
        <v>2</v>
      </c>
      <c r="V5069" t="s">
        <v>2</v>
      </c>
      <c r="W5069">
        <v>-1.3158E-2</v>
      </c>
      <c r="X5069">
        <v>3.6666999999999998E-2</v>
      </c>
      <c r="Y5069">
        <v>-0.15514500000000001</v>
      </c>
      <c r="Z5069">
        <v>0.181732</v>
      </c>
      <c r="AA5069">
        <v>2.8986000000000001E-2</v>
      </c>
      <c r="AB5069">
        <v>-0.30594700000000002</v>
      </c>
      <c r="AC5069">
        <v>-7.6662999999999995E-2</v>
      </c>
      <c r="AD5069">
        <v>-5.2503000000000001E-2</v>
      </c>
      <c r="AE5069">
        <v>-3.4793999999999999E-2</v>
      </c>
      <c r="AF5069">
        <v>0.186916</v>
      </c>
      <c r="AG5069">
        <v>-0.27109100000000003</v>
      </c>
      <c r="AH5069">
        <v>4.1667000000000003E-2</v>
      </c>
      <c r="AI5069">
        <v>-0.16</v>
      </c>
      <c r="AJ5069">
        <v>-0.167549</v>
      </c>
      <c r="AK5069">
        <v>-2.9661E-2</v>
      </c>
      <c r="AL5069">
        <v>-1.7467E-2</v>
      </c>
      <c r="AM5069">
        <v>-0.16888900000000001</v>
      </c>
      <c r="AN5069">
        <v>0.41711199999999998</v>
      </c>
      <c r="AO5069">
        <v>0.262264</v>
      </c>
      <c r="AP5069">
        <v>-2.2422000000000001E-2</v>
      </c>
      <c r="AQ5069">
        <v>-1.529E-3</v>
      </c>
      <c r="AR5069">
        <v>-7.8101000000000004E-2</v>
      </c>
      <c r="AS5069">
        <v>-9.9668000000000007E-2</v>
      </c>
      <c r="AT5069">
        <v>0.101476</v>
      </c>
      <c r="AU5069">
        <v>0.13902900000000001</v>
      </c>
      <c r="AV5069">
        <v>1.9118E-2</v>
      </c>
      <c r="AW5069">
        <v>3.8961000000000003E-2</v>
      </c>
      <c r="AX5069">
        <v>-0.126389</v>
      </c>
      <c r="AY5069">
        <v>0.13195499999999999</v>
      </c>
    </row>
    <row r="5070" spans="1:51" x14ac:dyDescent="0.3">
      <c r="A5070">
        <v>21664</v>
      </c>
      <c r="B5070" t="s">
        <v>8792</v>
      </c>
      <c r="C5070" t="s">
        <v>8793</v>
      </c>
      <c r="D5070" t="s">
        <v>2</v>
      </c>
      <c r="E5070" t="s">
        <v>2</v>
      </c>
      <c r="F5070" t="s">
        <v>2</v>
      </c>
      <c r="G5070" t="s">
        <v>2</v>
      </c>
      <c r="H5070" t="s">
        <v>2</v>
      </c>
      <c r="I5070" t="s">
        <v>2</v>
      </c>
      <c r="J5070" t="s">
        <v>2</v>
      </c>
      <c r="K5070" t="s">
        <v>2</v>
      </c>
      <c r="L5070" t="s">
        <v>2</v>
      </c>
      <c r="M5070" t="s">
        <v>2</v>
      </c>
      <c r="N5070" t="s">
        <v>2</v>
      </c>
      <c r="O5070" t="s">
        <v>2</v>
      </c>
      <c r="P5070" t="s">
        <v>2</v>
      </c>
      <c r="Q5070" t="s">
        <v>2</v>
      </c>
      <c r="R5070" t="s">
        <v>2</v>
      </c>
      <c r="S5070" t="s">
        <v>2</v>
      </c>
      <c r="T5070" t="s">
        <v>2</v>
      </c>
      <c r="U5070" t="s">
        <v>2</v>
      </c>
      <c r="V5070" t="s">
        <v>2</v>
      </c>
      <c r="W5070">
        <v>-0.12628900000000001</v>
      </c>
      <c r="X5070">
        <v>-0.16814200000000001</v>
      </c>
      <c r="Y5070">
        <v>-2.1277000000000001E-2</v>
      </c>
      <c r="Z5070">
        <v>-0.26449299999999998</v>
      </c>
      <c r="AA5070">
        <v>3.4483E-2</v>
      </c>
      <c r="AB5070">
        <v>-0.4</v>
      </c>
      <c r="AC5070">
        <v>0.103175</v>
      </c>
      <c r="AD5070">
        <v>-0.100719</v>
      </c>
      <c r="AE5070">
        <v>-4.8000000000000001E-2</v>
      </c>
      <c r="AF5070">
        <v>-2.521E-2</v>
      </c>
      <c r="AG5070">
        <v>0.12069000000000001</v>
      </c>
      <c r="AH5070">
        <v>-0.130769</v>
      </c>
      <c r="AI5070">
        <v>0.37168099999999998</v>
      </c>
      <c r="AJ5070">
        <v>-0.290323</v>
      </c>
      <c r="AK5070">
        <v>3.6364E-2</v>
      </c>
      <c r="AL5070">
        <v>4.3860000000000003E-2</v>
      </c>
      <c r="AM5070">
        <v>-3.3613999999999998E-2</v>
      </c>
      <c r="AN5070">
        <v>1.3044E-2</v>
      </c>
      <c r="AO5070">
        <v>0.15879799999999999</v>
      </c>
      <c r="AP5070">
        <v>-0.24444399999999999</v>
      </c>
      <c r="AQ5070">
        <v>-5.8824000000000001E-2</v>
      </c>
      <c r="AR5070">
        <v>0.19791700000000001</v>
      </c>
      <c r="AS5070">
        <v>1.7391E-2</v>
      </c>
      <c r="AT5070">
        <v>-0.16</v>
      </c>
      <c r="AU5070">
        <v>7.326E-3</v>
      </c>
      <c r="AV5070">
        <v>-0.121313</v>
      </c>
      <c r="AW5070">
        <v>-0.18381400000000001</v>
      </c>
      <c r="AX5070">
        <v>0.229578</v>
      </c>
      <c r="AY5070">
        <v>8.2474000000000006E-2</v>
      </c>
    </row>
    <row r="5071" spans="1:51" x14ac:dyDescent="0.3">
      <c r="A5071">
        <v>21666</v>
      </c>
      <c r="B5071" t="s">
        <v>11369</v>
      </c>
      <c r="C5071" t="s">
        <v>11370</v>
      </c>
      <c r="D5071" t="s">
        <v>2</v>
      </c>
      <c r="E5071" t="s">
        <v>2</v>
      </c>
      <c r="F5071" t="s">
        <v>2</v>
      </c>
      <c r="G5071" t="s">
        <v>2</v>
      </c>
      <c r="H5071" t="s">
        <v>2</v>
      </c>
      <c r="I5071" t="s">
        <v>2</v>
      </c>
      <c r="J5071" t="s">
        <v>2</v>
      </c>
      <c r="K5071" t="s">
        <v>2</v>
      </c>
      <c r="L5071" t="s">
        <v>2</v>
      </c>
      <c r="M5071" t="s">
        <v>2</v>
      </c>
      <c r="N5071" t="s">
        <v>2</v>
      </c>
      <c r="O5071" t="s">
        <v>2</v>
      </c>
      <c r="P5071" t="s">
        <v>2</v>
      </c>
      <c r="Q5071" t="s">
        <v>2</v>
      </c>
      <c r="R5071" t="s">
        <v>2</v>
      </c>
      <c r="S5071" t="s">
        <v>2</v>
      </c>
      <c r="T5071" t="s">
        <v>2</v>
      </c>
      <c r="U5071" t="s">
        <v>2</v>
      </c>
      <c r="V5071" t="s">
        <v>2</v>
      </c>
      <c r="W5071">
        <v>2.6908000000000001E-2</v>
      </c>
      <c r="X5071">
        <v>-3.9282999999999998E-2</v>
      </c>
      <c r="Y5071">
        <v>6.2333E-2</v>
      </c>
      <c r="Z5071">
        <v>-4.4889999999999999E-3</v>
      </c>
      <c r="AA5071">
        <v>3.3203999999999997E-2</v>
      </c>
      <c r="AB5071">
        <v>-4.5707999999999999E-2</v>
      </c>
      <c r="AC5071">
        <v>-2.5812999999999999E-2</v>
      </c>
      <c r="AD5071">
        <v>3.2571999999999997E-2</v>
      </c>
      <c r="AE5071">
        <v>-8.1946000000000005E-2</v>
      </c>
      <c r="AF5071">
        <v>1.6230000000000001E-3</v>
      </c>
      <c r="AG5071">
        <v>-7.3373999999999995E-2</v>
      </c>
      <c r="AH5071">
        <v>7.8234999999999999E-2</v>
      </c>
      <c r="AI5071">
        <v>-3.1120999999999999E-2</v>
      </c>
      <c r="AJ5071">
        <v>-8.1951999999999997E-2</v>
      </c>
      <c r="AK5071">
        <v>7.1902999999999995E-2</v>
      </c>
      <c r="AL5071">
        <v>4.7253999999999997E-2</v>
      </c>
      <c r="AM5071">
        <v>-4.8160000000000001E-2</v>
      </c>
      <c r="AN5071">
        <v>5.4715E-2</v>
      </c>
      <c r="AO5071">
        <v>-1.431E-2</v>
      </c>
      <c r="AP5071">
        <v>2.5735999999999998E-2</v>
      </c>
      <c r="AQ5071">
        <v>1.5556E-2</v>
      </c>
      <c r="AR5071">
        <v>4.2100000000000002E-3</v>
      </c>
      <c r="AS5071">
        <v>6.0255999999999997E-2</v>
      </c>
      <c r="AT5071">
        <v>3.0970000000000001E-2</v>
      </c>
      <c r="AU5071">
        <v>-1.6747999999999999E-2</v>
      </c>
      <c r="AV5071">
        <v>-4.1938999999999997E-2</v>
      </c>
      <c r="AW5071">
        <v>-1.9060000000000001E-2</v>
      </c>
      <c r="AX5071">
        <v>8.4086999999999995E-2</v>
      </c>
      <c r="AY5071">
        <v>3.7713000000000003E-2</v>
      </c>
    </row>
    <row r="5072" spans="1:51" x14ac:dyDescent="0.3">
      <c r="A5072">
        <v>21667</v>
      </c>
      <c r="B5072" t="s">
        <v>11367</v>
      </c>
      <c r="C5072" t="s">
        <v>11368</v>
      </c>
      <c r="D5072" t="s">
        <v>2</v>
      </c>
      <c r="E5072" t="s">
        <v>2</v>
      </c>
      <c r="F5072" t="s">
        <v>2</v>
      </c>
      <c r="G5072" t="s">
        <v>2</v>
      </c>
      <c r="H5072" t="s">
        <v>2</v>
      </c>
      <c r="I5072" t="s">
        <v>2</v>
      </c>
      <c r="J5072" t="s">
        <v>2</v>
      </c>
      <c r="K5072" t="s">
        <v>2</v>
      </c>
      <c r="L5072" t="s">
        <v>2</v>
      </c>
      <c r="M5072" t="s">
        <v>2</v>
      </c>
      <c r="N5072" t="s">
        <v>2</v>
      </c>
      <c r="O5072" t="s">
        <v>2</v>
      </c>
      <c r="P5072" t="s">
        <v>2</v>
      </c>
      <c r="Q5072" t="s">
        <v>2</v>
      </c>
      <c r="R5072" t="s">
        <v>2</v>
      </c>
      <c r="S5072" t="s">
        <v>2</v>
      </c>
      <c r="T5072" t="s">
        <v>2</v>
      </c>
      <c r="U5072" t="s">
        <v>2</v>
      </c>
      <c r="V5072" t="s">
        <v>2</v>
      </c>
      <c r="W5072">
        <v>2.8334000000000002E-2</v>
      </c>
      <c r="X5072">
        <v>-4.3688999999999999E-2</v>
      </c>
      <c r="Y5072">
        <v>6.4972000000000002E-2</v>
      </c>
      <c r="Z5072">
        <v>-6.3629999999999997E-3</v>
      </c>
      <c r="AA5072">
        <v>3.9321000000000002E-2</v>
      </c>
      <c r="AB5072">
        <v>-4.9354000000000002E-2</v>
      </c>
      <c r="AC5072">
        <v>-2.6387000000000001E-2</v>
      </c>
      <c r="AD5072">
        <v>3.2785000000000002E-2</v>
      </c>
      <c r="AE5072">
        <v>-8.4303000000000003E-2</v>
      </c>
      <c r="AF5072">
        <v>5.5099999999999995E-4</v>
      </c>
      <c r="AG5072">
        <v>-7.6371999999999995E-2</v>
      </c>
      <c r="AH5072">
        <v>8.3408999999999997E-2</v>
      </c>
      <c r="AI5072">
        <v>-3.3694000000000002E-2</v>
      </c>
      <c r="AJ5072">
        <v>-8.5236999999999993E-2</v>
      </c>
      <c r="AK5072">
        <v>7.4281E-2</v>
      </c>
      <c r="AL5072">
        <v>4.9472000000000002E-2</v>
      </c>
      <c r="AM5072">
        <v>-5.2176E-2</v>
      </c>
      <c r="AN5072">
        <v>5.8219E-2</v>
      </c>
      <c r="AO5072">
        <v>-1.8022E-2</v>
      </c>
      <c r="AP5072">
        <v>2.682E-2</v>
      </c>
      <c r="AQ5072">
        <v>1.5959999999999998E-2</v>
      </c>
      <c r="AR5072">
        <v>4.5750000000000001E-3</v>
      </c>
      <c r="AS5072">
        <v>5.9929999999999997E-2</v>
      </c>
      <c r="AT5072">
        <v>2.9179E-2</v>
      </c>
      <c r="AU5072">
        <v>-1.4607E-2</v>
      </c>
      <c r="AV5072">
        <v>-4.4574000000000003E-2</v>
      </c>
      <c r="AW5072">
        <v>-2.0455000000000001E-2</v>
      </c>
      <c r="AX5072">
        <v>8.8272000000000003E-2</v>
      </c>
      <c r="AY5072">
        <v>4.2763000000000002E-2</v>
      </c>
    </row>
    <row r="5073" spans="1:51" x14ac:dyDescent="0.3">
      <c r="A5073">
        <v>21668</v>
      </c>
      <c r="B5073" t="s">
        <v>11289</v>
      </c>
      <c r="C5073" t="s">
        <v>11290</v>
      </c>
      <c r="D5073" t="s">
        <v>2</v>
      </c>
      <c r="E5073" t="s">
        <v>2</v>
      </c>
      <c r="F5073" t="s">
        <v>2</v>
      </c>
      <c r="G5073" t="s">
        <v>2</v>
      </c>
      <c r="H5073" t="s">
        <v>2</v>
      </c>
      <c r="I5073" t="s">
        <v>2</v>
      </c>
      <c r="J5073" t="s">
        <v>2</v>
      </c>
      <c r="K5073" t="s">
        <v>2</v>
      </c>
      <c r="L5073" t="s">
        <v>2</v>
      </c>
      <c r="M5073" t="s">
        <v>2</v>
      </c>
      <c r="N5073" t="s">
        <v>2</v>
      </c>
      <c r="O5073" t="s">
        <v>2</v>
      </c>
      <c r="P5073" t="s">
        <v>2</v>
      </c>
      <c r="Q5073" t="s">
        <v>2</v>
      </c>
      <c r="R5073" t="s">
        <v>2</v>
      </c>
      <c r="S5073" t="s">
        <v>2</v>
      </c>
      <c r="T5073" t="s">
        <v>2</v>
      </c>
      <c r="U5073" t="s">
        <v>2</v>
      </c>
      <c r="V5073" t="s">
        <v>2</v>
      </c>
      <c r="W5073">
        <v>2.0556000000000001E-2</v>
      </c>
      <c r="X5073">
        <v>-2.4431000000000001E-2</v>
      </c>
      <c r="Y5073">
        <v>3.7928999999999997E-2</v>
      </c>
      <c r="Z5073">
        <v>-7.234E-3</v>
      </c>
      <c r="AA5073">
        <v>2.4747000000000002E-2</v>
      </c>
      <c r="AB5073">
        <v>-1.8890000000000001E-2</v>
      </c>
      <c r="AC5073">
        <v>-1.4926E-2</v>
      </c>
      <c r="AD5073">
        <v>2.6835999999999999E-2</v>
      </c>
      <c r="AE5073">
        <v>-5.3754000000000003E-2</v>
      </c>
      <c r="AF5073">
        <v>-3.5109999999999998E-3</v>
      </c>
      <c r="AG5073">
        <v>2.4600000000000002E-4</v>
      </c>
      <c r="AH5073">
        <v>5.6748E-2</v>
      </c>
      <c r="AI5073">
        <v>-2.2971999999999999E-2</v>
      </c>
      <c r="AJ5073">
        <v>-6.3140000000000002E-2</v>
      </c>
      <c r="AK5073">
        <v>5.6735000000000001E-2</v>
      </c>
      <c r="AL5073">
        <v>4.0124E-2</v>
      </c>
      <c r="AM5073">
        <v>-3.3264000000000002E-2</v>
      </c>
      <c r="AN5073">
        <v>4.3456000000000002E-2</v>
      </c>
      <c r="AO5073">
        <v>-1.685E-2</v>
      </c>
      <c r="AP5073">
        <v>2.4232E-2</v>
      </c>
      <c r="AQ5073">
        <v>1.2984000000000001E-2</v>
      </c>
      <c r="AR5073">
        <v>1.66E-3</v>
      </c>
      <c r="AS5073">
        <v>6.4219999999999999E-2</v>
      </c>
      <c r="AT5073">
        <v>2.0580000000000001E-2</v>
      </c>
      <c r="AU5073">
        <v>-6.7920000000000003E-3</v>
      </c>
      <c r="AV5073">
        <v>-3.2523999999999997E-2</v>
      </c>
      <c r="AW5073">
        <v>-1.1018E-2</v>
      </c>
      <c r="AX5073">
        <v>5.8938999999999998E-2</v>
      </c>
      <c r="AY5073">
        <v>3.1914999999999999E-2</v>
      </c>
    </row>
    <row r="5074" spans="1:51" x14ac:dyDescent="0.3">
      <c r="A5074">
        <v>21669</v>
      </c>
      <c r="B5074" t="s">
        <v>11293</v>
      </c>
      <c r="C5074" t="s">
        <v>11294</v>
      </c>
      <c r="D5074" t="s">
        <v>2</v>
      </c>
      <c r="E5074" t="s">
        <v>2</v>
      </c>
      <c r="F5074" t="s">
        <v>2</v>
      </c>
      <c r="G5074" t="s">
        <v>2</v>
      </c>
      <c r="H5074" t="s">
        <v>2</v>
      </c>
      <c r="I5074" t="s">
        <v>2</v>
      </c>
      <c r="J5074" t="s">
        <v>2</v>
      </c>
      <c r="K5074" t="s">
        <v>2</v>
      </c>
      <c r="L5074" t="s">
        <v>2</v>
      </c>
      <c r="M5074" t="s">
        <v>2</v>
      </c>
      <c r="N5074" t="s">
        <v>2</v>
      </c>
      <c r="O5074" t="s">
        <v>2</v>
      </c>
      <c r="P5074" t="s">
        <v>2</v>
      </c>
      <c r="Q5074" t="s">
        <v>2</v>
      </c>
      <c r="R5074" t="s">
        <v>2</v>
      </c>
      <c r="S5074" t="s">
        <v>2</v>
      </c>
      <c r="T5074" t="s">
        <v>2</v>
      </c>
      <c r="U5074" t="s">
        <v>2</v>
      </c>
      <c r="V5074" t="s">
        <v>2</v>
      </c>
      <c r="W5074">
        <v>1.1429999999999999E-2</v>
      </c>
      <c r="X5074">
        <v>-1.8412000000000001E-2</v>
      </c>
      <c r="Y5074">
        <v>2.6797000000000001E-2</v>
      </c>
      <c r="Z5074">
        <v>-5.1529999999999996E-3</v>
      </c>
      <c r="AA5074">
        <v>1.7034000000000001E-2</v>
      </c>
      <c r="AB5074">
        <v>-1.2913000000000001E-2</v>
      </c>
      <c r="AC5074">
        <v>-9.7699999999999992E-3</v>
      </c>
      <c r="AD5074">
        <v>2.0212000000000001E-2</v>
      </c>
      <c r="AE5074">
        <v>-4.2074E-2</v>
      </c>
      <c r="AF5074">
        <v>-8.1259999999999995E-3</v>
      </c>
      <c r="AG5074">
        <v>6.4359999999999999E-3</v>
      </c>
      <c r="AH5074">
        <v>4.3334999999999999E-2</v>
      </c>
      <c r="AI5074">
        <v>-1.6784E-2</v>
      </c>
      <c r="AJ5074">
        <v>-5.0702999999999998E-2</v>
      </c>
      <c r="AK5074">
        <v>4.2792999999999998E-2</v>
      </c>
      <c r="AL5074">
        <v>3.3911999999999998E-2</v>
      </c>
      <c r="AM5074">
        <v>-2.5238E-2</v>
      </c>
      <c r="AN5074">
        <v>3.9786000000000002E-2</v>
      </c>
      <c r="AO5074">
        <v>-1.2994E-2</v>
      </c>
      <c r="AP5074">
        <v>2.4222E-2</v>
      </c>
      <c r="AQ5074">
        <v>1.3475000000000001E-2</v>
      </c>
      <c r="AR5074">
        <v>4.2859999999999999E-3</v>
      </c>
      <c r="AS5074">
        <v>5.9533000000000003E-2</v>
      </c>
      <c r="AT5074">
        <v>1.9130999999999999E-2</v>
      </c>
      <c r="AU5074">
        <v>-5.9449999999999998E-3</v>
      </c>
      <c r="AV5074">
        <v>-2.8351000000000001E-2</v>
      </c>
      <c r="AW5074">
        <v>-9.9500000000000005E-3</v>
      </c>
      <c r="AX5074">
        <v>5.4170000000000003E-2</v>
      </c>
      <c r="AY5074">
        <v>2.8725000000000001E-2</v>
      </c>
    </row>
    <row r="5075" spans="1:51" x14ac:dyDescent="0.3">
      <c r="A5075">
        <v>21670</v>
      </c>
      <c r="B5075" t="s">
        <v>11291</v>
      </c>
      <c r="C5075" t="s">
        <v>11292</v>
      </c>
      <c r="D5075" t="s">
        <v>2</v>
      </c>
      <c r="E5075" t="s">
        <v>2</v>
      </c>
      <c r="F5075" t="s">
        <v>2</v>
      </c>
      <c r="G5075" t="s">
        <v>2</v>
      </c>
      <c r="H5075" t="s">
        <v>2</v>
      </c>
      <c r="I5075" t="s">
        <v>2</v>
      </c>
      <c r="J5075" t="s">
        <v>2</v>
      </c>
      <c r="K5075" t="s">
        <v>2</v>
      </c>
      <c r="L5075" t="s">
        <v>2</v>
      </c>
      <c r="M5075" t="s">
        <v>2</v>
      </c>
      <c r="N5075" t="s">
        <v>2</v>
      </c>
      <c r="O5075" t="s">
        <v>2</v>
      </c>
      <c r="P5075" t="s">
        <v>2</v>
      </c>
      <c r="Q5075" t="s">
        <v>2</v>
      </c>
      <c r="R5075" t="s">
        <v>2</v>
      </c>
      <c r="S5075" t="s">
        <v>2</v>
      </c>
      <c r="T5075" t="s">
        <v>2</v>
      </c>
      <c r="U5075" t="s">
        <v>2</v>
      </c>
      <c r="V5075" t="s">
        <v>2</v>
      </c>
      <c r="W5075">
        <v>1.0703000000000001E-2</v>
      </c>
      <c r="X5075">
        <v>-1.5587999999999999E-2</v>
      </c>
      <c r="Y5075">
        <v>2.2792E-2</v>
      </c>
      <c r="Z5075">
        <v>-5.4920000000000004E-3</v>
      </c>
      <c r="AA5075">
        <v>1.5687E-2</v>
      </c>
      <c r="AB5075">
        <v>-1.2359999999999999E-2</v>
      </c>
      <c r="AC5075">
        <v>-1.0404E-2</v>
      </c>
      <c r="AD5075">
        <v>1.8282E-2</v>
      </c>
      <c r="AE5075">
        <v>-4.7066999999999998E-2</v>
      </c>
      <c r="AF5075">
        <v>-1.1964000000000001E-2</v>
      </c>
      <c r="AG5075">
        <v>-3.0196000000000001E-2</v>
      </c>
      <c r="AH5075">
        <v>3.9086999999999997E-2</v>
      </c>
      <c r="AI5075">
        <v>-1.5892E-2</v>
      </c>
      <c r="AJ5075">
        <v>-4.4831000000000003E-2</v>
      </c>
      <c r="AK5075">
        <v>3.7068999999999998E-2</v>
      </c>
      <c r="AL5075">
        <v>3.1031E-2</v>
      </c>
      <c r="AM5075">
        <v>-2.5193E-2</v>
      </c>
      <c r="AN5075">
        <v>3.8587000000000003E-2</v>
      </c>
      <c r="AO5075">
        <v>-1.3669000000000001E-2</v>
      </c>
      <c r="AP5075">
        <v>2.5363E-2</v>
      </c>
      <c r="AQ5075">
        <v>1.6441999999999998E-2</v>
      </c>
      <c r="AR5075">
        <v>6.2069999999999998E-3</v>
      </c>
      <c r="AS5075">
        <v>4.5076999999999999E-2</v>
      </c>
      <c r="AT5075">
        <v>1.9296000000000001E-2</v>
      </c>
      <c r="AU5075">
        <v>-8.6859999999999993E-3</v>
      </c>
      <c r="AV5075">
        <v>-3.0106000000000001E-2</v>
      </c>
      <c r="AW5075">
        <v>-1.2971999999999999E-2</v>
      </c>
      <c r="AX5075">
        <v>5.6821999999999998E-2</v>
      </c>
      <c r="AY5075">
        <v>3.2617E-2</v>
      </c>
    </row>
    <row r="5076" spans="1:51" x14ac:dyDescent="0.3">
      <c r="A5076">
        <v>21672</v>
      </c>
      <c r="B5076" t="s">
        <v>7330</v>
      </c>
      <c r="C5076" t="s">
        <v>7331</v>
      </c>
      <c r="D5076" t="s">
        <v>2</v>
      </c>
      <c r="E5076" t="s">
        <v>2</v>
      </c>
      <c r="F5076" t="s">
        <v>2</v>
      </c>
      <c r="G5076" t="s">
        <v>2</v>
      </c>
      <c r="H5076" t="s">
        <v>2</v>
      </c>
      <c r="I5076" t="s">
        <v>2</v>
      </c>
      <c r="J5076" t="s">
        <v>2</v>
      </c>
      <c r="K5076" t="s">
        <v>2</v>
      </c>
      <c r="L5076" t="s">
        <v>2</v>
      </c>
      <c r="M5076" t="s">
        <v>2</v>
      </c>
      <c r="N5076" t="s">
        <v>2</v>
      </c>
      <c r="O5076" t="s">
        <v>2</v>
      </c>
      <c r="P5076" t="s">
        <v>2</v>
      </c>
      <c r="Q5076" t="s">
        <v>2</v>
      </c>
      <c r="R5076" t="s">
        <v>2</v>
      </c>
      <c r="S5076" t="s">
        <v>2</v>
      </c>
      <c r="T5076" t="s">
        <v>2</v>
      </c>
      <c r="U5076" t="s">
        <v>2</v>
      </c>
      <c r="V5076" t="s">
        <v>2</v>
      </c>
      <c r="W5076">
        <v>2.196E-3</v>
      </c>
      <c r="X5076">
        <v>-9.8010000000000007E-3</v>
      </c>
      <c r="Y5076">
        <v>-2.6410000000000001E-3</v>
      </c>
      <c r="Z5076">
        <v>-9.7210000000000005E-3</v>
      </c>
      <c r="AA5076">
        <v>1.2017999999999999E-2</v>
      </c>
      <c r="AB5076">
        <v>-1.5817000000000001E-2</v>
      </c>
      <c r="AC5076">
        <v>-1.8273000000000001E-2</v>
      </c>
      <c r="AD5076">
        <v>-1.0921E-2</v>
      </c>
      <c r="AE5076">
        <v>-2.4825E-2</v>
      </c>
      <c r="AF5076">
        <v>-6.0429999999999998E-3</v>
      </c>
      <c r="AG5076">
        <v>-2.5291000000000001E-2</v>
      </c>
      <c r="AH5076">
        <v>1.4475999999999999E-2</v>
      </c>
      <c r="AI5076" t="s">
        <v>2</v>
      </c>
      <c r="AJ5076" t="s">
        <v>2</v>
      </c>
      <c r="AK5076" t="s">
        <v>2</v>
      </c>
      <c r="AL5076" t="s">
        <v>2</v>
      </c>
      <c r="AM5076" t="s">
        <v>2</v>
      </c>
      <c r="AN5076" t="s">
        <v>2</v>
      </c>
      <c r="AO5076" t="s">
        <v>2</v>
      </c>
      <c r="AP5076" t="s">
        <v>2</v>
      </c>
      <c r="AQ5076" t="s">
        <v>2</v>
      </c>
      <c r="AR5076" t="s">
        <v>2</v>
      </c>
      <c r="AS5076" t="s">
        <v>2</v>
      </c>
      <c r="AT5076" t="s">
        <v>2</v>
      </c>
      <c r="AU5076" t="s">
        <v>2</v>
      </c>
      <c r="AV5076" t="s">
        <v>2</v>
      </c>
      <c r="AW5076" t="s">
        <v>2</v>
      </c>
      <c r="AX5076" t="s">
        <v>2</v>
      </c>
      <c r="AY5076" t="s">
        <v>2</v>
      </c>
    </row>
    <row r="5077" spans="1:51" x14ac:dyDescent="0.3">
      <c r="A5077">
        <v>21673</v>
      </c>
      <c r="B5077" t="s">
        <v>11495</v>
      </c>
      <c r="C5077" t="s">
        <v>11496</v>
      </c>
      <c r="D5077" t="s">
        <v>2</v>
      </c>
      <c r="E5077" t="s">
        <v>2</v>
      </c>
      <c r="F5077" t="s">
        <v>2</v>
      </c>
      <c r="G5077" t="s">
        <v>2</v>
      </c>
      <c r="H5077" t="s">
        <v>2</v>
      </c>
      <c r="I5077" t="s">
        <v>2</v>
      </c>
      <c r="J5077" t="s">
        <v>2</v>
      </c>
      <c r="K5077" t="s">
        <v>2</v>
      </c>
      <c r="L5077" t="s">
        <v>2</v>
      </c>
      <c r="M5077" t="s">
        <v>2</v>
      </c>
      <c r="N5077" t="s">
        <v>2</v>
      </c>
      <c r="O5077" t="s">
        <v>2</v>
      </c>
      <c r="P5077" t="s">
        <v>2</v>
      </c>
      <c r="Q5077" t="s">
        <v>2</v>
      </c>
      <c r="R5077" t="s">
        <v>2</v>
      </c>
      <c r="S5077" t="s">
        <v>2</v>
      </c>
      <c r="T5077" t="s">
        <v>2</v>
      </c>
      <c r="U5077" t="s">
        <v>2</v>
      </c>
      <c r="V5077" t="s">
        <v>2</v>
      </c>
      <c r="W5077">
        <v>6.2560000000000003E-3</v>
      </c>
      <c r="X5077">
        <v>-3.6052000000000001E-2</v>
      </c>
      <c r="Y5077">
        <v>2.3597E-2</v>
      </c>
      <c r="Z5077">
        <v>-3.1585000000000002E-2</v>
      </c>
      <c r="AA5077">
        <v>1.9026999999999999E-2</v>
      </c>
      <c r="AB5077">
        <v>-2.9796E-2</v>
      </c>
      <c r="AC5077">
        <v>-2.2932000000000001E-2</v>
      </c>
      <c r="AD5077">
        <v>1.1613999999999999E-2</v>
      </c>
      <c r="AE5077">
        <v>-3.3999000000000001E-2</v>
      </c>
      <c r="AF5077">
        <v>-1.6586E-2</v>
      </c>
      <c r="AG5077">
        <v>-6.7864999999999995E-2</v>
      </c>
      <c r="AH5077">
        <v>3.2346E-2</v>
      </c>
      <c r="AI5077" t="s">
        <v>2</v>
      </c>
      <c r="AJ5077" t="s">
        <v>2</v>
      </c>
      <c r="AK5077" t="s">
        <v>2</v>
      </c>
      <c r="AL5077" t="s">
        <v>2</v>
      </c>
      <c r="AM5077" t="s">
        <v>2</v>
      </c>
      <c r="AN5077" t="s">
        <v>2</v>
      </c>
      <c r="AO5077" t="s">
        <v>2</v>
      </c>
      <c r="AP5077" t="s">
        <v>2</v>
      </c>
      <c r="AQ5077" t="s">
        <v>2</v>
      </c>
      <c r="AR5077" t="s">
        <v>2</v>
      </c>
      <c r="AS5077" t="s">
        <v>2</v>
      </c>
      <c r="AT5077" t="s">
        <v>2</v>
      </c>
      <c r="AU5077" t="s">
        <v>2</v>
      </c>
      <c r="AV5077" t="s">
        <v>2</v>
      </c>
      <c r="AW5077" t="s">
        <v>2</v>
      </c>
      <c r="AX5077" t="s">
        <v>2</v>
      </c>
      <c r="AY5077" t="s">
        <v>2</v>
      </c>
    </row>
    <row r="5078" spans="1:51" x14ac:dyDescent="0.3">
      <c r="A5078">
        <v>21674</v>
      </c>
      <c r="B5078" t="s">
        <v>11383</v>
      </c>
      <c r="C5078" t="s">
        <v>11384</v>
      </c>
      <c r="D5078" t="s">
        <v>2</v>
      </c>
      <c r="E5078" t="s">
        <v>2</v>
      </c>
      <c r="F5078" t="s">
        <v>2</v>
      </c>
      <c r="G5078" t="s">
        <v>2</v>
      </c>
      <c r="H5078" t="s">
        <v>2</v>
      </c>
      <c r="I5078" t="s">
        <v>2</v>
      </c>
      <c r="J5078" t="s">
        <v>2</v>
      </c>
      <c r="K5078" t="s">
        <v>2</v>
      </c>
      <c r="L5078" t="s">
        <v>2</v>
      </c>
      <c r="M5078" t="s">
        <v>2</v>
      </c>
      <c r="N5078" t="s">
        <v>2</v>
      </c>
      <c r="O5078" t="s">
        <v>2</v>
      </c>
      <c r="P5078" t="s">
        <v>2</v>
      </c>
      <c r="Q5078" t="s">
        <v>2</v>
      </c>
      <c r="R5078" t="s">
        <v>2</v>
      </c>
      <c r="S5078" t="s">
        <v>2</v>
      </c>
      <c r="T5078" t="s">
        <v>2</v>
      </c>
      <c r="U5078" t="s">
        <v>2</v>
      </c>
      <c r="V5078" t="s">
        <v>2</v>
      </c>
      <c r="W5078">
        <v>2.9582000000000001E-2</v>
      </c>
      <c r="X5078">
        <v>-5.9206000000000002E-2</v>
      </c>
      <c r="Y5078">
        <v>5.2881999999999998E-2</v>
      </c>
      <c r="Z5078">
        <v>-2.6955E-2</v>
      </c>
      <c r="AA5078">
        <v>5.0527000000000002E-2</v>
      </c>
      <c r="AB5078">
        <v>-5.2146999999999999E-2</v>
      </c>
      <c r="AC5078">
        <v>-3.8377000000000001E-2</v>
      </c>
      <c r="AD5078">
        <v>2.0309000000000001E-2</v>
      </c>
      <c r="AE5078">
        <v>-8.9853000000000002E-2</v>
      </c>
      <c r="AF5078">
        <v>8.7539999999999996E-3</v>
      </c>
      <c r="AG5078">
        <v>-9.3456999999999998E-2</v>
      </c>
      <c r="AH5078">
        <v>7.3719000000000007E-2</v>
      </c>
      <c r="AI5078">
        <v>-4.4010000000000001E-2</v>
      </c>
      <c r="AJ5078">
        <v>-9.5613000000000004E-2</v>
      </c>
      <c r="AK5078">
        <v>6.0079E-2</v>
      </c>
      <c r="AL5078">
        <v>8.0949999999999994E-2</v>
      </c>
      <c r="AM5078">
        <v>-4.9315999999999999E-2</v>
      </c>
      <c r="AN5078">
        <v>7.4997999999999995E-2</v>
      </c>
      <c r="AO5078">
        <v>-3.0106000000000001E-2</v>
      </c>
      <c r="AP5078">
        <v>2.6363999999999999E-2</v>
      </c>
      <c r="AQ5078">
        <v>6.2760000000000003E-3</v>
      </c>
      <c r="AR5078">
        <v>-4.0730000000000002E-3</v>
      </c>
      <c r="AS5078">
        <v>5.1840999999999998E-2</v>
      </c>
      <c r="AT5078">
        <v>3.7007999999999999E-2</v>
      </c>
      <c r="AU5078">
        <v>-2.4101999999999998E-2</v>
      </c>
      <c r="AV5078">
        <v>-4.6753000000000003E-2</v>
      </c>
      <c r="AW5078">
        <v>-2.8642000000000001E-2</v>
      </c>
      <c r="AX5078">
        <v>8.7876999999999997E-2</v>
      </c>
      <c r="AY5078">
        <v>4.9181000000000002E-2</v>
      </c>
    </row>
    <row r="5079" spans="1:51" x14ac:dyDescent="0.3">
      <c r="A5079">
        <v>21675</v>
      </c>
      <c r="B5079" t="s">
        <v>11447</v>
      </c>
      <c r="C5079" t="s">
        <v>11448</v>
      </c>
      <c r="D5079" t="s">
        <v>2</v>
      </c>
      <c r="E5079" t="s">
        <v>2</v>
      </c>
      <c r="F5079" t="s">
        <v>2</v>
      </c>
      <c r="G5079" t="s">
        <v>2</v>
      </c>
      <c r="H5079" t="s">
        <v>2</v>
      </c>
      <c r="I5079" t="s">
        <v>2</v>
      </c>
      <c r="J5079" t="s">
        <v>2</v>
      </c>
      <c r="K5079" t="s">
        <v>2</v>
      </c>
      <c r="L5079" t="s">
        <v>2</v>
      </c>
      <c r="M5079" t="s">
        <v>2</v>
      </c>
      <c r="N5079" t="s">
        <v>2</v>
      </c>
      <c r="O5079" t="s">
        <v>2</v>
      </c>
      <c r="P5079" t="s">
        <v>2</v>
      </c>
      <c r="Q5079" t="s">
        <v>2</v>
      </c>
      <c r="R5079" t="s">
        <v>2</v>
      </c>
      <c r="S5079" t="s">
        <v>2</v>
      </c>
      <c r="T5079" t="s">
        <v>2</v>
      </c>
      <c r="U5079" t="s">
        <v>2</v>
      </c>
      <c r="V5079" t="s">
        <v>2</v>
      </c>
      <c r="W5079">
        <v>1.498E-3</v>
      </c>
      <c r="X5079">
        <v>-8.9800000000000004E-4</v>
      </c>
      <c r="Y5079">
        <v>-1.098E-3</v>
      </c>
      <c r="Z5079">
        <v>-1.9989999999999999E-3</v>
      </c>
      <c r="AA5079">
        <v>3.9560000000000003E-3</v>
      </c>
      <c r="AB5079">
        <v>-6.9329999999999999E-3</v>
      </c>
      <c r="AC5079">
        <v>0</v>
      </c>
      <c r="AD5079">
        <v>3.0140000000000002E-3</v>
      </c>
      <c r="AE5079">
        <v>-3.3550000000000003E-2</v>
      </c>
      <c r="AF5079">
        <v>4.6629999999999996E-3</v>
      </c>
      <c r="AG5079">
        <v>-3.8679999999999999E-2</v>
      </c>
      <c r="AH5079">
        <v>3.6481E-2</v>
      </c>
      <c r="AI5079">
        <v>-1.8634000000000001E-2</v>
      </c>
      <c r="AJ5079">
        <v>-4.2722000000000003E-2</v>
      </c>
      <c r="AK5079">
        <v>3.1878999999999998E-2</v>
      </c>
      <c r="AL5079" t="s">
        <v>2</v>
      </c>
      <c r="AM5079" t="s">
        <v>2</v>
      </c>
      <c r="AN5079" t="s">
        <v>2</v>
      </c>
      <c r="AO5079" t="s">
        <v>2</v>
      </c>
      <c r="AP5079" t="s">
        <v>2</v>
      </c>
      <c r="AQ5079" t="s">
        <v>2</v>
      </c>
      <c r="AR5079" t="s">
        <v>2</v>
      </c>
      <c r="AS5079" t="s">
        <v>2</v>
      </c>
      <c r="AT5079" t="s">
        <v>2</v>
      </c>
      <c r="AU5079" t="s">
        <v>2</v>
      </c>
      <c r="AV5079" t="s">
        <v>2</v>
      </c>
      <c r="AW5079" t="s">
        <v>2</v>
      </c>
      <c r="AX5079" t="s">
        <v>2</v>
      </c>
      <c r="AY5079" t="s">
        <v>2</v>
      </c>
    </row>
    <row r="5080" spans="1:51" x14ac:dyDescent="0.3">
      <c r="A5080">
        <v>21676</v>
      </c>
      <c r="B5080" t="s">
        <v>15639</v>
      </c>
      <c r="C5080" t="s">
        <v>15640</v>
      </c>
      <c r="D5080" t="s">
        <v>2</v>
      </c>
      <c r="E5080" t="s">
        <v>2</v>
      </c>
      <c r="F5080" t="s">
        <v>2</v>
      </c>
      <c r="G5080" t="s">
        <v>2</v>
      </c>
      <c r="H5080" t="s">
        <v>2</v>
      </c>
      <c r="I5080" t="s">
        <v>2</v>
      </c>
      <c r="J5080" t="s">
        <v>2</v>
      </c>
      <c r="K5080" t="s">
        <v>2</v>
      </c>
      <c r="L5080" t="s">
        <v>2</v>
      </c>
      <c r="M5080" t="s">
        <v>2</v>
      </c>
      <c r="N5080" t="s">
        <v>2</v>
      </c>
      <c r="O5080" t="s">
        <v>2</v>
      </c>
      <c r="P5080" t="s">
        <v>2</v>
      </c>
      <c r="Q5080" t="s">
        <v>2</v>
      </c>
      <c r="R5080" t="s">
        <v>2</v>
      </c>
      <c r="S5080" t="s">
        <v>2</v>
      </c>
      <c r="T5080" t="s">
        <v>2</v>
      </c>
      <c r="U5080" t="s">
        <v>2</v>
      </c>
      <c r="V5080" t="s">
        <v>2</v>
      </c>
      <c r="W5080">
        <v>-0.14851500000000001</v>
      </c>
      <c r="X5080">
        <v>0.57558100000000001</v>
      </c>
      <c r="Y5080">
        <v>0.39852399999999999</v>
      </c>
      <c r="Z5080">
        <v>-8.2673999999999997E-2</v>
      </c>
      <c r="AA5080">
        <v>-5.9443999999999997E-2</v>
      </c>
      <c r="AB5080">
        <v>-0.27624900000000002</v>
      </c>
      <c r="AC5080">
        <v>-8.7323999999999999E-2</v>
      </c>
      <c r="AD5080">
        <v>0.35802499999999998</v>
      </c>
      <c r="AE5080">
        <v>-0.293182</v>
      </c>
      <c r="AF5080">
        <v>-6.4309000000000005E-2</v>
      </c>
      <c r="AG5080">
        <v>-0.271478</v>
      </c>
      <c r="AH5080">
        <v>0.33490599999999998</v>
      </c>
      <c r="AI5080">
        <v>-2.6502000000000001E-2</v>
      </c>
      <c r="AJ5080">
        <v>-0.21415600000000001</v>
      </c>
      <c r="AK5080">
        <v>-4.1570000000000003E-2</v>
      </c>
      <c r="AL5080">
        <v>6.0241000000000003E-2</v>
      </c>
      <c r="AM5080">
        <v>-0.32954499999999998</v>
      </c>
      <c r="AN5080">
        <v>0.48813600000000001</v>
      </c>
      <c r="AO5080">
        <v>-1.8223E-2</v>
      </c>
      <c r="AP5080">
        <v>-0.118329</v>
      </c>
      <c r="AQ5080">
        <v>-0.102632</v>
      </c>
      <c r="AR5080">
        <v>0.202346</v>
      </c>
      <c r="AS5080">
        <v>9.7560999999999995E-2</v>
      </c>
      <c r="AT5080">
        <v>3.3333000000000002E-2</v>
      </c>
      <c r="AU5080">
        <v>-0.28387099999999998</v>
      </c>
      <c r="AV5080">
        <v>-0.15015000000000001</v>
      </c>
      <c r="AW5080">
        <v>-3.8869000000000001E-2</v>
      </c>
      <c r="AX5080">
        <v>-0.180147</v>
      </c>
      <c r="AY5080">
        <v>-9.4170000000000004E-2</v>
      </c>
    </row>
    <row r="5081" spans="1:51" x14ac:dyDescent="0.3">
      <c r="A5081">
        <v>21677</v>
      </c>
      <c r="B5081" t="s">
        <v>11409</v>
      </c>
      <c r="C5081" t="s">
        <v>11410</v>
      </c>
      <c r="D5081" t="s">
        <v>2</v>
      </c>
      <c r="E5081" t="s">
        <v>2</v>
      </c>
      <c r="F5081" t="s">
        <v>2</v>
      </c>
      <c r="G5081" t="s">
        <v>2</v>
      </c>
      <c r="H5081" t="s">
        <v>2</v>
      </c>
      <c r="I5081" t="s">
        <v>2</v>
      </c>
      <c r="J5081" t="s">
        <v>2</v>
      </c>
      <c r="K5081" t="s">
        <v>2</v>
      </c>
      <c r="L5081" t="s">
        <v>2</v>
      </c>
      <c r="M5081" t="s">
        <v>2</v>
      </c>
      <c r="N5081" t="s">
        <v>2</v>
      </c>
      <c r="O5081" t="s">
        <v>2</v>
      </c>
      <c r="P5081" t="s">
        <v>2</v>
      </c>
      <c r="Q5081" t="s">
        <v>2</v>
      </c>
      <c r="R5081" t="s">
        <v>2</v>
      </c>
      <c r="S5081" t="s">
        <v>2</v>
      </c>
      <c r="T5081" t="s">
        <v>2</v>
      </c>
      <c r="U5081" t="s">
        <v>2</v>
      </c>
      <c r="V5081" t="s">
        <v>2</v>
      </c>
      <c r="W5081">
        <v>7.5600000000000005E-4</v>
      </c>
      <c r="X5081" s="2">
        <v>-1.5E-5</v>
      </c>
      <c r="Y5081">
        <v>1.4541E-2</v>
      </c>
      <c r="Z5081">
        <v>-7.1000000000000004E-3</v>
      </c>
      <c r="AA5081">
        <v>-1.7989000000000002E-2</v>
      </c>
      <c r="AB5081">
        <v>-3.3097000000000001E-2</v>
      </c>
      <c r="AC5081">
        <v>4.6759999999999996E-3</v>
      </c>
      <c r="AD5081">
        <v>-6.3166E-2</v>
      </c>
      <c r="AE5081">
        <v>-5.9596999999999997E-2</v>
      </c>
      <c r="AF5081">
        <v>-1.9276999999999999E-2</v>
      </c>
      <c r="AG5081">
        <v>-4.6082999999999999E-2</v>
      </c>
      <c r="AH5081">
        <v>4.5349E-2</v>
      </c>
      <c r="AI5081">
        <v>-2.8974E-2</v>
      </c>
      <c r="AJ5081">
        <v>-7.4386999999999995E-2</v>
      </c>
      <c r="AK5081">
        <v>3.4471000000000002E-2</v>
      </c>
      <c r="AL5081">
        <v>6.1650999999999997E-2</v>
      </c>
      <c r="AM5081">
        <v>-5.5399999999999998E-2</v>
      </c>
      <c r="AN5081">
        <v>5.9033000000000002E-2</v>
      </c>
      <c r="AO5081">
        <v>-1.8936999999999999E-2</v>
      </c>
      <c r="AP5081">
        <v>-1.7849E-2</v>
      </c>
      <c r="AQ5081">
        <v>1.2798E-2</v>
      </c>
      <c r="AR5081">
        <v>-1.3775000000000001E-2</v>
      </c>
      <c r="AS5081">
        <v>1.7909000000000001E-2</v>
      </c>
      <c r="AT5081">
        <v>-6.2350000000000001E-3</v>
      </c>
      <c r="AU5081">
        <v>5.4190000000000002E-3</v>
      </c>
      <c r="AV5081">
        <v>-5.9095000000000002E-2</v>
      </c>
      <c r="AW5081">
        <v>-1.2082000000000001E-2</v>
      </c>
      <c r="AX5081">
        <v>6.7138000000000003E-2</v>
      </c>
      <c r="AY5081">
        <v>4.6435999999999998E-2</v>
      </c>
    </row>
    <row r="5082" spans="1:51" x14ac:dyDescent="0.3">
      <c r="A5082">
        <v>21678</v>
      </c>
      <c r="B5082" t="s">
        <v>11311</v>
      </c>
      <c r="C5082" t="s">
        <v>11312</v>
      </c>
      <c r="D5082" t="s">
        <v>2</v>
      </c>
      <c r="E5082" t="s">
        <v>2</v>
      </c>
      <c r="F5082" t="s">
        <v>2</v>
      </c>
      <c r="G5082" t="s">
        <v>2</v>
      </c>
      <c r="H5082" t="s">
        <v>2</v>
      </c>
      <c r="I5082" t="s">
        <v>2</v>
      </c>
      <c r="J5082" t="s">
        <v>2</v>
      </c>
      <c r="K5082" t="s">
        <v>2</v>
      </c>
      <c r="L5082" t="s">
        <v>2</v>
      </c>
      <c r="M5082" t="s">
        <v>2</v>
      </c>
      <c r="N5082" t="s">
        <v>2</v>
      </c>
      <c r="O5082" t="s">
        <v>2</v>
      </c>
      <c r="P5082" t="s">
        <v>2</v>
      </c>
      <c r="Q5082" t="s">
        <v>2</v>
      </c>
      <c r="R5082" t="s">
        <v>2</v>
      </c>
      <c r="S5082" t="s">
        <v>2</v>
      </c>
      <c r="T5082" t="s">
        <v>2</v>
      </c>
      <c r="U5082" t="s">
        <v>2</v>
      </c>
      <c r="V5082" t="s">
        <v>2</v>
      </c>
      <c r="W5082">
        <v>2.0560999999999999E-2</v>
      </c>
      <c r="X5082">
        <v>-3.4015999999999998E-2</v>
      </c>
      <c r="Y5082">
        <v>4.3305000000000003E-2</v>
      </c>
      <c r="Z5082">
        <v>-6.0169999999999998E-3</v>
      </c>
      <c r="AA5082">
        <v>3.5706000000000002E-2</v>
      </c>
      <c r="AB5082">
        <v>-5.0855999999999998E-2</v>
      </c>
      <c r="AC5082">
        <v>-2.6540000000000001E-2</v>
      </c>
      <c r="AD5082">
        <v>1.9546999999999998E-2</v>
      </c>
      <c r="AE5082">
        <v>-7.2653999999999996E-2</v>
      </c>
      <c r="AF5082">
        <v>-4.8970000000000003E-3</v>
      </c>
      <c r="AG5082">
        <v>-8.4116999999999997E-2</v>
      </c>
      <c r="AH5082">
        <v>6.0204000000000001E-2</v>
      </c>
      <c r="AI5082">
        <v>-3.4347000000000003E-2</v>
      </c>
      <c r="AJ5082">
        <v>-5.0729000000000003E-2</v>
      </c>
      <c r="AK5082">
        <v>4.5455000000000002E-2</v>
      </c>
      <c r="AL5082">
        <v>2.2327E-2</v>
      </c>
      <c r="AM5082">
        <v>-5.7662999999999999E-2</v>
      </c>
      <c r="AN5082">
        <v>4.2956000000000001E-2</v>
      </c>
      <c r="AO5082">
        <v>-2.4228E-2</v>
      </c>
      <c r="AP5082">
        <v>2.4829E-2</v>
      </c>
      <c r="AQ5082">
        <v>5.0390000000000001E-3</v>
      </c>
      <c r="AR5082">
        <v>-7.9600000000000005E-4</v>
      </c>
      <c r="AS5082">
        <v>5.1568000000000003E-2</v>
      </c>
      <c r="AT5082">
        <v>2.7244000000000001E-2</v>
      </c>
      <c r="AU5082">
        <v>-6.1419999999999999E-3</v>
      </c>
      <c r="AV5082">
        <v>-4.5505999999999998E-2</v>
      </c>
      <c r="AW5082">
        <v>-2.3543000000000001E-2</v>
      </c>
      <c r="AX5082">
        <v>6.2730999999999995E-2</v>
      </c>
      <c r="AY5082">
        <v>1.5765999999999999E-2</v>
      </c>
    </row>
    <row r="5083" spans="1:51" x14ac:dyDescent="0.3">
      <c r="A5083">
        <v>21679</v>
      </c>
      <c r="B5083" t="s">
        <v>11453</v>
      </c>
      <c r="C5083" t="s">
        <v>11454</v>
      </c>
      <c r="D5083" t="s">
        <v>2</v>
      </c>
      <c r="E5083" t="s">
        <v>2</v>
      </c>
      <c r="F5083" t="s">
        <v>2</v>
      </c>
      <c r="G5083" t="s">
        <v>2</v>
      </c>
      <c r="H5083" t="s">
        <v>2</v>
      </c>
      <c r="I5083" t="s">
        <v>2</v>
      </c>
      <c r="J5083" t="s">
        <v>2</v>
      </c>
      <c r="K5083" t="s">
        <v>2</v>
      </c>
      <c r="L5083" t="s">
        <v>2</v>
      </c>
      <c r="M5083" t="s">
        <v>2</v>
      </c>
      <c r="N5083" t="s">
        <v>2</v>
      </c>
      <c r="O5083" t="s">
        <v>2</v>
      </c>
      <c r="P5083" t="s">
        <v>2</v>
      </c>
      <c r="Q5083" t="s">
        <v>2</v>
      </c>
      <c r="R5083" t="s">
        <v>2</v>
      </c>
      <c r="S5083" t="s">
        <v>2</v>
      </c>
      <c r="T5083" t="s">
        <v>2</v>
      </c>
      <c r="U5083" t="s">
        <v>2</v>
      </c>
      <c r="V5083" t="s">
        <v>2</v>
      </c>
      <c r="W5083">
        <v>2.2834E-2</v>
      </c>
      <c r="X5083">
        <v>-6.7070000000000005E-2</v>
      </c>
      <c r="Y5083">
        <v>0.156725</v>
      </c>
      <c r="Z5083">
        <v>-2.1545999999999999E-2</v>
      </c>
      <c r="AA5083">
        <v>-9.7420000000000007E-2</v>
      </c>
      <c r="AB5083">
        <v>-0.17111699999999999</v>
      </c>
      <c r="AC5083">
        <v>4.6685999999999998E-2</v>
      </c>
      <c r="AD5083">
        <v>5.8957000000000002E-2</v>
      </c>
      <c r="AE5083">
        <v>-0.17627899999999999</v>
      </c>
      <c r="AF5083">
        <v>4.9616E-2</v>
      </c>
      <c r="AG5083">
        <v>-0.126911</v>
      </c>
      <c r="AH5083">
        <v>0.20621700000000001</v>
      </c>
      <c r="AI5083">
        <v>-1.1147000000000001E-2</v>
      </c>
      <c r="AJ5083">
        <v>-0.137742</v>
      </c>
      <c r="AK5083">
        <v>7.3379999999999999E-3</v>
      </c>
      <c r="AL5083">
        <v>9.5798999999999995E-2</v>
      </c>
      <c r="AM5083">
        <v>-7.8628000000000003E-2</v>
      </c>
      <c r="AN5083">
        <v>0.15747800000000001</v>
      </c>
      <c r="AO5083">
        <v>-5.1872000000000001E-2</v>
      </c>
      <c r="AP5083">
        <v>-2.0577999999999999E-2</v>
      </c>
      <c r="AQ5083">
        <v>-8.3012000000000002E-2</v>
      </c>
      <c r="AR5083">
        <v>1.2283000000000001E-2</v>
      </c>
      <c r="AS5083">
        <v>6.7549999999999999E-2</v>
      </c>
      <c r="AT5083">
        <v>4.5503000000000002E-2</v>
      </c>
      <c r="AU5083">
        <v>-0.14330100000000001</v>
      </c>
      <c r="AV5083">
        <v>-0.105439</v>
      </c>
      <c r="AW5083">
        <v>-0.153587</v>
      </c>
      <c r="AX5083">
        <v>0.105278</v>
      </c>
      <c r="AY5083">
        <v>0.147871</v>
      </c>
    </row>
    <row r="5084" spans="1:51" x14ac:dyDescent="0.3">
      <c r="A5084">
        <v>21680</v>
      </c>
      <c r="B5084" t="s">
        <v>11457</v>
      </c>
      <c r="C5084" t="s">
        <v>11458</v>
      </c>
      <c r="D5084" t="s">
        <v>2</v>
      </c>
      <c r="E5084" t="s">
        <v>2</v>
      </c>
      <c r="F5084" t="s">
        <v>2</v>
      </c>
      <c r="G5084" t="s">
        <v>2</v>
      </c>
      <c r="H5084" t="s">
        <v>2</v>
      </c>
      <c r="I5084" t="s">
        <v>2</v>
      </c>
      <c r="J5084" t="s">
        <v>2</v>
      </c>
      <c r="K5084" t="s">
        <v>2</v>
      </c>
      <c r="L5084" t="s">
        <v>2</v>
      </c>
      <c r="M5084" t="s">
        <v>2</v>
      </c>
      <c r="N5084" t="s">
        <v>2</v>
      </c>
      <c r="O5084" t="s">
        <v>2</v>
      </c>
      <c r="P5084" t="s">
        <v>2</v>
      </c>
      <c r="Q5084" t="s">
        <v>2</v>
      </c>
      <c r="R5084" t="s">
        <v>2</v>
      </c>
      <c r="S5084" t="s">
        <v>2</v>
      </c>
      <c r="T5084" t="s">
        <v>2</v>
      </c>
      <c r="U5084" t="s">
        <v>2</v>
      </c>
      <c r="V5084" t="s">
        <v>2</v>
      </c>
      <c r="W5084">
        <v>1.5706000000000001E-2</v>
      </c>
      <c r="X5084">
        <v>-6.6286999999999999E-2</v>
      </c>
      <c r="Y5084">
        <v>9.6281000000000005E-2</v>
      </c>
      <c r="Z5084">
        <v>-2.8809999999999999E-2</v>
      </c>
      <c r="AA5084">
        <v>-3.9712999999999998E-2</v>
      </c>
      <c r="AB5084">
        <v>-0.126557</v>
      </c>
      <c r="AC5084">
        <v>3.7309999999999999E-3</v>
      </c>
      <c r="AD5084">
        <v>2.2091E-2</v>
      </c>
      <c r="AE5084">
        <v>-0.114218</v>
      </c>
      <c r="AF5084">
        <v>2.8111000000000001E-2</v>
      </c>
      <c r="AG5084" t="s">
        <v>2</v>
      </c>
      <c r="AH5084" t="s">
        <v>2</v>
      </c>
      <c r="AI5084" t="s">
        <v>2</v>
      </c>
      <c r="AJ5084" t="s">
        <v>2</v>
      </c>
      <c r="AK5084" t="s">
        <v>2</v>
      </c>
      <c r="AL5084" t="s">
        <v>2</v>
      </c>
      <c r="AM5084" t="s">
        <v>2</v>
      </c>
      <c r="AN5084" t="s">
        <v>2</v>
      </c>
      <c r="AO5084" t="s">
        <v>2</v>
      </c>
      <c r="AP5084" t="s">
        <v>2</v>
      </c>
      <c r="AQ5084" t="s">
        <v>2</v>
      </c>
      <c r="AR5084" t="s">
        <v>2</v>
      </c>
      <c r="AS5084" t="s">
        <v>2</v>
      </c>
      <c r="AT5084" t="s">
        <v>2</v>
      </c>
      <c r="AU5084" t="s">
        <v>2</v>
      </c>
      <c r="AV5084" t="s">
        <v>2</v>
      </c>
      <c r="AW5084" t="s">
        <v>2</v>
      </c>
      <c r="AX5084" t="s">
        <v>2</v>
      </c>
      <c r="AY5084" t="s">
        <v>2</v>
      </c>
    </row>
    <row r="5085" spans="1:51" x14ac:dyDescent="0.3">
      <c r="A5085">
        <v>21681</v>
      </c>
      <c r="B5085" t="s">
        <v>11527</v>
      </c>
      <c r="C5085" t="s">
        <v>11528</v>
      </c>
      <c r="D5085" t="s">
        <v>2</v>
      </c>
      <c r="E5085" t="s">
        <v>2</v>
      </c>
      <c r="F5085" t="s">
        <v>2</v>
      </c>
      <c r="G5085" t="s">
        <v>2</v>
      </c>
      <c r="H5085" t="s">
        <v>2</v>
      </c>
      <c r="I5085" t="s">
        <v>2</v>
      </c>
      <c r="J5085" t="s">
        <v>2</v>
      </c>
      <c r="K5085" t="s">
        <v>2</v>
      </c>
      <c r="L5085" t="s">
        <v>2</v>
      </c>
      <c r="M5085" t="s">
        <v>2</v>
      </c>
      <c r="N5085" t="s">
        <v>2</v>
      </c>
      <c r="O5085" t="s">
        <v>2</v>
      </c>
      <c r="P5085" t="s">
        <v>2</v>
      </c>
      <c r="Q5085" t="s">
        <v>2</v>
      </c>
      <c r="R5085" t="s">
        <v>2</v>
      </c>
      <c r="S5085" t="s">
        <v>2</v>
      </c>
      <c r="T5085" t="s">
        <v>2</v>
      </c>
      <c r="U5085" t="s">
        <v>2</v>
      </c>
      <c r="V5085" t="s">
        <v>2</v>
      </c>
      <c r="W5085">
        <v>1.5838999999999999E-2</v>
      </c>
      <c r="X5085">
        <v>-5.0832000000000002E-2</v>
      </c>
      <c r="Y5085">
        <v>5.7784000000000002E-2</v>
      </c>
      <c r="Z5085">
        <v>-2.001E-2</v>
      </c>
      <c r="AA5085">
        <v>7.6411999999999994E-2</v>
      </c>
      <c r="AB5085">
        <v>-2.3762999999999999E-2</v>
      </c>
      <c r="AC5085">
        <v>-1.7545999999999999E-2</v>
      </c>
      <c r="AD5085">
        <v>6.2267999999999997E-2</v>
      </c>
      <c r="AE5085">
        <v>-3.2606000000000003E-2</v>
      </c>
      <c r="AF5085">
        <v>3.0332999999999999E-2</v>
      </c>
      <c r="AG5085">
        <v>-9.3265000000000001E-2</v>
      </c>
      <c r="AH5085">
        <v>3.099E-2</v>
      </c>
      <c r="AI5085">
        <v>-7.5500000000000003E-3</v>
      </c>
      <c r="AJ5085">
        <v>-0.102535</v>
      </c>
      <c r="AK5085">
        <v>6.3792000000000001E-2</v>
      </c>
      <c r="AL5085">
        <v>3.1345999999999999E-2</v>
      </c>
      <c r="AM5085">
        <v>-3.6177000000000001E-2</v>
      </c>
      <c r="AN5085">
        <v>4.0063000000000001E-2</v>
      </c>
      <c r="AO5085">
        <v>-3.3542000000000002E-2</v>
      </c>
      <c r="AP5085">
        <v>2.5379999999999999E-3</v>
      </c>
      <c r="AQ5085">
        <v>-3.0370000000000002E-3</v>
      </c>
      <c r="AR5085">
        <v>-4.5449000000000003E-2</v>
      </c>
      <c r="AS5085">
        <v>2.215E-2</v>
      </c>
      <c r="AT5085">
        <v>3.5311000000000002E-2</v>
      </c>
      <c r="AU5085">
        <v>-2.1273E-2</v>
      </c>
      <c r="AV5085">
        <v>-3.8248999999999998E-2</v>
      </c>
      <c r="AW5085">
        <v>-2.3747000000000001E-2</v>
      </c>
      <c r="AX5085">
        <v>2.3303000000000001E-2</v>
      </c>
      <c r="AY5085">
        <v>3.5062000000000003E-2</v>
      </c>
    </row>
    <row r="5086" spans="1:51" x14ac:dyDescent="0.3">
      <c r="A5086">
        <v>21682</v>
      </c>
      <c r="B5086" t="s">
        <v>11529</v>
      </c>
      <c r="C5086" t="s">
        <v>11530</v>
      </c>
      <c r="D5086" t="s">
        <v>2</v>
      </c>
      <c r="E5086" t="s">
        <v>2</v>
      </c>
      <c r="F5086" t="s">
        <v>2</v>
      </c>
      <c r="G5086" t="s">
        <v>2</v>
      </c>
      <c r="H5086" t="s">
        <v>2</v>
      </c>
      <c r="I5086" t="s">
        <v>2</v>
      </c>
      <c r="J5086" t="s">
        <v>2</v>
      </c>
      <c r="K5086" t="s">
        <v>2</v>
      </c>
      <c r="L5086" t="s">
        <v>2</v>
      </c>
      <c r="M5086" t="s">
        <v>2</v>
      </c>
      <c r="N5086" t="s">
        <v>2</v>
      </c>
      <c r="O5086" t="s">
        <v>2</v>
      </c>
      <c r="P5086" t="s">
        <v>2</v>
      </c>
      <c r="Q5086" t="s">
        <v>2</v>
      </c>
      <c r="R5086" t="s">
        <v>2</v>
      </c>
      <c r="S5086" t="s">
        <v>2</v>
      </c>
      <c r="T5086" t="s">
        <v>2</v>
      </c>
      <c r="U5086" t="s">
        <v>2</v>
      </c>
      <c r="V5086" t="s">
        <v>2</v>
      </c>
      <c r="W5086">
        <v>2.2516999999999999E-2</v>
      </c>
      <c r="X5086">
        <v>-5.2266E-2</v>
      </c>
      <c r="Y5086">
        <v>6.2979999999999994E-2</v>
      </c>
      <c r="Z5086">
        <v>-1.5717999999999999E-2</v>
      </c>
      <c r="AA5086">
        <v>6.4980999999999997E-2</v>
      </c>
      <c r="AB5086">
        <v>-7.4089000000000002E-2</v>
      </c>
      <c r="AC5086">
        <v>-1.8901000000000001E-2</v>
      </c>
      <c r="AD5086">
        <v>3.6283000000000003E-2</v>
      </c>
      <c r="AE5086">
        <v>-6.4070000000000002E-2</v>
      </c>
      <c r="AF5086">
        <v>4.182E-3</v>
      </c>
      <c r="AG5086">
        <v>-2.2277999999999999E-2</v>
      </c>
      <c r="AH5086">
        <v>2.4330999999999998E-2</v>
      </c>
      <c r="AI5086">
        <v>-7.3410000000000003E-3</v>
      </c>
      <c r="AJ5086">
        <v>-2.0900999999999999E-2</v>
      </c>
      <c r="AK5086">
        <v>3.6211E-2</v>
      </c>
      <c r="AL5086">
        <v>3.6096000000000003E-2</v>
      </c>
      <c r="AM5086">
        <v>-4.5203E-2</v>
      </c>
      <c r="AN5086">
        <v>1.2886999999999999E-2</v>
      </c>
      <c r="AO5086">
        <v>-3.5611999999999998E-2</v>
      </c>
      <c r="AP5086">
        <v>2.7950000000000002E-3</v>
      </c>
      <c r="AQ5086">
        <v>-2.2269999999999998E-3</v>
      </c>
      <c r="AR5086">
        <v>-3.0651999999999999E-2</v>
      </c>
      <c r="AS5086">
        <v>2.8917000000000002E-2</v>
      </c>
      <c r="AT5086">
        <v>2.8589E-2</v>
      </c>
      <c r="AU5086">
        <v>-2.0008999999999999E-2</v>
      </c>
      <c r="AV5086">
        <v>-4.6272000000000001E-2</v>
      </c>
      <c r="AW5086">
        <v>-3.7692000000000003E-2</v>
      </c>
      <c r="AX5086">
        <v>2.8105000000000002E-2</v>
      </c>
      <c r="AY5086">
        <v>5.1650000000000001E-2</v>
      </c>
    </row>
    <row r="5087" spans="1:51" x14ac:dyDescent="0.3">
      <c r="A5087">
        <v>21683</v>
      </c>
      <c r="B5087" t="s">
        <v>11301</v>
      </c>
      <c r="C5087" t="s">
        <v>11302</v>
      </c>
      <c r="D5087" t="s">
        <v>2</v>
      </c>
      <c r="E5087" t="s">
        <v>2</v>
      </c>
      <c r="F5087" t="s">
        <v>2</v>
      </c>
      <c r="G5087" t="s">
        <v>2</v>
      </c>
      <c r="H5087" t="s">
        <v>2</v>
      </c>
      <c r="I5087" t="s">
        <v>2</v>
      </c>
      <c r="J5087" t="s">
        <v>2</v>
      </c>
      <c r="K5087" t="s">
        <v>2</v>
      </c>
      <c r="L5087" t="s">
        <v>2</v>
      </c>
      <c r="M5087" t="s">
        <v>2</v>
      </c>
      <c r="N5087" t="s">
        <v>2</v>
      </c>
      <c r="O5087" t="s">
        <v>2</v>
      </c>
      <c r="P5087" t="s">
        <v>2</v>
      </c>
      <c r="Q5087" t="s">
        <v>2</v>
      </c>
      <c r="R5087" t="s">
        <v>2</v>
      </c>
      <c r="S5087" t="s">
        <v>2</v>
      </c>
      <c r="T5087" t="s">
        <v>2</v>
      </c>
      <c r="U5087" t="s">
        <v>2</v>
      </c>
      <c r="V5087" t="s">
        <v>2</v>
      </c>
      <c r="W5087">
        <v>-1.0278000000000001E-2</v>
      </c>
      <c r="X5087">
        <v>-0.33232400000000001</v>
      </c>
      <c r="Y5087">
        <v>-2.5276E-2</v>
      </c>
      <c r="Z5087">
        <v>8.1781999999999994E-2</v>
      </c>
      <c r="AA5087">
        <v>-0.39274700000000001</v>
      </c>
      <c r="AB5087">
        <v>-6.8825999999999998E-2</v>
      </c>
      <c r="AC5087">
        <v>-4.8912999999999998E-2</v>
      </c>
      <c r="AD5087">
        <v>-0.30742900000000001</v>
      </c>
      <c r="AE5087">
        <v>-3.3002999999999998E-2</v>
      </c>
      <c r="AF5087">
        <v>-5.1190000000000003E-3</v>
      </c>
      <c r="AG5087">
        <v>-0.25900499999999999</v>
      </c>
      <c r="AH5087">
        <v>-6.0185000000000002E-2</v>
      </c>
      <c r="AI5087">
        <v>0.38177299999999997</v>
      </c>
      <c r="AJ5087">
        <v>-0.25668400000000002</v>
      </c>
      <c r="AK5087">
        <v>0.182254</v>
      </c>
      <c r="AL5087">
        <v>-0.17647099999999999</v>
      </c>
      <c r="AM5087">
        <v>-0.27093600000000001</v>
      </c>
      <c r="AN5087">
        <v>0.25675700000000001</v>
      </c>
      <c r="AO5087">
        <v>-0.266129</v>
      </c>
      <c r="AP5087">
        <v>0.59706999999999999</v>
      </c>
      <c r="AQ5087">
        <v>-0.21559600000000001</v>
      </c>
      <c r="AR5087">
        <v>-0.33333299999999999</v>
      </c>
      <c r="AS5087">
        <v>0.232456</v>
      </c>
      <c r="AT5087">
        <v>-3.2028000000000001E-2</v>
      </c>
      <c r="AU5087">
        <v>-0.16911799999999999</v>
      </c>
      <c r="AV5087">
        <v>-2.2124000000000001E-2</v>
      </c>
      <c r="AW5087">
        <v>5.4299E-2</v>
      </c>
      <c r="AX5087">
        <v>0.64806900000000001</v>
      </c>
      <c r="AY5087">
        <v>0.50260400000000005</v>
      </c>
    </row>
    <row r="5088" spans="1:51" x14ac:dyDescent="0.3">
      <c r="A5088">
        <v>21684</v>
      </c>
      <c r="B5088" t="s">
        <v>11479</v>
      </c>
      <c r="C5088" t="s">
        <v>11480</v>
      </c>
      <c r="D5088" t="s">
        <v>2</v>
      </c>
      <c r="E5088" t="s">
        <v>2</v>
      </c>
      <c r="F5088" t="s">
        <v>2</v>
      </c>
      <c r="G5088" t="s">
        <v>2</v>
      </c>
      <c r="H5088" t="s">
        <v>2</v>
      </c>
      <c r="I5088" t="s">
        <v>2</v>
      </c>
      <c r="J5088" t="s">
        <v>2</v>
      </c>
      <c r="K5088" t="s">
        <v>2</v>
      </c>
      <c r="L5088" t="s">
        <v>2</v>
      </c>
      <c r="M5088" t="s">
        <v>2</v>
      </c>
      <c r="N5088" t="s">
        <v>2</v>
      </c>
      <c r="O5088" t="s">
        <v>2</v>
      </c>
      <c r="P5088" t="s">
        <v>2</v>
      </c>
      <c r="Q5088" t="s">
        <v>2</v>
      </c>
      <c r="R5088" t="s">
        <v>2</v>
      </c>
      <c r="S5088" t="s">
        <v>2</v>
      </c>
      <c r="T5088" t="s">
        <v>2</v>
      </c>
      <c r="U5088" t="s">
        <v>2</v>
      </c>
      <c r="V5088" t="s">
        <v>2</v>
      </c>
      <c r="W5088">
        <v>0.13192300000000001</v>
      </c>
      <c r="X5088">
        <v>-0.167462</v>
      </c>
      <c r="Y5088">
        <v>-9.7467999999999999E-2</v>
      </c>
      <c r="Z5088">
        <v>-0.31657000000000002</v>
      </c>
      <c r="AA5088">
        <v>-5.8095000000000001E-2</v>
      </c>
      <c r="AB5088">
        <v>-0.16200700000000001</v>
      </c>
      <c r="AC5088">
        <v>-3.1403E-2</v>
      </c>
      <c r="AD5088">
        <v>-0.246201</v>
      </c>
      <c r="AE5088">
        <v>-0.19489300000000001</v>
      </c>
      <c r="AF5088">
        <v>-0.207012</v>
      </c>
      <c r="AG5088">
        <v>-0.105263</v>
      </c>
      <c r="AH5088">
        <v>-0.27764699999999998</v>
      </c>
      <c r="AI5088">
        <v>-0.140065</v>
      </c>
      <c r="AJ5088">
        <v>6.8182000000000006E-2</v>
      </c>
      <c r="AK5088">
        <v>0.47163100000000002</v>
      </c>
      <c r="AL5088">
        <v>-0.22891600000000001</v>
      </c>
      <c r="AM5088">
        <v>-0.11874999999999999</v>
      </c>
      <c r="AN5088">
        <v>0.28723399999999999</v>
      </c>
      <c r="AO5088">
        <v>9.6419000000000005E-2</v>
      </c>
      <c r="AP5088">
        <v>3.2662999999999998E-2</v>
      </c>
      <c r="AQ5088">
        <v>-0.26034099999999999</v>
      </c>
      <c r="AR5088">
        <v>0.21381600000000001</v>
      </c>
      <c r="AS5088">
        <v>0.15176200000000001</v>
      </c>
      <c r="AT5088">
        <v>4.9411999999999998E-2</v>
      </c>
      <c r="AU5088">
        <v>2.2420000000000001E-3</v>
      </c>
      <c r="AV5088">
        <v>-0.389262</v>
      </c>
      <c r="AW5088">
        <v>-3.6630000000000003E-2</v>
      </c>
      <c r="AX5088">
        <v>-0.148289</v>
      </c>
      <c r="AY5088">
        <v>0.21875</v>
      </c>
    </row>
    <row r="5089" spans="1:51" x14ac:dyDescent="0.3">
      <c r="A5089">
        <v>21685</v>
      </c>
      <c r="B5089" t="s">
        <v>11427</v>
      </c>
      <c r="C5089" t="s">
        <v>11428</v>
      </c>
      <c r="D5089" t="s">
        <v>2</v>
      </c>
      <c r="E5089" t="s">
        <v>2</v>
      </c>
      <c r="F5089" t="s">
        <v>2</v>
      </c>
      <c r="G5089" t="s">
        <v>2</v>
      </c>
      <c r="H5089" t="s">
        <v>2</v>
      </c>
      <c r="I5089" t="s">
        <v>2</v>
      </c>
      <c r="J5089" t="s">
        <v>2</v>
      </c>
      <c r="K5089" t="s">
        <v>2</v>
      </c>
      <c r="L5089" t="s">
        <v>2</v>
      </c>
      <c r="M5089" t="s">
        <v>2</v>
      </c>
      <c r="N5089" t="s">
        <v>2</v>
      </c>
      <c r="O5089" t="s">
        <v>2</v>
      </c>
      <c r="P5089" t="s">
        <v>2</v>
      </c>
      <c r="Q5089" t="s">
        <v>2</v>
      </c>
      <c r="R5089" t="s">
        <v>2</v>
      </c>
      <c r="S5089" t="s">
        <v>2</v>
      </c>
      <c r="T5089" t="s">
        <v>2</v>
      </c>
      <c r="U5089" t="s">
        <v>2</v>
      </c>
      <c r="V5089" t="s">
        <v>2</v>
      </c>
      <c r="W5089">
        <v>-7.8497999999999998E-2</v>
      </c>
      <c r="X5089">
        <v>0.17499999999999999</v>
      </c>
      <c r="Y5089">
        <v>0.33175700000000002</v>
      </c>
      <c r="Z5089">
        <v>0.15088799999999999</v>
      </c>
      <c r="AA5089">
        <v>5.0900000000000001E-2</v>
      </c>
      <c r="AB5089">
        <v>-0.14579300000000001</v>
      </c>
      <c r="AC5089">
        <v>0.19931299999999999</v>
      </c>
      <c r="AD5089">
        <v>0.119389</v>
      </c>
      <c r="AE5089">
        <v>-0.11604100000000001</v>
      </c>
      <c r="AF5089">
        <v>-8.8803000000000007E-2</v>
      </c>
      <c r="AG5089">
        <v>-0.33474599999999999</v>
      </c>
      <c r="AH5089">
        <v>0.181529</v>
      </c>
      <c r="AI5089">
        <v>0.235175</v>
      </c>
      <c r="AJ5089">
        <v>-3.8189999999999999E-3</v>
      </c>
      <c r="AK5089">
        <v>5.9693000000000003E-2</v>
      </c>
      <c r="AL5089">
        <v>0.14418600000000001</v>
      </c>
      <c r="AM5089">
        <v>3.5681999999999998E-2</v>
      </c>
      <c r="AN5089">
        <v>0.19843</v>
      </c>
      <c r="AO5089">
        <v>-7.6054999999999998E-2</v>
      </c>
      <c r="AP5089">
        <v>0.19692799999999999</v>
      </c>
      <c r="AQ5089">
        <v>8.8515999999999997E-2</v>
      </c>
      <c r="AR5089">
        <v>-0.199214</v>
      </c>
      <c r="AS5089">
        <v>-0.34881099999999998</v>
      </c>
      <c r="AT5089">
        <v>0.22434799999999999</v>
      </c>
      <c r="AU5089">
        <v>2.5568E-2</v>
      </c>
      <c r="AV5089">
        <v>-0.28439500000000001</v>
      </c>
      <c r="AW5089">
        <v>-7.9354999999999995E-2</v>
      </c>
      <c r="AX5089">
        <v>-4.2747E-2</v>
      </c>
      <c r="AY5089">
        <v>-5.6369000000000002E-2</v>
      </c>
    </row>
    <row r="5090" spans="1:51" x14ac:dyDescent="0.3">
      <c r="A5090">
        <v>21686</v>
      </c>
      <c r="B5090" t="s">
        <v>11343</v>
      </c>
      <c r="C5090" t="s">
        <v>11344</v>
      </c>
      <c r="D5090" t="s">
        <v>2</v>
      </c>
      <c r="E5090" t="s">
        <v>2</v>
      </c>
      <c r="F5090" t="s">
        <v>2</v>
      </c>
      <c r="G5090" t="s">
        <v>2</v>
      </c>
      <c r="H5090" t="s">
        <v>2</v>
      </c>
      <c r="I5090" t="s">
        <v>2</v>
      </c>
      <c r="J5090" t="s">
        <v>2</v>
      </c>
      <c r="K5090" t="s">
        <v>2</v>
      </c>
      <c r="L5090" t="s">
        <v>2</v>
      </c>
      <c r="M5090" t="s">
        <v>2</v>
      </c>
      <c r="N5090" t="s">
        <v>2</v>
      </c>
      <c r="O5090" t="s">
        <v>2</v>
      </c>
      <c r="P5090" t="s">
        <v>2</v>
      </c>
      <c r="Q5090" t="s">
        <v>2</v>
      </c>
      <c r="R5090" t="s">
        <v>2</v>
      </c>
      <c r="S5090" t="s">
        <v>2</v>
      </c>
      <c r="T5090" t="s">
        <v>2</v>
      </c>
      <c r="U5090" t="s">
        <v>2</v>
      </c>
      <c r="V5090" t="s">
        <v>2</v>
      </c>
      <c r="W5090">
        <v>3.8316999999999997E-2</v>
      </c>
      <c r="X5090">
        <v>-0.16714899999999999</v>
      </c>
      <c r="Y5090">
        <v>-2.7802E-2</v>
      </c>
      <c r="Z5090">
        <v>-0.31635400000000002</v>
      </c>
      <c r="AA5090">
        <v>-7.8431000000000001E-2</v>
      </c>
      <c r="AB5090">
        <v>0.13475200000000001</v>
      </c>
      <c r="AC5090">
        <v>-0.21875</v>
      </c>
      <c r="AD5090">
        <v>-0.26879999999999998</v>
      </c>
      <c r="AE5090">
        <v>-0.24726500000000001</v>
      </c>
      <c r="AF5090">
        <v>-0.28779100000000002</v>
      </c>
      <c r="AG5090">
        <v>0.14693899999999999</v>
      </c>
      <c r="AH5090">
        <v>0.20996400000000001</v>
      </c>
      <c r="AI5090">
        <v>0.30294100000000002</v>
      </c>
      <c r="AJ5090">
        <v>-2.4830999999999999E-2</v>
      </c>
      <c r="AK5090">
        <v>8.5648000000000002E-2</v>
      </c>
      <c r="AL5090">
        <v>-8.9552000000000007E-2</v>
      </c>
      <c r="AM5090">
        <v>-4.2154999999999998E-2</v>
      </c>
      <c r="AN5090">
        <v>9.5354999999999995E-2</v>
      </c>
      <c r="AO5090">
        <v>-0.22098200000000001</v>
      </c>
      <c r="AP5090">
        <v>0.10315199999999999</v>
      </c>
      <c r="AQ5090">
        <v>-8.8312000000000002E-2</v>
      </c>
      <c r="AR5090">
        <v>3.4188000000000003E-2</v>
      </c>
      <c r="AS5090">
        <v>0.18732799999999999</v>
      </c>
      <c r="AT5090">
        <v>-0.35498800000000003</v>
      </c>
      <c r="AU5090">
        <v>-7.5539999999999996E-2</v>
      </c>
      <c r="AV5090">
        <v>-0.136187</v>
      </c>
      <c r="AW5090">
        <v>-0.12612599999999999</v>
      </c>
      <c r="AX5090">
        <v>0.108247</v>
      </c>
      <c r="AY5090">
        <v>-6.5115999999999993E-2</v>
      </c>
    </row>
    <row r="5091" spans="1:51" x14ac:dyDescent="0.3">
      <c r="A5091">
        <v>21690</v>
      </c>
      <c r="B5091" t="s">
        <v>20177</v>
      </c>
      <c r="C5091" t="s">
        <v>20178</v>
      </c>
      <c r="D5091" t="s">
        <v>2</v>
      </c>
      <c r="E5091" t="s">
        <v>2</v>
      </c>
      <c r="F5091" t="s">
        <v>2</v>
      </c>
      <c r="G5091" t="s">
        <v>2</v>
      </c>
      <c r="H5091" t="s">
        <v>2</v>
      </c>
      <c r="I5091" t="s">
        <v>2</v>
      </c>
      <c r="J5091" t="s">
        <v>2</v>
      </c>
      <c r="K5091" t="s">
        <v>2</v>
      </c>
      <c r="L5091" t="s">
        <v>2</v>
      </c>
      <c r="M5091" t="s">
        <v>2</v>
      </c>
      <c r="N5091" t="s">
        <v>2</v>
      </c>
      <c r="O5091" t="s">
        <v>2</v>
      </c>
      <c r="P5091" t="s">
        <v>2</v>
      </c>
      <c r="Q5091" t="s">
        <v>2</v>
      </c>
      <c r="R5091" t="s">
        <v>2</v>
      </c>
      <c r="S5091" t="s">
        <v>2</v>
      </c>
      <c r="T5091" t="s">
        <v>2</v>
      </c>
      <c r="U5091" t="s">
        <v>2</v>
      </c>
      <c r="V5091" t="s">
        <v>2</v>
      </c>
      <c r="W5091">
        <v>0.106896</v>
      </c>
      <c r="X5091">
        <v>5.6697999999999998E-2</v>
      </c>
      <c r="Y5091">
        <v>-0.139151</v>
      </c>
      <c r="Z5091">
        <v>-0.114384</v>
      </c>
      <c r="AA5091">
        <v>3.635E-2</v>
      </c>
      <c r="AB5091">
        <v>1.5765999999999999E-2</v>
      </c>
      <c r="AC5091">
        <v>0.13303799999999999</v>
      </c>
      <c r="AD5091">
        <v>-0.18590999999999999</v>
      </c>
      <c r="AE5091">
        <v>-3.9516000000000003E-2</v>
      </c>
      <c r="AF5091">
        <v>-0.14021800000000001</v>
      </c>
      <c r="AG5091">
        <v>-0.166016</v>
      </c>
      <c r="AH5091">
        <v>0.10756499999999999</v>
      </c>
      <c r="AI5091">
        <v>-3.4152000000000002E-2</v>
      </c>
      <c r="AJ5091">
        <v>-0.18453</v>
      </c>
      <c r="AK5091">
        <v>0.171233</v>
      </c>
      <c r="AL5091">
        <v>0.204678</v>
      </c>
      <c r="AM5091">
        <v>-5.534E-2</v>
      </c>
      <c r="AN5091">
        <v>0.19481899999999999</v>
      </c>
      <c r="AO5091">
        <v>1.7346E-2</v>
      </c>
      <c r="AP5091">
        <v>7.6730000000000001E-3</v>
      </c>
      <c r="AQ5091">
        <v>4.9404000000000003E-2</v>
      </c>
      <c r="AR5091">
        <v>8.4416000000000005E-2</v>
      </c>
      <c r="AS5091">
        <v>1.7964000000000001E-2</v>
      </c>
      <c r="AT5091">
        <v>-2.2929000000000001E-2</v>
      </c>
      <c r="AU5091">
        <v>-9.7653000000000004E-2</v>
      </c>
      <c r="AV5091">
        <v>-2.1812000000000002E-2</v>
      </c>
      <c r="AW5091">
        <v>-1.3816999999999999E-2</v>
      </c>
      <c r="AX5091">
        <v>7.8810000000000009E-3</v>
      </c>
      <c r="AY5091">
        <v>7.4718000000000007E-2</v>
      </c>
    </row>
    <row r="5092" spans="1:51" x14ac:dyDescent="0.3">
      <c r="A5092">
        <v>21691</v>
      </c>
      <c r="B5092" t="s">
        <v>11240</v>
      </c>
      <c r="C5092" t="s">
        <v>11240</v>
      </c>
      <c r="D5092" t="s">
        <v>2</v>
      </c>
      <c r="E5092" t="s">
        <v>2</v>
      </c>
      <c r="F5092" t="s">
        <v>2</v>
      </c>
      <c r="G5092" t="s">
        <v>2</v>
      </c>
      <c r="H5092" t="s">
        <v>2</v>
      </c>
      <c r="I5092" t="s">
        <v>2</v>
      </c>
      <c r="J5092" t="s">
        <v>2</v>
      </c>
      <c r="K5092" t="s">
        <v>2</v>
      </c>
      <c r="L5092" t="s">
        <v>2</v>
      </c>
      <c r="M5092" t="s">
        <v>2</v>
      </c>
      <c r="N5092" t="s">
        <v>2</v>
      </c>
      <c r="O5092" t="s">
        <v>2</v>
      </c>
      <c r="P5092" t="s">
        <v>2</v>
      </c>
      <c r="Q5092" t="s">
        <v>2</v>
      </c>
      <c r="R5092" t="s">
        <v>2</v>
      </c>
      <c r="S5092" t="s">
        <v>2</v>
      </c>
      <c r="T5092" t="s">
        <v>2</v>
      </c>
      <c r="U5092" t="s">
        <v>2</v>
      </c>
      <c r="V5092" t="s">
        <v>2</v>
      </c>
      <c r="W5092">
        <v>2.6939000000000001E-2</v>
      </c>
      <c r="X5092">
        <v>-0.18243200000000001</v>
      </c>
      <c r="Y5092">
        <v>-0.22362699999999999</v>
      </c>
      <c r="Z5092">
        <v>-9.4551999999999997E-2</v>
      </c>
      <c r="AA5092">
        <v>-0.25864500000000001</v>
      </c>
      <c r="AB5092">
        <v>-0.283582</v>
      </c>
      <c r="AC5092">
        <v>4.4270999999999998E-2</v>
      </c>
      <c r="AD5092">
        <v>-0.23316700000000001</v>
      </c>
      <c r="AE5092">
        <v>-0.13983699999999999</v>
      </c>
      <c r="AF5092">
        <v>-0.12098299999999999</v>
      </c>
      <c r="AG5092">
        <v>-0.33763399999999999</v>
      </c>
      <c r="AH5092">
        <v>0.12662300000000001</v>
      </c>
      <c r="AI5092">
        <v>0.247839</v>
      </c>
      <c r="AJ5092">
        <v>-0.14549699999999999</v>
      </c>
      <c r="AK5092">
        <v>0.12973000000000001</v>
      </c>
      <c r="AL5092">
        <v>-5.7416000000000002E-2</v>
      </c>
      <c r="AM5092">
        <v>-4.8223000000000002E-2</v>
      </c>
      <c r="AN5092">
        <v>0.20799999999999999</v>
      </c>
      <c r="AO5092">
        <v>-0.12803500000000001</v>
      </c>
      <c r="AP5092">
        <v>-2.7848000000000001E-2</v>
      </c>
      <c r="AQ5092">
        <v>-8.8541999999999996E-2</v>
      </c>
      <c r="AR5092">
        <v>0.117143</v>
      </c>
      <c r="AS5092">
        <v>0.22762199999999999</v>
      </c>
      <c r="AT5092">
        <v>0.13541700000000001</v>
      </c>
      <c r="AU5092">
        <v>0.106422</v>
      </c>
      <c r="AV5092">
        <v>-0.169154</v>
      </c>
      <c r="AW5092">
        <v>7.9839999999999994E-2</v>
      </c>
      <c r="AX5092">
        <v>0.26987100000000003</v>
      </c>
      <c r="AY5092">
        <v>1.456E-3</v>
      </c>
    </row>
    <row r="5093" spans="1:51" x14ac:dyDescent="0.3">
      <c r="A5093">
        <v>21692</v>
      </c>
      <c r="B5093" t="s">
        <v>20395</v>
      </c>
      <c r="C5093" t="s">
        <v>20396</v>
      </c>
      <c r="D5093" t="s">
        <v>2</v>
      </c>
      <c r="E5093" t="s">
        <v>2</v>
      </c>
      <c r="F5093" t="s">
        <v>2</v>
      </c>
      <c r="G5093" t="s">
        <v>2</v>
      </c>
      <c r="H5093" t="s">
        <v>2</v>
      </c>
      <c r="I5093" t="s">
        <v>2</v>
      </c>
      <c r="J5093" t="s">
        <v>2</v>
      </c>
      <c r="K5093" t="s">
        <v>2</v>
      </c>
      <c r="L5093" t="s">
        <v>2</v>
      </c>
      <c r="M5093" t="s">
        <v>2</v>
      </c>
      <c r="N5093" t="s">
        <v>2</v>
      </c>
      <c r="O5093" t="s">
        <v>2</v>
      </c>
      <c r="P5093" t="s">
        <v>2</v>
      </c>
      <c r="Q5093" t="s">
        <v>2</v>
      </c>
      <c r="R5093" t="s">
        <v>2</v>
      </c>
      <c r="S5093" t="s">
        <v>2</v>
      </c>
      <c r="T5093" t="s">
        <v>2</v>
      </c>
      <c r="U5093" t="s">
        <v>2</v>
      </c>
      <c r="V5093" t="s">
        <v>2</v>
      </c>
      <c r="W5093">
        <v>-1.1249999999999999E-3</v>
      </c>
      <c r="X5093">
        <v>0.111486</v>
      </c>
      <c r="Y5093">
        <v>2.6342999999999998E-2</v>
      </c>
      <c r="Z5093">
        <v>3.9487000000000001E-2</v>
      </c>
      <c r="AA5093">
        <v>6.1728999999999999E-2</v>
      </c>
      <c r="AB5093">
        <v>-0.187835</v>
      </c>
      <c r="AC5093">
        <v>4.8458000000000001E-2</v>
      </c>
      <c r="AD5093">
        <v>0.28781499999999999</v>
      </c>
      <c r="AE5093">
        <v>-0.26753700000000002</v>
      </c>
      <c r="AF5093">
        <v>-5.5678999999999999E-2</v>
      </c>
      <c r="AG5093">
        <v>-0.19339600000000001</v>
      </c>
      <c r="AH5093">
        <v>0.45906400000000003</v>
      </c>
      <c r="AI5093">
        <v>0.42685400000000001</v>
      </c>
      <c r="AJ5093">
        <v>0</v>
      </c>
      <c r="AK5093">
        <v>-6.5309000000000006E-2</v>
      </c>
      <c r="AL5093">
        <v>2.5545000000000002E-2</v>
      </c>
      <c r="AM5093">
        <v>-0.36410300000000001</v>
      </c>
      <c r="AN5093">
        <v>1.4977000000000001E-2</v>
      </c>
      <c r="AO5093">
        <v>3.0647000000000001E-2</v>
      </c>
      <c r="AP5093">
        <v>-2.0924999999999999E-2</v>
      </c>
      <c r="AQ5093">
        <v>-0.20472399999999999</v>
      </c>
      <c r="AR5093">
        <v>2.1215999999999999E-2</v>
      </c>
      <c r="AS5093">
        <v>0.295014</v>
      </c>
      <c r="AT5093">
        <v>-9.9464999999999998E-2</v>
      </c>
      <c r="AU5093">
        <v>-0.26009500000000002</v>
      </c>
      <c r="AV5093">
        <v>-0.215088</v>
      </c>
      <c r="AW5093">
        <v>-0.34355799999999997</v>
      </c>
      <c r="AX5093">
        <v>-0.49221199999999998</v>
      </c>
      <c r="AY5093">
        <v>0.14723900000000001</v>
      </c>
    </row>
    <row r="5094" spans="1:51" x14ac:dyDescent="0.3">
      <c r="A5094">
        <v>21693</v>
      </c>
      <c r="B5094" t="s">
        <v>11445</v>
      </c>
      <c r="C5094" t="s">
        <v>11446</v>
      </c>
      <c r="D5094" t="s">
        <v>2</v>
      </c>
      <c r="E5094" t="s">
        <v>2</v>
      </c>
      <c r="F5094" t="s">
        <v>2</v>
      </c>
      <c r="G5094" t="s">
        <v>2</v>
      </c>
      <c r="H5094" t="s">
        <v>2</v>
      </c>
      <c r="I5094" t="s">
        <v>2</v>
      </c>
      <c r="J5094" t="s">
        <v>2</v>
      </c>
      <c r="K5094" t="s">
        <v>2</v>
      </c>
      <c r="L5094" t="s">
        <v>2</v>
      </c>
      <c r="M5094" t="s">
        <v>2</v>
      </c>
      <c r="N5094" t="s">
        <v>2</v>
      </c>
      <c r="O5094" t="s">
        <v>2</v>
      </c>
      <c r="P5094" t="s">
        <v>2</v>
      </c>
      <c r="Q5094" t="s">
        <v>2</v>
      </c>
      <c r="R5094" t="s">
        <v>2</v>
      </c>
      <c r="S5094" t="s">
        <v>2</v>
      </c>
      <c r="T5094" t="s">
        <v>2</v>
      </c>
      <c r="U5094" t="s">
        <v>2</v>
      </c>
      <c r="V5094" t="s">
        <v>2</v>
      </c>
      <c r="W5094">
        <v>0.176149</v>
      </c>
      <c r="X5094">
        <v>-0.292713</v>
      </c>
      <c r="Y5094">
        <v>-0.15212600000000001</v>
      </c>
      <c r="Z5094">
        <v>-0.50930699999999995</v>
      </c>
      <c r="AA5094">
        <v>-0.17176</v>
      </c>
      <c r="AB5094">
        <v>-0.113232</v>
      </c>
      <c r="AC5094">
        <v>8.0343999999999999E-2</v>
      </c>
      <c r="AD5094">
        <v>-0.197875</v>
      </c>
      <c r="AE5094">
        <v>-0.134106</v>
      </c>
      <c r="AF5094">
        <v>-5.7359999999999998E-3</v>
      </c>
      <c r="AG5094">
        <v>-0.14615400000000001</v>
      </c>
      <c r="AH5094">
        <v>-1.1261E-2</v>
      </c>
      <c r="AI5094">
        <v>0.15262000000000001</v>
      </c>
      <c r="AJ5094">
        <v>-0.22134400000000001</v>
      </c>
      <c r="AK5094">
        <v>0.129442</v>
      </c>
      <c r="AL5094">
        <v>0.159551</v>
      </c>
      <c r="AM5094">
        <v>-0.10465099999999999</v>
      </c>
      <c r="AN5094">
        <v>0.31601699999999999</v>
      </c>
      <c r="AO5094">
        <v>-9.5394999999999994E-2</v>
      </c>
      <c r="AP5094">
        <v>2.5454999999999998E-2</v>
      </c>
      <c r="AQ5094">
        <v>-0.12943299999999999</v>
      </c>
      <c r="AR5094">
        <v>3.8697000000000002E-2</v>
      </c>
      <c r="AS5094">
        <v>-4.7058999999999997E-2</v>
      </c>
      <c r="AT5094">
        <v>-6.1729999999999997E-3</v>
      </c>
      <c r="AU5094">
        <v>5.7971000000000002E-2</v>
      </c>
      <c r="AV5094">
        <v>-0.12328799999999999</v>
      </c>
      <c r="AW5094">
        <v>-0.167411</v>
      </c>
      <c r="AX5094">
        <v>7.5066999999999995E-2</v>
      </c>
      <c r="AY5094">
        <v>0.16708200000000001</v>
      </c>
    </row>
    <row r="5095" spans="1:51" x14ac:dyDescent="0.3">
      <c r="A5095">
        <v>21694</v>
      </c>
      <c r="B5095" t="s">
        <v>11202</v>
      </c>
      <c r="C5095" t="s">
        <v>11203</v>
      </c>
      <c r="D5095" t="s">
        <v>2</v>
      </c>
      <c r="E5095" t="s">
        <v>2</v>
      </c>
      <c r="F5095" t="s">
        <v>2</v>
      </c>
      <c r="G5095" t="s">
        <v>2</v>
      </c>
      <c r="H5095" t="s">
        <v>2</v>
      </c>
      <c r="I5095" t="s">
        <v>2</v>
      </c>
      <c r="J5095" t="s">
        <v>2</v>
      </c>
      <c r="K5095" t="s">
        <v>2</v>
      </c>
      <c r="L5095" t="s">
        <v>2</v>
      </c>
      <c r="M5095" t="s">
        <v>2</v>
      </c>
      <c r="N5095" t="s">
        <v>2</v>
      </c>
      <c r="O5095" t="s">
        <v>2</v>
      </c>
      <c r="P5095" t="s">
        <v>2</v>
      </c>
      <c r="Q5095" t="s">
        <v>2</v>
      </c>
      <c r="R5095" t="s">
        <v>2</v>
      </c>
      <c r="S5095" t="s">
        <v>2</v>
      </c>
      <c r="T5095" t="s">
        <v>2</v>
      </c>
      <c r="U5095" t="s">
        <v>2</v>
      </c>
      <c r="V5095" t="s">
        <v>2</v>
      </c>
      <c r="W5095">
        <v>0.22635</v>
      </c>
      <c r="X5095">
        <v>2.2213E-2</v>
      </c>
      <c r="Y5095">
        <v>1.4224000000000001E-2</v>
      </c>
      <c r="Z5095">
        <v>-7.0510000000000003E-2</v>
      </c>
      <c r="AA5095">
        <v>-5.9095000000000002E-2</v>
      </c>
      <c r="AB5095">
        <v>-0.22628100000000001</v>
      </c>
      <c r="AC5095">
        <v>-7.5993000000000005E-2</v>
      </c>
      <c r="AD5095">
        <v>0.253583</v>
      </c>
      <c r="AE5095">
        <v>-0.20477100000000001</v>
      </c>
      <c r="AF5095">
        <v>9.3749999999999997E-3</v>
      </c>
      <c r="AG5095">
        <v>-1.7672E-2</v>
      </c>
      <c r="AH5095">
        <v>8.2225999999999994E-2</v>
      </c>
      <c r="AI5095">
        <v>-2.9807E-2</v>
      </c>
      <c r="AJ5095">
        <v>2.0482E-2</v>
      </c>
      <c r="AK5095">
        <v>-5.9030000000000003E-3</v>
      </c>
      <c r="AL5095">
        <v>-9.0855000000000005E-2</v>
      </c>
      <c r="AM5095">
        <v>0.17374300000000001</v>
      </c>
      <c r="AN5095">
        <v>9.5158999999999994E-2</v>
      </c>
      <c r="AO5095">
        <v>0.105183</v>
      </c>
      <c r="AP5095">
        <v>0.190805</v>
      </c>
      <c r="AQ5095">
        <v>2.3552E-2</v>
      </c>
      <c r="AR5095">
        <v>1.5089E-2</v>
      </c>
      <c r="AS5095">
        <v>0.20527699999999999</v>
      </c>
      <c r="AT5095">
        <v>-3.5515999999999999E-2</v>
      </c>
      <c r="AU5095">
        <v>2.5937000000000002E-2</v>
      </c>
      <c r="AV5095">
        <v>-7.2410000000000002E-2</v>
      </c>
      <c r="AW5095">
        <v>-5.9555999999999998E-2</v>
      </c>
      <c r="AX5095">
        <v>-5.5814000000000002E-2</v>
      </c>
      <c r="AY5095">
        <v>3.4104000000000002E-2</v>
      </c>
    </row>
    <row r="5096" spans="1:51" x14ac:dyDescent="0.3">
      <c r="A5096">
        <v>21695</v>
      </c>
      <c r="B5096" t="s">
        <v>11118</v>
      </c>
      <c r="C5096" t="s">
        <v>11119</v>
      </c>
      <c r="D5096" t="s">
        <v>2</v>
      </c>
      <c r="E5096" t="s">
        <v>2</v>
      </c>
      <c r="F5096" t="s">
        <v>2</v>
      </c>
      <c r="G5096" t="s">
        <v>2</v>
      </c>
      <c r="H5096" t="s">
        <v>2</v>
      </c>
      <c r="I5096" t="s">
        <v>2</v>
      </c>
      <c r="J5096" t="s">
        <v>2</v>
      </c>
      <c r="K5096" t="s">
        <v>2</v>
      </c>
      <c r="L5096" t="s">
        <v>2</v>
      </c>
      <c r="M5096" t="s">
        <v>2</v>
      </c>
      <c r="N5096" t="s">
        <v>2</v>
      </c>
      <c r="O5096" t="s">
        <v>2</v>
      </c>
      <c r="P5096" t="s">
        <v>2</v>
      </c>
      <c r="Q5096" t="s">
        <v>2</v>
      </c>
      <c r="R5096" t="s">
        <v>2</v>
      </c>
      <c r="S5096" t="s">
        <v>2</v>
      </c>
      <c r="T5096" t="s">
        <v>2</v>
      </c>
      <c r="U5096" t="s">
        <v>2</v>
      </c>
      <c r="V5096" t="s">
        <v>2</v>
      </c>
      <c r="W5096">
        <v>0.15762300000000001</v>
      </c>
      <c r="X5096">
        <v>-0.17075899999999999</v>
      </c>
      <c r="Y5096">
        <v>-5.4509000000000002E-2</v>
      </c>
      <c r="Z5096">
        <v>-0.437722</v>
      </c>
      <c r="AA5096">
        <v>-0.14430399999999999</v>
      </c>
      <c r="AB5096">
        <v>-0.24260399999999999</v>
      </c>
      <c r="AC5096">
        <v>0.14453099999999999</v>
      </c>
      <c r="AD5096">
        <v>-0.33276499999999998</v>
      </c>
      <c r="AE5096">
        <v>-1.2788000000000001E-2</v>
      </c>
      <c r="AF5096">
        <v>-8.2902000000000003E-2</v>
      </c>
      <c r="AG5096">
        <v>0.32768399999999998</v>
      </c>
      <c r="AH5096">
        <v>0.157447</v>
      </c>
      <c r="AI5096">
        <v>4.5955999999999997E-2</v>
      </c>
      <c r="AJ5096">
        <v>0.76274200000000003</v>
      </c>
      <c r="AK5096">
        <v>-0.31007000000000001</v>
      </c>
      <c r="AL5096">
        <v>-0.17919099999999999</v>
      </c>
      <c r="AM5096">
        <v>-4.9296E-2</v>
      </c>
      <c r="AN5096">
        <v>0.216667</v>
      </c>
      <c r="AO5096">
        <v>-0.19786899999999999</v>
      </c>
      <c r="AP5096">
        <v>-0.229602</v>
      </c>
      <c r="AQ5096">
        <v>-4.9260999999999999E-2</v>
      </c>
      <c r="AR5096">
        <v>0.277202</v>
      </c>
      <c r="AS5096">
        <v>-2.4341000000000002E-2</v>
      </c>
      <c r="AT5096">
        <v>0.538462</v>
      </c>
      <c r="AU5096">
        <v>-0.18648600000000001</v>
      </c>
      <c r="AV5096">
        <v>-0.31063099999999999</v>
      </c>
      <c r="AW5096">
        <v>-0.54939800000000005</v>
      </c>
      <c r="AX5096">
        <v>0.28342200000000001</v>
      </c>
      <c r="AY5096">
        <v>0.6</v>
      </c>
    </row>
    <row r="5097" spans="1:51" x14ac:dyDescent="0.3">
      <c r="A5097">
        <v>21698</v>
      </c>
      <c r="B5097" t="s">
        <v>10012</v>
      </c>
      <c r="C5097" t="s">
        <v>10013</v>
      </c>
      <c r="D5097" t="s">
        <v>2</v>
      </c>
      <c r="E5097" t="s">
        <v>2</v>
      </c>
      <c r="F5097" t="s">
        <v>2</v>
      </c>
      <c r="G5097" t="s">
        <v>2</v>
      </c>
      <c r="H5097" t="s">
        <v>2</v>
      </c>
      <c r="I5097" t="s">
        <v>2</v>
      </c>
      <c r="J5097" t="s">
        <v>2</v>
      </c>
      <c r="K5097" t="s">
        <v>2</v>
      </c>
      <c r="L5097" t="s">
        <v>2</v>
      </c>
      <c r="M5097" t="s">
        <v>2</v>
      </c>
      <c r="N5097" t="s">
        <v>2</v>
      </c>
      <c r="O5097" t="s">
        <v>2</v>
      </c>
      <c r="P5097" t="s">
        <v>2</v>
      </c>
      <c r="Q5097" t="s">
        <v>2</v>
      </c>
      <c r="R5097" t="s">
        <v>2</v>
      </c>
      <c r="S5097" t="s">
        <v>2</v>
      </c>
      <c r="T5097" t="s">
        <v>2</v>
      </c>
      <c r="U5097" t="s">
        <v>2</v>
      </c>
      <c r="V5097" t="s">
        <v>2</v>
      </c>
      <c r="W5097">
        <v>-0.29129100000000002</v>
      </c>
      <c r="X5097">
        <v>-5.5085000000000002E-2</v>
      </c>
      <c r="Y5097">
        <v>0.36771300000000001</v>
      </c>
      <c r="Z5097">
        <v>-0.29508200000000001</v>
      </c>
      <c r="AA5097">
        <v>-3.2557999999999997E-2</v>
      </c>
      <c r="AB5097">
        <v>-0.336538</v>
      </c>
      <c r="AC5097">
        <v>7.2464000000000001E-2</v>
      </c>
      <c r="AD5097">
        <v>1.081081</v>
      </c>
      <c r="AE5097">
        <v>-0.37013000000000001</v>
      </c>
      <c r="AF5097">
        <v>0.30412400000000001</v>
      </c>
      <c r="AG5097">
        <v>-8.6957000000000007E-2</v>
      </c>
      <c r="AH5097">
        <v>-0.207792</v>
      </c>
      <c r="AI5097">
        <v>2.7321999999999999E-2</v>
      </c>
      <c r="AJ5097">
        <v>-0.202128</v>
      </c>
      <c r="AK5097">
        <v>-0.18</v>
      </c>
      <c r="AL5097">
        <v>8.1300999999999998E-2</v>
      </c>
      <c r="AM5097">
        <v>-0.15037600000000001</v>
      </c>
      <c r="AN5097">
        <v>9.7345000000000001E-2</v>
      </c>
      <c r="AO5097">
        <v>-0.112903</v>
      </c>
      <c r="AP5097">
        <v>-0.36918200000000001</v>
      </c>
      <c r="AQ5097">
        <v>-0.127828</v>
      </c>
      <c r="AR5097">
        <v>-0.35558499999999998</v>
      </c>
      <c r="AS5097">
        <v>-0.41871799999999998</v>
      </c>
      <c r="AT5097">
        <v>-0.42611399999999999</v>
      </c>
      <c r="AU5097">
        <v>-0.16602600000000001</v>
      </c>
      <c r="AV5097">
        <v>3.2258000000000002E-2</v>
      </c>
      <c r="AW5097">
        <v>-0.65357200000000004</v>
      </c>
      <c r="AX5097">
        <v>-0.56850500000000004</v>
      </c>
      <c r="AY5097">
        <v>-0.43865700000000002</v>
      </c>
    </row>
    <row r="5098" spans="1:51" x14ac:dyDescent="0.3">
      <c r="A5098">
        <v>21699</v>
      </c>
      <c r="B5098" t="s">
        <v>10690</v>
      </c>
      <c r="C5098" t="s">
        <v>10691</v>
      </c>
      <c r="D5098" t="s">
        <v>2</v>
      </c>
      <c r="E5098" t="s">
        <v>2</v>
      </c>
      <c r="F5098" t="s">
        <v>2</v>
      </c>
      <c r="G5098" t="s">
        <v>2</v>
      </c>
      <c r="H5098" t="s">
        <v>2</v>
      </c>
      <c r="I5098" t="s">
        <v>2</v>
      </c>
      <c r="J5098" t="s">
        <v>2</v>
      </c>
      <c r="K5098" t="s">
        <v>2</v>
      </c>
      <c r="L5098" t="s">
        <v>2</v>
      </c>
      <c r="M5098" t="s">
        <v>2</v>
      </c>
      <c r="N5098" t="s">
        <v>2</v>
      </c>
      <c r="O5098" t="s">
        <v>2</v>
      </c>
      <c r="P5098" t="s">
        <v>2</v>
      </c>
      <c r="Q5098" t="s">
        <v>2</v>
      </c>
      <c r="R5098" t="s">
        <v>2</v>
      </c>
      <c r="S5098" t="s">
        <v>2</v>
      </c>
      <c r="T5098" t="s">
        <v>2</v>
      </c>
      <c r="U5098" t="s">
        <v>2</v>
      </c>
      <c r="V5098" t="s">
        <v>2</v>
      </c>
      <c r="W5098">
        <v>-1.3306E-2</v>
      </c>
      <c r="X5098">
        <v>2.9045999999999999E-2</v>
      </c>
      <c r="Y5098">
        <v>-6.0480000000000004E-3</v>
      </c>
      <c r="Z5098">
        <v>6.0850000000000001E-3</v>
      </c>
      <c r="AA5098">
        <v>-1.008E-3</v>
      </c>
      <c r="AB5098">
        <v>3.0270000000000002E-3</v>
      </c>
      <c r="AC5098">
        <v>-4.0239999999999998E-3</v>
      </c>
      <c r="AD5098">
        <v>-3.0300000000000001E-3</v>
      </c>
      <c r="AE5098">
        <v>1.1145E-2</v>
      </c>
      <c r="AF5098" t="s">
        <v>2</v>
      </c>
      <c r="AG5098" t="s">
        <v>2</v>
      </c>
      <c r="AH5098" t="s">
        <v>2</v>
      </c>
      <c r="AI5098" t="s">
        <v>2</v>
      </c>
      <c r="AJ5098" t="s">
        <v>2</v>
      </c>
      <c r="AK5098" t="s">
        <v>2</v>
      </c>
      <c r="AL5098" t="s">
        <v>2</v>
      </c>
      <c r="AM5098" t="s">
        <v>2</v>
      </c>
      <c r="AN5098" t="s">
        <v>2</v>
      </c>
      <c r="AO5098" t="s">
        <v>2</v>
      </c>
      <c r="AP5098" t="s">
        <v>2</v>
      </c>
      <c r="AQ5098" t="s">
        <v>2</v>
      </c>
      <c r="AR5098" t="s">
        <v>2</v>
      </c>
      <c r="AS5098" t="s">
        <v>2</v>
      </c>
      <c r="AT5098" t="s">
        <v>2</v>
      </c>
      <c r="AU5098" t="s">
        <v>2</v>
      </c>
      <c r="AV5098" t="s">
        <v>2</v>
      </c>
      <c r="AW5098" t="s">
        <v>2</v>
      </c>
      <c r="AX5098" t="s">
        <v>2</v>
      </c>
      <c r="AY5098" t="s">
        <v>2</v>
      </c>
    </row>
    <row r="5099" spans="1:51" x14ac:dyDescent="0.3">
      <c r="A5099">
        <v>21701</v>
      </c>
      <c r="B5099" t="s">
        <v>11184</v>
      </c>
      <c r="C5099" t="s">
        <v>11185</v>
      </c>
      <c r="D5099" t="s">
        <v>2</v>
      </c>
      <c r="E5099" t="s">
        <v>2</v>
      </c>
      <c r="F5099" t="s">
        <v>2</v>
      </c>
      <c r="G5099" t="s">
        <v>2</v>
      </c>
      <c r="H5099" t="s">
        <v>2</v>
      </c>
      <c r="I5099" t="s">
        <v>2</v>
      </c>
      <c r="J5099" t="s">
        <v>2</v>
      </c>
      <c r="K5099" t="s">
        <v>2</v>
      </c>
      <c r="L5099" t="s">
        <v>2</v>
      </c>
      <c r="M5099" t="s">
        <v>2</v>
      </c>
      <c r="N5099" t="s">
        <v>2</v>
      </c>
      <c r="O5099" t="s">
        <v>2</v>
      </c>
      <c r="P5099" t="s">
        <v>2</v>
      </c>
      <c r="Q5099" t="s">
        <v>2</v>
      </c>
      <c r="R5099" t="s">
        <v>2</v>
      </c>
      <c r="S5099" t="s">
        <v>2</v>
      </c>
      <c r="T5099" t="s">
        <v>2</v>
      </c>
      <c r="U5099" t="s">
        <v>2</v>
      </c>
      <c r="V5099" t="s">
        <v>2</v>
      </c>
      <c r="W5099">
        <v>0.66545100000000001</v>
      </c>
      <c r="X5099">
        <v>-0.38064900000000002</v>
      </c>
      <c r="Y5099">
        <v>0.29604599999999998</v>
      </c>
      <c r="Z5099">
        <v>-0.180308</v>
      </c>
      <c r="AA5099">
        <v>-0.244781</v>
      </c>
      <c r="AB5099">
        <v>-6.1297999999999998E-2</v>
      </c>
      <c r="AC5099">
        <v>-0.100726</v>
      </c>
      <c r="AD5099">
        <v>-0.173232</v>
      </c>
      <c r="AE5099">
        <v>-2.4109999999999999E-2</v>
      </c>
      <c r="AF5099">
        <v>-0.165882</v>
      </c>
      <c r="AG5099">
        <v>0.157969</v>
      </c>
      <c r="AH5099">
        <v>-7.2472999999999996E-2</v>
      </c>
      <c r="AI5099">
        <v>8.9298000000000002E-2</v>
      </c>
      <c r="AJ5099">
        <v>-0.139843</v>
      </c>
      <c r="AK5099">
        <v>-0.10301299999999999</v>
      </c>
      <c r="AL5099">
        <v>6.25E-2</v>
      </c>
      <c r="AM5099">
        <v>-2.5000000000000001E-2</v>
      </c>
      <c r="AN5099">
        <v>0.115385</v>
      </c>
      <c r="AO5099">
        <v>9.9391999999999994E-2</v>
      </c>
      <c r="AP5099">
        <v>-0.135301</v>
      </c>
      <c r="AQ5099">
        <v>9.2461000000000002E-2</v>
      </c>
      <c r="AR5099">
        <v>0.33593800000000001</v>
      </c>
      <c r="AS5099">
        <v>-0.229045</v>
      </c>
      <c r="AT5099">
        <v>5.4994000000000001E-2</v>
      </c>
      <c r="AU5099">
        <v>2.4566000000000001E-2</v>
      </c>
      <c r="AV5099">
        <v>3.509E-3</v>
      </c>
      <c r="AW5099">
        <v>-9.3240000000000003E-2</v>
      </c>
      <c r="AX5099">
        <v>0.26221100000000003</v>
      </c>
      <c r="AY5099">
        <v>0.14663999999999999</v>
      </c>
    </row>
    <row r="5100" spans="1:51" x14ac:dyDescent="0.3">
      <c r="A5100">
        <v>21702</v>
      </c>
      <c r="B5100" t="s">
        <v>11381</v>
      </c>
      <c r="C5100" t="s">
        <v>11382</v>
      </c>
      <c r="D5100" t="s">
        <v>2</v>
      </c>
      <c r="E5100" t="s">
        <v>2</v>
      </c>
      <c r="F5100" t="s">
        <v>2</v>
      </c>
      <c r="G5100" t="s">
        <v>2</v>
      </c>
      <c r="H5100" t="s">
        <v>2</v>
      </c>
      <c r="I5100" t="s">
        <v>2</v>
      </c>
      <c r="J5100" t="s">
        <v>2</v>
      </c>
      <c r="K5100" t="s">
        <v>2</v>
      </c>
      <c r="L5100" t="s">
        <v>2</v>
      </c>
      <c r="M5100" t="s">
        <v>2</v>
      </c>
      <c r="N5100" t="s">
        <v>2</v>
      </c>
      <c r="O5100" t="s">
        <v>2</v>
      </c>
      <c r="P5100" t="s">
        <v>2</v>
      </c>
      <c r="Q5100" t="s">
        <v>2</v>
      </c>
      <c r="R5100" t="s">
        <v>2</v>
      </c>
      <c r="S5100" t="s">
        <v>2</v>
      </c>
      <c r="T5100" t="s">
        <v>2</v>
      </c>
      <c r="U5100" t="s">
        <v>2</v>
      </c>
      <c r="V5100" t="s">
        <v>2</v>
      </c>
      <c r="W5100">
        <v>0.180674</v>
      </c>
      <c r="X5100">
        <v>-0.18674299999999999</v>
      </c>
      <c r="Y5100">
        <v>0.32349499999999998</v>
      </c>
      <c r="Z5100">
        <v>3.4824000000000001E-2</v>
      </c>
      <c r="AA5100">
        <v>-0.29811799999999999</v>
      </c>
      <c r="AB5100">
        <v>-0.24174300000000001</v>
      </c>
      <c r="AC5100">
        <v>1.8148999999999998E-2</v>
      </c>
      <c r="AD5100">
        <v>3.6838999999999997E-2</v>
      </c>
      <c r="AE5100">
        <v>-0.34956999999999999</v>
      </c>
      <c r="AF5100">
        <v>-0.25110100000000002</v>
      </c>
      <c r="AG5100">
        <v>-0.40182200000000001</v>
      </c>
      <c r="AH5100">
        <v>0.384158</v>
      </c>
      <c r="AI5100">
        <v>-2.0029000000000002E-2</v>
      </c>
      <c r="AJ5100">
        <v>-0.143066</v>
      </c>
      <c r="AK5100">
        <v>-5.1110000000000001E-3</v>
      </c>
      <c r="AL5100">
        <v>-0.29280800000000001</v>
      </c>
      <c r="AM5100">
        <v>-0.218639</v>
      </c>
      <c r="AN5100">
        <v>0.64052799999999999</v>
      </c>
      <c r="AO5100">
        <v>-5.7737999999999998E-2</v>
      </c>
      <c r="AP5100">
        <v>0.117423</v>
      </c>
      <c r="AQ5100">
        <v>5.2684000000000002E-2</v>
      </c>
      <c r="AR5100">
        <v>9.3509999999999996E-2</v>
      </c>
      <c r="AS5100">
        <v>0.211701</v>
      </c>
      <c r="AT5100">
        <v>0.245785</v>
      </c>
      <c r="AU5100">
        <v>-0.281364</v>
      </c>
      <c r="AV5100">
        <v>-0.15610299999999999</v>
      </c>
      <c r="AW5100">
        <v>1.2876E-2</v>
      </c>
      <c r="AX5100">
        <v>0.31059300000000001</v>
      </c>
      <c r="AY5100">
        <v>0.52367699999999995</v>
      </c>
    </row>
    <row r="5101" spans="1:51" x14ac:dyDescent="0.3">
      <c r="A5101">
        <v>21703</v>
      </c>
      <c r="B5101" t="s">
        <v>10906</v>
      </c>
      <c r="C5101" t="s">
        <v>10907</v>
      </c>
      <c r="D5101" t="s">
        <v>2</v>
      </c>
      <c r="E5101" t="s">
        <v>2</v>
      </c>
      <c r="F5101" t="s">
        <v>2</v>
      </c>
      <c r="G5101" t="s">
        <v>2</v>
      </c>
      <c r="H5101" t="s">
        <v>2</v>
      </c>
      <c r="I5101" t="s">
        <v>2</v>
      </c>
      <c r="J5101" t="s">
        <v>2</v>
      </c>
      <c r="K5101" t="s">
        <v>2</v>
      </c>
      <c r="L5101" t="s">
        <v>2</v>
      </c>
      <c r="M5101" t="s">
        <v>2</v>
      </c>
      <c r="N5101" t="s">
        <v>2</v>
      </c>
      <c r="O5101" t="s">
        <v>2</v>
      </c>
      <c r="P5101" t="s">
        <v>2</v>
      </c>
      <c r="Q5101" t="s">
        <v>2</v>
      </c>
      <c r="R5101" t="s">
        <v>2</v>
      </c>
      <c r="S5101" t="s">
        <v>2</v>
      </c>
      <c r="T5101" t="s">
        <v>2</v>
      </c>
      <c r="U5101" t="s">
        <v>2</v>
      </c>
      <c r="V5101" t="s">
        <v>2</v>
      </c>
      <c r="W5101">
        <v>8.9661000000000005E-2</v>
      </c>
      <c r="X5101">
        <v>2.2238999999999998E-2</v>
      </c>
      <c r="Y5101">
        <v>2.0305E-2</v>
      </c>
      <c r="Z5101">
        <v>3.5536999999999999E-2</v>
      </c>
      <c r="AA5101">
        <v>4.1180000000000001E-3</v>
      </c>
      <c r="AB5101">
        <v>3.418E-3</v>
      </c>
      <c r="AC5101">
        <v>-5.3815000000000002E-2</v>
      </c>
      <c r="AD5101">
        <v>-2.4478E-2</v>
      </c>
      <c r="AE5101">
        <v>-6.8635000000000002E-2</v>
      </c>
      <c r="AF5101">
        <v>-5.1506000000000003E-2</v>
      </c>
      <c r="AG5101">
        <v>1.671E-3</v>
      </c>
      <c r="AH5101">
        <v>-2.1684999999999999E-2</v>
      </c>
      <c r="AI5101">
        <v>-3.0691E-2</v>
      </c>
      <c r="AJ5101">
        <v>-1.9349000000000002E-2</v>
      </c>
      <c r="AK5101">
        <v>0.104036</v>
      </c>
      <c r="AL5101">
        <v>6.1738000000000001E-2</v>
      </c>
      <c r="AM5101">
        <v>-1.6832E-2</v>
      </c>
      <c r="AN5101">
        <v>-7.5485999999999998E-2</v>
      </c>
      <c r="AO5101">
        <v>3.0303E-2</v>
      </c>
      <c r="AP5101">
        <v>-0.222222</v>
      </c>
      <c r="AQ5101">
        <v>1.0503999999999999E-2</v>
      </c>
      <c r="AR5101">
        <v>-3.3264000000000002E-2</v>
      </c>
      <c r="AS5101">
        <v>8.7096999999999994E-2</v>
      </c>
      <c r="AT5101">
        <v>9.8910000000000005E-3</v>
      </c>
      <c r="AU5101">
        <v>-9.4025999999999998E-2</v>
      </c>
      <c r="AV5101">
        <v>-9.5134999999999997E-2</v>
      </c>
      <c r="AW5101">
        <v>-9.7969000000000001E-2</v>
      </c>
      <c r="AX5101">
        <v>0.15231800000000001</v>
      </c>
      <c r="AY5101">
        <v>0.111494</v>
      </c>
    </row>
    <row r="5102" spans="1:51" x14ac:dyDescent="0.3">
      <c r="A5102">
        <v>21705</v>
      </c>
      <c r="B5102" t="s">
        <v>11421</v>
      </c>
      <c r="C5102" t="s">
        <v>11422</v>
      </c>
      <c r="D5102" t="s">
        <v>2</v>
      </c>
      <c r="E5102" t="s">
        <v>2</v>
      </c>
      <c r="F5102" t="s">
        <v>2</v>
      </c>
      <c r="G5102" t="s">
        <v>2</v>
      </c>
      <c r="H5102" t="s">
        <v>2</v>
      </c>
      <c r="I5102" t="s">
        <v>2</v>
      </c>
      <c r="J5102" t="s">
        <v>2</v>
      </c>
      <c r="K5102" t="s">
        <v>2</v>
      </c>
      <c r="L5102" t="s">
        <v>2</v>
      </c>
      <c r="M5102" t="s">
        <v>2</v>
      </c>
      <c r="N5102" t="s">
        <v>2</v>
      </c>
      <c r="O5102" t="s">
        <v>2</v>
      </c>
      <c r="P5102" t="s">
        <v>2</v>
      </c>
      <c r="Q5102" t="s">
        <v>2</v>
      </c>
      <c r="R5102" t="s">
        <v>2</v>
      </c>
      <c r="S5102" t="s">
        <v>2</v>
      </c>
      <c r="T5102" t="s">
        <v>2</v>
      </c>
      <c r="U5102" t="s">
        <v>2</v>
      </c>
      <c r="V5102" t="s">
        <v>2</v>
      </c>
      <c r="W5102">
        <v>5.9289000000000001E-2</v>
      </c>
      <c r="X5102">
        <v>0.34825899999999999</v>
      </c>
      <c r="Y5102">
        <v>3.5978000000000003E-2</v>
      </c>
      <c r="Z5102">
        <v>-7.7470999999999998E-2</v>
      </c>
      <c r="AA5102">
        <v>-0.245174</v>
      </c>
      <c r="AB5102">
        <v>-0.451407</v>
      </c>
      <c r="AC5102">
        <v>-3.9627000000000002E-2</v>
      </c>
      <c r="AD5102">
        <v>0.23543700000000001</v>
      </c>
      <c r="AE5102">
        <v>-0.29665999999999998</v>
      </c>
      <c r="AF5102">
        <v>5.3073000000000002E-2</v>
      </c>
      <c r="AG5102">
        <v>-0.14058399999999999</v>
      </c>
      <c r="AH5102">
        <v>-4.3209999999999998E-2</v>
      </c>
      <c r="AI5102">
        <v>0.119355</v>
      </c>
      <c r="AJ5102">
        <v>-9.5101000000000005E-2</v>
      </c>
      <c r="AK5102">
        <v>-0.38216600000000001</v>
      </c>
      <c r="AL5102">
        <v>-9.7937999999999997E-2</v>
      </c>
      <c r="AM5102">
        <v>2.2856999999999999E-2</v>
      </c>
      <c r="AN5102">
        <v>0.435475</v>
      </c>
      <c r="AO5102">
        <v>-0.29947499999999999</v>
      </c>
      <c r="AP5102">
        <v>-0.25</v>
      </c>
      <c r="AQ5102">
        <v>-4.4444999999999998E-2</v>
      </c>
      <c r="AR5102">
        <v>0.170543</v>
      </c>
      <c r="AS5102">
        <v>-0.16556299999999999</v>
      </c>
      <c r="AT5102">
        <v>-0.14285700000000001</v>
      </c>
      <c r="AU5102">
        <v>0.12963</v>
      </c>
      <c r="AV5102">
        <v>-0.24590200000000001</v>
      </c>
      <c r="AW5102">
        <v>-2.1847999999999999E-2</v>
      </c>
      <c r="AX5102">
        <v>-1E-3</v>
      </c>
      <c r="AY5102">
        <v>0.63514999999999999</v>
      </c>
    </row>
    <row r="5103" spans="1:51" x14ac:dyDescent="0.3">
      <c r="A5103">
        <v>21707</v>
      </c>
      <c r="B5103" t="s">
        <v>11439</v>
      </c>
      <c r="C5103" t="s">
        <v>11440</v>
      </c>
      <c r="D5103" t="s">
        <v>2</v>
      </c>
      <c r="E5103" t="s">
        <v>2</v>
      </c>
      <c r="F5103" t="s">
        <v>2</v>
      </c>
      <c r="G5103" t="s">
        <v>2</v>
      </c>
      <c r="H5103" t="s">
        <v>2</v>
      </c>
      <c r="I5103" t="s">
        <v>2</v>
      </c>
      <c r="J5103" t="s">
        <v>2</v>
      </c>
      <c r="K5103" t="s">
        <v>2</v>
      </c>
      <c r="L5103" t="s">
        <v>2</v>
      </c>
      <c r="M5103" t="s">
        <v>2</v>
      </c>
      <c r="N5103" t="s">
        <v>2</v>
      </c>
      <c r="O5103" t="s">
        <v>2</v>
      </c>
      <c r="P5103" t="s">
        <v>2</v>
      </c>
      <c r="Q5103" t="s">
        <v>2</v>
      </c>
      <c r="R5103" t="s">
        <v>2</v>
      </c>
      <c r="S5103" t="s">
        <v>2</v>
      </c>
      <c r="T5103" t="s">
        <v>2</v>
      </c>
      <c r="U5103" t="s">
        <v>2</v>
      </c>
      <c r="V5103" t="s">
        <v>2</v>
      </c>
      <c r="W5103">
        <v>0.67901199999999995</v>
      </c>
      <c r="X5103">
        <v>-0.12242599999999999</v>
      </c>
      <c r="Y5103">
        <v>-7.3733000000000007E-2</v>
      </c>
      <c r="Z5103">
        <v>-0.15920400000000001</v>
      </c>
      <c r="AA5103">
        <v>-0.188273</v>
      </c>
      <c r="AB5103">
        <v>-0.288933</v>
      </c>
      <c r="AC5103">
        <v>-6.9898000000000002E-2</v>
      </c>
      <c r="AD5103">
        <v>-8.0159999999999995E-2</v>
      </c>
      <c r="AE5103">
        <v>-0.19389999999999999</v>
      </c>
      <c r="AF5103">
        <v>0.12567600000000001</v>
      </c>
      <c r="AG5103">
        <v>-0.34813899999999998</v>
      </c>
      <c r="AH5103">
        <v>0.495396</v>
      </c>
      <c r="AI5103">
        <v>0.21551699999999999</v>
      </c>
      <c r="AJ5103">
        <v>6.8895999999999999E-2</v>
      </c>
      <c r="AK5103">
        <v>-7.6776999999999998E-2</v>
      </c>
      <c r="AL5103">
        <v>-4.4148E-2</v>
      </c>
      <c r="AM5103">
        <v>-0.325457</v>
      </c>
      <c r="AN5103">
        <v>0.148089</v>
      </c>
      <c r="AO5103">
        <v>-0.15534000000000001</v>
      </c>
      <c r="AP5103">
        <v>-0.128079</v>
      </c>
      <c r="AQ5103">
        <v>-0.19020699999999999</v>
      </c>
      <c r="AR5103">
        <v>2.5581E-2</v>
      </c>
      <c r="AS5103">
        <v>-3.6281000000000001E-2</v>
      </c>
      <c r="AT5103">
        <v>0.69176499999999996</v>
      </c>
      <c r="AU5103">
        <v>-0.180807</v>
      </c>
      <c r="AV5103">
        <v>-0.18845500000000001</v>
      </c>
      <c r="AW5103">
        <v>-0.24058599999999999</v>
      </c>
      <c r="AX5103">
        <v>0.61707999999999996</v>
      </c>
      <c r="AY5103">
        <v>-2.385E-2</v>
      </c>
    </row>
    <row r="5104" spans="1:51" x14ac:dyDescent="0.3">
      <c r="A5104">
        <v>21708</v>
      </c>
      <c r="B5104" t="s">
        <v>18937</v>
      </c>
      <c r="C5104" t="s">
        <v>18938</v>
      </c>
      <c r="D5104" t="s">
        <v>2</v>
      </c>
      <c r="E5104" t="s">
        <v>2</v>
      </c>
      <c r="F5104" t="s">
        <v>2</v>
      </c>
      <c r="G5104" t="s">
        <v>2</v>
      </c>
      <c r="H5104" t="s">
        <v>2</v>
      </c>
      <c r="I5104" t="s">
        <v>2</v>
      </c>
      <c r="J5104" t="s">
        <v>2</v>
      </c>
      <c r="K5104" t="s">
        <v>2</v>
      </c>
      <c r="L5104" t="s">
        <v>2</v>
      </c>
      <c r="M5104" t="s">
        <v>2</v>
      </c>
      <c r="N5104" t="s">
        <v>2</v>
      </c>
      <c r="O5104" t="s">
        <v>2</v>
      </c>
      <c r="P5104" t="s">
        <v>2</v>
      </c>
      <c r="Q5104" t="s">
        <v>2</v>
      </c>
      <c r="R5104" t="s">
        <v>2</v>
      </c>
      <c r="S5104" t="s">
        <v>2</v>
      </c>
      <c r="T5104" t="s">
        <v>2</v>
      </c>
      <c r="U5104" t="s">
        <v>2</v>
      </c>
      <c r="V5104" t="s">
        <v>2</v>
      </c>
      <c r="W5104">
        <v>5.0757999999999998E-2</v>
      </c>
      <c r="X5104">
        <v>6.1983999999999997E-2</v>
      </c>
      <c r="Y5104">
        <v>-2.7237000000000001E-2</v>
      </c>
      <c r="Z5104">
        <v>-1.6E-2</v>
      </c>
      <c r="AA5104">
        <v>-1.6260000000000001E-3</v>
      </c>
      <c r="AB5104">
        <v>-5.293E-3</v>
      </c>
      <c r="AC5104">
        <v>-7.8549999999999991E-3</v>
      </c>
      <c r="AD5104">
        <v>-1.6583000000000001E-2</v>
      </c>
      <c r="AE5104">
        <v>-6.1351000000000003E-2</v>
      </c>
      <c r="AF5104">
        <v>2.0760000000000002E-3</v>
      </c>
      <c r="AG5104">
        <v>1.8918999999999998E-2</v>
      </c>
      <c r="AH5104">
        <v>-1.9452000000000001E-2</v>
      </c>
      <c r="AI5104">
        <v>1.1722E-2</v>
      </c>
      <c r="AJ5104">
        <v>-4.9910999999999997E-2</v>
      </c>
      <c r="AK5104">
        <v>2.1576000000000001E-2</v>
      </c>
      <c r="AL5104">
        <v>3.3057999999999997E-2</v>
      </c>
      <c r="AM5104">
        <v>2.1333000000000001E-2</v>
      </c>
      <c r="AN5104">
        <v>3.3943000000000001E-2</v>
      </c>
      <c r="AO5104">
        <v>1.4881E-2</v>
      </c>
      <c r="AP5104">
        <v>-9.9288000000000001E-2</v>
      </c>
      <c r="AQ5104">
        <v>-1.3944E-2</v>
      </c>
      <c r="AR5104">
        <v>1.8858E-2</v>
      </c>
      <c r="AS5104">
        <v>-1.2963000000000001E-2</v>
      </c>
      <c r="AT5104">
        <v>8.4430000000000009E-3</v>
      </c>
      <c r="AU5104">
        <v>9.3000000000000005E-4</v>
      </c>
      <c r="AV5104">
        <v>-1.487E-2</v>
      </c>
      <c r="AW5104">
        <v>-2.6415000000000001E-2</v>
      </c>
      <c r="AX5104">
        <v>1.7441999999999999E-2</v>
      </c>
      <c r="AY5104">
        <v>2.5714000000000001E-2</v>
      </c>
    </row>
    <row r="5105" spans="1:51" x14ac:dyDescent="0.3">
      <c r="A5105">
        <v>21712</v>
      </c>
      <c r="B5105" t="s">
        <v>8570</v>
      </c>
      <c r="C5105" t="s">
        <v>8571</v>
      </c>
      <c r="D5105" t="s">
        <v>2</v>
      </c>
      <c r="E5105" t="s">
        <v>2</v>
      </c>
      <c r="F5105" t="s">
        <v>2</v>
      </c>
      <c r="G5105" t="s">
        <v>2</v>
      </c>
      <c r="H5105" t="s">
        <v>2</v>
      </c>
      <c r="I5105" t="s">
        <v>2</v>
      </c>
      <c r="J5105" t="s">
        <v>2</v>
      </c>
      <c r="K5105" t="s">
        <v>2</v>
      </c>
      <c r="L5105" t="s">
        <v>2</v>
      </c>
      <c r="M5105" t="s">
        <v>2</v>
      </c>
      <c r="N5105" t="s">
        <v>2</v>
      </c>
      <c r="O5105" t="s">
        <v>2</v>
      </c>
      <c r="P5105" t="s">
        <v>2</v>
      </c>
      <c r="Q5105" t="s">
        <v>2</v>
      </c>
      <c r="R5105" t="s">
        <v>2</v>
      </c>
      <c r="S5105" t="s">
        <v>2</v>
      </c>
      <c r="T5105" t="s">
        <v>2</v>
      </c>
      <c r="U5105" t="s">
        <v>2</v>
      </c>
      <c r="V5105" t="s">
        <v>2</v>
      </c>
      <c r="W5105">
        <v>-0.20263200000000001</v>
      </c>
      <c r="X5105">
        <v>0.105611</v>
      </c>
      <c r="Y5105">
        <v>8.9552000000000007E-2</v>
      </c>
      <c r="Z5105">
        <v>-0.21643799999999999</v>
      </c>
      <c r="AA5105">
        <v>-0.43007000000000001</v>
      </c>
      <c r="AB5105">
        <v>-0.26380399999999998</v>
      </c>
      <c r="AC5105">
        <v>4.1667000000000003E-2</v>
      </c>
      <c r="AD5105">
        <v>0.90400000000000003</v>
      </c>
      <c r="AE5105">
        <v>-0.48739500000000002</v>
      </c>
      <c r="AF5105">
        <v>-9.0163999999999994E-2</v>
      </c>
      <c r="AG5105">
        <v>-0.184865</v>
      </c>
      <c r="AH5105">
        <v>-3.8572000000000002E-2</v>
      </c>
      <c r="AI5105">
        <v>8.0584000000000003E-2</v>
      </c>
      <c r="AJ5105">
        <v>-0.25531900000000002</v>
      </c>
      <c r="AK5105">
        <v>-1.4286E-2</v>
      </c>
      <c r="AL5105">
        <v>0.32043500000000003</v>
      </c>
      <c r="AM5105">
        <v>-0.176819</v>
      </c>
      <c r="AN5105">
        <v>1.8933329999999999</v>
      </c>
      <c r="AO5105">
        <v>-3.2258000000000002E-2</v>
      </c>
      <c r="AP5105">
        <v>-0.39047599999999999</v>
      </c>
      <c r="AQ5105">
        <v>-0.24429699999999999</v>
      </c>
      <c r="AR5105">
        <v>-0.131603</v>
      </c>
      <c r="AS5105">
        <v>0.52381</v>
      </c>
      <c r="AT5105">
        <v>-0.1875</v>
      </c>
      <c r="AU5105">
        <v>-0.163462</v>
      </c>
      <c r="AV5105">
        <v>-0.116092</v>
      </c>
      <c r="AW5105">
        <v>-0.226268</v>
      </c>
      <c r="AX5105">
        <v>-0.109412</v>
      </c>
      <c r="AY5105">
        <v>-9.5112000000000002E-2</v>
      </c>
    </row>
    <row r="5106" spans="1:51" x14ac:dyDescent="0.3">
      <c r="A5106">
        <v>21713</v>
      </c>
      <c r="B5106" t="s">
        <v>11048</v>
      </c>
      <c r="C5106" t="s">
        <v>11049</v>
      </c>
      <c r="D5106" t="s">
        <v>2</v>
      </c>
      <c r="E5106" t="s">
        <v>2</v>
      </c>
      <c r="F5106" t="s">
        <v>2</v>
      </c>
      <c r="G5106" t="s">
        <v>2</v>
      </c>
      <c r="H5106" t="s">
        <v>2</v>
      </c>
      <c r="I5106" t="s">
        <v>2</v>
      </c>
      <c r="J5106" t="s">
        <v>2</v>
      </c>
      <c r="K5106" t="s">
        <v>2</v>
      </c>
      <c r="L5106" t="s">
        <v>2</v>
      </c>
      <c r="M5106" t="s">
        <v>2</v>
      </c>
      <c r="N5106" t="s">
        <v>2</v>
      </c>
      <c r="O5106" t="s">
        <v>2</v>
      </c>
      <c r="P5106" t="s">
        <v>2</v>
      </c>
      <c r="Q5106" t="s">
        <v>2</v>
      </c>
      <c r="R5106" t="s">
        <v>2</v>
      </c>
      <c r="S5106" t="s">
        <v>2</v>
      </c>
      <c r="T5106" t="s">
        <v>2</v>
      </c>
      <c r="U5106" t="s">
        <v>2</v>
      </c>
      <c r="V5106" t="s">
        <v>2</v>
      </c>
      <c r="W5106">
        <v>0.22936799999999999</v>
      </c>
      <c r="X5106">
        <v>-0.23657400000000001</v>
      </c>
      <c r="Y5106">
        <v>0.25409300000000001</v>
      </c>
      <c r="Z5106">
        <v>-0.21276600000000001</v>
      </c>
      <c r="AA5106">
        <v>-3.2555000000000001E-2</v>
      </c>
      <c r="AB5106">
        <v>-0.23682500000000001</v>
      </c>
      <c r="AC5106">
        <v>-3.3279999999999998E-3</v>
      </c>
      <c r="AD5106">
        <v>0.101836</v>
      </c>
      <c r="AE5106">
        <v>-6.2121000000000003E-2</v>
      </c>
      <c r="AF5106">
        <v>-0.231826</v>
      </c>
      <c r="AG5106">
        <v>-4.9422000000000001E-2</v>
      </c>
      <c r="AH5106">
        <v>0.26991100000000001</v>
      </c>
      <c r="AI5106">
        <v>1.3937E-2</v>
      </c>
      <c r="AJ5106">
        <v>-6.0997000000000003E-2</v>
      </c>
      <c r="AK5106">
        <v>-0.20311100000000001</v>
      </c>
      <c r="AL5106">
        <v>-0.23421400000000001</v>
      </c>
      <c r="AM5106">
        <v>0.115442</v>
      </c>
      <c r="AN5106">
        <v>0.38844099999999998</v>
      </c>
      <c r="AO5106">
        <v>-3.1946000000000002E-2</v>
      </c>
      <c r="AP5106">
        <v>5.8000000000000003E-2</v>
      </c>
      <c r="AQ5106">
        <v>0.14083200000000001</v>
      </c>
      <c r="AR5106">
        <v>-1.5741999999999999E-2</v>
      </c>
      <c r="AS5106">
        <v>-3.3670000000000002E-3</v>
      </c>
      <c r="AT5106">
        <v>-1.3514E-2</v>
      </c>
      <c r="AU5106">
        <v>-9.5033999999999993E-2</v>
      </c>
      <c r="AV5106">
        <v>-5.1088000000000001E-2</v>
      </c>
      <c r="AW5106">
        <v>-4.4865000000000002E-2</v>
      </c>
      <c r="AX5106">
        <v>-2.7140000000000001E-2</v>
      </c>
      <c r="AY5106">
        <v>0.183476</v>
      </c>
    </row>
    <row r="5107" spans="1:51" x14ac:dyDescent="0.3">
      <c r="A5107">
        <v>21714</v>
      </c>
      <c r="B5107" t="s">
        <v>9686</v>
      </c>
      <c r="C5107" t="s">
        <v>9687</v>
      </c>
      <c r="D5107" t="s">
        <v>2</v>
      </c>
      <c r="E5107" t="s">
        <v>2</v>
      </c>
      <c r="F5107" t="s">
        <v>2</v>
      </c>
      <c r="G5107" t="s">
        <v>2</v>
      </c>
      <c r="H5107" t="s">
        <v>2</v>
      </c>
      <c r="I5107" t="s">
        <v>2</v>
      </c>
      <c r="J5107" t="s">
        <v>2</v>
      </c>
      <c r="K5107" t="s">
        <v>2</v>
      </c>
      <c r="L5107" t="s">
        <v>2</v>
      </c>
      <c r="M5107" t="s">
        <v>2</v>
      </c>
      <c r="N5107" t="s">
        <v>2</v>
      </c>
      <c r="O5107" t="s">
        <v>2</v>
      </c>
      <c r="P5107" t="s">
        <v>2</v>
      </c>
      <c r="Q5107" t="s">
        <v>2</v>
      </c>
      <c r="R5107" t="s">
        <v>2</v>
      </c>
      <c r="S5107" t="s">
        <v>2</v>
      </c>
      <c r="T5107" t="s">
        <v>2</v>
      </c>
      <c r="U5107" t="s">
        <v>2</v>
      </c>
      <c r="V5107" t="s">
        <v>2</v>
      </c>
      <c r="W5107">
        <v>-0.26</v>
      </c>
      <c r="X5107">
        <v>-4.5738000000000001E-2</v>
      </c>
      <c r="Y5107">
        <v>0.23311499999999999</v>
      </c>
      <c r="Z5107">
        <v>-0.29858699999999999</v>
      </c>
      <c r="AA5107">
        <v>-0.380353</v>
      </c>
      <c r="AB5107">
        <v>-0.24796699999999999</v>
      </c>
      <c r="AC5107">
        <v>-0.15135100000000001</v>
      </c>
      <c r="AD5107">
        <v>-0.14649699999999999</v>
      </c>
      <c r="AE5107">
        <v>-0.208955</v>
      </c>
      <c r="AF5107">
        <v>-0.19820699999999999</v>
      </c>
      <c r="AG5107">
        <v>-1.1531E-2</v>
      </c>
      <c r="AH5107">
        <v>-4.7731999999999997E-2</v>
      </c>
      <c r="AI5107">
        <v>-7.7499999999999999E-2</v>
      </c>
      <c r="AJ5107">
        <v>-0.61246599999999995</v>
      </c>
      <c r="AK5107">
        <v>0.111888</v>
      </c>
      <c r="AL5107">
        <v>-0.18239</v>
      </c>
      <c r="AM5107">
        <v>-0.30769200000000002</v>
      </c>
      <c r="AN5107">
        <v>0.4</v>
      </c>
      <c r="AO5107">
        <v>-0.15476200000000001</v>
      </c>
      <c r="AP5107">
        <v>-0.35173700000000002</v>
      </c>
      <c r="AQ5107">
        <v>0.173233</v>
      </c>
      <c r="AR5107">
        <v>-0.148148</v>
      </c>
      <c r="AS5107">
        <v>0.63768100000000005</v>
      </c>
      <c r="AT5107">
        <v>-8.8500000000000002E-3</v>
      </c>
      <c r="AU5107" t="s">
        <v>2</v>
      </c>
      <c r="AV5107" t="s">
        <v>2</v>
      </c>
      <c r="AW5107" t="s">
        <v>2</v>
      </c>
      <c r="AX5107" t="s">
        <v>2</v>
      </c>
      <c r="AY5107" t="s">
        <v>2</v>
      </c>
    </row>
    <row r="5108" spans="1:51" x14ac:dyDescent="0.3">
      <c r="A5108">
        <v>21716</v>
      </c>
      <c r="B5108" t="s">
        <v>11236</v>
      </c>
      <c r="C5108" t="s">
        <v>11237</v>
      </c>
      <c r="D5108" t="s">
        <v>2</v>
      </c>
      <c r="E5108" t="s">
        <v>2</v>
      </c>
      <c r="F5108" t="s">
        <v>2</v>
      </c>
      <c r="G5108" t="s">
        <v>2</v>
      </c>
      <c r="H5108" t="s">
        <v>2</v>
      </c>
      <c r="I5108" t="s">
        <v>2</v>
      </c>
      <c r="J5108" t="s">
        <v>2</v>
      </c>
      <c r="K5108" t="s">
        <v>2</v>
      </c>
      <c r="L5108" t="s">
        <v>2</v>
      </c>
      <c r="M5108" t="s">
        <v>2</v>
      </c>
      <c r="N5108" t="s">
        <v>2</v>
      </c>
      <c r="O5108" t="s">
        <v>2</v>
      </c>
      <c r="P5108" t="s">
        <v>2</v>
      </c>
      <c r="Q5108" t="s">
        <v>2</v>
      </c>
      <c r="R5108" t="s">
        <v>2</v>
      </c>
      <c r="S5108" t="s">
        <v>2</v>
      </c>
      <c r="T5108" t="s">
        <v>2</v>
      </c>
      <c r="U5108" t="s">
        <v>2</v>
      </c>
      <c r="V5108" t="s">
        <v>2</v>
      </c>
      <c r="W5108">
        <v>0.632857</v>
      </c>
      <c r="X5108">
        <v>-0.20122499999999999</v>
      </c>
      <c r="Y5108">
        <v>0.66265099999999999</v>
      </c>
      <c r="Z5108">
        <v>-0.27075100000000002</v>
      </c>
      <c r="AA5108">
        <v>-8.3108000000000001E-2</v>
      </c>
      <c r="AB5108">
        <v>3.5468E-2</v>
      </c>
      <c r="AC5108">
        <v>4.6621999999999997E-2</v>
      </c>
      <c r="AD5108">
        <v>-0.193636</v>
      </c>
      <c r="AE5108">
        <v>-6.6516000000000006E-2</v>
      </c>
      <c r="AF5108">
        <v>-2.657E-2</v>
      </c>
      <c r="AG5108">
        <v>-2.3573E-2</v>
      </c>
      <c r="AH5108">
        <v>-1.3977E-2</v>
      </c>
      <c r="AI5108">
        <v>1.8041000000000001E-2</v>
      </c>
      <c r="AJ5108">
        <v>-3.7975000000000002E-2</v>
      </c>
      <c r="AK5108">
        <v>0.102632</v>
      </c>
      <c r="AL5108">
        <v>0.22314999999999999</v>
      </c>
      <c r="AM5108">
        <v>-0.107317</v>
      </c>
      <c r="AN5108">
        <v>4.5901999999999998E-2</v>
      </c>
      <c r="AO5108">
        <v>2.1944000000000002E-2</v>
      </c>
      <c r="AP5108">
        <v>1.3292E-2</v>
      </c>
      <c r="AQ5108">
        <v>-9.0819999999999998E-3</v>
      </c>
      <c r="AR5108">
        <v>3.2586999999999998E-2</v>
      </c>
      <c r="AS5108">
        <v>9.8619999999999992E-3</v>
      </c>
      <c r="AT5108">
        <v>0.19628899999999999</v>
      </c>
      <c r="AU5108">
        <v>0.157551</v>
      </c>
      <c r="AV5108">
        <v>-7.7574000000000004E-2</v>
      </c>
      <c r="AW5108">
        <v>-9.1739999999999999E-3</v>
      </c>
      <c r="AX5108">
        <v>-0.26234600000000002</v>
      </c>
      <c r="AY5108">
        <v>1.9873999999999999E-2</v>
      </c>
    </row>
    <row r="5109" spans="1:51" x14ac:dyDescent="0.3">
      <c r="A5109">
        <v>21721</v>
      </c>
      <c r="B5109" t="s">
        <v>11028</v>
      </c>
      <c r="C5109" t="s">
        <v>11029</v>
      </c>
      <c r="D5109" t="s">
        <v>2</v>
      </c>
      <c r="E5109" t="s">
        <v>2</v>
      </c>
      <c r="F5109" t="s">
        <v>2</v>
      </c>
      <c r="G5109" t="s">
        <v>2</v>
      </c>
      <c r="H5109" t="s">
        <v>2</v>
      </c>
      <c r="I5109" t="s">
        <v>2</v>
      </c>
      <c r="J5109" t="s">
        <v>2</v>
      </c>
      <c r="K5109" t="s">
        <v>2</v>
      </c>
      <c r="L5109" t="s">
        <v>2</v>
      </c>
      <c r="M5109" t="s">
        <v>2</v>
      </c>
      <c r="N5109" t="s">
        <v>2</v>
      </c>
      <c r="O5109" t="s">
        <v>2</v>
      </c>
      <c r="P5109" t="s">
        <v>2</v>
      </c>
      <c r="Q5109" t="s">
        <v>2</v>
      </c>
      <c r="R5109" t="s">
        <v>2</v>
      </c>
      <c r="S5109" t="s">
        <v>2</v>
      </c>
      <c r="T5109" t="s">
        <v>2</v>
      </c>
      <c r="U5109" t="s">
        <v>2</v>
      </c>
      <c r="V5109" t="s">
        <v>2</v>
      </c>
      <c r="W5109">
        <v>-0.201046</v>
      </c>
      <c r="X5109">
        <v>-0.19647400000000001</v>
      </c>
      <c r="Y5109">
        <v>0.401254</v>
      </c>
      <c r="Z5109">
        <v>-0.35794199999999998</v>
      </c>
      <c r="AA5109">
        <v>-0.191638</v>
      </c>
      <c r="AB5109">
        <v>-7.7586000000000002E-2</v>
      </c>
      <c r="AC5109">
        <v>2.3365E-2</v>
      </c>
      <c r="AD5109">
        <v>0.24657499999999999</v>
      </c>
      <c r="AE5109">
        <v>-0.14285700000000001</v>
      </c>
      <c r="AF5109">
        <v>-0.111111</v>
      </c>
      <c r="AG5109">
        <v>5.7692E-2</v>
      </c>
      <c r="AH5109">
        <v>8.6363999999999996E-2</v>
      </c>
      <c r="AI5109">
        <v>7.3890999999999998E-2</v>
      </c>
      <c r="AJ5109">
        <v>-0.107769</v>
      </c>
      <c r="AK5109">
        <v>-2.1833999999999999E-2</v>
      </c>
      <c r="AL5109">
        <v>-5.7679000000000001E-2</v>
      </c>
      <c r="AM5109">
        <v>-9.2855999999999994E-2</v>
      </c>
      <c r="AN5109">
        <v>1.3161000000000001E-2</v>
      </c>
      <c r="AO5109">
        <v>-7.2165000000000007E-2</v>
      </c>
      <c r="AP5109">
        <v>-0.221667</v>
      </c>
      <c r="AQ5109">
        <v>1.9772000000000001E-2</v>
      </c>
      <c r="AR5109">
        <v>1.4909E-2</v>
      </c>
      <c r="AS5109">
        <v>0.49655199999999999</v>
      </c>
      <c r="AT5109">
        <v>-5.9908000000000003E-2</v>
      </c>
      <c r="AU5109">
        <v>-0.112745</v>
      </c>
      <c r="AV5109">
        <v>4.9723999999999997E-2</v>
      </c>
      <c r="AW5109">
        <v>-0.115789</v>
      </c>
      <c r="AX5109">
        <v>-0.35714299999999999</v>
      </c>
      <c r="AY5109">
        <v>0.13425899999999999</v>
      </c>
    </row>
    <row r="5110" spans="1:51" x14ac:dyDescent="0.3">
      <c r="A5110">
        <v>21722</v>
      </c>
      <c r="B5110" t="s">
        <v>11054</v>
      </c>
      <c r="C5110" t="s">
        <v>11055</v>
      </c>
      <c r="D5110" t="s">
        <v>2</v>
      </c>
      <c r="E5110" t="s">
        <v>2</v>
      </c>
      <c r="F5110" t="s">
        <v>2</v>
      </c>
      <c r="G5110" t="s">
        <v>2</v>
      </c>
      <c r="H5110" t="s">
        <v>2</v>
      </c>
      <c r="I5110" t="s">
        <v>2</v>
      </c>
      <c r="J5110" t="s">
        <v>2</v>
      </c>
      <c r="K5110" t="s">
        <v>2</v>
      </c>
      <c r="L5110" t="s">
        <v>2</v>
      </c>
      <c r="M5110" t="s">
        <v>2</v>
      </c>
      <c r="N5110" t="s">
        <v>2</v>
      </c>
      <c r="O5110" t="s">
        <v>2</v>
      </c>
      <c r="P5110" t="s">
        <v>2</v>
      </c>
      <c r="Q5110" t="s">
        <v>2</v>
      </c>
      <c r="R5110" t="s">
        <v>2</v>
      </c>
      <c r="S5110" t="s">
        <v>2</v>
      </c>
      <c r="T5110" t="s">
        <v>2</v>
      </c>
      <c r="U5110" t="s">
        <v>2</v>
      </c>
      <c r="V5110" t="s">
        <v>2</v>
      </c>
      <c r="W5110">
        <v>-0.33637099999999998</v>
      </c>
      <c r="X5110">
        <v>-0.21510299999999999</v>
      </c>
      <c r="Y5110">
        <v>-0.33673500000000001</v>
      </c>
      <c r="Z5110">
        <v>-0.461538</v>
      </c>
      <c r="AA5110">
        <v>-0.22040799999999999</v>
      </c>
      <c r="AB5110">
        <v>0</v>
      </c>
      <c r="AC5110">
        <v>-6.8062999999999999E-2</v>
      </c>
      <c r="AD5110">
        <v>0.275281</v>
      </c>
      <c r="AE5110">
        <v>-0.29515400000000003</v>
      </c>
      <c r="AF5110">
        <v>-0.16250000000000001</v>
      </c>
      <c r="AG5110">
        <v>-0.546269</v>
      </c>
      <c r="AH5110">
        <v>0.44720399999999999</v>
      </c>
      <c r="AI5110">
        <v>0.14785799999999999</v>
      </c>
      <c r="AJ5110">
        <v>-4.6337000000000003E-2</v>
      </c>
      <c r="AK5110">
        <v>-0.22134499999999999</v>
      </c>
      <c r="AL5110">
        <v>-7.7732999999999997E-2</v>
      </c>
      <c r="AM5110">
        <v>-4.5829000000000002E-2</v>
      </c>
      <c r="AN5110">
        <v>0.81818199999999996</v>
      </c>
      <c r="AO5110">
        <v>-0.26008300000000001</v>
      </c>
      <c r="AP5110">
        <v>0.50917900000000005</v>
      </c>
      <c r="AQ5110">
        <v>-0.283582</v>
      </c>
      <c r="AR5110">
        <v>9.375E-2</v>
      </c>
      <c r="AS5110">
        <v>0.6</v>
      </c>
      <c r="AT5110">
        <v>-2.3810000000000001E-2</v>
      </c>
      <c r="AU5110">
        <v>-0.115854</v>
      </c>
      <c r="AV5110">
        <v>-8.2758999999999999E-2</v>
      </c>
      <c r="AW5110">
        <v>-0.15037600000000001</v>
      </c>
      <c r="AX5110">
        <v>0.23893800000000001</v>
      </c>
      <c r="AY5110">
        <v>0.28571400000000002</v>
      </c>
    </row>
    <row r="5111" spans="1:51" x14ac:dyDescent="0.3">
      <c r="A5111">
        <v>21723</v>
      </c>
      <c r="B5111" t="s">
        <v>11441</v>
      </c>
      <c r="C5111" t="s">
        <v>11442</v>
      </c>
      <c r="D5111" t="s">
        <v>2</v>
      </c>
      <c r="E5111" t="s">
        <v>2</v>
      </c>
      <c r="F5111" t="s">
        <v>2</v>
      </c>
      <c r="G5111" t="s">
        <v>2</v>
      </c>
      <c r="H5111" t="s">
        <v>2</v>
      </c>
      <c r="I5111" t="s">
        <v>2</v>
      </c>
      <c r="J5111" t="s">
        <v>2</v>
      </c>
      <c r="K5111" t="s">
        <v>2</v>
      </c>
      <c r="L5111" t="s">
        <v>2</v>
      </c>
      <c r="M5111" t="s">
        <v>2</v>
      </c>
      <c r="N5111" t="s">
        <v>2</v>
      </c>
      <c r="O5111" t="s">
        <v>2</v>
      </c>
      <c r="P5111" t="s">
        <v>2</v>
      </c>
      <c r="Q5111" t="s">
        <v>2</v>
      </c>
      <c r="R5111" t="s">
        <v>2</v>
      </c>
      <c r="S5111" t="s">
        <v>2</v>
      </c>
      <c r="T5111" t="s">
        <v>2</v>
      </c>
      <c r="U5111" t="s">
        <v>2</v>
      </c>
      <c r="V5111" t="s">
        <v>2</v>
      </c>
      <c r="W5111">
        <v>0.260882</v>
      </c>
      <c r="X5111">
        <v>-5.0541999999999997E-2</v>
      </c>
      <c r="Y5111">
        <v>-0.168964</v>
      </c>
      <c r="Z5111">
        <v>-0.25822099999999998</v>
      </c>
      <c r="AA5111">
        <v>-0.31534299999999998</v>
      </c>
      <c r="AB5111">
        <v>-0.203266</v>
      </c>
      <c r="AC5111">
        <v>-0.15123700000000001</v>
      </c>
      <c r="AD5111">
        <v>0.12489599999999999</v>
      </c>
      <c r="AE5111">
        <v>-0.27424100000000001</v>
      </c>
      <c r="AF5111">
        <v>2.6006999999999999E-2</v>
      </c>
      <c r="AG5111">
        <v>-0.18290300000000001</v>
      </c>
      <c r="AH5111">
        <v>0.10097299999999999</v>
      </c>
      <c r="AI5111">
        <v>5.5248999999999999E-2</v>
      </c>
      <c r="AJ5111">
        <v>5.7591999999999997E-2</v>
      </c>
      <c r="AK5111">
        <v>0.15643599999999999</v>
      </c>
      <c r="AL5111">
        <v>-0.17893800000000001</v>
      </c>
      <c r="AM5111">
        <v>-0.151199</v>
      </c>
      <c r="AN5111">
        <v>0.27887000000000001</v>
      </c>
      <c r="AO5111">
        <v>-3.2661000000000003E-2</v>
      </c>
      <c r="AP5111">
        <v>-3.5749999999999997E-2</v>
      </c>
      <c r="AQ5111">
        <v>-8.8567999999999994E-2</v>
      </c>
      <c r="AR5111">
        <v>7.9100000000000004E-3</v>
      </c>
      <c r="AS5111">
        <v>0.118834</v>
      </c>
      <c r="AT5111">
        <v>0.28857699999999997</v>
      </c>
      <c r="AU5111">
        <v>-0.15318799999999999</v>
      </c>
      <c r="AV5111">
        <v>-9.9173999999999998E-2</v>
      </c>
      <c r="AW5111">
        <v>-6.8297999999999998E-2</v>
      </c>
      <c r="AX5111">
        <v>-3.7199000000000003E-2</v>
      </c>
      <c r="AY5111">
        <v>0.44772699999999999</v>
      </c>
    </row>
    <row r="5112" spans="1:51" x14ac:dyDescent="0.3">
      <c r="A5112">
        <v>21724</v>
      </c>
      <c r="B5112" t="s">
        <v>15248</v>
      </c>
      <c r="C5112" t="s">
        <v>15249</v>
      </c>
      <c r="D5112" t="s">
        <v>2</v>
      </c>
      <c r="E5112" t="s">
        <v>2</v>
      </c>
      <c r="F5112" t="s">
        <v>2</v>
      </c>
      <c r="G5112" t="s">
        <v>2</v>
      </c>
      <c r="H5112" t="s">
        <v>2</v>
      </c>
      <c r="I5112" t="s">
        <v>2</v>
      </c>
      <c r="J5112" t="s">
        <v>2</v>
      </c>
      <c r="K5112" t="s">
        <v>2</v>
      </c>
      <c r="L5112" t="s">
        <v>2</v>
      </c>
      <c r="M5112" t="s">
        <v>2</v>
      </c>
      <c r="N5112" t="s">
        <v>2</v>
      </c>
      <c r="O5112" t="s">
        <v>2</v>
      </c>
      <c r="P5112" t="s">
        <v>2</v>
      </c>
      <c r="Q5112" t="s">
        <v>2</v>
      </c>
      <c r="R5112" t="s">
        <v>2</v>
      </c>
      <c r="S5112" t="s">
        <v>2</v>
      </c>
      <c r="T5112" t="s">
        <v>2</v>
      </c>
      <c r="U5112" t="s">
        <v>2</v>
      </c>
      <c r="V5112" t="s">
        <v>2</v>
      </c>
      <c r="W5112">
        <v>0.23735400000000001</v>
      </c>
      <c r="X5112">
        <v>-0.16037699999999999</v>
      </c>
      <c r="Y5112">
        <v>0.32584299999999999</v>
      </c>
      <c r="Z5112">
        <v>6.4972000000000002E-2</v>
      </c>
      <c r="AA5112">
        <v>-0.29973499999999997</v>
      </c>
      <c r="AB5112">
        <v>-0.24621199999999999</v>
      </c>
      <c r="AC5112">
        <v>2.5125999999999999E-2</v>
      </c>
      <c r="AD5112">
        <v>4.4117999999999997E-2</v>
      </c>
      <c r="AE5112">
        <v>-0.314554</v>
      </c>
      <c r="AF5112">
        <v>-0.39862999999999998</v>
      </c>
      <c r="AG5112">
        <v>-0.318907</v>
      </c>
      <c r="AH5112">
        <v>0.50836099999999995</v>
      </c>
      <c r="AI5112">
        <v>0.128603</v>
      </c>
      <c r="AJ5112">
        <v>-0.261297</v>
      </c>
      <c r="AK5112">
        <v>-0.17819199999999999</v>
      </c>
      <c r="AL5112">
        <v>-0.31715199999999999</v>
      </c>
      <c r="AM5112">
        <v>-0.31753500000000001</v>
      </c>
      <c r="AN5112">
        <v>1.4027780000000001</v>
      </c>
      <c r="AO5112">
        <v>-0.17630100000000001</v>
      </c>
      <c r="AP5112">
        <v>0.154386</v>
      </c>
      <c r="AQ5112">
        <v>-1.5198E-2</v>
      </c>
      <c r="AR5112">
        <v>0</v>
      </c>
      <c r="AS5112">
        <v>0.429012</v>
      </c>
      <c r="AT5112">
        <v>0.170626</v>
      </c>
      <c r="AU5112">
        <v>-0.32656800000000002</v>
      </c>
      <c r="AV5112">
        <v>-0.156164</v>
      </c>
      <c r="AW5112">
        <v>-6.4939999999999998E-3</v>
      </c>
      <c r="AX5112">
        <v>3.2680000000000001E-3</v>
      </c>
      <c r="AY5112">
        <v>0.47556999999999999</v>
      </c>
    </row>
    <row r="5113" spans="1:51" x14ac:dyDescent="0.3">
      <c r="A5113">
        <v>21727</v>
      </c>
      <c r="B5113" t="s">
        <v>11385</v>
      </c>
      <c r="C5113" t="s">
        <v>11386</v>
      </c>
      <c r="D5113" t="s">
        <v>2</v>
      </c>
      <c r="E5113" t="s">
        <v>2</v>
      </c>
      <c r="F5113" t="s">
        <v>2</v>
      </c>
      <c r="G5113" t="s">
        <v>2</v>
      </c>
      <c r="H5113" t="s">
        <v>2</v>
      </c>
      <c r="I5113" t="s">
        <v>2</v>
      </c>
      <c r="J5113" t="s">
        <v>2</v>
      </c>
      <c r="K5113" t="s">
        <v>2</v>
      </c>
      <c r="L5113" t="s">
        <v>2</v>
      </c>
      <c r="M5113" t="s">
        <v>2</v>
      </c>
      <c r="N5113" t="s">
        <v>2</v>
      </c>
      <c r="O5113" t="s">
        <v>2</v>
      </c>
      <c r="P5113" t="s">
        <v>2</v>
      </c>
      <c r="Q5113" t="s">
        <v>2</v>
      </c>
      <c r="R5113" t="s">
        <v>2</v>
      </c>
      <c r="S5113" t="s">
        <v>2</v>
      </c>
      <c r="T5113" t="s">
        <v>2</v>
      </c>
      <c r="U5113" t="s">
        <v>2</v>
      </c>
      <c r="V5113" t="s">
        <v>2</v>
      </c>
      <c r="W5113">
        <v>-3.4629999999999999E-3</v>
      </c>
      <c r="X5113">
        <v>-7.5058E-2</v>
      </c>
      <c r="Y5113">
        <v>0.229542</v>
      </c>
      <c r="Z5113">
        <v>-9.6032999999999993E-2</v>
      </c>
      <c r="AA5113">
        <v>-0.15373899999999999</v>
      </c>
      <c r="AB5113">
        <v>-0.23035900000000001</v>
      </c>
      <c r="AC5113">
        <v>0.13988700000000001</v>
      </c>
      <c r="AD5113">
        <v>5.3621000000000002E-2</v>
      </c>
      <c r="AE5113">
        <v>-0.19097600000000001</v>
      </c>
      <c r="AF5113">
        <v>-6.6147999999999998E-2</v>
      </c>
      <c r="AG5113">
        <v>-0.16388900000000001</v>
      </c>
      <c r="AH5113">
        <v>0.20515</v>
      </c>
      <c r="AI5113">
        <v>1.3783999999999999E-2</v>
      </c>
      <c r="AJ5113">
        <v>-0.24133199999999999</v>
      </c>
      <c r="AK5113">
        <v>-1.9713000000000001E-2</v>
      </c>
      <c r="AL5113">
        <v>0.106947</v>
      </c>
      <c r="AM5113">
        <v>-0.10156900000000001</v>
      </c>
      <c r="AN5113">
        <v>0.23988999999999999</v>
      </c>
      <c r="AO5113">
        <v>-0.10155699999999999</v>
      </c>
      <c r="AP5113">
        <v>-9.7360000000000002E-2</v>
      </c>
      <c r="AQ5113">
        <v>-0.113346</v>
      </c>
      <c r="AR5113">
        <v>-0.102062</v>
      </c>
      <c r="AS5113">
        <v>5.6257000000000001E-2</v>
      </c>
      <c r="AT5113">
        <v>0.13586999999999999</v>
      </c>
      <c r="AU5113">
        <v>-0.17416300000000001</v>
      </c>
      <c r="AV5113">
        <v>-0.14368500000000001</v>
      </c>
      <c r="AW5113">
        <v>-0.17997299999999999</v>
      </c>
      <c r="AX5113">
        <v>7.7558000000000002E-2</v>
      </c>
      <c r="AY5113">
        <v>5.8193000000000002E-2</v>
      </c>
    </row>
    <row r="5114" spans="1:51" x14ac:dyDescent="0.3">
      <c r="A5114">
        <v>21728</v>
      </c>
      <c r="B5114" t="s">
        <v>11393</v>
      </c>
      <c r="C5114" t="s">
        <v>11394</v>
      </c>
      <c r="D5114" t="s">
        <v>2</v>
      </c>
      <c r="E5114" t="s">
        <v>2</v>
      </c>
      <c r="F5114" t="s">
        <v>2</v>
      </c>
      <c r="G5114" t="s">
        <v>2</v>
      </c>
      <c r="H5114" t="s">
        <v>2</v>
      </c>
      <c r="I5114" t="s">
        <v>2</v>
      </c>
      <c r="J5114" t="s">
        <v>2</v>
      </c>
      <c r="K5114" t="s">
        <v>2</v>
      </c>
      <c r="L5114" t="s">
        <v>2</v>
      </c>
      <c r="M5114" t="s">
        <v>2</v>
      </c>
      <c r="N5114" t="s">
        <v>2</v>
      </c>
      <c r="O5114" t="s">
        <v>2</v>
      </c>
      <c r="P5114" t="s">
        <v>2</v>
      </c>
      <c r="Q5114" t="s">
        <v>2</v>
      </c>
      <c r="R5114" t="s">
        <v>2</v>
      </c>
      <c r="S5114" t="s">
        <v>2</v>
      </c>
      <c r="T5114" t="s">
        <v>2</v>
      </c>
      <c r="U5114" t="s">
        <v>2</v>
      </c>
      <c r="V5114" t="s">
        <v>2</v>
      </c>
      <c r="W5114">
        <v>-1.5790000000000001E-3</v>
      </c>
      <c r="X5114">
        <v>-1.9924000000000001E-2</v>
      </c>
      <c r="Y5114">
        <v>-2.709E-3</v>
      </c>
      <c r="Z5114">
        <v>1.2711E-2</v>
      </c>
      <c r="AA5114">
        <v>-5.9430000000000004E-3</v>
      </c>
      <c r="AB5114">
        <v>-2.2450999999999999E-2</v>
      </c>
      <c r="AC5114">
        <v>-3.7090000000000001E-3</v>
      </c>
      <c r="AD5114">
        <v>-4.1370999999999998E-2</v>
      </c>
      <c r="AE5114">
        <v>-4.4846999999999998E-2</v>
      </c>
      <c r="AF5114">
        <v>7.7739999999999997E-3</v>
      </c>
      <c r="AG5114">
        <v>-1.0094000000000001E-2</v>
      </c>
      <c r="AH5114">
        <v>3.2294999999999997E-2</v>
      </c>
      <c r="AI5114">
        <v>-4.0784000000000001E-2</v>
      </c>
      <c r="AJ5114">
        <v>-4.6349000000000001E-2</v>
      </c>
      <c r="AK5114">
        <v>-1.5890999999999999E-2</v>
      </c>
      <c r="AL5114">
        <v>3.7139999999999999E-2</v>
      </c>
      <c r="AM5114">
        <v>-1.3531E-2</v>
      </c>
      <c r="AN5114">
        <v>3.5224999999999999E-2</v>
      </c>
      <c r="AO5114">
        <v>-3.3091000000000002E-2</v>
      </c>
      <c r="AP5114">
        <v>3.6312999999999998E-2</v>
      </c>
      <c r="AQ5114">
        <v>9.4350000000000007E-3</v>
      </c>
      <c r="AR5114">
        <v>-1.4649000000000001E-2</v>
      </c>
      <c r="AS5114">
        <v>-1.2633E-2</v>
      </c>
      <c r="AT5114">
        <v>-6.7809999999999997E-3</v>
      </c>
      <c r="AU5114">
        <v>-5.4149999999999997E-3</v>
      </c>
      <c r="AV5114">
        <v>-3.0261E-2</v>
      </c>
      <c r="AW5114">
        <v>-1.7809999999999999E-2</v>
      </c>
      <c r="AX5114">
        <v>4.2817000000000001E-2</v>
      </c>
      <c r="AY5114">
        <v>3.637E-2</v>
      </c>
    </row>
    <row r="5115" spans="1:51" x14ac:dyDescent="0.3">
      <c r="A5115">
        <v>21729</v>
      </c>
      <c r="B5115" t="s">
        <v>11521</v>
      </c>
      <c r="C5115" t="s">
        <v>11522</v>
      </c>
      <c r="D5115" t="s">
        <v>2</v>
      </c>
      <c r="E5115" t="s">
        <v>2</v>
      </c>
      <c r="F5115" t="s">
        <v>2</v>
      </c>
      <c r="G5115" t="s">
        <v>2</v>
      </c>
      <c r="H5115" t="s">
        <v>2</v>
      </c>
      <c r="I5115" t="s">
        <v>2</v>
      </c>
      <c r="J5115" t="s">
        <v>2</v>
      </c>
      <c r="K5115" t="s">
        <v>2</v>
      </c>
      <c r="L5115" t="s">
        <v>2</v>
      </c>
      <c r="M5115" t="s">
        <v>2</v>
      </c>
      <c r="N5115" t="s">
        <v>2</v>
      </c>
      <c r="O5115" t="s">
        <v>2</v>
      </c>
      <c r="P5115" t="s">
        <v>2</v>
      </c>
      <c r="Q5115" t="s">
        <v>2</v>
      </c>
      <c r="R5115" t="s">
        <v>2</v>
      </c>
      <c r="S5115" t="s">
        <v>2</v>
      </c>
      <c r="T5115" t="s">
        <v>2</v>
      </c>
      <c r="U5115" t="s">
        <v>2</v>
      </c>
      <c r="V5115" t="s">
        <v>2</v>
      </c>
      <c r="W5115">
        <v>0.51790800000000004</v>
      </c>
      <c r="X5115">
        <v>-0.21553600000000001</v>
      </c>
      <c r="Y5115">
        <v>-0.11591799999999999</v>
      </c>
      <c r="Z5115">
        <v>-0.191132</v>
      </c>
      <c r="AA5115">
        <v>8.1284999999999996E-2</v>
      </c>
      <c r="AB5115">
        <v>-0.333042</v>
      </c>
      <c r="AC5115">
        <v>0.14154700000000001</v>
      </c>
      <c r="AD5115">
        <v>-0.59586700000000004</v>
      </c>
      <c r="AE5115">
        <v>2.9829999999999999E-2</v>
      </c>
      <c r="AF5115">
        <v>-6.3448000000000004E-2</v>
      </c>
      <c r="AG5115">
        <v>-0.156112</v>
      </c>
      <c r="AH5115">
        <v>0.22164</v>
      </c>
      <c r="AI5115">
        <v>-0.325714</v>
      </c>
      <c r="AJ5115">
        <v>-0.33050800000000002</v>
      </c>
      <c r="AK5115">
        <v>8.5443000000000005E-2</v>
      </c>
      <c r="AL5115">
        <v>-2.6238999999999998E-2</v>
      </c>
      <c r="AM5115">
        <v>1.377246</v>
      </c>
      <c r="AN5115">
        <v>0.32871499999999998</v>
      </c>
      <c r="AO5115">
        <v>-0.22464500000000001</v>
      </c>
      <c r="AP5115">
        <v>-0.29095399999999999</v>
      </c>
      <c r="AQ5115">
        <v>-0.05</v>
      </c>
      <c r="AR5115">
        <v>0.82214100000000001</v>
      </c>
      <c r="AS5115">
        <v>-1.0956E-2</v>
      </c>
      <c r="AT5115">
        <v>-0.110775</v>
      </c>
      <c r="AU5115">
        <v>-0.123443</v>
      </c>
      <c r="AV5115">
        <v>1.292E-3</v>
      </c>
      <c r="AW5115">
        <v>-0.206452</v>
      </c>
      <c r="AX5115">
        <v>0.64552799999999999</v>
      </c>
      <c r="AY5115">
        <v>0.55731200000000003</v>
      </c>
    </row>
    <row r="5116" spans="1:51" x14ac:dyDescent="0.3">
      <c r="A5116">
        <v>21730</v>
      </c>
      <c r="B5116" t="s">
        <v>10714</v>
      </c>
      <c r="C5116" t="s">
        <v>10715</v>
      </c>
      <c r="D5116" t="s">
        <v>2</v>
      </c>
      <c r="E5116" t="s">
        <v>2</v>
      </c>
      <c r="F5116" t="s">
        <v>2</v>
      </c>
      <c r="G5116" t="s">
        <v>2</v>
      </c>
      <c r="H5116" t="s">
        <v>2</v>
      </c>
      <c r="I5116" t="s">
        <v>2</v>
      </c>
      <c r="J5116" t="s">
        <v>2</v>
      </c>
      <c r="K5116" t="s">
        <v>2</v>
      </c>
      <c r="L5116" t="s">
        <v>2</v>
      </c>
      <c r="M5116" t="s">
        <v>2</v>
      </c>
      <c r="N5116" t="s">
        <v>2</v>
      </c>
      <c r="O5116" t="s">
        <v>2</v>
      </c>
      <c r="P5116" t="s">
        <v>2</v>
      </c>
      <c r="Q5116" t="s">
        <v>2</v>
      </c>
      <c r="R5116" t="s">
        <v>2</v>
      </c>
      <c r="S5116" t="s">
        <v>2</v>
      </c>
      <c r="T5116" t="s">
        <v>2</v>
      </c>
      <c r="U5116" t="s">
        <v>2</v>
      </c>
      <c r="V5116" t="s">
        <v>2</v>
      </c>
      <c r="W5116">
        <v>-8.1632999999999997E-2</v>
      </c>
      <c r="X5116">
        <v>-0.25555600000000001</v>
      </c>
      <c r="Y5116">
        <v>0.56343299999999996</v>
      </c>
      <c r="Z5116">
        <v>-0.28162300000000001</v>
      </c>
      <c r="AA5116">
        <v>0.38206000000000001</v>
      </c>
      <c r="AB5116">
        <v>-0.24519199999999999</v>
      </c>
      <c r="AC5116">
        <v>-0.194268</v>
      </c>
      <c r="AD5116">
        <v>1.9762999999999999E-2</v>
      </c>
      <c r="AE5116">
        <v>-0.135659</v>
      </c>
      <c r="AF5116">
        <v>-0.29148000000000002</v>
      </c>
      <c r="AG5116">
        <v>-0.16455700000000001</v>
      </c>
      <c r="AH5116">
        <v>0.34090900000000002</v>
      </c>
      <c r="AI5116">
        <v>-2.8249E-2</v>
      </c>
      <c r="AJ5116">
        <v>-0.18604699999999999</v>
      </c>
      <c r="AK5116">
        <v>7.143E-3</v>
      </c>
      <c r="AL5116">
        <v>-0.14893600000000001</v>
      </c>
      <c r="AM5116">
        <v>7.4999999999999997E-2</v>
      </c>
      <c r="AN5116">
        <v>0.27906999999999998</v>
      </c>
      <c r="AO5116">
        <v>-3.6364E-2</v>
      </c>
      <c r="AP5116">
        <v>-0.15094299999999999</v>
      </c>
      <c r="AQ5116">
        <v>-0.14466699999999999</v>
      </c>
      <c r="AR5116">
        <v>0.22975699999999999</v>
      </c>
      <c r="AS5116">
        <v>5.6337999999999999E-2</v>
      </c>
      <c r="AT5116">
        <v>-5.3267000000000002E-2</v>
      </c>
      <c r="AU5116" s="2">
        <v>-6.9999999999999994E-5</v>
      </c>
      <c r="AV5116">
        <v>7.0422999999999999E-2</v>
      </c>
      <c r="AW5116">
        <v>-0.21052599999999999</v>
      </c>
      <c r="AX5116">
        <v>-9.1666999999999998E-2</v>
      </c>
      <c r="AY5116">
        <v>-2.7522999999999999E-2</v>
      </c>
    </row>
    <row r="5117" spans="1:51" x14ac:dyDescent="0.3">
      <c r="A5117">
        <v>21731</v>
      </c>
      <c r="B5117" t="s">
        <v>11353</v>
      </c>
      <c r="C5117" t="s">
        <v>11354</v>
      </c>
      <c r="D5117" t="s">
        <v>2</v>
      </c>
      <c r="E5117" t="s">
        <v>2</v>
      </c>
      <c r="F5117" t="s">
        <v>2</v>
      </c>
      <c r="G5117" t="s">
        <v>2</v>
      </c>
      <c r="H5117" t="s">
        <v>2</v>
      </c>
      <c r="I5117" t="s">
        <v>2</v>
      </c>
      <c r="J5117" t="s">
        <v>2</v>
      </c>
      <c r="K5117" t="s">
        <v>2</v>
      </c>
      <c r="L5117" t="s">
        <v>2</v>
      </c>
      <c r="M5117" t="s">
        <v>2</v>
      </c>
      <c r="N5117" t="s">
        <v>2</v>
      </c>
      <c r="O5117" t="s">
        <v>2</v>
      </c>
      <c r="P5117" t="s">
        <v>2</v>
      </c>
      <c r="Q5117" t="s">
        <v>2</v>
      </c>
      <c r="R5117" t="s">
        <v>2</v>
      </c>
      <c r="S5117" t="s">
        <v>2</v>
      </c>
      <c r="T5117" t="s">
        <v>2</v>
      </c>
      <c r="U5117" t="s">
        <v>2</v>
      </c>
      <c r="V5117" t="s">
        <v>2</v>
      </c>
      <c r="W5117">
        <v>0.433952</v>
      </c>
      <c r="X5117">
        <v>-0.23753299999999999</v>
      </c>
      <c r="Y5117">
        <v>0.32900600000000002</v>
      </c>
      <c r="Z5117">
        <v>-0.15965399999999999</v>
      </c>
      <c r="AA5117">
        <v>5.9901999999999997E-2</v>
      </c>
      <c r="AB5117">
        <v>-0.14719499999999999</v>
      </c>
      <c r="AC5117">
        <v>0.164688</v>
      </c>
      <c r="AD5117">
        <v>-0.18174100000000001</v>
      </c>
      <c r="AE5117">
        <v>-0.151531</v>
      </c>
      <c r="AF5117">
        <v>-1.1620999999999999E-2</v>
      </c>
      <c r="AG5117">
        <v>-0.17141100000000001</v>
      </c>
      <c r="AH5117">
        <v>0.20238999999999999</v>
      </c>
      <c r="AI5117">
        <v>-9.7516000000000005E-2</v>
      </c>
      <c r="AJ5117">
        <v>3.5788E-2</v>
      </c>
      <c r="AK5117">
        <v>0.12956799999999999</v>
      </c>
      <c r="AL5117">
        <v>1.0994120000000001</v>
      </c>
      <c r="AM5117">
        <v>7.2849999999999998E-3</v>
      </c>
      <c r="AN5117" t="s">
        <v>2</v>
      </c>
      <c r="AO5117" t="s">
        <v>2</v>
      </c>
      <c r="AP5117" t="s">
        <v>2</v>
      </c>
      <c r="AQ5117" t="s">
        <v>2</v>
      </c>
      <c r="AR5117" t="s">
        <v>2</v>
      </c>
      <c r="AS5117" t="s">
        <v>2</v>
      </c>
      <c r="AT5117" t="s">
        <v>2</v>
      </c>
      <c r="AU5117" t="s">
        <v>2</v>
      </c>
      <c r="AV5117" t="s">
        <v>2</v>
      </c>
      <c r="AW5117" t="s">
        <v>2</v>
      </c>
      <c r="AX5117" t="s">
        <v>2</v>
      </c>
      <c r="AY5117" t="s">
        <v>2</v>
      </c>
    </row>
    <row r="5118" spans="1:51" x14ac:dyDescent="0.3">
      <c r="A5118">
        <v>21732</v>
      </c>
      <c r="B5118" t="s">
        <v>11337</v>
      </c>
      <c r="C5118" t="s">
        <v>11338</v>
      </c>
      <c r="D5118" t="s">
        <v>2</v>
      </c>
      <c r="E5118" t="s">
        <v>2</v>
      </c>
      <c r="F5118" t="s">
        <v>2</v>
      </c>
      <c r="G5118" t="s">
        <v>2</v>
      </c>
      <c r="H5118" t="s">
        <v>2</v>
      </c>
      <c r="I5118" t="s">
        <v>2</v>
      </c>
      <c r="J5118" t="s">
        <v>2</v>
      </c>
      <c r="K5118" t="s">
        <v>2</v>
      </c>
      <c r="L5118" t="s">
        <v>2</v>
      </c>
      <c r="M5118" t="s">
        <v>2</v>
      </c>
      <c r="N5118" t="s">
        <v>2</v>
      </c>
      <c r="O5118" t="s">
        <v>2</v>
      </c>
      <c r="P5118" t="s">
        <v>2</v>
      </c>
      <c r="Q5118" t="s">
        <v>2</v>
      </c>
      <c r="R5118" t="s">
        <v>2</v>
      </c>
      <c r="S5118" t="s">
        <v>2</v>
      </c>
      <c r="T5118" t="s">
        <v>2</v>
      </c>
      <c r="U5118" t="s">
        <v>2</v>
      </c>
      <c r="V5118" t="s">
        <v>2</v>
      </c>
      <c r="W5118">
        <v>0.39113100000000001</v>
      </c>
      <c r="X5118">
        <v>8.5001999999999994E-2</v>
      </c>
      <c r="Y5118">
        <v>2.0715999999999998E-2</v>
      </c>
      <c r="Z5118">
        <v>-0.16494500000000001</v>
      </c>
      <c r="AA5118">
        <v>-0.28546199999999999</v>
      </c>
      <c r="AB5118">
        <v>-0.38157099999999999</v>
      </c>
      <c r="AC5118">
        <v>-0.253</v>
      </c>
      <c r="AD5118">
        <v>-0.13386899999999999</v>
      </c>
      <c r="AE5118">
        <v>-0.23183899999999999</v>
      </c>
      <c r="AF5118">
        <v>-9.8591999999999999E-2</v>
      </c>
      <c r="AG5118">
        <v>0.207589</v>
      </c>
      <c r="AH5118">
        <v>0.205176</v>
      </c>
      <c r="AI5118">
        <v>-0.14417199999999999</v>
      </c>
      <c r="AJ5118">
        <v>1.566308</v>
      </c>
      <c r="AK5118">
        <v>-3.2821000000000003E-2</v>
      </c>
      <c r="AL5118">
        <v>-0.53140799999999999</v>
      </c>
      <c r="AM5118">
        <v>-0.25269599999999998</v>
      </c>
      <c r="AN5118">
        <v>-0.13608200000000001</v>
      </c>
      <c r="AO5118">
        <v>0.16706399999999999</v>
      </c>
      <c r="AP5118">
        <v>0.98568500000000003</v>
      </c>
      <c r="AQ5118">
        <v>0.13079299999999999</v>
      </c>
      <c r="AR5118">
        <v>-0.29417100000000002</v>
      </c>
      <c r="AS5118">
        <v>0.30838700000000002</v>
      </c>
      <c r="AT5118">
        <v>1.9719999999999998E-3</v>
      </c>
      <c r="AU5118">
        <v>-0.113189</v>
      </c>
      <c r="AV5118">
        <v>-0.147614</v>
      </c>
      <c r="AW5118">
        <v>-8.4635000000000002E-2</v>
      </c>
      <c r="AX5118">
        <v>-6.6855999999999999E-2</v>
      </c>
      <c r="AY5118">
        <v>0.12042700000000001</v>
      </c>
    </row>
    <row r="5119" spans="1:51" x14ac:dyDescent="0.3">
      <c r="A5119">
        <v>21735</v>
      </c>
      <c r="B5119" t="s">
        <v>9824</v>
      </c>
      <c r="C5119" t="s">
        <v>9825</v>
      </c>
      <c r="D5119" t="s">
        <v>2</v>
      </c>
      <c r="E5119" t="s">
        <v>2</v>
      </c>
      <c r="F5119" t="s">
        <v>2</v>
      </c>
      <c r="G5119" t="s">
        <v>2</v>
      </c>
      <c r="H5119" t="s">
        <v>2</v>
      </c>
      <c r="I5119" t="s">
        <v>2</v>
      </c>
      <c r="J5119" t="s">
        <v>2</v>
      </c>
      <c r="K5119" t="s">
        <v>2</v>
      </c>
      <c r="L5119" t="s">
        <v>2</v>
      </c>
      <c r="M5119" t="s">
        <v>2</v>
      </c>
      <c r="N5119" t="s">
        <v>2</v>
      </c>
      <c r="O5119" t="s">
        <v>2</v>
      </c>
      <c r="P5119" t="s">
        <v>2</v>
      </c>
      <c r="Q5119" t="s">
        <v>2</v>
      </c>
      <c r="R5119" t="s">
        <v>2</v>
      </c>
      <c r="S5119" t="s">
        <v>2</v>
      </c>
      <c r="T5119" t="s">
        <v>2</v>
      </c>
      <c r="U5119" t="s">
        <v>2</v>
      </c>
      <c r="V5119" t="s">
        <v>2</v>
      </c>
      <c r="W5119">
        <v>-0.32</v>
      </c>
      <c r="X5119">
        <v>7.3530000000000002E-3</v>
      </c>
      <c r="Y5119">
        <v>0.108029</v>
      </c>
      <c r="Z5119">
        <v>-0.22793099999999999</v>
      </c>
      <c r="AA5119">
        <v>-0.25085299999999999</v>
      </c>
      <c r="AB5119">
        <v>-0.232346</v>
      </c>
      <c r="AC5119">
        <v>0.24629100000000001</v>
      </c>
      <c r="AD5119">
        <v>-0.20714299999999999</v>
      </c>
      <c r="AE5119">
        <v>-0.279279</v>
      </c>
      <c r="AF5119">
        <v>-7.9125000000000001E-2</v>
      </c>
      <c r="AG5119">
        <v>2.2578000000000001E-2</v>
      </c>
      <c r="AH5119">
        <v>0.123894</v>
      </c>
      <c r="AI5119">
        <v>1.9685000000000001E-2</v>
      </c>
      <c r="AJ5119">
        <v>-0.22007699999999999</v>
      </c>
      <c r="AK5119">
        <v>-3.4653000000000003E-2</v>
      </c>
      <c r="AL5119">
        <v>-0.107692</v>
      </c>
      <c r="AM5119">
        <v>0.32758599999999999</v>
      </c>
      <c r="AN5119">
        <v>-6.0610000000000004E-3</v>
      </c>
      <c r="AO5119">
        <v>-0.33362399999999998</v>
      </c>
      <c r="AP5119">
        <v>-0.15032699999999999</v>
      </c>
      <c r="AQ5119">
        <v>0.12307700000000001</v>
      </c>
      <c r="AR5119">
        <v>1.082192</v>
      </c>
      <c r="AS5119">
        <v>-0.493421</v>
      </c>
      <c r="AT5119">
        <v>-0.233766</v>
      </c>
      <c r="AU5119">
        <v>-0.110169</v>
      </c>
      <c r="AV5119">
        <v>-9.5239999999999995E-3</v>
      </c>
      <c r="AW5119">
        <v>-5.7787999999999999E-2</v>
      </c>
      <c r="AX5119">
        <v>-0.152975</v>
      </c>
      <c r="AY5119">
        <v>0.66265099999999999</v>
      </c>
    </row>
    <row r="5120" spans="1:51" x14ac:dyDescent="0.3">
      <c r="A5120">
        <v>21736</v>
      </c>
      <c r="B5120" t="s">
        <v>17003</v>
      </c>
      <c r="C5120" t="s">
        <v>17004</v>
      </c>
      <c r="D5120" t="s">
        <v>2</v>
      </c>
      <c r="E5120" t="s">
        <v>2</v>
      </c>
      <c r="F5120" t="s">
        <v>2</v>
      </c>
      <c r="G5120" t="s">
        <v>2</v>
      </c>
      <c r="H5120" t="s">
        <v>2</v>
      </c>
      <c r="I5120" t="s">
        <v>2</v>
      </c>
      <c r="J5120" t="s">
        <v>2</v>
      </c>
      <c r="K5120" t="s">
        <v>2</v>
      </c>
      <c r="L5120" t="s">
        <v>2</v>
      </c>
      <c r="M5120" t="s">
        <v>2</v>
      </c>
      <c r="N5120" t="s">
        <v>2</v>
      </c>
      <c r="O5120" t="s">
        <v>2</v>
      </c>
      <c r="P5120" t="s">
        <v>2</v>
      </c>
      <c r="Q5120" t="s">
        <v>2</v>
      </c>
      <c r="R5120" t="s">
        <v>2</v>
      </c>
      <c r="S5120" t="s">
        <v>2</v>
      </c>
      <c r="T5120" t="s">
        <v>2</v>
      </c>
      <c r="U5120" t="s">
        <v>2</v>
      </c>
      <c r="V5120" t="s">
        <v>2</v>
      </c>
      <c r="W5120">
        <v>-0.30674000000000001</v>
      </c>
      <c r="X5120">
        <v>-0.75752200000000003</v>
      </c>
      <c r="Y5120">
        <v>0.36496400000000001</v>
      </c>
      <c r="Z5120">
        <v>-0.36363600000000001</v>
      </c>
      <c r="AA5120">
        <v>-0.37369799999999997</v>
      </c>
      <c r="AB5120">
        <v>-0.201127</v>
      </c>
      <c r="AC5120">
        <v>3.954653</v>
      </c>
      <c r="AD5120">
        <v>-0.51864399999999999</v>
      </c>
      <c r="AE5120">
        <v>-0.23943700000000001</v>
      </c>
      <c r="AF5120">
        <v>0.19444400000000001</v>
      </c>
      <c r="AG5120">
        <v>0.22480600000000001</v>
      </c>
      <c r="AH5120">
        <v>-0.19620299999999999</v>
      </c>
      <c r="AI5120">
        <v>2.3622000000000001E-2</v>
      </c>
      <c r="AJ5120">
        <v>-0.223077</v>
      </c>
      <c r="AK5120">
        <v>0.118812</v>
      </c>
      <c r="AL5120">
        <v>-5.3096999999999998E-2</v>
      </c>
      <c r="AM5120">
        <v>-0.161215</v>
      </c>
      <c r="AN5120">
        <v>-0.13571</v>
      </c>
      <c r="AO5120">
        <v>-0.16913800000000001</v>
      </c>
      <c r="AP5120">
        <v>0.11699</v>
      </c>
      <c r="AQ5120">
        <v>-0.165856</v>
      </c>
      <c r="AR5120">
        <v>-6.7277000000000003E-2</v>
      </c>
      <c r="AS5120">
        <v>0.40189200000000003</v>
      </c>
      <c r="AT5120">
        <v>-0.22312799999999999</v>
      </c>
      <c r="AU5120">
        <v>2.9508E-2</v>
      </c>
      <c r="AV5120">
        <v>-0.32802599999999998</v>
      </c>
      <c r="AW5120">
        <v>-0.26090000000000002</v>
      </c>
      <c r="AX5120">
        <v>-0.26258399999999998</v>
      </c>
      <c r="AY5120">
        <v>-0.126087</v>
      </c>
    </row>
    <row r="5121" spans="1:51" x14ac:dyDescent="0.3">
      <c r="A5121">
        <v>21737</v>
      </c>
      <c r="B5121" t="s">
        <v>10680</v>
      </c>
      <c r="C5121" t="s">
        <v>10681</v>
      </c>
      <c r="D5121" t="s">
        <v>2</v>
      </c>
      <c r="E5121" t="s">
        <v>2</v>
      </c>
      <c r="F5121" t="s">
        <v>2</v>
      </c>
      <c r="G5121" t="s">
        <v>2</v>
      </c>
      <c r="H5121" t="s">
        <v>2</v>
      </c>
      <c r="I5121" t="s">
        <v>2</v>
      </c>
      <c r="J5121" t="s">
        <v>2</v>
      </c>
      <c r="K5121" t="s">
        <v>2</v>
      </c>
      <c r="L5121" t="s">
        <v>2</v>
      </c>
      <c r="M5121" t="s">
        <v>2</v>
      </c>
      <c r="N5121" t="s">
        <v>2</v>
      </c>
      <c r="O5121" t="s">
        <v>2</v>
      </c>
      <c r="P5121" t="s">
        <v>2</v>
      </c>
      <c r="Q5121" t="s">
        <v>2</v>
      </c>
      <c r="R5121" t="s">
        <v>2</v>
      </c>
      <c r="S5121" t="s">
        <v>2</v>
      </c>
      <c r="T5121" t="s">
        <v>2</v>
      </c>
      <c r="U5121" t="s">
        <v>2</v>
      </c>
      <c r="V5121" t="s">
        <v>2</v>
      </c>
      <c r="W5121">
        <v>-5.2897E-2</v>
      </c>
      <c r="X5121">
        <v>-8.7765999999999997E-2</v>
      </c>
      <c r="Y5121">
        <v>-8.2604999999999998E-2</v>
      </c>
      <c r="Z5121">
        <v>-0.49788100000000002</v>
      </c>
      <c r="AA5121">
        <v>-0.28903000000000001</v>
      </c>
      <c r="AB5121">
        <v>6.5282000000000007E-2</v>
      </c>
      <c r="AC5121">
        <v>-0.37604500000000002</v>
      </c>
      <c r="AD5121">
        <v>-0.20089299999999999</v>
      </c>
      <c r="AE5121">
        <v>-0.134078</v>
      </c>
      <c r="AF5121">
        <v>0.167742</v>
      </c>
      <c r="AG5121">
        <v>9.9447999999999995E-2</v>
      </c>
      <c r="AH5121">
        <v>0.26130700000000001</v>
      </c>
      <c r="AI5121">
        <v>-3.1872999999999999E-2</v>
      </c>
      <c r="AJ5121">
        <v>-9.4649999999999998E-2</v>
      </c>
      <c r="AK5121">
        <v>-0.15</v>
      </c>
      <c r="AL5121">
        <v>2.1389999999999999E-2</v>
      </c>
      <c r="AM5121">
        <v>-9.9475999999999995E-2</v>
      </c>
      <c r="AN5121">
        <v>0.26744200000000001</v>
      </c>
      <c r="AO5121">
        <v>-0.114679</v>
      </c>
      <c r="AP5121">
        <v>-5.1809999999999998E-3</v>
      </c>
      <c r="AQ5121">
        <v>-3.6457999999999997E-2</v>
      </c>
      <c r="AR5121">
        <v>-7.5675999999999993E-2</v>
      </c>
      <c r="AS5121">
        <v>0.23976600000000001</v>
      </c>
      <c r="AT5121">
        <v>-4.7169999999999997E-2</v>
      </c>
      <c r="AU5121">
        <v>-6.4355999999999997E-2</v>
      </c>
      <c r="AV5121">
        <v>-8.4655999999999995E-2</v>
      </c>
      <c r="AW5121">
        <v>-5.7800000000000004E-3</v>
      </c>
      <c r="AX5121">
        <v>-5.8139999999999997E-3</v>
      </c>
      <c r="AY5121">
        <v>0.140351</v>
      </c>
    </row>
    <row r="5122" spans="1:51" x14ac:dyDescent="0.3">
      <c r="A5122">
        <v>21738</v>
      </c>
      <c r="B5122" t="s">
        <v>11387</v>
      </c>
      <c r="C5122" t="s">
        <v>11388</v>
      </c>
      <c r="D5122" t="s">
        <v>2</v>
      </c>
      <c r="E5122" t="s">
        <v>2</v>
      </c>
      <c r="F5122" t="s">
        <v>2</v>
      </c>
      <c r="G5122" t="s">
        <v>2</v>
      </c>
      <c r="H5122" t="s">
        <v>2</v>
      </c>
      <c r="I5122" t="s">
        <v>2</v>
      </c>
      <c r="J5122" t="s">
        <v>2</v>
      </c>
      <c r="K5122" t="s">
        <v>2</v>
      </c>
      <c r="L5122" t="s">
        <v>2</v>
      </c>
      <c r="M5122" t="s">
        <v>2</v>
      </c>
      <c r="N5122" t="s">
        <v>2</v>
      </c>
      <c r="O5122" t="s">
        <v>2</v>
      </c>
      <c r="P5122" t="s">
        <v>2</v>
      </c>
      <c r="Q5122" t="s">
        <v>2</v>
      </c>
      <c r="R5122" t="s">
        <v>2</v>
      </c>
      <c r="S5122" t="s">
        <v>2</v>
      </c>
      <c r="T5122" t="s">
        <v>2</v>
      </c>
      <c r="U5122" t="s">
        <v>2</v>
      </c>
      <c r="V5122" t="s">
        <v>2</v>
      </c>
      <c r="W5122">
        <v>-4.6779999999999999E-3</v>
      </c>
      <c r="X5122">
        <v>-5.8708999999999997E-2</v>
      </c>
      <c r="Y5122">
        <v>-2.9345E-2</v>
      </c>
      <c r="Z5122">
        <v>-7.9070000000000001E-2</v>
      </c>
      <c r="AA5122">
        <v>5.3420000000000004E-3</v>
      </c>
      <c r="AB5122">
        <v>-8.4976999999999997E-2</v>
      </c>
      <c r="AC5122">
        <v>3.3426999999999998E-2</v>
      </c>
      <c r="AD5122">
        <v>6.5543000000000004E-2</v>
      </c>
      <c r="AE5122">
        <v>-0.101054</v>
      </c>
      <c r="AF5122">
        <v>9.2589999999999999E-3</v>
      </c>
      <c r="AG5122">
        <v>-0.122658</v>
      </c>
      <c r="AH5122">
        <v>9.0024999999999994E-2</v>
      </c>
      <c r="AI5122">
        <v>-2.4489E-2</v>
      </c>
      <c r="AJ5122">
        <v>-0.142211</v>
      </c>
      <c r="AK5122">
        <v>6.9441000000000003E-2</v>
      </c>
      <c r="AL5122">
        <v>1.7819999999999999E-2</v>
      </c>
      <c r="AM5122">
        <v>-8.6127999999999996E-2</v>
      </c>
      <c r="AN5122">
        <v>0.18174199999999999</v>
      </c>
      <c r="AO5122">
        <v>-8.0985000000000001E-2</v>
      </c>
      <c r="AP5122">
        <v>-6.6336000000000006E-2</v>
      </c>
      <c r="AQ5122">
        <v>-3.0276000000000001E-2</v>
      </c>
      <c r="AR5122">
        <v>-0.146698</v>
      </c>
      <c r="AS5122">
        <v>3.8468000000000002E-2</v>
      </c>
      <c r="AT5122">
        <v>3.0266000000000001E-2</v>
      </c>
      <c r="AU5122">
        <v>-9.3615000000000004E-2</v>
      </c>
      <c r="AV5122">
        <v>-5.6180000000000001E-2</v>
      </c>
      <c r="AW5122">
        <v>-8.8828000000000004E-2</v>
      </c>
      <c r="AX5122">
        <v>2.2633E-2</v>
      </c>
      <c r="AY5122">
        <v>6.3875000000000001E-2</v>
      </c>
    </row>
    <row r="5123" spans="1:51" x14ac:dyDescent="0.3">
      <c r="A5123">
        <v>21739</v>
      </c>
      <c r="B5123" t="s">
        <v>10806</v>
      </c>
      <c r="C5123" t="s">
        <v>10807</v>
      </c>
      <c r="D5123" t="s">
        <v>2</v>
      </c>
      <c r="E5123" t="s">
        <v>2</v>
      </c>
      <c r="F5123" t="s">
        <v>2</v>
      </c>
      <c r="G5123" t="s">
        <v>2</v>
      </c>
      <c r="H5123" t="s">
        <v>2</v>
      </c>
      <c r="I5123" t="s">
        <v>2</v>
      </c>
      <c r="J5123" t="s">
        <v>2</v>
      </c>
      <c r="K5123" t="s">
        <v>2</v>
      </c>
      <c r="L5123" t="s">
        <v>2</v>
      </c>
      <c r="M5123" t="s">
        <v>2</v>
      </c>
      <c r="N5123" t="s">
        <v>2</v>
      </c>
      <c r="O5123" t="s">
        <v>2</v>
      </c>
      <c r="P5123" t="s">
        <v>2</v>
      </c>
      <c r="Q5123" t="s">
        <v>2</v>
      </c>
      <c r="R5123" t="s">
        <v>2</v>
      </c>
      <c r="S5123" t="s">
        <v>2</v>
      </c>
      <c r="T5123" t="s">
        <v>2</v>
      </c>
      <c r="U5123" t="s">
        <v>2</v>
      </c>
      <c r="V5123" t="s">
        <v>2</v>
      </c>
      <c r="W5123">
        <v>4.1619999999999999E-3</v>
      </c>
      <c r="X5123">
        <v>1.4508E-2</v>
      </c>
      <c r="Y5123">
        <v>3.0639999999999999E-3</v>
      </c>
      <c r="Z5123">
        <v>-1.5269999999999999E-3</v>
      </c>
      <c r="AA5123">
        <v>5.6090000000000003E-3</v>
      </c>
      <c r="AB5123">
        <v>-3.5500000000000002E-3</v>
      </c>
      <c r="AC5123">
        <v>6.6160000000000004E-3</v>
      </c>
      <c r="AD5123">
        <v>2.0219999999999999E-3</v>
      </c>
      <c r="AE5123">
        <v>5.0500000000000002E-4</v>
      </c>
      <c r="AF5123">
        <v>1.0089999999999999E-3</v>
      </c>
      <c r="AG5123">
        <v>6.045E-3</v>
      </c>
      <c r="AH5123">
        <v>1.0009999999999999E-3</v>
      </c>
      <c r="AI5123">
        <v>5.5030000000000001E-3</v>
      </c>
      <c r="AJ5123">
        <v>2.9849999999999998E-3</v>
      </c>
      <c r="AK5123">
        <v>2.48E-3</v>
      </c>
      <c r="AL5123">
        <v>3.4141999999999999E-2</v>
      </c>
      <c r="AM5123" t="s">
        <v>2</v>
      </c>
      <c r="AN5123" t="s">
        <v>2</v>
      </c>
      <c r="AO5123" t="s">
        <v>2</v>
      </c>
      <c r="AP5123" t="s">
        <v>2</v>
      </c>
      <c r="AQ5123" t="s">
        <v>2</v>
      </c>
      <c r="AR5123" t="s">
        <v>2</v>
      </c>
      <c r="AS5123" t="s">
        <v>2</v>
      </c>
      <c r="AT5123" t="s">
        <v>2</v>
      </c>
      <c r="AU5123" t="s">
        <v>2</v>
      </c>
      <c r="AV5123" t="s">
        <v>2</v>
      </c>
      <c r="AW5123" t="s">
        <v>2</v>
      </c>
      <c r="AX5123" t="s">
        <v>2</v>
      </c>
      <c r="AY5123" t="s">
        <v>2</v>
      </c>
    </row>
    <row r="5124" spans="1:51" x14ac:dyDescent="0.3">
      <c r="A5124">
        <v>21742</v>
      </c>
      <c r="B5124" t="s">
        <v>259</v>
      </c>
      <c r="C5124" t="s">
        <v>260</v>
      </c>
      <c r="D5124">
        <v>1.3774E-2</v>
      </c>
      <c r="E5124">
        <v>1.3428000000000001E-2</v>
      </c>
      <c r="F5124">
        <v>-0.187278</v>
      </c>
      <c r="G5124">
        <v>0.14521800000000001</v>
      </c>
      <c r="H5124">
        <v>5.4949999999999999E-2</v>
      </c>
      <c r="I5124">
        <v>-6.3920000000000005E-2</v>
      </c>
      <c r="J5124">
        <v>6.6813999999999998E-2</v>
      </c>
      <c r="K5124">
        <v>0.117218</v>
      </c>
      <c r="L5124">
        <v>-1.1249999999999999E-3</v>
      </c>
      <c r="M5124">
        <v>-4.931E-2</v>
      </c>
      <c r="N5124">
        <v>7.7771999999999994E-2</v>
      </c>
      <c r="O5124">
        <v>-1.6843E-2</v>
      </c>
      <c r="P5124">
        <v>5.1506000000000003E-2</v>
      </c>
      <c r="Q5124">
        <v>7.7234999999999998E-2</v>
      </c>
      <c r="R5124">
        <v>7.0459999999999995E-2</v>
      </c>
      <c r="S5124">
        <v>2.9326000000000001E-2</v>
      </c>
      <c r="T5124">
        <v>-6.0759999999999998E-3</v>
      </c>
      <c r="U5124">
        <v>-0.11863799999999999</v>
      </c>
      <c r="V5124">
        <v>1.7520000000000001E-2</v>
      </c>
      <c r="W5124">
        <v>3.4646999999999997E-2</v>
      </c>
      <c r="X5124">
        <v>-7.8754000000000005E-2</v>
      </c>
      <c r="Y5124">
        <v>1.8253999999999999E-2</v>
      </c>
      <c r="Z5124">
        <v>1.4357E-2</v>
      </c>
      <c r="AA5124">
        <v>1.575E-2</v>
      </c>
      <c r="AB5124">
        <v>-4.6566999999999997E-2</v>
      </c>
      <c r="AC5124">
        <v>1.438E-3</v>
      </c>
      <c r="AD5124">
        <v>5.3647E-2</v>
      </c>
      <c r="AE5124">
        <v>1.7561E-2</v>
      </c>
      <c r="AF5124">
        <v>4.0933999999999998E-2</v>
      </c>
      <c r="AG5124">
        <v>-0.11720899999999999</v>
      </c>
      <c r="AH5124">
        <v>9.7577999999999998E-2</v>
      </c>
      <c r="AI5124">
        <v>5.4872999999999998E-2</v>
      </c>
      <c r="AJ5124">
        <v>-5.2627E-2</v>
      </c>
      <c r="AK5124">
        <v>0.150948</v>
      </c>
      <c r="AL5124">
        <v>4.4304000000000003E-2</v>
      </c>
      <c r="AM5124">
        <v>-7.6825000000000004E-2</v>
      </c>
      <c r="AN5124">
        <v>5.3220000000000003E-2</v>
      </c>
      <c r="AO5124">
        <v>-0.11852</v>
      </c>
      <c r="AP5124">
        <v>4.0923000000000001E-2</v>
      </c>
      <c r="AQ5124">
        <v>5.8855999999999999E-2</v>
      </c>
      <c r="AR5124">
        <v>-1.3854E-2</v>
      </c>
      <c r="AS5124">
        <v>8.0789E-2</v>
      </c>
      <c r="AT5124">
        <v>3.7765E-2</v>
      </c>
      <c r="AU5124">
        <v>-3.2653000000000001E-2</v>
      </c>
      <c r="AV5124">
        <v>0.11092</v>
      </c>
      <c r="AW5124">
        <v>3.0200000000000001E-3</v>
      </c>
      <c r="AX5124">
        <v>1.2834999999999999E-2</v>
      </c>
      <c r="AY5124">
        <v>-2.3969999999999998E-3</v>
      </c>
    </row>
    <row r="5125" spans="1:51" x14ac:dyDescent="0.3">
      <c r="A5125">
        <v>21743</v>
      </c>
      <c r="B5125" t="s">
        <v>18939</v>
      </c>
      <c r="C5125" t="s">
        <v>18940</v>
      </c>
      <c r="D5125" t="s">
        <v>2</v>
      </c>
      <c r="E5125" t="s">
        <v>2</v>
      </c>
      <c r="F5125" t="s">
        <v>2</v>
      </c>
      <c r="G5125" t="s">
        <v>2</v>
      </c>
      <c r="H5125" t="s">
        <v>2</v>
      </c>
      <c r="I5125" t="s">
        <v>2</v>
      </c>
      <c r="J5125" t="s">
        <v>2</v>
      </c>
      <c r="K5125" t="s">
        <v>2</v>
      </c>
      <c r="L5125" t="s">
        <v>2</v>
      </c>
      <c r="M5125" t="s">
        <v>2</v>
      </c>
      <c r="N5125" t="s">
        <v>2</v>
      </c>
      <c r="O5125" t="s">
        <v>2</v>
      </c>
      <c r="P5125" t="s">
        <v>2</v>
      </c>
      <c r="Q5125" t="s">
        <v>2</v>
      </c>
      <c r="R5125" t="s">
        <v>2</v>
      </c>
      <c r="S5125" t="s">
        <v>2</v>
      </c>
      <c r="T5125" t="s">
        <v>2</v>
      </c>
      <c r="U5125" t="s">
        <v>2</v>
      </c>
      <c r="V5125" t="s">
        <v>2</v>
      </c>
      <c r="W5125">
        <v>-0.124</v>
      </c>
      <c r="X5125">
        <v>-0.15068500000000001</v>
      </c>
      <c r="Y5125">
        <v>-3.7634000000000001E-2</v>
      </c>
      <c r="Z5125">
        <v>-0.301844</v>
      </c>
      <c r="AA5125">
        <v>2.4000000000000001E-4</v>
      </c>
      <c r="AB5125">
        <v>8.0000000000000002E-3</v>
      </c>
      <c r="AC5125">
        <v>3.1746000000000003E-2</v>
      </c>
      <c r="AD5125">
        <v>-0.446154</v>
      </c>
      <c r="AE5125">
        <v>-9.7361000000000003E-2</v>
      </c>
      <c r="AF5125">
        <v>-0.238652</v>
      </c>
      <c r="AG5125">
        <v>-0.18714600000000001</v>
      </c>
      <c r="AH5125">
        <v>-0.13152700000000001</v>
      </c>
      <c r="AI5125">
        <v>-8.6171999999999999E-2</v>
      </c>
      <c r="AJ5125">
        <v>-0.34210499999999999</v>
      </c>
      <c r="AK5125">
        <v>0</v>
      </c>
      <c r="AL5125">
        <v>-0.22761899999999999</v>
      </c>
      <c r="AM5125">
        <v>0.15906300000000001</v>
      </c>
      <c r="AN5125">
        <v>0.117021</v>
      </c>
      <c r="AO5125">
        <v>-9.3810000000000004E-2</v>
      </c>
      <c r="AP5125">
        <v>-0.43773000000000001</v>
      </c>
      <c r="AQ5125">
        <v>-0.22986899999999999</v>
      </c>
      <c r="AR5125">
        <v>0.98534100000000002</v>
      </c>
      <c r="AS5125">
        <v>6.8459999999999993E-2</v>
      </c>
      <c r="AT5125">
        <v>-0.14874100000000001</v>
      </c>
      <c r="AU5125">
        <v>-0.48118300000000003</v>
      </c>
      <c r="AV5125">
        <v>-0.24870500000000001</v>
      </c>
      <c r="AW5125">
        <v>-0.40689700000000001</v>
      </c>
      <c r="AX5125">
        <v>4.2093020000000001</v>
      </c>
      <c r="AY5125">
        <v>-0.56026799999999999</v>
      </c>
    </row>
    <row r="5126" spans="1:51" x14ac:dyDescent="0.3">
      <c r="A5126">
        <v>21744</v>
      </c>
      <c r="B5126" t="s">
        <v>2431</v>
      </c>
      <c r="C5126" t="s">
        <v>2432</v>
      </c>
      <c r="D5126" t="s">
        <v>2</v>
      </c>
      <c r="E5126" t="s">
        <v>2</v>
      </c>
      <c r="F5126" t="s">
        <v>2</v>
      </c>
      <c r="G5126" t="s">
        <v>2</v>
      </c>
      <c r="H5126" t="s">
        <v>2</v>
      </c>
      <c r="I5126" t="s">
        <v>2</v>
      </c>
      <c r="J5126" t="s">
        <v>2</v>
      </c>
      <c r="K5126" t="s">
        <v>2</v>
      </c>
      <c r="L5126" t="s">
        <v>2</v>
      </c>
      <c r="M5126" t="s">
        <v>2</v>
      </c>
      <c r="N5126" t="s">
        <v>2</v>
      </c>
      <c r="O5126" t="s">
        <v>2</v>
      </c>
      <c r="P5126" t="s">
        <v>2</v>
      </c>
      <c r="Q5126" t="s">
        <v>2</v>
      </c>
      <c r="R5126" t="s">
        <v>2</v>
      </c>
      <c r="S5126" t="s">
        <v>2</v>
      </c>
      <c r="T5126" t="s">
        <v>2</v>
      </c>
      <c r="U5126" t="s">
        <v>2</v>
      </c>
      <c r="V5126" t="s">
        <v>2</v>
      </c>
      <c r="W5126">
        <v>-7.9136999999999999E-2</v>
      </c>
      <c r="X5126">
        <v>-5.8594E-2</v>
      </c>
      <c r="Y5126">
        <v>0.10788399999999999</v>
      </c>
      <c r="Z5126">
        <v>-0.23221</v>
      </c>
      <c r="AA5126">
        <v>-1.9512000000000002E-2</v>
      </c>
      <c r="AB5126">
        <v>-3.4826000000000003E-2</v>
      </c>
      <c r="AC5126">
        <v>-0.108247</v>
      </c>
      <c r="AD5126">
        <v>-3.4681999999999998E-2</v>
      </c>
      <c r="AE5126">
        <v>4.7904000000000002E-2</v>
      </c>
      <c r="AF5126">
        <v>-0.171429</v>
      </c>
      <c r="AG5126">
        <v>-3.4483E-2</v>
      </c>
      <c r="AH5126">
        <v>4.2856999999999999E-2</v>
      </c>
      <c r="AI5126">
        <v>4.7945000000000002E-2</v>
      </c>
      <c r="AJ5126">
        <v>-0.287582</v>
      </c>
      <c r="AK5126">
        <v>-5.5045999999999998E-2</v>
      </c>
      <c r="AL5126">
        <v>-9.7090000000000006E-3</v>
      </c>
      <c r="AM5126">
        <v>0.75980400000000003</v>
      </c>
      <c r="AN5126">
        <v>0.114206</v>
      </c>
      <c r="AO5126">
        <v>-0.08</v>
      </c>
      <c r="AP5126">
        <v>3.2608999999999999E-2</v>
      </c>
      <c r="AQ5126">
        <v>7.3683999999999999E-2</v>
      </c>
      <c r="AR5126">
        <v>0.22549</v>
      </c>
      <c r="AS5126">
        <v>0.20799999999999999</v>
      </c>
      <c r="AT5126">
        <v>0.22847700000000001</v>
      </c>
      <c r="AU5126">
        <v>8.6252999999999996E-2</v>
      </c>
      <c r="AV5126">
        <v>8.4366999999999998E-2</v>
      </c>
      <c r="AW5126">
        <v>-0.226545</v>
      </c>
      <c r="AX5126">
        <v>0.195266</v>
      </c>
      <c r="AY5126">
        <v>0.21534700000000001</v>
      </c>
    </row>
    <row r="5127" spans="1:51" x14ac:dyDescent="0.3">
      <c r="A5127">
        <v>21745</v>
      </c>
      <c r="B5127" t="s">
        <v>20319</v>
      </c>
      <c r="C5127" t="s">
        <v>20320</v>
      </c>
      <c r="D5127" t="s">
        <v>2</v>
      </c>
      <c r="E5127" t="s">
        <v>2</v>
      </c>
      <c r="F5127" t="s">
        <v>2</v>
      </c>
      <c r="G5127" t="s">
        <v>2</v>
      </c>
      <c r="H5127" t="s">
        <v>2</v>
      </c>
      <c r="I5127" t="s">
        <v>2</v>
      </c>
      <c r="J5127" t="s">
        <v>2</v>
      </c>
      <c r="K5127" t="s">
        <v>2</v>
      </c>
      <c r="L5127" t="s">
        <v>2</v>
      </c>
      <c r="M5127" t="s">
        <v>2</v>
      </c>
      <c r="N5127" t="s">
        <v>2</v>
      </c>
      <c r="O5127" t="s">
        <v>2</v>
      </c>
      <c r="P5127" t="s">
        <v>2</v>
      </c>
      <c r="Q5127" t="s">
        <v>2</v>
      </c>
      <c r="R5127" t="s">
        <v>2</v>
      </c>
      <c r="S5127" t="s">
        <v>2</v>
      </c>
      <c r="T5127" t="s">
        <v>2</v>
      </c>
      <c r="U5127" t="s">
        <v>2</v>
      </c>
      <c r="V5127" t="s">
        <v>2</v>
      </c>
      <c r="W5127">
        <v>-9.6471000000000001E-2</v>
      </c>
      <c r="X5127">
        <v>-0.20507800000000001</v>
      </c>
      <c r="Y5127">
        <v>-7.9443E-2</v>
      </c>
      <c r="Z5127">
        <v>-0.11210000000000001</v>
      </c>
      <c r="AA5127">
        <v>2.1042000000000002E-2</v>
      </c>
      <c r="AB5127">
        <v>-0.36604500000000001</v>
      </c>
      <c r="AC5127">
        <v>7.7398999999999996E-2</v>
      </c>
      <c r="AD5127">
        <v>4.3099999999999996E-3</v>
      </c>
      <c r="AE5127">
        <v>-0.20743900000000001</v>
      </c>
      <c r="AF5127">
        <v>-0.16786999999999999</v>
      </c>
      <c r="AG5127">
        <v>2.6030000000000001E-2</v>
      </c>
      <c r="AH5127">
        <v>0.15221999999999999</v>
      </c>
      <c r="AI5127">
        <v>-4.5872000000000003E-2</v>
      </c>
      <c r="AJ5127">
        <v>0.25</v>
      </c>
      <c r="AK5127">
        <v>6.4615000000000006E-2</v>
      </c>
      <c r="AL5127">
        <v>-0.13439300000000001</v>
      </c>
      <c r="AM5127">
        <v>-8.8481000000000004E-2</v>
      </c>
      <c r="AN5127">
        <v>6.9597000000000006E-2</v>
      </c>
      <c r="AO5127">
        <v>-0.222603</v>
      </c>
      <c r="AP5127">
        <v>9.0307999999999999E-2</v>
      </c>
      <c r="AQ5127">
        <v>1.0101000000000001E-2</v>
      </c>
      <c r="AR5127">
        <v>-0.184</v>
      </c>
      <c r="AS5127">
        <v>0.125</v>
      </c>
      <c r="AT5127">
        <v>-2.6144000000000001E-2</v>
      </c>
      <c r="AU5127">
        <v>-0.18120800000000001</v>
      </c>
      <c r="AV5127">
        <v>-0.14754100000000001</v>
      </c>
      <c r="AW5127">
        <v>-5.1282000000000001E-2</v>
      </c>
      <c r="AX5127">
        <v>0.60472999999999999</v>
      </c>
      <c r="AY5127">
        <v>-1.0526000000000001E-2</v>
      </c>
    </row>
    <row r="5128" spans="1:51" x14ac:dyDescent="0.3">
      <c r="A5128">
        <v>21746</v>
      </c>
      <c r="B5128" t="s">
        <v>17613</v>
      </c>
      <c r="C5128" t="s">
        <v>17614</v>
      </c>
      <c r="D5128" t="s">
        <v>2</v>
      </c>
      <c r="E5128" t="s">
        <v>2</v>
      </c>
      <c r="F5128" t="s">
        <v>2</v>
      </c>
      <c r="G5128" t="s">
        <v>2</v>
      </c>
      <c r="H5128" t="s">
        <v>2</v>
      </c>
      <c r="I5128" t="s">
        <v>2</v>
      </c>
      <c r="J5128" t="s">
        <v>2</v>
      </c>
      <c r="K5128" t="s">
        <v>2</v>
      </c>
      <c r="L5128" t="s">
        <v>2</v>
      </c>
      <c r="M5128" t="s">
        <v>2</v>
      </c>
      <c r="N5128" t="s">
        <v>2</v>
      </c>
      <c r="O5128" t="s">
        <v>2</v>
      </c>
      <c r="P5128" t="s">
        <v>2</v>
      </c>
      <c r="Q5128" t="s">
        <v>2</v>
      </c>
      <c r="R5128" t="s">
        <v>2</v>
      </c>
      <c r="S5128" t="s">
        <v>2</v>
      </c>
      <c r="T5128" t="s">
        <v>2</v>
      </c>
      <c r="U5128" t="s">
        <v>2</v>
      </c>
      <c r="V5128" t="s">
        <v>2</v>
      </c>
      <c r="W5128">
        <v>1.7240999999999999E-2</v>
      </c>
      <c r="X5128">
        <v>2.5423999999999999E-2</v>
      </c>
      <c r="Y5128">
        <v>1.1938000000000001E-2</v>
      </c>
      <c r="Z5128">
        <v>8.2120000000000005E-3</v>
      </c>
      <c r="AA5128">
        <v>1.2670000000000001E-2</v>
      </c>
      <c r="AB5128">
        <v>1.5273999999999999E-2</v>
      </c>
      <c r="AC5128">
        <v>9.4689999999999996E-2</v>
      </c>
      <c r="AD5128">
        <v>-9.7009999999999996E-3</v>
      </c>
      <c r="AE5128">
        <v>-7.9184000000000004E-2</v>
      </c>
      <c r="AF5128">
        <v>1.426E-2</v>
      </c>
      <c r="AG5128">
        <v>5.0893000000000001E-2</v>
      </c>
      <c r="AH5128">
        <v>6.7119999999999999E-2</v>
      </c>
      <c r="AI5128">
        <v>1.44E-2</v>
      </c>
      <c r="AJ5128">
        <v>-2.2082000000000001E-2</v>
      </c>
      <c r="AK5128">
        <v>6.6128999999999993E-2</v>
      </c>
      <c r="AL5128">
        <v>9.8024E-2</v>
      </c>
      <c r="AM5128">
        <v>3.6678000000000002E-2</v>
      </c>
      <c r="AN5128">
        <v>3.9544000000000003E-2</v>
      </c>
      <c r="AO5128">
        <v>9.6710000000000008E-3</v>
      </c>
      <c r="AP5128">
        <v>-0.16219700000000001</v>
      </c>
      <c r="AQ5128">
        <v>7.6199999999999998E-4</v>
      </c>
      <c r="AR5128">
        <v>1.8363000000000001E-2</v>
      </c>
      <c r="AS5128">
        <v>0.11795600000000001</v>
      </c>
      <c r="AT5128">
        <v>9.2069999999999999E-2</v>
      </c>
      <c r="AU5128">
        <v>-2.0382999999999998E-2</v>
      </c>
      <c r="AV5128">
        <v>-6.9357000000000002E-2</v>
      </c>
      <c r="AW5128">
        <v>3.6584999999999999E-2</v>
      </c>
      <c r="AX5128">
        <v>0.100394</v>
      </c>
      <c r="AY5128">
        <v>5.7840999999999997E-2</v>
      </c>
    </row>
    <row r="5129" spans="1:51" x14ac:dyDescent="0.3">
      <c r="A5129">
        <v>21747</v>
      </c>
      <c r="B5129" t="s">
        <v>11509</v>
      </c>
      <c r="C5129" t="s">
        <v>11510</v>
      </c>
      <c r="D5129" t="s">
        <v>2</v>
      </c>
      <c r="E5129" t="s">
        <v>2</v>
      </c>
      <c r="F5129" t="s">
        <v>2</v>
      </c>
      <c r="G5129" t="s">
        <v>2</v>
      </c>
      <c r="H5129" t="s">
        <v>2</v>
      </c>
      <c r="I5129" t="s">
        <v>2</v>
      </c>
      <c r="J5129" t="s">
        <v>2</v>
      </c>
      <c r="K5129" t="s">
        <v>2</v>
      </c>
      <c r="L5129" t="s">
        <v>2</v>
      </c>
      <c r="M5129" t="s">
        <v>2</v>
      </c>
      <c r="N5129" t="s">
        <v>2</v>
      </c>
      <c r="O5129" t="s">
        <v>2</v>
      </c>
      <c r="P5129" t="s">
        <v>2</v>
      </c>
      <c r="Q5129" t="s">
        <v>2</v>
      </c>
      <c r="R5129" t="s">
        <v>2</v>
      </c>
      <c r="S5129" t="s">
        <v>2</v>
      </c>
      <c r="T5129" t="s">
        <v>2</v>
      </c>
      <c r="U5129" t="s">
        <v>2</v>
      </c>
      <c r="V5129" t="s">
        <v>2</v>
      </c>
      <c r="W5129">
        <v>0.99616400000000005</v>
      </c>
      <c r="X5129">
        <v>-0.38100499999999998</v>
      </c>
      <c r="Y5129">
        <v>8.337E-2</v>
      </c>
      <c r="Z5129">
        <v>-0.12689300000000001</v>
      </c>
      <c r="AA5129">
        <v>-0.10736</v>
      </c>
      <c r="AB5129">
        <v>-0.29149199999999997</v>
      </c>
      <c r="AC5129">
        <v>0.108228</v>
      </c>
      <c r="AD5129">
        <v>-7.0902999999999994E-2</v>
      </c>
      <c r="AE5129">
        <v>-0.25917899999999999</v>
      </c>
      <c r="AF5129">
        <v>-0.13897000000000001</v>
      </c>
      <c r="AG5129">
        <v>0.530474</v>
      </c>
      <c r="AH5129">
        <v>9.5869999999999997E-2</v>
      </c>
      <c r="AI5129">
        <v>0.135935</v>
      </c>
      <c r="AJ5129">
        <v>0.15165899999999999</v>
      </c>
      <c r="AK5129">
        <v>0.83693399999999996</v>
      </c>
      <c r="AL5129">
        <v>-7.9250000000000001E-2</v>
      </c>
      <c r="AM5129">
        <v>-9.4282000000000005E-2</v>
      </c>
      <c r="AN5129">
        <v>1.5782000000000001E-2</v>
      </c>
      <c r="AO5129">
        <v>1.322E-3</v>
      </c>
      <c r="AP5129">
        <v>-0.13866000000000001</v>
      </c>
      <c r="AQ5129">
        <v>0.356458</v>
      </c>
      <c r="AR5129">
        <v>0.18960199999999999</v>
      </c>
      <c r="AS5129">
        <v>1.663E-3</v>
      </c>
      <c r="AT5129">
        <v>0.18212</v>
      </c>
      <c r="AU5129">
        <v>-8.5858000000000004E-2</v>
      </c>
      <c r="AV5129">
        <v>8.7779999999999993E-3</v>
      </c>
      <c r="AW5129">
        <v>0.13313</v>
      </c>
      <c r="AX5129">
        <v>0.25494299999999998</v>
      </c>
      <c r="AY5129">
        <v>0.125746</v>
      </c>
    </row>
    <row r="5130" spans="1:51" x14ac:dyDescent="0.3">
      <c r="A5130">
        <v>21748</v>
      </c>
      <c r="B5130" t="s">
        <v>20391</v>
      </c>
      <c r="C5130" t="s">
        <v>20392</v>
      </c>
      <c r="D5130" t="s">
        <v>2</v>
      </c>
      <c r="E5130" t="s">
        <v>2</v>
      </c>
      <c r="F5130" t="s">
        <v>2</v>
      </c>
      <c r="G5130" t="s">
        <v>2</v>
      </c>
      <c r="H5130" t="s">
        <v>2</v>
      </c>
      <c r="I5130" t="s">
        <v>2</v>
      </c>
      <c r="J5130" t="s">
        <v>2</v>
      </c>
      <c r="K5130" t="s">
        <v>2</v>
      </c>
      <c r="L5130" t="s">
        <v>2</v>
      </c>
      <c r="M5130" t="s">
        <v>2</v>
      </c>
      <c r="N5130" t="s">
        <v>2</v>
      </c>
      <c r="O5130" t="s">
        <v>2</v>
      </c>
      <c r="P5130" t="s">
        <v>2</v>
      </c>
      <c r="Q5130" t="s">
        <v>2</v>
      </c>
      <c r="R5130" t="s">
        <v>2</v>
      </c>
      <c r="S5130" t="s">
        <v>2</v>
      </c>
      <c r="T5130" t="s">
        <v>2</v>
      </c>
      <c r="U5130" t="s">
        <v>2</v>
      </c>
      <c r="V5130" t="s">
        <v>2</v>
      </c>
      <c r="W5130">
        <v>1.7732999999999999E-2</v>
      </c>
      <c r="X5130">
        <v>-0.11373900000000001</v>
      </c>
      <c r="Y5130">
        <v>-0.14246400000000001</v>
      </c>
      <c r="Z5130">
        <v>-0.180622</v>
      </c>
      <c r="AA5130">
        <v>0.11922099999999999</v>
      </c>
      <c r="AB5130">
        <v>-0.138261</v>
      </c>
      <c r="AC5130">
        <v>-8.5769999999999996E-3</v>
      </c>
      <c r="AD5130">
        <v>-2.5954000000000001E-2</v>
      </c>
      <c r="AE5130">
        <v>-0.14315600000000001</v>
      </c>
      <c r="AF5130">
        <v>-0.231098</v>
      </c>
      <c r="AG5130">
        <v>-0.27041999999999999</v>
      </c>
      <c r="AH5130">
        <v>0.10163</v>
      </c>
      <c r="AI5130">
        <v>-0.19486899999999999</v>
      </c>
      <c r="AJ5130">
        <v>-0.227941</v>
      </c>
      <c r="AK5130">
        <v>-0.110778</v>
      </c>
      <c r="AL5130">
        <v>-7.1776999999999994E-2</v>
      </c>
      <c r="AM5130">
        <v>-4.0384999999999997E-2</v>
      </c>
      <c r="AN5130">
        <v>8.0159999999999995E-2</v>
      </c>
      <c r="AO5130">
        <v>-3.8961000000000003E-2</v>
      </c>
      <c r="AP5130">
        <v>0.44208500000000001</v>
      </c>
      <c r="AQ5130">
        <v>8.2999000000000003E-2</v>
      </c>
      <c r="AR5130">
        <v>-2.5340000000000001E-2</v>
      </c>
      <c r="AS5130">
        <v>1.5852999999999999E-2</v>
      </c>
      <c r="AT5130">
        <v>2.7466000000000001E-2</v>
      </c>
      <c r="AU5130">
        <v>-8.8092000000000004E-2</v>
      </c>
      <c r="AV5130">
        <v>-6.0625999999999999E-2</v>
      </c>
      <c r="AW5130">
        <v>-0.20283699999999999</v>
      </c>
      <c r="AX5130">
        <v>-7.7401999999999999E-2</v>
      </c>
      <c r="AY5130">
        <v>-0.105111</v>
      </c>
    </row>
    <row r="5131" spans="1:51" x14ac:dyDescent="0.3">
      <c r="A5131">
        <v>21749</v>
      </c>
      <c r="B5131" t="s">
        <v>11401</v>
      </c>
      <c r="C5131" t="s">
        <v>11402</v>
      </c>
      <c r="D5131" t="s">
        <v>2</v>
      </c>
      <c r="E5131" t="s">
        <v>2</v>
      </c>
      <c r="F5131" t="s">
        <v>2</v>
      </c>
      <c r="G5131" t="s">
        <v>2</v>
      </c>
      <c r="H5131" t="s">
        <v>2</v>
      </c>
      <c r="I5131" t="s">
        <v>2</v>
      </c>
      <c r="J5131" t="s">
        <v>2</v>
      </c>
      <c r="K5131" t="s">
        <v>2</v>
      </c>
      <c r="L5131" t="s">
        <v>2</v>
      </c>
      <c r="M5131" t="s">
        <v>2</v>
      </c>
      <c r="N5131" t="s">
        <v>2</v>
      </c>
      <c r="O5131" t="s">
        <v>2</v>
      </c>
      <c r="P5131" t="s">
        <v>2</v>
      </c>
      <c r="Q5131" t="s">
        <v>2</v>
      </c>
      <c r="R5131" t="s">
        <v>2</v>
      </c>
      <c r="S5131" t="s">
        <v>2</v>
      </c>
      <c r="T5131" t="s">
        <v>2</v>
      </c>
      <c r="U5131" t="s">
        <v>2</v>
      </c>
      <c r="V5131" t="s">
        <v>2</v>
      </c>
      <c r="W5131">
        <v>-0.11315</v>
      </c>
      <c r="X5131">
        <v>-0.149425</v>
      </c>
      <c r="Y5131">
        <v>0.144595</v>
      </c>
      <c r="Z5131">
        <v>-0.109209</v>
      </c>
      <c r="AA5131">
        <v>-7.2233000000000006E-2</v>
      </c>
      <c r="AB5131">
        <v>-9.8571000000000006E-2</v>
      </c>
      <c r="AC5131">
        <v>3.3280999999999998E-2</v>
      </c>
      <c r="AD5131">
        <v>-0.177147</v>
      </c>
      <c r="AE5131">
        <v>-0.16123000000000001</v>
      </c>
      <c r="AF5131">
        <v>-0.317778</v>
      </c>
      <c r="AG5131">
        <v>-0.180782</v>
      </c>
      <c r="AH5131">
        <v>0.11332</v>
      </c>
      <c r="AI5131">
        <v>-0.21249999999999999</v>
      </c>
      <c r="AJ5131">
        <v>-0.17233599999999999</v>
      </c>
      <c r="AK5131">
        <v>0.17260300000000001</v>
      </c>
      <c r="AL5131">
        <v>-9.3457999999999999E-2</v>
      </c>
      <c r="AM5131">
        <v>-6.701E-2</v>
      </c>
      <c r="AN5131">
        <v>0.35911599999999999</v>
      </c>
      <c r="AO5131">
        <v>-0.10162599999999999</v>
      </c>
      <c r="AP5131">
        <v>-6.5611000000000003E-2</v>
      </c>
      <c r="AQ5131">
        <v>-7.2638999999999995E-2</v>
      </c>
      <c r="AR5131">
        <v>0.20887700000000001</v>
      </c>
      <c r="AS5131">
        <v>6.2634999999999996E-2</v>
      </c>
      <c r="AT5131">
        <v>7.9268000000000005E-2</v>
      </c>
      <c r="AU5131">
        <v>7.5329999999999994E-2</v>
      </c>
      <c r="AV5131">
        <v>-0.14710999999999999</v>
      </c>
      <c r="AW5131">
        <v>-0.12320299999999999</v>
      </c>
      <c r="AX5131">
        <v>-0.107728</v>
      </c>
      <c r="AY5131">
        <v>0.14960599999999999</v>
      </c>
    </row>
    <row r="5132" spans="1:51" x14ac:dyDescent="0.3">
      <c r="A5132">
        <v>21750</v>
      </c>
      <c r="B5132" t="s">
        <v>11329</v>
      </c>
      <c r="C5132" t="s">
        <v>11330</v>
      </c>
      <c r="D5132" t="s">
        <v>2</v>
      </c>
      <c r="E5132" t="s">
        <v>2</v>
      </c>
      <c r="F5132" t="s">
        <v>2</v>
      </c>
      <c r="G5132" t="s">
        <v>2</v>
      </c>
      <c r="H5132" t="s">
        <v>2</v>
      </c>
      <c r="I5132" t="s">
        <v>2</v>
      </c>
      <c r="J5132" t="s">
        <v>2</v>
      </c>
      <c r="K5132" t="s">
        <v>2</v>
      </c>
      <c r="L5132" t="s">
        <v>2</v>
      </c>
      <c r="M5132" t="s">
        <v>2</v>
      </c>
      <c r="N5132" t="s">
        <v>2</v>
      </c>
      <c r="O5132" t="s">
        <v>2</v>
      </c>
      <c r="P5132" t="s">
        <v>2</v>
      </c>
      <c r="Q5132" t="s">
        <v>2</v>
      </c>
      <c r="R5132" t="s">
        <v>2</v>
      </c>
      <c r="S5132" t="s">
        <v>2</v>
      </c>
      <c r="T5132" t="s">
        <v>2</v>
      </c>
      <c r="U5132" t="s">
        <v>2</v>
      </c>
      <c r="V5132" t="s">
        <v>2</v>
      </c>
      <c r="W5132">
        <v>0.13625000000000001</v>
      </c>
      <c r="X5132">
        <v>3.6853999999999998E-2</v>
      </c>
      <c r="Y5132">
        <v>0.55862100000000003</v>
      </c>
      <c r="Z5132">
        <v>-0.38427499999999998</v>
      </c>
      <c r="AA5132">
        <v>-0.37368699999999999</v>
      </c>
      <c r="AB5132">
        <v>2.6480000000000002E-3</v>
      </c>
      <c r="AC5132">
        <v>4.4894000000000003E-2</v>
      </c>
      <c r="AD5132">
        <v>-0.47430499999999998</v>
      </c>
      <c r="AE5132">
        <v>-0.45352599999999998</v>
      </c>
      <c r="AF5132">
        <v>-0.33431100000000002</v>
      </c>
      <c r="AG5132">
        <v>0.67400899999999997</v>
      </c>
      <c r="AH5132">
        <v>0.34210499999999999</v>
      </c>
      <c r="AI5132">
        <v>-0.123529</v>
      </c>
      <c r="AJ5132">
        <v>0.21252799999999999</v>
      </c>
      <c r="AK5132">
        <v>-0.11254599999999999</v>
      </c>
      <c r="AL5132">
        <v>0.45530100000000001</v>
      </c>
      <c r="AM5132">
        <v>-0.18428600000000001</v>
      </c>
      <c r="AN5132">
        <v>0.37478099999999998</v>
      </c>
      <c r="AO5132">
        <v>-0.17707000000000001</v>
      </c>
      <c r="AP5132">
        <v>-6.6562999999999997E-2</v>
      </c>
      <c r="AQ5132">
        <v>0.27031500000000003</v>
      </c>
      <c r="AR5132">
        <v>-9.1380000000000003E-3</v>
      </c>
      <c r="AS5132">
        <v>-0.262187</v>
      </c>
      <c r="AT5132">
        <v>-1.786E-3</v>
      </c>
      <c r="AU5132">
        <v>-0.34347</v>
      </c>
      <c r="AV5132">
        <v>-0.41416900000000001</v>
      </c>
      <c r="AW5132">
        <v>-0.36279099999999997</v>
      </c>
      <c r="AX5132">
        <v>0.67153300000000005</v>
      </c>
      <c r="AY5132">
        <v>0.314411</v>
      </c>
    </row>
    <row r="5133" spans="1:51" x14ac:dyDescent="0.3">
      <c r="A5133">
        <v>21753</v>
      </c>
      <c r="B5133" t="s">
        <v>11391</v>
      </c>
      <c r="C5133" t="s">
        <v>11392</v>
      </c>
      <c r="D5133" t="s">
        <v>2</v>
      </c>
      <c r="E5133" t="s">
        <v>2</v>
      </c>
      <c r="F5133" t="s">
        <v>2</v>
      </c>
      <c r="G5133" t="s">
        <v>2</v>
      </c>
      <c r="H5133" t="s">
        <v>2</v>
      </c>
      <c r="I5133" t="s">
        <v>2</v>
      </c>
      <c r="J5133" t="s">
        <v>2</v>
      </c>
      <c r="K5133" t="s">
        <v>2</v>
      </c>
      <c r="L5133" t="s">
        <v>2</v>
      </c>
      <c r="M5133" t="s">
        <v>2</v>
      </c>
      <c r="N5133" t="s">
        <v>2</v>
      </c>
      <c r="O5133" t="s">
        <v>2</v>
      </c>
      <c r="P5133" t="s">
        <v>2</v>
      </c>
      <c r="Q5133" t="s">
        <v>2</v>
      </c>
      <c r="R5133" t="s">
        <v>2</v>
      </c>
      <c r="S5133" t="s">
        <v>2</v>
      </c>
      <c r="T5133" t="s">
        <v>2</v>
      </c>
      <c r="U5133" t="s">
        <v>2</v>
      </c>
      <c r="V5133" t="s">
        <v>2</v>
      </c>
      <c r="W5133">
        <v>9.1192999999999996E-2</v>
      </c>
      <c r="X5133">
        <v>-1.1429E-2</v>
      </c>
      <c r="Y5133">
        <v>-2.1676000000000001E-2</v>
      </c>
      <c r="Z5133">
        <v>1.3427E-2</v>
      </c>
      <c r="AA5133">
        <v>-9.5980000000000006E-3</v>
      </c>
      <c r="AB5133">
        <v>1.5445E-2</v>
      </c>
      <c r="AC5133">
        <v>1.3768000000000001E-2</v>
      </c>
      <c r="AD5133">
        <v>7.1500000000000003E-4</v>
      </c>
      <c r="AE5133">
        <v>-2.1786E-2</v>
      </c>
      <c r="AF5133">
        <v>-4.709E-2</v>
      </c>
      <c r="AG5133">
        <v>8.4209999999999997E-3</v>
      </c>
      <c r="AH5133">
        <v>-2.3935999999999999E-2</v>
      </c>
      <c r="AI5133">
        <v>2.1409000000000001E-2</v>
      </c>
      <c r="AJ5133">
        <v>-5.4115999999999997E-2</v>
      </c>
      <c r="AK5133">
        <v>4.0289999999999996E-3</v>
      </c>
      <c r="AL5133">
        <v>6.1797999999999999E-2</v>
      </c>
      <c r="AM5133">
        <v>2.6454999999999999E-2</v>
      </c>
      <c r="AN5133">
        <v>-5.8910000000000004E-3</v>
      </c>
      <c r="AO5133">
        <v>8.4436999999999998E-2</v>
      </c>
      <c r="AP5133">
        <v>-0.1086</v>
      </c>
      <c r="AQ5133">
        <v>-3.0651000000000001E-2</v>
      </c>
      <c r="AR5133">
        <v>3.9529999999999999E-3</v>
      </c>
      <c r="AS5133">
        <v>8.6613999999999997E-2</v>
      </c>
      <c r="AT5133">
        <v>-5.2899000000000002E-2</v>
      </c>
      <c r="AU5133">
        <v>-1.9893000000000001E-2</v>
      </c>
      <c r="AV5133">
        <v>-2.6151000000000001E-2</v>
      </c>
      <c r="AW5133">
        <v>-5.6633000000000003E-2</v>
      </c>
      <c r="AX5133">
        <v>1.7971999999999998E-2</v>
      </c>
      <c r="AY5133">
        <v>4.6745000000000002E-2</v>
      </c>
    </row>
    <row r="5134" spans="1:51" x14ac:dyDescent="0.3">
      <c r="A5134">
        <v>21754</v>
      </c>
      <c r="B5134" t="s">
        <v>16873</v>
      </c>
      <c r="C5134" t="s">
        <v>16874</v>
      </c>
      <c r="D5134" t="s">
        <v>2</v>
      </c>
      <c r="E5134" t="s">
        <v>2</v>
      </c>
      <c r="F5134" t="s">
        <v>2</v>
      </c>
      <c r="G5134" t="s">
        <v>2</v>
      </c>
      <c r="H5134" t="s">
        <v>2</v>
      </c>
      <c r="I5134" t="s">
        <v>2</v>
      </c>
      <c r="J5134" t="s">
        <v>2</v>
      </c>
      <c r="K5134" t="s">
        <v>2</v>
      </c>
      <c r="L5134" t="s">
        <v>2</v>
      </c>
      <c r="M5134" t="s">
        <v>2</v>
      </c>
      <c r="N5134" t="s">
        <v>2</v>
      </c>
      <c r="O5134" t="s">
        <v>2</v>
      </c>
      <c r="P5134" t="s">
        <v>2</v>
      </c>
      <c r="Q5134" t="s">
        <v>2</v>
      </c>
      <c r="R5134" t="s">
        <v>2</v>
      </c>
      <c r="S5134" t="s">
        <v>2</v>
      </c>
      <c r="T5134" t="s">
        <v>2</v>
      </c>
      <c r="U5134" t="s">
        <v>2</v>
      </c>
      <c r="V5134" t="s">
        <v>2</v>
      </c>
      <c r="W5134">
        <v>-0.190578</v>
      </c>
      <c r="X5134">
        <v>-0.17658699999999999</v>
      </c>
      <c r="Y5134">
        <v>4.0159999999999996E-3</v>
      </c>
      <c r="Z5134">
        <v>-0.152</v>
      </c>
      <c r="AA5134">
        <v>-0.35660399999999998</v>
      </c>
      <c r="AB5134">
        <v>-0.211144</v>
      </c>
      <c r="AC5134">
        <v>1.8586999999999999E-2</v>
      </c>
      <c r="AD5134">
        <v>-5.1095000000000002E-2</v>
      </c>
      <c r="AE5134">
        <v>-0.41153800000000001</v>
      </c>
      <c r="AF5134">
        <v>0.48365999999999998</v>
      </c>
      <c r="AG5134">
        <v>4.8458000000000001E-2</v>
      </c>
      <c r="AH5134">
        <v>0.28991600000000001</v>
      </c>
      <c r="AI5134">
        <v>-3.5831000000000002E-2</v>
      </c>
      <c r="AJ5134">
        <v>-0.152027</v>
      </c>
      <c r="AK5134">
        <v>-0.111554</v>
      </c>
      <c r="AL5134">
        <v>-8.9689999999999995E-3</v>
      </c>
      <c r="AM5134">
        <v>-0.31674200000000002</v>
      </c>
      <c r="AN5134">
        <v>0.16556299999999999</v>
      </c>
      <c r="AO5134">
        <v>-0.18181800000000001</v>
      </c>
      <c r="AP5134">
        <v>-9.0277999999999997E-2</v>
      </c>
      <c r="AQ5134">
        <v>-0.122137</v>
      </c>
      <c r="AR5134">
        <v>1.7391E-2</v>
      </c>
      <c r="AS5134">
        <v>8.5470000000000008E-3</v>
      </c>
      <c r="AT5134">
        <v>0.20338999999999999</v>
      </c>
      <c r="AU5134">
        <v>-0.169014</v>
      </c>
      <c r="AV5134">
        <v>-8.4746000000000002E-2</v>
      </c>
      <c r="AW5134">
        <v>-0.32722200000000001</v>
      </c>
      <c r="AX5134">
        <v>0.22625899999999999</v>
      </c>
      <c r="AY5134">
        <v>2.4804E-2</v>
      </c>
    </row>
    <row r="5135" spans="1:51" x14ac:dyDescent="0.3">
      <c r="A5135">
        <v>21756</v>
      </c>
      <c r="B5135" t="s">
        <v>11339</v>
      </c>
      <c r="C5135" t="s">
        <v>11340</v>
      </c>
      <c r="D5135" t="s">
        <v>2</v>
      </c>
      <c r="E5135" t="s">
        <v>2</v>
      </c>
      <c r="F5135" t="s">
        <v>2</v>
      </c>
      <c r="G5135" t="s">
        <v>2</v>
      </c>
      <c r="H5135" t="s">
        <v>2</v>
      </c>
      <c r="I5135" t="s">
        <v>2</v>
      </c>
      <c r="J5135" t="s">
        <v>2</v>
      </c>
      <c r="K5135" t="s">
        <v>2</v>
      </c>
      <c r="L5135" t="s">
        <v>2</v>
      </c>
      <c r="M5135" t="s">
        <v>2</v>
      </c>
      <c r="N5135" t="s">
        <v>2</v>
      </c>
      <c r="O5135" t="s">
        <v>2</v>
      </c>
      <c r="P5135" t="s">
        <v>2</v>
      </c>
      <c r="Q5135" t="s">
        <v>2</v>
      </c>
      <c r="R5135" t="s">
        <v>2</v>
      </c>
      <c r="S5135" t="s">
        <v>2</v>
      </c>
      <c r="T5135" t="s">
        <v>2</v>
      </c>
      <c r="U5135" t="s">
        <v>2</v>
      </c>
      <c r="V5135" t="s">
        <v>2</v>
      </c>
      <c r="W5135">
        <v>0.67636399999999997</v>
      </c>
      <c r="X5135">
        <v>-3.3623E-2</v>
      </c>
      <c r="Y5135">
        <v>0.29068500000000003</v>
      </c>
      <c r="Z5135">
        <v>0.28869600000000001</v>
      </c>
      <c r="AA5135">
        <v>-0.44838099999999997</v>
      </c>
      <c r="AB5135">
        <v>0.26789000000000002</v>
      </c>
      <c r="AC5135">
        <v>-0.194887</v>
      </c>
      <c r="AD5135">
        <v>-0.191132</v>
      </c>
      <c r="AE5135">
        <v>-9.4074000000000005E-2</v>
      </c>
      <c r="AF5135">
        <v>-6.7865999999999996E-2</v>
      </c>
      <c r="AG5135">
        <v>-9.3859999999999999E-2</v>
      </c>
      <c r="AH5135">
        <v>8.9061000000000001E-2</v>
      </c>
      <c r="AI5135">
        <v>-0.20888899999999999</v>
      </c>
      <c r="AJ5135">
        <v>7.6405000000000001E-2</v>
      </c>
      <c r="AK5135">
        <v>-0.363257</v>
      </c>
      <c r="AL5135">
        <v>0.357377</v>
      </c>
      <c r="AM5135">
        <v>-0.28743999999999997</v>
      </c>
      <c r="AN5135">
        <v>-6.9491999999999998E-2</v>
      </c>
      <c r="AO5135">
        <v>0.14754100000000001</v>
      </c>
      <c r="AP5135">
        <v>-0.180952</v>
      </c>
      <c r="AQ5135">
        <v>-8.9147000000000004E-2</v>
      </c>
      <c r="AR5135">
        <v>-0.131915</v>
      </c>
      <c r="AS5135">
        <v>9.8040000000000002E-3</v>
      </c>
      <c r="AT5135">
        <v>3.8835000000000001E-2</v>
      </c>
      <c r="AU5135">
        <v>-0.11215</v>
      </c>
      <c r="AV5135">
        <v>-0.42763200000000001</v>
      </c>
      <c r="AW5135">
        <v>-9.8850999999999994E-2</v>
      </c>
      <c r="AX5135">
        <v>1.0204E-2</v>
      </c>
      <c r="AY5135">
        <v>0.67676800000000004</v>
      </c>
    </row>
    <row r="5136" spans="1:51" x14ac:dyDescent="0.3">
      <c r="A5136">
        <v>21757</v>
      </c>
      <c r="B5136" t="s">
        <v>11493</v>
      </c>
      <c r="C5136" t="s">
        <v>11494</v>
      </c>
      <c r="D5136" t="s">
        <v>2</v>
      </c>
      <c r="E5136" t="s">
        <v>2</v>
      </c>
      <c r="F5136" t="s">
        <v>2</v>
      </c>
      <c r="G5136" t="s">
        <v>2</v>
      </c>
      <c r="H5136" t="s">
        <v>2</v>
      </c>
      <c r="I5136" t="s">
        <v>2</v>
      </c>
      <c r="J5136" t="s">
        <v>2</v>
      </c>
      <c r="K5136" t="s">
        <v>2</v>
      </c>
      <c r="L5136" t="s">
        <v>2</v>
      </c>
      <c r="M5136" t="s">
        <v>2</v>
      </c>
      <c r="N5136" t="s">
        <v>2</v>
      </c>
      <c r="O5136" t="s">
        <v>2</v>
      </c>
      <c r="P5136" t="s">
        <v>2</v>
      </c>
      <c r="Q5136" t="s">
        <v>2</v>
      </c>
      <c r="R5136" t="s">
        <v>2</v>
      </c>
      <c r="S5136" t="s">
        <v>2</v>
      </c>
      <c r="T5136" t="s">
        <v>2</v>
      </c>
      <c r="U5136" t="s">
        <v>2</v>
      </c>
      <c r="V5136" t="s">
        <v>2</v>
      </c>
      <c r="W5136">
        <v>-0.254658</v>
      </c>
      <c r="X5136">
        <v>-0.24333299999999999</v>
      </c>
      <c r="Y5136">
        <v>-0.101322</v>
      </c>
      <c r="Z5136">
        <v>1.4706E-2</v>
      </c>
      <c r="AA5136">
        <v>0.34057999999999999</v>
      </c>
      <c r="AB5136">
        <v>-0.25225199999999998</v>
      </c>
      <c r="AC5136">
        <v>-0.37108400000000002</v>
      </c>
      <c r="AD5136">
        <v>-0.27203100000000002</v>
      </c>
      <c r="AE5136">
        <v>-2.6315999999999999E-2</v>
      </c>
      <c r="AF5136">
        <v>-0.13513500000000001</v>
      </c>
      <c r="AG5136">
        <v>-0.27500000000000002</v>
      </c>
      <c r="AH5136">
        <v>5.1723999999999999E-2</v>
      </c>
      <c r="AI5136">
        <v>-7.3771000000000003E-2</v>
      </c>
      <c r="AJ5136">
        <v>-0.39699099999999998</v>
      </c>
      <c r="AK5136">
        <v>-0.10258299999999999</v>
      </c>
      <c r="AL5136">
        <v>-9.0596999999999997E-2</v>
      </c>
      <c r="AM5136">
        <v>-0.30102499999999999</v>
      </c>
      <c r="AN5136">
        <v>0.28633900000000001</v>
      </c>
      <c r="AO5136">
        <v>-0.14000000000000001</v>
      </c>
      <c r="AP5136">
        <v>-0.24302299999999999</v>
      </c>
      <c r="AQ5136">
        <v>-9.9846000000000004E-2</v>
      </c>
      <c r="AR5136">
        <v>0.29522199999999998</v>
      </c>
      <c r="AS5136">
        <v>1.3179999999999999E-3</v>
      </c>
      <c r="AT5136">
        <v>-0.105263</v>
      </c>
      <c r="AU5136">
        <v>-0.42058800000000002</v>
      </c>
      <c r="AV5136">
        <v>-0.25583800000000001</v>
      </c>
      <c r="AW5136">
        <v>-0.404275</v>
      </c>
      <c r="AX5136">
        <v>1.1908399999999999</v>
      </c>
      <c r="AY5136">
        <v>-0.10453</v>
      </c>
    </row>
    <row r="5137" spans="1:51" x14ac:dyDescent="0.3">
      <c r="A5137">
        <v>21758</v>
      </c>
      <c r="B5137" t="s">
        <v>10844</v>
      </c>
      <c r="C5137" t="s">
        <v>10845</v>
      </c>
      <c r="D5137" t="s">
        <v>2</v>
      </c>
      <c r="E5137" t="s">
        <v>2</v>
      </c>
      <c r="F5137" t="s">
        <v>2</v>
      </c>
      <c r="G5137" t="s">
        <v>2</v>
      </c>
      <c r="H5137" t="s">
        <v>2</v>
      </c>
      <c r="I5137" t="s">
        <v>2</v>
      </c>
      <c r="J5137" t="s">
        <v>2</v>
      </c>
      <c r="K5137" t="s">
        <v>2</v>
      </c>
      <c r="L5137" t="s">
        <v>2</v>
      </c>
      <c r="M5137" t="s">
        <v>2</v>
      </c>
      <c r="N5137" t="s">
        <v>2</v>
      </c>
      <c r="O5137" t="s">
        <v>2</v>
      </c>
      <c r="P5137" t="s">
        <v>2</v>
      </c>
      <c r="Q5137" t="s">
        <v>2</v>
      </c>
      <c r="R5137" t="s">
        <v>2</v>
      </c>
      <c r="S5137" t="s">
        <v>2</v>
      </c>
      <c r="T5137" t="s">
        <v>2</v>
      </c>
      <c r="U5137" t="s">
        <v>2</v>
      </c>
      <c r="V5137" t="s">
        <v>2</v>
      </c>
      <c r="W5137">
        <v>2.7459099999999999</v>
      </c>
      <c r="X5137">
        <v>-0.340611</v>
      </c>
      <c r="Y5137">
        <v>-0.40706399999999998</v>
      </c>
      <c r="Z5137">
        <v>0.88011899999999998</v>
      </c>
      <c r="AA5137">
        <v>0.26138600000000001</v>
      </c>
      <c r="AB5137">
        <v>9.8901000000000003E-2</v>
      </c>
      <c r="AC5137">
        <v>3.4570999999999998E-2</v>
      </c>
      <c r="AD5137">
        <v>-0.40900300000000001</v>
      </c>
      <c r="AE5137">
        <v>4.6729E-2</v>
      </c>
      <c r="AF5137">
        <v>0.34464299999999998</v>
      </c>
      <c r="AG5137">
        <v>0.14890400000000001</v>
      </c>
      <c r="AH5137">
        <v>-7.5423000000000004E-2</v>
      </c>
      <c r="AI5137">
        <v>-4.0474999999999997E-2</v>
      </c>
      <c r="AJ5137">
        <v>3.5831000000000002E-2</v>
      </c>
      <c r="AK5137">
        <v>-0.21352199999999999</v>
      </c>
      <c r="AL5137">
        <v>0.23950399999999999</v>
      </c>
      <c r="AM5137">
        <v>-8.3387000000000003E-2</v>
      </c>
      <c r="AN5137">
        <v>1.3549E-2</v>
      </c>
      <c r="AO5137">
        <v>-3.8193999999999999E-2</v>
      </c>
      <c r="AP5137">
        <v>-6.5703999999999999E-2</v>
      </c>
      <c r="AQ5137">
        <v>3.5161999999999999E-2</v>
      </c>
      <c r="AR5137">
        <v>-0.21612500000000001</v>
      </c>
      <c r="AS5137">
        <v>0.106905</v>
      </c>
      <c r="AT5137">
        <v>-0.20413000000000001</v>
      </c>
      <c r="AU5137">
        <v>-0.108108</v>
      </c>
      <c r="AV5137">
        <v>-0.102727</v>
      </c>
      <c r="AW5137">
        <v>7.6103000000000004E-2</v>
      </c>
      <c r="AX5137">
        <v>-0.31959599999999999</v>
      </c>
      <c r="AY5137">
        <v>-3.1364999999999997E-2</v>
      </c>
    </row>
    <row r="5138" spans="1:51" x14ac:dyDescent="0.3">
      <c r="A5138">
        <v>21759</v>
      </c>
      <c r="B5138" t="s">
        <v>11523</v>
      </c>
      <c r="C5138" t="s">
        <v>11524</v>
      </c>
      <c r="D5138" t="s">
        <v>2</v>
      </c>
      <c r="E5138" t="s">
        <v>2</v>
      </c>
      <c r="F5138" t="s">
        <v>2</v>
      </c>
      <c r="G5138" t="s">
        <v>2</v>
      </c>
      <c r="H5138" t="s">
        <v>2</v>
      </c>
      <c r="I5138" t="s">
        <v>2</v>
      </c>
      <c r="J5138" t="s">
        <v>2</v>
      </c>
      <c r="K5138" t="s">
        <v>2</v>
      </c>
      <c r="L5138" t="s">
        <v>2</v>
      </c>
      <c r="M5138" t="s">
        <v>2</v>
      </c>
      <c r="N5138" t="s">
        <v>2</v>
      </c>
      <c r="O5138" t="s">
        <v>2</v>
      </c>
      <c r="P5138" t="s">
        <v>2</v>
      </c>
      <c r="Q5138" t="s">
        <v>2</v>
      </c>
      <c r="R5138" t="s">
        <v>2</v>
      </c>
      <c r="S5138" t="s">
        <v>2</v>
      </c>
      <c r="T5138" t="s">
        <v>2</v>
      </c>
      <c r="U5138" t="s">
        <v>2</v>
      </c>
      <c r="V5138" t="s">
        <v>2</v>
      </c>
      <c r="W5138">
        <v>-0.22647100000000001</v>
      </c>
      <c r="X5138">
        <v>0.33688200000000001</v>
      </c>
      <c r="Y5138">
        <v>1.5358E-2</v>
      </c>
      <c r="Z5138">
        <v>-0.27899200000000002</v>
      </c>
      <c r="AA5138">
        <v>-0.258741</v>
      </c>
      <c r="AB5138">
        <v>0.27463300000000002</v>
      </c>
      <c r="AC5138">
        <v>-9.6216999999999997E-2</v>
      </c>
      <c r="AD5138">
        <v>-0.36487700000000001</v>
      </c>
      <c r="AE5138">
        <v>0.42693399999999998</v>
      </c>
      <c r="AF5138">
        <v>0.36546200000000001</v>
      </c>
      <c r="AG5138">
        <v>-0.444853</v>
      </c>
      <c r="AH5138">
        <v>0.235762</v>
      </c>
      <c r="AI5138">
        <v>0.18435199999999999</v>
      </c>
      <c r="AJ5138">
        <v>0.309502</v>
      </c>
      <c r="AK5138">
        <v>-0.33932299999999999</v>
      </c>
      <c r="AL5138">
        <v>-0.39749000000000001</v>
      </c>
      <c r="AM5138">
        <v>0.140625</v>
      </c>
      <c r="AN5138">
        <v>5.6316999999999999E-2</v>
      </c>
      <c r="AO5138">
        <v>0.13400599999999999</v>
      </c>
      <c r="AP5138">
        <v>-0.27445999999999998</v>
      </c>
      <c r="AQ5138">
        <v>-5.6042000000000002E-2</v>
      </c>
      <c r="AR5138">
        <v>0.32838600000000001</v>
      </c>
      <c r="AS5138">
        <v>-0.20949699999999999</v>
      </c>
      <c r="AT5138">
        <v>5.6536999999999997E-2</v>
      </c>
      <c r="AU5138">
        <v>-0.11036799999999999</v>
      </c>
      <c r="AV5138">
        <v>-0.36654100000000001</v>
      </c>
      <c r="AW5138">
        <v>0.24629100000000001</v>
      </c>
      <c r="AX5138">
        <v>-0.545238</v>
      </c>
      <c r="AY5138">
        <v>0.251309</v>
      </c>
    </row>
    <row r="5139" spans="1:51" x14ac:dyDescent="0.3">
      <c r="A5139">
        <v>21760</v>
      </c>
      <c r="B5139" t="s">
        <v>10694</v>
      </c>
      <c r="C5139" t="s">
        <v>10695</v>
      </c>
      <c r="D5139" t="s">
        <v>2</v>
      </c>
      <c r="E5139" t="s">
        <v>2</v>
      </c>
      <c r="F5139" t="s">
        <v>2</v>
      </c>
      <c r="G5139" t="s">
        <v>2</v>
      </c>
      <c r="H5139" t="s">
        <v>2</v>
      </c>
      <c r="I5139" t="s">
        <v>2</v>
      </c>
      <c r="J5139" t="s">
        <v>2</v>
      </c>
      <c r="K5139" t="s">
        <v>2</v>
      </c>
      <c r="L5139" t="s">
        <v>2</v>
      </c>
      <c r="M5139" t="s">
        <v>2</v>
      </c>
      <c r="N5139" t="s">
        <v>2</v>
      </c>
      <c r="O5139" t="s">
        <v>2</v>
      </c>
      <c r="P5139" t="s">
        <v>2</v>
      </c>
      <c r="Q5139" t="s">
        <v>2</v>
      </c>
      <c r="R5139" t="s">
        <v>2</v>
      </c>
      <c r="S5139" t="s">
        <v>2</v>
      </c>
      <c r="T5139" t="s">
        <v>2</v>
      </c>
      <c r="U5139" t="s">
        <v>2</v>
      </c>
      <c r="V5139" t="s">
        <v>2</v>
      </c>
      <c r="W5139">
        <v>4.4673999999999998E-2</v>
      </c>
      <c r="X5139">
        <v>-1.6447E-2</v>
      </c>
      <c r="Y5139">
        <v>-5.3511999999999997E-2</v>
      </c>
      <c r="Z5139">
        <v>-2.8268999999999999E-2</v>
      </c>
      <c r="AA5139">
        <v>-7.6364000000000001E-2</v>
      </c>
      <c r="AB5139">
        <v>-9.4488000000000003E-2</v>
      </c>
      <c r="AC5139">
        <v>-7.3913000000000006E-2</v>
      </c>
      <c r="AD5139">
        <v>0.35211300000000001</v>
      </c>
      <c r="AE5139">
        <v>-5.2082999999999997E-2</v>
      </c>
      <c r="AF5139">
        <v>-0.32600699999999999</v>
      </c>
      <c r="AG5139">
        <v>-0.31521700000000002</v>
      </c>
      <c r="AH5139">
        <v>0.12698400000000001</v>
      </c>
      <c r="AI5139">
        <v>-0.15493000000000001</v>
      </c>
      <c r="AJ5139">
        <v>-8.3333000000000004E-2</v>
      </c>
      <c r="AK5139">
        <v>-0.38909100000000002</v>
      </c>
      <c r="AL5139">
        <v>-0.40476200000000001</v>
      </c>
      <c r="AM5139">
        <v>0.6825</v>
      </c>
      <c r="AN5139">
        <v>0.115602</v>
      </c>
      <c r="AO5139">
        <v>-0.30607299999999998</v>
      </c>
      <c r="AP5139">
        <v>-0.35028799999999999</v>
      </c>
      <c r="AQ5139">
        <v>-6.6765000000000005E-2</v>
      </c>
      <c r="AR5139">
        <v>-0.335233</v>
      </c>
      <c r="AS5139">
        <v>-0.45238099999999998</v>
      </c>
      <c r="AT5139">
        <v>-4.3478000000000003E-2</v>
      </c>
      <c r="AU5139">
        <v>-0.34090900000000002</v>
      </c>
      <c r="AV5139">
        <v>-0.65330999999999995</v>
      </c>
      <c r="AW5139">
        <v>-0.26357700000000001</v>
      </c>
      <c r="AX5139">
        <v>-0.33549400000000001</v>
      </c>
      <c r="AY5139">
        <v>-0.33008100000000001</v>
      </c>
    </row>
    <row r="5140" spans="1:51" x14ac:dyDescent="0.3">
      <c r="A5140">
        <v>21761</v>
      </c>
      <c r="B5140" t="s">
        <v>11351</v>
      </c>
      <c r="C5140" t="s">
        <v>11352</v>
      </c>
      <c r="D5140" t="s">
        <v>2</v>
      </c>
      <c r="E5140" t="s">
        <v>2</v>
      </c>
      <c r="F5140" t="s">
        <v>2</v>
      </c>
      <c r="G5140" t="s">
        <v>2</v>
      </c>
      <c r="H5140" t="s">
        <v>2</v>
      </c>
      <c r="I5140" t="s">
        <v>2</v>
      </c>
      <c r="J5140" t="s">
        <v>2</v>
      </c>
      <c r="K5140" t="s">
        <v>2</v>
      </c>
      <c r="L5140" t="s">
        <v>2</v>
      </c>
      <c r="M5140" t="s">
        <v>2</v>
      </c>
      <c r="N5140" t="s">
        <v>2</v>
      </c>
      <c r="O5140" t="s">
        <v>2</v>
      </c>
      <c r="P5140" t="s">
        <v>2</v>
      </c>
      <c r="Q5140" t="s">
        <v>2</v>
      </c>
      <c r="R5140" t="s">
        <v>2</v>
      </c>
      <c r="S5140" t="s">
        <v>2</v>
      </c>
      <c r="T5140" t="s">
        <v>2</v>
      </c>
      <c r="U5140" t="s">
        <v>2</v>
      </c>
      <c r="V5140" t="s">
        <v>2</v>
      </c>
      <c r="W5140">
        <v>-0.14826500000000001</v>
      </c>
      <c r="X5140">
        <v>-2.2751E-2</v>
      </c>
      <c r="Y5140">
        <v>0.103952</v>
      </c>
      <c r="Z5140">
        <v>-0.39578200000000002</v>
      </c>
      <c r="AA5140">
        <v>-0.13636400000000001</v>
      </c>
      <c r="AB5140">
        <v>-0.32988699999999999</v>
      </c>
      <c r="AC5140">
        <v>-1.9635E-2</v>
      </c>
      <c r="AD5140">
        <v>-2.8611999999999999E-2</v>
      </c>
      <c r="AE5140">
        <v>-0.14138400000000001</v>
      </c>
      <c r="AF5140">
        <v>-0.140652</v>
      </c>
      <c r="AG5140">
        <v>-0.14171700000000001</v>
      </c>
      <c r="AH5140">
        <v>6.2791E-2</v>
      </c>
      <c r="AI5140">
        <v>-0.27133499999999999</v>
      </c>
      <c r="AJ5140">
        <v>-3.0030000000000001E-2</v>
      </c>
      <c r="AK5140">
        <v>-9.5975000000000005E-2</v>
      </c>
      <c r="AL5140">
        <v>-0.29794500000000002</v>
      </c>
      <c r="AM5140">
        <v>-0.44878000000000001</v>
      </c>
      <c r="AN5140">
        <v>0.327434</v>
      </c>
      <c r="AO5140">
        <v>-0.28666700000000001</v>
      </c>
      <c r="AP5140">
        <v>0.224299</v>
      </c>
      <c r="AQ5140">
        <v>-0.24045800000000001</v>
      </c>
      <c r="AR5140">
        <v>5.5275999999999999E-2</v>
      </c>
      <c r="AS5140">
        <v>-4.7619000000000002E-2</v>
      </c>
      <c r="AT5140">
        <v>-1.8700000000000001E-2</v>
      </c>
      <c r="AU5140">
        <v>-1.6611000000000001E-2</v>
      </c>
      <c r="AV5140">
        <v>0.119171</v>
      </c>
      <c r="AW5140">
        <v>-4.6295999999999997E-2</v>
      </c>
      <c r="AX5140">
        <v>0.13592199999999999</v>
      </c>
      <c r="AY5140">
        <v>-0.36752099999999999</v>
      </c>
    </row>
    <row r="5141" spans="1:51" x14ac:dyDescent="0.3">
      <c r="A5141">
        <v>21762</v>
      </c>
      <c r="B5141" t="s">
        <v>11333</v>
      </c>
      <c r="C5141" t="s">
        <v>11334</v>
      </c>
      <c r="D5141" t="s">
        <v>2</v>
      </c>
      <c r="E5141" t="s">
        <v>2</v>
      </c>
      <c r="F5141" t="s">
        <v>2</v>
      </c>
      <c r="G5141" t="s">
        <v>2</v>
      </c>
      <c r="H5141" t="s">
        <v>2</v>
      </c>
      <c r="I5141" t="s">
        <v>2</v>
      </c>
      <c r="J5141" t="s">
        <v>2</v>
      </c>
      <c r="K5141" t="s">
        <v>2</v>
      </c>
      <c r="L5141" t="s">
        <v>2</v>
      </c>
      <c r="M5141" t="s">
        <v>2</v>
      </c>
      <c r="N5141" t="s">
        <v>2</v>
      </c>
      <c r="O5141" t="s">
        <v>2</v>
      </c>
      <c r="P5141" t="s">
        <v>2</v>
      </c>
      <c r="Q5141" t="s">
        <v>2</v>
      </c>
      <c r="R5141" t="s">
        <v>2</v>
      </c>
      <c r="S5141" t="s">
        <v>2</v>
      </c>
      <c r="T5141" t="s">
        <v>2</v>
      </c>
      <c r="U5141" t="s">
        <v>2</v>
      </c>
      <c r="V5141" t="s">
        <v>2</v>
      </c>
      <c r="W5141">
        <v>-3.875E-2</v>
      </c>
      <c r="X5141">
        <v>-0.176203</v>
      </c>
      <c r="Y5141">
        <v>-5.4459E-2</v>
      </c>
      <c r="Z5141">
        <v>-9.4324000000000005E-2</v>
      </c>
      <c r="AA5141">
        <v>3.6866000000000003E-2</v>
      </c>
      <c r="AB5141">
        <v>-8.5333000000000006E-2</v>
      </c>
      <c r="AC5141">
        <v>0.30417899999999998</v>
      </c>
      <c r="AD5141">
        <v>-7.7495999999999995E-2</v>
      </c>
      <c r="AE5141">
        <v>-8.8850000000000005E-3</v>
      </c>
      <c r="AF5141">
        <v>0.113284</v>
      </c>
      <c r="AG5141">
        <v>3.0747E-2</v>
      </c>
      <c r="AH5141">
        <v>6.25E-2</v>
      </c>
      <c r="AI5141">
        <v>-0.16377</v>
      </c>
      <c r="AJ5141">
        <v>-4.0766999999999998E-2</v>
      </c>
      <c r="AK5141">
        <v>3.6666999999999998E-2</v>
      </c>
      <c r="AL5141">
        <v>2.6526999999999998E-2</v>
      </c>
      <c r="AM5141">
        <v>-7.8309999999999994E-3</v>
      </c>
      <c r="AN5141">
        <v>0.104972</v>
      </c>
      <c r="AO5141">
        <v>-0.02</v>
      </c>
      <c r="AP5141">
        <v>0.21574299999999999</v>
      </c>
      <c r="AQ5141">
        <v>7.3140999999999998E-2</v>
      </c>
      <c r="AR5141">
        <v>0.36145300000000002</v>
      </c>
      <c r="AS5141">
        <v>0.181781</v>
      </c>
      <c r="AT5141">
        <v>0.15868099999999999</v>
      </c>
      <c r="AU5141">
        <v>-0.13065599999999999</v>
      </c>
      <c r="AV5141">
        <v>-3.8607000000000002E-2</v>
      </c>
      <c r="AW5141">
        <v>-0.20616699999999999</v>
      </c>
      <c r="AX5141">
        <v>0.36224000000000001</v>
      </c>
      <c r="AY5141">
        <v>0.33687</v>
      </c>
    </row>
    <row r="5142" spans="1:51" x14ac:dyDescent="0.3">
      <c r="A5142">
        <v>21763</v>
      </c>
      <c r="B5142" t="s">
        <v>11319</v>
      </c>
      <c r="C5142" t="s">
        <v>11320</v>
      </c>
      <c r="D5142" t="s">
        <v>2</v>
      </c>
      <c r="E5142" t="s">
        <v>2</v>
      </c>
      <c r="F5142" t="s">
        <v>2</v>
      </c>
      <c r="G5142" t="s">
        <v>2</v>
      </c>
      <c r="H5142" t="s">
        <v>2</v>
      </c>
      <c r="I5142" t="s">
        <v>2</v>
      </c>
      <c r="J5142" t="s">
        <v>2</v>
      </c>
      <c r="K5142" t="s">
        <v>2</v>
      </c>
      <c r="L5142" t="s">
        <v>2</v>
      </c>
      <c r="M5142" t="s">
        <v>2</v>
      </c>
      <c r="N5142" t="s">
        <v>2</v>
      </c>
      <c r="O5142" t="s">
        <v>2</v>
      </c>
      <c r="P5142" t="s">
        <v>2</v>
      </c>
      <c r="Q5142" t="s">
        <v>2</v>
      </c>
      <c r="R5142" t="s">
        <v>2</v>
      </c>
      <c r="S5142" t="s">
        <v>2</v>
      </c>
      <c r="T5142" t="s">
        <v>2</v>
      </c>
      <c r="U5142" t="s">
        <v>2</v>
      </c>
      <c r="V5142" t="s">
        <v>2</v>
      </c>
      <c r="W5142">
        <v>-0.11398</v>
      </c>
      <c r="X5142">
        <v>0.11658300000000001</v>
      </c>
      <c r="Y5142">
        <v>-7.0207000000000006E-2</v>
      </c>
      <c r="Z5142">
        <v>2.6138000000000002E-2</v>
      </c>
      <c r="AA5142">
        <v>-0.35188700000000001</v>
      </c>
      <c r="AB5142">
        <v>-1.7467E-2</v>
      </c>
      <c r="AC5142">
        <v>-0.205926</v>
      </c>
      <c r="AD5142">
        <v>-0.29291</v>
      </c>
      <c r="AE5142">
        <v>-0.39313999999999999</v>
      </c>
      <c r="AF5142">
        <v>-0.395652</v>
      </c>
      <c r="AG5142">
        <v>0.17985599999999999</v>
      </c>
      <c r="AH5142">
        <v>0.39024399999999998</v>
      </c>
      <c r="AI5142">
        <v>-7.8947000000000003E-2</v>
      </c>
      <c r="AJ5142">
        <v>-0.238095</v>
      </c>
      <c r="AK5142">
        <v>-3.7499999999999999E-2</v>
      </c>
      <c r="AL5142">
        <v>-0.12987000000000001</v>
      </c>
      <c r="AM5142">
        <v>-5.9701999999999998E-2</v>
      </c>
      <c r="AN5142">
        <v>0.206349</v>
      </c>
      <c r="AO5142">
        <v>1.4078949999999999</v>
      </c>
      <c r="AP5142">
        <v>4.6448000000000003E-2</v>
      </c>
      <c r="AQ5142">
        <v>-0.12532599999999999</v>
      </c>
      <c r="AR5142">
        <v>-3.5820999999999999E-2</v>
      </c>
      <c r="AS5142">
        <v>2.0124E-2</v>
      </c>
      <c r="AT5142">
        <v>-0.110774</v>
      </c>
      <c r="AU5142">
        <v>-0.39249099999999998</v>
      </c>
      <c r="AV5142">
        <v>4.4943999999999998E-2</v>
      </c>
      <c r="AW5142">
        <v>-9.1397999999999993E-2</v>
      </c>
      <c r="AX5142">
        <v>0.147929</v>
      </c>
      <c r="AY5142">
        <v>2.0824739999999999</v>
      </c>
    </row>
    <row r="5143" spans="1:51" x14ac:dyDescent="0.3">
      <c r="A5143">
        <v>21764</v>
      </c>
      <c r="B5143" t="s">
        <v>11321</v>
      </c>
      <c r="C5143" t="s">
        <v>11322</v>
      </c>
      <c r="D5143" t="s">
        <v>2</v>
      </c>
      <c r="E5143" t="s">
        <v>2</v>
      </c>
      <c r="F5143" t="s">
        <v>2</v>
      </c>
      <c r="G5143" t="s">
        <v>2</v>
      </c>
      <c r="H5143" t="s">
        <v>2</v>
      </c>
      <c r="I5143" t="s">
        <v>2</v>
      </c>
      <c r="J5143" t="s">
        <v>2</v>
      </c>
      <c r="K5143" t="s">
        <v>2</v>
      </c>
      <c r="L5143" t="s">
        <v>2</v>
      </c>
      <c r="M5143" t="s">
        <v>2</v>
      </c>
      <c r="N5143" t="s">
        <v>2</v>
      </c>
      <c r="O5143" t="s">
        <v>2</v>
      </c>
      <c r="P5143" t="s">
        <v>2</v>
      </c>
      <c r="Q5143" t="s">
        <v>2</v>
      </c>
      <c r="R5143" t="s">
        <v>2</v>
      </c>
      <c r="S5143" t="s">
        <v>2</v>
      </c>
      <c r="T5143" t="s">
        <v>2</v>
      </c>
      <c r="U5143" t="s">
        <v>2</v>
      </c>
      <c r="V5143" t="s">
        <v>2</v>
      </c>
      <c r="W5143">
        <v>-0.23208000000000001</v>
      </c>
      <c r="X5143">
        <v>-0.20042299999999999</v>
      </c>
      <c r="Y5143">
        <v>0.188106</v>
      </c>
      <c r="Z5143">
        <v>-0.22321099999999999</v>
      </c>
      <c r="AA5143">
        <v>-0.16133700000000001</v>
      </c>
      <c r="AB5143">
        <v>-0.16733100000000001</v>
      </c>
      <c r="AC5143">
        <v>0.19001999999999999</v>
      </c>
      <c r="AD5143">
        <v>-0.33601399999999998</v>
      </c>
      <c r="AE5143">
        <v>-0.39619399999999999</v>
      </c>
      <c r="AF5143">
        <v>0.230659</v>
      </c>
      <c r="AG5143">
        <v>4.6566000000000003E-2</v>
      </c>
      <c r="AH5143">
        <v>3.2258000000000002E-2</v>
      </c>
      <c r="AI5143">
        <v>-0.248922</v>
      </c>
      <c r="AJ5143">
        <v>-8.8953000000000004E-2</v>
      </c>
      <c r="AK5143">
        <v>0.233071</v>
      </c>
      <c r="AL5143">
        <v>0.42656500000000003</v>
      </c>
      <c r="AM5143">
        <v>9.3106999999999995E-2</v>
      </c>
      <c r="AN5143">
        <v>-5.7329999999999999E-2</v>
      </c>
      <c r="AO5143">
        <v>-4.6046999999999998E-2</v>
      </c>
      <c r="AP5143">
        <v>-0.20400699999999999</v>
      </c>
      <c r="AQ5143">
        <v>0.106407</v>
      </c>
      <c r="AR5143">
        <v>-8.2730000000000008E-3</v>
      </c>
      <c r="AS5143">
        <v>-0.136601</v>
      </c>
      <c r="AT5143">
        <v>6.2801999999999997E-2</v>
      </c>
      <c r="AU5143">
        <v>-0.25454500000000002</v>
      </c>
      <c r="AV5143">
        <v>-0.48628100000000002</v>
      </c>
      <c r="AW5143">
        <v>-0.52967399999999998</v>
      </c>
      <c r="AX5143">
        <v>1.1514200000000001</v>
      </c>
      <c r="AY5143">
        <v>0.51319599999999999</v>
      </c>
    </row>
    <row r="5144" spans="1:51" x14ac:dyDescent="0.3">
      <c r="A5144">
        <v>21766</v>
      </c>
      <c r="B5144" t="s">
        <v>10888</v>
      </c>
      <c r="C5144" t="s">
        <v>10889</v>
      </c>
      <c r="D5144" t="s">
        <v>2</v>
      </c>
      <c r="E5144" t="s">
        <v>2</v>
      </c>
      <c r="F5144" t="s">
        <v>2</v>
      </c>
      <c r="G5144" t="s">
        <v>2</v>
      </c>
      <c r="H5144" t="s">
        <v>2</v>
      </c>
      <c r="I5144" t="s">
        <v>2</v>
      </c>
      <c r="J5144" t="s">
        <v>2</v>
      </c>
      <c r="K5144" t="s">
        <v>2</v>
      </c>
      <c r="L5144" t="s">
        <v>2</v>
      </c>
      <c r="M5144" t="s">
        <v>2</v>
      </c>
      <c r="N5144" t="s">
        <v>2</v>
      </c>
      <c r="O5144" t="s">
        <v>2</v>
      </c>
      <c r="P5144" t="s">
        <v>2</v>
      </c>
      <c r="Q5144" t="s">
        <v>2</v>
      </c>
      <c r="R5144" t="s">
        <v>2</v>
      </c>
      <c r="S5144" t="s">
        <v>2</v>
      </c>
      <c r="T5144" t="s">
        <v>2</v>
      </c>
      <c r="U5144" t="s">
        <v>2</v>
      </c>
      <c r="V5144" t="s">
        <v>2</v>
      </c>
      <c r="W5144">
        <v>-2.1429E-2</v>
      </c>
      <c r="X5144">
        <v>1.6684000000000001E-2</v>
      </c>
      <c r="Y5144">
        <v>-5.6410000000000002E-3</v>
      </c>
      <c r="Z5144">
        <v>1.547E-3</v>
      </c>
      <c r="AA5144">
        <v>-1.5449999999999999E-3</v>
      </c>
      <c r="AB5144">
        <v>-6.1890000000000001E-3</v>
      </c>
      <c r="AC5144">
        <v>2.5950000000000001E-3</v>
      </c>
      <c r="AD5144">
        <v>5.176E-3</v>
      </c>
      <c r="AE5144">
        <v>1.0300000000000001E-3</v>
      </c>
      <c r="AF5144">
        <v>-1.029E-3</v>
      </c>
      <c r="AG5144">
        <v>2.0600000000000002E-3</v>
      </c>
      <c r="AH5144">
        <v>4.1110000000000001E-3</v>
      </c>
      <c r="AI5144">
        <v>2.0470000000000002E-3</v>
      </c>
      <c r="AJ5144">
        <v>3.0639999999999999E-3</v>
      </c>
      <c r="AK5144">
        <v>1.0182999999999999E-2</v>
      </c>
      <c r="AL5144">
        <v>6.5519999999999997E-3</v>
      </c>
      <c r="AM5144">
        <v>4.006E-3</v>
      </c>
      <c r="AN5144">
        <v>9.9749999999999995E-3</v>
      </c>
      <c r="AO5144">
        <v>4.9379999999999997E-3</v>
      </c>
      <c r="AP5144" t="s">
        <v>2</v>
      </c>
      <c r="AQ5144" t="s">
        <v>2</v>
      </c>
      <c r="AR5144" t="s">
        <v>2</v>
      </c>
      <c r="AS5144" t="s">
        <v>2</v>
      </c>
      <c r="AT5144" t="s">
        <v>2</v>
      </c>
      <c r="AU5144" t="s">
        <v>2</v>
      </c>
      <c r="AV5144" t="s">
        <v>2</v>
      </c>
      <c r="AW5144" t="s">
        <v>2</v>
      </c>
      <c r="AX5144" t="s">
        <v>2</v>
      </c>
      <c r="AY5144" t="s">
        <v>2</v>
      </c>
    </row>
    <row r="5145" spans="1:51" x14ac:dyDescent="0.3">
      <c r="A5145">
        <v>21767</v>
      </c>
      <c r="B5145" t="s">
        <v>11435</v>
      </c>
      <c r="C5145" t="s">
        <v>11436</v>
      </c>
      <c r="D5145" t="s">
        <v>2</v>
      </c>
      <c r="E5145" t="s">
        <v>2</v>
      </c>
      <c r="F5145" t="s">
        <v>2</v>
      </c>
      <c r="G5145" t="s">
        <v>2</v>
      </c>
      <c r="H5145" t="s">
        <v>2</v>
      </c>
      <c r="I5145" t="s">
        <v>2</v>
      </c>
      <c r="J5145" t="s">
        <v>2</v>
      </c>
      <c r="K5145" t="s">
        <v>2</v>
      </c>
      <c r="L5145" t="s">
        <v>2</v>
      </c>
      <c r="M5145" t="s">
        <v>2</v>
      </c>
      <c r="N5145" t="s">
        <v>2</v>
      </c>
      <c r="O5145" t="s">
        <v>2</v>
      </c>
      <c r="P5145" t="s">
        <v>2</v>
      </c>
      <c r="Q5145" t="s">
        <v>2</v>
      </c>
      <c r="R5145" t="s">
        <v>2</v>
      </c>
      <c r="S5145" t="s">
        <v>2</v>
      </c>
      <c r="T5145" t="s">
        <v>2</v>
      </c>
      <c r="U5145" t="s">
        <v>2</v>
      </c>
      <c r="V5145" t="s">
        <v>2</v>
      </c>
      <c r="W5145">
        <v>0.131302</v>
      </c>
      <c r="X5145">
        <v>-0.183643</v>
      </c>
      <c r="Y5145">
        <v>-0.12417499999999999</v>
      </c>
      <c r="Z5145">
        <v>0.50273999999999996</v>
      </c>
      <c r="AA5145">
        <v>-3.9197999999999997E-2</v>
      </c>
      <c r="AB5145">
        <v>-0.107685</v>
      </c>
      <c r="AC5145">
        <v>4.4125999999999999E-2</v>
      </c>
      <c r="AD5145">
        <v>-0.24898200000000001</v>
      </c>
      <c r="AE5145">
        <v>-0.189831</v>
      </c>
      <c r="AF5145">
        <v>3.3473000000000003E-2</v>
      </c>
      <c r="AG5145">
        <v>-0.25749</v>
      </c>
      <c r="AH5145">
        <v>0.32606299999999999</v>
      </c>
      <c r="AI5145">
        <v>-7.9769999999999994E-2</v>
      </c>
      <c r="AJ5145">
        <v>-9.3834000000000001E-2</v>
      </c>
      <c r="AK5145">
        <v>0.175542</v>
      </c>
      <c r="AL5145">
        <v>-0.319631</v>
      </c>
      <c r="AM5145">
        <v>-8.6313000000000001E-2</v>
      </c>
      <c r="AN5145">
        <v>0.29419699999999999</v>
      </c>
      <c r="AO5145">
        <v>0.21897800000000001</v>
      </c>
      <c r="AP5145">
        <v>-0.20017099999999999</v>
      </c>
      <c r="AQ5145">
        <v>4.385E-2</v>
      </c>
      <c r="AR5145">
        <v>-9.5286999999999997E-2</v>
      </c>
      <c r="AS5145">
        <v>0.31936599999999998</v>
      </c>
      <c r="AT5145">
        <v>-0.16394800000000001</v>
      </c>
      <c r="AU5145">
        <v>-6.0574999999999997E-2</v>
      </c>
      <c r="AV5145">
        <v>9.8359999999999993E-3</v>
      </c>
      <c r="AW5145">
        <v>-0.18939400000000001</v>
      </c>
      <c r="AX5145">
        <v>-4.5393999999999997E-2</v>
      </c>
      <c r="AY5145">
        <v>0.24615400000000001</v>
      </c>
    </row>
    <row r="5146" spans="1:51" x14ac:dyDescent="0.3">
      <c r="A5146">
        <v>21770</v>
      </c>
      <c r="B5146" t="s">
        <v>11102</v>
      </c>
      <c r="C5146" t="s">
        <v>11103</v>
      </c>
      <c r="D5146" t="s">
        <v>2</v>
      </c>
      <c r="E5146" t="s">
        <v>2</v>
      </c>
      <c r="F5146" t="s">
        <v>2</v>
      </c>
      <c r="G5146" t="s">
        <v>2</v>
      </c>
      <c r="H5146" t="s">
        <v>2</v>
      </c>
      <c r="I5146" t="s">
        <v>2</v>
      </c>
      <c r="J5146" t="s">
        <v>2</v>
      </c>
      <c r="K5146" t="s">
        <v>2</v>
      </c>
      <c r="L5146" t="s">
        <v>2</v>
      </c>
      <c r="M5146" t="s">
        <v>2</v>
      </c>
      <c r="N5146" t="s">
        <v>2</v>
      </c>
      <c r="O5146" t="s">
        <v>2</v>
      </c>
      <c r="P5146" t="s">
        <v>2</v>
      </c>
      <c r="Q5146" t="s">
        <v>2</v>
      </c>
      <c r="R5146" t="s">
        <v>2</v>
      </c>
      <c r="S5146" t="s">
        <v>2</v>
      </c>
      <c r="T5146" t="s">
        <v>2</v>
      </c>
      <c r="U5146" t="s">
        <v>2</v>
      </c>
      <c r="V5146" t="s">
        <v>2</v>
      </c>
      <c r="W5146">
        <v>-0.121818</v>
      </c>
      <c r="X5146">
        <v>-0.56728800000000001</v>
      </c>
      <c r="Y5146">
        <v>6.6986000000000004E-2</v>
      </c>
      <c r="Z5146">
        <v>-0.26457399999999998</v>
      </c>
      <c r="AA5146">
        <v>-0.25</v>
      </c>
      <c r="AB5146">
        <v>-0.36756100000000003</v>
      </c>
      <c r="AC5146">
        <v>0.19927800000000001</v>
      </c>
      <c r="AD5146">
        <v>0.14693899999999999</v>
      </c>
      <c r="AE5146">
        <v>-0.34579399999999999</v>
      </c>
      <c r="AF5146">
        <v>0</v>
      </c>
      <c r="AG5146">
        <v>-0.14414299999999999</v>
      </c>
      <c r="AH5146">
        <v>-6.0089999999999998E-2</v>
      </c>
      <c r="AI5146">
        <v>0.239567</v>
      </c>
      <c r="AJ5146">
        <v>-0.340974</v>
      </c>
      <c r="AK5146">
        <v>-7.3913000000000006E-2</v>
      </c>
      <c r="AL5146">
        <v>0.17511699999999999</v>
      </c>
      <c r="AM5146">
        <v>-0.23292099999999999</v>
      </c>
      <c r="AN5146">
        <v>0.19270799999999999</v>
      </c>
      <c r="AO5146">
        <v>-0.10480399999999999</v>
      </c>
      <c r="AP5146">
        <v>-0.190244</v>
      </c>
      <c r="AQ5146">
        <v>0.186747</v>
      </c>
      <c r="AR5146">
        <v>0.14213200000000001</v>
      </c>
      <c r="AS5146">
        <v>0.13333300000000001</v>
      </c>
      <c r="AT5146">
        <v>-4.7058999999999997E-2</v>
      </c>
      <c r="AU5146">
        <v>-0.28395100000000001</v>
      </c>
      <c r="AV5146">
        <v>1.1494000000000001E-2</v>
      </c>
      <c r="AW5146">
        <v>-9.6590999999999996E-2</v>
      </c>
      <c r="AX5146">
        <v>1.2579E-2</v>
      </c>
      <c r="AY5146">
        <v>2.1055899999999999</v>
      </c>
    </row>
    <row r="5147" spans="1:51" x14ac:dyDescent="0.3">
      <c r="A5147">
        <v>21771</v>
      </c>
      <c r="B5147" t="s">
        <v>11443</v>
      </c>
      <c r="C5147" t="s">
        <v>11444</v>
      </c>
      <c r="D5147" t="s">
        <v>2</v>
      </c>
      <c r="E5147" t="s">
        <v>2</v>
      </c>
      <c r="F5147" t="s">
        <v>2</v>
      </c>
      <c r="G5147" t="s">
        <v>2</v>
      </c>
      <c r="H5147" t="s">
        <v>2</v>
      </c>
      <c r="I5147" t="s">
        <v>2</v>
      </c>
      <c r="J5147" t="s">
        <v>2</v>
      </c>
      <c r="K5147" t="s">
        <v>2</v>
      </c>
      <c r="L5147" t="s">
        <v>2</v>
      </c>
      <c r="M5147" t="s">
        <v>2</v>
      </c>
      <c r="N5147" t="s">
        <v>2</v>
      </c>
      <c r="O5147" t="s">
        <v>2</v>
      </c>
      <c r="P5147" t="s">
        <v>2</v>
      </c>
      <c r="Q5147" t="s">
        <v>2</v>
      </c>
      <c r="R5147" t="s">
        <v>2</v>
      </c>
      <c r="S5147" t="s">
        <v>2</v>
      </c>
      <c r="T5147" t="s">
        <v>2</v>
      </c>
      <c r="U5147" t="s">
        <v>2</v>
      </c>
      <c r="V5147" t="s">
        <v>2</v>
      </c>
      <c r="W5147">
        <v>0.26325900000000002</v>
      </c>
      <c r="X5147">
        <v>-0.113303</v>
      </c>
      <c r="Y5147">
        <v>-0.19053100000000001</v>
      </c>
      <c r="Z5147">
        <v>-1.4799E-2</v>
      </c>
      <c r="AA5147">
        <v>8.5839999999999996E-3</v>
      </c>
      <c r="AB5147">
        <v>-0.170213</v>
      </c>
      <c r="AC5147">
        <v>9.4017000000000003E-2</v>
      </c>
      <c r="AD5147">
        <v>-0.396094</v>
      </c>
      <c r="AE5147">
        <v>-0.16817599999999999</v>
      </c>
      <c r="AF5147">
        <v>-0.34681200000000001</v>
      </c>
      <c r="AG5147">
        <v>-0.138095</v>
      </c>
      <c r="AH5147">
        <v>-4.6961000000000003E-2</v>
      </c>
      <c r="AI5147">
        <v>-4.6377000000000002E-2</v>
      </c>
      <c r="AJ5147">
        <v>-0.20060800000000001</v>
      </c>
      <c r="AK5147">
        <v>-0.163498</v>
      </c>
      <c r="AL5147">
        <v>0.05</v>
      </c>
      <c r="AM5147">
        <v>-0.108225</v>
      </c>
      <c r="AN5147">
        <v>0.45631100000000002</v>
      </c>
      <c r="AO5147">
        <v>-0.13333300000000001</v>
      </c>
      <c r="AP5147">
        <v>0.91153799999999996</v>
      </c>
      <c r="AQ5147">
        <v>-2.6157E-2</v>
      </c>
      <c r="AR5147">
        <v>-4.7521000000000001E-2</v>
      </c>
      <c r="AS5147">
        <v>-2.8199999999999999E-2</v>
      </c>
      <c r="AT5147">
        <v>-0.151786</v>
      </c>
      <c r="AU5147">
        <v>-0.35789500000000002</v>
      </c>
      <c r="AV5147">
        <v>4.3033000000000002E-2</v>
      </c>
      <c r="AW5147">
        <v>0.44990200000000002</v>
      </c>
      <c r="AX5147">
        <v>8.9430999999999997E-2</v>
      </c>
      <c r="AY5147">
        <v>0.17164199999999999</v>
      </c>
    </row>
    <row r="5148" spans="1:51" x14ac:dyDescent="0.3">
      <c r="A5148">
        <v>21774</v>
      </c>
      <c r="B5148" t="s">
        <v>10758</v>
      </c>
      <c r="C5148" t="s">
        <v>10759</v>
      </c>
      <c r="D5148" t="s">
        <v>2</v>
      </c>
      <c r="E5148" t="s">
        <v>2</v>
      </c>
      <c r="F5148" t="s">
        <v>2</v>
      </c>
      <c r="G5148" t="s">
        <v>2</v>
      </c>
      <c r="H5148" t="s">
        <v>2</v>
      </c>
      <c r="I5148" t="s">
        <v>2</v>
      </c>
      <c r="J5148" t="s">
        <v>2</v>
      </c>
      <c r="K5148" t="s">
        <v>2</v>
      </c>
      <c r="L5148" t="s">
        <v>2</v>
      </c>
      <c r="M5148" t="s">
        <v>2</v>
      </c>
      <c r="N5148" t="s">
        <v>2</v>
      </c>
      <c r="O5148" t="s">
        <v>2</v>
      </c>
      <c r="P5148" t="s">
        <v>2</v>
      </c>
      <c r="Q5148" t="s">
        <v>2</v>
      </c>
      <c r="R5148" t="s">
        <v>2</v>
      </c>
      <c r="S5148" t="s">
        <v>2</v>
      </c>
      <c r="T5148" t="s">
        <v>2</v>
      </c>
      <c r="U5148" t="s">
        <v>2</v>
      </c>
      <c r="V5148" t="s">
        <v>2</v>
      </c>
      <c r="W5148">
        <v>8.1667000000000003E-2</v>
      </c>
      <c r="X5148">
        <v>7.5500999999999999E-2</v>
      </c>
      <c r="Y5148">
        <v>-1.5043000000000001E-2</v>
      </c>
      <c r="Z5148">
        <v>-2.5454999999999998E-2</v>
      </c>
      <c r="AA5148">
        <v>-3.7309999999999999E-3</v>
      </c>
      <c r="AB5148">
        <v>1.1235999999999999E-2</v>
      </c>
      <c r="AC5148">
        <v>0.02</v>
      </c>
      <c r="AD5148">
        <v>2.4691000000000001E-2</v>
      </c>
      <c r="AE5148">
        <v>-3.0474999999999999E-2</v>
      </c>
      <c r="AF5148">
        <v>-4.2397999999999998E-2</v>
      </c>
      <c r="AG5148">
        <v>4.1985000000000001E-2</v>
      </c>
      <c r="AH5148">
        <v>2.1323999999999999E-2</v>
      </c>
      <c r="AI5148">
        <v>2.5918E-2</v>
      </c>
      <c r="AJ5148">
        <v>9.1229999999999992E-3</v>
      </c>
      <c r="AK5148">
        <v>1.7385000000000001E-2</v>
      </c>
      <c r="AL5148">
        <v>3.6719000000000002E-2</v>
      </c>
      <c r="AM5148">
        <v>-1.4319999999999999E-2</v>
      </c>
      <c r="AN5148">
        <v>6.9127999999999995E-2</v>
      </c>
      <c r="AO5148">
        <v>2.3227000000000001E-2</v>
      </c>
      <c r="AP5148">
        <v>-0.107362</v>
      </c>
      <c r="AQ5148">
        <v>-2.4055E-2</v>
      </c>
      <c r="AR5148">
        <v>-2.4296000000000002E-2</v>
      </c>
      <c r="AS5148">
        <v>3.2118000000000001E-2</v>
      </c>
      <c r="AT5148">
        <v>4.895E-3</v>
      </c>
      <c r="AU5148">
        <v>-5.3770999999999999E-2</v>
      </c>
      <c r="AV5148">
        <v>4.4279999999999996E-3</v>
      </c>
      <c r="AW5148">
        <v>-2.4247000000000001E-2</v>
      </c>
      <c r="AX5148">
        <v>-2.0330999999999998E-2</v>
      </c>
      <c r="AY5148">
        <v>6.1490999999999997E-2</v>
      </c>
    </row>
    <row r="5149" spans="1:51" x14ac:dyDescent="0.3">
      <c r="A5149">
        <v>21775</v>
      </c>
      <c r="B5149" t="s">
        <v>10896</v>
      </c>
      <c r="C5149" t="s">
        <v>10897</v>
      </c>
      <c r="D5149" t="s">
        <v>2</v>
      </c>
      <c r="E5149" t="s">
        <v>2</v>
      </c>
      <c r="F5149" t="s">
        <v>2</v>
      </c>
      <c r="G5149" t="s">
        <v>2</v>
      </c>
      <c r="H5149" t="s">
        <v>2</v>
      </c>
      <c r="I5149" t="s">
        <v>2</v>
      </c>
      <c r="J5149" t="s">
        <v>2</v>
      </c>
      <c r="K5149" t="s">
        <v>2</v>
      </c>
      <c r="L5149" t="s">
        <v>2</v>
      </c>
      <c r="M5149" t="s">
        <v>2</v>
      </c>
      <c r="N5149" t="s">
        <v>2</v>
      </c>
      <c r="O5149" t="s">
        <v>2</v>
      </c>
      <c r="P5149" t="s">
        <v>2</v>
      </c>
      <c r="Q5149" t="s">
        <v>2</v>
      </c>
      <c r="R5149" t="s">
        <v>2</v>
      </c>
      <c r="S5149" t="s">
        <v>2</v>
      </c>
      <c r="T5149" t="s">
        <v>2</v>
      </c>
      <c r="U5149" t="s">
        <v>2</v>
      </c>
      <c r="V5149" t="s">
        <v>2</v>
      </c>
      <c r="W5149">
        <v>3.3333000000000002E-2</v>
      </c>
      <c r="X5149">
        <v>1.2903E-2</v>
      </c>
      <c r="Y5149">
        <v>-2.6752000000000001E-2</v>
      </c>
      <c r="Z5149">
        <v>-4.516E-3</v>
      </c>
      <c r="AA5149">
        <v>1.8998999999999999E-2</v>
      </c>
      <c r="AB5149">
        <v>2.5805999999999999E-2</v>
      </c>
      <c r="AC5149">
        <v>0.100629</v>
      </c>
      <c r="AD5149">
        <v>8.4628999999999996E-2</v>
      </c>
      <c r="AE5149">
        <v>-6.7488999999999993E-2</v>
      </c>
      <c r="AF5149">
        <v>-8.1920999999999994E-2</v>
      </c>
      <c r="AG5149">
        <v>1.3538E-2</v>
      </c>
      <c r="AH5149">
        <v>-3.4001000000000003E-2</v>
      </c>
      <c r="AI5149">
        <v>5.6569999999999997E-3</v>
      </c>
      <c r="AJ5149">
        <v>-0.03</v>
      </c>
      <c r="AK5149">
        <v>-1.0309E-2</v>
      </c>
      <c r="AL5149">
        <v>6.5099999999999999E-4</v>
      </c>
      <c r="AM5149">
        <v>-1.3010000000000001E-3</v>
      </c>
      <c r="AN5149">
        <v>1.5309E-2</v>
      </c>
      <c r="AO5149">
        <v>5.4539999999999996E-3</v>
      </c>
      <c r="AP5149">
        <v>-0.126994</v>
      </c>
      <c r="AQ5149">
        <v>-0.22694</v>
      </c>
      <c r="AR5149">
        <v>0.119792</v>
      </c>
      <c r="AS5149">
        <v>2.9176000000000001E-2</v>
      </c>
      <c r="AT5149">
        <v>2.5534999999999999E-2</v>
      </c>
      <c r="AU5149">
        <v>-2.4099999999999998E-3</v>
      </c>
      <c r="AV5149">
        <v>4.0258000000000002E-2</v>
      </c>
      <c r="AW5149">
        <v>-2.2498000000000001E-2</v>
      </c>
      <c r="AX5149">
        <v>-7.5794E-2</v>
      </c>
      <c r="AY5149">
        <v>0.21468400000000001</v>
      </c>
    </row>
    <row r="5150" spans="1:51" x14ac:dyDescent="0.3">
      <c r="A5150">
        <v>21776</v>
      </c>
      <c r="B5150" t="s">
        <v>1087</v>
      </c>
      <c r="C5150" t="s">
        <v>1088</v>
      </c>
      <c r="D5150">
        <v>4.3868999999999998E-2</v>
      </c>
      <c r="E5150">
        <v>-8.6099999999999996E-2</v>
      </c>
      <c r="F5150">
        <v>-0.14613799999999999</v>
      </c>
      <c r="G5150">
        <v>7.3350000000000004E-3</v>
      </c>
      <c r="H5150">
        <v>4.3486999999999998E-2</v>
      </c>
      <c r="I5150">
        <v>-5.2727999999999997E-2</v>
      </c>
      <c r="J5150">
        <v>6.3929E-2</v>
      </c>
      <c r="K5150">
        <v>-3.4123000000000001E-2</v>
      </c>
      <c r="L5150">
        <v>-3.1157000000000001E-2</v>
      </c>
      <c r="M5150">
        <v>0.115492</v>
      </c>
      <c r="N5150">
        <v>3.9170000000000003E-2</v>
      </c>
      <c r="O5150">
        <v>2.8001000000000002E-2</v>
      </c>
      <c r="P5150">
        <v>-1.5632E-2</v>
      </c>
      <c r="Q5150">
        <v>-7.1221999999999994E-2</v>
      </c>
      <c r="R5150">
        <v>0.14307</v>
      </c>
      <c r="S5150">
        <v>2.7435000000000001E-2</v>
      </c>
      <c r="T5150">
        <v>1.2517E-2</v>
      </c>
      <c r="U5150">
        <v>-1.7951999999999999E-2</v>
      </c>
      <c r="V5150">
        <v>5.6195000000000002E-2</v>
      </c>
      <c r="W5150">
        <v>5.5608999999999999E-2</v>
      </c>
      <c r="X5150">
        <v>-1.3872000000000001E-2</v>
      </c>
      <c r="Y5150">
        <v>0.100331</v>
      </c>
      <c r="Z5150">
        <v>-1.457E-3</v>
      </c>
      <c r="AA5150">
        <v>9.5392000000000005E-2</v>
      </c>
      <c r="AB5150">
        <v>3.29E-3</v>
      </c>
      <c r="AC5150">
        <v>4.5435000000000003E-2</v>
      </c>
      <c r="AD5150">
        <v>0.119126</v>
      </c>
      <c r="AE5150">
        <v>-1.7846000000000001E-2</v>
      </c>
      <c r="AF5150">
        <v>5.7876999999999998E-2</v>
      </c>
      <c r="AG5150">
        <v>-7.7924999999999994E-2</v>
      </c>
      <c r="AH5150">
        <v>2.5817E-2</v>
      </c>
      <c r="AI5150">
        <v>-4.8236000000000001E-2</v>
      </c>
      <c r="AJ5150">
        <v>-0.14689099999999999</v>
      </c>
      <c r="AK5150">
        <v>3.0165999999999998E-2</v>
      </c>
      <c r="AL5150">
        <v>8.0784999999999996E-2</v>
      </c>
      <c r="AM5150">
        <v>4.496E-2</v>
      </c>
      <c r="AN5150">
        <v>-2.4056999999999999E-2</v>
      </c>
      <c r="AO5150">
        <v>-3.4131000000000002E-2</v>
      </c>
      <c r="AP5150">
        <v>3.7137999999999997E-2</v>
      </c>
      <c r="AQ5150">
        <v>1.3129999999999999E-2</v>
      </c>
      <c r="AR5150">
        <v>-5.7257000000000002E-2</v>
      </c>
      <c r="AS5150">
        <v>2.7491000000000002E-2</v>
      </c>
      <c r="AT5150">
        <v>2.7491000000000002E-2</v>
      </c>
      <c r="AU5150">
        <v>-3.2967000000000003E-2</v>
      </c>
      <c r="AV5150">
        <v>-5.8076000000000003E-2</v>
      </c>
      <c r="AW5150">
        <v>3.0431E-2</v>
      </c>
      <c r="AX5150">
        <v>-1.7979999999999999E-3</v>
      </c>
      <c r="AY5150">
        <v>-6.7775000000000002E-2</v>
      </c>
    </row>
    <row r="5151" spans="1:51" x14ac:dyDescent="0.3">
      <c r="A5151">
        <v>21778</v>
      </c>
      <c r="B5151" t="s">
        <v>10882</v>
      </c>
      <c r="C5151" t="s">
        <v>10883</v>
      </c>
      <c r="D5151" t="s">
        <v>2</v>
      </c>
      <c r="E5151" t="s">
        <v>2</v>
      </c>
      <c r="F5151" t="s">
        <v>2</v>
      </c>
      <c r="G5151" t="s">
        <v>2</v>
      </c>
      <c r="H5151" t="s">
        <v>2</v>
      </c>
      <c r="I5151" t="s">
        <v>2</v>
      </c>
      <c r="J5151" t="s">
        <v>2</v>
      </c>
      <c r="K5151" t="s">
        <v>2</v>
      </c>
      <c r="L5151" t="s">
        <v>2</v>
      </c>
      <c r="M5151" t="s">
        <v>2</v>
      </c>
      <c r="N5151" t="s">
        <v>2</v>
      </c>
      <c r="O5151" t="s">
        <v>2</v>
      </c>
      <c r="P5151" t="s">
        <v>2</v>
      </c>
      <c r="Q5151" t="s">
        <v>2</v>
      </c>
      <c r="R5151" t="s">
        <v>2</v>
      </c>
      <c r="S5151" t="s">
        <v>2</v>
      </c>
      <c r="T5151" t="s">
        <v>2</v>
      </c>
      <c r="U5151" t="s">
        <v>2</v>
      </c>
      <c r="V5151" t="s">
        <v>2</v>
      </c>
      <c r="W5151">
        <v>-8.3504999999999996E-2</v>
      </c>
      <c r="X5151">
        <v>-6.1866999999999998E-2</v>
      </c>
      <c r="Y5151">
        <v>5.0360000000000002E-2</v>
      </c>
      <c r="Z5151">
        <v>-0.12557099999999999</v>
      </c>
      <c r="AA5151">
        <v>-0.41253299999999998</v>
      </c>
      <c r="AB5151">
        <v>7.3332999999999995E-2</v>
      </c>
      <c r="AC5151">
        <v>-0.130435</v>
      </c>
      <c r="AD5151">
        <v>-0.33333299999999999</v>
      </c>
      <c r="AE5151">
        <v>-0.23214299999999999</v>
      </c>
      <c r="AF5151">
        <v>0.48837199999999997</v>
      </c>
      <c r="AG5151">
        <v>-1.7187999999999998E-2</v>
      </c>
      <c r="AH5151">
        <v>0.395866</v>
      </c>
      <c r="AI5151">
        <v>-0.37357600000000002</v>
      </c>
      <c r="AJ5151">
        <v>0.10909099999999999</v>
      </c>
      <c r="AK5151">
        <v>-0.11475399999999999</v>
      </c>
      <c r="AL5151">
        <v>-0.2</v>
      </c>
      <c r="AM5151">
        <v>-0.28240700000000002</v>
      </c>
      <c r="AN5151">
        <v>0.17419399999999999</v>
      </c>
      <c r="AO5151">
        <v>0.62087899999999996</v>
      </c>
      <c r="AP5151">
        <v>-0.288136</v>
      </c>
      <c r="AQ5151">
        <v>8.0951999999999996E-2</v>
      </c>
      <c r="AR5151">
        <v>1.3216E-2</v>
      </c>
      <c r="AS5151">
        <v>8.6957000000000007E-2</v>
      </c>
      <c r="AT5151">
        <v>-0.104</v>
      </c>
      <c r="AU5151">
        <v>6.25E-2</v>
      </c>
      <c r="AV5151">
        <v>7.5630000000000003E-2</v>
      </c>
      <c r="AW5151">
        <v>0.50390599999999997</v>
      </c>
      <c r="AX5151">
        <v>0.69610399999999995</v>
      </c>
      <c r="AY5151">
        <v>-0.107198</v>
      </c>
    </row>
    <row r="5152" spans="1:51" x14ac:dyDescent="0.3">
      <c r="A5152">
        <v>21779</v>
      </c>
      <c r="B5152" t="s">
        <v>11355</v>
      </c>
      <c r="C5152" t="s">
        <v>11356</v>
      </c>
      <c r="D5152" t="s">
        <v>2</v>
      </c>
      <c r="E5152" t="s">
        <v>2</v>
      </c>
      <c r="F5152" t="s">
        <v>2</v>
      </c>
      <c r="G5152" t="s">
        <v>2</v>
      </c>
      <c r="H5152" t="s">
        <v>2</v>
      </c>
      <c r="I5152" t="s">
        <v>2</v>
      </c>
      <c r="J5152" t="s">
        <v>2</v>
      </c>
      <c r="K5152" t="s">
        <v>2</v>
      </c>
      <c r="L5152" t="s">
        <v>2</v>
      </c>
      <c r="M5152" t="s">
        <v>2</v>
      </c>
      <c r="N5152" t="s">
        <v>2</v>
      </c>
      <c r="O5152" t="s">
        <v>2</v>
      </c>
      <c r="P5152" t="s">
        <v>2</v>
      </c>
      <c r="Q5152" t="s">
        <v>2</v>
      </c>
      <c r="R5152" t="s">
        <v>2</v>
      </c>
      <c r="S5152" t="s">
        <v>2</v>
      </c>
      <c r="T5152" t="s">
        <v>2</v>
      </c>
      <c r="U5152" t="s">
        <v>2</v>
      </c>
      <c r="V5152" t="s">
        <v>2</v>
      </c>
      <c r="W5152">
        <v>0.319218</v>
      </c>
      <c r="X5152">
        <v>1.9753E-2</v>
      </c>
      <c r="Y5152">
        <v>0.245036</v>
      </c>
      <c r="Z5152">
        <v>-0.235706</v>
      </c>
      <c r="AA5152">
        <v>-3.5623000000000002E-2</v>
      </c>
      <c r="AB5152">
        <v>-0.37097599999999997</v>
      </c>
      <c r="AC5152">
        <v>-2.1812000000000002E-2</v>
      </c>
      <c r="AD5152">
        <v>1.0292000000000001E-2</v>
      </c>
      <c r="AE5152">
        <v>-0.21731700000000001</v>
      </c>
      <c r="AF5152">
        <v>-0.27331899999999998</v>
      </c>
      <c r="AG5152">
        <v>-0.15970100000000001</v>
      </c>
      <c r="AH5152">
        <v>-0.152753</v>
      </c>
      <c r="AI5152">
        <v>-7.9665E-2</v>
      </c>
      <c r="AJ5152">
        <v>-0.33940799999999999</v>
      </c>
      <c r="AK5152">
        <v>-7.5861999999999999E-2</v>
      </c>
      <c r="AL5152">
        <v>-1.1194000000000001E-2</v>
      </c>
      <c r="AM5152">
        <v>-0.241509</v>
      </c>
      <c r="AN5152">
        <v>0.70149300000000003</v>
      </c>
      <c r="AO5152">
        <v>-0.102339</v>
      </c>
      <c r="AP5152">
        <v>-7.1661000000000002E-2</v>
      </c>
      <c r="AQ5152">
        <v>0.86491200000000001</v>
      </c>
      <c r="AR5152">
        <v>0.354657</v>
      </c>
      <c r="AS5152">
        <v>-0.184722</v>
      </c>
      <c r="AT5152">
        <v>-0.17546800000000001</v>
      </c>
      <c r="AU5152">
        <v>-0.20041300000000001</v>
      </c>
      <c r="AV5152">
        <v>-0.34108500000000003</v>
      </c>
      <c r="AW5152">
        <v>-0.28627399999999997</v>
      </c>
      <c r="AX5152">
        <v>3.2967000000000003E-2</v>
      </c>
      <c r="AY5152">
        <v>0.72340400000000005</v>
      </c>
    </row>
    <row r="5153" spans="1:51" x14ac:dyDescent="0.3">
      <c r="A5153">
        <v>21780</v>
      </c>
      <c r="B5153" t="s">
        <v>10998</v>
      </c>
      <c r="C5153" t="s">
        <v>10999</v>
      </c>
      <c r="D5153" t="s">
        <v>2</v>
      </c>
      <c r="E5153" t="s">
        <v>2</v>
      </c>
      <c r="F5153" t="s">
        <v>2</v>
      </c>
      <c r="G5153" t="s">
        <v>2</v>
      </c>
      <c r="H5153" t="s">
        <v>2</v>
      </c>
      <c r="I5153" t="s">
        <v>2</v>
      </c>
      <c r="J5153" t="s">
        <v>2</v>
      </c>
      <c r="K5153" t="s">
        <v>2</v>
      </c>
      <c r="L5153" t="s">
        <v>2</v>
      </c>
      <c r="M5153" t="s">
        <v>2</v>
      </c>
      <c r="N5153" t="s">
        <v>2</v>
      </c>
      <c r="O5153" t="s">
        <v>2</v>
      </c>
      <c r="P5153" t="s">
        <v>2</v>
      </c>
      <c r="Q5153" t="s">
        <v>2</v>
      </c>
      <c r="R5153" t="s">
        <v>2</v>
      </c>
      <c r="S5153" t="s">
        <v>2</v>
      </c>
      <c r="T5153" t="s">
        <v>2</v>
      </c>
      <c r="U5153" t="s">
        <v>2</v>
      </c>
      <c r="V5153" t="s">
        <v>2</v>
      </c>
      <c r="W5153">
        <v>5.0724999999999999E-2</v>
      </c>
      <c r="X5153">
        <v>-2.4138E-2</v>
      </c>
      <c r="Y5153">
        <v>2.1201999999999999E-2</v>
      </c>
      <c r="Z5153">
        <v>-0.25951600000000002</v>
      </c>
      <c r="AA5153">
        <v>-3.7383E-2</v>
      </c>
      <c r="AB5153">
        <v>-0.33009699999999997</v>
      </c>
      <c r="AC5153">
        <v>7.2459999999999998E-3</v>
      </c>
      <c r="AD5153">
        <v>-7.1943000000000007E-2</v>
      </c>
      <c r="AE5153">
        <v>-0.32503900000000002</v>
      </c>
      <c r="AF5153">
        <v>2.2166000000000002E-2</v>
      </c>
      <c r="AG5153">
        <v>-6.7416000000000004E-2</v>
      </c>
      <c r="AH5153">
        <v>-0.108434</v>
      </c>
      <c r="AI5153">
        <v>-5.4053999999999998E-2</v>
      </c>
      <c r="AJ5153">
        <v>-0.157143</v>
      </c>
      <c r="AK5153">
        <v>0.169492</v>
      </c>
      <c r="AL5153">
        <v>3.2174000000000001E-2</v>
      </c>
      <c r="AM5153">
        <v>-0.241786</v>
      </c>
      <c r="AN5153">
        <v>3.7037E-2</v>
      </c>
      <c r="AO5153">
        <v>-7.6785999999999993E-2</v>
      </c>
      <c r="AP5153">
        <v>3.0618949999999998</v>
      </c>
      <c r="AQ5153">
        <v>-0.38095200000000001</v>
      </c>
      <c r="AR5153">
        <v>2.6922999999999999E-2</v>
      </c>
      <c r="AS5153">
        <v>-4.1199E-2</v>
      </c>
      <c r="AT5153">
        <v>-8.5938000000000001E-2</v>
      </c>
      <c r="AU5153">
        <v>-0.34794900000000001</v>
      </c>
      <c r="AV5153">
        <v>0.127278</v>
      </c>
      <c r="AW5153">
        <v>-0.33686100000000002</v>
      </c>
      <c r="AX5153">
        <v>-0.11906</v>
      </c>
      <c r="AY5153">
        <v>0.72711000000000003</v>
      </c>
    </row>
    <row r="5154" spans="1:51" x14ac:dyDescent="0.3">
      <c r="A5154">
        <v>21781</v>
      </c>
      <c r="B5154" t="s">
        <v>11487</v>
      </c>
      <c r="C5154" t="s">
        <v>11488</v>
      </c>
      <c r="D5154" t="s">
        <v>2</v>
      </c>
      <c r="E5154" t="s">
        <v>2</v>
      </c>
      <c r="F5154" t="s">
        <v>2</v>
      </c>
      <c r="G5154" t="s">
        <v>2</v>
      </c>
      <c r="H5154" t="s">
        <v>2</v>
      </c>
      <c r="I5154" t="s">
        <v>2</v>
      </c>
      <c r="J5154" t="s">
        <v>2</v>
      </c>
      <c r="K5154" t="s">
        <v>2</v>
      </c>
      <c r="L5154" t="s">
        <v>2</v>
      </c>
      <c r="M5154" t="s">
        <v>2</v>
      </c>
      <c r="N5154" t="s">
        <v>2</v>
      </c>
      <c r="O5154" t="s">
        <v>2</v>
      </c>
      <c r="P5154" t="s">
        <v>2</v>
      </c>
      <c r="Q5154" t="s">
        <v>2</v>
      </c>
      <c r="R5154" t="s">
        <v>2</v>
      </c>
      <c r="S5154" t="s">
        <v>2</v>
      </c>
      <c r="T5154" t="s">
        <v>2</v>
      </c>
      <c r="U5154" t="s">
        <v>2</v>
      </c>
      <c r="V5154" t="s">
        <v>2</v>
      </c>
      <c r="W5154">
        <v>0.230047</v>
      </c>
      <c r="X5154">
        <v>-6.8701999999999999E-2</v>
      </c>
      <c r="Y5154">
        <v>2.2950999999999999E-2</v>
      </c>
      <c r="Z5154">
        <v>0.20192299999999999</v>
      </c>
      <c r="AA5154">
        <v>-6.6333000000000003E-2</v>
      </c>
      <c r="AB5154">
        <v>-1.4995E-2</v>
      </c>
      <c r="AC5154">
        <v>-3.5882999999999998E-2</v>
      </c>
      <c r="AD5154">
        <v>7.7443999999999999E-2</v>
      </c>
      <c r="AE5154">
        <v>-3.6984999999999997E-2</v>
      </c>
      <c r="AF5154">
        <v>-6.1594000000000003E-2</v>
      </c>
      <c r="AG5154">
        <v>-0.10888</v>
      </c>
      <c r="AH5154">
        <v>5.1992999999999998E-2</v>
      </c>
      <c r="AI5154">
        <v>7.084E-2</v>
      </c>
      <c r="AJ5154">
        <v>8.4620000000000008E-3</v>
      </c>
      <c r="AK5154">
        <v>2.4409E-2</v>
      </c>
      <c r="AL5154">
        <v>-1.1169E-2</v>
      </c>
      <c r="AM5154">
        <v>-8.1324999999999995E-2</v>
      </c>
      <c r="AN5154">
        <v>-1.6393000000000001E-2</v>
      </c>
      <c r="AO5154">
        <v>5.9166999999999997E-2</v>
      </c>
      <c r="AP5154">
        <v>-0.22187299999999999</v>
      </c>
      <c r="AQ5154">
        <v>-3.7412000000000001E-2</v>
      </c>
      <c r="AR5154">
        <v>4.2016999999999999E-2</v>
      </c>
      <c r="AS5154">
        <v>2.8226000000000001E-2</v>
      </c>
      <c r="AT5154">
        <v>7.4510000000000007E-2</v>
      </c>
      <c r="AU5154">
        <v>9.1200000000000005E-4</v>
      </c>
      <c r="AV5154">
        <v>-4.1932999999999998E-2</v>
      </c>
      <c r="AW5154">
        <v>2.1884000000000001E-2</v>
      </c>
      <c r="AX5154">
        <v>7.8212000000000004E-2</v>
      </c>
      <c r="AY5154">
        <v>5.7858E-2</v>
      </c>
    </row>
    <row r="5155" spans="1:51" x14ac:dyDescent="0.3">
      <c r="A5155">
        <v>21782</v>
      </c>
      <c r="B5155" t="s">
        <v>10784</v>
      </c>
      <c r="C5155" t="s">
        <v>10785</v>
      </c>
      <c r="D5155" t="s">
        <v>2</v>
      </c>
      <c r="E5155" t="s">
        <v>2</v>
      </c>
      <c r="F5155" t="s">
        <v>2</v>
      </c>
      <c r="G5155" t="s">
        <v>2</v>
      </c>
      <c r="H5155" t="s">
        <v>2</v>
      </c>
      <c r="I5155" t="s">
        <v>2</v>
      </c>
      <c r="J5155" t="s">
        <v>2</v>
      </c>
      <c r="K5155" t="s">
        <v>2</v>
      </c>
      <c r="L5155" t="s">
        <v>2</v>
      </c>
      <c r="M5155" t="s">
        <v>2</v>
      </c>
      <c r="N5155" t="s">
        <v>2</v>
      </c>
      <c r="O5155" t="s">
        <v>2</v>
      </c>
      <c r="P5155" t="s">
        <v>2</v>
      </c>
      <c r="Q5155" t="s">
        <v>2</v>
      </c>
      <c r="R5155" t="s">
        <v>2</v>
      </c>
      <c r="S5155" t="s">
        <v>2</v>
      </c>
      <c r="T5155" t="s">
        <v>2</v>
      </c>
      <c r="U5155" t="s">
        <v>2</v>
      </c>
      <c r="V5155" t="s">
        <v>2</v>
      </c>
      <c r="W5155">
        <v>-0.13600000000000001</v>
      </c>
      <c r="X5155">
        <v>-0.16898199999999999</v>
      </c>
      <c r="Y5155">
        <v>4.1783000000000001E-2</v>
      </c>
      <c r="Z5155">
        <v>-9.6256999999999995E-2</v>
      </c>
      <c r="AA5155">
        <v>0.186391</v>
      </c>
      <c r="AB5155">
        <v>-0.189526</v>
      </c>
      <c r="AC5155">
        <v>4.7691999999999998E-2</v>
      </c>
      <c r="AD5155">
        <v>0.22467000000000001</v>
      </c>
      <c r="AE5155">
        <v>-0.13669100000000001</v>
      </c>
      <c r="AF5155">
        <v>-0.123306</v>
      </c>
      <c r="AG5155">
        <v>-0.14768200000000001</v>
      </c>
      <c r="AH5155">
        <v>7.8066999999999998E-2</v>
      </c>
      <c r="AI5155">
        <v>0.45517200000000002</v>
      </c>
      <c r="AJ5155">
        <v>-0.42180099999999998</v>
      </c>
      <c r="AK5155">
        <v>-0.11475399999999999</v>
      </c>
      <c r="AL5155">
        <v>-3.7037E-2</v>
      </c>
      <c r="AM5155">
        <v>-0.12019199999999999</v>
      </c>
      <c r="AN5155">
        <v>0.22677600000000001</v>
      </c>
      <c r="AO5155">
        <v>-0.10913100000000001</v>
      </c>
      <c r="AP5155">
        <v>-0.1525</v>
      </c>
      <c r="AQ5155">
        <v>-0.177817</v>
      </c>
      <c r="AR5155">
        <v>9.7876000000000005E-2</v>
      </c>
      <c r="AS5155">
        <v>0.38562099999999999</v>
      </c>
      <c r="AT5155">
        <v>1.4151E-2</v>
      </c>
      <c r="AU5155">
        <v>-0.16744200000000001</v>
      </c>
      <c r="AV5155">
        <v>-0.24022299999999999</v>
      </c>
      <c r="AW5155">
        <v>0</v>
      </c>
      <c r="AX5155">
        <v>-9.5588000000000006E-2</v>
      </c>
      <c r="AY5155">
        <v>0.154471</v>
      </c>
    </row>
    <row r="5156" spans="1:51" x14ac:dyDescent="0.3">
      <c r="A5156">
        <v>21783</v>
      </c>
      <c r="B5156" t="s">
        <v>2971</v>
      </c>
      <c r="C5156" t="s">
        <v>2972</v>
      </c>
      <c r="D5156" t="s">
        <v>2</v>
      </c>
      <c r="E5156" t="s">
        <v>2</v>
      </c>
      <c r="F5156" t="s">
        <v>2</v>
      </c>
      <c r="G5156" t="s">
        <v>2</v>
      </c>
      <c r="H5156" t="s">
        <v>2</v>
      </c>
      <c r="I5156" t="s">
        <v>2</v>
      </c>
      <c r="J5156" t="s">
        <v>2</v>
      </c>
      <c r="K5156" t="s">
        <v>2</v>
      </c>
      <c r="L5156" t="s">
        <v>2</v>
      </c>
      <c r="M5156" t="s">
        <v>2</v>
      </c>
      <c r="N5156" t="s">
        <v>2</v>
      </c>
      <c r="O5156" t="s">
        <v>2</v>
      </c>
      <c r="P5156" t="s">
        <v>2</v>
      </c>
      <c r="Q5156" t="s">
        <v>2</v>
      </c>
      <c r="R5156" t="s">
        <v>2</v>
      </c>
      <c r="S5156" t="s">
        <v>2</v>
      </c>
      <c r="T5156" t="s">
        <v>2</v>
      </c>
      <c r="U5156" t="s">
        <v>2</v>
      </c>
      <c r="V5156" t="s">
        <v>2</v>
      </c>
      <c r="W5156">
        <v>-0.144483</v>
      </c>
      <c r="X5156">
        <v>2.0279999999999999E-3</v>
      </c>
      <c r="Y5156">
        <v>-0.14979799999999999</v>
      </c>
      <c r="Z5156">
        <v>-0.19761899999999999</v>
      </c>
      <c r="AA5156">
        <v>3.8575999999999999E-2</v>
      </c>
      <c r="AB5156">
        <v>-0.12285699999999999</v>
      </c>
      <c r="AC5156">
        <v>0.16612399999999999</v>
      </c>
      <c r="AD5156">
        <v>-0.32960899999999999</v>
      </c>
      <c r="AE5156">
        <v>-0.24166699999999999</v>
      </c>
      <c r="AF5156">
        <v>-0.115385</v>
      </c>
      <c r="AG5156">
        <v>-0.14906800000000001</v>
      </c>
      <c r="AH5156">
        <v>-3.2847000000000001E-2</v>
      </c>
      <c r="AI5156">
        <v>-4.9057000000000003E-2</v>
      </c>
      <c r="AJ5156">
        <v>-0.19841300000000001</v>
      </c>
      <c r="AK5156">
        <v>0.237624</v>
      </c>
      <c r="AL5156">
        <v>-0.27992</v>
      </c>
      <c r="AM5156">
        <v>6.6547999999999996E-2</v>
      </c>
      <c r="AN5156">
        <v>-7.1666999999999995E-2</v>
      </c>
      <c r="AO5156">
        <v>4.4322E-2</v>
      </c>
      <c r="AP5156">
        <v>-0.14902799999999999</v>
      </c>
      <c r="AQ5156">
        <v>-4.3181999999999998E-2</v>
      </c>
      <c r="AR5156">
        <v>0.16086</v>
      </c>
      <c r="AS5156">
        <v>0</v>
      </c>
      <c r="AT5156">
        <v>0.45504099999999997</v>
      </c>
      <c r="AU5156">
        <v>-0.17968799999999999</v>
      </c>
      <c r="AV5156">
        <v>-9.7618999999999997E-2</v>
      </c>
      <c r="AW5156">
        <v>-0.15562000000000001</v>
      </c>
      <c r="AX5156">
        <v>1.1869999999999999E-3</v>
      </c>
      <c r="AY5156">
        <v>2.2471999999999999E-2</v>
      </c>
    </row>
    <row r="5157" spans="1:51" x14ac:dyDescent="0.3">
      <c r="A5157">
        <v>21786</v>
      </c>
      <c r="B5157" t="s">
        <v>10958</v>
      </c>
      <c r="C5157" t="s">
        <v>10959</v>
      </c>
      <c r="D5157" t="s">
        <v>2</v>
      </c>
      <c r="E5157" t="s">
        <v>2</v>
      </c>
      <c r="F5157" t="s">
        <v>2</v>
      </c>
      <c r="G5157" t="s">
        <v>2</v>
      </c>
      <c r="H5157" t="s">
        <v>2</v>
      </c>
      <c r="I5157" t="s">
        <v>2</v>
      </c>
      <c r="J5157" t="s">
        <v>2</v>
      </c>
      <c r="K5157" t="s">
        <v>2</v>
      </c>
      <c r="L5157" t="s">
        <v>2</v>
      </c>
      <c r="M5157" t="s">
        <v>2</v>
      </c>
      <c r="N5157" t="s">
        <v>2</v>
      </c>
      <c r="O5157" t="s">
        <v>2</v>
      </c>
      <c r="P5157" t="s">
        <v>2</v>
      </c>
      <c r="Q5157" t="s">
        <v>2</v>
      </c>
      <c r="R5157" t="s">
        <v>2</v>
      </c>
      <c r="S5157" t="s">
        <v>2</v>
      </c>
      <c r="T5157" t="s">
        <v>2</v>
      </c>
      <c r="U5157" t="s">
        <v>2</v>
      </c>
      <c r="V5157" t="s">
        <v>2</v>
      </c>
      <c r="W5157">
        <v>0.16741600000000001</v>
      </c>
      <c r="X5157">
        <v>-0.29836400000000002</v>
      </c>
      <c r="Y5157">
        <v>0.75583</v>
      </c>
      <c r="Z5157">
        <v>-3.5156E-2</v>
      </c>
      <c r="AA5157">
        <v>-0.20161899999999999</v>
      </c>
      <c r="AB5157">
        <v>-4.3610999999999997E-2</v>
      </c>
      <c r="AC5157">
        <v>-0.14528099999999999</v>
      </c>
      <c r="AD5157">
        <v>-0.20719599999999999</v>
      </c>
      <c r="AE5157">
        <v>-0.30672899999999997</v>
      </c>
      <c r="AF5157">
        <v>-9.0292999999999998E-2</v>
      </c>
      <c r="AG5157">
        <v>-1.2407E-2</v>
      </c>
      <c r="AH5157">
        <v>0.105528</v>
      </c>
      <c r="AI5157">
        <v>0.25681799999999999</v>
      </c>
      <c r="AJ5157">
        <v>-4.3400000000000001E-2</v>
      </c>
      <c r="AK5157">
        <v>-0.132325</v>
      </c>
      <c r="AL5157">
        <v>2.1789999999999999E-3</v>
      </c>
      <c r="AM5157">
        <v>-0.341304</v>
      </c>
      <c r="AN5157">
        <v>0.485149</v>
      </c>
      <c r="AO5157">
        <v>-8.8888999999999996E-2</v>
      </c>
      <c r="AP5157">
        <v>-8.2927000000000001E-2</v>
      </c>
      <c r="AQ5157">
        <v>9.3085000000000001E-2</v>
      </c>
      <c r="AR5157">
        <v>0.20194599999999999</v>
      </c>
      <c r="AS5157">
        <v>-0.27935199999999999</v>
      </c>
      <c r="AT5157">
        <v>4.2134999999999999E-2</v>
      </c>
      <c r="AU5157">
        <v>-0.11590300000000001</v>
      </c>
      <c r="AV5157">
        <v>-0.43902400000000003</v>
      </c>
      <c r="AW5157">
        <v>-0.48913000000000001</v>
      </c>
      <c r="AX5157">
        <v>0.37234</v>
      </c>
      <c r="AY5157">
        <v>-0.124031</v>
      </c>
    </row>
    <row r="5158" spans="1:51" x14ac:dyDescent="0.3">
      <c r="A5158">
        <v>21787</v>
      </c>
      <c r="B5158" t="s">
        <v>20383</v>
      </c>
      <c r="C5158" t="s">
        <v>20384</v>
      </c>
      <c r="D5158" t="s">
        <v>2</v>
      </c>
      <c r="E5158" t="s">
        <v>2</v>
      </c>
      <c r="F5158" t="s">
        <v>2</v>
      </c>
      <c r="G5158" t="s">
        <v>2</v>
      </c>
      <c r="H5158" t="s">
        <v>2</v>
      </c>
      <c r="I5158" t="s">
        <v>2</v>
      </c>
      <c r="J5158" t="s">
        <v>2</v>
      </c>
      <c r="K5158" t="s">
        <v>2</v>
      </c>
      <c r="L5158" t="s">
        <v>2</v>
      </c>
      <c r="M5158" t="s">
        <v>2</v>
      </c>
      <c r="N5158" t="s">
        <v>2</v>
      </c>
      <c r="O5158" t="s">
        <v>2</v>
      </c>
      <c r="P5158" t="s">
        <v>2</v>
      </c>
      <c r="Q5158" t="s">
        <v>2</v>
      </c>
      <c r="R5158" t="s">
        <v>2</v>
      </c>
      <c r="S5158" t="s">
        <v>2</v>
      </c>
      <c r="T5158" t="s">
        <v>2</v>
      </c>
      <c r="U5158" t="s">
        <v>2</v>
      </c>
      <c r="V5158" t="s">
        <v>2</v>
      </c>
      <c r="W5158">
        <v>-4.6683000000000002E-2</v>
      </c>
      <c r="X5158">
        <v>-0.122423</v>
      </c>
      <c r="Y5158">
        <v>-1.6153000000000001E-2</v>
      </c>
      <c r="Z5158">
        <v>-8.9549999999999994E-3</v>
      </c>
      <c r="AA5158">
        <v>-0.35084300000000002</v>
      </c>
      <c r="AB5158">
        <v>0.44070199999999998</v>
      </c>
      <c r="AC5158">
        <v>-0.272142</v>
      </c>
      <c r="AD5158">
        <v>0.18362800000000001</v>
      </c>
      <c r="AE5158">
        <v>-7.2897000000000003E-2</v>
      </c>
      <c r="AF5158">
        <v>-0.193548</v>
      </c>
      <c r="AG5158">
        <v>0.06</v>
      </c>
      <c r="AH5158">
        <v>0.106533</v>
      </c>
      <c r="AI5158">
        <v>-1.2085E-2</v>
      </c>
      <c r="AJ5158">
        <v>-0.16936399999999999</v>
      </c>
      <c r="AK5158">
        <v>4.6753000000000003E-2</v>
      </c>
      <c r="AL5158">
        <v>7.4441999999999994E-2</v>
      </c>
      <c r="AM5158">
        <v>-0.312587</v>
      </c>
      <c r="AN5158">
        <v>0.21495</v>
      </c>
      <c r="AO5158">
        <v>-9.3189999999999992E-3</v>
      </c>
      <c r="AP5158">
        <v>-0.218445</v>
      </c>
      <c r="AQ5158">
        <v>5.3569999999999998E-3</v>
      </c>
      <c r="AR5158">
        <v>9.1545000000000001E-2</v>
      </c>
      <c r="AS5158">
        <v>-0.18638299999999999</v>
      </c>
      <c r="AT5158">
        <v>-0.02</v>
      </c>
      <c r="AU5158">
        <v>-8.5713999999999999E-2</v>
      </c>
      <c r="AV5158">
        <v>0.27232099999999998</v>
      </c>
      <c r="AW5158">
        <v>-0.17543900000000001</v>
      </c>
      <c r="AX5158">
        <v>-0.31063800000000003</v>
      </c>
      <c r="AY5158">
        <v>-0.234568</v>
      </c>
    </row>
    <row r="5159" spans="1:51" x14ac:dyDescent="0.3">
      <c r="A5159">
        <v>21788</v>
      </c>
      <c r="B5159" t="s">
        <v>10862</v>
      </c>
      <c r="C5159" t="s">
        <v>10863</v>
      </c>
      <c r="D5159" t="s">
        <v>2</v>
      </c>
      <c r="E5159" t="s">
        <v>2</v>
      </c>
      <c r="F5159" t="s">
        <v>2</v>
      </c>
      <c r="G5159" t="s">
        <v>2</v>
      </c>
      <c r="H5159" t="s">
        <v>2</v>
      </c>
      <c r="I5159" t="s">
        <v>2</v>
      </c>
      <c r="J5159" t="s">
        <v>2</v>
      </c>
      <c r="K5159" t="s">
        <v>2</v>
      </c>
      <c r="L5159" t="s">
        <v>2</v>
      </c>
      <c r="M5159" t="s">
        <v>2</v>
      </c>
      <c r="N5159" t="s">
        <v>2</v>
      </c>
      <c r="O5159" t="s">
        <v>2</v>
      </c>
      <c r="P5159" t="s">
        <v>2</v>
      </c>
      <c r="Q5159" t="s">
        <v>2</v>
      </c>
      <c r="R5159" t="s">
        <v>2</v>
      </c>
      <c r="S5159" t="s">
        <v>2</v>
      </c>
      <c r="T5159" t="s">
        <v>2</v>
      </c>
      <c r="U5159" t="s">
        <v>2</v>
      </c>
      <c r="V5159" t="s">
        <v>2</v>
      </c>
      <c r="W5159">
        <v>0.70377000000000001</v>
      </c>
      <c r="X5159">
        <v>-0.27555299999999999</v>
      </c>
      <c r="Y5159">
        <v>-0.24581800000000001</v>
      </c>
      <c r="Z5159">
        <v>-0.23722299999999999</v>
      </c>
      <c r="AA5159">
        <v>-0.141593</v>
      </c>
      <c r="AB5159">
        <v>-0.131075</v>
      </c>
      <c r="AC5159">
        <v>-0.14915300000000001</v>
      </c>
      <c r="AD5159">
        <v>0.215139</v>
      </c>
      <c r="AE5159">
        <v>0.108197</v>
      </c>
      <c r="AF5159">
        <v>-0.44378699999999999</v>
      </c>
      <c r="AG5159">
        <v>-0.43883</v>
      </c>
      <c r="AH5159">
        <v>6.6350999999999993E-2</v>
      </c>
      <c r="AI5159">
        <v>0.11555600000000001</v>
      </c>
      <c r="AJ5159">
        <v>-0.358566</v>
      </c>
      <c r="AK5159">
        <v>0.11801200000000001</v>
      </c>
      <c r="AL5159">
        <v>-0.17222199999999999</v>
      </c>
      <c r="AM5159">
        <v>-0.228188</v>
      </c>
      <c r="AN5159">
        <v>3.4783000000000001E-2</v>
      </c>
      <c r="AO5159">
        <v>-1.6806999999999999E-2</v>
      </c>
      <c r="AP5159">
        <v>-0.14529900000000001</v>
      </c>
      <c r="AQ5159">
        <v>-0.13</v>
      </c>
      <c r="AR5159">
        <v>-8.0574999999999994E-2</v>
      </c>
      <c r="AS5159">
        <v>-5.0006000000000002E-2</v>
      </c>
      <c r="AT5159">
        <v>0.44755899999999998</v>
      </c>
      <c r="AU5159">
        <v>-0.12718199999999999</v>
      </c>
      <c r="AV5159">
        <v>9.3635999999999997E-2</v>
      </c>
      <c r="AW5159">
        <v>0</v>
      </c>
      <c r="AX5159">
        <v>9.5239999999999995E-3</v>
      </c>
      <c r="AY5159">
        <v>0.113208</v>
      </c>
    </row>
    <row r="5160" spans="1:51" x14ac:dyDescent="0.3">
      <c r="A5160">
        <v>21789</v>
      </c>
      <c r="B5160" t="s">
        <v>11349</v>
      </c>
      <c r="C5160" t="s">
        <v>11350</v>
      </c>
      <c r="D5160" t="s">
        <v>2</v>
      </c>
      <c r="E5160" t="s">
        <v>2</v>
      </c>
      <c r="F5160" t="s">
        <v>2</v>
      </c>
      <c r="G5160" t="s">
        <v>2</v>
      </c>
      <c r="H5160" t="s">
        <v>2</v>
      </c>
      <c r="I5160" t="s">
        <v>2</v>
      </c>
      <c r="J5160" t="s">
        <v>2</v>
      </c>
      <c r="K5160" t="s">
        <v>2</v>
      </c>
      <c r="L5160" t="s">
        <v>2</v>
      </c>
      <c r="M5160" t="s">
        <v>2</v>
      </c>
      <c r="N5160" t="s">
        <v>2</v>
      </c>
      <c r="O5160" t="s">
        <v>2</v>
      </c>
      <c r="P5160" t="s">
        <v>2</v>
      </c>
      <c r="Q5160" t="s">
        <v>2</v>
      </c>
      <c r="R5160" t="s">
        <v>2</v>
      </c>
      <c r="S5160" t="s">
        <v>2</v>
      </c>
      <c r="T5160" t="s">
        <v>2</v>
      </c>
      <c r="U5160" t="s">
        <v>2</v>
      </c>
      <c r="V5160" t="s">
        <v>2</v>
      </c>
      <c r="W5160" t="s">
        <v>2</v>
      </c>
      <c r="X5160">
        <v>8.1795999999999994E-2</v>
      </c>
      <c r="Y5160">
        <v>-5.2871000000000001E-2</v>
      </c>
      <c r="Z5160">
        <v>-0.192077</v>
      </c>
      <c r="AA5160">
        <v>-3.6403999999999999E-2</v>
      </c>
      <c r="AB5160">
        <v>-0.16164000000000001</v>
      </c>
      <c r="AC5160">
        <v>5.3505999999999998E-2</v>
      </c>
      <c r="AD5160">
        <v>-0.13572699999999999</v>
      </c>
      <c r="AE5160">
        <v>-0.10681599999999999</v>
      </c>
      <c r="AF5160">
        <v>-0.11959</v>
      </c>
      <c r="AG5160">
        <v>-6.2095999999999998E-2</v>
      </c>
      <c r="AH5160">
        <v>-0.116505</v>
      </c>
      <c r="AI5160">
        <v>0.12715899999999999</v>
      </c>
      <c r="AJ5160">
        <v>-8.4958000000000006E-2</v>
      </c>
      <c r="AK5160">
        <v>1.3698999999999999E-2</v>
      </c>
      <c r="AL5160">
        <v>2.1021000000000001E-2</v>
      </c>
      <c r="AM5160">
        <v>0.18382399999999999</v>
      </c>
      <c r="AN5160">
        <v>1.3665E-2</v>
      </c>
      <c r="AO5160" t="s">
        <v>2</v>
      </c>
      <c r="AP5160" t="s">
        <v>2</v>
      </c>
      <c r="AQ5160" t="s">
        <v>2</v>
      </c>
      <c r="AR5160" t="s">
        <v>2</v>
      </c>
      <c r="AS5160" t="s">
        <v>2</v>
      </c>
      <c r="AT5160" t="s">
        <v>2</v>
      </c>
      <c r="AU5160" t="s">
        <v>2</v>
      </c>
      <c r="AV5160" t="s">
        <v>2</v>
      </c>
      <c r="AW5160" t="s">
        <v>2</v>
      </c>
      <c r="AX5160" t="s">
        <v>2</v>
      </c>
      <c r="AY5160" t="s">
        <v>2</v>
      </c>
    </row>
    <row r="5161" spans="1:51" x14ac:dyDescent="0.3">
      <c r="A5161">
        <v>21790</v>
      </c>
      <c r="B5161" t="s">
        <v>11419</v>
      </c>
      <c r="C5161" t="s">
        <v>11420</v>
      </c>
      <c r="D5161" t="s">
        <v>2</v>
      </c>
      <c r="E5161" t="s">
        <v>2</v>
      </c>
      <c r="F5161" t="s">
        <v>2</v>
      </c>
      <c r="G5161" t="s">
        <v>2</v>
      </c>
      <c r="H5161" t="s">
        <v>2</v>
      </c>
      <c r="I5161" t="s">
        <v>2</v>
      </c>
      <c r="J5161" t="s">
        <v>2</v>
      </c>
      <c r="K5161" t="s">
        <v>2</v>
      </c>
      <c r="L5161" t="s">
        <v>2</v>
      </c>
      <c r="M5161" t="s">
        <v>2</v>
      </c>
      <c r="N5161" t="s">
        <v>2</v>
      </c>
      <c r="O5161" t="s">
        <v>2</v>
      </c>
      <c r="P5161" t="s">
        <v>2</v>
      </c>
      <c r="Q5161" t="s">
        <v>2</v>
      </c>
      <c r="R5161" t="s">
        <v>2</v>
      </c>
      <c r="S5161" t="s">
        <v>2</v>
      </c>
      <c r="T5161" t="s">
        <v>2</v>
      </c>
      <c r="U5161" t="s">
        <v>2</v>
      </c>
      <c r="V5161" t="s">
        <v>2</v>
      </c>
      <c r="W5161" t="s">
        <v>2</v>
      </c>
      <c r="X5161">
        <v>0.248227</v>
      </c>
      <c r="Y5161">
        <v>-0.30776500000000001</v>
      </c>
      <c r="Z5161">
        <v>0.60875500000000005</v>
      </c>
      <c r="AA5161">
        <v>-0.84566300000000005</v>
      </c>
      <c r="AB5161">
        <v>-1.1018999999999999E-2</v>
      </c>
      <c r="AC5161">
        <v>-6.8245E-2</v>
      </c>
      <c r="AD5161">
        <v>-0.318386</v>
      </c>
      <c r="AE5161">
        <v>-0.372807</v>
      </c>
      <c r="AF5161">
        <v>3.4965000000000003E-2</v>
      </c>
      <c r="AG5161">
        <v>0.108108</v>
      </c>
      <c r="AH5161">
        <v>7.3171E-2</v>
      </c>
      <c r="AI5161">
        <v>0.29545500000000002</v>
      </c>
      <c r="AJ5161">
        <v>-0.31359599999999999</v>
      </c>
      <c r="AK5161">
        <v>0.26198100000000002</v>
      </c>
      <c r="AL5161">
        <v>-0.42784800000000001</v>
      </c>
      <c r="AM5161">
        <v>-0.336283</v>
      </c>
      <c r="AN5161">
        <v>0.52</v>
      </c>
      <c r="AO5161">
        <v>-0.236842</v>
      </c>
      <c r="AP5161">
        <v>-0.31034499999999998</v>
      </c>
      <c r="AQ5161">
        <v>-8.3333000000000004E-2</v>
      </c>
      <c r="AR5161">
        <v>0.63636400000000004</v>
      </c>
      <c r="AS5161">
        <v>-0.41666700000000001</v>
      </c>
      <c r="AT5161">
        <v>0.409524</v>
      </c>
      <c r="AU5161">
        <v>0.25675700000000001</v>
      </c>
      <c r="AV5161">
        <v>-8.6022000000000001E-2</v>
      </c>
      <c r="AW5161">
        <v>-7.0587999999999998E-2</v>
      </c>
      <c r="AX5161">
        <v>-3.1646000000000001E-2</v>
      </c>
      <c r="AY5161">
        <v>1.5751630000000001</v>
      </c>
    </row>
    <row r="5162" spans="1:51" x14ac:dyDescent="0.3">
      <c r="A5162">
        <v>21791</v>
      </c>
      <c r="B5162" t="s">
        <v>6602</v>
      </c>
      <c r="C5162" t="s">
        <v>6603</v>
      </c>
      <c r="D5162" t="s">
        <v>2</v>
      </c>
      <c r="E5162" t="s">
        <v>2</v>
      </c>
      <c r="F5162" t="s">
        <v>2</v>
      </c>
      <c r="G5162" t="s">
        <v>2</v>
      </c>
      <c r="H5162" t="s">
        <v>2</v>
      </c>
      <c r="I5162" t="s">
        <v>2</v>
      </c>
      <c r="J5162" t="s">
        <v>2</v>
      </c>
      <c r="K5162" t="s">
        <v>2</v>
      </c>
      <c r="L5162" t="s">
        <v>2</v>
      </c>
      <c r="M5162" t="s">
        <v>2</v>
      </c>
      <c r="N5162" t="s">
        <v>2</v>
      </c>
      <c r="O5162" t="s">
        <v>2</v>
      </c>
      <c r="P5162" t="s">
        <v>2</v>
      </c>
      <c r="Q5162" t="s">
        <v>2</v>
      </c>
      <c r="R5162" t="s">
        <v>2</v>
      </c>
      <c r="S5162" t="s">
        <v>2</v>
      </c>
      <c r="T5162" t="s">
        <v>2</v>
      </c>
      <c r="U5162" t="s">
        <v>2</v>
      </c>
      <c r="V5162" t="s">
        <v>2</v>
      </c>
      <c r="W5162" t="s">
        <v>2</v>
      </c>
      <c r="X5162">
        <v>-0.24473200000000001</v>
      </c>
      <c r="Y5162">
        <v>-0.18140600000000001</v>
      </c>
      <c r="Z5162">
        <v>0.58448800000000001</v>
      </c>
      <c r="AA5162">
        <v>0.19978799999999999</v>
      </c>
      <c r="AB5162">
        <v>-0.23358100000000001</v>
      </c>
      <c r="AC5162">
        <v>-6.4480999999999997E-2</v>
      </c>
      <c r="AD5162">
        <v>1.048E-2</v>
      </c>
      <c r="AE5162">
        <v>-0.18453600000000001</v>
      </c>
      <c r="AF5162">
        <v>-0.17446300000000001</v>
      </c>
      <c r="AG5162">
        <v>0.19375000000000001</v>
      </c>
      <c r="AH5162">
        <v>0.109346</v>
      </c>
      <c r="AI5162">
        <v>-1.817E-3</v>
      </c>
      <c r="AJ5162">
        <v>-7.4519000000000002E-2</v>
      </c>
      <c r="AK5162">
        <v>-0.123377</v>
      </c>
      <c r="AL5162">
        <v>3.2606999999999997E-2</v>
      </c>
      <c r="AM5162">
        <v>-0.21597</v>
      </c>
      <c r="AN5162">
        <v>0.10924399999999999</v>
      </c>
      <c r="AO5162">
        <v>7.0707000000000006E-2</v>
      </c>
      <c r="AP5162">
        <v>-0.113344</v>
      </c>
      <c r="AQ5162">
        <v>-4.8051000000000003E-2</v>
      </c>
      <c r="AR5162">
        <v>7.4286000000000005E-2</v>
      </c>
      <c r="AS5162">
        <v>0.178673</v>
      </c>
      <c r="AT5162">
        <v>0.24176700000000001</v>
      </c>
      <c r="AU5162">
        <v>-7.4530000000000004E-3</v>
      </c>
      <c r="AV5162">
        <v>-0.178981</v>
      </c>
      <c r="AW5162">
        <v>-0.18076</v>
      </c>
      <c r="AX5162">
        <v>5.2082999999999997E-2</v>
      </c>
      <c r="AY5162">
        <v>1.5696999999999999E-2</v>
      </c>
    </row>
    <row r="5163" spans="1:51" x14ac:dyDescent="0.3">
      <c r="A5163">
        <v>21792</v>
      </c>
      <c r="B5163" t="s">
        <v>681</v>
      </c>
      <c r="C5163" t="s">
        <v>682</v>
      </c>
      <c r="D5163">
        <v>-2.8969999999999999E-2</v>
      </c>
      <c r="E5163">
        <v>-0.119713</v>
      </c>
      <c r="F5163">
        <v>-0.328845</v>
      </c>
      <c r="G5163">
        <v>0.10226499999999999</v>
      </c>
      <c r="H5163">
        <v>5.2847999999999999E-2</v>
      </c>
      <c r="I5163">
        <v>5.0056000000000003E-2</v>
      </c>
      <c r="J5163">
        <v>1.8211000000000001E-2</v>
      </c>
      <c r="K5163">
        <v>6.3650999999999999E-2</v>
      </c>
      <c r="L5163">
        <v>-3.5874000000000003E-2</v>
      </c>
      <c r="M5163">
        <v>9.1990000000000002E-2</v>
      </c>
      <c r="N5163">
        <v>0.104591</v>
      </c>
      <c r="O5163">
        <v>-6.6838999999999996E-2</v>
      </c>
      <c r="P5163">
        <v>-2.5416000000000001E-2</v>
      </c>
      <c r="Q5163">
        <v>-7.0650000000000004E-2</v>
      </c>
      <c r="R5163">
        <v>0.16512299999999999</v>
      </c>
      <c r="S5163">
        <v>8.1236000000000003E-2</v>
      </c>
      <c r="T5163">
        <v>3.9607999999999997E-2</v>
      </c>
      <c r="U5163">
        <v>-3.083E-2</v>
      </c>
      <c r="V5163">
        <v>3.8336000000000002E-2</v>
      </c>
      <c r="W5163">
        <v>-8.2480000000000001E-3</v>
      </c>
      <c r="X5163">
        <v>-1.9529999999999999E-2</v>
      </c>
      <c r="Y5163">
        <v>5.8536999999999999E-2</v>
      </c>
      <c r="Z5163">
        <v>1.536E-3</v>
      </c>
      <c r="AA5163">
        <v>7.7189999999999995E-2</v>
      </c>
      <c r="AB5163">
        <v>1.6122999999999998E-2</v>
      </c>
      <c r="AC5163">
        <v>-2.9618999999999999E-2</v>
      </c>
      <c r="AD5163">
        <v>0.120292</v>
      </c>
      <c r="AE5163">
        <v>-9.7900000000000005E-4</v>
      </c>
      <c r="AF5163">
        <v>5.2596999999999998E-2</v>
      </c>
      <c r="AG5163">
        <v>-7.7066999999999997E-2</v>
      </c>
      <c r="AH5163">
        <v>7.1332000000000007E-2</v>
      </c>
      <c r="AI5163">
        <v>6.3100000000000005E-4</v>
      </c>
      <c r="AJ5163">
        <v>-0.106248</v>
      </c>
      <c r="AK5163">
        <v>1.5259E-2</v>
      </c>
      <c r="AL5163">
        <v>9.3673999999999993E-2</v>
      </c>
      <c r="AM5163">
        <v>-3.6000999999999998E-2</v>
      </c>
      <c r="AN5163">
        <v>4.3350000000000003E-3</v>
      </c>
      <c r="AO5163">
        <v>-7.0053000000000004E-2</v>
      </c>
      <c r="AP5163">
        <v>5.8950000000000002E-2</v>
      </c>
      <c r="AQ5163">
        <v>3.4284000000000002E-2</v>
      </c>
      <c r="AR5163">
        <v>-6.7935999999999996E-2</v>
      </c>
      <c r="AS5163">
        <v>3.3321999999999997E-2</v>
      </c>
      <c r="AT5163">
        <v>3.2246999999999998E-2</v>
      </c>
      <c r="AU5163">
        <v>-6.6799999999999998E-2</v>
      </c>
      <c r="AV5163">
        <v>-3.7289000000000003E-2</v>
      </c>
      <c r="AW5163">
        <v>1.1169999999999999E-3</v>
      </c>
      <c r="AX5163">
        <v>5.9152000000000003E-2</v>
      </c>
      <c r="AY5163">
        <v>1.0612E-2</v>
      </c>
    </row>
    <row r="5164" spans="1:51" x14ac:dyDescent="0.3">
      <c r="A5164">
        <v>21794</v>
      </c>
      <c r="B5164" t="s">
        <v>11671</v>
      </c>
      <c r="C5164" t="s">
        <v>11672</v>
      </c>
      <c r="D5164" t="s">
        <v>2</v>
      </c>
      <c r="E5164" t="s">
        <v>2</v>
      </c>
      <c r="F5164" t="s">
        <v>2</v>
      </c>
      <c r="G5164" t="s">
        <v>2</v>
      </c>
      <c r="H5164" t="s">
        <v>2</v>
      </c>
      <c r="I5164" t="s">
        <v>2</v>
      </c>
      <c r="J5164" t="s">
        <v>2</v>
      </c>
      <c r="K5164" t="s">
        <v>2</v>
      </c>
      <c r="L5164" t="s">
        <v>2</v>
      </c>
      <c r="M5164" t="s">
        <v>2</v>
      </c>
      <c r="N5164" t="s">
        <v>2</v>
      </c>
      <c r="O5164" t="s">
        <v>2</v>
      </c>
      <c r="P5164" t="s">
        <v>2</v>
      </c>
      <c r="Q5164" t="s">
        <v>2</v>
      </c>
      <c r="R5164" t="s">
        <v>2</v>
      </c>
      <c r="S5164" t="s">
        <v>2</v>
      </c>
      <c r="T5164" t="s">
        <v>2</v>
      </c>
      <c r="U5164" t="s">
        <v>2</v>
      </c>
      <c r="V5164" t="s">
        <v>2</v>
      </c>
      <c r="W5164" t="s">
        <v>2</v>
      </c>
      <c r="X5164">
        <v>-8.6957000000000007E-2</v>
      </c>
      <c r="Y5164">
        <v>0.196911</v>
      </c>
      <c r="Z5164">
        <v>-0.12903200000000001</v>
      </c>
      <c r="AA5164">
        <v>-0.25555600000000001</v>
      </c>
      <c r="AB5164">
        <v>-0.21393000000000001</v>
      </c>
      <c r="AC5164">
        <v>-0.255274</v>
      </c>
      <c r="AD5164">
        <v>-0.21812999999999999</v>
      </c>
      <c r="AE5164">
        <v>-0.387681</v>
      </c>
      <c r="AF5164">
        <v>-0.201183</v>
      </c>
      <c r="AG5164">
        <v>-0.466667</v>
      </c>
      <c r="AH5164">
        <v>-0.24374999999999999</v>
      </c>
      <c r="AI5164">
        <v>0.239486</v>
      </c>
      <c r="AJ5164">
        <v>-0.31841799999999998</v>
      </c>
      <c r="AK5164">
        <v>-0.30434800000000001</v>
      </c>
      <c r="AL5164">
        <v>-0.15625</v>
      </c>
      <c r="AM5164">
        <v>-0.41925899999999999</v>
      </c>
      <c r="AN5164">
        <v>0.342474</v>
      </c>
      <c r="AO5164">
        <v>-0.46555800000000003</v>
      </c>
      <c r="AP5164">
        <v>0.106667</v>
      </c>
      <c r="AQ5164">
        <v>-0.28514099999999998</v>
      </c>
      <c r="AR5164">
        <v>-0.25842700000000002</v>
      </c>
      <c r="AS5164">
        <v>-0.106061</v>
      </c>
      <c r="AT5164">
        <v>0.550848</v>
      </c>
      <c r="AU5164">
        <v>-0.38251400000000002</v>
      </c>
      <c r="AV5164">
        <v>-0.51761100000000004</v>
      </c>
      <c r="AW5164">
        <v>-0.28270000000000001</v>
      </c>
      <c r="AX5164">
        <v>0.18081800000000001</v>
      </c>
      <c r="AY5164">
        <v>-0.79423900000000003</v>
      </c>
    </row>
    <row r="5165" spans="1:51" x14ac:dyDescent="0.3">
      <c r="A5165">
        <v>21796</v>
      </c>
      <c r="B5165" t="s">
        <v>11553</v>
      </c>
      <c r="C5165" t="s">
        <v>11554</v>
      </c>
      <c r="D5165" t="s">
        <v>2</v>
      </c>
      <c r="E5165" t="s">
        <v>2</v>
      </c>
      <c r="F5165" t="s">
        <v>2</v>
      </c>
      <c r="G5165" t="s">
        <v>2</v>
      </c>
      <c r="H5165" t="s">
        <v>2</v>
      </c>
      <c r="I5165" t="s">
        <v>2</v>
      </c>
      <c r="J5165" t="s">
        <v>2</v>
      </c>
      <c r="K5165" t="s">
        <v>2</v>
      </c>
      <c r="L5165" t="s">
        <v>2</v>
      </c>
      <c r="M5165" t="s">
        <v>2</v>
      </c>
      <c r="N5165" t="s">
        <v>2</v>
      </c>
      <c r="O5165" t="s">
        <v>2</v>
      </c>
      <c r="P5165" t="s">
        <v>2</v>
      </c>
      <c r="Q5165" t="s">
        <v>2</v>
      </c>
      <c r="R5165" t="s">
        <v>2</v>
      </c>
      <c r="S5165" t="s">
        <v>2</v>
      </c>
      <c r="T5165" t="s">
        <v>2</v>
      </c>
      <c r="U5165" t="s">
        <v>2</v>
      </c>
      <c r="V5165" t="s">
        <v>2</v>
      </c>
      <c r="W5165" t="s">
        <v>2</v>
      </c>
      <c r="X5165">
        <v>-7.3199E-2</v>
      </c>
      <c r="Y5165">
        <v>5.6141999999999997E-2</v>
      </c>
      <c r="Z5165">
        <v>-8.5939999999999992E-3</v>
      </c>
      <c r="AA5165">
        <v>2.8045E-2</v>
      </c>
      <c r="AB5165">
        <v>-0.100034</v>
      </c>
      <c r="AC5165">
        <v>-1.6955000000000001E-2</v>
      </c>
      <c r="AD5165">
        <v>3.5626999999999999E-2</v>
      </c>
      <c r="AE5165">
        <v>-7.8773999999999997E-2</v>
      </c>
      <c r="AF5165">
        <v>-1.4286E-2</v>
      </c>
      <c r="AG5165">
        <v>-0.112151</v>
      </c>
      <c r="AH5165">
        <v>9.264E-2</v>
      </c>
      <c r="AI5165">
        <v>-2.8188999999999999E-2</v>
      </c>
      <c r="AJ5165">
        <v>-0.117747</v>
      </c>
      <c r="AK5165">
        <v>8.1536999999999998E-2</v>
      </c>
      <c r="AL5165">
        <v>9.5589999999999994E-2</v>
      </c>
      <c r="AM5165">
        <v>-3.7263999999999999E-2</v>
      </c>
      <c r="AN5165">
        <v>7.6382000000000005E-2</v>
      </c>
      <c r="AO5165">
        <v>-1.8169000000000001E-2</v>
      </c>
      <c r="AP5165">
        <v>2.6171E-2</v>
      </c>
      <c r="AQ5165">
        <v>-9.0720000000000002E-3</v>
      </c>
      <c r="AR5165">
        <v>-3.8439000000000001E-2</v>
      </c>
      <c r="AS5165">
        <v>3.8228999999999999E-2</v>
      </c>
      <c r="AT5165">
        <v>3.0426000000000002E-2</v>
      </c>
      <c r="AU5165">
        <v>-4.718E-2</v>
      </c>
      <c r="AV5165">
        <v>-8.2811999999999997E-2</v>
      </c>
      <c r="AW5165">
        <v>-4.8127999999999997E-2</v>
      </c>
      <c r="AX5165">
        <v>9.1232999999999995E-2</v>
      </c>
      <c r="AY5165">
        <v>5.4618E-2</v>
      </c>
    </row>
    <row r="5166" spans="1:51" x14ac:dyDescent="0.3">
      <c r="A5166">
        <v>21797</v>
      </c>
      <c r="B5166" t="s">
        <v>11567</v>
      </c>
      <c r="C5166" t="s">
        <v>11568</v>
      </c>
      <c r="D5166" t="s">
        <v>2</v>
      </c>
      <c r="E5166" t="s">
        <v>2</v>
      </c>
      <c r="F5166" t="s">
        <v>2</v>
      </c>
      <c r="G5166" t="s">
        <v>2</v>
      </c>
      <c r="H5166" t="s">
        <v>2</v>
      </c>
      <c r="I5166" t="s">
        <v>2</v>
      </c>
      <c r="J5166" t="s">
        <v>2</v>
      </c>
      <c r="K5166" t="s">
        <v>2</v>
      </c>
      <c r="L5166" t="s">
        <v>2</v>
      </c>
      <c r="M5166" t="s">
        <v>2</v>
      </c>
      <c r="N5166" t="s">
        <v>2</v>
      </c>
      <c r="O5166" t="s">
        <v>2</v>
      </c>
      <c r="P5166" t="s">
        <v>2</v>
      </c>
      <c r="Q5166" t="s">
        <v>2</v>
      </c>
      <c r="R5166" t="s">
        <v>2</v>
      </c>
      <c r="S5166" t="s">
        <v>2</v>
      </c>
      <c r="T5166" t="s">
        <v>2</v>
      </c>
      <c r="U5166" t="s">
        <v>2</v>
      </c>
      <c r="V5166" t="s">
        <v>2</v>
      </c>
      <c r="W5166" t="s">
        <v>2</v>
      </c>
      <c r="X5166">
        <v>-4.4999999999999999E-4</v>
      </c>
      <c r="Y5166">
        <v>-1.804E-3</v>
      </c>
      <c r="Z5166">
        <v>-5.4299999999999997E-4</v>
      </c>
      <c r="AA5166">
        <v>-4.5199999999999998E-4</v>
      </c>
      <c r="AB5166">
        <v>-2.2100000000000002E-3</v>
      </c>
      <c r="AC5166">
        <v>-2.7799999999999999E-3</v>
      </c>
      <c r="AD5166">
        <v>-4.5799999999999999E-3</v>
      </c>
      <c r="AE5166">
        <v>-1.699E-3</v>
      </c>
      <c r="AF5166">
        <v>9.9700000000000006E-4</v>
      </c>
      <c r="AG5166">
        <v>-2.689E-3</v>
      </c>
      <c r="AH5166">
        <v>1.853E-3</v>
      </c>
      <c r="AI5166">
        <v>1.449E-3</v>
      </c>
      <c r="AJ5166">
        <v>-1.5460000000000001E-3</v>
      </c>
      <c r="AK5166">
        <v>1.45E-4</v>
      </c>
      <c r="AL5166">
        <v>5.9100000000000003E-3</v>
      </c>
      <c r="AM5166">
        <v>4.3239999999999997E-3</v>
      </c>
      <c r="AN5166">
        <v>6.143E-3</v>
      </c>
      <c r="AO5166">
        <v>1.802E-3</v>
      </c>
      <c r="AP5166">
        <v>2.1779999999999998E-3</v>
      </c>
      <c r="AQ5166">
        <v>5.7559999999999998E-3</v>
      </c>
      <c r="AR5166">
        <v>3.748E-3</v>
      </c>
      <c r="AS5166">
        <v>3.6740000000000002E-3</v>
      </c>
      <c r="AT5166">
        <v>5.6509999999999998E-3</v>
      </c>
      <c r="AU5166">
        <v>4.5110000000000003E-3</v>
      </c>
      <c r="AV5166">
        <v>2.7079999999999999E-3</v>
      </c>
      <c r="AW5166">
        <v>3.8830000000000002E-3</v>
      </c>
      <c r="AX5166">
        <v>8.0560000000000007E-3</v>
      </c>
      <c r="AY5166">
        <v>7.7330000000000003E-3</v>
      </c>
    </row>
    <row r="5167" spans="1:51" x14ac:dyDescent="0.3">
      <c r="A5167">
        <v>21798</v>
      </c>
      <c r="B5167" t="s">
        <v>11625</v>
      </c>
      <c r="C5167" t="s">
        <v>11626</v>
      </c>
      <c r="D5167" t="s">
        <v>2</v>
      </c>
      <c r="E5167" t="s">
        <v>2</v>
      </c>
      <c r="F5167" t="s">
        <v>2</v>
      </c>
      <c r="G5167" t="s">
        <v>2</v>
      </c>
      <c r="H5167" t="s">
        <v>2</v>
      </c>
      <c r="I5167" t="s">
        <v>2</v>
      </c>
      <c r="J5167" t="s">
        <v>2</v>
      </c>
      <c r="K5167" t="s">
        <v>2</v>
      </c>
      <c r="L5167" t="s">
        <v>2</v>
      </c>
      <c r="M5167" t="s">
        <v>2</v>
      </c>
      <c r="N5167" t="s">
        <v>2</v>
      </c>
      <c r="O5167" t="s">
        <v>2</v>
      </c>
      <c r="P5167" t="s">
        <v>2</v>
      </c>
      <c r="Q5167" t="s">
        <v>2</v>
      </c>
      <c r="R5167" t="s">
        <v>2</v>
      </c>
      <c r="S5167" t="s">
        <v>2</v>
      </c>
      <c r="T5167" t="s">
        <v>2</v>
      </c>
      <c r="U5167" t="s">
        <v>2</v>
      </c>
      <c r="V5167" t="s">
        <v>2</v>
      </c>
      <c r="W5167" t="s">
        <v>2</v>
      </c>
      <c r="X5167">
        <v>-5.2682E-2</v>
      </c>
      <c r="Y5167">
        <v>5.8431999999999998E-2</v>
      </c>
      <c r="Z5167">
        <v>-1.1332E-2</v>
      </c>
      <c r="AA5167">
        <v>3.9158999999999999E-2</v>
      </c>
      <c r="AB5167">
        <v>-4.6901999999999999E-2</v>
      </c>
      <c r="AC5167">
        <v>-2.6800999999999998E-2</v>
      </c>
      <c r="AD5167">
        <v>3.6927000000000001E-2</v>
      </c>
      <c r="AE5167">
        <v>-7.7561000000000005E-2</v>
      </c>
      <c r="AF5167">
        <v>1.0349000000000001E-2</v>
      </c>
      <c r="AG5167">
        <v>-8.4658999999999998E-2</v>
      </c>
      <c r="AH5167">
        <v>8.3640000000000006E-2</v>
      </c>
      <c r="AI5167">
        <v>-4.3659999999999997E-2</v>
      </c>
      <c r="AJ5167">
        <v>-9.2136999999999997E-2</v>
      </c>
      <c r="AK5167">
        <v>8.2182000000000005E-2</v>
      </c>
      <c r="AL5167">
        <v>5.5246999999999997E-2</v>
      </c>
      <c r="AM5167">
        <v>-5.6017999999999998E-2</v>
      </c>
      <c r="AN5167">
        <v>5.7305000000000002E-2</v>
      </c>
      <c r="AO5167">
        <v>-2.1663999999999999E-2</v>
      </c>
      <c r="AP5167">
        <v>3.3201000000000001E-2</v>
      </c>
      <c r="AQ5167">
        <v>1.0482999999999999E-2</v>
      </c>
      <c r="AR5167">
        <v>2.1610000000000002E-3</v>
      </c>
      <c r="AS5167">
        <v>6.6918000000000005E-2</v>
      </c>
      <c r="AT5167" t="s">
        <v>2</v>
      </c>
      <c r="AU5167" t="s">
        <v>2</v>
      </c>
      <c r="AV5167" t="s">
        <v>2</v>
      </c>
      <c r="AW5167" t="s">
        <v>2</v>
      </c>
      <c r="AX5167" t="s">
        <v>2</v>
      </c>
      <c r="AY5167" t="s">
        <v>2</v>
      </c>
    </row>
    <row r="5168" spans="1:51" x14ac:dyDescent="0.3">
      <c r="A5168">
        <v>21799</v>
      </c>
      <c r="B5168" t="s">
        <v>20407</v>
      </c>
      <c r="C5168" t="s">
        <v>20408</v>
      </c>
      <c r="D5168" t="s">
        <v>2</v>
      </c>
      <c r="E5168" t="s">
        <v>2</v>
      </c>
      <c r="F5168" t="s">
        <v>2</v>
      </c>
      <c r="G5168" t="s">
        <v>2</v>
      </c>
      <c r="H5168" t="s">
        <v>2</v>
      </c>
      <c r="I5168" t="s">
        <v>2</v>
      </c>
      <c r="J5168" t="s">
        <v>2</v>
      </c>
      <c r="K5168" t="s">
        <v>2</v>
      </c>
      <c r="L5168" t="s">
        <v>2</v>
      </c>
      <c r="M5168" t="s">
        <v>2</v>
      </c>
      <c r="N5168" t="s">
        <v>2</v>
      </c>
      <c r="O5168" t="s">
        <v>2</v>
      </c>
      <c r="P5168" t="s">
        <v>2</v>
      </c>
      <c r="Q5168" t="s">
        <v>2</v>
      </c>
      <c r="R5168" t="s">
        <v>2</v>
      </c>
      <c r="S5168" t="s">
        <v>2</v>
      </c>
      <c r="T5168" t="s">
        <v>2</v>
      </c>
      <c r="U5168" t="s">
        <v>2</v>
      </c>
      <c r="V5168" t="s">
        <v>2</v>
      </c>
      <c r="W5168" t="s">
        <v>2</v>
      </c>
      <c r="X5168">
        <v>-0.217857</v>
      </c>
      <c r="Y5168">
        <v>-0.146119</v>
      </c>
      <c r="Z5168">
        <v>-0.21390400000000001</v>
      </c>
      <c r="AA5168">
        <v>-0.183673</v>
      </c>
      <c r="AB5168">
        <v>-0.125</v>
      </c>
      <c r="AC5168">
        <v>-0.143619</v>
      </c>
      <c r="AD5168">
        <v>-9.1414999999999996E-2</v>
      </c>
      <c r="AE5168">
        <v>-0.29498200000000002</v>
      </c>
      <c r="AF5168">
        <v>0.18055599999999999</v>
      </c>
      <c r="AG5168">
        <v>-0.17647099999999999</v>
      </c>
      <c r="AH5168">
        <v>6.0536E-2</v>
      </c>
      <c r="AI5168">
        <v>0.86900100000000002</v>
      </c>
      <c r="AJ5168">
        <v>-0.56396400000000002</v>
      </c>
      <c r="AK5168">
        <v>-6.6322000000000006E-2</v>
      </c>
      <c r="AL5168">
        <v>-0.17636599999999999</v>
      </c>
      <c r="AM5168">
        <v>-0.20177300000000001</v>
      </c>
      <c r="AN5168">
        <v>0.30595800000000001</v>
      </c>
      <c r="AO5168">
        <v>0.34020600000000001</v>
      </c>
      <c r="AP5168">
        <v>-0.25961499999999998</v>
      </c>
      <c r="AQ5168">
        <v>-0.10077899999999999</v>
      </c>
      <c r="AR5168">
        <v>-0.22010399999999999</v>
      </c>
      <c r="AS5168">
        <v>0.4</v>
      </c>
      <c r="AT5168">
        <v>5.7937000000000002E-2</v>
      </c>
      <c r="AU5168">
        <v>-0.223556</v>
      </c>
      <c r="AV5168">
        <v>0.71143299999999998</v>
      </c>
      <c r="AW5168">
        <v>0.21753900000000001</v>
      </c>
      <c r="AX5168">
        <v>-0.30432799999999999</v>
      </c>
      <c r="AY5168">
        <v>-8.9091000000000004E-2</v>
      </c>
    </row>
    <row r="5169" spans="1:51" x14ac:dyDescent="0.3">
      <c r="A5169">
        <v>21800</v>
      </c>
      <c r="B5169" t="s">
        <v>11643</v>
      </c>
      <c r="C5169" t="s">
        <v>11644</v>
      </c>
      <c r="D5169" t="s">
        <v>2</v>
      </c>
      <c r="E5169" t="s">
        <v>2</v>
      </c>
      <c r="F5169" t="s">
        <v>2</v>
      </c>
      <c r="G5169" t="s">
        <v>2</v>
      </c>
      <c r="H5169" t="s">
        <v>2</v>
      </c>
      <c r="I5169" t="s">
        <v>2</v>
      </c>
      <c r="J5169" t="s">
        <v>2</v>
      </c>
      <c r="K5169" t="s">
        <v>2</v>
      </c>
      <c r="L5169" t="s">
        <v>2</v>
      </c>
      <c r="M5169" t="s">
        <v>2</v>
      </c>
      <c r="N5169" t="s">
        <v>2</v>
      </c>
      <c r="O5169" t="s">
        <v>2</v>
      </c>
      <c r="P5169" t="s">
        <v>2</v>
      </c>
      <c r="Q5169" t="s">
        <v>2</v>
      </c>
      <c r="R5169" t="s">
        <v>2</v>
      </c>
      <c r="S5169" t="s">
        <v>2</v>
      </c>
      <c r="T5169" t="s">
        <v>2</v>
      </c>
      <c r="U5169" t="s">
        <v>2</v>
      </c>
      <c r="V5169" t="s">
        <v>2</v>
      </c>
      <c r="W5169" t="s">
        <v>2</v>
      </c>
      <c r="X5169">
        <v>-4.7259000000000002E-2</v>
      </c>
      <c r="Y5169">
        <v>4.1050999999999997E-2</v>
      </c>
      <c r="Z5169">
        <v>-2.2123E-2</v>
      </c>
      <c r="AA5169">
        <v>7.5169E-2</v>
      </c>
      <c r="AB5169">
        <v>-7.0041999999999993E-2</v>
      </c>
      <c r="AC5169">
        <v>-1.4685E-2</v>
      </c>
      <c r="AD5169">
        <v>-6.4019999999999997E-3</v>
      </c>
      <c r="AE5169">
        <v>-3.4518E-2</v>
      </c>
      <c r="AF5169">
        <v>3.4866000000000001E-2</v>
      </c>
      <c r="AG5169">
        <v>-7.417E-2</v>
      </c>
      <c r="AH5169">
        <v>9.0590000000000004E-2</v>
      </c>
      <c r="AI5169">
        <v>-3.1747999999999998E-2</v>
      </c>
      <c r="AJ5169">
        <v>-9.1840000000000005E-2</v>
      </c>
      <c r="AK5169">
        <v>0.105464</v>
      </c>
      <c r="AL5169">
        <v>2.8428999999999999E-2</v>
      </c>
      <c r="AM5169">
        <v>-3.9863999999999997E-2</v>
      </c>
      <c r="AN5169">
        <v>5.5948999999999999E-2</v>
      </c>
      <c r="AO5169">
        <v>-2.9919999999999999E-3</v>
      </c>
      <c r="AP5169">
        <v>-2.0868000000000001E-2</v>
      </c>
      <c r="AQ5169">
        <v>4.8500000000000001E-3</v>
      </c>
      <c r="AR5169">
        <v>-4.8148000000000003E-2</v>
      </c>
      <c r="AS5169">
        <v>8.5696999999999995E-2</v>
      </c>
      <c r="AT5169">
        <v>2.9148E-2</v>
      </c>
      <c r="AU5169">
        <v>-3.0046E-2</v>
      </c>
      <c r="AV5169">
        <v>-4.4452999999999999E-2</v>
      </c>
      <c r="AW5169">
        <v>-3.524E-2</v>
      </c>
      <c r="AX5169">
        <v>8.1247E-2</v>
      </c>
      <c r="AY5169">
        <v>6.6628999999999994E-2</v>
      </c>
    </row>
    <row r="5170" spans="1:51" x14ac:dyDescent="0.3">
      <c r="A5170">
        <v>21801</v>
      </c>
      <c r="B5170" t="s">
        <v>11651</v>
      </c>
      <c r="C5170" t="s">
        <v>11652</v>
      </c>
      <c r="D5170" t="s">
        <v>2</v>
      </c>
      <c r="E5170" t="s">
        <v>2</v>
      </c>
      <c r="F5170" t="s">
        <v>2</v>
      </c>
      <c r="G5170" t="s">
        <v>2</v>
      </c>
      <c r="H5170" t="s">
        <v>2</v>
      </c>
      <c r="I5170" t="s">
        <v>2</v>
      </c>
      <c r="J5170" t="s">
        <v>2</v>
      </c>
      <c r="K5170" t="s">
        <v>2</v>
      </c>
      <c r="L5170" t="s">
        <v>2</v>
      </c>
      <c r="M5170" t="s">
        <v>2</v>
      </c>
      <c r="N5170" t="s">
        <v>2</v>
      </c>
      <c r="O5170" t="s">
        <v>2</v>
      </c>
      <c r="P5170" t="s">
        <v>2</v>
      </c>
      <c r="Q5170" t="s">
        <v>2</v>
      </c>
      <c r="R5170" t="s">
        <v>2</v>
      </c>
      <c r="S5170" t="s">
        <v>2</v>
      </c>
      <c r="T5170" t="s">
        <v>2</v>
      </c>
      <c r="U5170" t="s">
        <v>2</v>
      </c>
      <c r="V5170" t="s">
        <v>2</v>
      </c>
      <c r="W5170" t="s">
        <v>2</v>
      </c>
      <c r="X5170">
        <v>-4.2523999999999999E-2</v>
      </c>
      <c r="Y5170">
        <v>5.2663000000000001E-2</v>
      </c>
      <c r="Z5170">
        <v>-6.13E-3</v>
      </c>
      <c r="AA5170">
        <v>3.0908000000000001E-2</v>
      </c>
      <c r="AB5170">
        <v>-4.8355000000000002E-2</v>
      </c>
      <c r="AC5170">
        <v>-3.1178999999999998E-2</v>
      </c>
      <c r="AD5170">
        <v>1.8742999999999999E-2</v>
      </c>
      <c r="AE5170">
        <v>-7.3467000000000005E-2</v>
      </c>
      <c r="AF5170">
        <v>-1.4841E-2</v>
      </c>
      <c r="AG5170">
        <v>-2.4011000000000001E-2</v>
      </c>
      <c r="AH5170">
        <v>7.9918000000000003E-2</v>
      </c>
      <c r="AI5170">
        <v>-4.0311E-2</v>
      </c>
      <c r="AJ5170">
        <v>-7.8058000000000002E-2</v>
      </c>
      <c r="AK5170">
        <v>4.9832000000000001E-2</v>
      </c>
      <c r="AL5170">
        <v>4.5740000000000003E-2</v>
      </c>
      <c r="AM5170">
        <v>-6.2074999999999998E-2</v>
      </c>
      <c r="AN5170">
        <v>5.2485999999999998E-2</v>
      </c>
      <c r="AO5170">
        <v>-2.3185999999999998E-2</v>
      </c>
      <c r="AP5170">
        <v>2.3279999999999999E-2</v>
      </c>
      <c r="AQ5170">
        <v>1.2066E-2</v>
      </c>
      <c r="AR5170">
        <v>3.7929999999999999E-3</v>
      </c>
      <c r="AS5170">
        <v>6.3200000000000006E-2</v>
      </c>
      <c r="AT5170">
        <v>2.6669000000000002E-2</v>
      </c>
      <c r="AU5170">
        <v>-1.5108E-2</v>
      </c>
      <c r="AV5170">
        <v>-4.4193000000000003E-2</v>
      </c>
      <c r="AW5170">
        <v>-2.1691999999999999E-2</v>
      </c>
      <c r="AX5170">
        <v>8.0818000000000001E-2</v>
      </c>
      <c r="AY5170">
        <v>4.3367000000000003E-2</v>
      </c>
    </row>
    <row r="5171" spans="1:51" x14ac:dyDescent="0.3">
      <c r="A5171">
        <v>21802</v>
      </c>
      <c r="B5171" t="s">
        <v>11653</v>
      </c>
      <c r="C5171" t="s">
        <v>11654</v>
      </c>
      <c r="D5171" t="s">
        <v>2</v>
      </c>
      <c r="E5171" t="s">
        <v>2</v>
      </c>
      <c r="F5171" t="s">
        <v>2</v>
      </c>
      <c r="G5171" t="s">
        <v>2</v>
      </c>
      <c r="H5171" t="s">
        <v>2</v>
      </c>
      <c r="I5171" t="s">
        <v>2</v>
      </c>
      <c r="J5171" t="s">
        <v>2</v>
      </c>
      <c r="K5171" t="s">
        <v>2</v>
      </c>
      <c r="L5171" t="s">
        <v>2</v>
      </c>
      <c r="M5171" t="s">
        <v>2</v>
      </c>
      <c r="N5171" t="s">
        <v>2</v>
      </c>
      <c r="O5171" t="s">
        <v>2</v>
      </c>
      <c r="P5171" t="s">
        <v>2</v>
      </c>
      <c r="Q5171" t="s">
        <v>2</v>
      </c>
      <c r="R5171" t="s">
        <v>2</v>
      </c>
      <c r="S5171" t="s">
        <v>2</v>
      </c>
      <c r="T5171" t="s">
        <v>2</v>
      </c>
      <c r="U5171" t="s">
        <v>2</v>
      </c>
      <c r="V5171" t="s">
        <v>2</v>
      </c>
      <c r="W5171" t="s">
        <v>2</v>
      </c>
      <c r="X5171">
        <v>-1.5689000000000002E-2</v>
      </c>
      <c r="Y5171">
        <v>2.8752E-2</v>
      </c>
      <c r="Z5171">
        <v>-4.6979999999999999E-3</v>
      </c>
      <c r="AA5171">
        <v>1.4388E-2</v>
      </c>
      <c r="AB5171">
        <v>-3.4778000000000003E-2</v>
      </c>
      <c r="AC5171">
        <v>-2.1902999999999999E-2</v>
      </c>
      <c r="AD5171">
        <v>2.913E-2</v>
      </c>
      <c r="AE5171">
        <v>-2.6505999999999998E-2</v>
      </c>
      <c r="AF5171">
        <v>-2.1107999999999998E-2</v>
      </c>
      <c r="AG5171">
        <v>-3.6575999999999997E-2</v>
      </c>
      <c r="AH5171">
        <v>2.5531000000000002E-2</v>
      </c>
      <c r="AI5171">
        <v>-2.8735E-2</v>
      </c>
      <c r="AJ5171">
        <v>-3.4491000000000001E-2</v>
      </c>
      <c r="AK5171">
        <v>1.0468999999999999E-2</v>
      </c>
      <c r="AL5171">
        <v>7.7450000000000001E-3</v>
      </c>
      <c r="AM5171">
        <v>-1.6045E-2</v>
      </c>
      <c r="AN5171">
        <v>3.0550000000000001E-2</v>
      </c>
      <c r="AO5171">
        <v>-2.3730000000000001E-3</v>
      </c>
      <c r="AP5171">
        <v>-1.704E-3</v>
      </c>
      <c r="AQ5171">
        <v>9.7029999999999998E-3</v>
      </c>
      <c r="AR5171">
        <v>5.359E-3</v>
      </c>
      <c r="AS5171">
        <v>1.3457999999999999E-2</v>
      </c>
      <c r="AT5171">
        <v>1.3831E-2</v>
      </c>
      <c r="AU5171">
        <v>-2.5486999999999999E-2</v>
      </c>
      <c r="AV5171">
        <v>-1.9462E-2</v>
      </c>
      <c r="AW5171">
        <v>-1.7462999999999999E-2</v>
      </c>
      <c r="AX5171">
        <v>2.2037999999999999E-2</v>
      </c>
      <c r="AY5171">
        <v>1.4368000000000001E-2</v>
      </c>
    </row>
    <row r="5172" spans="1:51" x14ac:dyDescent="0.3">
      <c r="A5172">
        <v>21803</v>
      </c>
      <c r="B5172" t="s">
        <v>11655</v>
      </c>
      <c r="C5172" t="s">
        <v>11656</v>
      </c>
      <c r="D5172" t="s">
        <v>2</v>
      </c>
      <c r="E5172" t="s">
        <v>2</v>
      </c>
      <c r="F5172" t="s">
        <v>2</v>
      </c>
      <c r="G5172" t="s">
        <v>2</v>
      </c>
      <c r="H5172" t="s">
        <v>2</v>
      </c>
      <c r="I5172" t="s">
        <v>2</v>
      </c>
      <c r="J5172" t="s">
        <v>2</v>
      </c>
      <c r="K5172" t="s">
        <v>2</v>
      </c>
      <c r="L5172" t="s">
        <v>2</v>
      </c>
      <c r="M5172" t="s">
        <v>2</v>
      </c>
      <c r="N5172" t="s">
        <v>2</v>
      </c>
      <c r="O5172" t="s">
        <v>2</v>
      </c>
      <c r="P5172" t="s">
        <v>2</v>
      </c>
      <c r="Q5172" t="s">
        <v>2</v>
      </c>
      <c r="R5172" t="s">
        <v>2</v>
      </c>
      <c r="S5172" t="s">
        <v>2</v>
      </c>
      <c r="T5172" t="s">
        <v>2</v>
      </c>
      <c r="U5172" t="s">
        <v>2</v>
      </c>
      <c r="V5172" t="s">
        <v>2</v>
      </c>
      <c r="W5172" t="s">
        <v>2</v>
      </c>
      <c r="X5172">
        <v>-3.7594000000000002E-2</v>
      </c>
      <c r="Y5172">
        <v>4.3323E-2</v>
      </c>
      <c r="Z5172">
        <v>-7.7650000000000002E-3</v>
      </c>
      <c r="AA5172">
        <v>2.7241000000000001E-2</v>
      </c>
      <c r="AB5172">
        <v>-4.2430000000000002E-2</v>
      </c>
      <c r="AC5172">
        <v>-2.4455000000000001E-2</v>
      </c>
      <c r="AD5172">
        <v>6.1999999999999998E-3</v>
      </c>
      <c r="AE5172">
        <v>-5.7442E-2</v>
      </c>
      <c r="AF5172">
        <v>-1.5209E-2</v>
      </c>
      <c r="AG5172">
        <v>1.74E-3</v>
      </c>
      <c r="AH5172">
        <v>4.3451999999999998E-2</v>
      </c>
      <c r="AI5172">
        <v>-7.2740000000000001E-3</v>
      </c>
      <c r="AJ5172">
        <v>-5.1179000000000002E-2</v>
      </c>
      <c r="AK5172">
        <v>3.4257000000000003E-2</v>
      </c>
      <c r="AL5172">
        <v>3.9646000000000001E-2</v>
      </c>
      <c r="AM5172">
        <v>-5.7363999999999998E-2</v>
      </c>
      <c r="AN5172">
        <v>4.1409000000000001E-2</v>
      </c>
      <c r="AO5172">
        <v>-1.7409999999999998E-2</v>
      </c>
      <c r="AP5172">
        <v>1.2501E-2</v>
      </c>
      <c r="AQ5172">
        <v>1.4845000000000001E-2</v>
      </c>
      <c r="AR5172">
        <v>7.4229999999999999E-3</v>
      </c>
      <c r="AS5172">
        <v>2.8812999999999998E-2</v>
      </c>
      <c r="AT5172">
        <v>2.6352E-2</v>
      </c>
      <c r="AU5172">
        <v>-1.7180000000000001E-2</v>
      </c>
      <c r="AV5172">
        <v>-3.6422999999999997E-2</v>
      </c>
      <c r="AW5172">
        <v>-1.7419E-2</v>
      </c>
      <c r="AX5172">
        <v>6.5733E-2</v>
      </c>
      <c r="AY5172">
        <v>4.2443000000000002E-2</v>
      </c>
    </row>
    <row r="5173" spans="1:51" x14ac:dyDescent="0.3">
      <c r="A5173">
        <v>21804</v>
      </c>
      <c r="B5173" t="s">
        <v>11569</v>
      </c>
      <c r="C5173" t="s">
        <v>11570</v>
      </c>
      <c r="D5173" t="s">
        <v>2</v>
      </c>
      <c r="E5173" t="s">
        <v>2</v>
      </c>
      <c r="F5173" t="s">
        <v>2</v>
      </c>
      <c r="G5173" t="s">
        <v>2</v>
      </c>
      <c r="H5173" t="s">
        <v>2</v>
      </c>
      <c r="I5173" t="s">
        <v>2</v>
      </c>
      <c r="J5173" t="s">
        <v>2</v>
      </c>
      <c r="K5173" t="s">
        <v>2</v>
      </c>
      <c r="L5173" t="s">
        <v>2</v>
      </c>
      <c r="M5173" t="s">
        <v>2</v>
      </c>
      <c r="N5173" t="s">
        <v>2</v>
      </c>
      <c r="O5173" t="s">
        <v>2</v>
      </c>
      <c r="P5173" t="s">
        <v>2</v>
      </c>
      <c r="Q5173" t="s">
        <v>2</v>
      </c>
      <c r="R5173" t="s">
        <v>2</v>
      </c>
      <c r="S5173" t="s">
        <v>2</v>
      </c>
      <c r="T5173" t="s">
        <v>2</v>
      </c>
      <c r="U5173" t="s">
        <v>2</v>
      </c>
      <c r="V5173" t="s">
        <v>2</v>
      </c>
      <c r="W5173" t="s">
        <v>2</v>
      </c>
      <c r="X5173">
        <v>-5.3182E-2</v>
      </c>
      <c r="Y5173">
        <v>5.4191000000000003E-2</v>
      </c>
      <c r="Z5173">
        <v>-2.4000000000000001E-4</v>
      </c>
      <c r="AA5173">
        <v>5.8011E-2</v>
      </c>
      <c r="AB5173">
        <v>-6.3269000000000006E-2</v>
      </c>
      <c r="AC5173">
        <v>-3.3267999999999999E-2</v>
      </c>
      <c r="AD5173">
        <v>3.7322000000000001E-2</v>
      </c>
      <c r="AE5173">
        <v>-7.8247999999999998E-2</v>
      </c>
      <c r="AF5173">
        <v>4.6280000000000002E-3</v>
      </c>
      <c r="AG5173">
        <v>-7.5385999999999995E-2</v>
      </c>
      <c r="AH5173">
        <v>7.0610000000000006E-2</v>
      </c>
      <c r="AI5173">
        <v>-3.4167000000000003E-2</v>
      </c>
      <c r="AJ5173">
        <v>-8.8010000000000005E-2</v>
      </c>
      <c r="AK5173">
        <v>8.7720999999999993E-2</v>
      </c>
      <c r="AL5173">
        <v>4.8114999999999998E-2</v>
      </c>
      <c r="AM5173">
        <v>-5.2984999999999997E-2</v>
      </c>
      <c r="AN5173">
        <v>6.1183000000000001E-2</v>
      </c>
      <c r="AO5173">
        <v>-1.9014E-2</v>
      </c>
      <c r="AP5173">
        <v>2.6904999999999998E-2</v>
      </c>
      <c r="AQ5173">
        <v>1.602E-2</v>
      </c>
      <c r="AR5173">
        <v>-1.6590000000000001E-3</v>
      </c>
      <c r="AS5173">
        <v>6.4865999999999993E-2</v>
      </c>
      <c r="AT5173" t="s">
        <v>2</v>
      </c>
      <c r="AU5173" t="s">
        <v>2</v>
      </c>
      <c r="AV5173" t="s">
        <v>2</v>
      </c>
      <c r="AW5173" t="s">
        <v>2</v>
      </c>
      <c r="AX5173" t="s">
        <v>2</v>
      </c>
      <c r="AY5173" t="s">
        <v>2</v>
      </c>
    </row>
    <row r="5174" spans="1:51" x14ac:dyDescent="0.3">
      <c r="A5174">
        <v>21807</v>
      </c>
      <c r="B5174" t="s">
        <v>18911</v>
      </c>
      <c r="C5174" t="s">
        <v>18912</v>
      </c>
      <c r="D5174" t="s">
        <v>2</v>
      </c>
      <c r="E5174" t="s">
        <v>2</v>
      </c>
      <c r="F5174" t="s">
        <v>2</v>
      </c>
      <c r="G5174" t="s">
        <v>2</v>
      </c>
      <c r="H5174" t="s">
        <v>2</v>
      </c>
      <c r="I5174" t="s">
        <v>2</v>
      </c>
      <c r="J5174" t="s">
        <v>2</v>
      </c>
      <c r="K5174" t="s">
        <v>2</v>
      </c>
      <c r="L5174" t="s">
        <v>2</v>
      </c>
      <c r="M5174" t="s">
        <v>2</v>
      </c>
      <c r="N5174" t="s">
        <v>2</v>
      </c>
      <c r="O5174" t="s">
        <v>2</v>
      </c>
      <c r="P5174" t="s">
        <v>2</v>
      </c>
      <c r="Q5174" t="s">
        <v>2</v>
      </c>
      <c r="R5174" t="s">
        <v>2</v>
      </c>
      <c r="S5174" t="s">
        <v>2</v>
      </c>
      <c r="T5174" t="s">
        <v>2</v>
      </c>
      <c r="U5174" t="s">
        <v>2</v>
      </c>
      <c r="V5174" t="s">
        <v>2</v>
      </c>
      <c r="W5174" t="s">
        <v>2</v>
      </c>
      <c r="X5174">
        <v>-0.21546999999999999</v>
      </c>
      <c r="Y5174">
        <v>0.161972</v>
      </c>
      <c r="Z5174">
        <v>-0.275758</v>
      </c>
      <c r="AA5174">
        <v>-0.16317999999999999</v>
      </c>
      <c r="AB5174">
        <v>3.9949999999999999E-2</v>
      </c>
      <c r="AC5174">
        <v>-0.115342</v>
      </c>
      <c r="AD5174">
        <v>-5.4349999999999997E-3</v>
      </c>
      <c r="AE5174">
        <v>-7.1038000000000004E-2</v>
      </c>
      <c r="AF5174">
        <v>-0.141176</v>
      </c>
      <c r="AG5174">
        <v>-8.2192000000000001E-2</v>
      </c>
      <c r="AH5174">
        <v>-2.9850999999999999E-2</v>
      </c>
      <c r="AI5174">
        <v>0.4</v>
      </c>
      <c r="AJ5174">
        <v>-0.15384600000000001</v>
      </c>
      <c r="AK5174">
        <v>-0.14285700000000001</v>
      </c>
      <c r="AL5174">
        <v>-0.15909100000000001</v>
      </c>
      <c r="AM5174">
        <v>-0.15315300000000001</v>
      </c>
      <c r="AN5174">
        <v>9.5744999999999997E-2</v>
      </c>
      <c r="AO5174">
        <v>-0.135825</v>
      </c>
      <c r="AP5174">
        <v>-0.19110199999999999</v>
      </c>
      <c r="AQ5174">
        <v>-0.43055599999999999</v>
      </c>
      <c r="AR5174" t="s">
        <v>2</v>
      </c>
      <c r="AS5174" t="s">
        <v>2</v>
      </c>
      <c r="AT5174" t="s">
        <v>2</v>
      </c>
      <c r="AU5174" t="s">
        <v>2</v>
      </c>
      <c r="AV5174" t="s">
        <v>2</v>
      </c>
      <c r="AW5174" t="s">
        <v>2</v>
      </c>
      <c r="AX5174" t="s">
        <v>2</v>
      </c>
      <c r="AY5174" t="s">
        <v>2</v>
      </c>
    </row>
    <row r="5175" spans="1:51" x14ac:dyDescent="0.3">
      <c r="A5175">
        <v>21808</v>
      </c>
      <c r="B5175" t="s">
        <v>11601</v>
      </c>
      <c r="C5175" t="s">
        <v>11602</v>
      </c>
      <c r="D5175" t="s">
        <v>2</v>
      </c>
      <c r="E5175" t="s">
        <v>2</v>
      </c>
      <c r="F5175" t="s">
        <v>2</v>
      </c>
      <c r="G5175" t="s">
        <v>2</v>
      </c>
      <c r="H5175" t="s">
        <v>2</v>
      </c>
      <c r="I5175" t="s">
        <v>2</v>
      </c>
      <c r="J5175" t="s">
        <v>2</v>
      </c>
      <c r="K5175" t="s">
        <v>2</v>
      </c>
      <c r="L5175" t="s">
        <v>2</v>
      </c>
      <c r="M5175" t="s">
        <v>2</v>
      </c>
      <c r="N5175" t="s">
        <v>2</v>
      </c>
      <c r="O5175" t="s">
        <v>2</v>
      </c>
      <c r="P5175" t="s">
        <v>2</v>
      </c>
      <c r="Q5175" t="s">
        <v>2</v>
      </c>
      <c r="R5175" t="s">
        <v>2</v>
      </c>
      <c r="S5175" t="s">
        <v>2</v>
      </c>
      <c r="T5175" t="s">
        <v>2</v>
      </c>
      <c r="U5175" t="s">
        <v>2</v>
      </c>
      <c r="V5175" t="s">
        <v>2</v>
      </c>
      <c r="W5175" t="s">
        <v>2</v>
      </c>
      <c r="X5175">
        <v>-2.1810000000000002E-3</v>
      </c>
      <c r="Y5175">
        <v>-5.2579999999999997E-3</v>
      </c>
      <c r="Z5175">
        <v>-2.8899999999999998E-4</v>
      </c>
      <c r="AA5175">
        <v>-2.0560000000000001E-3</v>
      </c>
      <c r="AB5175">
        <v>-8.5129999999999997E-3</v>
      </c>
      <c r="AC5175">
        <v>-1.4138E-2</v>
      </c>
      <c r="AD5175">
        <v>-2.1520999999999998E-2</v>
      </c>
      <c r="AE5175">
        <v>-2.1415E-2</v>
      </c>
      <c r="AF5175">
        <v>1.3680000000000001E-3</v>
      </c>
      <c r="AG5175">
        <v>-1.8345E-2</v>
      </c>
      <c r="AH5175">
        <v>2.3067000000000001E-2</v>
      </c>
      <c r="AI5175">
        <v>-1.5177E-2</v>
      </c>
      <c r="AJ5175">
        <v>-4.0097000000000001E-2</v>
      </c>
      <c r="AK5175">
        <v>-1.976E-2</v>
      </c>
      <c r="AL5175">
        <v>2.3706000000000001E-2</v>
      </c>
      <c r="AM5175">
        <v>5.208E-3</v>
      </c>
      <c r="AN5175">
        <v>3.2524999999999998E-2</v>
      </c>
      <c r="AO5175">
        <v>-1.6976999999999999E-2</v>
      </c>
      <c r="AP5175">
        <v>1.4772E-2</v>
      </c>
      <c r="AQ5175">
        <v>7.1510000000000002E-3</v>
      </c>
      <c r="AR5175">
        <v>-8.6799999999999996E-4</v>
      </c>
      <c r="AS5175">
        <v>-2.9650000000000002E-3</v>
      </c>
      <c r="AT5175">
        <v>-6.0400000000000004E-4</v>
      </c>
      <c r="AU5175">
        <v>-9.5100000000000002E-4</v>
      </c>
      <c r="AV5175">
        <v>-2.6849999999999999E-2</v>
      </c>
      <c r="AW5175">
        <v>-1.5428000000000001E-2</v>
      </c>
      <c r="AX5175">
        <v>4.3672000000000002E-2</v>
      </c>
      <c r="AY5175">
        <v>3.8962999999999998E-2</v>
      </c>
    </row>
    <row r="5176" spans="1:51" x14ac:dyDescent="0.3">
      <c r="A5176">
        <v>21809</v>
      </c>
      <c r="B5176" t="s">
        <v>11573</v>
      </c>
      <c r="C5176" t="s">
        <v>11574</v>
      </c>
      <c r="D5176" t="s">
        <v>2</v>
      </c>
      <c r="E5176" t="s">
        <v>2</v>
      </c>
      <c r="F5176" t="s">
        <v>2</v>
      </c>
      <c r="G5176" t="s">
        <v>2</v>
      </c>
      <c r="H5176" t="s">
        <v>2</v>
      </c>
      <c r="I5176" t="s">
        <v>2</v>
      </c>
      <c r="J5176" t="s">
        <v>2</v>
      </c>
      <c r="K5176" t="s">
        <v>2</v>
      </c>
      <c r="L5176" t="s">
        <v>2</v>
      </c>
      <c r="M5176" t="s">
        <v>2</v>
      </c>
      <c r="N5176" t="s">
        <v>2</v>
      </c>
      <c r="O5176" t="s">
        <v>2</v>
      </c>
      <c r="P5176" t="s">
        <v>2</v>
      </c>
      <c r="Q5176" t="s">
        <v>2</v>
      </c>
      <c r="R5176" t="s">
        <v>2</v>
      </c>
      <c r="S5176" t="s">
        <v>2</v>
      </c>
      <c r="T5176" t="s">
        <v>2</v>
      </c>
      <c r="U5176" t="s">
        <v>2</v>
      </c>
      <c r="V5176" t="s">
        <v>2</v>
      </c>
      <c r="W5176" t="s">
        <v>2</v>
      </c>
      <c r="X5176">
        <v>0.33561600000000003</v>
      </c>
      <c r="Y5176">
        <v>0.10598299999999999</v>
      </c>
      <c r="Z5176">
        <v>-3.6320999999999999E-2</v>
      </c>
      <c r="AA5176">
        <v>-0.20128299999999999</v>
      </c>
      <c r="AB5176">
        <v>-0.238956</v>
      </c>
      <c r="AC5176">
        <v>2.5066000000000001E-2</v>
      </c>
      <c r="AD5176">
        <v>8.7515999999999997E-2</v>
      </c>
      <c r="AE5176">
        <v>-0.23195299999999999</v>
      </c>
      <c r="AF5176">
        <v>0.25577800000000001</v>
      </c>
      <c r="AG5176">
        <v>-0.15582799999999999</v>
      </c>
      <c r="AH5176">
        <v>4.5058000000000001E-2</v>
      </c>
      <c r="AI5176">
        <v>2.7820000000000002E-3</v>
      </c>
      <c r="AJ5176">
        <v>-0.26213599999999998</v>
      </c>
      <c r="AK5176">
        <v>0.12030100000000001</v>
      </c>
      <c r="AL5176">
        <v>6.8792000000000006E-2</v>
      </c>
      <c r="AM5176">
        <v>-0.252747</v>
      </c>
      <c r="AN5176">
        <v>0.14285700000000001</v>
      </c>
      <c r="AO5176">
        <v>0.113971</v>
      </c>
      <c r="AP5176">
        <v>-7.0957000000000006E-2</v>
      </c>
      <c r="AQ5176">
        <v>-0.156306</v>
      </c>
      <c r="AR5176">
        <v>-6.3160000000000004E-3</v>
      </c>
      <c r="AS5176">
        <v>0.175848</v>
      </c>
      <c r="AT5176">
        <v>8.6486999999999994E-2</v>
      </c>
      <c r="AU5176">
        <v>-0.26368200000000003</v>
      </c>
      <c r="AV5176">
        <v>-0.20044999999999999</v>
      </c>
      <c r="AW5176">
        <v>-0.62253499999999995</v>
      </c>
      <c r="AX5176">
        <v>-0.34209000000000001</v>
      </c>
      <c r="AY5176">
        <v>-0.33666099999999999</v>
      </c>
    </row>
    <row r="5177" spans="1:51" x14ac:dyDescent="0.3">
      <c r="A5177">
        <v>21810</v>
      </c>
      <c r="B5177" t="s">
        <v>9046</v>
      </c>
      <c r="C5177" t="s">
        <v>9047</v>
      </c>
      <c r="D5177" t="s">
        <v>2</v>
      </c>
      <c r="E5177" t="s">
        <v>2</v>
      </c>
      <c r="F5177" t="s">
        <v>2</v>
      </c>
      <c r="G5177" t="s">
        <v>2</v>
      </c>
      <c r="H5177" t="s">
        <v>2</v>
      </c>
      <c r="I5177" t="s">
        <v>2</v>
      </c>
      <c r="J5177" t="s">
        <v>2</v>
      </c>
      <c r="K5177" t="s">
        <v>2</v>
      </c>
      <c r="L5177" t="s">
        <v>2</v>
      </c>
      <c r="M5177" t="s">
        <v>2</v>
      </c>
      <c r="N5177" t="s">
        <v>2</v>
      </c>
      <c r="O5177" t="s">
        <v>2</v>
      </c>
      <c r="P5177" t="s">
        <v>2</v>
      </c>
      <c r="Q5177" t="s">
        <v>2</v>
      </c>
      <c r="R5177" t="s">
        <v>2</v>
      </c>
      <c r="S5177" t="s">
        <v>2</v>
      </c>
      <c r="T5177" t="s">
        <v>2</v>
      </c>
      <c r="U5177" t="s">
        <v>2</v>
      </c>
      <c r="V5177" t="s">
        <v>2</v>
      </c>
      <c r="W5177" t="s">
        <v>2</v>
      </c>
      <c r="X5177">
        <v>-0.13624</v>
      </c>
      <c r="Y5177">
        <v>0.26859499999999997</v>
      </c>
      <c r="Z5177">
        <v>-0.11530899999999999</v>
      </c>
      <c r="AA5177">
        <v>0.13240399999999999</v>
      </c>
      <c r="AB5177">
        <v>-0.16601299999999999</v>
      </c>
      <c r="AC5177">
        <v>2.0375999999999998E-2</v>
      </c>
      <c r="AD5177">
        <v>0.127493</v>
      </c>
      <c r="AE5177">
        <v>2.7397000000000001E-2</v>
      </c>
      <c r="AF5177">
        <v>4.1333000000000002E-2</v>
      </c>
      <c r="AG5177">
        <v>-9.1052999999999995E-2</v>
      </c>
      <c r="AH5177">
        <v>5.666E-3</v>
      </c>
      <c r="AI5177" t="s">
        <v>2</v>
      </c>
      <c r="AJ5177" t="s">
        <v>2</v>
      </c>
      <c r="AK5177" t="s">
        <v>2</v>
      </c>
      <c r="AL5177" t="s">
        <v>2</v>
      </c>
      <c r="AM5177" t="s">
        <v>2</v>
      </c>
      <c r="AN5177" t="s">
        <v>2</v>
      </c>
      <c r="AO5177" t="s">
        <v>2</v>
      </c>
      <c r="AP5177" t="s">
        <v>2</v>
      </c>
      <c r="AQ5177" t="s">
        <v>2</v>
      </c>
      <c r="AR5177" t="s">
        <v>2</v>
      </c>
      <c r="AS5177" t="s">
        <v>2</v>
      </c>
      <c r="AT5177" t="s">
        <v>2</v>
      </c>
      <c r="AU5177" t="s">
        <v>2</v>
      </c>
      <c r="AV5177" t="s">
        <v>2</v>
      </c>
      <c r="AW5177" t="s">
        <v>2</v>
      </c>
      <c r="AX5177" t="s">
        <v>2</v>
      </c>
      <c r="AY5177" t="s">
        <v>2</v>
      </c>
    </row>
    <row r="5178" spans="1:51" x14ac:dyDescent="0.3">
      <c r="A5178">
        <v>21811</v>
      </c>
      <c r="B5178" t="s">
        <v>11629</v>
      </c>
      <c r="C5178" t="s">
        <v>11630</v>
      </c>
      <c r="D5178" t="s">
        <v>2</v>
      </c>
      <c r="E5178" t="s">
        <v>2</v>
      </c>
      <c r="F5178" t="s">
        <v>2</v>
      </c>
      <c r="G5178" t="s">
        <v>2</v>
      </c>
      <c r="H5178" t="s">
        <v>2</v>
      </c>
      <c r="I5178" t="s">
        <v>2</v>
      </c>
      <c r="J5178" t="s">
        <v>2</v>
      </c>
      <c r="K5178" t="s">
        <v>2</v>
      </c>
      <c r="L5178" t="s">
        <v>2</v>
      </c>
      <c r="M5178" t="s">
        <v>2</v>
      </c>
      <c r="N5178" t="s">
        <v>2</v>
      </c>
      <c r="O5178" t="s">
        <v>2</v>
      </c>
      <c r="P5178" t="s">
        <v>2</v>
      </c>
      <c r="Q5178" t="s">
        <v>2</v>
      </c>
      <c r="R5178" t="s">
        <v>2</v>
      </c>
      <c r="S5178" t="s">
        <v>2</v>
      </c>
      <c r="T5178" t="s">
        <v>2</v>
      </c>
      <c r="U5178" t="s">
        <v>2</v>
      </c>
      <c r="V5178" t="s">
        <v>2</v>
      </c>
      <c r="W5178" t="s">
        <v>2</v>
      </c>
      <c r="X5178">
        <v>-4.0078999999999997E-2</v>
      </c>
      <c r="Y5178">
        <v>9.7780000000000006E-2</v>
      </c>
      <c r="Z5178">
        <v>-7.0260000000000003E-2</v>
      </c>
      <c r="AA5178">
        <v>-3.0032E-2</v>
      </c>
      <c r="AB5178">
        <v>-0.127721</v>
      </c>
      <c r="AC5178">
        <v>-9.4310000000000001E-3</v>
      </c>
      <c r="AD5178">
        <v>3.2099000000000003E-2</v>
      </c>
      <c r="AE5178">
        <v>-0.14860999999999999</v>
      </c>
      <c r="AF5178">
        <v>-5.2290999999999997E-2</v>
      </c>
      <c r="AG5178">
        <v>-9.5154000000000002E-2</v>
      </c>
      <c r="AH5178">
        <v>0.17849400000000001</v>
      </c>
      <c r="AI5178">
        <v>-3.6109000000000002E-2</v>
      </c>
      <c r="AJ5178">
        <v>-0.106776</v>
      </c>
      <c r="AK5178">
        <v>3.4967999999999999E-2</v>
      </c>
      <c r="AL5178">
        <v>1.9824000000000001E-2</v>
      </c>
      <c r="AM5178">
        <v>-0.13716500000000001</v>
      </c>
      <c r="AN5178">
        <v>0.163275</v>
      </c>
      <c r="AO5178">
        <v>6.9350000000000002E-3</v>
      </c>
      <c r="AP5178">
        <v>3.3760000000000001E-3</v>
      </c>
      <c r="AQ5178">
        <v>-3.5282000000000001E-2</v>
      </c>
      <c r="AR5178">
        <v>3.8094999999999997E-2</v>
      </c>
      <c r="AS5178">
        <v>0.10895100000000001</v>
      </c>
      <c r="AT5178">
        <v>5.5455999999999998E-2</v>
      </c>
      <c r="AU5178">
        <v>-1.3408E-2</v>
      </c>
      <c r="AV5178">
        <v>-4.6816999999999998E-2</v>
      </c>
      <c r="AW5178">
        <v>-8.6042999999999994E-2</v>
      </c>
      <c r="AX5178">
        <v>0.104407</v>
      </c>
      <c r="AY5178">
        <v>7.0967000000000002E-2</v>
      </c>
    </row>
    <row r="5179" spans="1:51" x14ac:dyDescent="0.3">
      <c r="A5179">
        <v>21812</v>
      </c>
      <c r="B5179" t="s">
        <v>11555</v>
      </c>
      <c r="C5179" t="s">
        <v>11556</v>
      </c>
      <c r="D5179" t="s">
        <v>2</v>
      </c>
      <c r="E5179" t="s">
        <v>2</v>
      </c>
      <c r="F5179" t="s">
        <v>2</v>
      </c>
      <c r="G5179" t="s">
        <v>2</v>
      </c>
      <c r="H5179" t="s">
        <v>2</v>
      </c>
      <c r="I5179" t="s">
        <v>2</v>
      </c>
      <c r="J5179" t="s">
        <v>2</v>
      </c>
      <c r="K5179" t="s">
        <v>2</v>
      </c>
      <c r="L5179" t="s">
        <v>2</v>
      </c>
      <c r="M5179" t="s">
        <v>2</v>
      </c>
      <c r="N5179" t="s">
        <v>2</v>
      </c>
      <c r="O5179" t="s">
        <v>2</v>
      </c>
      <c r="P5179" t="s">
        <v>2</v>
      </c>
      <c r="Q5179" t="s">
        <v>2</v>
      </c>
      <c r="R5179" t="s">
        <v>2</v>
      </c>
      <c r="S5179" t="s">
        <v>2</v>
      </c>
      <c r="T5179" t="s">
        <v>2</v>
      </c>
      <c r="U5179" t="s">
        <v>2</v>
      </c>
      <c r="V5179" t="s">
        <v>2</v>
      </c>
      <c r="W5179" t="s">
        <v>2</v>
      </c>
      <c r="X5179">
        <v>-4.5924E-2</v>
      </c>
      <c r="Y5179">
        <v>6.7856E-2</v>
      </c>
      <c r="Z5179">
        <v>-1.5136E-2</v>
      </c>
      <c r="AA5179">
        <v>7.8955999999999998E-2</v>
      </c>
      <c r="AB5179">
        <v>-3.8258E-2</v>
      </c>
      <c r="AC5179">
        <v>-3.2936E-2</v>
      </c>
      <c r="AD5179">
        <v>3.7400000000000003E-2</v>
      </c>
      <c r="AE5179">
        <v>-6.3676999999999997E-2</v>
      </c>
      <c r="AF5179">
        <v>1.1880999999999999E-2</v>
      </c>
      <c r="AG5179">
        <v>-7.7598E-2</v>
      </c>
      <c r="AH5179">
        <v>7.3936000000000002E-2</v>
      </c>
      <c r="AI5179">
        <v>-2.7945999999999999E-2</v>
      </c>
      <c r="AJ5179">
        <v>-8.4866999999999998E-2</v>
      </c>
      <c r="AK5179">
        <v>9.9818000000000004E-2</v>
      </c>
      <c r="AL5179">
        <v>6.1099000000000001E-2</v>
      </c>
      <c r="AM5179">
        <v>-3.7572000000000001E-2</v>
      </c>
      <c r="AN5179">
        <v>1.6507999999999998E-2</v>
      </c>
      <c r="AO5179">
        <v>-1.7753000000000001E-2</v>
      </c>
      <c r="AP5179">
        <v>1.7506000000000001E-2</v>
      </c>
      <c r="AQ5179">
        <v>2.1464E-2</v>
      </c>
      <c r="AR5179">
        <v>-1.5716999999999998E-2</v>
      </c>
      <c r="AS5179">
        <v>5.1083999999999997E-2</v>
      </c>
      <c r="AT5179">
        <v>2.5600999999999999E-2</v>
      </c>
      <c r="AU5179">
        <v>-1.8464999999999999E-2</v>
      </c>
      <c r="AV5179">
        <v>-4.1964000000000001E-2</v>
      </c>
      <c r="AW5179">
        <v>-1.5855000000000001E-2</v>
      </c>
      <c r="AX5179">
        <v>8.3761000000000002E-2</v>
      </c>
      <c r="AY5179">
        <v>4.2486999999999997E-2</v>
      </c>
    </row>
    <row r="5180" spans="1:51" x14ac:dyDescent="0.3">
      <c r="A5180">
        <v>21814</v>
      </c>
      <c r="B5180" t="s">
        <v>11559</v>
      </c>
      <c r="C5180" t="s">
        <v>11560</v>
      </c>
      <c r="D5180" t="s">
        <v>2</v>
      </c>
      <c r="E5180" t="s">
        <v>2</v>
      </c>
      <c r="F5180" t="s">
        <v>2</v>
      </c>
      <c r="G5180" t="s">
        <v>2</v>
      </c>
      <c r="H5180" t="s">
        <v>2</v>
      </c>
      <c r="I5180" t="s">
        <v>2</v>
      </c>
      <c r="J5180" t="s">
        <v>2</v>
      </c>
      <c r="K5180" t="s">
        <v>2</v>
      </c>
      <c r="L5180" t="s">
        <v>2</v>
      </c>
      <c r="M5180" t="s">
        <v>2</v>
      </c>
      <c r="N5180" t="s">
        <v>2</v>
      </c>
      <c r="O5180" t="s">
        <v>2</v>
      </c>
      <c r="P5180" t="s">
        <v>2</v>
      </c>
      <c r="Q5180" t="s">
        <v>2</v>
      </c>
      <c r="R5180" t="s">
        <v>2</v>
      </c>
      <c r="S5180" t="s">
        <v>2</v>
      </c>
      <c r="T5180" t="s">
        <v>2</v>
      </c>
      <c r="U5180" t="s">
        <v>2</v>
      </c>
      <c r="V5180" t="s">
        <v>2</v>
      </c>
      <c r="W5180" t="s">
        <v>2</v>
      </c>
      <c r="X5180">
        <v>-3.4702999999999998E-2</v>
      </c>
      <c r="Y5180">
        <v>5.7777000000000002E-2</v>
      </c>
      <c r="Z5180">
        <v>-4.6940000000000003E-2</v>
      </c>
      <c r="AA5180">
        <v>4.5386000000000003E-2</v>
      </c>
      <c r="AB5180">
        <v>-8.9839000000000002E-2</v>
      </c>
      <c r="AC5180">
        <v>9.5289999999999993E-3</v>
      </c>
      <c r="AD5180">
        <v>-5.4640000000000001E-3</v>
      </c>
      <c r="AE5180">
        <v>-9.5769999999999994E-2</v>
      </c>
      <c r="AF5180">
        <v>3.6129999999999999E-3</v>
      </c>
      <c r="AG5180">
        <v>-8.7706999999999993E-2</v>
      </c>
      <c r="AH5180">
        <v>8.7522000000000003E-2</v>
      </c>
      <c r="AI5180">
        <v>-1.4333E-2</v>
      </c>
      <c r="AJ5180">
        <v>-7.6243000000000005E-2</v>
      </c>
      <c r="AK5180">
        <v>0.10376100000000001</v>
      </c>
      <c r="AL5180">
        <v>4.1692E-2</v>
      </c>
      <c r="AM5180">
        <v>-6.6047999999999996E-2</v>
      </c>
      <c r="AN5180">
        <v>8.6302000000000004E-2</v>
      </c>
      <c r="AO5180">
        <v>-1.0572E-2</v>
      </c>
      <c r="AP5180">
        <v>-3.7477999999999997E-2</v>
      </c>
      <c r="AQ5180">
        <v>-1.8731999999999999E-2</v>
      </c>
      <c r="AR5180">
        <v>-2.7557999999999999E-2</v>
      </c>
      <c r="AS5180">
        <v>8.9616000000000001E-2</v>
      </c>
      <c r="AT5180">
        <v>5.2047000000000003E-2</v>
      </c>
      <c r="AU5180">
        <v>-1.5730000000000001E-2</v>
      </c>
      <c r="AV5180">
        <v>-5.2403999999999999E-2</v>
      </c>
      <c r="AW5180">
        <v>-6.0476000000000002E-2</v>
      </c>
      <c r="AX5180">
        <v>8.5622000000000004E-2</v>
      </c>
      <c r="AY5180">
        <v>9.4719999999999999E-2</v>
      </c>
    </row>
    <row r="5181" spans="1:51" x14ac:dyDescent="0.3">
      <c r="A5181">
        <v>21815</v>
      </c>
      <c r="B5181" t="s">
        <v>11557</v>
      </c>
      <c r="C5181" t="s">
        <v>11558</v>
      </c>
      <c r="D5181" t="s">
        <v>2</v>
      </c>
      <c r="E5181" t="s">
        <v>2</v>
      </c>
      <c r="F5181" t="s">
        <v>2</v>
      </c>
      <c r="G5181" t="s">
        <v>2</v>
      </c>
      <c r="H5181" t="s">
        <v>2</v>
      </c>
      <c r="I5181" t="s">
        <v>2</v>
      </c>
      <c r="J5181" t="s">
        <v>2</v>
      </c>
      <c r="K5181" t="s">
        <v>2</v>
      </c>
      <c r="L5181" t="s">
        <v>2</v>
      </c>
      <c r="M5181" t="s">
        <v>2</v>
      </c>
      <c r="N5181" t="s">
        <v>2</v>
      </c>
      <c r="O5181" t="s">
        <v>2</v>
      </c>
      <c r="P5181" t="s">
        <v>2</v>
      </c>
      <c r="Q5181" t="s">
        <v>2</v>
      </c>
      <c r="R5181" t="s">
        <v>2</v>
      </c>
      <c r="S5181" t="s">
        <v>2</v>
      </c>
      <c r="T5181" t="s">
        <v>2</v>
      </c>
      <c r="U5181" t="s">
        <v>2</v>
      </c>
      <c r="V5181" t="s">
        <v>2</v>
      </c>
      <c r="W5181" t="s">
        <v>2</v>
      </c>
      <c r="X5181">
        <v>-6.0490000000000002E-2</v>
      </c>
      <c r="Y5181">
        <v>8.6513999999999994E-2</v>
      </c>
      <c r="Z5181">
        <v>1.225E-3</v>
      </c>
      <c r="AA5181">
        <v>2.0070000000000001E-3</v>
      </c>
      <c r="AB5181">
        <v>-0.107997</v>
      </c>
      <c r="AC5181">
        <v>-3.5920000000000001E-2</v>
      </c>
      <c r="AD5181">
        <v>1.7482000000000001E-2</v>
      </c>
      <c r="AE5181">
        <v>-0.12708800000000001</v>
      </c>
      <c r="AF5181">
        <v>-3.4671E-2</v>
      </c>
      <c r="AG5181">
        <v>-7.6338000000000003E-2</v>
      </c>
      <c r="AH5181">
        <v>0.11361300000000001</v>
      </c>
      <c r="AI5181">
        <v>-6.6545999999999994E-2</v>
      </c>
      <c r="AJ5181">
        <v>-0.10541399999999999</v>
      </c>
      <c r="AK5181">
        <v>7.4385999999999994E-2</v>
      </c>
      <c r="AL5181">
        <v>8.6809999999999998E-2</v>
      </c>
      <c r="AM5181">
        <v>-7.3937000000000003E-2</v>
      </c>
      <c r="AN5181">
        <v>8.1336000000000006E-2</v>
      </c>
      <c r="AO5181">
        <v>-2.265E-2</v>
      </c>
      <c r="AP5181">
        <v>6.2204000000000002E-2</v>
      </c>
      <c r="AQ5181">
        <v>1.4689000000000001E-2</v>
      </c>
      <c r="AR5181">
        <v>5.2305999999999998E-2</v>
      </c>
      <c r="AS5181">
        <v>4.8821999999999997E-2</v>
      </c>
      <c r="AT5181">
        <v>2.7994000000000002E-2</v>
      </c>
      <c r="AU5181">
        <v>-3.382E-3</v>
      </c>
      <c r="AV5181">
        <v>-5.9369999999999999E-2</v>
      </c>
      <c r="AW5181">
        <v>-7.8759999999999993E-3</v>
      </c>
      <c r="AX5181">
        <v>0.13475200000000001</v>
      </c>
      <c r="AY5181">
        <v>5.2462000000000002E-2</v>
      </c>
    </row>
    <row r="5182" spans="1:51" x14ac:dyDescent="0.3">
      <c r="A5182">
        <v>21817</v>
      </c>
      <c r="B5182" t="s">
        <v>11543</v>
      </c>
      <c r="C5182" t="s">
        <v>11544</v>
      </c>
      <c r="D5182" t="s">
        <v>2</v>
      </c>
      <c r="E5182" t="s">
        <v>2</v>
      </c>
      <c r="F5182" t="s">
        <v>2</v>
      </c>
      <c r="G5182" t="s">
        <v>2</v>
      </c>
      <c r="H5182" t="s">
        <v>2</v>
      </c>
      <c r="I5182" t="s">
        <v>2</v>
      </c>
      <c r="J5182" t="s">
        <v>2</v>
      </c>
      <c r="K5182" t="s">
        <v>2</v>
      </c>
      <c r="L5182" t="s">
        <v>2</v>
      </c>
      <c r="M5182" t="s">
        <v>2</v>
      </c>
      <c r="N5182" t="s">
        <v>2</v>
      </c>
      <c r="O5182" t="s">
        <v>2</v>
      </c>
      <c r="P5182" t="s">
        <v>2</v>
      </c>
      <c r="Q5182" t="s">
        <v>2</v>
      </c>
      <c r="R5182" t="s">
        <v>2</v>
      </c>
      <c r="S5182" t="s">
        <v>2</v>
      </c>
      <c r="T5182" t="s">
        <v>2</v>
      </c>
      <c r="U5182" t="s">
        <v>2</v>
      </c>
      <c r="V5182" t="s">
        <v>2</v>
      </c>
      <c r="W5182" t="s">
        <v>2</v>
      </c>
      <c r="X5182">
        <v>2.454E-3</v>
      </c>
      <c r="Y5182">
        <v>-2.1489999999999999E-2</v>
      </c>
      <c r="Z5182">
        <v>-2.2328000000000001E-2</v>
      </c>
      <c r="AA5182">
        <v>0.118538</v>
      </c>
      <c r="AB5182">
        <v>4.006E-3</v>
      </c>
      <c r="AC5182">
        <v>0.14200099999999999</v>
      </c>
      <c r="AD5182">
        <v>3.5848999999999999E-2</v>
      </c>
      <c r="AE5182">
        <v>-7.9572000000000004E-2</v>
      </c>
      <c r="AF5182">
        <v>0.13800699999999999</v>
      </c>
      <c r="AG5182">
        <v>-0.181674</v>
      </c>
      <c r="AH5182">
        <v>0.13333300000000001</v>
      </c>
      <c r="AI5182">
        <v>-7.4697E-2</v>
      </c>
      <c r="AJ5182">
        <v>-0.160444</v>
      </c>
      <c r="AK5182">
        <v>6.7183000000000007E-2</v>
      </c>
      <c r="AL5182">
        <v>0.14316499999999999</v>
      </c>
      <c r="AM5182">
        <v>-2.4195000000000001E-2</v>
      </c>
      <c r="AN5182">
        <v>1.6074000000000001E-2</v>
      </c>
      <c r="AO5182">
        <v>0.10671600000000001</v>
      </c>
      <c r="AP5182">
        <v>-1.5285999999999999E-2</v>
      </c>
      <c r="AQ5182">
        <v>-7.9710000000000007E-3</v>
      </c>
      <c r="AR5182">
        <v>-0.113945</v>
      </c>
      <c r="AS5182">
        <v>6.7122000000000001E-2</v>
      </c>
      <c r="AT5182">
        <v>0.10728</v>
      </c>
      <c r="AU5182">
        <v>-2.7550000000000002E-2</v>
      </c>
      <c r="AV5182">
        <v>1.4904000000000001E-2</v>
      </c>
      <c r="AW5182">
        <v>-3.6250000000000002E-3</v>
      </c>
      <c r="AX5182">
        <v>8.7939999999999997E-3</v>
      </c>
      <c r="AY5182">
        <v>9.0748999999999996E-2</v>
      </c>
    </row>
    <row r="5183" spans="1:51" x14ac:dyDescent="0.3">
      <c r="A5183">
        <v>21818</v>
      </c>
      <c r="B5183" t="s">
        <v>11549</v>
      </c>
      <c r="C5183" t="s">
        <v>11550</v>
      </c>
      <c r="D5183" t="s">
        <v>2</v>
      </c>
      <c r="E5183" t="s">
        <v>2</v>
      </c>
      <c r="F5183" t="s">
        <v>2</v>
      </c>
      <c r="G5183" t="s">
        <v>2</v>
      </c>
      <c r="H5183" t="s">
        <v>2</v>
      </c>
      <c r="I5183" t="s">
        <v>2</v>
      </c>
      <c r="J5183" t="s">
        <v>2</v>
      </c>
      <c r="K5183" t="s">
        <v>2</v>
      </c>
      <c r="L5183" t="s">
        <v>2</v>
      </c>
      <c r="M5183" t="s">
        <v>2</v>
      </c>
      <c r="N5183" t="s">
        <v>2</v>
      </c>
      <c r="O5183" t="s">
        <v>2</v>
      </c>
      <c r="P5183" t="s">
        <v>2</v>
      </c>
      <c r="Q5183" t="s">
        <v>2</v>
      </c>
      <c r="R5183" t="s">
        <v>2</v>
      </c>
      <c r="S5183" t="s">
        <v>2</v>
      </c>
      <c r="T5183" t="s">
        <v>2</v>
      </c>
      <c r="U5183" t="s">
        <v>2</v>
      </c>
      <c r="V5183" t="s">
        <v>2</v>
      </c>
      <c r="W5183" t="s">
        <v>2</v>
      </c>
      <c r="X5183">
        <v>-6.0221999999999998E-2</v>
      </c>
      <c r="Y5183">
        <v>0.14782400000000001</v>
      </c>
      <c r="Z5183">
        <v>-7.0012000000000005E-2</v>
      </c>
      <c r="AA5183">
        <v>-7.0468000000000003E-2</v>
      </c>
      <c r="AB5183">
        <v>-0.118702</v>
      </c>
      <c r="AC5183">
        <v>7.3792999999999997E-2</v>
      </c>
      <c r="AD5183">
        <v>3.7450999999999998E-2</v>
      </c>
      <c r="AE5183">
        <v>-0.113605</v>
      </c>
      <c r="AF5183">
        <v>4.8933999999999998E-2</v>
      </c>
      <c r="AG5183">
        <v>-7.1446999999999997E-2</v>
      </c>
      <c r="AH5183">
        <v>0.19347900000000001</v>
      </c>
      <c r="AI5183">
        <v>-7.2230000000000003E-3</v>
      </c>
      <c r="AJ5183">
        <v>-0.12743599999999999</v>
      </c>
      <c r="AK5183">
        <v>1.6407999999999999E-2</v>
      </c>
      <c r="AL5183">
        <v>0.10004200000000001</v>
      </c>
      <c r="AM5183">
        <v>-5.9778999999999999E-2</v>
      </c>
      <c r="AN5183">
        <v>4.8231000000000003E-2</v>
      </c>
      <c r="AO5183">
        <v>-5.5183999999999997E-2</v>
      </c>
      <c r="AP5183">
        <v>1.4030000000000001E-2</v>
      </c>
      <c r="AQ5183">
        <v>-5.0538E-2</v>
      </c>
      <c r="AR5183">
        <v>-2.6922000000000001E-2</v>
      </c>
      <c r="AS5183">
        <v>2.0480000000000002E-2</v>
      </c>
      <c r="AT5183">
        <v>-2.5569999999999998E-3</v>
      </c>
      <c r="AU5183">
        <v>-0.109723</v>
      </c>
      <c r="AV5183">
        <v>-8.3280000000000007E-2</v>
      </c>
      <c r="AW5183">
        <v>-8.2187999999999997E-2</v>
      </c>
      <c r="AX5183">
        <v>9.4034000000000006E-2</v>
      </c>
      <c r="AY5183">
        <v>6.5474000000000004E-2</v>
      </c>
    </row>
    <row r="5184" spans="1:51" x14ac:dyDescent="0.3">
      <c r="A5184">
        <v>21819</v>
      </c>
      <c r="B5184" t="s">
        <v>11627</v>
      </c>
      <c r="C5184" t="s">
        <v>11628</v>
      </c>
      <c r="D5184" t="s">
        <v>2</v>
      </c>
      <c r="E5184" t="s">
        <v>2</v>
      </c>
      <c r="F5184" t="s">
        <v>2</v>
      </c>
      <c r="G5184" t="s">
        <v>2</v>
      </c>
      <c r="H5184" t="s">
        <v>2</v>
      </c>
      <c r="I5184" t="s">
        <v>2</v>
      </c>
      <c r="J5184" t="s">
        <v>2</v>
      </c>
      <c r="K5184" t="s">
        <v>2</v>
      </c>
      <c r="L5184" t="s">
        <v>2</v>
      </c>
      <c r="M5184" t="s">
        <v>2</v>
      </c>
      <c r="N5184" t="s">
        <v>2</v>
      </c>
      <c r="O5184" t="s">
        <v>2</v>
      </c>
      <c r="P5184" t="s">
        <v>2</v>
      </c>
      <c r="Q5184" t="s">
        <v>2</v>
      </c>
      <c r="R5184" t="s">
        <v>2</v>
      </c>
      <c r="S5184" t="s">
        <v>2</v>
      </c>
      <c r="T5184" t="s">
        <v>2</v>
      </c>
      <c r="U5184" t="s">
        <v>2</v>
      </c>
      <c r="V5184" t="s">
        <v>2</v>
      </c>
      <c r="W5184" t="s">
        <v>2</v>
      </c>
      <c r="X5184">
        <v>-4.9376000000000003E-2</v>
      </c>
      <c r="Y5184">
        <v>6.6803000000000001E-2</v>
      </c>
      <c r="Z5184">
        <v>-1.2721E-2</v>
      </c>
      <c r="AA5184">
        <v>6.9106000000000001E-2</v>
      </c>
      <c r="AB5184">
        <v>-5.6557999999999997E-2</v>
      </c>
      <c r="AC5184">
        <v>-3.2532999999999999E-2</v>
      </c>
      <c r="AD5184">
        <v>4.0204999999999998E-2</v>
      </c>
      <c r="AE5184">
        <v>-6.4028000000000002E-2</v>
      </c>
      <c r="AF5184">
        <v>-1.8220000000000001E-3</v>
      </c>
      <c r="AG5184">
        <v>-6.4727000000000007E-2</v>
      </c>
      <c r="AH5184">
        <v>8.0978999999999995E-2</v>
      </c>
      <c r="AI5184">
        <v>-3.8705000000000003E-2</v>
      </c>
      <c r="AJ5184">
        <v>-8.2891999999999993E-2</v>
      </c>
      <c r="AK5184">
        <v>8.3116999999999996E-2</v>
      </c>
      <c r="AL5184">
        <v>5.5398999999999997E-2</v>
      </c>
      <c r="AM5184">
        <v>-4.1935E-2</v>
      </c>
      <c r="AN5184">
        <v>2.6322999999999999E-2</v>
      </c>
      <c r="AO5184">
        <v>-2.7296000000000001E-2</v>
      </c>
      <c r="AP5184">
        <v>2.7893000000000001E-2</v>
      </c>
      <c r="AQ5184">
        <v>1.6612999999999999E-2</v>
      </c>
      <c r="AR5184">
        <v>-1.3438E-2</v>
      </c>
      <c r="AS5184">
        <v>5.2013999999999998E-2</v>
      </c>
      <c r="AT5184">
        <v>1.8983E-2</v>
      </c>
      <c r="AU5184">
        <v>-1.4777E-2</v>
      </c>
      <c r="AV5184">
        <v>-4.3671000000000001E-2</v>
      </c>
      <c r="AW5184">
        <v>-1.5875E-2</v>
      </c>
      <c r="AX5184">
        <v>7.7548000000000006E-2</v>
      </c>
      <c r="AY5184">
        <v>3.3027000000000001E-2</v>
      </c>
    </row>
    <row r="5185" spans="1:51" x14ac:dyDescent="0.3">
      <c r="A5185">
        <v>21826</v>
      </c>
      <c r="B5185" t="s">
        <v>11579</v>
      </c>
      <c r="C5185" t="s">
        <v>11580</v>
      </c>
      <c r="D5185" t="s">
        <v>2</v>
      </c>
      <c r="E5185" t="s">
        <v>2</v>
      </c>
      <c r="F5185" t="s">
        <v>2</v>
      </c>
      <c r="G5185" t="s">
        <v>2</v>
      </c>
      <c r="H5185" t="s">
        <v>2</v>
      </c>
      <c r="I5185" t="s">
        <v>2</v>
      </c>
      <c r="J5185" t="s">
        <v>2</v>
      </c>
      <c r="K5185" t="s">
        <v>2</v>
      </c>
      <c r="L5185" t="s">
        <v>2</v>
      </c>
      <c r="M5185" t="s">
        <v>2</v>
      </c>
      <c r="N5185" t="s">
        <v>2</v>
      </c>
      <c r="O5185" t="s">
        <v>2</v>
      </c>
      <c r="P5185" t="s">
        <v>2</v>
      </c>
      <c r="Q5185" t="s">
        <v>2</v>
      </c>
      <c r="R5185" t="s">
        <v>2</v>
      </c>
      <c r="S5185" t="s">
        <v>2</v>
      </c>
      <c r="T5185" t="s">
        <v>2</v>
      </c>
      <c r="U5185" t="s">
        <v>2</v>
      </c>
      <c r="V5185" t="s">
        <v>2</v>
      </c>
      <c r="W5185" t="s">
        <v>2</v>
      </c>
      <c r="X5185">
        <v>7.4179999999999996E-2</v>
      </c>
      <c r="Y5185">
        <v>-7.7024999999999996E-2</v>
      </c>
      <c r="Z5185">
        <v>-7.9136999999999999E-2</v>
      </c>
      <c r="AA5185">
        <v>-0.32031300000000001</v>
      </c>
      <c r="AB5185">
        <v>-0.248276</v>
      </c>
      <c r="AC5185">
        <v>0.26911299999999999</v>
      </c>
      <c r="AD5185">
        <v>-2.8916000000000001E-2</v>
      </c>
      <c r="AE5185">
        <v>-0.277916</v>
      </c>
      <c r="AF5185">
        <v>7.2165000000000007E-2</v>
      </c>
      <c r="AG5185">
        <v>-0.30128199999999999</v>
      </c>
      <c r="AH5185">
        <v>0.17431199999999999</v>
      </c>
      <c r="AI5185">
        <v>-0.44531300000000001</v>
      </c>
      <c r="AJ5185">
        <v>-0.49992999999999999</v>
      </c>
      <c r="AK5185">
        <v>-0.28165000000000001</v>
      </c>
      <c r="AL5185">
        <v>-0.58831599999999995</v>
      </c>
      <c r="AM5185">
        <v>-0.33285700000000001</v>
      </c>
      <c r="AN5185" t="s">
        <v>2</v>
      </c>
      <c r="AO5185" t="s">
        <v>2</v>
      </c>
      <c r="AP5185" t="s">
        <v>2</v>
      </c>
      <c r="AQ5185" t="s">
        <v>2</v>
      </c>
      <c r="AR5185" t="s">
        <v>2</v>
      </c>
      <c r="AS5185" t="s">
        <v>2</v>
      </c>
      <c r="AT5185" t="s">
        <v>2</v>
      </c>
      <c r="AU5185" t="s">
        <v>2</v>
      </c>
      <c r="AV5185" t="s">
        <v>2</v>
      </c>
      <c r="AW5185" t="s">
        <v>2</v>
      </c>
      <c r="AX5185" t="s">
        <v>2</v>
      </c>
      <c r="AY5185" t="s">
        <v>2</v>
      </c>
    </row>
    <row r="5186" spans="1:51" x14ac:dyDescent="0.3">
      <c r="A5186">
        <v>21827</v>
      </c>
      <c r="B5186" t="s">
        <v>11551</v>
      </c>
      <c r="C5186" t="s">
        <v>11552</v>
      </c>
      <c r="D5186" t="s">
        <v>2</v>
      </c>
      <c r="E5186" t="s">
        <v>2</v>
      </c>
      <c r="F5186" t="s">
        <v>2</v>
      </c>
      <c r="G5186" t="s">
        <v>2</v>
      </c>
      <c r="H5186" t="s">
        <v>2</v>
      </c>
      <c r="I5186" t="s">
        <v>2</v>
      </c>
      <c r="J5186" t="s">
        <v>2</v>
      </c>
      <c r="K5186" t="s">
        <v>2</v>
      </c>
      <c r="L5186" t="s">
        <v>2</v>
      </c>
      <c r="M5186" t="s">
        <v>2</v>
      </c>
      <c r="N5186" t="s">
        <v>2</v>
      </c>
      <c r="O5186" t="s">
        <v>2</v>
      </c>
      <c r="P5186" t="s">
        <v>2</v>
      </c>
      <c r="Q5186" t="s">
        <v>2</v>
      </c>
      <c r="R5186" t="s">
        <v>2</v>
      </c>
      <c r="S5186" t="s">
        <v>2</v>
      </c>
      <c r="T5186" t="s">
        <v>2</v>
      </c>
      <c r="U5186" t="s">
        <v>2</v>
      </c>
      <c r="V5186" t="s">
        <v>2</v>
      </c>
      <c r="W5186" t="s">
        <v>2</v>
      </c>
      <c r="X5186">
        <v>-7.0028000000000007E-2</v>
      </c>
      <c r="Y5186">
        <v>-1.1044E-2</v>
      </c>
      <c r="Z5186">
        <v>-5.0761000000000001E-2</v>
      </c>
      <c r="AA5186">
        <v>-3.4224999999999998E-2</v>
      </c>
      <c r="AB5186">
        <v>6.6445000000000004E-2</v>
      </c>
      <c r="AC5186">
        <v>-0.137072</v>
      </c>
      <c r="AD5186">
        <v>-2.1661E-2</v>
      </c>
      <c r="AE5186">
        <v>-0.123001</v>
      </c>
      <c r="AF5186">
        <v>-0.15287500000000001</v>
      </c>
      <c r="AG5186">
        <v>4.3046000000000001E-2</v>
      </c>
      <c r="AH5186">
        <v>0.108197</v>
      </c>
      <c r="AI5186">
        <v>-9.0236999999999998E-2</v>
      </c>
      <c r="AJ5186">
        <v>-0.213008</v>
      </c>
      <c r="AK5186">
        <v>-6.1983999999999997E-2</v>
      </c>
      <c r="AL5186">
        <v>2.9278999999999999E-2</v>
      </c>
      <c r="AM5186">
        <v>7.6063000000000006E-2</v>
      </c>
      <c r="AN5186">
        <v>0.16839899999999999</v>
      </c>
      <c r="AO5186">
        <v>-0.142349</v>
      </c>
      <c r="AP5186">
        <v>-0.13278000000000001</v>
      </c>
      <c r="AQ5186">
        <v>0</v>
      </c>
      <c r="AR5186">
        <v>-0.11519600000000001</v>
      </c>
      <c r="AS5186">
        <v>6.9251999999999994E-2</v>
      </c>
      <c r="AT5186">
        <v>5.3189999999999999E-3</v>
      </c>
      <c r="AU5186">
        <v>-5.0264999999999997E-2</v>
      </c>
      <c r="AV5186">
        <v>-0.10027800000000001</v>
      </c>
      <c r="AW5186">
        <v>7.6676999999999995E-2</v>
      </c>
      <c r="AX5186">
        <v>0.19287799999999999</v>
      </c>
      <c r="AY5186">
        <v>-1.9900999999999999E-2</v>
      </c>
    </row>
    <row r="5187" spans="1:51" x14ac:dyDescent="0.3">
      <c r="A5187">
        <v>21828</v>
      </c>
      <c r="B5187" t="s">
        <v>11981</v>
      </c>
      <c r="C5187" t="s">
        <v>11982</v>
      </c>
      <c r="D5187" t="s">
        <v>2</v>
      </c>
      <c r="E5187" t="s">
        <v>2</v>
      </c>
      <c r="F5187" t="s">
        <v>2</v>
      </c>
      <c r="G5187" t="s">
        <v>2</v>
      </c>
      <c r="H5187" t="s">
        <v>2</v>
      </c>
      <c r="I5187" t="s">
        <v>2</v>
      </c>
      <c r="J5187" t="s">
        <v>2</v>
      </c>
      <c r="K5187" t="s">
        <v>2</v>
      </c>
      <c r="L5187" t="s">
        <v>2</v>
      </c>
      <c r="M5187" t="s">
        <v>2</v>
      </c>
      <c r="N5187" t="s">
        <v>2</v>
      </c>
      <c r="O5187" t="s">
        <v>2</v>
      </c>
      <c r="P5187" t="s">
        <v>2</v>
      </c>
      <c r="Q5187" t="s">
        <v>2</v>
      </c>
      <c r="R5187" t="s">
        <v>2</v>
      </c>
      <c r="S5187" t="s">
        <v>2</v>
      </c>
      <c r="T5187" t="s">
        <v>2</v>
      </c>
      <c r="U5187" t="s">
        <v>2</v>
      </c>
      <c r="V5187" t="s">
        <v>2</v>
      </c>
      <c r="W5187" t="s">
        <v>2</v>
      </c>
      <c r="X5187">
        <v>-0.20344799999999999</v>
      </c>
      <c r="Y5187">
        <v>9.9567000000000003E-2</v>
      </c>
      <c r="Z5187">
        <v>0.19685</v>
      </c>
      <c r="AA5187">
        <v>0.115132</v>
      </c>
      <c r="AB5187">
        <v>-0.26253700000000002</v>
      </c>
      <c r="AC5187">
        <v>-8.0000000000000002E-3</v>
      </c>
      <c r="AD5187">
        <v>0.10080600000000001</v>
      </c>
      <c r="AE5187">
        <v>-0.124542</v>
      </c>
      <c r="AF5187">
        <v>-0.17154800000000001</v>
      </c>
      <c r="AG5187">
        <v>-0.464646</v>
      </c>
      <c r="AH5187">
        <v>-0.38679200000000002</v>
      </c>
      <c r="AI5187">
        <v>0.55384599999999995</v>
      </c>
      <c r="AJ5187">
        <v>-0.12871299999999999</v>
      </c>
      <c r="AK5187">
        <v>-0.170455</v>
      </c>
      <c r="AL5187">
        <v>1.1944E-2</v>
      </c>
      <c r="AM5187">
        <v>-0.15394099999999999</v>
      </c>
      <c r="AN5187">
        <v>0.15440000000000001</v>
      </c>
      <c r="AO5187">
        <v>-7.9695000000000002E-2</v>
      </c>
      <c r="AP5187">
        <v>-3.6144999999999997E-2</v>
      </c>
      <c r="AQ5187">
        <v>6.25E-2</v>
      </c>
      <c r="AR5187">
        <v>1.47E-4</v>
      </c>
      <c r="AS5187">
        <v>-0.23614199999999999</v>
      </c>
      <c r="AT5187">
        <v>-0.52069299999999996</v>
      </c>
      <c r="AU5187">
        <v>-0.47389599999999998</v>
      </c>
      <c r="AV5187">
        <v>-0.20610700000000001</v>
      </c>
      <c r="AW5187">
        <v>3.8462000000000003E-2</v>
      </c>
      <c r="AX5187">
        <v>0.16666700000000001</v>
      </c>
      <c r="AY5187">
        <v>-7.9365000000000005E-2</v>
      </c>
    </row>
    <row r="5188" spans="1:51" x14ac:dyDescent="0.3">
      <c r="A5188">
        <v>21829</v>
      </c>
      <c r="B5188" t="s">
        <v>3880</v>
      </c>
      <c r="C5188" t="s">
        <v>3881</v>
      </c>
      <c r="D5188" t="s">
        <v>2</v>
      </c>
      <c r="E5188" t="s">
        <v>2</v>
      </c>
      <c r="F5188" t="s">
        <v>2</v>
      </c>
      <c r="G5188" t="s">
        <v>2</v>
      </c>
      <c r="H5188" t="s">
        <v>2</v>
      </c>
      <c r="I5188" t="s">
        <v>2</v>
      </c>
      <c r="J5188" t="s">
        <v>2</v>
      </c>
      <c r="K5188" t="s">
        <v>2</v>
      </c>
      <c r="L5188" t="s">
        <v>2</v>
      </c>
      <c r="M5188" t="s">
        <v>2</v>
      </c>
      <c r="N5188" t="s">
        <v>2</v>
      </c>
      <c r="O5188" t="s">
        <v>2</v>
      </c>
      <c r="P5188" t="s">
        <v>2</v>
      </c>
      <c r="Q5188" t="s">
        <v>2</v>
      </c>
      <c r="R5188" t="s">
        <v>2</v>
      </c>
      <c r="S5188" t="s">
        <v>2</v>
      </c>
      <c r="T5188" t="s">
        <v>2</v>
      </c>
      <c r="U5188" t="s">
        <v>2</v>
      </c>
      <c r="V5188" t="s">
        <v>2</v>
      </c>
      <c r="W5188" t="s">
        <v>2</v>
      </c>
      <c r="X5188">
        <v>0.16683999999999999</v>
      </c>
      <c r="Y5188">
        <v>0.33154600000000001</v>
      </c>
      <c r="Z5188">
        <v>-7.3829999999999998E-3</v>
      </c>
      <c r="AA5188">
        <v>-5.1386000000000001E-2</v>
      </c>
      <c r="AB5188">
        <v>-0.50534599999999996</v>
      </c>
      <c r="AC5188">
        <v>-0.286744</v>
      </c>
      <c r="AD5188">
        <v>-0.20808099999999999</v>
      </c>
      <c r="AE5188">
        <v>-0.19897999999999999</v>
      </c>
      <c r="AF5188">
        <v>-4.7771000000000001E-2</v>
      </c>
      <c r="AG5188">
        <v>-0.35117100000000001</v>
      </c>
      <c r="AH5188">
        <v>0.613402</v>
      </c>
      <c r="AI5188">
        <v>-0.20127800000000001</v>
      </c>
      <c r="AJ5188">
        <v>0.156</v>
      </c>
      <c r="AK5188">
        <v>-0.58477500000000004</v>
      </c>
      <c r="AL5188">
        <v>-7.4999999999999997E-2</v>
      </c>
      <c r="AM5188">
        <v>-0.47828799999999999</v>
      </c>
      <c r="AN5188">
        <v>-1.1396999999999999E-2</v>
      </c>
      <c r="AO5188">
        <v>-0.17449799999999999</v>
      </c>
      <c r="AP5188">
        <v>-4.7821000000000002E-2</v>
      </c>
      <c r="AQ5188">
        <v>-0.222444</v>
      </c>
      <c r="AR5188">
        <v>0.94341200000000003</v>
      </c>
      <c r="AS5188">
        <v>0.30882300000000001</v>
      </c>
      <c r="AT5188">
        <v>0.11236</v>
      </c>
      <c r="AU5188">
        <v>7.4495000000000006E-2</v>
      </c>
      <c r="AV5188">
        <v>-8.9306999999999997E-2</v>
      </c>
      <c r="AW5188">
        <v>-0.22580600000000001</v>
      </c>
      <c r="AX5188">
        <v>0.57999999999999996</v>
      </c>
      <c r="AY5188">
        <v>-2.1099999999999999E-3</v>
      </c>
    </row>
    <row r="5189" spans="1:51" x14ac:dyDescent="0.3">
      <c r="A5189">
        <v>21830</v>
      </c>
      <c r="B5189" t="s">
        <v>6092</v>
      </c>
      <c r="C5189" t="s">
        <v>6093</v>
      </c>
      <c r="D5189" t="s">
        <v>2</v>
      </c>
      <c r="E5189" t="s">
        <v>2</v>
      </c>
      <c r="F5189" t="s">
        <v>2</v>
      </c>
      <c r="G5189" t="s">
        <v>2</v>
      </c>
      <c r="H5189" t="s">
        <v>2</v>
      </c>
      <c r="I5189" t="s">
        <v>2</v>
      </c>
      <c r="J5189" t="s">
        <v>2</v>
      </c>
      <c r="K5189" t="s">
        <v>2</v>
      </c>
      <c r="L5189" t="s">
        <v>2</v>
      </c>
      <c r="M5189" t="s">
        <v>2</v>
      </c>
      <c r="N5189" t="s">
        <v>2</v>
      </c>
      <c r="O5189" t="s">
        <v>2</v>
      </c>
      <c r="P5189" t="s">
        <v>2</v>
      </c>
      <c r="Q5189" t="s">
        <v>2</v>
      </c>
      <c r="R5189" t="s">
        <v>2</v>
      </c>
      <c r="S5189" t="s">
        <v>2</v>
      </c>
      <c r="T5189" t="s">
        <v>2</v>
      </c>
      <c r="U5189" t="s">
        <v>2</v>
      </c>
      <c r="V5189" t="s">
        <v>2</v>
      </c>
      <c r="W5189" t="s">
        <v>2</v>
      </c>
      <c r="X5189">
        <v>-0.22167899999999999</v>
      </c>
      <c r="Y5189">
        <v>-0.16020899999999999</v>
      </c>
      <c r="Z5189">
        <v>-0.23191999999999999</v>
      </c>
      <c r="AA5189">
        <v>-0.18344199999999999</v>
      </c>
      <c r="AB5189">
        <v>5.9639999999999997E-3</v>
      </c>
      <c r="AC5189">
        <v>0.22924900000000001</v>
      </c>
      <c r="AD5189">
        <v>0.15434100000000001</v>
      </c>
      <c r="AE5189">
        <v>-0.26044600000000001</v>
      </c>
      <c r="AF5189">
        <v>-1.8829999999999999E-3</v>
      </c>
      <c r="AG5189">
        <v>-0.133962</v>
      </c>
      <c r="AH5189">
        <v>0.24182999999999999</v>
      </c>
      <c r="AI5189">
        <v>-0.19824600000000001</v>
      </c>
      <c r="AJ5189">
        <v>-0.111597</v>
      </c>
      <c r="AK5189">
        <v>-6.4038999999999999E-2</v>
      </c>
      <c r="AL5189">
        <v>-0.144737</v>
      </c>
      <c r="AM5189">
        <v>0.184615</v>
      </c>
      <c r="AN5189">
        <v>-5.4545000000000003E-2</v>
      </c>
      <c r="AO5189">
        <v>8.2418000000000005E-2</v>
      </c>
      <c r="AP5189">
        <v>-9.6447000000000005E-2</v>
      </c>
      <c r="AQ5189">
        <v>-6.6769999999999996E-2</v>
      </c>
      <c r="AR5189">
        <v>2.0378E-2</v>
      </c>
      <c r="AS5189">
        <v>-9.4395000000000007E-2</v>
      </c>
      <c r="AT5189">
        <v>0.74592800000000004</v>
      </c>
      <c r="AU5189">
        <v>2.4254000000000001E-2</v>
      </c>
      <c r="AV5189">
        <v>-0.11475399999999999</v>
      </c>
      <c r="AW5189">
        <v>-0.104938</v>
      </c>
      <c r="AX5189">
        <v>0.16781599999999999</v>
      </c>
      <c r="AY5189">
        <v>-5.9049999999999997E-3</v>
      </c>
    </row>
    <row r="5190" spans="1:51" x14ac:dyDescent="0.3">
      <c r="A5190">
        <v>21831</v>
      </c>
      <c r="B5190" t="s">
        <v>4948</v>
      </c>
      <c r="C5190" t="s">
        <v>4949</v>
      </c>
      <c r="D5190" t="s">
        <v>2</v>
      </c>
      <c r="E5190" t="s">
        <v>2</v>
      </c>
      <c r="F5190" t="s">
        <v>2</v>
      </c>
      <c r="G5190" t="s">
        <v>2</v>
      </c>
      <c r="H5190" t="s">
        <v>2</v>
      </c>
      <c r="I5190" t="s">
        <v>2</v>
      </c>
      <c r="J5190" t="s">
        <v>2</v>
      </c>
      <c r="K5190" t="s">
        <v>2</v>
      </c>
      <c r="L5190" t="s">
        <v>2</v>
      </c>
      <c r="M5190" t="s">
        <v>2</v>
      </c>
      <c r="N5190" t="s">
        <v>2</v>
      </c>
      <c r="O5190" t="s">
        <v>2</v>
      </c>
      <c r="P5190" t="s">
        <v>2</v>
      </c>
      <c r="Q5190" t="s">
        <v>2</v>
      </c>
      <c r="R5190" t="s">
        <v>2</v>
      </c>
      <c r="S5190" t="s">
        <v>2</v>
      </c>
      <c r="T5190" t="s">
        <v>2</v>
      </c>
      <c r="U5190" t="s">
        <v>2</v>
      </c>
      <c r="V5190" t="s">
        <v>2</v>
      </c>
      <c r="W5190" t="s">
        <v>2</v>
      </c>
      <c r="X5190">
        <v>-0.103628</v>
      </c>
      <c r="Y5190">
        <v>0.425122</v>
      </c>
      <c r="Z5190">
        <v>-3.8185999999999998E-2</v>
      </c>
      <c r="AA5190">
        <v>-1.2407E-2</v>
      </c>
      <c r="AB5190">
        <v>-0.21859300000000001</v>
      </c>
      <c r="AC5190">
        <v>-0.122186</v>
      </c>
      <c r="AD5190">
        <v>-0.16849800000000001</v>
      </c>
      <c r="AE5190">
        <v>-0.35242299999999999</v>
      </c>
      <c r="AF5190">
        <v>-0.16326499999999999</v>
      </c>
      <c r="AG5190">
        <v>0.43902400000000003</v>
      </c>
      <c r="AH5190">
        <v>-0.35028199999999998</v>
      </c>
      <c r="AI5190">
        <v>-2.6086999999999999E-2</v>
      </c>
      <c r="AJ5190">
        <v>-0.28571400000000002</v>
      </c>
      <c r="AK5190">
        <v>0.61250000000000004</v>
      </c>
      <c r="AL5190">
        <v>-0.193798</v>
      </c>
      <c r="AM5190">
        <v>-0.56923100000000004</v>
      </c>
      <c r="AN5190">
        <v>0.86830399999999996</v>
      </c>
      <c r="AO5190">
        <v>-0.13381100000000001</v>
      </c>
      <c r="AP5190">
        <v>-0.35862100000000002</v>
      </c>
      <c r="AQ5190">
        <v>0.12881699999999999</v>
      </c>
      <c r="AR5190">
        <v>0.31453599999999998</v>
      </c>
      <c r="AS5190">
        <v>-7.6087000000000002E-2</v>
      </c>
      <c r="AT5190">
        <v>-0.27843099999999998</v>
      </c>
      <c r="AU5190">
        <v>-0.242754</v>
      </c>
      <c r="AV5190">
        <v>2.3924000000000001E-2</v>
      </c>
      <c r="AW5190">
        <v>-0.49065399999999998</v>
      </c>
      <c r="AX5190">
        <v>-0.192661</v>
      </c>
      <c r="AY5190">
        <v>0.30681799999999998</v>
      </c>
    </row>
    <row r="5191" spans="1:51" x14ac:dyDescent="0.3">
      <c r="A5191">
        <v>21832</v>
      </c>
      <c r="B5191" t="s">
        <v>11389</v>
      </c>
      <c r="C5191" t="s">
        <v>11390</v>
      </c>
      <c r="D5191" t="s">
        <v>2</v>
      </c>
      <c r="E5191" t="s">
        <v>2</v>
      </c>
      <c r="F5191" t="s">
        <v>2</v>
      </c>
      <c r="G5191" t="s">
        <v>2</v>
      </c>
      <c r="H5191" t="s">
        <v>2</v>
      </c>
      <c r="I5191" t="s">
        <v>2</v>
      </c>
      <c r="J5191" t="s">
        <v>2</v>
      </c>
      <c r="K5191" t="s">
        <v>2</v>
      </c>
      <c r="L5191" t="s">
        <v>2</v>
      </c>
      <c r="M5191" t="s">
        <v>2</v>
      </c>
      <c r="N5191" t="s">
        <v>2</v>
      </c>
      <c r="O5191" t="s">
        <v>2</v>
      </c>
      <c r="P5191" t="s">
        <v>2</v>
      </c>
      <c r="Q5191" t="s">
        <v>2</v>
      </c>
      <c r="R5191" t="s">
        <v>2</v>
      </c>
      <c r="S5191" t="s">
        <v>2</v>
      </c>
      <c r="T5191" t="s">
        <v>2</v>
      </c>
      <c r="U5191" t="s">
        <v>2</v>
      </c>
      <c r="V5191" t="s">
        <v>2</v>
      </c>
      <c r="W5191" t="s">
        <v>2</v>
      </c>
      <c r="X5191">
        <v>9.2589999999999999E-3</v>
      </c>
      <c r="Y5191">
        <v>2.0140000000000002E-3</v>
      </c>
      <c r="Z5191">
        <v>0</v>
      </c>
      <c r="AA5191">
        <v>1.005E-3</v>
      </c>
      <c r="AB5191">
        <v>-2.0079999999999998E-3</v>
      </c>
      <c r="AC5191">
        <v>8.0479999999999996E-3</v>
      </c>
      <c r="AD5191">
        <v>1.9959999999999999E-3</v>
      </c>
      <c r="AE5191">
        <v>1.9919999999999998E-3</v>
      </c>
      <c r="AF5191">
        <v>0</v>
      </c>
      <c r="AG5191">
        <v>9.9400000000000009E-4</v>
      </c>
      <c r="AH5191">
        <v>1.0924E-2</v>
      </c>
      <c r="AI5191">
        <v>3.1433999999999997E-2</v>
      </c>
      <c r="AJ5191">
        <v>-0.65619099999999997</v>
      </c>
      <c r="AK5191">
        <v>-6.0942000000000003E-2</v>
      </c>
      <c r="AL5191">
        <v>0.117994</v>
      </c>
      <c r="AM5191">
        <v>-1.3193E-2</v>
      </c>
      <c r="AN5191">
        <v>-9.0909000000000004E-2</v>
      </c>
      <c r="AO5191">
        <v>9.4117999999999993E-2</v>
      </c>
      <c r="AP5191">
        <v>-0.200269</v>
      </c>
      <c r="AQ5191">
        <v>-0.21008399999999999</v>
      </c>
      <c r="AR5191">
        <v>-0.170213</v>
      </c>
      <c r="AS5191">
        <v>6.1538000000000002E-2</v>
      </c>
      <c r="AT5191">
        <v>-3.3815999999999999E-2</v>
      </c>
      <c r="AU5191">
        <v>0.01</v>
      </c>
      <c r="AV5191">
        <v>-0.123762</v>
      </c>
      <c r="AW5191">
        <v>2.8249E-2</v>
      </c>
      <c r="AX5191">
        <v>-0.25824200000000003</v>
      </c>
      <c r="AY5191">
        <v>-0.49792599999999998</v>
      </c>
    </row>
    <row r="5192" spans="1:51" x14ac:dyDescent="0.3">
      <c r="A5192">
        <v>21834</v>
      </c>
      <c r="B5192" t="s">
        <v>11693</v>
      </c>
      <c r="C5192" t="s">
        <v>11694</v>
      </c>
      <c r="D5192" t="s">
        <v>2</v>
      </c>
      <c r="E5192" t="s">
        <v>2</v>
      </c>
      <c r="F5192" t="s">
        <v>2</v>
      </c>
      <c r="G5192" t="s">
        <v>2</v>
      </c>
      <c r="H5192" t="s">
        <v>2</v>
      </c>
      <c r="I5192" t="s">
        <v>2</v>
      </c>
      <c r="J5192" t="s">
        <v>2</v>
      </c>
      <c r="K5192" t="s">
        <v>2</v>
      </c>
      <c r="L5192" t="s">
        <v>2</v>
      </c>
      <c r="M5192" t="s">
        <v>2</v>
      </c>
      <c r="N5192" t="s">
        <v>2</v>
      </c>
      <c r="O5192" t="s">
        <v>2</v>
      </c>
      <c r="P5192" t="s">
        <v>2</v>
      </c>
      <c r="Q5192" t="s">
        <v>2</v>
      </c>
      <c r="R5192" t="s">
        <v>2</v>
      </c>
      <c r="S5192" t="s">
        <v>2</v>
      </c>
      <c r="T5192" t="s">
        <v>2</v>
      </c>
      <c r="U5192" t="s">
        <v>2</v>
      </c>
      <c r="V5192" t="s">
        <v>2</v>
      </c>
      <c r="W5192" t="s">
        <v>2</v>
      </c>
      <c r="X5192">
        <v>-9.6585000000000004E-2</v>
      </c>
      <c r="Y5192">
        <v>0.206263</v>
      </c>
      <c r="Z5192">
        <v>-0.301701</v>
      </c>
      <c r="AA5192">
        <v>2.8205000000000001E-2</v>
      </c>
      <c r="AB5192">
        <v>-0.25186999999999998</v>
      </c>
      <c r="AC5192">
        <v>0.183333</v>
      </c>
      <c r="AD5192">
        <v>-9.8591999999999999E-2</v>
      </c>
      <c r="AE5192">
        <v>-0.16406299999999999</v>
      </c>
      <c r="AF5192">
        <v>-9.9065E-2</v>
      </c>
      <c r="AG5192">
        <v>5.8090999999999997E-2</v>
      </c>
      <c r="AH5192">
        <v>-9.8040000000000002E-3</v>
      </c>
      <c r="AI5192">
        <v>-3.9604E-2</v>
      </c>
      <c r="AJ5192">
        <v>-0.19175300000000001</v>
      </c>
      <c r="AK5192">
        <v>0.23214299999999999</v>
      </c>
      <c r="AL5192">
        <v>-6.4182000000000003E-2</v>
      </c>
      <c r="AM5192">
        <v>-3.5397999999999999E-2</v>
      </c>
      <c r="AN5192">
        <v>0.25917400000000002</v>
      </c>
      <c r="AO5192">
        <v>0.12021900000000001</v>
      </c>
      <c r="AP5192">
        <v>-9.7560000000000008E-3</v>
      </c>
      <c r="AQ5192">
        <v>-0.11165899999999999</v>
      </c>
      <c r="AR5192">
        <v>6.6544000000000006E-2</v>
      </c>
      <c r="AS5192">
        <v>0.247834</v>
      </c>
      <c r="AT5192">
        <v>8.4722000000000006E-2</v>
      </c>
      <c r="AU5192">
        <v>3.073E-2</v>
      </c>
      <c r="AV5192">
        <v>-4.9689999999999998E-2</v>
      </c>
      <c r="AW5192">
        <v>-0.12679699999999999</v>
      </c>
      <c r="AX5192">
        <v>0.26496999999999998</v>
      </c>
      <c r="AY5192">
        <v>2.4851999999999999E-2</v>
      </c>
    </row>
    <row r="5193" spans="1:51" x14ac:dyDescent="0.3">
      <c r="A5193">
        <v>21835</v>
      </c>
      <c r="B5193" t="s">
        <v>10556</v>
      </c>
      <c r="C5193" t="s">
        <v>10557</v>
      </c>
      <c r="D5193" t="s">
        <v>2</v>
      </c>
      <c r="E5193" t="s">
        <v>2</v>
      </c>
      <c r="F5193" t="s">
        <v>2</v>
      </c>
      <c r="G5193" t="s">
        <v>2</v>
      </c>
      <c r="H5193" t="s">
        <v>2</v>
      </c>
      <c r="I5193" t="s">
        <v>2</v>
      </c>
      <c r="J5193" t="s">
        <v>2</v>
      </c>
      <c r="K5193" t="s">
        <v>2</v>
      </c>
      <c r="L5193" t="s">
        <v>2</v>
      </c>
      <c r="M5193" t="s">
        <v>2</v>
      </c>
      <c r="N5193" t="s">
        <v>2</v>
      </c>
      <c r="O5193" t="s">
        <v>2</v>
      </c>
      <c r="P5193" t="s">
        <v>2</v>
      </c>
      <c r="Q5193" t="s">
        <v>2</v>
      </c>
      <c r="R5193" t="s">
        <v>2</v>
      </c>
      <c r="S5193" t="s">
        <v>2</v>
      </c>
      <c r="T5193" t="s">
        <v>2</v>
      </c>
      <c r="U5193" t="s">
        <v>2</v>
      </c>
      <c r="V5193" t="s">
        <v>2</v>
      </c>
      <c r="W5193" t="s">
        <v>2</v>
      </c>
      <c r="X5193">
        <v>5.0299999999999997E-4</v>
      </c>
      <c r="Y5193">
        <v>2.516E-3</v>
      </c>
      <c r="Z5193">
        <v>2.0079999999999998E-3</v>
      </c>
      <c r="AA5193">
        <v>-2.0040000000000001E-3</v>
      </c>
      <c r="AB5193">
        <v>4.0159999999999996E-3</v>
      </c>
      <c r="AC5193">
        <v>2E-3</v>
      </c>
      <c r="AD5193">
        <v>4.9899999999999996E-3</v>
      </c>
      <c r="AE5193">
        <v>0</v>
      </c>
      <c r="AF5193">
        <v>3.9719999999999998E-3</v>
      </c>
      <c r="AG5193">
        <v>9.8900000000000008E-4</v>
      </c>
      <c r="AH5193">
        <v>2.9640000000000001E-3</v>
      </c>
      <c r="AI5193">
        <v>1.4777999999999999E-2</v>
      </c>
      <c r="AJ5193">
        <v>-9.7099999999999997E-4</v>
      </c>
      <c r="AK5193">
        <v>-0.22449</v>
      </c>
      <c r="AL5193">
        <v>5.5138E-2</v>
      </c>
      <c r="AM5193">
        <v>0.413302</v>
      </c>
      <c r="AN5193">
        <v>-0.42437000000000002</v>
      </c>
      <c r="AO5193">
        <v>-0.38978099999999999</v>
      </c>
      <c r="AP5193">
        <v>-0.28229700000000002</v>
      </c>
      <c r="AQ5193">
        <v>0.68666700000000003</v>
      </c>
      <c r="AR5193">
        <v>-0.47826099999999999</v>
      </c>
      <c r="AS5193">
        <v>-0.43939400000000001</v>
      </c>
      <c r="AT5193">
        <v>0.85135099999999997</v>
      </c>
      <c r="AU5193">
        <v>-0.37226300000000001</v>
      </c>
      <c r="AV5193">
        <v>-0.10465099999999999</v>
      </c>
      <c r="AW5193">
        <v>-0.46487000000000001</v>
      </c>
      <c r="AX5193">
        <v>-0.307002</v>
      </c>
      <c r="AY5193">
        <v>-5.1305000000000003E-2</v>
      </c>
    </row>
    <row r="5194" spans="1:51" x14ac:dyDescent="0.3">
      <c r="A5194">
        <v>21836</v>
      </c>
      <c r="B5194" t="s">
        <v>7704</v>
      </c>
      <c r="C5194" t="s">
        <v>7705</v>
      </c>
      <c r="D5194" t="s">
        <v>2</v>
      </c>
      <c r="E5194" t="s">
        <v>2</v>
      </c>
      <c r="F5194" t="s">
        <v>2</v>
      </c>
      <c r="G5194" t="s">
        <v>2</v>
      </c>
      <c r="H5194" t="s">
        <v>2</v>
      </c>
      <c r="I5194" t="s">
        <v>2</v>
      </c>
      <c r="J5194" t="s">
        <v>2</v>
      </c>
      <c r="K5194" t="s">
        <v>2</v>
      </c>
      <c r="L5194" t="s">
        <v>2</v>
      </c>
      <c r="M5194" t="s">
        <v>2</v>
      </c>
      <c r="N5194" t="s">
        <v>2</v>
      </c>
      <c r="O5194" t="s">
        <v>2</v>
      </c>
      <c r="P5194" t="s">
        <v>2</v>
      </c>
      <c r="Q5194" t="s">
        <v>2</v>
      </c>
      <c r="R5194" t="s">
        <v>2</v>
      </c>
      <c r="S5194" t="s">
        <v>2</v>
      </c>
      <c r="T5194" t="s">
        <v>2</v>
      </c>
      <c r="U5194" t="s">
        <v>2</v>
      </c>
      <c r="V5194" t="s">
        <v>2</v>
      </c>
      <c r="W5194" t="s">
        <v>2</v>
      </c>
      <c r="X5194">
        <v>0.109626</v>
      </c>
      <c r="Y5194">
        <v>-0.12771099999999999</v>
      </c>
      <c r="Z5194">
        <v>-0.44751400000000002</v>
      </c>
      <c r="AA5194">
        <v>-7.4999999999999997E-2</v>
      </c>
      <c r="AB5194">
        <v>0</v>
      </c>
      <c r="AC5194">
        <v>-9.1892000000000001E-2</v>
      </c>
      <c r="AD5194">
        <v>-8.9286000000000004E-2</v>
      </c>
      <c r="AE5194">
        <v>-0.104575</v>
      </c>
      <c r="AF5194">
        <v>-2.1898000000000001E-2</v>
      </c>
      <c r="AG5194">
        <v>-1.4925000000000001E-2</v>
      </c>
      <c r="AH5194">
        <v>0</v>
      </c>
      <c r="AI5194">
        <v>-0.15151500000000001</v>
      </c>
      <c r="AJ5194">
        <v>-8.0356999999999998E-2</v>
      </c>
      <c r="AK5194">
        <v>-0.41864099999999999</v>
      </c>
      <c r="AL5194">
        <v>-0.13944599999999999</v>
      </c>
      <c r="AM5194">
        <v>-1.0285000000000001E-2</v>
      </c>
      <c r="AN5194">
        <v>0.38097999999999999</v>
      </c>
      <c r="AO5194">
        <v>-0.24691199999999999</v>
      </c>
      <c r="AP5194">
        <v>-8.1258999999999998E-2</v>
      </c>
      <c r="AQ5194">
        <v>0.27149600000000002</v>
      </c>
      <c r="AR5194">
        <v>8.7959999999999997E-2</v>
      </c>
      <c r="AS5194">
        <v>0.32027899999999998</v>
      </c>
      <c r="AT5194">
        <v>0.21348300000000001</v>
      </c>
      <c r="AU5194">
        <v>1.8519000000000001E-2</v>
      </c>
      <c r="AV5194">
        <v>-0.186364</v>
      </c>
      <c r="AW5194">
        <v>-7.2625999999999996E-2</v>
      </c>
      <c r="AX5194">
        <v>0.104217</v>
      </c>
      <c r="AY5194">
        <v>-7.9977999999999994E-2</v>
      </c>
    </row>
    <row r="5195" spans="1:51" x14ac:dyDescent="0.3">
      <c r="A5195">
        <v>21837</v>
      </c>
      <c r="B5195" t="s">
        <v>11581</v>
      </c>
      <c r="C5195" t="s">
        <v>11582</v>
      </c>
      <c r="D5195" t="s">
        <v>2</v>
      </c>
      <c r="E5195" t="s">
        <v>2</v>
      </c>
      <c r="F5195" t="s">
        <v>2</v>
      </c>
      <c r="G5195" t="s">
        <v>2</v>
      </c>
      <c r="H5195" t="s">
        <v>2</v>
      </c>
      <c r="I5195" t="s">
        <v>2</v>
      </c>
      <c r="J5195" t="s">
        <v>2</v>
      </c>
      <c r="K5195" t="s">
        <v>2</v>
      </c>
      <c r="L5195" t="s">
        <v>2</v>
      </c>
      <c r="M5195" t="s">
        <v>2</v>
      </c>
      <c r="N5195" t="s">
        <v>2</v>
      </c>
      <c r="O5195" t="s">
        <v>2</v>
      </c>
      <c r="P5195" t="s">
        <v>2</v>
      </c>
      <c r="Q5195" t="s">
        <v>2</v>
      </c>
      <c r="R5195" t="s">
        <v>2</v>
      </c>
      <c r="S5195" t="s">
        <v>2</v>
      </c>
      <c r="T5195" t="s">
        <v>2</v>
      </c>
      <c r="U5195" t="s">
        <v>2</v>
      </c>
      <c r="V5195" t="s">
        <v>2</v>
      </c>
      <c r="W5195" t="s">
        <v>2</v>
      </c>
      <c r="X5195">
        <v>0.79133900000000001</v>
      </c>
      <c r="Y5195">
        <v>-0.41685</v>
      </c>
      <c r="Z5195">
        <v>-0.52135699999999996</v>
      </c>
      <c r="AA5195">
        <v>-0.20472399999999999</v>
      </c>
      <c r="AB5195">
        <v>-0.21782199999999999</v>
      </c>
      <c r="AC5195">
        <v>-8.4388000000000005E-2</v>
      </c>
      <c r="AD5195">
        <v>0.207373</v>
      </c>
      <c r="AE5195">
        <v>-0.332061</v>
      </c>
      <c r="AF5195">
        <v>-0.28000000000000003</v>
      </c>
      <c r="AG5195">
        <v>-0.13492100000000001</v>
      </c>
      <c r="AH5195">
        <v>3.6697E-2</v>
      </c>
      <c r="AI5195">
        <v>-0.106195</v>
      </c>
      <c r="AJ5195">
        <v>-0.28703000000000001</v>
      </c>
      <c r="AK5195">
        <v>-0.18678</v>
      </c>
      <c r="AL5195">
        <v>-0.19723399999999999</v>
      </c>
      <c r="AM5195">
        <v>-0.47479300000000002</v>
      </c>
      <c r="AN5195">
        <v>1.623734</v>
      </c>
      <c r="AO5195">
        <v>1.8679000000000001E-2</v>
      </c>
      <c r="AP5195">
        <v>-0.134717</v>
      </c>
      <c r="AQ5195">
        <v>-0.339667</v>
      </c>
      <c r="AR5195">
        <v>-2.6654000000000001E-2</v>
      </c>
      <c r="AS5195">
        <v>0.48664800000000003</v>
      </c>
      <c r="AT5195">
        <v>-4.6920999999999997E-2</v>
      </c>
      <c r="AU5195">
        <v>-0.109615</v>
      </c>
      <c r="AV5195">
        <v>-0.42764600000000003</v>
      </c>
      <c r="AW5195">
        <v>-0.313585</v>
      </c>
      <c r="AX5195">
        <v>0.12699299999999999</v>
      </c>
      <c r="AY5195">
        <v>0.4</v>
      </c>
    </row>
    <row r="5196" spans="1:51" x14ac:dyDescent="0.3">
      <c r="A5196">
        <v>21841</v>
      </c>
      <c r="B5196" t="s">
        <v>11122</v>
      </c>
      <c r="C5196" t="s">
        <v>11123</v>
      </c>
      <c r="D5196" t="s">
        <v>2</v>
      </c>
      <c r="E5196" t="s">
        <v>2</v>
      </c>
      <c r="F5196" t="s">
        <v>2</v>
      </c>
      <c r="G5196" t="s">
        <v>2</v>
      </c>
      <c r="H5196" t="s">
        <v>2</v>
      </c>
      <c r="I5196" t="s">
        <v>2</v>
      </c>
      <c r="J5196" t="s">
        <v>2</v>
      </c>
      <c r="K5196" t="s">
        <v>2</v>
      </c>
      <c r="L5196" t="s">
        <v>2</v>
      </c>
      <c r="M5196" t="s">
        <v>2</v>
      </c>
      <c r="N5196" t="s">
        <v>2</v>
      </c>
      <c r="O5196" t="s">
        <v>2</v>
      </c>
      <c r="P5196" t="s">
        <v>2</v>
      </c>
      <c r="Q5196" t="s">
        <v>2</v>
      </c>
      <c r="R5196" t="s">
        <v>2</v>
      </c>
      <c r="S5196" t="s">
        <v>2</v>
      </c>
      <c r="T5196" t="s">
        <v>2</v>
      </c>
      <c r="U5196" t="s">
        <v>2</v>
      </c>
      <c r="V5196" t="s">
        <v>2</v>
      </c>
      <c r="W5196" t="s">
        <v>2</v>
      </c>
      <c r="X5196">
        <v>-0.22586200000000001</v>
      </c>
      <c r="Y5196">
        <v>4.0089E-2</v>
      </c>
      <c r="Z5196">
        <v>-0.41755900000000001</v>
      </c>
      <c r="AA5196">
        <v>-0.360294</v>
      </c>
      <c r="AB5196">
        <v>0.293103</v>
      </c>
      <c r="AC5196">
        <v>-0.45333299999999999</v>
      </c>
      <c r="AD5196">
        <v>1.626E-2</v>
      </c>
      <c r="AE5196">
        <v>-0.17599999999999999</v>
      </c>
      <c r="AF5196">
        <v>-0.24252399999999999</v>
      </c>
      <c r="AG5196">
        <v>-0.16675200000000001</v>
      </c>
      <c r="AH5196">
        <v>-0.10598399999999999</v>
      </c>
      <c r="AI5196">
        <v>-1.9271E-2</v>
      </c>
      <c r="AJ5196">
        <v>-8.7543999999999997E-2</v>
      </c>
      <c r="AK5196">
        <v>0.26994800000000002</v>
      </c>
      <c r="AL5196">
        <v>-2.3618E-2</v>
      </c>
      <c r="AM5196">
        <v>-0.36579299999999998</v>
      </c>
      <c r="AN5196">
        <v>-0.330318</v>
      </c>
      <c r="AO5196">
        <v>-5.0749000000000002E-2</v>
      </c>
      <c r="AP5196">
        <v>-0.68990399999999996</v>
      </c>
      <c r="AQ5196">
        <v>0.271318</v>
      </c>
      <c r="AR5196">
        <v>-2.4389999999999998E-2</v>
      </c>
      <c r="AS5196">
        <v>3.125E-2</v>
      </c>
      <c r="AT5196">
        <v>-0.212121</v>
      </c>
      <c r="AU5196">
        <v>-4.6154000000000001E-2</v>
      </c>
      <c r="AV5196">
        <v>-0.14516100000000001</v>
      </c>
      <c r="AW5196">
        <v>-0.44613199999999997</v>
      </c>
      <c r="AX5196">
        <v>0.26962999999999998</v>
      </c>
      <c r="AY5196">
        <v>-0.181647</v>
      </c>
    </row>
    <row r="5197" spans="1:51" x14ac:dyDescent="0.3">
      <c r="A5197">
        <v>21842</v>
      </c>
      <c r="B5197" t="s">
        <v>11423</v>
      </c>
      <c r="C5197" t="s">
        <v>11424</v>
      </c>
      <c r="D5197" t="s">
        <v>2</v>
      </c>
      <c r="E5197" t="s">
        <v>2</v>
      </c>
      <c r="F5197" t="s">
        <v>2</v>
      </c>
      <c r="G5197" t="s">
        <v>2</v>
      </c>
      <c r="H5197" t="s">
        <v>2</v>
      </c>
      <c r="I5197" t="s">
        <v>2</v>
      </c>
      <c r="J5197" t="s">
        <v>2</v>
      </c>
      <c r="K5197" t="s">
        <v>2</v>
      </c>
      <c r="L5197" t="s">
        <v>2</v>
      </c>
      <c r="M5197" t="s">
        <v>2</v>
      </c>
      <c r="N5197" t="s">
        <v>2</v>
      </c>
      <c r="O5197" t="s">
        <v>2</v>
      </c>
      <c r="P5197" t="s">
        <v>2</v>
      </c>
      <c r="Q5197" t="s">
        <v>2</v>
      </c>
      <c r="R5197" t="s">
        <v>2</v>
      </c>
      <c r="S5197" t="s">
        <v>2</v>
      </c>
      <c r="T5197" t="s">
        <v>2</v>
      </c>
      <c r="U5197" t="s">
        <v>2</v>
      </c>
      <c r="V5197" t="s">
        <v>2</v>
      </c>
      <c r="W5197" t="s">
        <v>2</v>
      </c>
      <c r="X5197">
        <v>-0.30011700000000002</v>
      </c>
      <c r="Y5197">
        <v>-3.1146E-2</v>
      </c>
      <c r="Z5197">
        <v>-0.17393800000000001</v>
      </c>
      <c r="AA5197">
        <v>-0.27310600000000002</v>
      </c>
      <c r="AB5197">
        <v>-0.13575499999999999</v>
      </c>
      <c r="AC5197">
        <v>-3.3189999999999999E-3</v>
      </c>
      <c r="AD5197">
        <v>-6.8811999999999998E-2</v>
      </c>
      <c r="AE5197">
        <v>-0.62336100000000005</v>
      </c>
      <c r="AF5197">
        <v>0.21202499999999999</v>
      </c>
      <c r="AG5197">
        <v>-0.21148800000000001</v>
      </c>
      <c r="AH5197">
        <v>5.2979999999999999E-2</v>
      </c>
      <c r="AI5197">
        <v>-3.7735999999999999E-2</v>
      </c>
      <c r="AJ5197">
        <v>5.5556000000000001E-2</v>
      </c>
      <c r="AK5197">
        <v>1.2383999999999999E-2</v>
      </c>
      <c r="AL5197">
        <v>-0.21712500000000001</v>
      </c>
      <c r="AM5197">
        <v>0.43359399999999998</v>
      </c>
      <c r="AN5197">
        <v>-4.6322000000000002E-2</v>
      </c>
      <c r="AO5197">
        <v>1.7142999999999999E-2</v>
      </c>
      <c r="AP5197">
        <v>-0.185393</v>
      </c>
      <c r="AQ5197">
        <v>8.2758999999999999E-2</v>
      </c>
      <c r="AR5197">
        <v>-7.0064000000000001E-2</v>
      </c>
      <c r="AS5197">
        <v>-4.1096000000000001E-2</v>
      </c>
      <c r="AT5197">
        <v>-4.2856999999999999E-2</v>
      </c>
      <c r="AU5197">
        <v>-1.1194000000000001E-2</v>
      </c>
      <c r="AV5197">
        <v>-7.5469999999999999E-3</v>
      </c>
      <c r="AW5197">
        <v>-1.5209E-2</v>
      </c>
      <c r="AX5197">
        <v>-1.1583E-2</v>
      </c>
      <c r="AY5197">
        <v>5.4688000000000001E-2</v>
      </c>
    </row>
    <row r="5198" spans="1:51" x14ac:dyDescent="0.3">
      <c r="A5198">
        <v>21843</v>
      </c>
      <c r="B5198" t="s">
        <v>11533</v>
      </c>
      <c r="C5198" t="s">
        <v>11534</v>
      </c>
      <c r="D5198" t="s">
        <v>2</v>
      </c>
      <c r="E5198" t="s">
        <v>2</v>
      </c>
      <c r="F5198" t="s">
        <v>2</v>
      </c>
      <c r="G5198" t="s">
        <v>2</v>
      </c>
      <c r="H5198" t="s">
        <v>2</v>
      </c>
      <c r="I5198" t="s">
        <v>2</v>
      </c>
      <c r="J5198" t="s">
        <v>2</v>
      </c>
      <c r="K5198" t="s">
        <v>2</v>
      </c>
      <c r="L5198" t="s">
        <v>2</v>
      </c>
      <c r="M5198" t="s">
        <v>2</v>
      </c>
      <c r="N5198" t="s">
        <v>2</v>
      </c>
      <c r="O5198" t="s">
        <v>2</v>
      </c>
      <c r="P5198" t="s">
        <v>2</v>
      </c>
      <c r="Q5198" t="s">
        <v>2</v>
      </c>
      <c r="R5198" t="s">
        <v>2</v>
      </c>
      <c r="S5198" t="s">
        <v>2</v>
      </c>
      <c r="T5198" t="s">
        <v>2</v>
      </c>
      <c r="U5198" t="s">
        <v>2</v>
      </c>
      <c r="V5198" t="s">
        <v>2</v>
      </c>
      <c r="W5198" t="s">
        <v>2</v>
      </c>
      <c r="X5198">
        <v>0.150308</v>
      </c>
      <c r="Y5198">
        <v>0.13816500000000001</v>
      </c>
      <c r="Z5198">
        <v>-0.15401500000000001</v>
      </c>
      <c r="AA5198">
        <v>0.12532399999999999</v>
      </c>
      <c r="AB5198">
        <v>-0.19472800000000001</v>
      </c>
      <c r="AC5198">
        <v>1.7593999999999999E-2</v>
      </c>
      <c r="AD5198">
        <v>0.188581</v>
      </c>
      <c r="AE5198">
        <v>4.0257000000000001E-2</v>
      </c>
      <c r="AF5198">
        <v>-3.4608E-2</v>
      </c>
      <c r="AG5198">
        <v>-0.335094</v>
      </c>
      <c r="AH5198">
        <v>0.18728700000000001</v>
      </c>
      <c r="AI5198">
        <v>3.3938999999999997E-2</v>
      </c>
      <c r="AJ5198">
        <v>-0.14701800000000001</v>
      </c>
      <c r="AK5198">
        <v>-0.22059599999999999</v>
      </c>
      <c r="AL5198">
        <v>8.345E-3</v>
      </c>
      <c r="AM5198">
        <v>-0.141379</v>
      </c>
      <c r="AN5198">
        <v>0.51325299999999996</v>
      </c>
      <c r="AO5198">
        <v>-2.017E-2</v>
      </c>
      <c r="AP5198">
        <v>2.9253000000000001E-2</v>
      </c>
      <c r="AQ5198">
        <v>-8.4209999999999997E-3</v>
      </c>
      <c r="AR5198">
        <v>-8.0148999999999998E-2</v>
      </c>
      <c r="AS5198">
        <v>7.5013999999999997E-2</v>
      </c>
      <c r="AT5198">
        <v>3.9720999999999999E-2</v>
      </c>
      <c r="AU5198">
        <v>-0.103769</v>
      </c>
      <c r="AV5198">
        <v>-6.6820000000000004E-2</v>
      </c>
      <c r="AW5198">
        <v>-8.8272000000000003E-2</v>
      </c>
      <c r="AX5198">
        <v>-3.3175000000000003E-2</v>
      </c>
      <c r="AY5198">
        <v>-4.8319000000000001E-2</v>
      </c>
    </row>
    <row r="5199" spans="1:51" x14ac:dyDescent="0.3">
      <c r="A5199">
        <v>21844</v>
      </c>
      <c r="B5199" t="s">
        <v>3512</v>
      </c>
      <c r="C5199" t="s">
        <v>3513</v>
      </c>
      <c r="D5199" t="s">
        <v>2</v>
      </c>
      <c r="E5199" t="s">
        <v>2</v>
      </c>
      <c r="F5199" t="s">
        <v>2</v>
      </c>
      <c r="G5199" t="s">
        <v>2</v>
      </c>
      <c r="H5199" t="s">
        <v>2</v>
      </c>
      <c r="I5199" t="s">
        <v>2</v>
      </c>
      <c r="J5199" t="s">
        <v>2</v>
      </c>
      <c r="K5199" t="s">
        <v>2</v>
      </c>
      <c r="L5199" t="s">
        <v>2</v>
      </c>
      <c r="M5199" t="s">
        <v>2</v>
      </c>
      <c r="N5199" t="s">
        <v>2</v>
      </c>
      <c r="O5199" t="s">
        <v>2</v>
      </c>
      <c r="P5199" t="s">
        <v>2</v>
      </c>
      <c r="Q5199" t="s">
        <v>2</v>
      </c>
      <c r="R5199" t="s">
        <v>2</v>
      </c>
      <c r="S5199" t="s">
        <v>2</v>
      </c>
      <c r="T5199" t="s">
        <v>2</v>
      </c>
      <c r="U5199" t="s">
        <v>2</v>
      </c>
      <c r="V5199" t="s">
        <v>2</v>
      </c>
      <c r="W5199" t="s">
        <v>2</v>
      </c>
      <c r="X5199">
        <v>0.69803899999999997</v>
      </c>
      <c r="Y5199">
        <v>-0.13048499999999999</v>
      </c>
      <c r="Z5199">
        <v>0.543161</v>
      </c>
      <c r="AA5199">
        <v>-0.23752200000000001</v>
      </c>
      <c r="AB5199">
        <v>-0.115124</v>
      </c>
      <c r="AC5199">
        <v>0.159439</v>
      </c>
      <c r="AD5199">
        <v>0.47414699999999999</v>
      </c>
      <c r="AE5199">
        <v>7.2387999999999994E-2</v>
      </c>
      <c r="AF5199">
        <v>-2.7836E-2</v>
      </c>
      <c r="AG5199">
        <v>-0.182534</v>
      </c>
      <c r="AH5199">
        <v>0.21979000000000001</v>
      </c>
      <c r="AI5199">
        <v>-0.22828399999999999</v>
      </c>
      <c r="AJ5199">
        <v>-0.127442</v>
      </c>
      <c r="AK5199">
        <v>8.5288000000000003E-2</v>
      </c>
      <c r="AL5199">
        <v>7.9568E-2</v>
      </c>
      <c r="AM5199">
        <v>-0.41674299999999997</v>
      </c>
      <c r="AN5199">
        <v>-9.5163999999999999E-2</v>
      </c>
      <c r="AO5199">
        <v>-0.12931000000000001</v>
      </c>
      <c r="AP5199">
        <v>-0.25742599999999999</v>
      </c>
      <c r="AQ5199">
        <v>-0.14799999999999999</v>
      </c>
      <c r="AR5199">
        <v>-0.21596199999999999</v>
      </c>
      <c r="AS5199">
        <v>-8.3832000000000004E-2</v>
      </c>
      <c r="AT5199">
        <v>0.17647099999999999</v>
      </c>
      <c r="AU5199">
        <v>2.7778000000000001E-2</v>
      </c>
      <c r="AV5199">
        <v>4.8648999999999998E-2</v>
      </c>
      <c r="AW5199">
        <v>-8.2474000000000006E-2</v>
      </c>
      <c r="AX5199">
        <v>-0.146067</v>
      </c>
      <c r="AY5199">
        <v>-3.9474000000000002E-2</v>
      </c>
    </row>
    <row r="5200" spans="1:51" x14ac:dyDescent="0.3">
      <c r="A5200">
        <v>21847</v>
      </c>
      <c r="B5200" t="s">
        <v>11667</v>
      </c>
      <c r="C5200" t="s">
        <v>11668</v>
      </c>
      <c r="D5200" t="s">
        <v>2</v>
      </c>
      <c r="E5200" t="s">
        <v>2</v>
      </c>
      <c r="F5200" t="s">
        <v>2</v>
      </c>
      <c r="G5200" t="s">
        <v>2</v>
      </c>
      <c r="H5200" t="s">
        <v>2</v>
      </c>
      <c r="I5200" t="s">
        <v>2</v>
      </c>
      <c r="J5200" t="s">
        <v>2</v>
      </c>
      <c r="K5200" t="s">
        <v>2</v>
      </c>
      <c r="L5200" t="s">
        <v>2</v>
      </c>
      <c r="M5200" t="s">
        <v>2</v>
      </c>
      <c r="N5200" t="s">
        <v>2</v>
      </c>
      <c r="O5200" t="s">
        <v>2</v>
      </c>
      <c r="P5200" t="s">
        <v>2</v>
      </c>
      <c r="Q5200" t="s">
        <v>2</v>
      </c>
      <c r="R5200" t="s">
        <v>2</v>
      </c>
      <c r="S5200" t="s">
        <v>2</v>
      </c>
      <c r="T5200" t="s">
        <v>2</v>
      </c>
      <c r="U5200" t="s">
        <v>2</v>
      </c>
      <c r="V5200" t="s">
        <v>2</v>
      </c>
      <c r="W5200" t="s">
        <v>2</v>
      </c>
      <c r="X5200">
        <v>-0.22339200000000001</v>
      </c>
      <c r="Y5200">
        <v>0.28313300000000002</v>
      </c>
      <c r="Z5200">
        <v>-0.15493000000000001</v>
      </c>
      <c r="AA5200">
        <v>0.119445</v>
      </c>
      <c r="AB5200">
        <v>-1.1166000000000001E-2</v>
      </c>
      <c r="AC5200" t="s">
        <v>2</v>
      </c>
      <c r="AD5200" t="s">
        <v>2</v>
      </c>
      <c r="AE5200" t="s">
        <v>2</v>
      </c>
      <c r="AF5200" t="s">
        <v>2</v>
      </c>
      <c r="AG5200" t="s">
        <v>2</v>
      </c>
      <c r="AH5200" t="s">
        <v>2</v>
      </c>
      <c r="AI5200" t="s">
        <v>2</v>
      </c>
      <c r="AJ5200" t="s">
        <v>2</v>
      </c>
      <c r="AK5200" t="s">
        <v>2</v>
      </c>
      <c r="AL5200" t="s">
        <v>2</v>
      </c>
      <c r="AM5200" t="s">
        <v>2</v>
      </c>
      <c r="AN5200" t="s">
        <v>2</v>
      </c>
      <c r="AO5200" t="s">
        <v>2</v>
      </c>
      <c r="AP5200" t="s">
        <v>2</v>
      </c>
      <c r="AQ5200">
        <v>0.120118</v>
      </c>
      <c r="AR5200">
        <v>-8.4210999999999994E-2</v>
      </c>
      <c r="AS5200">
        <v>-9.0517E-2</v>
      </c>
      <c r="AT5200">
        <v>0.11690399999999999</v>
      </c>
      <c r="AU5200">
        <v>-0.43422899999999998</v>
      </c>
      <c r="AV5200">
        <v>-0.29499999999999998</v>
      </c>
      <c r="AW5200">
        <v>-0.21276600000000001</v>
      </c>
      <c r="AX5200">
        <v>1.8017999999999999E-2</v>
      </c>
      <c r="AY5200">
        <v>-2.2124000000000001E-2</v>
      </c>
    </row>
    <row r="5201" spans="1:51" x14ac:dyDescent="0.3">
      <c r="A5201">
        <v>21853</v>
      </c>
      <c r="B5201" t="s">
        <v>20255</v>
      </c>
      <c r="C5201" t="s">
        <v>20256</v>
      </c>
      <c r="D5201" t="s">
        <v>2</v>
      </c>
      <c r="E5201" t="s">
        <v>2</v>
      </c>
      <c r="F5201" t="s">
        <v>2</v>
      </c>
      <c r="G5201" t="s">
        <v>2</v>
      </c>
      <c r="H5201" t="s">
        <v>2</v>
      </c>
      <c r="I5201" t="s">
        <v>2</v>
      </c>
      <c r="J5201" t="s">
        <v>2</v>
      </c>
      <c r="K5201" t="s">
        <v>2</v>
      </c>
      <c r="L5201" t="s">
        <v>2</v>
      </c>
      <c r="M5201" t="s">
        <v>2</v>
      </c>
      <c r="N5201" t="s">
        <v>2</v>
      </c>
      <c r="O5201" t="s">
        <v>2</v>
      </c>
      <c r="P5201" t="s">
        <v>2</v>
      </c>
      <c r="Q5201" t="s">
        <v>2</v>
      </c>
      <c r="R5201" t="s">
        <v>2</v>
      </c>
      <c r="S5201" t="s">
        <v>2</v>
      </c>
      <c r="T5201" t="s">
        <v>2</v>
      </c>
      <c r="U5201" t="s">
        <v>2</v>
      </c>
      <c r="V5201" t="s">
        <v>2</v>
      </c>
      <c r="W5201" t="s">
        <v>2</v>
      </c>
      <c r="X5201">
        <v>-0.17449300000000001</v>
      </c>
      <c r="Y5201">
        <v>-0.17271800000000001</v>
      </c>
      <c r="Z5201">
        <v>-0.40384599999999998</v>
      </c>
      <c r="AA5201">
        <v>-0.29723500000000003</v>
      </c>
      <c r="AB5201">
        <v>-0.23278699999999999</v>
      </c>
      <c r="AC5201">
        <v>2.1368000000000002E-2</v>
      </c>
      <c r="AD5201">
        <v>4.1840000000000002E-3</v>
      </c>
      <c r="AE5201">
        <v>-0.107625</v>
      </c>
      <c r="AF5201">
        <v>-0.13153100000000001</v>
      </c>
      <c r="AG5201">
        <v>-8.0644999999999994E-2</v>
      </c>
      <c r="AH5201">
        <v>4.0936E-2</v>
      </c>
      <c r="AI5201">
        <v>-8.9887999999999996E-2</v>
      </c>
      <c r="AJ5201">
        <v>-0.203704</v>
      </c>
      <c r="AK5201">
        <v>-7.7519000000000005E-2</v>
      </c>
      <c r="AL5201">
        <v>-0.117647</v>
      </c>
      <c r="AM5201">
        <v>0.47619099999999998</v>
      </c>
      <c r="AN5201">
        <v>-0.16128999999999999</v>
      </c>
      <c r="AO5201">
        <v>-0.12692300000000001</v>
      </c>
      <c r="AP5201">
        <v>1.3216E-2</v>
      </c>
      <c r="AQ5201">
        <v>0.103739</v>
      </c>
      <c r="AR5201">
        <v>-0.16489400000000001</v>
      </c>
      <c r="AS5201">
        <v>9.4339999999999993E-2</v>
      </c>
      <c r="AT5201">
        <v>5.1723999999999999E-2</v>
      </c>
      <c r="AU5201">
        <v>-0.10877100000000001</v>
      </c>
      <c r="AV5201">
        <v>-0.50317299999999998</v>
      </c>
      <c r="AW5201">
        <v>0.43150699999999997</v>
      </c>
      <c r="AX5201">
        <v>0.40954400000000002</v>
      </c>
      <c r="AY5201">
        <v>-1.8349000000000001E-2</v>
      </c>
    </row>
    <row r="5202" spans="1:51" x14ac:dyDescent="0.3">
      <c r="A5202">
        <v>21860</v>
      </c>
      <c r="B5202" t="s">
        <v>11062</v>
      </c>
      <c r="C5202" t="s">
        <v>11063</v>
      </c>
      <c r="D5202" t="s">
        <v>2</v>
      </c>
      <c r="E5202" t="s">
        <v>2</v>
      </c>
      <c r="F5202" t="s">
        <v>2</v>
      </c>
      <c r="G5202" t="s">
        <v>2</v>
      </c>
      <c r="H5202" t="s">
        <v>2</v>
      </c>
      <c r="I5202" t="s">
        <v>2</v>
      </c>
      <c r="J5202" t="s">
        <v>2</v>
      </c>
      <c r="K5202" t="s">
        <v>2</v>
      </c>
      <c r="L5202" t="s">
        <v>2</v>
      </c>
      <c r="M5202" t="s">
        <v>2</v>
      </c>
      <c r="N5202" t="s">
        <v>2</v>
      </c>
      <c r="O5202" t="s">
        <v>2</v>
      </c>
      <c r="P5202" t="s">
        <v>2</v>
      </c>
      <c r="Q5202" t="s">
        <v>2</v>
      </c>
      <c r="R5202" t="s">
        <v>2</v>
      </c>
      <c r="S5202" t="s">
        <v>2</v>
      </c>
      <c r="T5202" t="s">
        <v>2</v>
      </c>
      <c r="U5202" t="s">
        <v>2</v>
      </c>
      <c r="V5202" t="s">
        <v>2</v>
      </c>
      <c r="W5202" t="s">
        <v>2</v>
      </c>
      <c r="X5202">
        <v>1.0090999999999999E-2</v>
      </c>
      <c r="Y5202">
        <v>0</v>
      </c>
      <c r="Z5202">
        <v>3.0170000000000002E-3</v>
      </c>
      <c r="AA5202">
        <v>2.9680000000000002E-3</v>
      </c>
      <c r="AB5202">
        <v>1.9859999999999999E-3</v>
      </c>
      <c r="AC5202">
        <v>2.9729999999999999E-3</v>
      </c>
      <c r="AD5202">
        <v>0</v>
      </c>
      <c r="AE5202">
        <v>5.9290000000000002E-3</v>
      </c>
      <c r="AF5202">
        <v>0</v>
      </c>
      <c r="AG5202">
        <v>4.224E-2</v>
      </c>
      <c r="AH5202">
        <v>0</v>
      </c>
      <c r="AI5202">
        <v>3.0159999999999999E-2</v>
      </c>
      <c r="AJ5202">
        <v>-0.36047600000000002</v>
      </c>
      <c r="AK5202">
        <v>-0.597997</v>
      </c>
      <c r="AL5202">
        <v>0.51245600000000002</v>
      </c>
      <c r="AM5202">
        <v>-0.58235300000000001</v>
      </c>
      <c r="AN5202">
        <v>-0.42535200000000001</v>
      </c>
      <c r="AO5202">
        <v>-0.29411799999999999</v>
      </c>
      <c r="AP5202">
        <v>-0.29166700000000001</v>
      </c>
      <c r="AQ5202">
        <v>0.117647</v>
      </c>
      <c r="AR5202">
        <v>-0.118421</v>
      </c>
      <c r="AS5202">
        <v>5.4725999999999997E-2</v>
      </c>
      <c r="AT5202">
        <v>3.5848999999999999E-2</v>
      </c>
      <c r="AU5202">
        <v>-0.24407999999999999</v>
      </c>
      <c r="AV5202">
        <v>0.90361499999999995</v>
      </c>
      <c r="AW5202">
        <v>-0.13240499999999999</v>
      </c>
      <c r="AX5202">
        <v>5.6316999999999999E-2</v>
      </c>
      <c r="AY5202">
        <v>0.96132600000000001</v>
      </c>
    </row>
    <row r="5203" spans="1:51" x14ac:dyDescent="0.3">
      <c r="A5203">
        <v>21861</v>
      </c>
      <c r="B5203" t="s">
        <v>15475</v>
      </c>
      <c r="C5203" t="s">
        <v>15476</v>
      </c>
      <c r="D5203" t="s">
        <v>2</v>
      </c>
      <c r="E5203" t="s">
        <v>2</v>
      </c>
      <c r="F5203" t="s">
        <v>2</v>
      </c>
      <c r="G5203" t="s">
        <v>2</v>
      </c>
      <c r="H5203" t="s">
        <v>2</v>
      </c>
      <c r="I5203" t="s">
        <v>2</v>
      </c>
      <c r="J5203" t="s">
        <v>2</v>
      </c>
      <c r="K5203" t="s">
        <v>2</v>
      </c>
      <c r="L5203" t="s">
        <v>2</v>
      </c>
      <c r="M5203" t="s">
        <v>2</v>
      </c>
      <c r="N5203" t="s">
        <v>2</v>
      </c>
      <c r="O5203" t="s">
        <v>2</v>
      </c>
      <c r="P5203" t="s">
        <v>2</v>
      </c>
      <c r="Q5203" t="s">
        <v>2</v>
      </c>
      <c r="R5203" t="s">
        <v>2</v>
      </c>
      <c r="S5203" t="s">
        <v>2</v>
      </c>
      <c r="T5203" t="s">
        <v>2</v>
      </c>
      <c r="U5203" t="s">
        <v>2</v>
      </c>
      <c r="V5203" t="s">
        <v>2</v>
      </c>
      <c r="W5203" t="s">
        <v>2</v>
      </c>
      <c r="X5203">
        <v>1.7415E-2</v>
      </c>
      <c r="Y5203">
        <v>0.113109</v>
      </c>
      <c r="Z5203">
        <v>-5.6752999999999998E-2</v>
      </c>
      <c r="AA5203">
        <v>0.105014</v>
      </c>
      <c r="AB5203">
        <v>1.0474000000000001E-2</v>
      </c>
      <c r="AC5203">
        <v>-1.219E-3</v>
      </c>
      <c r="AD5203">
        <v>-1.8071E-2</v>
      </c>
      <c r="AE5203">
        <v>-1.3996E-2</v>
      </c>
      <c r="AF5203">
        <v>-3.6755000000000003E-2</v>
      </c>
      <c r="AG5203">
        <v>4.4739999999999997E-3</v>
      </c>
      <c r="AH5203">
        <v>-0.114828</v>
      </c>
      <c r="AI5203">
        <v>-5.9509999999999997E-3</v>
      </c>
      <c r="AJ5203">
        <v>0.158336</v>
      </c>
      <c r="AK5203">
        <v>0.15142900000000001</v>
      </c>
      <c r="AL5203">
        <v>6.8350999999999995E-2</v>
      </c>
      <c r="AM5203">
        <v>-1.1613E-2</v>
      </c>
      <c r="AN5203">
        <v>2.4045E-2</v>
      </c>
      <c r="AO5203">
        <v>0.13752600000000001</v>
      </c>
      <c r="AP5203">
        <v>-0.18485099999999999</v>
      </c>
      <c r="AQ5203">
        <v>-0.17477300000000001</v>
      </c>
      <c r="AR5203">
        <v>-0.11594599999999999</v>
      </c>
      <c r="AS5203">
        <v>0.15981300000000001</v>
      </c>
      <c r="AT5203">
        <v>0.21729699999999999</v>
      </c>
      <c r="AU5203">
        <v>3.73E-2</v>
      </c>
      <c r="AV5203">
        <v>-7.1413000000000004E-2</v>
      </c>
      <c r="AW5203">
        <v>2.1543E-2</v>
      </c>
      <c r="AX5203">
        <v>8.4126999999999993E-2</v>
      </c>
      <c r="AY5203">
        <v>0.26479799999999998</v>
      </c>
    </row>
    <row r="5204" spans="1:51" x14ac:dyDescent="0.3">
      <c r="A5204">
        <v>21862</v>
      </c>
      <c r="B5204" t="s">
        <v>11589</v>
      </c>
      <c r="C5204" t="s">
        <v>11590</v>
      </c>
      <c r="D5204" t="s">
        <v>2</v>
      </c>
      <c r="E5204" t="s">
        <v>2</v>
      </c>
      <c r="F5204" t="s">
        <v>2</v>
      </c>
      <c r="G5204" t="s">
        <v>2</v>
      </c>
      <c r="H5204" t="s">
        <v>2</v>
      </c>
      <c r="I5204" t="s">
        <v>2</v>
      </c>
      <c r="J5204" t="s">
        <v>2</v>
      </c>
      <c r="K5204" t="s">
        <v>2</v>
      </c>
      <c r="L5204" t="s">
        <v>2</v>
      </c>
      <c r="M5204" t="s">
        <v>2</v>
      </c>
      <c r="N5204" t="s">
        <v>2</v>
      </c>
      <c r="O5204" t="s">
        <v>2</v>
      </c>
      <c r="P5204" t="s">
        <v>2</v>
      </c>
      <c r="Q5204" t="s">
        <v>2</v>
      </c>
      <c r="R5204" t="s">
        <v>2</v>
      </c>
      <c r="S5204" t="s">
        <v>2</v>
      </c>
      <c r="T5204" t="s">
        <v>2</v>
      </c>
      <c r="U5204" t="s">
        <v>2</v>
      </c>
      <c r="V5204" t="s">
        <v>2</v>
      </c>
      <c r="W5204" t="s">
        <v>2</v>
      </c>
      <c r="X5204">
        <v>-0.34068999999999999</v>
      </c>
      <c r="Y5204">
        <v>1.2552000000000001E-2</v>
      </c>
      <c r="Z5204">
        <v>-0.18388399999999999</v>
      </c>
      <c r="AA5204">
        <v>3.5443000000000002E-2</v>
      </c>
      <c r="AB5204">
        <v>-0.34229799999999999</v>
      </c>
      <c r="AC5204">
        <v>-0.46468399999999999</v>
      </c>
      <c r="AD5204">
        <v>0.36805599999999999</v>
      </c>
      <c r="AE5204">
        <v>-0.19797000000000001</v>
      </c>
      <c r="AF5204">
        <v>-0.17088600000000001</v>
      </c>
      <c r="AG5204">
        <v>-0.160305</v>
      </c>
      <c r="AH5204">
        <v>-0.34509099999999998</v>
      </c>
      <c r="AI5204">
        <v>-0.403248</v>
      </c>
      <c r="AJ5204">
        <v>-0.34403299999999998</v>
      </c>
      <c r="AK5204">
        <v>4.6099000000000001E-2</v>
      </c>
      <c r="AL5204">
        <v>0.33898299999999998</v>
      </c>
      <c r="AM5204">
        <v>3.0380000000000001E-2</v>
      </c>
      <c r="AN5204">
        <v>0.28697800000000001</v>
      </c>
      <c r="AO5204">
        <v>8.8202000000000003E-2</v>
      </c>
      <c r="AP5204">
        <v>-0.165439</v>
      </c>
      <c r="AQ5204">
        <v>9.4599999999999997E-3</v>
      </c>
      <c r="AR5204">
        <v>-0.16680600000000001</v>
      </c>
      <c r="AS5204">
        <v>-2.5000000000000001E-4</v>
      </c>
      <c r="AT5204">
        <v>-0.18174999999999999</v>
      </c>
      <c r="AU5204">
        <v>-0.19950999999999999</v>
      </c>
      <c r="AV5204">
        <v>1.6539000000000002E-2</v>
      </c>
      <c r="AW5204" t="s">
        <v>2</v>
      </c>
      <c r="AX5204" t="s">
        <v>2</v>
      </c>
      <c r="AY5204" t="s">
        <v>2</v>
      </c>
    </row>
    <row r="5205" spans="1:51" x14ac:dyDescent="0.3">
      <c r="A5205">
        <v>21863</v>
      </c>
      <c r="B5205" t="s">
        <v>5502</v>
      </c>
      <c r="C5205" t="s">
        <v>5503</v>
      </c>
      <c r="D5205" t="s">
        <v>2</v>
      </c>
      <c r="E5205" t="s">
        <v>2</v>
      </c>
      <c r="F5205" t="s">
        <v>2</v>
      </c>
      <c r="G5205" t="s">
        <v>2</v>
      </c>
      <c r="H5205" t="s">
        <v>2</v>
      </c>
      <c r="I5205" t="s">
        <v>2</v>
      </c>
      <c r="J5205" t="s">
        <v>2</v>
      </c>
      <c r="K5205" t="s">
        <v>2</v>
      </c>
      <c r="L5205" t="s">
        <v>2</v>
      </c>
      <c r="M5205" t="s">
        <v>2</v>
      </c>
      <c r="N5205" t="s">
        <v>2</v>
      </c>
      <c r="O5205" t="s">
        <v>2</v>
      </c>
      <c r="P5205" t="s">
        <v>2</v>
      </c>
      <c r="Q5205" t="s">
        <v>2</v>
      </c>
      <c r="R5205" t="s">
        <v>2</v>
      </c>
      <c r="S5205" t="s">
        <v>2</v>
      </c>
      <c r="T5205" t="s">
        <v>2</v>
      </c>
      <c r="U5205" t="s">
        <v>2</v>
      </c>
      <c r="V5205" t="s">
        <v>2</v>
      </c>
      <c r="W5205" t="s">
        <v>2</v>
      </c>
      <c r="X5205">
        <v>2.02</v>
      </c>
      <c r="Y5205">
        <v>-0.48912</v>
      </c>
      <c r="Z5205">
        <v>-0.25555600000000001</v>
      </c>
      <c r="AA5205">
        <v>-0.29353200000000002</v>
      </c>
      <c r="AB5205">
        <v>-7.0422999999999999E-2</v>
      </c>
      <c r="AC5205">
        <v>3.4091000000000003E-2</v>
      </c>
      <c r="AD5205">
        <v>-5.1282000000000001E-2</v>
      </c>
      <c r="AE5205">
        <v>-2.7026999999999999E-2</v>
      </c>
      <c r="AF5205">
        <v>-0.19444400000000001</v>
      </c>
      <c r="AG5205">
        <v>-2.4631E-2</v>
      </c>
      <c r="AH5205">
        <v>-3.5353999999999997E-2</v>
      </c>
      <c r="AI5205">
        <v>-6.8062999999999999E-2</v>
      </c>
      <c r="AJ5205">
        <v>-0.15168499999999999</v>
      </c>
      <c r="AK5205">
        <v>-3.3112999999999997E-2</v>
      </c>
      <c r="AL5205">
        <v>4.1096000000000001E-2</v>
      </c>
      <c r="AM5205">
        <v>-0.131579</v>
      </c>
      <c r="AN5205">
        <v>2.1818179999999998</v>
      </c>
      <c r="AO5205">
        <v>-0.37142900000000001</v>
      </c>
      <c r="AP5205">
        <v>-0.19318199999999999</v>
      </c>
      <c r="AQ5205">
        <v>-0.12676100000000001</v>
      </c>
      <c r="AR5205">
        <v>0.51075300000000001</v>
      </c>
      <c r="AS5205">
        <v>-0.33451999999999998</v>
      </c>
      <c r="AT5205">
        <v>-5.3476000000000003E-2</v>
      </c>
      <c r="AU5205">
        <v>0.146893</v>
      </c>
      <c r="AV5205">
        <v>-0.108374</v>
      </c>
      <c r="AW5205">
        <v>-0.13812199999999999</v>
      </c>
      <c r="AX5205">
        <v>0.16666700000000001</v>
      </c>
      <c r="AY5205">
        <v>0.28571400000000002</v>
      </c>
    </row>
    <row r="5206" spans="1:51" x14ac:dyDescent="0.3">
      <c r="A5206">
        <v>21866</v>
      </c>
      <c r="B5206" t="s">
        <v>3203</v>
      </c>
      <c r="C5206" t="s">
        <v>3204</v>
      </c>
      <c r="D5206" t="s">
        <v>2</v>
      </c>
      <c r="E5206" t="s">
        <v>2</v>
      </c>
      <c r="F5206" t="s">
        <v>2</v>
      </c>
      <c r="G5206" t="s">
        <v>2</v>
      </c>
      <c r="H5206" t="s">
        <v>2</v>
      </c>
      <c r="I5206" t="s">
        <v>2</v>
      </c>
      <c r="J5206" t="s">
        <v>2</v>
      </c>
      <c r="K5206" t="s">
        <v>2</v>
      </c>
      <c r="L5206" t="s">
        <v>2</v>
      </c>
      <c r="M5206" t="s">
        <v>2</v>
      </c>
      <c r="N5206" t="s">
        <v>2</v>
      </c>
      <c r="O5206" t="s">
        <v>2</v>
      </c>
      <c r="P5206" t="s">
        <v>2</v>
      </c>
      <c r="Q5206" t="s">
        <v>2</v>
      </c>
      <c r="R5206" t="s">
        <v>2</v>
      </c>
      <c r="S5206" t="s">
        <v>2</v>
      </c>
      <c r="T5206" t="s">
        <v>2</v>
      </c>
      <c r="U5206" t="s">
        <v>2</v>
      </c>
      <c r="V5206" t="s">
        <v>2</v>
      </c>
      <c r="W5206" t="s">
        <v>2</v>
      </c>
      <c r="X5206">
        <v>-8.4746000000000002E-2</v>
      </c>
      <c r="Y5206">
        <v>-2.5926000000000001E-2</v>
      </c>
      <c r="Z5206">
        <v>0.10262400000000001</v>
      </c>
      <c r="AA5206">
        <v>0.30004500000000001</v>
      </c>
      <c r="AB5206">
        <v>-0.66047699999999998</v>
      </c>
      <c r="AC5206">
        <v>0.1875</v>
      </c>
      <c r="AD5206">
        <v>0.34210499999999999</v>
      </c>
      <c r="AE5206">
        <v>4.9020000000000001E-3</v>
      </c>
      <c r="AF5206">
        <v>-0.114439</v>
      </c>
      <c r="AG5206">
        <v>-0.12966800000000001</v>
      </c>
      <c r="AH5206">
        <v>0.367089</v>
      </c>
      <c r="AI5206">
        <v>0.15740699999999999</v>
      </c>
      <c r="AJ5206">
        <v>-0.23200000000000001</v>
      </c>
      <c r="AK5206">
        <v>0.36979200000000001</v>
      </c>
      <c r="AL5206">
        <v>-7.6046000000000002E-2</v>
      </c>
      <c r="AM5206">
        <v>-0.19345699999999999</v>
      </c>
      <c r="AN5206">
        <v>0.35210999999999998</v>
      </c>
      <c r="AO5206">
        <v>0.15471699999999999</v>
      </c>
      <c r="AP5206">
        <v>-0.10130699999999999</v>
      </c>
      <c r="AQ5206">
        <v>-0.116364</v>
      </c>
      <c r="AR5206">
        <v>-0.14403299999999999</v>
      </c>
      <c r="AS5206">
        <v>-5.2885000000000001E-2</v>
      </c>
      <c r="AT5206">
        <v>4.5685000000000003E-2</v>
      </c>
      <c r="AU5206">
        <v>-9.7090000000000006E-3</v>
      </c>
      <c r="AV5206">
        <v>-9.8039000000000001E-2</v>
      </c>
      <c r="AW5206">
        <v>-0.21195700000000001</v>
      </c>
      <c r="AX5206">
        <v>-0.44358599999999998</v>
      </c>
      <c r="AY5206">
        <v>0.313832</v>
      </c>
    </row>
    <row r="5207" spans="1:51" x14ac:dyDescent="0.3">
      <c r="A5207">
        <v>21867</v>
      </c>
      <c r="B5207" t="s">
        <v>16527</v>
      </c>
      <c r="C5207" t="s">
        <v>16528</v>
      </c>
      <c r="D5207" t="s">
        <v>2</v>
      </c>
      <c r="E5207" t="s">
        <v>2</v>
      </c>
      <c r="F5207" t="s">
        <v>2</v>
      </c>
      <c r="G5207" t="s">
        <v>2</v>
      </c>
      <c r="H5207" t="s">
        <v>2</v>
      </c>
      <c r="I5207" t="s">
        <v>2</v>
      </c>
      <c r="J5207" t="s">
        <v>2</v>
      </c>
      <c r="K5207" t="s">
        <v>2</v>
      </c>
      <c r="L5207" t="s">
        <v>2</v>
      </c>
      <c r="M5207" t="s">
        <v>2</v>
      </c>
      <c r="N5207" t="s">
        <v>2</v>
      </c>
      <c r="O5207" t="s">
        <v>2</v>
      </c>
      <c r="P5207" t="s">
        <v>2</v>
      </c>
      <c r="Q5207" t="s">
        <v>2</v>
      </c>
      <c r="R5207" t="s">
        <v>2</v>
      </c>
      <c r="S5207" t="s">
        <v>2</v>
      </c>
      <c r="T5207" t="s">
        <v>2</v>
      </c>
      <c r="U5207" t="s">
        <v>2</v>
      </c>
      <c r="V5207" t="s">
        <v>2</v>
      </c>
      <c r="W5207" t="s">
        <v>2</v>
      </c>
      <c r="X5207">
        <v>-5.9346999999999997E-2</v>
      </c>
      <c r="Y5207">
        <v>-0.11040999999999999</v>
      </c>
      <c r="Z5207">
        <v>-8.1559999999999994E-2</v>
      </c>
      <c r="AA5207">
        <v>-3.4749000000000002E-2</v>
      </c>
      <c r="AB5207">
        <v>-0.14399999999999999</v>
      </c>
      <c r="AC5207">
        <v>-4.6730000000000001E-3</v>
      </c>
      <c r="AD5207">
        <v>7.9811999999999994E-2</v>
      </c>
      <c r="AE5207">
        <v>1.3044E-2</v>
      </c>
      <c r="AF5207">
        <v>-1.2876E-2</v>
      </c>
      <c r="AG5207">
        <v>-2.6086999999999999E-2</v>
      </c>
      <c r="AH5207">
        <v>6.6963999999999996E-2</v>
      </c>
      <c r="AI5207">
        <v>0.10041799999999999</v>
      </c>
      <c r="AJ5207">
        <v>-8.7453000000000003E-2</v>
      </c>
      <c r="AK5207">
        <v>0.22500000000000001</v>
      </c>
      <c r="AL5207">
        <v>2.7210999999999999E-2</v>
      </c>
      <c r="AM5207">
        <v>-2.9801000000000001E-2</v>
      </c>
      <c r="AN5207">
        <v>-1.3651999999999999E-2</v>
      </c>
      <c r="AO5207">
        <v>3.8061999999999999E-2</v>
      </c>
      <c r="AP5207">
        <v>-0.03</v>
      </c>
      <c r="AQ5207">
        <v>3.4359999999999998E-3</v>
      </c>
      <c r="AR5207">
        <v>7.8767000000000004E-2</v>
      </c>
      <c r="AS5207">
        <v>-9.2064000000000007E-2</v>
      </c>
      <c r="AT5207">
        <v>-6.9930000000000006E-2</v>
      </c>
      <c r="AU5207">
        <v>-7.8947000000000003E-2</v>
      </c>
      <c r="AV5207">
        <v>-0.14285700000000001</v>
      </c>
      <c r="AW5207">
        <v>9.5239999999999995E-3</v>
      </c>
      <c r="AX5207">
        <v>6.6037999999999999E-2</v>
      </c>
      <c r="AY5207">
        <v>-4.4248000000000003E-2</v>
      </c>
    </row>
    <row r="5208" spans="1:51" x14ac:dyDescent="0.3">
      <c r="A5208">
        <v>21868</v>
      </c>
      <c r="B5208" t="s">
        <v>11649</v>
      </c>
      <c r="C5208" t="s">
        <v>11650</v>
      </c>
      <c r="D5208" t="s">
        <v>2</v>
      </c>
      <c r="E5208" t="s">
        <v>2</v>
      </c>
      <c r="F5208" t="s">
        <v>2</v>
      </c>
      <c r="G5208" t="s">
        <v>2</v>
      </c>
      <c r="H5208" t="s">
        <v>2</v>
      </c>
      <c r="I5208" t="s">
        <v>2</v>
      </c>
      <c r="J5208" t="s">
        <v>2</v>
      </c>
      <c r="K5208" t="s">
        <v>2</v>
      </c>
      <c r="L5208" t="s">
        <v>2</v>
      </c>
      <c r="M5208" t="s">
        <v>2</v>
      </c>
      <c r="N5208" t="s">
        <v>2</v>
      </c>
      <c r="O5208" t="s">
        <v>2</v>
      </c>
      <c r="P5208" t="s">
        <v>2</v>
      </c>
      <c r="Q5208" t="s">
        <v>2</v>
      </c>
      <c r="R5208" t="s">
        <v>2</v>
      </c>
      <c r="S5208" t="s">
        <v>2</v>
      </c>
      <c r="T5208" t="s">
        <v>2</v>
      </c>
      <c r="U5208" t="s">
        <v>2</v>
      </c>
      <c r="V5208" t="s">
        <v>2</v>
      </c>
      <c r="W5208" t="s">
        <v>2</v>
      </c>
      <c r="X5208">
        <v>-3.1477999999999999E-2</v>
      </c>
      <c r="Y5208">
        <v>4.3680999999999998E-2</v>
      </c>
      <c r="Z5208">
        <v>1.5369000000000001E-2</v>
      </c>
      <c r="AA5208">
        <v>-9.0930000000000004E-3</v>
      </c>
      <c r="AB5208">
        <v>-5.6863999999999998E-2</v>
      </c>
      <c r="AC5208">
        <v>-2.5625999999999999E-2</v>
      </c>
      <c r="AD5208">
        <v>2.9180000000000001E-2</v>
      </c>
      <c r="AE5208">
        <v>-7.1192000000000005E-2</v>
      </c>
      <c r="AF5208">
        <v>-1.9384999999999999E-2</v>
      </c>
      <c r="AG5208">
        <v>2.947E-3</v>
      </c>
      <c r="AH5208">
        <v>4.6711999999999997E-2</v>
      </c>
      <c r="AI5208">
        <v>-1.0399E-2</v>
      </c>
      <c r="AJ5208">
        <v>-4.8599000000000003E-2</v>
      </c>
      <c r="AK5208">
        <v>1.0584E-2</v>
      </c>
      <c r="AL5208">
        <v>2.8688999999999999E-2</v>
      </c>
      <c r="AM5208">
        <v>-8.3364999999999995E-2</v>
      </c>
      <c r="AN5208">
        <v>6.4344999999999999E-2</v>
      </c>
      <c r="AO5208">
        <v>1.364E-3</v>
      </c>
      <c r="AP5208">
        <v>5.4653E-2</v>
      </c>
      <c r="AQ5208">
        <v>8.0059999999999992E-3</v>
      </c>
      <c r="AR5208">
        <v>4.3125999999999998E-2</v>
      </c>
      <c r="AS5208">
        <v>4.1370000000000001E-3</v>
      </c>
      <c r="AT5208">
        <v>2.4750999999999999E-2</v>
      </c>
      <c r="AU5208">
        <v>-9.8139999999999998E-3</v>
      </c>
      <c r="AV5208">
        <v>-4.0652000000000001E-2</v>
      </c>
      <c r="AW5208">
        <v>-1.6747000000000001E-2</v>
      </c>
      <c r="AX5208">
        <v>7.7211000000000002E-2</v>
      </c>
      <c r="AY5208">
        <v>5.3177000000000002E-2</v>
      </c>
    </row>
    <row r="5209" spans="1:51" x14ac:dyDescent="0.3">
      <c r="A5209">
        <v>21869</v>
      </c>
      <c r="B5209" t="s">
        <v>11647</v>
      </c>
      <c r="C5209" t="s">
        <v>11648</v>
      </c>
      <c r="D5209" t="s">
        <v>2</v>
      </c>
      <c r="E5209" t="s">
        <v>2</v>
      </c>
      <c r="F5209" t="s">
        <v>2</v>
      </c>
      <c r="G5209" t="s">
        <v>2</v>
      </c>
      <c r="H5209" t="s">
        <v>2</v>
      </c>
      <c r="I5209" t="s">
        <v>2</v>
      </c>
      <c r="J5209" t="s">
        <v>2</v>
      </c>
      <c r="K5209" t="s">
        <v>2</v>
      </c>
      <c r="L5209" t="s">
        <v>2</v>
      </c>
      <c r="M5209" t="s">
        <v>2</v>
      </c>
      <c r="N5209" t="s">
        <v>2</v>
      </c>
      <c r="O5209" t="s">
        <v>2</v>
      </c>
      <c r="P5209" t="s">
        <v>2</v>
      </c>
      <c r="Q5209" t="s">
        <v>2</v>
      </c>
      <c r="R5209" t="s">
        <v>2</v>
      </c>
      <c r="S5209" t="s">
        <v>2</v>
      </c>
      <c r="T5209" t="s">
        <v>2</v>
      </c>
      <c r="U5209" t="s">
        <v>2</v>
      </c>
      <c r="V5209" t="s">
        <v>2</v>
      </c>
      <c r="W5209" t="s">
        <v>2</v>
      </c>
      <c r="X5209">
        <v>-2.6526000000000001E-2</v>
      </c>
      <c r="Y5209">
        <v>1.54E-2</v>
      </c>
      <c r="Z5209">
        <v>-5.1400000000000003E-4</v>
      </c>
      <c r="AA5209">
        <v>-1.2037000000000001E-2</v>
      </c>
      <c r="AB5209">
        <v>-4.5817999999999998E-2</v>
      </c>
      <c r="AC5209">
        <v>-3.7768999999999997E-2</v>
      </c>
      <c r="AD5209">
        <v>3.0918999999999999E-2</v>
      </c>
      <c r="AE5209">
        <v>-3.8286000000000001E-2</v>
      </c>
      <c r="AF5209">
        <v>-2.4754999999999999E-2</v>
      </c>
      <c r="AG5209">
        <v>-2.7275000000000001E-2</v>
      </c>
      <c r="AH5209">
        <v>2.8209000000000001E-2</v>
      </c>
      <c r="AI5209">
        <v>-2.8421999999999999E-2</v>
      </c>
      <c r="AJ5209">
        <v>-3.2668000000000003E-2</v>
      </c>
      <c r="AK5209">
        <v>5.6979999999999999E-3</v>
      </c>
      <c r="AL5209">
        <v>9.0159999999999997E-3</v>
      </c>
      <c r="AM5209">
        <v>-3.7599E-2</v>
      </c>
      <c r="AN5209">
        <v>4.8382000000000001E-2</v>
      </c>
      <c r="AO5209">
        <v>-3.6259999999999999E-3</v>
      </c>
      <c r="AP5209">
        <v>3.0530999999999999E-2</v>
      </c>
      <c r="AQ5209">
        <v>1.3924000000000001E-2</v>
      </c>
      <c r="AR5209">
        <v>1.5573E-2</v>
      </c>
      <c r="AS5209">
        <v>2.3519999999999999E-3</v>
      </c>
      <c r="AT5209">
        <v>1.3993999999999999E-2</v>
      </c>
      <c r="AU5209">
        <v>-2.0666E-2</v>
      </c>
      <c r="AV5209">
        <v>-2.2769999999999999E-2</v>
      </c>
      <c r="AW5209">
        <v>-1.5699999999999999E-2</v>
      </c>
      <c r="AX5209">
        <v>2.8289999999999999E-2</v>
      </c>
      <c r="AY5209">
        <v>2.3182000000000001E-2</v>
      </c>
    </row>
    <row r="5210" spans="1:51" x14ac:dyDescent="0.3">
      <c r="A5210">
        <v>21870</v>
      </c>
      <c r="B5210" t="s">
        <v>11645</v>
      </c>
      <c r="C5210" t="s">
        <v>11646</v>
      </c>
      <c r="D5210" t="s">
        <v>2</v>
      </c>
      <c r="E5210" t="s">
        <v>2</v>
      </c>
      <c r="F5210" t="s">
        <v>2</v>
      </c>
      <c r="G5210" t="s">
        <v>2</v>
      </c>
      <c r="H5210" t="s">
        <v>2</v>
      </c>
      <c r="I5210" t="s">
        <v>2</v>
      </c>
      <c r="J5210" t="s">
        <v>2</v>
      </c>
      <c r="K5210" t="s">
        <v>2</v>
      </c>
      <c r="L5210" t="s">
        <v>2</v>
      </c>
      <c r="M5210" t="s">
        <v>2</v>
      </c>
      <c r="N5210" t="s">
        <v>2</v>
      </c>
      <c r="O5210" t="s">
        <v>2</v>
      </c>
      <c r="P5210" t="s">
        <v>2</v>
      </c>
      <c r="Q5210" t="s">
        <v>2</v>
      </c>
      <c r="R5210" t="s">
        <v>2</v>
      </c>
      <c r="S5210" t="s">
        <v>2</v>
      </c>
      <c r="T5210" t="s">
        <v>2</v>
      </c>
      <c r="U5210" t="s">
        <v>2</v>
      </c>
      <c r="V5210" t="s">
        <v>2</v>
      </c>
      <c r="W5210" t="s">
        <v>2</v>
      </c>
      <c r="X5210">
        <v>-4.9549999999999997E-2</v>
      </c>
      <c r="Y5210">
        <v>5.5495999999999997E-2</v>
      </c>
      <c r="Z5210">
        <v>1.7016E-2</v>
      </c>
      <c r="AA5210">
        <v>-3.5300000000000002E-3</v>
      </c>
      <c r="AB5210">
        <v>-7.7557000000000001E-2</v>
      </c>
      <c r="AC5210">
        <v>-3.9378000000000003E-2</v>
      </c>
      <c r="AD5210">
        <v>2.3487999999999998E-2</v>
      </c>
      <c r="AE5210">
        <v>-0.110197</v>
      </c>
      <c r="AF5210">
        <v>-2.6335999999999998E-2</v>
      </c>
      <c r="AG5210">
        <v>-8.7080000000000005E-3</v>
      </c>
      <c r="AH5210">
        <v>0.104383</v>
      </c>
      <c r="AI5210">
        <v>-5.1449000000000002E-2</v>
      </c>
      <c r="AJ5210">
        <v>-9.2041999999999999E-2</v>
      </c>
      <c r="AK5210">
        <v>1.5533E-2</v>
      </c>
      <c r="AL5210">
        <v>3.7589999999999998E-2</v>
      </c>
      <c r="AM5210">
        <v>-9.1113E-2</v>
      </c>
      <c r="AN5210">
        <v>8.5575999999999999E-2</v>
      </c>
      <c r="AO5210">
        <v>-3.8779999999999999E-3</v>
      </c>
      <c r="AP5210">
        <v>7.9275999999999999E-2</v>
      </c>
      <c r="AQ5210">
        <v>1.737E-3</v>
      </c>
      <c r="AR5210">
        <v>7.3620000000000005E-2</v>
      </c>
      <c r="AS5210">
        <v>6.1176000000000001E-2</v>
      </c>
      <c r="AT5210">
        <v>3.1724000000000002E-2</v>
      </c>
      <c r="AU5210">
        <v>-1.376E-2</v>
      </c>
      <c r="AV5210">
        <v>-4.9855999999999998E-2</v>
      </c>
      <c r="AW5210">
        <v>-1.9217999999999999E-2</v>
      </c>
      <c r="AX5210">
        <v>9.2910999999999994E-2</v>
      </c>
      <c r="AY5210">
        <v>5.4264E-2</v>
      </c>
    </row>
    <row r="5211" spans="1:51" x14ac:dyDescent="0.3">
      <c r="A5211">
        <v>21874</v>
      </c>
      <c r="B5211" t="s">
        <v>20377</v>
      </c>
      <c r="C5211" t="s">
        <v>20378</v>
      </c>
      <c r="D5211" t="s">
        <v>2</v>
      </c>
      <c r="E5211" t="s">
        <v>2</v>
      </c>
      <c r="F5211" t="s">
        <v>2</v>
      </c>
      <c r="G5211" t="s">
        <v>2</v>
      </c>
      <c r="H5211" t="s">
        <v>2</v>
      </c>
      <c r="I5211" t="s">
        <v>2</v>
      </c>
      <c r="J5211" t="s">
        <v>2</v>
      </c>
      <c r="K5211" t="s">
        <v>2</v>
      </c>
      <c r="L5211" t="s">
        <v>2</v>
      </c>
      <c r="M5211" t="s">
        <v>2</v>
      </c>
      <c r="N5211" t="s">
        <v>2</v>
      </c>
      <c r="O5211" t="s">
        <v>2</v>
      </c>
      <c r="P5211" t="s">
        <v>2</v>
      </c>
      <c r="Q5211" t="s">
        <v>2</v>
      </c>
      <c r="R5211" t="s">
        <v>2</v>
      </c>
      <c r="S5211" t="s">
        <v>2</v>
      </c>
      <c r="T5211" t="s">
        <v>2</v>
      </c>
      <c r="U5211" t="s">
        <v>2</v>
      </c>
      <c r="V5211" t="s">
        <v>2</v>
      </c>
      <c r="W5211" t="s">
        <v>2</v>
      </c>
      <c r="X5211">
        <v>2.9263000000000001E-2</v>
      </c>
      <c r="Y5211">
        <v>-2.4510000000000001E-2</v>
      </c>
      <c r="Z5211">
        <v>-0.227136</v>
      </c>
      <c r="AA5211">
        <v>1.1704000000000001E-2</v>
      </c>
      <c r="AB5211">
        <v>-0.18251899999999999</v>
      </c>
      <c r="AC5211">
        <v>0.24213799999999999</v>
      </c>
      <c r="AD5211">
        <v>4.0506E-2</v>
      </c>
      <c r="AE5211">
        <v>-2.9197000000000001E-2</v>
      </c>
      <c r="AF5211">
        <v>-0.122807</v>
      </c>
      <c r="AG5211">
        <v>-7.5714000000000004E-2</v>
      </c>
      <c r="AH5211">
        <v>4.9459000000000003E-2</v>
      </c>
      <c r="AI5211">
        <v>-1.4729999999999999E-3</v>
      </c>
      <c r="AJ5211">
        <v>-0.112094</v>
      </c>
      <c r="AK5211">
        <v>-3.4883999999999998E-2</v>
      </c>
      <c r="AL5211">
        <v>4.4750999999999999E-2</v>
      </c>
      <c r="AM5211">
        <v>-9.3905000000000002E-2</v>
      </c>
      <c r="AN5211">
        <v>9.0909000000000004E-2</v>
      </c>
      <c r="AO5211">
        <v>-0.276667</v>
      </c>
      <c r="AP5211">
        <v>0.294931</v>
      </c>
      <c r="AQ5211">
        <v>-8.8968000000000005E-2</v>
      </c>
      <c r="AR5211">
        <v>6.8359000000000003E-2</v>
      </c>
      <c r="AS5211">
        <v>1.828E-3</v>
      </c>
      <c r="AT5211">
        <v>0.131387</v>
      </c>
      <c r="AU5211">
        <v>-1.6129000000000001E-2</v>
      </c>
      <c r="AV5211">
        <v>-0.109836</v>
      </c>
      <c r="AW5211">
        <v>-5.5250000000000004E-3</v>
      </c>
      <c r="AX5211">
        <v>0.19259299999999999</v>
      </c>
      <c r="AY5211">
        <v>0.189441</v>
      </c>
    </row>
    <row r="5212" spans="1:51" x14ac:dyDescent="0.3">
      <c r="A5212">
        <v>21875</v>
      </c>
      <c r="B5212" t="s">
        <v>11575</v>
      </c>
      <c r="C5212" t="s">
        <v>11576</v>
      </c>
      <c r="D5212" t="s">
        <v>2</v>
      </c>
      <c r="E5212" t="s">
        <v>2</v>
      </c>
      <c r="F5212" t="s">
        <v>2</v>
      </c>
      <c r="G5212" t="s">
        <v>2</v>
      </c>
      <c r="H5212" t="s">
        <v>2</v>
      </c>
      <c r="I5212" t="s">
        <v>2</v>
      </c>
      <c r="J5212" t="s">
        <v>2</v>
      </c>
      <c r="K5212" t="s">
        <v>2</v>
      </c>
      <c r="L5212" t="s">
        <v>2</v>
      </c>
      <c r="M5212" t="s">
        <v>2</v>
      </c>
      <c r="N5212" t="s">
        <v>2</v>
      </c>
      <c r="O5212" t="s">
        <v>2</v>
      </c>
      <c r="P5212" t="s">
        <v>2</v>
      </c>
      <c r="Q5212" t="s">
        <v>2</v>
      </c>
      <c r="R5212" t="s">
        <v>2</v>
      </c>
      <c r="S5212" t="s">
        <v>2</v>
      </c>
      <c r="T5212" t="s">
        <v>2</v>
      </c>
      <c r="U5212" t="s">
        <v>2</v>
      </c>
      <c r="V5212" t="s">
        <v>2</v>
      </c>
      <c r="W5212" t="s">
        <v>2</v>
      </c>
      <c r="X5212">
        <v>-0.395395</v>
      </c>
      <c r="Y5212">
        <v>-0.14238400000000001</v>
      </c>
      <c r="Z5212">
        <v>0.36679499999999998</v>
      </c>
      <c r="AA5212">
        <v>-0.316384</v>
      </c>
      <c r="AB5212">
        <v>-0.31405</v>
      </c>
      <c r="AC5212">
        <v>1.2048E-2</v>
      </c>
      <c r="AD5212">
        <v>-0.12797600000000001</v>
      </c>
      <c r="AE5212">
        <v>-0.43003400000000003</v>
      </c>
      <c r="AF5212">
        <v>0.173653</v>
      </c>
      <c r="AG5212">
        <v>1.0204E-2</v>
      </c>
      <c r="AH5212">
        <v>-1.7929E-2</v>
      </c>
      <c r="AI5212">
        <v>7.9968999999999998E-2</v>
      </c>
      <c r="AJ5212">
        <v>-3.8094999999999997E-2</v>
      </c>
      <c r="AK5212">
        <v>-0.133663</v>
      </c>
      <c r="AL5212">
        <v>0.114286</v>
      </c>
      <c r="AM5212">
        <v>0.205128</v>
      </c>
      <c r="AN5212">
        <v>0.119149</v>
      </c>
      <c r="AO5212">
        <v>0.76806099999999999</v>
      </c>
      <c r="AP5212">
        <v>-0.25053799999999998</v>
      </c>
      <c r="AQ5212">
        <v>-0.101865</v>
      </c>
      <c r="AR5212">
        <v>-0.40575099999999997</v>
      </c>
      <c r="AS5212">
        <v>0.215054</v>
      </c>
      <c r="AT5212">
        <v>-0.123894</v>
      </c>
      <c r="AU5212">
        <v>-0.18181800000000001</v>
      </c>
      <c r="AV5212">
        <v>-0.179012</v>
      </c>
      <c r="AW5212">
        <v>-0.14285700000000001</v>
      </c>
      <c r="AX5212">
        <v>-0.43859599999999999</v>
      </c>
      <c r="AY5212">
        <v>2.578125</v>
      </c>
    </row>
    <row r="5213" spans="1:51" x14ac:dyDescent="0.3">
      <c r="A5213">
        <v>21876</v>
      </c>
      <c r="B5213" t="s">
        <v>11335</v>
      </c>
      <c r="C5213" t="s">
        <v>11336</v>
      </c>
      <c r="D5213" t="s">
        <v>2</v>
      </c>
      <c r="E5213" t="s">
        <v>2</v>
      </c>
      <c r="F5213" t="s">
        <v>2</v>
      </c>
      <c r="G5213" t="s">
        <v>2</v>
      </c>
      <c r="H5213" t="s">
        <v>2</v>
      </c>
      <c r="I5213" t="s">
        <v>2</v>
      </c>
      <c r="J5213" t="s">
        <v>2</v>
      </c>
      <c r="K5213" t="s">
        <v>2</v>
      </c>
      <c r="L5213" t="s">
        <v>2</v>
      </c>
      <c r="M5213" t="s">
        <v>2</v>
      </c>
      <c r="N5213" t="s">
        <v>2</v>
      </c>
      <c r="O5213" t="s">
        <v>2</v>
      </c>
      <c r="P5213" t="s">
        <v>2</v>
      </c>
      <c r="Q5213" t="s">
        <v>2</v>
      </c>
      <c r="R5213" t="s">
        <v>2</v>
      </c>
      <c r="S5213" t="s">
        <v>2</v>
      </c>
      <c r="T5213" t="s">
        <v>2</v>
      </c>
      <c r="U5213" t="s">
        <v>2</v>
      </c>
      <c r="V5213" t="s">
        <v>2</v>
      </c>
      <c r="W5213" t="s">
        <v>2</v>
      </c>
      <c r="X5213">
        <v>3.0609999999999999E-3</v>
      </c>
      <c r="Y5213">
        <v>5.0860000000000002E-3</v>
      </c>
      <c r="Z5213">
        <v>-3.0360000000000001E-3</v>
      </c>
      <c r="AA5213">
        <v>5.0759999999999998E-3</v>
      </c>
      <c r="AB5213">
        <v>-8.0809999999999996E-3</v>
      </c>
      <c r="AC5213">
        <v>6.11E-3</v>
      </c>
      <c r="AD5213">
        <v>3.0360000000000001E-3</v>
      </c>
      <c r="AE5213">
        <v>4.0359999999999997E-3</v>
      </c>
      <c r="AF5213">
        <v>1.005E-3</v>
      </c>
      <c r="AG5213">
        <v>1.506E-3</v>
      </c>
      <c r="AH5213">
        <v>2.506E-3</v>
      </c>
      <c r="AI5213" s="2">
        <v>-5.0000000000000001E-4</v>
      </c>
      <c r="AJ5213">
        <v>4.0020000000000003E-3</v>
      </c>
      <c r="AK5213">
        <v>3.4880000000000002E-3</v>
      </c>
      <c r="AL5213">
        <v>1.0427000000000001E-2</v>
      </c>
      <c r="AM5213">
        <v>2.457E-3</v>
      </c>
      <c r="AN5213">
        <v>6.8630000000000002E-3</v>
      </c>
      <c r="AO5213">
        <v>1.3272000000000001E-2</v>
      </c>
      <c r="AP5213">
        <v>3.7190000000000001E-3</v>
      </c>
      <c r="AQ5213">
        <v>-6.7019999999999996E-3</v>
      </c>
      <c r="AR5213">
        <v>0.129639</v>
      </c>
      <c r="AS5213">
        <v>0.58276399999999995</v>
      </c>
      <c r="AT5213">
        <v>0.177898</v>
      </c>
      <c r="AU5213">
        <v>-0.55972500000000003</v>
      </c>
      <c r="AV5213">
        <v>-0.27131</v>
      </c>
      <c r="AW5213">
        <v>-0.62482199999999999</v>
      </c>
      <c r="AX5213">
        <v>-0.17110300000000001</v>
      </c>
      <c r="AY5213">
        <v>-4.1285000000000002E-2</v>
      </c>
    </row>
    <row r="5214" spans="1:51" x14ac:dyDescent="0.3">
      <c r="A5214">
        <v>21878</v>
      </c>
      <c r="B5214" t="s">
        <v>11547</v>
      </c>
      <c r="C5214" t="s">
        <v>11548</v>
      </c>
      <c r="D5214" t="s">
        <v>2</v>
      </c>
      <c r="E5214" t="s">
        <v>2</v>
      </c>
      <c r="F5214" t="s">
        <v>2</v>
      </c>
      <c r="G5214" t="s">
        <v>2</v>
      </c>
      <c r="H5214" t="s">
        <v>2</v>
      </c>
      <c r="I5214" t="s">
        <v>2</v>
      </c>
      <c r="J5214" t="s">
        <v>2</v>
      </c>
      <c r="K5214" t="s">
        <v>2</v>
      </c>
      <c r="L5214" t="s">
        <v>2</v>
      </c>
      <c r="M5214" t="s">
        <v>2</v>
      </c>
      <c r="N5214" t="s">
        <v>2</v>
      </c>
      <c r="O5214" t="s">
        <v>2</v>
      </c>
      <c r="P5214" t="s">
        <v>2</v>
      </c>
      <c r="Q5214" t="s">
        <v>2</v>
      </c>
      <c r="R5214" t="s">
        <v>2</v>
      </c>
      <c r="S5214" t="s">
        <v>2</v>
      </c>
      <c r="T5214" t="s">
        <v>2</v>
      </c>
      <c r="U5214" t="s">
        <v>2</v>
      </c>
      <c r="V5214" t="s">
        <v>2</v>
      </c>
      <c r="W5214" t="s">
        <v>2</v>
      </c>
      <c r="X5214">
        <v>-5.6014000000000001E-2</v>
      </c>
      <c r="Y5214">
        <v>0.100873</v>
      </c>
      <c r="Z5214">
        <v>2.6357999999999999E-2</v>
      </c>
      <c r="AA5214">
        <v>-3.4466999999999998E-2</v>
      </c>
      <c r="AB5214">
        <v>-0.129493</v>
      </c>
      <c r="AC5214">
        <v>2.0116999999999999E-2</v>
      </c>
      <c r="AD5214">
        <v>5.5527E-2</v>
      </c>
      <c r="AE5214">
        <v>-0.17551600000000001</v>
      </c>
      <c r="AF5214">
        <v>-8.5403000000000007E-2</v>
      </c>
      <c r="AG5214">
        <v>-9.6910999999999997E-2</v>
      </c>
      <c r="AH5214">
        <v>0.10097200000000001</v>
      </c>
      <c r="AI5214">
        <v>-1.1128000000000001E-2</v>
      </c>
      <c r="AJ5214">
        <v>-0.12534899999999999</v>
      </c>
      <c r="AK5214">
        <v>-1.9377999999999999E-2</v>
      </c>
      <c r="AL5214">
        <v>5.1754000000000001E-2</v>
      </c>
      <c r="AM5214">
        <v>-0.120319</v>
      </c>
      <c r="AN5214">
        <v>0.165413</v>
      </c>
      <c r="AO5214">
        <v>2.7591000000000001E-2</v>
      </c>
      <c r="AP5214">
        <v>4.7756E-2</v>
      </c>
      <c r="AQ5214">
        <v>-8.2960000000000006E-2</v>
      </c>
      <c r="AR5214">
        <v>0.27959299999999998</v>
      </c>
      <c r="AS5214">
        <v>4.2564999999999999E-2</v>
      </c>
      <c r="AT5214">
        <v>7.7299999999999994E-2</v>
      </c>
      <c r="AU5214">
        <v>-6.4679E-2</v>
      </c>
      <c r="AV5214">
        <v>-5.2403999999999999E-2</v>
      </c>
      <c r="AW5214">
        <v>-8.2668000000000005E-2</v>
      </c>
      <c r="AX5214">
        <v>0.20447499999999999</v>
      </c>
      <c r="AY5214">
        <v>0.160991</v>
      </c>
    </row>
    <row r="5215" spans="1:51" x14ac:dyDescent="0.3">
      <c r="A5215">
        <v>21879</v>
      </c>
      <c r="B5215" t="s">
        <v>7982</v>
      </c>
      <c r="C5215" t="s">
        <v>7983</v>
      </c>
      <c r="D5215" t="s">
        <v>2</v>
      </c>
      <c r="E5215" t="s">
        <v>2</v>
      </c>
      <c r="F5215" t="s">
        <v>2</v>
      </c>
      <c r="G5215" t="s">
        <v>2</v>
      </c>
      <c r="H5215" t="s">
        <v>2</v>
      </c>
      <c r="I5215" t="s">
        <v>2</v>
      </c>
      <c r="J5215" t="s">
        <v>2</v>
      </c>
      <c r="K5215" t="s">
        <v>2</v>
      </c>
      <c r="L5215" t="s">
        <v>2</v>
      </c>
      <c r="M5215" t="s">
        <v>2</v>
      </c>
      <c r="N5215" t="s">
        <v>2</v>
      </c>
      <c r="O5215" t="s">
        <v>2</v>
      </c>
      <c r="P5215" t="s">
        <v>2</v>
      </c>
      <c r="Q5215" t="s">
        <v>2</v>
      </c>
      <c r="R5215" t="s">
        <v>2</v>
      </c>
      <c r="S5215" t="s">
        <v>2</v>
      </c>
      <c r="T5215" t="s">
        <v>2</v>
      </c>
      <c r="U5215" t="s">
        <v>2</v>
      </c>
      <c r="V5215" t="s">
        <v>2</v>
      </c>
      <c r="W5215" t="s">
        <v>2</v>
      </c>
      <c r="X5215">
        <v>-0.27489999999999998</v>
      </c>
      <c r="Y5215">
        <v>1.6483999999999999E-2</v>
      </c>
      <c r="Z5215">
        <v>-0.28648600000000002</v>
      </c>
      <c r="AA5215">
        <v>-0.29166700000000001</v>
      </c>
      <c r="AB5215">
        <v>-0.117647</v>
      </c>
      <c r="AC5215">
        <v>-0.23030300000000001</v>
      </c>
      <c r="AD5215">
        <v>8.4487999999999994E-2</v>
      </c>
      <c r="AE5215">
        <v>-0.230378</v>
      </c>
      <c r="AF5215">
        <v>-0.32452799999999998</v>
      </c>
      <c r="AG5215">
        <v>0.10684399999999999</v>
      </c>
      <c r="AH5215">
        <v>0.21387999999999999</v>
      </c>
      <c r="AI5215">
        <v>-2.2869E-2</v>
      </c>
      <c r="AJ5215">
        <v>-0.27659600000000001</v>
      </c>
      <c r="AK5215">
        <v>-6.8823999999999996E-2</v>
      </c>
      <c r="AL5215">
        <v>-0.31159199999999998</v>
      </c>
      <c r="AM5215">
        <v>-0.33310400000000001</v>
      </c>
      <c r="AN5215">
        <v>0.81217700000000004</v>
      </c>
      <c r="AO5215">
        <v>0.21507200000000001</v>
      </c>
      <c r="AP5215">
        <v>-0.37509799999999999</v>
      </c>
      <c r="AQ5215">
        <v>5.0500000000000003E-2</v>
      </c>
      <c r="AR5215">
        <v>0.231319</v>
      </c>
      <c r="AS5215">
        <v>-0.21820600000000001</v>
      </c>
      <c r="AT5215">
        <v>-0.10754</v>
      </c>
      <c r="AU5215">
        <v>0.54432000000000003</v>
      </c>
      <c r="AV5215">
        <v>-0.31839000000000001</v>
      </c>
      <c r="AW5215">
        <v>-0.287495</v>
      </c>
      <c r="AX5215" t="s">
        <v>2</v>
      </c>
      <c r="AY5215" t="s">
        <v>2</v>
      </c>
    </row>
    <row r="5216" spans="1:51" x14ac:dyDescent="0.3">
      <c r="A5216">
        <v>21882</v>
      </c>
      <c r="B5216" t="s">
        <v>11413</v>
      </c>
      <c r="C5216" t="s">
        <v>11414</v>
      </c>
      <c r="D5216" t="s">
        <v>2</v>
      </c>
      <c r="E5216" t="s">
        <v>2</v>
      </c>
      <c r="F5216" t="s">
        <v>2</v>
      </c>
      <c r="G5216" t="s">
        <v>2</v>
      </c>
      <c r="H5216" t="s">
        <v>2</v>
      </c>
      <c r="I5216" t="s">
        <v>2</v>
      </c>
      <c r="J5216" t="s">
        <v>2</v>
      </c>
      <c r="K5216" t="s">
        <v>2</v>
      </c>
      <c r="L5216" t="s">
        <v>2</v>
      </c>
      <c r="M5216" t="s">
        <v>2</v>
      </c>
      <c r="N5216" t="s">
        <v>2</v>
      </c>
      <c r="O5216" t="s">
        <v>2</v>
      </c>
      <c r="P5216" t="s">
        <v>2</v>
      </c>
      <c r="Q5216" t="s">
        <v>2</v>
      </c>
      <c r="R5216" t="s">
        <v>2</v>
      </c>
      <c r="S5216" t="s">
        <v>2</v>
      </c>
      <c r="T5216" t="s">
        <v>2</v>
      </c>
      <c r="U5216" t="s">
        <v>2</v>
      </c>
      <c r="V5216" t="s">
        <v>2</v>
      </c>
      <c r="W5216" t="s">
        <v>2</v>
      </c>
      <c r="X5216">
        <v>-1.5996E-2</v>
      </c>
      <c r="Y5216">
        <v>2.4122000000000001E-2</v>
      </c>
      <c r="Z5216">
        <v>4.6080000000000001E-3</v>
      </c>
      <c r="AA5216">
        <v>2.0479999999999999E-3</v>
      </c>
      <c r="AB5216">
        <v>8.4312999999999999E-2</v>
      </c>
      <c r="AC5216">
        <v>-6.1260000000000004E-3</v>
      </c>
      <c r="AD5216">
        <v>9.8571000000000006E-2</v>
      </c>
      <c r="AE5216">
        <v>-5.202E-3</v>
      </c>
      <c r="AF5216">
        <v>9.8040000000000002E-3</v>
      </c>
      <c r="AG5216">
        <v>-2.5773999999999998E-2</v>
      </c>
      <c r="AH5216">
        <v>4.4908999999999998E-2</v>
      </c>
      <c r="AI5216">
        <v>2.9787000000000001E-2</v>
      </c>
      <c r="AJ5216">
        <v>0.13023599999999999</v>
      </c>
      <c r="AK5216">
        <v>4.734E-2</v>
      </c>
      <c r="AL5216">
        <v>2.2425E-2</v>
      </c>
      <c r="AM5216">
        <v>-4.8129999999999996E-3</v>
      </c>
      <c r="AN5216">
        <v>-9.3259999999999992E-3</v>
      </c>
      <c r="AO5216">
        <v>1.2900999999999999E-2</v>
      </c>
      <c r="AP5216">
        <v>-0.22134000000000001</v>
      </c>
      <c r="AQ5216">
        <v>3.104E-3</v>
      </c>
      <c r="AR5216">
        <v>-0.111848</v>
      </c>
      <c r="AS5216">
        <v>5.5E-2</v>
      </c>
      <c r="AT5216">
        <v>0.191943</v>
      </c>
      <c r="AU5216">
        <v>-8.5486999999999994E-2</v>
      </c>
      <c r="AV5216">
        <v>-1.3968E-2</v>
      </c>
      <c r="AW5216">
        <v>2.7888E-2</v>
      </c>
      <c r="AX5216">
        <v>8.5702E-2</v>
      </c>
      <c r="AY5216">
        <v>0.165605</v>
      </c>
    </row>
    <row r="5217" spans="1:51" x14ac:dyDescent="0.3">
      <c r="A5217">
        <v>21885</v>
      </c>
      <c r="B5217" t="s">
        <v>16915</v>
      </c>
      <c r="C5217" t="s">
        <v>16916</v>
      </c>
      <c r="D5217" t="s">
        <v>2</v>
      </c>
      <c r="E5217" t="s">
        <v>2</v>
      </c>
      <c r="F5217" t="s">
        <v>2</v>
      </c>
      <c r="G5217" t="s">
        <v>2</v>
      </c>
      <c r="H5217" t="s">
        <v>2</v>
      </c>
      <c r="I5217" t="s">
        <v>2</v>
      </c>
      <c r="J5217" t="s">
        <v>2</v>
      </c>
      <c r="K5217" t="s">
        <v>2</v>
      </c>
      <c r="L5217" t="s">
        <v>2</v>
      </c>
      <c r="M5217" t="s">
        <v>2</v>
      </c>
      <c r="N5217" t="s">
        <v>2</v>
      </c>
      <c r="O5217" t="s">
        <v>2</v>
      </c>
      <c r="P5217" t="s">
        <v>2</v>
      </c>
      <c r="Q5217" t="s">
        <v>2</v>
      </c>
      <c r="R5217" t="s">
        <v>2</v>
      </c>
      <c r="S5217" t="s">
        <v>2</v>
      </c>
      <c r="T5217" t="s">
        <v>2</v>
      </c>
      <c r="U5217" t="s">
        <v>2</v>
      </c>
      <c r="V5217" t="s">
        <v>2</v>
      </c>
      <c r="W5217" t="s">
        <v>2</v>
      </c>
      <c r="X5217">
        <v>-0.39591799999999999</v>
      </c>
      <c r="Y5217">
        <v>-0.16891900000000001</v>
      </c>
      <c r="Z5217">
        <v>-8.1300999999999998E-2</v>
      </c>
      <c r="AA5217">
        <v>3.0973000000000001E-2</v>
      </c>
      <c r="AB5217">
        <v>-0.13733899999999999</v>
      </c>
      <c r="AC5217">
        <v>-6.9652000000000006E-2</v>
      </c>
      <c r="AD5217">
        <v>-0.12834200000000001</v>
      </c>
      <c r="AE5217">
        <v>-0.28834399999999999</v>
      </c>
      <c r="AF5217">
        <v>0.35344799999999998</v>
      </c>
      <c r="AG5217">
        <v>-0.127389</v>
      </c>
      <c r="AH5217">
        <v>-0.28072999999999998</v>
      </c>
      <c r="AI5217">
        <v>-0.18398600000000001</v>
      </c>
      <c r="AJ5217">
        <v>-0.228827</v>
      </c>
      <c r="AK5217">
        <v>-5.7410000000000003E-2</v>
      </c>
      <c r="AL5217">
        <v>-0.53703999999999996</v>
      </c>
      <c r="AM5217">
        <v>-5.3214999999999998E-2</v>
      </c>
      <c r="AN5217">
        <v>0.29117900000000002</v>
      </c>
      <c r="AO5217">
        <v>8.8572999999999999E-2</v>
      </c>
      <c r="AP5217">
        <v>1.4996000000000001E-2</v>
      </c>
      <c r="AQ5217">
        <v>-0.214501</v>
      </c>
      <c r="AR5217">
        <v>4.4932E-2</v>
      </c>
      <c r="AS5217">
        <v>9.8333000000000004E-2</v>
      </c>
      <c r="AT5217">
        <v>-7.1016999999999997E-2</v>
      </c>
      <c r="AU5217">
        <v>-0.117935</v>
      </c>
      <c r="AV5217">
        <v>-0.37036999999999998</v>
      </c>
      <c r="AW5217" t="s">
        <v>2</v>
      </c>
      <c r="AX5217" t="s">
        <v>2</v>
      </c>
      <c r="AY5217" t="s">
        <v>2</v>
      </c>
    </row>
    <row r="5218" spans="1:51" x14ac:dyDescent="0.3">
      <c r="A5218">
        <v>21886</v>
      </c>
      <c r="B5218" t="s">
        <v>7896</v>
      </c>
      <c r="C5218" t="s">
        <v>7897</v>
      </c>
      <c r="D5218" t="s">
        <v>2</v>
      </c>
      <c r="E5218" t="s">
        <v>2</v>
      </c>
      <c r="F5218" t="s">
        <v>2</v>
      </c>
      <c r="G5218" t="s">
        <v>2</v>
      </c>
      <c r="H5218" t="s">
        <v>2</v>
      </c>
      <c r="I5218" t="s">
        <v>2</v>
      </c>
      <c r="J5218" t="s">
        <v>2</v>
      </c>
      <c r="K5218" t="s">
        <v>2</v>
      </c>
      <c r="L5218" t="s">
        <v>2</v>
      </c>
      <c r="M5218" t="s">
        <v>2</v>
      </c>
      <c r="N5218" t="s">
        <v>2</v>
      </c>
      <c r="O5218" t="s">
        <v>2</v>
      </c>
      <c r="P5218" t="s">
        <v>2</v>
      </c>
      <c r="Q5218" t="s">
        <v>2</v>
      </c>
      <c r="R5218" t="s">
        <v>2</v>
      </c>
      <c r="S5218" t="s">
        <v>2</v>
      </c>
      <c r="T5218" t="s">
        <v>2</v>
      </c>
      <c r="U5218" t="s">
        <v>2</v>
      </c>
      <c r="V5218" t="s">
        <v>2</v>
      </c>
      <c r="W5218" t="s">
        <v>2</v>
      </c>
      <c r="X5218">
        <v>0.192381</v>
      </c>
      <c r="Y5218">
        <v>-0.16932900000000001</v>
      </c>
      <c r="Z5218">
        <v>-0.22884599999999999</v>
      </c>
      <c r="AA5218">
        <v>-0.396509</v>
      </c>
      <c r="AB5218">
        <v>-0.115702</v>
      </c>
      <c r="AC5218">
        <v>0.14018700000000001</v>
      </c>
      <c r="AD5218">
        <v>7.3770000000000002E-2</v>
      </c>
      <c r="AE5218">
        <v>-9.5420000000000005E-2</v>
      </c>
      <c r="AF5218">
        <v>-0.17299600000000001</v>
      </c>
      <c r="AG5218">
        <v>-1.5306E-2</v>
      </c>
      <c r="AH5218">
        <v>-0.103627</v>
      </c>
      <c r="AI5218">
        <v>0.26011600000000001</v>
      </c>
      <c r="AJ5218">
        <v>-0.20183499999999999</v>
      </c>
      <c r="AK5218">
        <v>9.7700999999999996E-2</v>
      </c>
      <c r="AL5218">
        <v>-0.17801</v>
      </c>
      <c r="AM5218">
        <v>-0.36624200000000001</v>
      </c>
      <c r="AN5218">
        <v>0.63819099999999995</v>
      </c>
      <c r="AO5218">
        <v>-2.4539999999999999E-2</v>
      </c>
      <c r="AP5218">
        <v>-8.8112999999999997E-2</v>
      </c>
      <c r="AQ5218">
        <v>0.22767100000000001</v>
      </c>
      <c r="AR5218">
        <v>0.57303400000000004</v>
      </c>
      <c r="AS5218">
        <v>-0.12857099999999999</v>
      </c>
      <c r="AT5218">
        <v>0.438525</v>
      </c>
      <c r="AU5218">
        <v>-0.165242</v>
      </c>
      <c r="AV5218">
        <v>-0.28327599999999997</v>
      </c>
      <c r="AW5218">
        <v>-0.31428600000000001</v>
      </c>
      <c r="AX5218">
        <v>8.3333000000000004E-2</v>
      </c>
      <c r="AY5218">
        <v>-4.4872000000000002E-2</v>
      </c>
    </row>
    <row r="5219" spans="1:51" x14ac:dyDescent="0.3">
      <c r="A5219">
        <v>21887</v>
      </c>
      <c r="B5219" t="s">
        <v>5018</v>
      </c>
      <c r="C5219" t="s">
        <v>5019</v>
      </c>
      <c r="D5219" t="s">
        <v>2</v>
      </c>
      <c r="E5219" t="s">
        <v>2</v>
      </c>
      <c r="F5219" t="s">
        <v>2</v>
      </c>
      <c r="G5219" t="s">
        <v>2</v>
      </c>
      <c r="H5219" t="s">
        <v>2</v>
      </c>
      <c r="I5219" t="s">
        <v>2</v>
      </c>
      <c r="J5219" t="s">
        <v>2</v>
      </c>
      <c r="K5219" t="s">
        <v>2</v>
      </c>
      <c r="L5219" t="s">
        <v>2</v>
      </c>
      <c r="M5219" t="s">
        <v>2</v>
      </c>
      <c r="N5219" t="s">
        <v>2</v>
      </c>
      <c r="O5219" t="s">
        <v>2</v>
      </c>
      <c r="P5219" t="s">
        <v>2</v>
      </c>
      <c r="Q5219" t="s">
        <v>2</v>
      </c>
      <c r="R5219" t="s">
        <v>2</v>
      </c>
      <c r="S5219" t="s">
        <v>2</v>
      </c>
      <c r="T5219" t="s">
        <v>2</v>
      </c>
      <c r="U5219" t="s">
        <v>2</v>
      </c>
      <c r="V5219" t="s">
        <v>2</v>
      </c>
      <c r="W5219" t="s">
        <v>2</v>
      </c>
      <c r="X5219">
        <v>0.15131600000000001</v>
      </c>
      <c r="Y5219">
        <v>-0.232381</v>
      </c>
      <c r="Z5219">
        <v>-0.25310199999999999</v>
      </c>
      <c r="AA5219">
        <v>-0.25913599999999998</v>
      </c>
      <c r="AB5219">
        <v>0.19730900000000001</v>
      </c>
      <c r="AC5219">
        <v>-0.17602999999999999</v>
      </c>
      <c r="AD5219">
        <v>0.05</v>
      </c>
      <c r="AE5219">
        <v>-7.3593000000000006E-2</v>
      </c>
      <c r="AF5219">
        <v>-7.9438999999999996E-2</v>
      </c>
      <c r="AG5219">
        <v>0.32994899999999999</v>
      </c>
      <c r="AH5219">
        <v>-9.9237000000000006E-2</v>
      </c>
      <c r="AI5219">
        <v>-0.20762700000000001</v>
      </c>
      <c r="AJ5219">
        <v>-0.304813</v>
      </c>
      <c r="AK5219">
        <v>-0.415385</v>
      </c>
      <c r="AL5219">
        <v>-0.118421</v>
      </c>
      <c r="AM5219">
        <v>-0.65701500000000002</v>
      </c>
      <c r="AN5219">
        <v>0.54003500000000004</v>
      </c>
      <c r="AO5219">
        <v>-0.378355</v>
      </c>
      <c r="AP5219">
        <v>-0.46727299999999999</v>
      </c>
      <c r="AQ5219">
        <v>-0.32764500000000002</v>
      </c>
      <c r="AR5219">
        <v>-0.505077</v>
      </c>
      <c r="AS5219">
        <v>-1.7094000000000002E-2</v>
      </c>
      <c r="AT5219">
        <v>-0.34</v>
      </c>
      <c r="AU5219">
        <v>0.28985499999999997</v>
      </c>
      <c r="AV5219">
        <v>-0.141675</v>
      </c>
      <c r="AW5219">
        <v>1.7732000000000001E-2</v>
      </c>
      <c r="AX5219">
        <v>-0.68779199999999996</v>
      </c>
      <c r="AY5219">
        <v>0.24606800000000001</v>
      </c>
    </row>
    <row r="5220" spans="1:51" x14ac:dyDescent="0.3">
      <c r="A5220">
        <v>21889</v>
      </c>
      <c r="B5220" t="s">
        <v>11713</v>
      </c>
      <c r="C5220" t="s">
        <v>11714</v>
      </c>
      <c r="D5220" t="s">
        <v>2</v>
      </c>
      <c r="E5220" t="s">
        <v>2</v>
      </c>
      <c r="F5220" t="s">
        <v>2</v>
      </c>
      <c r="G5220" t="s">
        <v>2</v>
      </c>
      <c r="H5220" t="s">
        <v>2</v>
      </c>
      <c r="I5220" t="s">
        <v>2</v>
      </c>
      <c r="J5220" t="s">
        <v>2</v>
      </c>
      <c r="K5220" t="s">
        <v>2</v>
      </c>
      <c r="L5220" t="s">
        <v>2</v>
      </c>
      <c r="M5220" t="s">
        <v>2</v>
      </c>
      <c r="N5220" t="s">
        <v>2</v>
      </c>
      <c r="O5220" t="s">
        <v>2</v>
      </c>
      <c r="P5220" t="s">
        <v>2</v>
      </c>
      <c r="Q5220" t="s">
        <v>2</v>
      </c>
      <c r="R5220" t="s">
        <v>2</v>
      </c>
      <c r="S5220" t="s">
        <v>2</v>
      </c>
      <c r="T5220" t="s">
        <v>2</v>
      </c>
      <c r="U5220" t="s">
        <v>2</v>
      </c>
      <c r="V5220" t="s">
        <v>2</v>
      </c>
      <c r="W5220" t="s">
        <v>2</v>
      </c>
      <c r="X5220" t="s">
        <v>2</v>
      </c>
      <c r="Y5220">
        <v>6.4604999999999996E-2</v>
      </c>
      <c r="Z5220">
        <v>-0.28723799999999999</v>
      </c>
      <c r="AA5220">
        <v>-0.17182700000000001</v>
      </c>
      <c r="AB5220">
        <v>-0.27788200000000002</v>
      </c>
      <c r="AC5220">
        <v>-0.173425</v>
      </c>
      <c r="AD5220">
        <v>-0.102296</v>
      </c>
      <c r="AE5220">
        <v>-0.27093</v>
      </c>
      <c r="AF5220">
        <v>-0.23763999999999999</v>
      </c>
      <c r="AG5220">
        <v>-0.46861900000000001</v>
      </c>
      <c r="AH5220">
        <v>0.17322799999999999</v>
      </c>
      <c r="AI5220">
        <v>-0.18456400000000001</v>
      </c>
      <c r="AJ5220">
        <v>-0.176955</v>
      </c>
      <c r="AK5220">
        <v>-0.51390000000000002</v>
      </c>
      <c r="AL5220">
        <v>-0.34200799999999998</v>
      </c>
      <c r="AM5220">
        <v>-0.54806900000000003</v>
      </c>
      <c r="AN5220">
        <v>1.9055690000000001</v>
      </c>
      <c r="AO5220">
        <v>-0.386905</v>
      </c>
      <c r="AP5220">
        <v>-0.12232999999999999</v>
      </c>
      <c r="AQ5220">
        <v>8.4292000000000006E-2</v>
      </c>
      <c r="AR5220">
        <v>-0.51846599999999998</v>
      </c>
      <c r="AS5220">
        <v>0.194915</v>
      </c>
      <c r="AT5220">
        <v>1.1312059999999999</v>
      </c>
      <c r="AU5220">
        <v>-0.22462599999999999</v>
      </c>
      <c r="AV5220">
        <v>-0.122318</v>
      </c>
      <c r="AW5220">
        <v>0.23716400000000001</v>
      </c>
      <c r="AX5220">
        <v>-5.5336000000000003E-2</v>
      </c>
      <c r="AY5220">
        <v>0.40376600000000001</v>
      </c>
    </row>
    <row r="5221" spans="1:51" x14ac:dyDescent="0.3">
      <c r="A5221">
        <v>21890</v>
      </c>
      <c r="B5221" t="s">
        <v>11615</v>
      </c>
      <c r="C5221" t="s">
        <v>11616</v>
      </c>
      <c r="D5221" t="s">
        <v>2</v>
      </c>
      <c r="E5221" t="s">
        <v>2</v>
      </c>
      <c r="F5221" t="s">
        <v>2</v>
      </c>
      <c r="G5221" t="s">
        <v>2</v>
      </c>
      <c r="H5221" t="s">
        <v>2</v>
      </c>
      <c r="I5221" t="s">
        <v>2</v>
      </c>
      <c r="J5221" t="s">
        <v>2</v>
      </c>
      <c r="K5221" t="s">
        <v>2</v>
      </c>
      <c r="L5221" t="s">
        <v>2</v>
      </c>
      <c r="M5221" t="s">
        <v>2</v>
      </c>
      <c r="N5221" t="s">
        <v>2</v>
      </c>
      <c r="O5221" t="s">
        <v>2</v>
      </c>
      <c r="P5221" t="s">
        <v>2</v>
      </c>
      <c r="Q5221" t="s">
        <v>2</v>
      </c>
      <c r="R5221" t="s">
        <v>2</v>
      </c>
      <c r="S5221" t="s">
        <v>2</v>
      </c>
      <c r="T5221" t="s">
        <v>2</v>
      </c>
      <c r="U5221" t="s">
        <v>2</v>
      </c>
      <c r="V5221" t="s">
        <v>2</v>
      </c>
      <c r="W5221" t="s">
        <v>2</v>
      </c>
      <c r="X5221" t="s">
        <v>2</v>
      </c>
      <c r="Y5221">
        <v>0.75992599999999999</v>
      </c>
      <c r="Z5221">
        <v>-0.306925</v>
      </c>
      <c r="AA5221">
        <v>-3.6525000000000002E-2</v>
      </c>
      <c r="AB5221">
        <v>2.4357E-2</v>
      </c>
      <c r="AC5221">
        <v>-7.5550999999999993E-2</v>
      </c>
      <c r="AD5221">
        <v>0.14644299999999999</v>
      </c>
      <c r="AE5221">
        <v>-0.13569700000000001</v>
      </c>
      <c r="AF5221">
        <v>-0.21394199999999999</v>
      </c>
      <c r="AG5221">
        <v>-0.15712400000000001</v>
      </c>
      <c r="AH5221">
        <v>0.18451799999999999</v>
      </c>
      <c r="AI5221">
        <v>-2.6407E-2</v>
      </c>
      <c r="AJ5221">
        <v>-0.14657500000000001</v>
      </c>
      <c r="AK5221">
        <v>0.18491199999999999</v>
      </c>
      <c r="AL5221">
        <v>2.2487E-2</v>
      </c>
      <c r="AM5221">
        <v>-0.25304700000000002</v>
      </c>
      <c r="AN5221">
        <v>0.35189799999999999</v>
      </c>
      <c r="AO5221">
        <v>-0.124902</v>
      </c>
      <c r="AP5221">
        <v>-5.1574000000000002E-2</v>
      </c>
      <c r="AQ5221">
        <v>-1.5176E-2</v>
      </c>
      <c r="AR5221">
        <v>-8.9566999999999994E-2</v>
      </c>
      <c r="AS5221">
        <v>3.173E-3</v>
      </c>
      <c r="AT5221">
        <v>8.9982000000000006E-2</v>
      </c>
      <c r="AU5221">
        <v>-4.5147E-2</v>
      </c>
      <c r="AV5221">
        <v>-0.21479200000000001</v>
      </c>
      <c r="AW5221">
        <v>4.6882E-2</v>
      </c>
      <c r="AX5221">
        <v>9.8192000000000002E-2</v>
      </c>
      <c r="AY5221">
        <v>0.184811</v>
      </c>
    </row>
    <row r="5222" spans="1:51" x14ac:dyDescent="0.3">
      <c r="A5222">
        <v>21891</v>
      </c>
      <c r="B5222" t="s">
        <v>11607</v>
      </c>
      <c r="C5222" t="s">
        <v>11608</v>
      </c>
      <c r="D5222" t="s">
        <v>2</v>
      </c>
      <c r="E5222" t="s">
        <v>2</v>
      </c>
      <c r="F5222" t="s">
        <v>2</v>
      </c>
      <c r="G5222" t="s">
        <v>2</v>
      </c>
      <c r="H5222" t="s">
        <v>2</v>
      </c>
      <c r="I5222" t="s">
        <v>2</v>
      </c>
      <c r="J5222" t="s">
        <v>2</v>
      </c>
      <c r="K5222" t="s">
        <v>2</v>
      </c>
      <c r="L5222" t="s">
        <v>2</v>
      </c>
      <c r="M5222" t="s">
        <v>2</v>
      </c>
      <c r="N5222" t="s">
        <v>2</v>
      </c>
      <c r="O5222" t="s">
        <v>2</v>
      </c>
      <c r="P5222" t="s">
        <v>2</v>
      </c>
      <c r="Q5222" t="s">
        <v>2</v>
      </c>
      <c r="R5222" t="s">
        <v>2</v>
      </c>
      <c r="S5222" t="s">
        <v>2</v>
      </c>
      <c r="T5222" t="s">
        <v>2</v>
      </c>
      <c r="U5222" t="s">
        <v>2</v>
      </c>
      <c r="V5222" t="s">
        <v>2</v>
      </c>
      <c r="W5222" t="s">
        <v>2</v>
      </c>
      <c r="X5222" t="s">
        <v>2</v>
      </c>
      <c r="Y5222">
        <v>-6.2807000000000002E-2</v>
      </c>
      <c r="Z5222">
        <v>-0.26980599999999999</v>
      </c>
      <c r="AA5222">
        <v>-6.7554000000000003E-2</v>
      </c>
      <c r="AB5222">
        <v>-0.19941500000000001</v>
      </c>
      <c r="AC5222">
        <v>5.6673000000000001E-2</v>
      </c>
      <c r="AD5222">
        <v>6.6175999999999999E-2</v>
      </c>
      <c r="AE5222">
        <v>-4.0568E-2</v>
      </c>
      <c r="AF5222">
        <v>-0.17336199999999999</v>
      </c>
      <c r="AG5222">
        <v>0.17288999999999999</v>
      </c>
      <c r="AH5222">
        <v>0.13301299999999999</v>
      </c>
      <c r="AI5222">
        <v>-0.22709799999999999</v>
      </c>
      <c r="AJ5222">
        <v>-0.22609599999999999</v>
      </c>
      <c r="AK5222">
        <v>1.5443999999999999E-2</v>
      </c>
      <c r="AL5222">
        <v>-0.27946799999999999</v>
      </c>
      <c r="AM5222">
        <v>-3.3420999999999999E-2</v>
      </c>
      <c r="AN5222">
        <v>0.12647900000000001</v>
      </c>
      <c r="AO5222">
        <v>-7.7544000000000002E-2</v>
      </c>
      <c r="AP5222">
        <v>-9.5447000000000004E-2</v>
      </c>
      <c r="AQ5222">
        <v>3.5818000000000003E-2</v>
      </c>
      <c r="AR5222">
        <v>-8.9719999999999994E-2</v>
      </c>
      <c r="AS5222">
        <v>0.12936300000000001</v>
      </c>
      <c r="AT5222">
        <v>7.5454999999999994E-2</v>
      </c>
      <c r="AU5222">
        <v>-0.20541000000000001</v>
      </c>
      <c r="AV5222">
        <v>-0.15</v>
      </c>
      <c r="AW5222">
        <v>-0.27909899999999999</v>
      </c>
      <c r="AX5222">
        <v>0.43229200000000001</v>
      </c>
      <c r="AY5222">
        <v>0.204848</v>
      </c>
    </row>
    <row r="5223" spans="1:51" x14ac:dyDescent="0.3">
      <c r="A5223">
        <v>21892</v>
      </c>
      <c r="B5223" t="s">
        <v>11597</v>
      </c>
      <c r="C5223" t="s">
        <v>11598</v>
      </c>
      <c r="D5223" t="s">
        <v>2</v>
      </c>
      <c r="E5223" t="s">
        <v>2</v>
      </c>
      <c r="F5223" t="s">
        <v>2</v>
      </c>
      <c r="G5223" t="s">
        <v>2</v>
      </c>
      <c r="H5223" t="s">
        <v>2</v>
      </c>
      <c r="I5223" t="s">
        <v>2</v>
      </c>
      <c r="J5223" t="s">
        <v>2</v>
      </c>
      <c r="K5223" t="s">
        <v>2</v>
      </c>
      <c r="L5223" t="s">
        <v>2</v>
      </c>
      <c r="M5223" t="s">
        <v>2</v>
      </c>
      <c r="N5223" t="s">
        <v>2</v>
      </c>
      <c r="O5223" t="s">
        <v>2</v>
      </c>
      <c r="P5223" t="s">
        <v>2</v>
      </c>
      <c r="Q5223" t="s">
        <v>2</v>
      </c>
      <c r="R5223" t="s">
        <v>2</v>
      </c>
      <c r="S5223" t="s">
        <v>2</v>
      </c>
      <c r="T5223" t="s">
        <v>2</v>
      </c>
      <c r="U5223" t="s">
        <v>2</v>
      </c>
      <c r="V5223" t="s">
        <v>2</v>
      </c>
      <c r="W5223" t="s">
        <v>2</v>
      </c>
      <c r="X5223" t="s">
        <v>2</v>
      </c>
      <c r="Y5223">
        <v>0.12005200000000001</v>
      </c>
      <c r="Z5223">
        <v>-0.23636799999999999</v>
      </c>
      <c r="AA5223">
        <v>-0.23352700000000001</v>
      </c>
      <c r="AB5223">
        <v>-0.25869599999999998</v>
      </c>
      <c r="AC5223">
        <v>0.34735700000000003</v>
      </c>
      <c r="AD5223">
        <v>0.40072099999999999</v>
      </c>
      <c r="AE5223">
        <v>1.6289999999999999E-2</v>
      </c>
      <c r="AF5223">
        <v>0.10011200000000001</v>
      </c>
      <c r="AG5223">
        <v>-0.16436600000000001</v>
      </c>
      <c r="AH5223">
        <v>0.17161199999999999</v>
      </c>
      <c r="AI5223">
        <v>5.6918999999999997E-2</v>
      </c>
      <c r="AJ5223">
        <v>2.4209999999999999E-2</v>
      </c>
      <c r="AK5223">
        <v>9.5755000000000007E-2</v>
      </c>
      <c r="AL5223">
        <v>-5.5690000000000003E-2</v>
      </c>
      <c r="AM5223">
        <v>-3.1702000000000001E-2</v>
      </c>
      <c r="AN5223">
        <v>-6.3794000000000003E-2</v>
      </c>
      <c r="AO5223">
        <v>-3.7027999999999998E-2</v>
      </c>
      <c r="AP5223">
        <v>-0.24165600000000001</v>
      </c>
      <c r="AQ5223">
        <v>7.0069999999999993E-2</v>
      </c>
      <c r="AR5223">
        <v>0.100691</v>
      </c>
      <c r="AS5223">
        <v>5.6800999999999997E-2</v>
      </c>
      <c r="AT5223">
        <v>-2.5742999999999999E-2</v>
      </c>
      <c r="AU5223">
        <v>-9.5820000000000002E-3</v>
      </c>
      <c r="AV5223">
        <v>-3.8112E-2</v>
      </c>
      <c r="AW5223">
        <v>-0.18348100000000001</v>
      </c>
      <c r="AX5223">
        <v>0.38372499999999998</v>
      </c>
      <c r="AY5223">
        <v>0.13056400000000001</v>
      </c>
    </row>
    <row r="5224" spans="1:51" x14ac:dyDescent="0.3">
      <c r="A5224">
        <v>21893</v>
      </c>
      <c r="B5224" t="s">
        <v>11613</v>
      </c>
      <c r="C5224" t="s">
        <v>11614</v>
      </c>
      <c r="D5224" t="s">
        <v>2</v>
      </c>
      <c r="E5224" t="s">
        <v>2</v>
      </c>
      <c r="F5224" t="s">
        <v>2</v>
      </c>
      <c r="G5224" t="s">
        <v>2</v>
      </c>
      <c r="H5224" t="s">
        <v>2</v>
      </c>
      <c r="I5224" t="s">
        <v>2</v>
      </c>
      <c r="J5224" t="s">
        <v>2</v>
      </c>
      <c r="K5224" t="s">
        <v>2</v>
      </c>
      <c r="L5224" t="s">
        <v>2</v>
      </c>
      <c r="M5224" t="s">
        <v>2</v>
      </c>
      <c r="N5224" t="s">
        <v>2</v>
      </c>
      <c r="O5224" t="s">
        <v>2</v>
      </c>
      <c r="P5224" t="s">
        <v>2</v>
      </c>
      <c r="Q5224" t="s">
        <v>2</v>
      </c>
      <c r="R5224" t="s">
        <v>2</v>
      </c>
      <c r="S5224" t="s">
        <v>2</v>
      </c>
      <c r="T5224" t="s">
        <v>2</v>
      </c>
      <c r="U5224" t="s">
        <v>2</v>
      </c>
      <c r="V5224" t="s">
        <v>2</v>
      </c>
      <c r="W5224" t="s">
        <v>2</v>
      </c>
      <c r="X5224" t="s">
        <v>2</v>
      </c>
      <c r="Y5224">
        <v>6.2700000000000004E-3</v>
      </c>
      <c r="Z5224">
        <v>1.073E-2</v>
      </c>
      <c r="AA5224">
        <v>-8.1849000000000005E-2</v>
      </c>
      <c r="AB5224">
        <v>-0.201044</v>
      </c>
      <c r="AC5224">
        <v>6.7226999999999995E-2</v>
      </c>
      <c r="AD5224">
        <v>-8.9676000000000006E-2</v>
      </c>
      <c r="AE5224">
        <v>-0.110524</v>
      </c>
      <c r="AF5224">
        <v>-6.4829999999999999E-2</v>
      </c>
      <c r="AG5224">
        <v>-0.184864</v>
      </c>
      <c r="AH5224">
        <v>0.109851</v>
      </c>
      <c r="AI5224">
        <v>-0.15964200000000001</v>
      </c>
      <c r="AJ5224">
        <v>-0.20288800000000001</v>
      </c>
      <c r="AK5224">
        <v>-8.3889000000000005E-2</v>
      </c>
      <c r="AL5224">
        <v>-5.0989E-2</v>
      </c>
      <c r="AM5224">
        <v>0.117325</v>
      </c>
      <c r="AN5224">
        <v>5.9863E-2</v>
      </c>
      <c r="AO5224">
        <v>-0.318519</v>
      </c>
      <c r="AP5224">
        <v>0</v>
      </c>
      <c r="AQ5224">
        <v>-0.153533</v>
      </c>
      <c r="AR5224">
        <v>0.32263199999999997</v>
      </c>
      <c r="AS5224">
        <v>-8.3738000000000007E-2</v>
      </c>
      <c r="AT5224">
        <v>-6.0927000000000002E-2</v>
      </c>
      <c r="AU5224">
        <v>-0.29901299999999997</v>
      </c>
      <c r="AV5224">
        <v>-0.17907400000000001</v>
      </c>
      <c r="AW5224">
        <v>-0.16911799999999999</v>
      </c>
      <c r="AX5224">
        <v>0.15044199999999999</v>
      </c>
      <c r="AY5224">
        <v>0.23333300000000001</v>
      </c>
    </row>
    <row r="5225" spans="1:51" x14ac:dyDescent="0.3">
      <c r="A5225">
        <v>21894</v>
      </c>
      <c r="B5225" t="s">
        <v>11617</v>
      </c>
      <c r="C5225" t="s">
        <v>11618</v>
      </c>
      <c r="D5225" t="s">
        <v>2</v>
      </c>
      <c r="E5225" t="s">
        <v>2</v>
      </c>
      <c r="F5225" t="s">
        <v>2</v>
      </c>
      <c r="G5225" t="s">
        <v>2</v>
      </c>
      <c r="H5225" t="s">
        <v>2</v>
      </c>
      <c r="I5225" t="s">
        <v>2</v>
      </c>
      <c r="J5225" t="s">
        <v>2</v>
      </c>
      <c r="K5225" t="s">
        <v>2</v>
      </c>
      <c r="L5225" t="s">
        <v>2</v>
      </c>
      <c r="M5225" t="s">
        <v>2</v>
      </c>
      <c r="N5225" t="s">
        <v>2</v>
      </c>
      <c r="O5225" t="s">
        <v>2</v>
      </c>
      <c r="P5225" t="s">
        <v>2</v>
      </c>
      <c r="Q5225" t="s">
        <v>2</v>
      </c>
      <c r="R5225" t="s">
        <v>2</v>
      </c>
      <c r="S5225" t="s">
        <v>2</v>
      </c>
      <c r="T5225" t="s">
        <v>2</v>
      </c>
      <c r="U5225" t="s">
        <v>2</v>
      </c>
      <c r="V5225" t="s">
        <v>2</v>
      </c>
      <c r="W5225" t="s">
        <v>2</v>
      </c>
      <c r="X5225" t="s">
        <v>2</v>
      </c>
      <c r="Y5225">
        <v>-0.24171599999999999</v>
      </c>
      <c r="Z5225">
        <v>-9.2480000000000007E-2</v>
      </c>
      <c r="AA5225">
        <v>-3.7330000000000002E-3</v>
      </c>
      <c r="AB5225">
        <v>-0.46646700000000002</v>
      </c>
      <c r="AC5225">
        <v>4.0028000000000001E-2</v>
      </c>
      <c r="AD5225">
        <v>0.48008099999999998</v>
      </c>
      <c r="AE5225">
        <v>-6.7974000000000007E-2</v>
      </c>
      <c r="AF5225">
        <v>-6.2163999999999997E-2</v>
      </c>
      <c r="AG5225">
        <v>0.117954</v>
      </c>
      <c r="AH5225">
        <v>-5.3688E-2</v>
      </c>
      <c r="AI5225">
        <v>-0.158362</v>
      </c>
      <c r="AJ5225">
        <v>-0.14829999999999999</v>
      </c>
      <c r="AK5225">
        <v>0.55264999999999997</v>
      </c>
      <c r="AL5225">
        <v>-3.5903999999999998E-2</v>
      </c>
      <c r="AM5225">
        <v>4.6897000000000001E-2</v>
      </c>
      <c r="AN5225">
        <v>-0.1278</v>
      </c>
      <c r="AO5225">
        <v>2.9204000000000001E-2</v>
      </c>
      <c r="AP5225">
        <v>7.8279999999999999E-3</v>
      </c>
      <c r="AQ5225">
        <v>-2.767E-2</v>
      </c>
      <c r="AR5225">
        <v>4.9919999999999999E-3</v>
      </c>
      <c r="AS5225">
        <v>2.0368000000000001E-2</v>
      </c>
      <c r="AT5225">
        <v>5.3550000000000004E-3</v>
      </c>
      <c r="AU5225" t="s">
        <v>2</v>
      </c>
      <c r="AV5225" t="s">
        <v>2</v>
      </c>
      <c r="AW5225" t="s">
        <v>2</v>
      </c>
      <c r="AX5225" t="s">
        <v>2</v>
      </c>
      <c r="AY5225" t="s">
        <v>2</v>
      </c>
    </row>
    <row r="5226" spans="1:51" x14ac:dyDescent="0.3">
      <c r="A5226">
        <v>21895</v>
      </c>
      <c r="B5226" t="s">
        <v>11677</v>
      </c>
      <c r="C5226" t="s">
        <v>11678</v>
      </c>
      <c r="D5226" t="s">
        <v>2</v>
      </c>
      <c r="E5226" t="s">
        <v>2</v>
      </c>
      <c r="F5226" t="s">
        <v>2</v>
      </c>
      <c r="G5226" t="s">
        <v>2</v>
      </c>
      <c r="H5226" t="s">
        <v>2</v>
      </c>
      <c r="I5226" t="s">
        <v>2</v>
      </c>
      <c r="J5226" t="s">
        <v>2</v>
      </c>
      <c r="K5226" t="s">
        <v>2</v>
      </c>
      <c r="L5226" t="s">
        <v>2</v>
      </c>
      <c r="M5226" t="s">
        <v>2</v>
      </c>
      <c r="N5226" t="s">
        <v>2</v>
      </c>
      <c r="O5226" t="s">
        <v>2</v>
      </c>
      <c r="P5226" t="s">
        <v>2</v>
      </c>
      <c r="Q5226" t="s">
        <v>2</v>
      </c>
      <c r="R5226" t="s">
        <v>2</v>
      </c>
      <c r="S5226" t="s">
        <v>2</v>
      </c>
      <c r="T5226" t="s">
        <v>2</v>
      </c>
      <c r="U5226" t="s">
        <v>2</v>
      </c>
      <c r="V5226" t="s">
        <v>2</v>
      </c>
      <c r="W5226" t="s">
        <v>2</v>
      </c>
      <c r="X5226" t="s">
        <v>2</v>
      </c>
      <c r="Y5226">
        <v>0.177091</v>
      </c>
      <c r="Z5226">
        <v>-0.29910399999999998</v>
      </c>
      <c r="AA5226">
        <v>-0.25440099999999999</v>
      </c>
      <c r="AB5226">
        <v>-0.17174400000000001</v>
      </c>
      <c r="AC5226">
        <v>-0.15770100000000001</v>
      </c>
      <c r="AD5226">
        <v>-2.1833999999999999E-2</v>
      </c>
      <c r="AE5226">
        <v>1.3951E-2</v>
      </c>
      <c r="AF5226">
        <v>-0.132636</v>
      </c>
      <c r="AG5226">
        <v>-0.16560900000000001</v>
      </c>
      <c r="AH5226">
        <v>-3.042E-3</v>
      </c>
      <c r="AI5226">
        <v>3.8138999999999999E-2</v>
      </c>
      <c r="AJ5226">
        <v>-4.7024000000000003E-2</v>
      </c>
      <c r="AK5226">
        <v>4.7802999999999998E-2</v>
      </c>
      <c r="AL5226">
        <v>8.7564000000000003E-2</v>
      </c>
      <c r="AM5226">
        <v>-4.7359999999999998E-3</v>
      </c>
      <c r="AN5226">
        <v>9.9932000000000007E-2</v>
      </c>
      <c r="AO5226">
        <v>-7.6637999999999998E-2</v>
      </c>
      <c r="AP5226">
        <v>2.8112999999999999E-2</v>
      </c>
      <c r="AQ5226">
        <v>-0.13020799999999999</v>
      </c>
      <c r="AR5226">
        <v>0.179641</v>
      </c>
      <c r="AS5226">
        <v>0.115482</v>
      </c>
      <c r="AT5226">
        <v>6.1433000000000001E-2</v>
      </c>
      <c r="AU5226">
        <v>0.17202600000000001</v>
      </c>
      <c r="AV5226">
        <v>-8.9163000000000006E-2</v>
      </c>
      <c r="AW5226">
        <v>-9.9398E-2</v>
      </c>
      <c r="AX5226">
        <v>0.115942</v>
      </c>
      <c r="AY5226">
        <v>0.17332700000000001</v>
      </c>
    </row>
    <row r="5227" spans="1:51" x14ac:dyDescent="0.3">
      <c r="A5227">
        <v>21896</v>
      </c>
      <c r="B5227" t="s">
        <v>11657</v>
      </c>
      <c r="C5227" t="s">
        <v>11658</v>
      </c>
      <c r="D5227" t="s">
        <v>2</v>
      </c>
      <c r="E5227" t="s">
        <v>2</v>
      </c>
      <c r="F5227" t="s">
        <v>2</v>
      </c>
      <c r="G5227" t="s">
        <v>2</v>
      </c>
      <c r="H5227" t="s">
        <v>2</v>
      </c>
      <c r="I5227" t="s">
        <v>2</v>
      </c>
      <c r="J5227" t="s">
        <v>2</v>
      </c>
      <c r="K5227" t="s">
        <v>2</v>
      </c>
      <c r="L5227" t="s">
        <v>2</v>
      </c>
      <c r="M5227" t="s">
        <v>2</v>
      </c>
      <c r="N5227" t="s">
        <v>2</v>
      </c>
      <c r="O5227" t="s">
        <v>2</v>
      </c>
      <c r="P5227" t="s">
        <v>2</v>
      </c>
      <c r="Q5227" t="s">
        <v>2</v>
      </c>
      <c r="R5227" t="s">
        <v>2</v>
      </c>
      <c r="S5227" t="s">
        <v>2</v>
      </c>
      <c r="T5227" t="s">
        <v>2</v>
      </c>
      <c r="U5227" t="s">
        <v>2</v>
      </c>
      <c r="V5227" t="s">
        <v>2</v>
      </c>
      <c r="W5227" t="s">
        <v>2</v>
      </c>
      <c r="X5227" t="s">
        <v>2</v>
      </c>
      <c r="Y5227">
        <v>6.5465999999999996E-2</v>
      </c>
      <c r="Z5227">
        <v>-0.24859100000000001</v>
      </c>
      <c r="AA5227">
        <v>-0.13203300000000001</v>
      </c>
      <c r="AB5227">
        <v>-0.34082400000000002</v>
      </c>
      <c r="AC5227">
        <v>-0.103147</v>
      </c>
      <c r="AD5227">
        <v>5.8966999999999999E-2</v>
      </c>
      <c r="AE5227">
        <v>-0.14266000000000001</v>
      </c>
      <c r="AF5227">
        <v>-0.12828800000000001</v>
      </c>
      <c r="AG5227">
        <v>-0.20320199999999999</v>
      </c>
      <c r="AH5227">
        <v>0.23493</v>
      </c>
      <c r="AI5227">
        <v>0.18460599999999999</v>
      </c>
      <c r="AJ5227">
        <v>-0.116746</v>
      </c>
      <c r="AK5227">
        <v>0.32117200000000001</v>
      </c>
      <c r="AL5227">
        <v>-0.16885500000000001</v>
      </c>
      <c r="AM5227">
        <v>-1.7974E-2</v>
      </c>
      <c r="AN5227">
        <v>0.23738200000000001</v>
      </c>
      <c r="AO5227">
        <v>-0.15195</v>
      </c>
      <c r="AP5227">
        <v>-6.1838999999999998E-2</v>
      </c>
      <c r="AQ5227">
        <v>2.5352E-2</v>
      </c>
      <c r="AR5227">
        <v>0.152198</v>
      </c>
      <c r="AS5227">
        <v>7.6300000000000007E-2</v>
      </c>
      <c r="AT5227">
        <v>-2.2152999999999999E-2</v>
      </c>
      <c r="AU5227">
        <v>4.5310000000000003E-3</v>
      </c>
      <c r="AV5227">
        <v>-0.155165</v>
      </c>
      <c r="AW5227">
        <v>-0.146289</v>
      </c>
      <c r="AX5227">
        <v>-7.0043999999999995E-2</v>
      </c>
      <c r="AY5227">
        <v>0.22797600000000001</v>
      </c>
    </row>
    <row r="5228" spans="1:51" x14ac:dyDescent="0.3">
      <c r="A5228">
        <v>21897</v>
      </c>
      <c r="B5228" t="s">
        <v>11679</v>
      </c>
      <c r="C5228" t="s">
        <v>11680</v>
      </c>
      <c r="D5228" t="s">
        <v>2</v>
      </c>
      <c r="E5228" t="s">
        <v>2</v>
      </c>
      <c r="F5228" t="s">
        <v>2</v>
      </c>
      <c r="G5228" t="s">
        <v>2</v>
      </c>
      <c r="H5228" t="s">
        <v>2</v>
      </c>
      <c r="I5228" t="s">
        <v>2</v>
      </c>
      <c r="J5228" t="s">
        <v>2</v>
      </c>
      <c r="K5228" t="s">
        <v>2</v>
      </c>
      <c r="L5228" t="s">
        <v>2</v>
      </c>
      <c r="M5228" t="s">
        <v>2</v>
      </c>
      <c r="N5228" t="s">
        <v>2</v>
      </c>
      <c r="O5228" t="s">
        <v>2</v>
      </c>
      <c r="P5228" t="s">
        <v>2</v>
      </c>
      <c r="Q5228" t="s">
        <v>2</v>
      </c>
      <c r="R5228" t="s">
        <v>2</v>
      </c>
      <c r="S5228" t="s">
        <v>2</v>
      </c>
      <c r="T5228" t="s">
        <v>2</v>
      </c>
      <c r="U5228" t="s">
        <v>2</v>
      </c>
      <c r="V5228" t="s">
        <v>2</v>
      </c>
      <c r="W5228" t="s">
        <v>2</v>
      </c>
      <c r="X5228" t="s">
        <v>2</v>
      </c>
      <c r="Y5228">
        <v>-0.17372899999999999</v>
      </c>
      <c r="Z5228">
        <v>0.108158</v>
      </c>
      <c r="AA5228">
        <v>-0.13714799999999999</v>
      </c>
      <c r="AB5228">
        <v>-2.4378E-2</v>
      </c>
      <c r="AC5228">
        <v>5.2474E-2</v>
      </c>
      <c r="AD5228">
        <v>0.25498599999999999</v>
      </c>
      <c r="AE5228">
        <v>-1.7025999999999999E-2</v>
      </c>
      <c r="AF5228">
        <v>-0.28483399999999998</v>
      </c>
      <c r="AG5228">
        <v>-0.122174</v>
      </c>
      <c r="AH5228">
        <v>0.20478199999999999</v>
      </c>
      <c r="AI5228">
        <v>8.2951999999999998E-2</v>
      </c>
      <c r="AJ5228">
        <v>-0.17105300000000001</v>
      </c>
      <c r="AK5228">
        <v>0.107143</v>
      </c>
      <c r="AL5228">
        <v>-0.25550400000000001</v>
      </c>
      <c r="AM5228">
        <v>6.3962000000000005E-2</v>
      </c>
      <c r="AN5228">
        <v>-9.8254999999999995E-2</v>
      </c>
      <c r="AO5228">
        <v>-8.8172E-2</v>
      </c>
      <c r="AP5228">
        <v>-0.123428</v>
      </c>
      <c r="AQ5228">
        <v>8.0719999999999993E-3</v>
      </c>
      <c r="AR5228">
        <v>0.203737</v>
      </c>
      <c r="AS5228">
        <v>-9.3865000000000004E-2</v>
      </c>
      <c r="AT5228">
        <v>-2.0392E-2</v>
      </c>
      <c r="AU5228">
        <v>0.16069900000000001</v>
      </c>
      <c r="AV5228">
        <v>-9.4691999999999998E-2</v>
      </c>
      <c r="AW5228">
        <v>-0.114105</v>
      </c>
      <c r="AX5228">
        <v>0.132379</v>
      </c>
      <c r="AY5228">
        <v>9.9526000000000003E-2</v>
      </c>
    </row>
    <row r="5229" spans="1:51" x14ac:dyDescent="0.3">
      <c r="A5229">
        <v>21898</v>
      </c>
      <c r="B5229" t="s">
        <v>11699</v>
      </c>
      <c r="C5229" t="s">
        <v>11700</v>
      </c>
      <c r="D5229" t="s">
        <v>2</v>
      </c>
      <c r="E5229" t="s">
        <v>2</v>
      </c>
      <c r="F5229" t="s">
        <v>2</v>
      </c>
      <c r="G5229" t="s">
        <v>2</v>
      </c>
      <c r="H5229" t="s">
        <v>2</v>
      </c>
      <c r="I5229" t="s">
        <v>2</v>
      </c>
      <c r="J5229" t="s">
        <v>2</v>
      </c>
      <c r="K5229" t="s">
        <v>2</v>
      </c>
      <c r="L5229" t="s">
        <v>2</v>
      </c>
      <c r="M5229" t="s">
        <v>2</v>
      </c>
      <c r="N5229" t="s">
        <v>2</v>
      </c>
      <c r="O5229" t="s">
        <v>2</v>
      </c>
      <c r="P5229" t="s">
        <v>2</v>
      </c>
      <c r="Q5229" t="s">
        <v>2</v>
      </c>
      <c r="R5229" t="s">
        <v>2</v>
      </c>
      <c r="S5229" t="s">
        <v>2</v>
      </c>
      <c r="T5229" t="s">
        <v>2</v>
      </c>
      <c r="U5229" t="s">
        <v>2</v>
      </c>
      <c r="V5229" t="s">
        <v>2</v>
      </c>
      <c r="W5229" t="s">
        <v>2</v>
      </c>
      <c r="X5229" t="s">
        <v>2</v>
      </c>
      <c r="Y5229">
        <v>-0.12221799999999999</v>
      </c>
      <c r="Z5229">
        <v>-3.0693999999999999E-2</v>
      </c>
      <c r="AA5229">
        <v>5.4612000000000001E-2</v>
      </c>
      <c r="AB5229">
        <v>-0.25805099999999997</v>
      </c>
      <c r="AC5229">
        <v>0.16539599999999999</v>
      </c>
      <c r="AD5229">
        <v>5.6869999999999997E-2</v>
      </c>
      <c r="AE5229">
        <v>-0.16476199999999999</v>
      </c>
      <c r="AF5229">
        <v>-0.195553</v>
      </c>
      <c r="AG5229">
        <v>-0.146704</v>
      </c>
      <c r="AH5229">
        <v>6.1462000000000003E-2</v>
      </c>
      <c r="AI5229">
        <v>0.205008</v>
      </c>
      <c r="AJ5229">
        <v>9.0260000000000007E-2</v>
      </c>
      <c r="AK5229">
        <v>-2.9780000000000001E-2</v>
      </c>
      <c r="AL5229">
        <v>0.15162700000000001</v>
      </c>
      <c r="AM5229">
        <v>-5.3300000000000005E-4</v>
      </c>
      <c r="AN5229">
        <v>4.4267000000000001E-2</v>
      </c>
      <c r="AO5229">
        <v>-0.121042</v>
      </c>
      <c r="AP5229">
        <v>-7.2632000000000002E-2</v>
      </c>
      <c r="AQ5229">
        <v>-3.4460999999999999E-2</v>
      </c>
      <c r="AR5229">
        <v>4.6073999999999997E-2</v>
      </c>
      <c r="AS5229">
        <v>-1.5509E-2</v>
      </c>
      <c r="AT5229">
        <v>8.5695999999999994E-2</v>
      </c>
      <c r="AU5229">
        <v>5.3394999999999998E-2</v>
      </c>
      <c r="AV5229">
        <v>6.5564999999999998E-2</v>
      </c>
      <c r="AW5229">
        <v>-6.515E-2</v>
      </c>
      <c r="AX5229">
        <v>0.17865</v>
      </c>
      <c r="AY5229">
        <v>-6.0066000000000001E-2</v>
      </c>
    </row>
    <row r="5230" spans="1:51" x14ac:dyDescent="0.3">
      <c r="A5230">
        <v>21903</v>
      </c>
      <c r="B5230" t="s">
        <v>11803</v>
      </c>
      <c r="C5230" t="s">
        <v>11804</v>
      </c>
      <c r="D5230" t="s">
        <v>2</v>
      </c>
      <c r="E5230" t="s">
        <v>2</v>
      </c>
      <c r="F5230" t="s">
        <v>2</v>
      </c>
      <c r="G5230" t="s">
        <v>2</v>
      </c>
      <c r="H5230" t="s">
        <v>2</v>
      </c>
      <c r="I5230" t="s">
        <v>2</v>
      </c>
      <c r="J5230" t="s">
        <v>2</v>
      </c>
      <c r="K5230" t="s">
        <v>2</v>
      </c>
      <c r="L5230" t="s">
        <v>2</v>
      </c>
      <c r="M5230" t="s">
        <v>2</v>
      </c>
      <c r="N5230" t="s">
        <v>2</v>
      </c>
      <c r="O5230" t="s">
        <v>2</v>
      </c>
      <c r="P5230" t="s">
        <v>2</v>
      </c>
      <c r="Q5230" t="s">
        <v>2</v>
      </c>
      <c r="R5230" t="s">
        <v>2</v>
      </c>
      <c r="S5230" t="s">
        <v>2</v>
      </c>
      <c r="T5230" t="s">
        <v>2</v>
      </c>
      <c r="U5230" t="s">
        <v>2</v>
      </c>
      <c r="V5230" t="s">
        <v>2</v>
      </c>
      <c r="W5230" t="s">
        <v>2</v>
      </c>
      <c r="X5230" t="s">
        <v>2</v>
      </c>
      <c r="Y5230" t="s">
        <v>2</v>
      </c>
      <c r="Z5230">
        <v>7.5284000000000004E-2</v>
      </c>
      <c r="AA5230">
        <v>-7.893E-2</v>
      </c>
      <c r="AB5230">
        <v>6.8125000000000005E-2</v>
      </c>
      <c r="AC5230">
        <v>0.17153399999999999</v>
      </c>
      <c r="AD5230">
        <v>-4.6418000000000001E-2</v>
      </c>
      <c r="AE5230">
        <v>0.34164699999999998</v>
      </c>
      <c r="AF5230">
        <v>0.13639399999999999</v>
      </c>
      <c r="AG5230">
        <v>-0.353715</v>
      </c>
      <c r="AH5230">
        <v>0.200734</v>
      </c>
      <c r="AI5230">
        <v>0.132518</v>
      </c>
      <c r="AJ5230">
        <v>-0.23464199999999999</v>
      </c>
      <c r="AK5230">
        <v>0.42094399999999998</v>
      </c>
      <c r="AL5230">
        <v>0.12289799999999999</v>
      </c>
      <c r="AM5230">
        <v>-0.10168199999999999</v>
      </c>
      <c r="AN5230">
        <v>-1.6670000000000001E-2</v>
      </c>
      <c r="AO5230">
        <v>3.7871000000000002E-2</v>
      </c>
      <c r="AP5230">
        <v>-6.2233999999999998E-2</v>
      </c>
      <c r="AQ5230">
        <v>-4.1070000000000004E-3</v>
      </c>
      <c r="AR5230">
        <v>-0.139677</v>
      </c>
      <c r="AS5230">
        <v>2.6128999999999999E-2</v>
      </c>
      <c r="AT5230">
        <v>0.21928300000000001</v>
      </c>
      <c r="AU5230">
        <v>-0.14876700000000001</v>
      </c>
      <c r="AV5230">
        <v>5.1950999999999997E-2</v>
      </c>
      <c r="AW5230">
        <v>2.1847999999999999E-2</v>
      </c>
      <c r="AX5230">
        <v>0.134989</v>
      </c>
      <c r="AY5230">
        <v>-2.3269999999999999E-2</v>
      </c>
    </row>
    <row r="5231" spans="1:51" x14ac:dyDescent="0.3">
      <c r="A5231">
        <v>21904</v>
      </c>
      <c r="B5231" t="s">
        <v>11701</v>
      </c>
      <c r="C5231" t="s">
        <v>11702</v>
      </c>
      <c r="D5231" t="s">
        <v>2</v>
      </c>
      <c r="E5231" t="s">
        <v>2</v>
      </c>
      <c r="F5231" t="s">
        <v>2</v>
      </c>
      <c r="G5231" t="s">
        <v>2</v>
      </c>
      <c r="H5231" t="s">
        <v>2</v>
      </c>
      <c r="I5231" t="s">
        <v>2</v>
      </c>
      <c r="J5231" t="s">
        <v>2</v>
      </c>
      <c r="K5231" t="s">
        <v>2</v>
      </c>
      <c r="L5231" t="s">
        <v>2</v>
      </c>
      <c r="M5231" t="s">
        <v>2</v>
      </c>
      <c r="N5231" t="s">
        <v>2</v>
      </c>
      <c r="O5231" t="s">
        <v>2</v>
      </c>
      <c r="P5231" t="s">
        <v>2</v>
      </c>
      <c r="Q5231" t="s">
        <v>2</v>
      </c>
      <c r="R5231" t="s">
        <v>2</v>
      </c>
      <c r="S5231" t="s">
        <v>2</v>
      </c>
      <c r="T5231" t="s">
        <v>2</v>
      </c>
      <c r="U5231" t="s">
        <v>2</v>
      </c>
      <c r="V5231" t="s">
        <v>2</v>
      </c>
      <c r="W5231" t="s">
        <v>2</v>
      </c>
      <c r="X5231" t="s">
        <v>2</v>
      </c>
      <c r="Y5231">
        <v>0.36713299999999999</v>
      </c>
      <c r="Z5231">
        <v>-0.12504999999999999</v>
      </c>
      <c r="AA5231">
        <v>-0.18553800000000001</v>
      </c>
      <c r="AB5231">
        <v>-0.257461</v>
      </c>
      <c r="AC5231">
        <v>-0.454592</v>
      </c>
      <c r="AD5231">
        <v>-0.14039199999999999</v>
      </c>
      <c r="AE5231">
        <v>-5.2631999999999998E-2</v>
      </c>
      <c r="AF5231">
        <v>7.9037999999999997E-2</v>
      </c>
      <c r="AG5231">
        <v>-0.241507</v>
      </c>
      <c r="AH5231">
        <v>3.4290000000000001E-2</v>
      </c>
      <c r="AI5231">
        <v>2.5034000000000001E-2</v>
      </c>
      <c r="AJ5231">
        <v>2.1121999999999998E-2</v>
      </c>
      <c r="AK5231">
        <v>8.5972999999999994E-2</v>
      </c>
      <c r="AL5231">
        <v>-0.147619</v>
      </c>
      <c r="AM5231">
        <v>-0.15642500000000001</v>
      </c>
      <c r="AN5231">
        <v>0.19039700000000001</v>
      </c>
      <c r="AO5231">
        <v>-8.2058000000000006E-2</v>
      </c>
      <c r="AP5231">
        <v>-5.7576000000000002E-2</v>
      </c>
      <c r="AQ5231">
        <v>-8.7621000000000004E-2</v>
      </c>
      <c r="AR5231">
        <v>-0.14185</v>
      </c>
      <c r="AS5231">
        <v>0.12936300000000001</v>
      </c>
      <c r="AT5231">
        <v>5.2727000000000003E-2</v>
      </c>
      <c r="AU5231">
        <v>8.6359999999999996E-3</v>
      </c>
      <c r="AV5231">
        <v>-9.4179999999999993E-3</v>
      </c>
      <c r="AW5231">
        <v>-0.139153</v>
      </c>
      <c r="AX5231">
        <v>6.9277000000000005E-2</v>
      </c>
      <c r="AY5231">
        <v>0.19436600000000001</v>
      </c>
    </row>
    <row r="5232" spans="1:51" x14ac:dyDescent="0.3">
      <c r="A5232">
        <v>21905</v>
      </c>
      <c r="B5232" t="s">
        <v>11633</v>
      </c>
      <c r="C5232" t="s">
        <v>11634</v>
      </c>
      <c r="D5232" t="s">
        <v>2</v>
      </c>
      <c r="E5232" t="s">
        <v>2</v>
      </c>
      <c r="F5232" t="s">
        <v>2</v>
      </c>
      <c r="G5232" t="s">
        <v>2</v>
      </c>
      <c r="H5232" t="s">
        <v>2</v>
      </c>
      <c r="I5232" t="s">
        <v>2</v>
      </c>
      <c r="J5232" t="s">
        <v>2</v>
      </c>
      <c r="K5232" t="s">
        <v>2</v>
      </c>
      <c r="L5232" t="s">
        <v>2</v>
      </c>
      <c r="M5232" t="s">
        <v>2</v>
      </c>
      <c r="N5232" t="s">
        <v>2</v>
      </c>
      <c r="O5232" t="s">
        <v>2</v>
      </c>
      <c r="P5232" t="s">
        <v>2</v>
      </c>
      <c r="Q5232" t="s">
        <v>2</v>
      </c>
      <c r="R5232" t="s">
        <v>2</v>
      </c>
      <c r="S5232" t="s">
        <v>2</v>
      </c>
      <c r="T5232" t="s">
        <v>2</v>
      </c>
      <c r="U5232" t="s">
        <v>2</v>
      </c>
      <c r="V5232" t="s">
        <v>2</v>
      </c>
      <c r="W5232" t="s">
        <v>2</v>
      </c>
      <c r="X5232" t="s">
        <v>2</v>
      </c>
      <c r="Y5232">
        <v>1.7908E-2</v>
      </c>
      <c r="Z5232">
        <v>-6.0185000000000002E-2</v>
      </c>
      <c r="AA5232">
        <v>-8.2561999999999997E-2</v>
      </c>
      <c r="AB5232">
        <v>-0.20167499999999999</v>
      </c>
      <c r="AC5232">
        <v>-0.19478100000000001</v>
      </c>
      <c r="AD5232">
        <v>0.129636</v>
      </c>
      <c r="AE5232">
        <v>-0.31115100000000001</v>
      </c>
      <c r="AF5232">
        <v>-0.27093200000000001</v>
      </c>
      <c r="AG5232">
        <v>-0.33686700000000003</v>
      </c>
      <c r="AH5232">
        <v>0.100355</v>
      </c>
      <c r="AI5232">
        <v>1.4527999999999999E-2</v>
      </c>
      <c r="AJ5232">
        <v>6.1256999999999999E-2</v>
      </c>
      <c r="AK5232">
        <v>0.203148</v>
      </c>
      <c r="AL5232">
        <v>6.1059000000000002E-2</v>
      </c>
      <c r="AM5232">
        <v>-0.207869</v>
      </c>
      <c r="AN5232">
        <v>0.197183</v>
      </c>
      <c r="AO5232">
        <v>-0.19442699999999999</v>
      </c>
      <c r="AP5232">
        <v>-0.18601100000000001</v>
      </c>
      <c r="AQ5232">
        <v>-5.666E-3</v>
      </c>
      <c r="AR5232">
        <v>4.5584E-2</v>
      </c>
      <c r="AS5232">
        <v>6.1761999999999997E-2</v>
      </c>
      <c r="AT5232">
        <v>0.27801500000000001</v>
      </c>
      <c r="AU5232">
        <v>-0.19611799999999999</v>
      </c>
      <c r="AV5232">
        <v>9.5754000000000006E-2</v>
      </c>
      <c r="AW5232">
        <v>-1.3677999999999999E-2</v>
      </c>
      <c r="AX5232">
        <v>-0.19799700000000001</v>
      </c>
      <c r="AY5232">
        <v>0.35446699999999998</v>
      </c>
    </row>
    <row r="5233" spans="1:51" x14ac:dyDescent="0.3">
      <c r="A5233">
        <v>21906</v>
      </c>
      <c r="B5233" t="s">
        <v>10892</v>
      </c>
      <c r="C5233" t="s">
        <v>10893</v>
      </c>
      <c r="D5233" t="s">
        <v>2</v>
      </c>
      <c r="E5233" t="s">
        <v>2</v>
      </c>
      <c r="F5233" t="s">
        <v>2</v>
      </c>
      <c r="G5233" t="s">
        <v>2</v>
      </c>
      <c r="H5233" t="s">
        <v>2</v>
      </c>
      <c r="I5233" t="s">
        <v>2</v>
      </c>
      <c r="J5233" t="s">
        <v>2</v>
      </c>
      <c r="K5233" t="s">
        <v>2</v>
      </c>
      <c r="L5233" t="s">
        <v>2</v>
      </c>
      <c r="M5233" t="s">
        <v>2</v>
      </c>
      <c r="N5233" t="s">
        <v>2</v>
      </c>
      <c r="O5233" t="s">
        <v>2</v>
      </c>
      <c r="P5233" t="s">
        <v>2</v>
      </c>
      <c r="Q5233" t="s">
        <v>2</v>
      </c>
      <c r="R5233" t="s">
        <v>2</v>
      </c>
      <c r="S5233" t="s">
        <v>2</v>
      </c>
      <c r="T5233" t="s">
        <v>2</v>
      </c>
      <c r="U5233" t="s">
        <v>2</v>
      </c>
      <c r="V5233" t="s">
        <v>2</v>
      </c>
      <c r="W5233" t="s">
        <v>2</v>
      </c>
      <c r="X5233" t="s">
        <v>2</v>
      </c>
      <c r="Y5233">
        <v>4.7879999999999999E-2</v>
      </c>
      <c r="Z5233">
        <v>-4.3081000000000001E-2</v>
      </c>
      <c r="AA5233">
        <v>-4.3350000000000003E-3</v>
      </c>
      <c r="AB5233">
        <v>5.8539000000000001E-2</v>
      </c>
      <c r="AC5233">
        <v>-4.9360000000000001E-2</v>
      </c>
      <c r="AD5233">
        <v>6.9711999999999996E-2</v>
      </c>
      <c r="AE5233">
        <v>5.9775000000000002E-2</v>
      </c>
      <c r="AF5233">
        <v>3.7319999999999999E-2</v>
      </c>
      <c r="AG5233">
        <v>-0.116776</v>
      </c>
      <c r="AH5233">
        <v>7.2625999999999996E-2</v>
      </c>
      <c r="AI5233">
        <v>0.10850700000000001</v>
      </c>
      <c r="AJ5233">
        <v>-0.127165</v>
      </c>
      <c r="AK5233">
        <v>0.15651799999999999</v>
      </c>
      <c r="AL5233">
        <v>2.1840999999999999E-2</v>
      </c>
      <c r="AM5233">
        <v>-2.7418999999999999E-2</v>
      </c>
      <c r="AN5233">
        <v>4.2702999999999998E-2</v>
      </c>
      <c r="AO5233">
        <v>-3.0218999999999999E-2</v>
      </c>
      <c r="AP5233">
        <v>-5.7320000000000003E-2</v>
      </c>
      <c r="AQ5233">
        <v>5.5993000000000001E-2</v>
      </c>
      <c r="AR5233">
        <v>1.4912999999999999E-2</v>
      </c>
      <c r="AS5233">
        <v>3.2457E-2</v>
      </c>
      <c r="AT5233">
        <v>8.2372000000000001E-2</v>
      </c>
      <c r="AU5233">
        <v>5.9559000000000001E-2</v>
      </c>
      <c r="AV5233">
        <v>-4.9895000000000002E-2</v>
      </c>
      <c r="AW5233">
        <v>1.2119E-2</v>
      </c>
      <c r="AX5233">
        <v>3.7010000000000001E-2</v>
      </c>
      <c r="AY5233">
        <v>4.2583999999999997E-2</v>
      </c>
    </row>
    <row r="5234" spans="1:51" x14ac:dyDescent="0.3">
      <c r="A5234">
        <v>21907</v>
      </c>
      <c r="B5234" t="s">
        <v>11563</v>
      </c>
      <c r="C5234" t="s">
        <v>11564</v>
      </c>
      <c r="D5234" t="s">
        <v>2</v>
      </c>
      <c r="E5234" t="s">
        <v>2</v>
      </c>
      <c r="F5234" t="s">
        <v>2</v>
      </c>
      <c r="G5234" t="s">
        <v>2</v>
      </c>
      <c r="H5234" t="s">
        <v>2</v>
      </c>
      <c r="I5234" t="s">
        <v>2</v>
      </c>
      <c r="J5234" t="s">
        <v>2</v>
      </c>
      <c r="K5234" t="s">
        <v>2</v>
      </c>
      <c r="L5234" t="s">
        <v>2</v>
      </c>
      <c r="M5234" t="s">
        <v>2</v>
      </c>
      <c r="N5234" t="s">
        <v>2</v>
      </c>
      <c r="O5234" t="s">
        <v>2</v>
      </c>
      <c r="P5234" t="s">
        <v>2</v>
      </c>
      <c r="Q5234" t="s">
        <v>2</v>
      </c>
      <c r="R5234" t="s">
        <v>2</v>
      </c>
      <c r="S5234" t="s">
        <v>2</v>
      </c>
      <c r="T5234" t="s">
        <v>2</v>
      </c>
      <c r="U5234" t="s">
        <v>2</v>
      </c>
      <c r="V5234" t="s">
        <v>2</v>
      </c>
      <c r="W5234" t="s">
        <v>2</v>
      </c>
      <c r="X5234" t="s">
        <v>2</v>
      </c>
      <c r="Y5234">
        <v>2.3566E-2</v>
      </c>
      <c r="Z5234">
        <v>-1.0009999999999999E-3</v>
      </c>
      <c r="AA5234">
        <v>0</v>
      </c>
      <c r="AB5234">
        <v>-6.012E-3</v>
      </c>
      <c r="AC5234">
        <v>6.0480000000000004E-3</v>
      </c>
      <c r="AD5234">
        <v>1.0019999999999999E-2</v>
      </c>
      <c r="AE5234">
        <v>0</v>
      </c>
      <c r="AF5234">
        <v>1.9840000000000001E-3</v>
      </c>
      <c r="AG5234">
        <v>1.98E-3</v>
      </c>
      <c r="AH5234">
        <v>4.9399999999999997E-4</v>
      </c>
      <c r="AI5234">
        <v>4.444E-3</v>
      </c>
      <c r="AJ5234">
        <v>3.4220000000000001E-3</v>
      </c>
      <c r="AK5234">
        <v>-0.33854699999999999</v>
      </c>
      <c r="AL5234">
        <v>-0.47555599999999998</v>
      </c>
      <c r="AM5234">
        <v>1.6948999999999999E-2</v>
      </c>
      <c r="AN5234">
        <v>0.15</v>
      </c>
      <c r="AO5234">
        <v>7.2459999999999998E-3</v>
      </c>
      <c r="AP5234">
        <v>-0.117506</v>
      </c>
      <c r="AQ5234">
        <v>-5.4348E-2</v>
      </c>
      <c r="AR5234">
        <v>0.24137900000000001</v>
      </c>
      <c r="AS5234">
        <v>0.164352</v>
      </c>
      <c r="AT5234">
        <v>9.3438999999999994E-2</v>
      </c>
      <c r="AU5234">
        <v>5.4545999999999997E-2</v>
      </c>
      <c r="AV5234">
        <v>-0.105172</v>
      </c>
      <c r="AW5234">
        <v>-0.12331400000000001</v>
      </c>
      <c r="AX5234">
        <v>-3.5165000000000002E-2</v>
      </c>
      <c r="AY5234">
        <v>0.40546700000000002</v>
      </c>
    </row>
    <row r="5235" spans="1:51" x14ac:dyDescent="0.3">
      <c r="A5235">
        <v>21912</v>
      </c>
      <c r="B5235" t="s">
        <v>20363</v>
      </c>
      <c r="C5235" t="s">
        <v>20364</v>
      </c>
      <c r="D5235" t="s">
        <v>2</v>
      </c>
      <c r="E5235" t="s">
        <v>2</v>
      </c>
      <c r="F5235" t="s">
        <v>2</v>
      </c>
      <c r="G5235" t="s">
        <v>2</v>
      </c>
      <c r="H5235" t="s">
        <v>2</v>
      </c>
      <c r="I5235" t="s">
        <v>2</v>
      </c>
      <c r="J5235" t="s">
        <v>2</v>
      </c>
      <c r="K5235" t="s">
        <v>2</v>
      </c>
      <c r="L5235" t="s">
        <v>2</v>
      </c>
      <c r="M5235" t="s">
        <v>2</v>
      </c>
      <c r="N5235" t="s">
        <v>2</v>
      </c>
      <c r="O5235" t="s">
        <v>2</v>
      </c>
      <c r="P5235" t="s">
        <v>2</v>
      </c>
      <c r="Q5235" t="s">
        <v>2</v>
      </c>
      <c r="R5235" t="s">
        <v>2</v>
      </c>
      <c r="S5235" t="s">
        <v>2</v>
      </c>
      <c r="T5235" t="s">
        <v>2</v>
      </c>
      <c r="U5235" t="s">
        <v>2</v>
      </c>
      <c r="V5235" t="s">
        <v>2</v>
      </c>
      <c r="W5235" t="s">
        <v>2</v>
      </c>
      <c r="X5235" t="s">
        <v>2</v>
      </c>
      <c r="Y5235">
        <v>5.3124999999999999E-2</v>
      </c>
      <c r="Z5235">
        <v>7.1217000000000003E-2</v>
      </c>
      <c r="AA5235">
        <v>-0.32631599999999999</v>
      </c>
      <c r="AB5235">
        <v>-0.16365099999999999</v>
      </c>
      <c r="AC5235">
        <v>-0.10127800000000001</v>
      </c>
      <c r="AD5235">
        <v>7.8774999999999998E-2</v>
      </c>
      <c r="AE5235">
        <v>-0.20588200000000001</v>
      </c>
      <c r="AF5235">
        <v>-0.17496800000000001</v>
      </c>
      <c r="AG5235">
        <v>-0.41795700000000002</v>
      </c>
      <c r="AH5235">
        <v>0.295213</v>
      </c>
      <c r="AI5235">
        <v>-2.2586999999999999E-2</v>
      </c>
      <c r="AJ5235">
        <v>-0.186975</v>
      </c>
      <c r="AK5235">
        <v>-0.71317799999999998</v>
      </c>
      <c r="AL5235">
        <v>-0.32882899999999998</v>
      </c>
      <c r="AM5235">
        <v>0.44966400000000001</v>
      </c>
      <c r="AN5235">
        <v>0.77777799999999997</v>
      </c>
      <c r="AO5235">
        <v>-0.114583</v>
      </c>
      <c r="AP5235">
        <v>-1.7646999999999999E-2</v>
      </c>
      <c r="AQ5235">
        <v>-0.146707</v>
      </c>
      <c r="AR5235">
        <v>-0.15789500000000001</v>
      </c>
      <c r="AS5235">
        <v>0.33333299999999999</v>
      </c>
      <c r="AT5235">
        <v>-8.7499999999999994E-2</v>
      </c>
      <c r="AU5235">
        <v>-0.20548</v>
      </c>
      <c r="AV5235">
        <v>-0.137931</v>
      </c>
      <c r="AW5235">
        <v>0.25</v>
      </c>
      <c r="AX5235">
        <v>-0.112</v>
      </c>
      <c r="AY5235">
        <v>2.3693689999999998</v>
      </c>
    </row>
    <row r="5236" spans="1:51" x14ac:dyDescent="0.3">
      <c r="A5236">
        <v>21913</v>
      </c>
      <c r="B5236" t="s">
        <v>11727</v>
      </c>
      <c r="C5236" t="s">
        <v>11728</v>
      </c>
      <c r="D5236" t="s">
        <v>2</v>
      </c>
      <c r="E5236" t="s">
        <v>2</v>
      </c>
      <c r="F5236" t="s">
        <v>2</v>
      </c>
      <c r="G5236" t="s">
        <v>2</v>
      </c>
      <c r="H5236" t="s">
        <v>2</v>
      </c>
      <c r="I5236" t="s">
        <v>2</v>
      </c>
      <c r="J5236" t="s">
        <v>2</v>
      </c>
      <c r="K5236" t="s">
        <v>2</v>
      </c>
      <c r="L5236" t="s">
        <v>2</v>
      </c>
      <c r="M5236" t="s">
        <v>2</v>
      </c>
      <c r="N5236" t="s">
        <v>2</v>
      </c>
      <c r="O5236" t="s">
        <v>2</v>
      </c>
      <c r="P5236" t="s">
        <v>2</v>
      </c>
      <c r="Q5236" t="s">
        <v>2</v>
      </c>
      <c r="R5236" t="s">
        <v>2</v>
      </c>
      <c r="S5236" t="s">
        <v>2</v>
      </c>
      <c r="T5236" t="s">
        <v>2</v>
      </c>
      <c r="U5236" t="s">
        <v>2</v>
      </c>
      <c r="V5236" t="s">
        <v>2</v>
      </c>
      <c r="W5236" t="s">
        <v>2</v>
      </c>
      <c r="X5236" t="s">
        <v>2</v>
      </c>
      <c r="Y5236">
        <v>8.9686000000000002E-2</v>
      </c>
      <c r="Z5236">
        <v>0.74028300000000002</v>
      </c>
      <c r="AA5236">
        <v>-0.37073</v>
      </c>
      <c r="AB5236">
        <v>-0.353653</v>
      </c>
      <c r="AC5236">
        <v>3.0362E-2</v>
      </c>
      <c r="AD5236">
        <v>-2.3198E-2</v>
      </c>
      <c r="AE5236">
        <v>-0.48138599999999998</v>
      </c>
      <c r="AF5236">
        <v>-3.8365999999999997E-2</v>
      </c>
      <c r="AG5236">
        <v>-0.18790200000000001</v>
      </c>
      <c r="AH5236">
        <v>-0.136292</v>
      </c>
      <c r="AI5236">
        <v>0.115596</v>
      </c>
      <c r="AJ5236">
        <v>-7.4012999999999995E-2</v>
      </c>
      <c r="AK5236">
        <v>-0.202487</v>
      </c>
      <c r="AL5236">
        <v>0.69933199999999995</v>
      </c>
      <c r="AM5236">
        <v>-0.526868</v>
      </c>
      <c r="AN5236">
        <v>-0.412742</v>
      </c>
      <c r="AO5236">
        <v>-0.41509400000000002</v>
      </c>
      <c r="AP5236">
        <v>0.12903200000000001</v>
      </c>
      <c r="AQ5236">
        <v>-0.192857</v>
      </c>
      <c r="AR5236">
        <v>0.256637</v>
      </c>
      <c r="AS5236">
        <v>-0.14788699999999999</v>
      </c>
      <c r="AT5236">
        <v>-3.3057999999999997E-2</v>
      </c>
      <c r="AU5236">
        <v>-0.238376</v>
      </c>
      <c r="AV5236">
        <v>-0.33228600000000003</v>
      </c>
      <c r="AW5236">
        <v>-0.262017</v>
      </c>
      <c r="AX5236">
        <v>0.121612</v>
      </c>
      <c r="AY5236">
        <v>-3.7564E-2</v>
      </c>
    </row>
    <row r="5237" spans="1:51" x14ac:dyDescent="0.3">
      <c r="A5237">
        <v>21916</v>
      </c>
      <c r="B5237" t="s">
        <v>11703</v>
      </c>
      <c r="C5237" t="s">
        <v>11704</v>
      </c>
      <c r="D5237" t="s">
        <v>2</v>
      </c>
      <c r="E5237" t="s">
        <v>2</v>
      </c>
      <c r="F5237" t="s">
        <v>2</v>
      </c>
      <c r="G5237" t="s">
        <v>2</v>
      </c>
      <c r="H5237" t="s">
        <v>2</v>
      </c>
      <c r="I5237" t="s">
        <v>2</v>
      </c>
      <c r="J5237" t="s">
        <v>2</v>
      </c>
      <c r="K5237" t="s">
        <v>2</v>
      </c>
      <c r="L5237" t="s">
        <v>2</v>
      </c>
      <c r="M5237" t="s">
        <v>2</v>
      </c>
      <c r="N5237" t="s">
        <v>2</v>
      </c>
      <c r="O5237" t="s">
        <v>2</v>
      </c>
      <c r="P5237" t="s">
        <v>2</v>
      </c>
      <c r="Q5237" t="s">
        <v>2</v>
      </c>
      <c r="R5237" t="s">
        <v>2</v>
      </c>
      <c r="S5237" t="s">
        <v>2</v>
      </c>
      <c r="T5237" t="s">
        <v>2</v>
      </c>
      <c r="U5237" t="s">
        <v>2</v>
      </c>
      <c r="V5237" t="s">
        <v>2</v>
      </c>
      <c r="W5237" t="s">
        <v>2</v>
      </c>
      <c r="X5237" t="s">
        <v>2</v>
      </c>
      <c r="Y5237">
        <v>-9.4775999999999999E-2</v>
      </c>
      <c r="Z5237">
        <v>0.309975</v>
      </c>
      <c r="AA5237">
        <v>0.13656399999999999</v>
      </c>
      <c r="AB5237">
        <v>-0.26688800000000001</v>
      </c>
      <c r="AC5237">
        <v>-0.31268899999999999</v>
      </c>
      <c r="AD5237">
        <v>0.130769</v>
      </c>
      <c r="AE5237">
        <v>-0.25170100000000001</v>
      </c>
      <c r="AF5237">
        <v>-0.40909099999999998</v>
      </c>
      <c r="AG5237">
        <v>4.3956000000000002E-2</v>
      </c>
      <c r="AH5237">
        <v>0.31789499999999998</v>
      </c>
      <c r="AI5237">
        <v>0.18210899999999999</v>
      </c>
      <c r="AJ5237">
        <v>-0.22567599999999999</v>
      </c>
      <c r="AK5237">
        <v>0.39790599999999998</v>
      </c>
      <c r="AL5237">
        <v>-0.34082400000000002</v>
      </c>
      <c r="AM5237">
        <v>-0.18371199999999999</v>
      </c>
      <c r="AN5237">
        <v>0.113689</v>
      </c>
      <c r="AO5237">
        <v>7.2916999999999996E-2</v>
      </c>
      <c r="AP5237">
        <v>-0.24077699999999999</v>
      </c>
      <c r="AQ5237">
        <v>6.9054000000000004E-2</v>
      </c>
      <c r="AR5237">
        <v>-0.19856499999999999</v>
      </c>
      <c r="AS5237">
        <v>0.15820899999999999</v>
      </c>
      <c r="AT5237">
        <v>2.0618999999999998E-2</v>
      </c>
      <c r="AU5237">
        <v>-0.14646500000000001</v>
      </c>
      <c r="AV5237">
        <v>-0.127219</v>
      </c>
      <c r="AW5237">
        <v>-1.3559E-2</v>
      </c>
      <c r="AX5237">
        <v>-0.13058400000000001</v>
      </c>
      <c r="AY5237">
        <v>0.470356</v>
      </c>
    </row>
    <row r="5238" spans="1:51" x14ac:dyDescent="0.3">
      <c r="A5238">
        <v>21917</v>
      </c>
      <c r="B5238" t="s">
        <v>11807</v>
      </c>
      <c r="C5238" t="s">
        <v>11808</v>
      </c>
      <c r="D5238" t="s">
        <v>2</v>
      </c>
      <c r="E5238" t="s">
        <v>2</v>
      </c>
      <c r="F5238" t="s">
        <v>2</v>
      </c>
      <c r="G5238" t="s">
        <v>2</v>
      </c>
      <c r="H5238" t="s">
        <v>2</v>
      </c>
      <c r="I5238" t="s">
        <v>2</v>
      </c>
      <c r="J5238" t="s">
        <v>2</v>
      </c>
      <c r="K5238" t="s">
        <v>2</v>
      </c>
      <c r="L5238" t="s">
        <v>2</v>
      </c>
      <c r="M5238" t="s">
        <v>2</v>
      </c>
      <c r="N5238" t="s">
        <v>2</v>
      </c>
      <c r="O5238" t="s">
        <v>2</v>
      </c>
      <c r="P5238" t="s">
        <v>2</v>
      </c>
      <c r="Q5238" t="s">
        <v>2</v>
      </c>
      <c r="R5238" t="s">
        <v>2</v>
      </c>
      <c r="S5238" t="s">
        <v>2</v>
      </c>
      <c r="T5238" t="s">
        <v>2</v>
      </c>
      <c r="U5238" t="s">
        <v>2</v>
      </c>
      <c r="V5238" t="s">
        <v>2</v>
      </c>
      <c r="W5238" t="s">
        <v>2</v>
      </c>
      <c r="X5238" t="s">
        <v>2</v>
      </c>
      <c r="Y5238">
        <v>-3.2690000000000002E-3</v>
      </c>
      <c r="Z5238">
        <v>-1.7340000000000001E-3</v>
      </c>
      <c r="AA5238">
        <v>3.8119999999999999E-3</v>
      </c>
      <c r="AB5238">
        <v>-3.109E-2</v>
      </c>
      <c r="AC5238">
        <v>-1.7922E-2</v>
      </c>
      <c r="AD5238">
        <v>-3.4431000000000003E-2</v>
      </c>
      <c r="AE5238">
        <v>-6.0624999999999998E-2</v>
      </c>
      <c r="AF5238">
        <v>1.2368000000000001E-2</v>
      </c>
      <c r="AG5238">
        <v>-3.0970999999999999E-2</v>
      </c>
      <c r="AH5238">
        <v>4.6098E-2</v>
      </c>
      <c r="AI5238">
        <v>-4.3513999999999997E-2</v>
      </c>
      <c r="AJ5238">
        <v>-5.4716000000000001E-2</v>
      </c>
      <c r="AK5238">
        <v>-1.2099999999999999E-3</v>
      </c>
      <c r="AL5238">
        <v>5.2565000000000001E-2</v>
      </c>
      <c r="AM5238">
        <v>-1.2840000000000001E-2</v>
      </c>
      <c r="AN5238">
        <v>4.6238000000000001E-2</v>
      </c>
      <c r="AO5238">
        <v>-3.6934000000000002E-2</v>
      </c>
      <c r="AP5238">
        <v>3.4633999999999998E-2</v>
      </c>
      <c r="AQ5238">
        <v>6.195E-3</v>
      </c>
      <c r="AR5238">
        <v>-1.3635E-2</v>
      </c>
      <c r="AS5238">
        <v>1.591E-3</v>
      </c>
      <c r="AT5238">
        <v>2.3679999999999999E-3</v>
      </c>
      <c r="AU5238">
        <v>-6.7879999999999998E-3</v>
      </c>
      <c r="AV5238">
        <v>-2.8996000000000001E-2</v>
      </c>
      <c r="AW5238">
        <v>-1.8745999999999999E-2</v>
      </c>
      <c r="AX5238">
        <v>6.4399999999999999E-2</v>
      </c>
      <c r="AY5238">
        <v>4.3090999999999997E-2</v>
      </c>
    </row>
    <row r="5239" spans="1:51" x14ac:dyDescent="0.3">
      <c r="A5239">
        <v>21918</v>
      </c>
      <c r="B5239" t="s">
        <v>11811</v>
      </c>
      <c r="C5239" t="s">
        <v>11812</v>
      </c>
      <c r="D5239" t="s">
        <v>2</v>
      </c>
      <c r="E5239" t="s">
        <v>2</v>
      </c>
      <c r="F5239" t="s">
        <v>2</v>
      </c>
      <c r="G5239" t="s">
        <v>2</v>
      </c>
      <c r="H5239" t="s">
        <v>2</v>
      </c>
      <c r="I5239" t="s">
        <v>2</v>
      </c>
      <c r="J5239" t="s">
        <v>2</v>
      </c>
      <c r="K5239" t="s">
        <v>2</v>
      </c>
      <c r="L5239" t="s">
        <v>2</v>
      </c>
      <c r="M5239" t="s">
        <v>2</v>
      </c>
      <c r="N5239" t="s">
        <v>2</v>
      </c>
      <c r="O5239" t="s">
        <v>2</v>
      </c>
      <c r="P5239" t="s">
        <v>2</v>
      </c>
      <c r="Q5239" t="s">
        <v>2</v>
      </c>
      <c r="R5239" t="s">
        <v>2</v>
      </c>
      <c r="S5239" t="s">
        <v>2</v>
      </c>
      <c r="T5239" t="s">
        <v>2</v>
      </c>
      <c r="U5239" t="s">
        <v>2</v>
      </c>
      <c r="V5239" t="s">
        <v>2</v>
      </c>
      <c r="W5239" t="s">
        <v>2</v>
      </c>
      <c r="X5239" t="s">
        <v>2</v>
      </c>
      <c r="Y5239">
        <v>-4.5040000000000002E-3</v>
      </c>
      <c r="Z5239">
        <v>-1.6389999999999998E-2</v>
      </c>
      <c r="AA5239">
        <v>2.6825000000000002E-2</v>
      </c>
      <c r="AB5239">
        <v>-3.2478E-2</v>
      </c>
      <c r="AC5239">
        <v>-1.7641E-2</v>
      </c>
      <c r="AD5239">
        <v>-1.5914000000000001E-2</v>
      </c>
      <c r="AE5239">
        <v>-4.8896000000000002E-2</v>
      </c>
      <c r="AF5239">
        <v>1.1056E-2</v>
      </c>
      <c r="AG5239">
        <v>-7.9037999999999997E-2</v>
      </c>
      <c r="AH5239">
        <v>7.7875E-2</v>
      </c>
      <c r="AI5239">
        <v>-4.1815999999999999E-2</v>
      </c>
      <c r="AJ5239">
        <v>-5.1565E-2</v>
      </c>
      <c r="AK5239">
        <v>3.5244999999999999E-2</v>
      </c>
      <c r="AL5239">
        <v>3.3227E-2</v>
      </c>
      <c r="AM5239">
        <v>-1.8974999999999999E-2</v>
      </c>
      <c r="AN5239">
        <v>4.5408999999999998E-2</v>
      </c>
      <c r="AO5239">
        <v>-2.4480999999999999E-2</v>
      </c>
      <c r="AP5239">
        <v>2.6164E-2</v>
      </c>
      <c r="AQ5239">
        <v>1.4970000000000001E-3</v>
      </c>
      <c r="AR5239">
        <v>-1.3877E-2</v>
      </c>
      <c r="AS5239">
        <v>2.0101999999999998E-2</v>
      </c>
      <c r="AT5239">
        <v>1.2374E-2</v>
      </c>
      <c r="AU5239">
        <v>8.1800000000000004E-4</v>
      </c>
      <c r="AV5239">
        <v>-1.8970999999999998E-2</v>
      </c>
      <c r="AW5239">
        <v>-1.0345999999999999E-2</v>
      </c>
      <c r="AX5239">
        <v>5.2641E-2</v>
      </c>
      <c r="AY5239">
        <v>4.0055E-2</v>
      </c>
    </row>
    <row r="5240" spans="1:51" x14ac:dyDescent="0.3">
      <c r="A5240">
        <v>21919</v>
      </c>
      <c r="B5240" t="s">
        <v>11809</v>
      </c>
      <c r="C5240" t="s">
        <v>11810</v>
      </c>
      <c r="D5240" t="s">
        <v>2</v>
      </c>
      <c r="E5240" t="s">
        <v>2</v>
      </c>
      <c r="F5240" t="s">
        <v>2</v>
      </c>
      <c r="G5240" t="s">
        <v>2</v>
      </c>
      <c r="H5240" t="s">
        <v>2</v>
      </c>
      <c r="I5240" t="s">
        <v>2</v>
      </c>
      <c r="J5240" t="s">
        <v>2</v>
      </c>
      <c r="K5240" t="s">
        <v>2</v>
      </c>
      <c r="L5240" t="s">
        <v>2</v>
      </c>
      <c r="M5240" t="s">
        <v>2</v>
      </c>
      <c r="N5240" t="s">
        <v>2</v>
      </c>
      <c r="O5240" t="s">
        <v>2</v>
      </c>
      <c r="P5240" t="s">
        <v>2</v>
      </c>
      <c r="Q5240" t="s">
        <v>2</v>
      </c>
      <c r="R5240" t="s">
        <v>2</v>
      </c>
      <c r="S5240" t="s">
        <v>2</v>
      </c>
      <c r="T5240" t="s">
        <v>2</v>
      </c>
      <c r="U5240" t="s">
        <v>2</v>
      </c>
      <c r="V5240" t="s">
        <v>2</v>
      </c>
      <c r="W5240" t="s">
        <v>2</v>
      </c>
      <c r="X5240" t="s">
        <v>2</v>
      </c>
      <c r="Y5240">
        <v>-5.8699999999999996E-4</v>
      </c>
      <c r="Z5240">
        <v>1.6823999999999999E-2</v>
      </c>
      <c r="AA5240">
        <v>1.58E-3</v>
      </c>
      <c r="AB5240">
        <v>-4.4519000000000003E-2</v>
      </c>
      <c r="AC5240">
        <v>-5.0000000000000001E-3</v>
      </c>
      <c r="AD5240">
        <v>-5.4621000000000003E-2</v>
      </c>
      <c r="AE5240">
        <v>-5.4755999999999999E-2</v>
      </c>
      <c r="AF5240">
        <v>2.3481999999999999E-2</v>
      </c>
      <c r="AG5240">
        <v>-3.7631999999999999E-2</v>
      </c>
      <c r="AH5240">
        <v>3.1496999999999997E-2</v>
      </c>
      <c r="AI5240">
        <v>-2.9634000000000001E-2</v>
      </c>
      <c r="AJ5240">
        <v>-4.4822000000000001E-2</v>
      </c>
      <c r="AK5240">
        <v>-4.8760000000000001E-3</v>
      </c>
      <c r="AL5240">
        <v>6.6675999999999999E-2</v>
      </c>
      <c r="AM5240">
        <v>-1.456E-3</v>
      </c>
      <c r="AN5240">
        <v>3.8038000000000002E-2</v>
      </c>
      <c r="AO5240">
        <v>-2.6179999999999998E-2</v>
      </c>
      <c r="AP5240">
        <v>2.6405999999999999E-2</v>
      </c>
      <c r="AQ5240">
        <v>-2.0200000000000001E-3</v>
      </c>
      <c r="AR5240">
        <v>-1.3058999999999999E-2</v>
      </c>
      <c r="AS5240">
        <v>8.8850000000000005E-3</v>
      </c>
      <c r="AT5240">
        <v>6.2799999999999998E-4</v>
      </c>
      <c r="AU5240">
        <v>-1.6302000000000001E-2</v>
      </c>
      <c r="AV5240">
        <v>-3.2030000000000003E-2</v>
      </c>
      <c r="AW5240">
        <v>-1.2057999999999999E-2</v>
      </c>
      <c r="AX5240">
        <v>6.7114999999999994E-2</v>
      </c>
      <c r="AY5240">
        <v>3.3036999999999997E-2</v>
      </c>
    </row>
    <row r="5241" spans="1:51" x14ac:dyDescent="0.3">
      <c r="A5241">
        <v>21920</v>
      </c>
      <c r="B5241" t="s">
        <v>3109</v>
      </c>
      <c r="C5241" t="s">
        <v>3110</v>
      </c>
      <c r="D5241" t="s">
        <v>2</v>
      </c>
      <c r="E5241" t="s">
        <v>2</v>
      </c>
      <c r="F5241" t="s">
        <v>2</v>
      </c>
      <c r="G5241" t="s">
        <v>2</v>
      </c>
      <c r="H5241" t="s">
        <v>2</v>
      </c>
      <c r="I5241" t="s">
        <v>2</v>
      </c>
      <c r="J5241" t="s">
        <v>2</v>
      </c>
      <c r="K5241" t="s">
        <v>2</v>
      </c>
      <c r="L5241" t="s">
        <v>2</v>
      </c>
      <c r="M5241" t="s">
        <v>2</v>
      </c>
      <c r="N5241" t="s">
        <v>2</v>
      </c>
      <c r="O5241" t="s">
        <v>2</v>
      </c>
      <c r="P5241" t="s">
        <v>2</v>
      </c>
      <c r="Q5241" t="s">
        <v>2</v>
      </c>
      <c r="R5241" t="s">
        <v>2</v>
      </c>
      <c r="S5241" t="s">
        <v>2</v>
      </c>
      <c r="T5241" t="s">
        <v>2</v>
      </c>
      <c r="U5241" t="s">
        <v>2</v>
      </c>
      <c r="V5241" t="s">
        <v>2</v>
      </c>
      <c r="W5241" t="s">
        <v>2</v>
      </c>
      <c r="X5241" t="s">
        <v>2</v>
      </c>
      <c r="Y5241">
        <v>0.25602999999999998</v>
      </c>
      <c r="Z5241">
        <v>-2.954E-3</v>
      </c>
      <c r="AA5241">
        <v>-0.53481500000000004</v>
      </c>
      <c r="AB5241">
        <v>0.68152900000000005</v>
      </c>
      <c r="AC5241">
        <v>-0.195076</v>
      </c>
      <c r="AD5241">
        <v>-4.7060000000000001E-3</v>
      </c>
      <c r="AE5241">
        <v>-0.20813400000000001</v>
      </c>
      <c r="AF5241">
        <v>-0.22658600000000001</v>
      </c>
      <c r="AG5241">
        <v>-0.41796899999999998</v>
      </c>
      <c r="AH5241">
        <v>2.0133999999999999E-2</v>
      </c>
      <c r="AI5241">
        <v>8.5526000000000005E-2</v>
      </c>
      <c r="AJ5241">
        <v>-9.0909000000000004E-2</v>
      </c>
      <c r="AK5241">
        <v>-0.16</v>
      </c>
      <c r="AL5241">
        <v>-0.18254000000000001</v>
      </c>
      <c r="AM5241">
        <v>-0.38834999999999997</v>
      </c>
      <c r="AN5241">
        <v>1.6349210000000001</v>
      </c>
      <c r="AO5241">
        <v>-0.114398</v>
      </c>
      <c r="AP5241">
        <v>-7.4893000000000001E-2</v>
      </c>
      <c r="AQ5241">
        <v>-2.2058999999999999E-2</v>
      </c>
      <c r="AR5241">
        <v>-9.0226000000000001E-2</v>
      </c>
      <c r="AS5241">
        <v>-2.0660999999999999E-2</v>
      </c>
      <c r="AT5241">
        <v>-4.2189999999999997E-3</v>
      </c>
      <c r="AU5241">
        <v>-0.110169</v>
      </c>
      <c r="AV5241">
        <v>-0.105714</v>
      </c>
      <c r="AW5241">
        <v>-2.6197999999999999E-2</v>
      </c>
      <c r="AX5241">
        <v>7.6552999999999996E-2</v>
      </c>
      <c r="AY5241">
        <v>0.65583100000000005</v>
      </c>
    </row>
    <row r="5242" spans="1:51" x14ac:dyDescent="0.3">
      <c r="A5242">
        <v>21922</v>
      </c>
      <c r="B5242" t="s">
        <v>11959</v>
      </c>
      <c r="C5242" t="s">
        <v>11960</v>
      </c>
      <c r="D5242" t="s">
        <v>2</v>
      </c>
      <c r="E5242" t="s">
        <v>2</v>
      </c>
      <c r="F5242" t="s">
        <v>2</v>
      </c>
      <c r="G5242" t="s">
        <v>2</v>
      </c>
      <c r="H5242" t="s">
        <v>2</v>
      </c>
      <c r="I5242" t="s">
        <v>2</v>
      </c>
      <c r="J5242" t="s">
        <v>2</v>
      </c>
      <c r="K5242" t="s">
        <v>2</v>
      </c>
      <c r="L5242" t="s">
        <v>2</v>
      </c>
      <c r="M5242" t="s">
        <v>2</v>
      </c>
      <c r="N5242" t="s">
        <v>2</v>
      </c>
      <c r="O5242" t="s">
        <v>2</v>
      </c>
      <c r="P5242" t="s">
        <v>2</v>
      </c>
      <c r="Q5242" t="s">
        <v>2</v>
      </c>
      <c r="R5242" t="s">
        <v>2</v>
      </c>
      <c r="S5242" t="s">
        <v>2</v>
      </c>
      <c r="T5242" t="s">
        <v>2</v>
      </c>
      <c r="U5242" t="s">
        <v>2</v>
      </c>
      <c r="V5242" t="s">
        <v>2</v>
      </c>
      <c r="W5242" t="s">
        <v>2</v>
      </c>
      <c r="X5242" t="s">
        <v>2</v>
      </c>
      <c r="Y5242" t="s">
        <v>2</v>
      </c>
      <c r="Z5242">
        <v>-1.0895E-2</v>
      </c>
      <c r="AA5242">
        <v>-7.6148999999999994E-2</v>
      </c>
      <c r="AB5242">
        <v>-2.0218E-2</v>
      </c>
      <c r="AC5242">
        <v>-1.8342000000000001E-2</v>
      </c>
      <c r="AD5242">
        <v>8.0309000000000005E-2</v>
      </c>
      <c r="AE5242">
        <v>-0.123233</v>
      </c>
      <c r="AF5242">
        <v>-8.8960999999999998E-2</v>
      </c>
      <c r="AG5242">
        <v>-9.0567999999999996E-2</v>
      </c>
      <c r="AH5242">
        <v>0.23695099999999999</v>
      </c>
      <c r="AI5242">
        <v>-6.8110000000000004E-2</v>
      </c>
      <c r="AJ5242">
        <v>-6.0575999999999998E-2</v>
      </c>
      <c r="AK5242">
        <v>0.186892</v>
      </c>
      <c r="AL5242">
        <v>1.1578E-2</v>
      </c>
      <c r="AM5242">
        <v>-5.3355E-2</v>
      </c>
      <c r="AN5242">
        <v>9.3191999999999997E-2</v>
      </c>
      <c r="AO5242">
        <v>-0.30168499999999998</v>
      </c>
      <c r="AP5242">
        <v>-0.169347</v>
      </c>
      <c r="AQ5242">
        <v>9.5043000000000002E-2</v>
      </c>
      <c r="AR5242">
        <v>-2.3574000000000001E-2</v>
      </c>
      <c r="AS5242">
        <v>-0.14951999999999999</v>
      </c>
      <c r="AT5242">
        <v>4.5483999999999997E-2</v>
      </c>
      <c r="AU5242">
        <v>-1.481E-2</v>
      </c>
      <c r="AV5242">
        <v>-0.2114</v>
      </c>
      <c r="AW5242">
        <v>-0.14257300000000001</v>
      </c>
      <c r="AX5242">
        <v>-0.14682700000000001</v>
      </c>
      <c r="AY5242">
        <v>0.42291000000000001</v>
      </c>
    </row>
    <row r="5243" spans="1:51" x14ac:dyDescent="0.3">
      <c r="A5243">
        <v>21923</v>
      </c>
      <c r="B5243" t="s">
        <v>10634</v>
      </c>
      <c r="C5243" t="s">
        <v>10635</v>
      </c>
      <c r="D5243" t="s">
        <v>2</v>
      </c>
      <c r="E5243" t="s">
        <v>2</v>
      </c>
      <c r="F5243" t="s">
        <v>2</v>
      </c>
      <c r="G5243" t="s">
        <v>2</v>
      </c>
      <c r="H5243" t="s">
        <v>2</v>
      </c>
      <c r="I5243" t="s">
        <v>2</v>
      </c>
      <c r="J5243" t="s">
        <v>2</v>
      </c>
      <c r="K5243" t="s">
        <v>2</v>
      </c>
      <c r="L5243" t="s">
        <v>2</v>
      </c>
      <c r="M5243" t="s">
        <v>2</v>
      </c>
      <c r="N5243" t="s">
        <v>2</v>
      </c>
      <c r="O5243" t="s">
        <v>2</v>
      </c>
      <c r="P5243" t="s">
        <v>2</v>
      </c>
      <c r="Q5243" t="s">
        <v>2</v>
      </c>
      <c r="R5243" t="s">
        <v>2</v>
      </c>
      <c r="S5243" t="s">
        <v>2</v>
      </c>
      <c r="T5243" t="s">
        <v>2</v>
      </c>
      <c r="U5243" t="s">
        <v>2</v>
      </c>
      <c r="V5243" t="s">
        <v>2</v>
      </c>
      <c r="W5243" t="s">
        <v>2</v>
      </c>
      <c r="X5243" t="s">
        <v>2</v>
      </c>
      <c r="Y5243">
        <v>-1.0269999999999999E-3</v>
      </c>
      <c r="Z5243">
        <v>7.7079999999999996E-3</v>
      </c>
      <c r="AA5243">
        <v>-4.0800000000000003E-3</v>
      </c>
      <c r="AB5243">
        <v>5.1199999999999998E-4</v>
      </c>
      <c r="AC5243">
        <v>5.9569999999999996E-3</v>
      </c>
      <c r="AD5243">
        <v>8.3230000000000005E-3</v>
      </c>
      <c r="AE5243">
        <v>-1.0089999999999999E-3</v>
      </c>
      <c r="AF5243">
        <v>1.5150000000000001E-3</v>
      </c>
      <c r="AG5243">
        <v>5.04E-4</v>
      </c>
      <c r="AH5243">
        <v>1.8145000000000001E-2</v>
      </c>
      <c r="AI5243">
        <v>-0.57821800000000001</v>
      </c>
      <c r="AJ5243">
        <v>-0.51877899999999999</v>
      </c>
      <c r="AK5243">
        <v>0.67317099999999996</v>
      </c>
      <c r="AL5243">
        <v>-0.22449</v>
      </c>
      <c r="AM5243">
        <v>0.15789500000000001</v>
      </c>
      <c r="AN5243">
        <v>1.9480999999999998E-2</v>
      </c>
      <c r="AO5243">
        <v>-0.30254799999999998</v>
      </c>
      <c r="AP5243">
        <v>2.2831000000000001E-2</v>
      </c>
      <c r="AQ5243">
        <v>2.2321000000000001E-2</v>
      </c>
      <c r="AR5243">
        <v>8.7340000000000004E-3</v>
      </c>
      <c r="AS5243">
        <v>-9.0909000000000004E-2</v>
      </c>
      <c r="AT5243">
        <v>8.0951999999999996E-2</v>
      </c>
      <c r="AU5243">
        <v>-0.105727</v>
      </c>
      <c r="AV5243">
        <v>-3.9409E-2</v>
      </c>
      <c r="AW5243">
        <v>-0.12307700000000001</v>
      </c>
      <c r="AX5243">
        <v>2.9239999999999999E-2</v>
      </c>
      <c r="AY5243">
        <v>-4.8859999999999997E-3</v>
      </c>
    </row>
    <row r="5244" spans="1:51" x14ac:dyDescent="0.3">
      <c r="A5244">
        <v>21926</v>
      </c>
      <c r="B5244" t="s">
        <v>11639</v>
      </c>
      <c r="C5244" t="s">
        <v>11640</v>
      </c>
      <c r="D5244" t="s">
        <v>2</v>
      </c>
      <c r="E5244" t="s">
        <v>2</v>
      </c>
      <c r="F5244" t="s">
        <v>2</v>
      </c>
      <c r="G5244" t="s">
        <v>2</v>
      </c>
      <c r="H5244" t="s">
        <v>2</v>
      </c>
      <c r="I5244" t="s">
        <v>2</v>
      </c>
      <c r="J5244" t="s">
        <v>2</v>
      </c>
      <c r="K5244" t="s">
        <v>2</v>
      </c>
      <c r="L5244" t="s">
        <v>2</v>
      </c>
      <c r="M5244" t="s">
        <v>2</v>
      </c>
      <c r="N5244" t="s">
        <v>2</v>
      </c>
      <c r="O5244" t="s">
        <v>2</v>
      </c>
      <c r="P5244" t="s">
        <v>2</v>
      </c>
      <c r="Q5244" t="s">
        <v>2</v>
      </c>
      <c r="R5244" t="s">
        <v>2</v>
      </c>
      <c r="S5244" t="s">
        <v>2</v>
      </c>
      <c r="T5244" t="s">
        <v>2</v>
      </c>
      <c r="U5244" t="s">
        <v>2</v>
      </c>
      <c r="V5244" t="s">
        <v>2</v>
      </c>
      <c r="W5244" t="s">
        <v>2</v>
      </c>
      <c r="X5244" t="s">
        <v>2</v>
      </c>
      <c r="Y5244">
        <v>-1.9847E-2</v>
      </c>
      <c r="Z5244">
        <v>-1.4330000000000001E-2</v>
      </c>
      <c r="AA5244">
        <v>-0.20006299999999999</v>
      </c>
      <c r="AB5244">
        <v>-0.32714300000000002</v>
      </c>
      <c r="AC5244">
        <v>8.5731000000000002E-2</v>
      </c>
      <c r="AD5244">
        <v>3.4612999999999998E-2</v>
      </c>
      <c r="AE5244">
        <v>6.2205999999999997E-2</v>
      </c>
      <c r="AF5244">
        <v>-0.32332699999999998</v>
      </c>
      <c r="AG5244">
        <v>0.12872700000000001</v>
      </c>
      <c r="AH5244">
        <v>0.11082500000000001</v>
      </c>
      <c r="AI5244">
        <v>-8.9327000000000004E-2</v>
      </c>
      <c r="AJ5244">
        <v>0.29171999999999998</v>
      </c>
      <c r="AK5244">
        <v>0.75098600000000004</v>
      </c>
      <c r="AL5244">
        <v>-1.9713000000000001E-2</v>
      </c>
      <c r="AM5244">
        <v>-0.10370600000000001</v>
      </c>
      <c r="AN5244">
        <v>1.8269000000000001E-2</v>
      </c>
      <c r="AO5244">
        <v>-6.0748999999999997E-2</v>
      </c>
      <c r="AP5244">
        <v>-3.9878999999999998E-2</v>
      </c>
      <c r="AQ5244">
        <v>0.13438</v>
      </c>
      <c r="AR5244">
        <v>-2.7385E-2</v>
      </c>
      <c r="AS5244">
        <v>0.46978799999999998</v>
      </c>
      <c r="AT5244">
        <v>1.1623E-2</v>
      </c>
      <c r="AU5244" t="s">
        <v>2</v>
      </c>
      <c r="AV5244" t="s">
        <v>2</v>
      </c>
      <c r="AW5244" t="s">
        <v>2</v>
      </c>
      <c r="AX5244" t="s">
        <v>2</v>
      </c>
      <c r="AY5244" t="s">
        <v>2</v>
      </c>
    </row>
    <row r="5245" spans="1:51" x14ac:dyDescent="0.3">
      <c r="A5245">
        <v>21928</v>
      </c>
      <c r="B5245" t="s">
        <v>703</v>
      </c>
      <c r="C5245" t="s">
        <v>704</v>
      </c>
      <c r="D5245">
        <v>5.0467999999999999E-2</v>
      </c>
      <c r="E5245">
        <v>-0.132632</v>
      </c>
      <c r="F5245">
        <v>-9.1577000000000006E-2</v>
      </c>
      <c r="G5245">
        <v>4.5449000000000003E-2</v>
      </c>
      <c r="H5245">
        <v>2.3099000000000001E-2</v>
      </c>
      <c r="I5245">
        <v>-6.2854999999999994E-2</v>
      </c>
      <c r="J5245">
        <v>6.7299999999999999E-2</v>
      </c>
      <c r="K5245">
        <v>-2.8740000000000002E-2</v>
      </c>
      <c r="L5245">
        <v>-0.111235</v>
      </c>
      <c r="M5245">
        <v>9.7998000000000002E-2</v>
      </c>
      <c r="N5245">
        <v>4.0578999999999997E-2</v>
      </c>
      <c r="O5245">
        <v>6.0167999999999999E-2</v>
      </c>
      <c r="P5245">
        <v>-8.0495999999999998E-2</v>
      </c>
      <c r="Q5245">
        <v>-1.5289000000000001E-2</v>
      </c>
      <c r="R5245">
        <v>0.15920699999999999</v>
      </c>
      <c r="S5245">
        <v>2.5107999999999998E-2</v>
      </c>
      <c r="T5245">
        <v>-3.7275999999999997E-2</v>
      </c>
      <c r="U5245">
        <v>-4.594E-3</v>
      </c>
      <c r="V5245">
        <v>8.1537999999999999E-2</v>
      </c>
      <c r="W5245">
        <v>5.7850000000000002E-3</v>
      </c>
      <c r="X5245">
        <v>-1.8700000000000001E-2</v>
      </c>
      <c r="Y5245">
        <v>9.0930000000000004E-3</v>
      </c>
      <c r="Z5245">
        <v>1.0064999999999999E-2</v>
      </c>
      <c r="AA5245">
        <v>8.3062999999999998E-2</v>
      </c>
      <c r="AB5245">
        <v>-2.7269999999999999E-2</v>
      </c>
      <c r="AC5245">
        <v>-5.0082000000000002E-2</v>
      </c>
      <c r="AD5245">
        <v>0.109764</v>
      </c>
      <c r="AE5245">
        <v>-8.8246000000000005E-2</v>
      </c>
      <c r="AF5245">
        <v>4.3638999999999997E-2</v>
      </c>
      <c r="AG5245">
        <v>-2.8434999999999998E-2</v>
      </c>
      <c r="AH5245">
        <v>5.4758000000000001E-2</v>
      </c>
      <c r="AI5245">
        <v>-1.5485000000000001E-2</v>
      </c>
      <c r="AJ5245">
        <v>-9.3646999999999994E-2</v>
      </c>
      <c r="AK5245">
        <v>5.7468999999999999E-2</v>
      </c>
      <c r="AL5245">
        <v>6.3228000000000006E-2</v>
      </c>
      <c r="AM5245">
        <v>-2.4247000000000001E-2</v>
      </c>
      <c r="AN5245">
        <v>-1.8915000000000001E-2</v>
      </c>
      <c r="AO5245">
        <v>-1.5310000000000001E-2</v>
      </c>
      <c r="AP5245">
        <v>4.7678999999999999E-2</v>
      </c>
      <c r="AQ5245">
        <v>2.5755E-2</v>
      </c>
      <c r="AR5245">
        <v>-5.6335999999999997E-2</v>
      </c>
      <c r="AS5245">
        <v>-1.4125E-2</v>
      </c>
      <c r="AT5245">
        <v>2.1440000000000001E-3</v>
      </c>
      <c r="AU5245">
        <v>-6.0201999999999999E-2</v>
      </c>
      <c r="AV5245">
        <v>-2.2851E-2</v>
      </c>
      <c r="AW5245">
        <v>2.0181999999999999E-2</v>
      </c>
      <c r="AX5245">
        <v>1.89E-2</v>
      </c>
      <c r="AY5245">
        <v>1.8859999999999998E-2</v>
      </c>
    </row>
    <row r="5246" spans="1:51" x14ac:dyDescent="0.3">
      <c r="A5246">
        <v>21930</v>
      </c>
      <c r="B5246" t="s">
        <v>11060</v>
      </c>
      <c r="C5246" t="s">
        <v>11061</v>
      </c>
      <c r="D5246" t="s">
        <v>2</v>
      </c>
      <c r="E5246" t="s">
        <v>2</v>
      </c>
      <c r="F5246" t="s">
        <v>2</v>
      </c>
      <c r="G5246" t="s">
        <v>2</v>
      </c>
      <c r="H5246" t="s">
        <v>2</v>
      </c>
      <c r="I5246" t="s">
        <v>2</v>
      </c>
      <c r="J5246" t="s">
        <v>2</v>
      </c>
      <c r="K5246" t="s">
        <v>2</v>
      </c>
      <c r="L5246" t="s">
        <v>2</v>
      </c>
      <c r="M5246" t="s">
        <v>2</v>
      </c>
      <c r="N5246" t="s">
        <v>2</v>
      </c>
      <c r="O5246" t="s">
        <v>2</v>
      </c>
      <c r="P5246" t="s">
        <v>2</v>
      </c>
      <c r="Q5246" t="s">
        <v>2</v>
      </c>
      <c r="R5246" t="s">
        <v>2</v>
      </c>
      <c r="S5246" t="s">
        <v>2</v>
      </c>
      <c r="T5246" t="s">
        <v>2</v>
      </c>
      <c r="U5246" t="s">
        <v>2</v>
      </c>
      <c r="V5246" t="s">
        <v>2</v>
      </c>
      <c r="W5246" t="s">
        <v>2</v>
      </c>
      <c r="X5246" t="s">
        <v>2</v>
      </c>
      <c r="Y5246">
        <v>-0.27628399999999997</v>
      </c>
      <c r="Z5246">
        <v>-0.15878400000000001</v>
      </c>
      <c r="AA5246">
        <v>-0.44578299999999998</v>
      </c>
      <c r="AB5246">
        <v>-0.15942000000000001</v>
      </c>
      <c r="AC5246">
        <v>-3.4483E-2</v>
      </c>
      <c r="AD5246">
        <v>-6.25E-2</v>
      </c>
      <c r="AE5246">
        <v>-0.38095200000000001</v>
      </c>
      <c r="AF5246">
        <v>-0.29230800000000001</v>
      </c>
      <c r="AG5246">
        <v>0.73912999999999995</v>
      </c>
      <c r="AH5246">
        <v>-0.22500000000000001</v>
      </c>
      <c r="AI5246">
        <v>0.298064</v>
      </c>
      <c r="AJ5246">
        <v>-0.23484099999999999</v>
      </c>
      <c r="AK5246">
        <v>-9.4190000000000003E-3</v>
      </c>
      <c r="AL5246">
        <v>-0.32836100000000001</v>
      </c>
      <c r="AM5246">
        <v>-0.31315599999999999</v>
      </c>
      <c r="AN5246">
        <v>0.74129400000000001</v>
      </c>
      <c r="AO5246">
        <v>-0.191633</v>
      </c>
      <c r="AP5246">
        <v>-0.26786199999999999</v>
      </c>
      <c r="AQ5246">
        <v>-0.17672399999999999</v>
      </c>
      <c r="AR5246">
        <v>9.4241000000000005E-2</v>
      </c>
      <c r="AS5246">
        <v>0.119617</v>
      </c>
      <c r="AT5246">
        <v>-0.14102600000000001</v>
      </c>
      <c r="AU5246">
        <v>0.68656700000000004</v>
      </c>
      <c r="AV5246">
        <v>-0.206342</v>
      </c>
      <c r="AW5246">
        <v>-0.25850200000000001</v>
      </c>
      <c r="AX5246">
        <v>-0.112832</v>
      </c>
      <c r="AY5246">
        <v>-8.2208000000000003E-2</v>
      </c>
    </row>
    <row r="5247" spans="1:51" x14ac:dyDescent="0.3">
      <c r="A5247">
        <v>21931</v>
      </c>
      <c r="B5247" t="s">
        <v>11585</v>
      </c>
      <c r="C5247" t="s">
        <v>11586</v>
      </c>
      <c r="D5247" t="s">
        <v>2</v>
      </c>
      <c r="E5247" t="s">
        <v>2</v>
      </c>
      <c r="F5247" t="s">
        <v>2</v>
      </c>
      <c r="G5247" t="s">
        <v>2</v>
      </c>
      <c r="H5247" t="s">
        <v>2</v>
      </c>
      <c r="I5247" t="s">
        <v>2</v>
      </c>
      <c r="J5247" t="s">
        <v>2</v>
      </c>
      <c r="K5247" t="s">
        <v>2</v>
      </c>
      <c r="L5247" t="s">
        <v>2</v>
      </c>
      <c r="M5247" t="s">
        <v>2</v>
      </c>
      <c r="N5247" t="s">
        <v>2</v>
      </c>
      <c r="O5247" t="s">
        <v>2</v>
      </c>
      <c r="P5247" t="s">
        <v>2</v>
      </c>
      <c r="Q5247" t="s">
        <v>2</v>
      </c>
      <c r="R5247" t="s">
        <v>2</v>
      </c>
      <c r="S5247" t="s">
        <v>2</v>
      </c>
      <c r="T5247" t="s">
        <v>2</v>
      </c>
      <c r="U5247" t="s">
        <v>2</v>
      </c>
      <c r="V5247" t="s">
        <v>2</v>
      </c>
      <c r="W5247" t="s">
        <v>2</v>
      </c>
      <c r="X5247" t="s">
        <v>2</v>
      </c>
      <c r="Y5247">
        <v>-0.229798</v>
      </c>
      <c r="Z5247">
        <v>-0.429508</v>
      </c>
      <c r="AA5247">
        <v>-0.37930999999999998</v>
      </c>
      <c r="AB5247">
        <v>-0.32435199999999997</v>
      </c>
      <c r="AC5247">
        <v>-0.19158600000000001</v>
      </c>
      <c r="AD5247">
        <v>1.6106119999999999</v>
      </c>
      <c r="AE5247">
        <v>-0.56396100000000005</v>
      </c>
      <c r="AF5247">
        <v>-0.146984</v>
      </c>
      <c r="AG5247">
        <v>-0.20705299999999999</v>
      </c>
      <c r="AH5247">
        <v>-0.38617600000000002</v>
      </c>
      <c r="AI5247">
        <v>0.30524099999999998</v>
      </c>
      <c r="AJ5247">
        <v>-0.34322599999999998</v>
      </c>
      <c r="AK5247">
        <v>-7.3221999999999995E-2</v>
      </c>
      <c r="AL5247">
        <v>-0.12731400000000001</v>
      </c>
      <c r="AM5247">
        <v>-0.34402500000000003</v>
      </c>
      <c r="AN5247">
        <v>0.979495</v>
      </c>
      <c r="AO5247">
        <v>-0.23804800000000001</v>
      </c>
      <c r="AP5247">
        <v>-7.4510000000000007E-2</v>
      </c>
      <c r="AQ5247">
        <v>1.1892659999999999</v>
      </c>
      <c r="AR5247">
        <v>-0.59483900000000001</v>
      </c>
      <c r="AS5247">
        <v>-0.19745199999999999</v>
      </c>
      <c r="AT5247">
        <v>0.20436499999999999</v>
      </c>
      <c r="AU5247">
        <v>-0.25370700000000002</v>
      </c>
      <c r="AV5247">
        <v>1.7659999999999999E-2</v>
      </c>
      <c r="AW5247">
        <v>-0.28633399999999998</v>
      </c>
      <c r="AX5247">
        <v>0.151976</v>
      </c>
      <c r="AY5247">
        <v>-0.124011</v>
      </c>
    </row>
    <row r="5248" spans="1:51" x14ac:dyDescent="0.3">
      <c r="A5248">
        <v>21933</v>
      </c>
      <c r="B5248" t="s">
        <v>11711</v>
      </c>
      <c r="C5248" t="s">
        <v>11712</v>
      </c>
      <c r="D5248" t="s">
        <v>2</v>
      </c>
      <c r="E5248" t="s">
        <v>2</v>
      </c>
      <c r="F5248" t="s">
        <v>2</v>
      </c>
      <c r="G5248" t="s">
        <v>2</v>
      </c>
      <c r="H5248" t="s">
        <v>2</v>
      </c>
      <c r="I5248" t="s">
        <v>2</v>
      </c>
      <c r="J5248" t="s">
        <v>2</v>
      </c>
      <c r="K5248" t="s">
        <v>2</v>
      </c>
      <c r="L5248" t="s">
        <v>2</v>
      </c>
      <c r="M5248" t="s">
        <v>2</v>
      </c>
      <c r="N5248" t="s">
        <v>2</v>
      </c>
      <c r="O5248" t="s">
        <v>2</v>
      </c>
      <c r="P5248" t="s">
        <v>2</v>
      </c>
      <c r="Q5248" t="s">
        <v>2</v>
      </c>
      <c r="R5248" t="s">
        <v>2</v>
      </c>
      <c r="S5248" t="s">
        <v>2</v>
      </c>
      <c r="T5248" t="s">
        <v>2</v>
      </c>
      <c r="U5248" t="s">
        <v>2</v>
      </c>
      <c r="V5248" t="s">
        <v>2</v>
      </c>
      <c r="W5248" t="s">
        <v>2</v>
      </c>
      <c r="X5248" t="s">
        <v>2</v>
      </c>
      <c r="Y5248">
        <v>-0.21507200000000001</v>
      </c>
      <c r="Z5248">
        <v>0.213592</v>
      </c>
      <c r="AA5248">
        <v>0.192</v>
      </c>
      <c r="AB5248">
        <v>-0.34526499999999999</v>
      </c>
      <c r="AC5248">
        <v>-5.8087E-2</v>
      </c>
      <c r="AD5248">
        <v>-0.22007299999999999</v>
      </c>
      <c r="AE5248">
        <v>3.8760000000000003E-2</v>
      </c>
      <c r="AF5248">
        <v>-0.210448</v>
      </c>
      <c r="AG5248">
        <v>-0.39508500000000002</v>
      </c>
      <c r="AH5248">
        <v>5.6250000000000001E-2</v>
      </c>
      <c r="AI5248">
        <v>-1.4793000000000001E-2</v>
      </c>
      <c r="AJ5248">
        <v>-9.6096000000000001E-2</v>
      </c>
      <c r="AK5248">
        <v>0.31893700000000003</v>
      </c>
      <c r="AL5248">
        <v>-0.19395499999999999</v>
      </c>
      <c r="AM5248">
        <v>-0.35312500000000002</v>
      </c>
      <c r="AN5248">
        <v>0.26569999999999999</v>
      </c>
      <c r="AO5248">
        <v>-0.17938899999999999</v>
      </c>
      <c r="AP5248">
        <v>-0.15348800000000001</v>
      </c>
      <c r="AQ5248">
        <v>-0.56763699999999995</v>
      </c>
      <c r="AR5248">
        <v>-3.2279000000000002E-2</v>
      </c>
      <c r="AS5248">
        <v>-0.51543000000000005</v>
      </c>
      <c r="AT5248">
        <v>0.20596200000000001</v>
      </c>
      <c r="AU5248">
        <v>0.21348300000000001</v>
      </c>
      <c r="AV5248">
        <v>-0.180926</v>
      </c>
      <c r="AW5248">
        <v>-0.31946600000000003</v>
      </c>
      <c r="AX5248">
        <v>0.15614600000000001</v>
      </c>
      <c r="AY5248">
        <v>-0.53304600000000002</v>
      </c>
    </row>
    <row r="5249" spans="1:51" x14ac:dyDescent="0.3">
      <c r="A5249">
        <v>21935</v>
      </c>
      <c r="B5249" t="s">
        <v>20215</v>
      </c>
      <c r="C5249" t="s">
        <v>20216</v>
      </c>
      <c r="D5249" t="s">
        <v>2</v>
      </c>
      <c r="E5249" t="s">
        <v>2</v>
      </c>
      <c r="F5249" t="s">
        <v>2</v>
      </c>
      <c r="G5249" t="s">
        <v>2</v>
      </c>
      <c r="H5249" t="s">
        <v>2</v>
      </c>
      <c r="I5249" t="s">
        <v>2</v>
      </c>
      <c r="J5249" t="s">
        <v>2</v>
      </c>
      <c r="K5249" t="s">
        <v>2</v>
      </c>
      <c r="L5249" t="s">
        <v>2</v>
      </c>
      <c r="M5249" t="s">
        <v>2</v>
      </c>
      <c r="N5249" t="s">
        <v>2</v>
      </c>
      <c r="O5249" t="s">
        <v>2</v>
      </c>
      <c r="P5249" t="s">
        <v>2</v>
      </c>
      <c r="Q5249" t="s">
        <v>2</v>
      </c>
      <c r="R5249" t="s">
        <v>2</v>
      </c>
      <c r="S5249" t="s">
        <v>2</v>
      </c>
      <c r="T5249" t="s">
        <v>2</v>
      </c>
      <c r="U5249" t="s">
        <v>2</v>
      </c>
      <c r="V5249" t="s">
        <v>2</v>
      </c>
      <c r="W5249" t="s">
        <v>2</v>
      </c>
      <c r="X5249" t="s">
        <v>2</v>
      </c>
      <c r="Y5249">
        <v>-2.1645000000000001E-2</v>
      </c>
      <c r="Z5249">
        <v>0.106195</v>
      </c>
      <c r="AA5249">
        <v>-0.13600000000000001</v>
      </c>
      <c r="AB5249">
        <v>-4.9383000000000003E-2</v>
      </c>
      <c r="AC5249">
        <v>4.8701000000000001E-2</v>
      </c>
      <c r="AD5249">
        <v>9.9071000000000006E-2</v>
      </c>
      <c r="AE5249">
        <v>-0.184507</v>
      </c>
      <c r="AF5249">
        <v>0.11398999999999999</v>
      </c>
      <c r="AG5249">
        <v>-0.102326</v>
      </c>
      <c r="AH5249">
        <v>1.3816999999999999E-2</v>
      </c>
      <c r="AI5249">
        <v>-0.11924999999999999</v>
      </c>
      <c r="AJ5249">
        <v>-0.12959399999999999</v>
      </c>
      <c r="AK5249">
        <v>7.1110999999999994E-2</v>
      </c>
      <c r="AL5249">
        <v>2.9045999999999999E-2</v>
      </c>
      <c r="AM5249">
        <v>-0.334677</v>
      </c>
      <c r="AN5249">
        <v>0.115152</v>
      </c>
      <c r="AO5249">
        <v>-0.32880399999999999</v>
      </c>
      <c r="AP5249">
        <v>-0.17408899999999999</v>
      </c>
      <c r="AQ5249">
        <v>0.14215700000000001</v>
      </c>
      <c r="AR5249">
        <v>-0.167382</v>
      </c>
      <c r="AS5249">
        <v>-0.123711</v>
      </c>
      <c r="AT5249">
        <v>-6.4706E-2</v>
      </c>
      <c r="AU5249">
        <v>1.2579E-2</v>
      </c>
      <c r="AV5249">
        <v>-2.4844999999999999E-2</v>
      </c>
      <c r="AW5249">
        <v>-0.35668800000000001</v>
      </c>
      <c r="AX5249">
        <v>0.21782199999999999</v>
      </c>
      <c r="AY5249">
        <v>4.8618000000000001E-2</v>
      </c>
    </row>
    <row r="5250" spans="1:51" x14ac:dyDescent="0.3">
      <c r="A5250">
        <v>21936</v>
      </c>
      <c r="B5250" t="s">
        <v>1085</v>
      </c>
      <c r="C5250" t="s">
        <v>1086</v>
      </c>
      <c r="D5250">
        <v>-3.9815999999999997E-2</v>
      </c>
      <c r="E5250">
        <v>-0.102578</v>
      </c>
      <c r="F5250">
        <v>-2.3338999999999999E-2</v>
      </c>
      <c r="G5250">
        <v>0.17524500000000001</v>
      </c>
      <c r="H5250">
        <v>5.4739999999999997E-3</v>
      </c>
      <c r="I5250">
        <v>-0.14375499999999999</v>
      </c>
      <c r="J5250">
        <v>0.18837899999999999</v>
      </c>
      <c r="K5250">
        <v>-1.7930999999999999E-2</v>
      </c>
      <c r="L5250">
        <v>-2.8844000000000002E-2</v>
      </c>
      <c r="M5250">
        <v>-3.3243000000000002E-2</v>
      </c>
      <c r="N5250">
        <v>0.14050599999999999</v>
      </c>
      <c r="O5250">
        <v>-3.9154000000000001E-2</v>
      </c>
      <c r="P5250">
        <v>-1.4127000000000001E-2</v>
      </c>
      <c r="Q5250">
        <v>-6.7130999999999996E-2</v>
      </c>
      <c r="R5250">
        <v>8.1814999999999999E-2</v>
      </c>
      <c r="S5250">
        <v>6.6795999999999994E-2</v>
      </c>
      <c r="T5250">
        <v>1.2160000000000001E-2</v>
      </c>
      <c r="U5250">
        <v>1.1103E-2</v>
      </c>
      <c r="V5250">
        <v>0.10316699999999999</v>
      </c>
      <c r="W5250">
        <v>7.6149999999999995E-2</v>
      </c>
      <c r="X5250">
        <v>-6.6420999999999994E-2</v>
      </c>
      <c r="Y5250">
        <v>1.6972999999999999E-2</v>
      </c>
      <c r="Z5250">
        <v>0.23731099999999999</v>
      </c>
      <c r="AA5250">
        <v>9.9014000000000005E-2</v>
      </c>
      <c r="AB5250">
        <v>-0.10093100000000001</v>
      </c>
      <c r="AC5250">
        <v>-0.109129</v>
      </c>
      <c r="AD5250">
        <v>0.102897</v>
      </c>
      <c r="AE5250">
        <v>-5.2153999999999999E-2</v>
      </c>
      <c r="AF5250">
        <v>8.9056999999999997E-2</v>
      </c>
      <c r="AG5250">
        <v>-1.1501000000000001E-2</v>
      </c>
      <c r="AH5250">
        <v>-2.8990999999999999E-2</v>
      </c>
      <c r="AI5250">
        <v>-0.104534</v>
      </c>
      <c r="AJ5250">
        <v>-3.2501000000000002E-2</v>
      </c>
      <c r="AK5250">
        <v>6.3756999999999994E-2</v>
      </c>
      <c r="AL5250">
        <v>8.5500000000000007E-2</v>
      </c>
      <c r="AM5250">
        <v>2.2141999999999998E-2</v>
      </c>
      <c r="AN5250">
        <v>-0.13017200000000001</v>
      </c>
      <c r="AO5250">
        <v>-8.1295000000000006E-2</v>
      </c>
      <c r="AP5250">
        <v>5.6690000000000004E-3</v>
      </c>
      <c r="AQ5250">
        <v>-4.6814000000000001E-2</v>
      </c>
      <c r="AR5250">
        <v>-1.1828E-2</v>
      </c>
      <c r="AS5250">
        <v>-3.5244999999999999E-2</v>
      </c>
      <c r="AT5250">
        <v>-5.7250000000000001E-3</v>
      </c>
      <c r="AU5250">
        <v>-1.8858E-2</v>
      </c>
      <c r="AV5250">
        <v>-6.2465E-2</v>
      </c>
      <c r="AW5250">
        <v>-7.8686000000000006E-2</v>
      </c>
      <c r="AX5250">
        <v>1.0470999999999999E-2</v>
      </c>
      <c r="AY5250">
        <v>-5.5135999999999998E-2</v>
      </c>
    </row>
    <row r="5251" spans="1:51" x14ac:dyDescent="0.3">
      <c r="A5251">
        <v>21938</v>
      </c>
      <c r="B5251" t="s">
        <v>6246</v>
      </c>
      <c r="C5251" t="s">
        <v>6247</v>
      </c>
      <c r="D5251" t="s">
        <v>2</v>
      </c>
      <c r="E5251" t="s">
        <v>2</v>
      </c>
      <c r="F5251" t="s">
        <v>2</v>
      </c>
      <c r="G5251" t="s">
        <v>2</v>
      </c>
      <c r="H5251" t="s">
        <v>2</v>
      </c>
      <c r="I5251" t="s">
        <v>2</v>
      </c>
      <c r="J5251" t="s">
        <v>2</v>
      </c>
      <c r="K5251" t="s">
        <v>2</v>
      </c>
      <c r="L5251" t="s">
        <v>2</v>
      </c>
      <c r="M5251" t="s">
        <v>2</v>
      </c>
      <c r="N5251" t="s">
        <v>2</v>
      </c>
      <c r="O5251" t="s">
        <v>2</v>
      </c>
      <c r="P5251" t="s">
        <v>2</v>
      </c>
      <c r="Q5251" t="s">
        <v>2</v>
      </c>
      <c r="R5251" t="s">
        <v>2</v>
      </c>
      <c r="S5251" t="s">
        <v>2</v>
      </c>
      <c r="T5251" t="s">
        <v>2</v>
      </c>
      <c r="U5251" t="s">
        <v>2</v>
      </c>
      <c r="V5251" t="s">
        <v>2</v>
      </c>
      <c r="W5251" t="s">
        <v>2</v>
      </c>
      <c r="X5251" t="s">
        <v>2</v>
      </c>
      <c r="Y5251">
        <v>-0.27007300000000001</v>
      </c>
      <c r="Z5251">
        <v>0.12</v>
      </c>
      <c r="AA5251">
        <v>-0.123377</v>
      </c>
      <c r="AB5251">
        <v>-0.18425900000000001</v>
      </c>
      <c r="AC5251">
        <v>0.248581</v>
      </c>
      <c r="AD5251">
        <v>-1.8182E-2</v>
      </c>
      <c r="AE5251">
        <v>-0.20740700000000001</v>
      </c>
      <c r="AF5251">
        <v>-0.59112100000000001</v>
      </c>
      <c r="AG5251">
        <v>-0.165714</v>
      </c>
      <c r="AH5251">
        <v>-0.30137000000000003</v>
      </c>
      <c r="AI5251">
        <v>-0.121569</v>
      </c>
      <c r="AJ5251">
        <v>-0.28571400000000002</v>
      </c>
      <c r="AK5251">
        <v>7.8125E-2</v>
      </c>
      <c r="AL5251">
        <v>-0.41956500000000002</v>
      </c>
      <c r="AM5251">
        <v>-0.35006199999999998</v>
      </c>
      <c r="AN5251">
        <v>0.163273</v>
      </c>
      <c r="AO5251">
        <v>-6.5059000000000006E-2</v>
      </c>
      <c r="AP5251">
        <v>-0.41363499999999997</v>
      </c>
      <c r="AQ5251">
        <v>-0.114458</v>
      </c>
      <c r="AR5251">
        <v>-0.66877500000000001</v>
      </c>
      <c r="AS5251">
        <v>-2.444E-2</v>
      </c>
      <c r="AT5251">
        <v>-0.17547399999999999</v>
      </c>
      <c r="AU5251">
        <v>-0.57742899999999997</v>
      </c>
      <c r="AV5251">
        <v>-0.34682800000000003</v>
      </c>
      <c r="AW5251">
        <v>4.0703000000000003E-2</v>
      </c>
      <c r="AX5251">
        <v>0.56666700000000003</v>
      </c>
      <c r="AY5251">
        <v>-0.27659600000000001</v>
      </c>
    </row>
    <row r="5252" spans="1:51" x14ac:dyDescent="0.3">
      <c r="A5252">
        <v>21939</v>
      </c>
      <c r="B5252" t="s">
        <v>11218</v>
      </c>
      <c r="C5252" t="s">
        <v>11219</v>
      </c>
      <c r="D5252" t="s">
        <v>2</v>
      </c>
      <c r="E5252" t="s">
        <v>2</v>
      </c>
      <c r="F5252" t="s">
        <v>2</v>
      </c>
      <c r="G5252" t="s">
        <v>2</v>
      </c>
      <c r="H5252" t="s">
        <v>2</v>
      </c>
      <c r="I5252" t="s">
        <v>2</v>
      </c>
      <c r="J5252" t="s">
        <v>2</v>
      </c>
      <c r="K5252" t="s">
        <v>2</v>
      </c>
      <c r="L5252" t="s">
        <v>2</v>
      </c>
      <c r="M5252" t="s">
        <v>2</v>
      </c>
      <c r="N5252" t="s">
        <v>2</v>
      </c>
      <c r="O5252" t="s">
        <v>2</v>
      </c>
      <c r="P5252" t="s">
        <v>2</v>
      </c>
      <c r="Q5252" t="s">
        <v>2</v>
      </c>
      <c r="R5252" t="s">
        <v>2</v>
      </c>
      <c r="S5252" t="s">
        <v>2</v>
      </c>
      <c r="T5252" t="s">
        <v>2</v>
      </c>
      <c r="U5252" t="s">
        <v>2</v>
      </c>
      <c r="V5252" t="s">
        <v>2</v>
      </c>
      <c r="W5252" t="s">
        <v>2</v>
      </c>
      <c r="X5252" t="s">
        <v>2</v>
      </c>
      <c r="Y5252">
        <v>-6.9079000000000002E-2</v>
      </c>
      <c r="Z5252">
        <v>0.27561799999999997</v>
      </c>
      <c r="AA5252">
        <v>-0.50969500000000001</v>
      </c>
      <c r="AB5252">
        <v>-0.27118599999999998</v>
      </c>
      <c r="AC5252">
        <v>-0.20930199999999999</v>
      </c>
      <c r="AD5252">
        <v>0.27450999999999998</v>
      </c>
      <c r="AE5252">
        <v>-7.6923000000000005E-2</v>
      </c>
      <c r="AF5252">
        <v>-0.28541699999999998</v>
      </c>
      <c r="AG5252">
        <v>0.177843</v>
      </c>
      <c r="AH5252">
        <v>0.14851500000000001</v>
      </c>
      <c r="AI5252">
        <v>-8.6210000000000002E-3</v>
      </c>
      <c r="AJ5252">
        <v>9.5652000000000001E-2</v>
      </c>
      <c r="AK5252">
        <v>-0.13492100000000001</v>
      </c>
      <c r="AL5252">
        <v>-9.1560000000000002E-2</v>
      </c>
      <c r="AM5252">
        <v>-0.35194900000000001</v>
      </c>
      <c r="AN5252">
        <v>9.5294000000000004E-2</v>
      </c>
      <c r="AO5252">
        <v>-0.31692399999999998</v>
      </c>
      <c r="AP5252">
        <v>-0.218913</v>
      </c>
      <c r="AQ5252">
        <v>-6.6933000000000006E-2</v>
      </c>
      <c r="AR5252">
        <v>2.8600000000000001E-4</v>
      </c>
      <c r="AS5252">
        <v>0.4</v>
      </c>
      <c r="AT5252">
        <v>0.220612</v>
      </c>
      <c r="AU5252">
        <v>1.2373E-2</v>
      </c>
      <c r="AV5252">
        <v>-0.207762</v>
      </c>
      <c r="AW5252">
        <v>-0.27037699999999998</v>
      </c>
      <c r="AX5252">
        <v>-6.8570999999999993E-2</v>
      </c>
      <c r="AY5252">
        <v>0.13496900000000001</v>
      </c>
    </row>
    <row r="5253" spans="1:51" x14ac:dyDescent="0.3">
      <c r="A5253">
        <v>21940</v>
      </c>
      <c r="B5253" t="s">
        <v>11813</v>
      </c>
      <c r="C5253" t="s">
        <v>11814</v>
      </c>
      <c r="D5253" t="s">
        <v>2</v>
      </c>
      <c r="E5253" t="s">
        <v>2</v>
      </c>
      <c r="F5253" t="s">
        <v>2</v>
      </c>
      <c r="G5253" t="s">
        <v>2</v>
      </c>
      <c r="H5253" t="s">
        <v>2</v>
      </c>
      <c r="I5253" t="s">
        <v>2</v>
      </c>
      <c r="J5253" t="s">
        <v>2</v>
      </c>
      <c r="K5253" t="s">
        <v>2</v>
      </c>
      <c r="L5253" t="s">
        <v>2</v>
      </c>
      <c r="M5253" t="s">
        <v>2</v>
      </c>
      <c r="N5253" t="s">
        <v>2</v>
      </c>
      <c r="O5253" t="s">
        <v>2</v>
      </c>
      <c r="P5253" t="s">
        <v>2</v>
      </c>
      <c r="Q5253" t="s">
        <v>2</v>
      </c>
      <c r="R5253" t="s">
        <v>2</v>
      </c>
      <c r="S5253" t="s">
        <v>2</v>
      </c>
      <c r="T5253" t="s">
        <v>2</v>
      </c>
      <c r="U5253" t="s">
        <v>2</v>
      </c>
      <c r="V5253" t="s">
        <v>2</v>
      </c>
      <c r="W5253" t="s">
        <v>2</v>
      </c>
      <c r="X5253" t="s">
        <v>2</v>
      </c>
      <c r="Y5253">
        <v>-0.140818</v>
      </c>
      <c r="Z5253">
        <v>-0.21151700000000001</v>
      </c>
      <c r="AA5253">
        <v>-2.6685E-2</v>
      </c>
      <c r="AB5253">
        <v>-0.266955</v>
      </c>
      <c r="AC5253">
        <v>-0.32677200000000001</v>
      </c>
      <c r="AD5253">
        <v>0.163743</v>
      </c>
      <c r="AE5253">
        <v>-0.18593000000000001</v>
      </c>
      <c r="AF5253">
        <v>-0.18209900000000001</v>
      </c>
      <c r="AG5253">
        <v>-0.109434</v>
      </c>
      <c r="AH5253">
        <v>0.21610199999999999</v>
      </c>
      <c r="AI5253">
        <v>-0.191638</v>
      </c>
      <c r="AJ5253">
        <v>-1.7240999999999999E-2</v>
      </c>
      <c r="AK5253">
        <v>-0.18421100000000001</v>
      </c>
      <c r="AL5253">
        <v>-0.24193600000000001</v>
      </c>
      <c r="AM5253">
        <v>-0.19148899999999999</v>
      </c>
      <c r="AN5253">
        <v>0.122807</v>
      </c>
      <c r="AO5253">
        <v>-0.21093700000000001</v>
      </c>
      <c r="AP5253">
        <v>-0.35643599999999998</v>
      </c>
      <c r="AQ5253">
        <v>-0.35384599999999999</v>
      </c>
      <c r="AR5253">
        <v>1.5</v>
      </c>
      <c r="AS5253">
        <v>0.67619099999999999</v>
      </c>
      <c r="AT5253">
        <v>-0.22159100000000001</v>
      </c>
      <c r="AU5253">
        <v>-0.21167900000000001</v>
      </c>
      <c r="AV5253">
        <v>-0.33953699999999998</v>
      </c>
      <c r="AW5253">
        <v>-0.10696799999999999</v>
      </c>
      <c r="AX5253">
        <v>0.69544700000000004</v>
      </c>
      <c r="AY5253">
        <v>9.2592999999999995E-2</v>
      </c>
    </row>
    <row r="5254" spans="1:51" x14ac:dyDescent="0.3">
      <c r="A5254">
        <v>21941</v>
      </c>
      <c r="B5254" t="s">
        <v>10294</v>
      </c>
      <c r="C5254" t="s">
        <v>10295</v>
      </c>
      <c r="D5254" t="s">
        <v>2</v>
      </c>
      <c r="E5254" t="s">
        <v>2</v>
      </c>
      <c r="F5254" t="s">
        <v>2</v>
      </c>
      <c r="G5254" t="s">
        <v>2</v>
      </c>
      <c r="H5254" t="s">
        <v>2</v>
      </c>
      <c r="I5254" t="s">
        <v>2</v>
      </c>
      <c r="J5254" t="s">
        <v>2</v>
      </c>
      <c r="K5254" t="s">
        <v>2</v>
      </c>
      <c r="L5254" t="s">
        <v>2</v>
      </c>
      <c r="M5254" t="s">
        <v>2</v>
      </c>
      <c r="N5254" t="s">
        <v>2</v>
      </c>
      <c r="O5254" t="s">
        <v>2</v>
      </c>
      <c r="P5254" t="s">
        <v>2</v>
      </c>
      <c r="Q5254" t="s">
        <v>2</v>
      </c>
      <c r="R5254" t="s">
        <v>2</v>
      </c>
      <c r="S5254" t="s">
        <v>2</v>
      </c>
      <c r="T5254" t="s">
        <v>2</v>
      </c>
      <c r="U5254" t="s">
        <v>2</v>
      </c>
      <c r="V5254" t="s">
        <v>2</v>
      </c>
      <c r="W5254" t="s">
        <v>2</v>
      </c>
      <c r="X5254" t="s">
        <v>2</v>
      </c>
      <c r="Y5254">
        <v>8.1016000000000005E-2</v>
      </c>
      <c r="Z5254">
        <v>6.1520999999999999E-2</v>
      </c>
      <c r="AA5254">
        <v>-6.1116999999999998E-2</v>
      </c>
      <c r="AB5254">
        <v>1.0101000000000001E-2</v>
      </c>
      <c r="AC5254">
        <v>-0.186667</v>
      </c>
      <c r="AD5254">
        <v>-0.18032799999999999</v>
      </c>
      <c r="AE5254">
        <v>-0.20333300000000001</v>
      </c>
      <c r="AF5254">
        <v>-0.22175700000000001</v>
      </c>
      <c r="AG5254">
        <v>-0.28494599999999998</v>
      </c>
      <c r="AH5254">
        <v>-0.42481200000000002</v>
      </c>
      <c r="AI5254">
        <v>-0.117647</v>
      </c>
      <c r="AJ5254">
        <v>-0.24444399999999999</v>
      </c>
      <c r="AK5254">
        <v>-5.3332999999999998E-2</v>
      </c>
      <c r="AL5254">
        <v>0.41880699999999998</v>
      </c>
      <c r="AM5254">
        <v>-0.34306599999999998</v>
      </c>
      <c r="AN5254">
        <v>4.9667000000000003E-2</v>
      </c>
      <c r="AO5254">
        <v>0.185562</v>
      </c>
      <c r="AP5254">
        <v>-0.58482100000000004</v>
      </c>
      <c r="AQ5254">
        <v>0.18559100000000001</v>
      </c>
      <c r="AR5254">
        <v>-0.25140600000000002</v>
      </c>
      <c r="AS5254">
        <v>0.16307199999999999</v>
      </c>
      <c r="AT5254">
        <v>-0.270625</v>
      </c>
      <c r="AU5254">
        <v>-4.3131000000000003E-2</v>
      </c>
      <c r="AV5254">
        <v>-0.298209</v>
      </c>
      <c r="AW5254">
        <v>-0.57847700000000002</v>
      </c>
      <c r="AX5254">
        <v>0.74066600000000005</v>
      </c>
      <c r="AY5254">
        <v>-0.63536199999999998</v>
      </c>
    </row>
    <row r="5255" spans="1:51" x14ac:dyDescent="0.3">
      <c r="A5255">
        <v>21942</v>
      </c>
      <c r="B5255" t="s">
        <v>15268</v>
      </c>
      <c r="C5255" t="s">
        <v>15269</v>
      </c>
      <c r="D5255" t="s">
        <v>2</v>
      </c>
      <c r="E5255" t="s">
        <v>2</v>
      </c>
      <c r="F5255" t="s">
        <v>2</v>
      </c>
      <c r="G5255" t="s">
        <v>2</v>
      </c>
      <c r="H5255" t="s">
        <v>2</v>
      </c>
      <c r="I5255" t="s">
        <v>2</v>
      </c>
      <c r="J5255" t="s">
        <v>2</v>
      </c>
      <c r="K5255" t="s">
        <v>2</v>
      </c>
      <c r="L5255" t="s">
        <v>2</v>
      </c>
      <c r="M5255" t="s">
        <v>2</v>
      </c>
      <c r="N5255" t="s">
        <v>2</v>
      </c>
      <c r="O5255" t="s">
        <v>2</v>
      </c>
      <c r="P5255" t="s">
        <v>2</v>
      </c>
      <c r="Q5255" t="s">
        <v>2</v>
      </c>
      <c r="R5255" t="s">
        <v>2</v>
      </c>
      <c r="S5255" t="s">
        <v>2</v>
      </c>
      <c r="T5255" t="s">
        <v>2</v>
      </c>
      <c r="U5255" t="s">
        <v>2</v>
      </c>
      <c r="V5255" t="s">
        <v>2</v>
      </c>
      <c r="W5255" t="s">
        <v>2</v>
      </c>
      <c r="X5255" t="s">
        <v>2</v>
      </c>
      <c r="Y5255">
        <v>0.12790699999999999</v>
      </c>
      <c r="Z5255">
        <v>0.30553000000000002</v>
      </c>
      <c r="AA5255">
        <v>6.8197999999999995E-2</v>
      </c>
      <c r="AB5255">
        <v>-0.51545700000000005</v>
      </c>
      <c r="AC5255">
        <v>4.4382999999999999E-2</v>
      </c>
      <c r="AD5255">
        <v>0.27622799999999997</v>
      </c>
      <c r="AE5255">
        <v>0.183143</v>
      </c>
      <c r="AF5255">
        <v>-0.295514</v>
      </c>
      <c r="AG5255">
        <v>-0.18352099999999999</v>
      </c>
      <c r="AH5255">
        <v>0.63149900000000003</v>
      </c>
      <c r="AI5255">
        <v>-0.25304599999999999</v>
      </c>
      <c r="AJ5255">
        <v>-7.9046000000000005E-2</v>
      </c>
      <c r="AK5255">
        <v>0.153951</v>
      </c>
      <c r="AL5255">
        <v>-6.3755000000000006E-2</v>
      </c>
      <c r="AM5255">
        <v>-0.45649400000000001</v>
      </c>
      <c r="AN5255">
        <v>0.459397</v>
      </c>
      <c r="AO5255">
        <v>-6.2003000000000003E-2</v>
      </c>
      <c r="AP5255">
        <v>-0.11355899999999999</v>
      </c>
      <c r="AQ5255">
        <v>-0.13957900000000001</v>
      </c>
      <c r="AR5255">
        <v>0.64666699999999999</v>
      </c>
      <c r="AS5255">
        <v>-5.9379000000000001E-2</v>
      </c>
      <c r="AT5255">
        <v>-3.5867999999999997E-2</v>
      </c>
      <c r="AU5255">
        <v>-6.1011999999999997E-2</v>
      </c>
      <c r="AV5255">
        <v>-0.291601</v>
      </c>
      <c r="AW5255">
        <v>1.3422999999999999E-2</v>
      </c>
      <c r="AX5255">
        <v>-0.12141299999999999</v>
      </c>
      <c r="AY5255">
        <v>0.25125599999999998</v>
      </c>
    </row>
    <row r="5256" spans="1:51" x14ac:dyDescent="0.3">
      <c r="A5256">
        <v>21947</v>
      </c>
      <c r="B5256" t="s">
        <v>10574</v>
      </c>
      <c r="C5256" t="s">
        <v>10575</v>
      </c>
      <c r="D5256" t="s">
        <v>2</v>
      </c>
      <c r="E5256" t="s">
        <v>2</v>
      </c>
      <c r="F5256" t="s">
        <v>2</v>
      </c>
      <c r="G5256" t="s">
        <v>2</v>
      </c>
      <c r="H5256" t="s">
        <v>2</v>
      </c>
      <c r="I5256" t="s">
        <v>2</v>
      </c>
      <c r="J5256" t="s">
        <v>2</v>
      </c>
      <c r="K5256" t="s">
        <v>2</v>
      </c>
      <c r="L5256" t="s">
        <v>2</v>
      </c>
      <c r="M5256" t="s">
        <v>2</v>
      </c>
      <c r="N5256" t="s">
        <v>2</v>
      </c>
      <c r="O5256" t="s">
        <v>2</v>
      </c>
      <c r="P5256" t="s">
        <v>2</v>
      </c>
      <c r="Q5256" t="s">
        <v>2</v>
      </c>
      <c r="R5256" t="s">
        <v>2</v>
      </c>
      <c r="S5256" t="s">
        <v>2</v>
      </c>
      <c r="T5256" t="s">
        <v>2</v>
      </c>
      <c r="U5256" t="s">
        <v>2</v>
      </c>
      <c r="V5256" t="s">
        <v>2</v>
      </c>
      <c r="W5256" t="s">
        <v>2</v>
      </c>
      <c r="X5256" t="s">
        <v>2</v>
      </c>
      <c r="Y5256">
        <v>1.9E-2</v>
      </c>
      <c r="Z5256">
        <v>-1.8645999999999999E-2</v>
      </c>
      <c r="AA5256">
        <v>-0.33700000000000002</v>
      </c>
      <c r="AB5256">
        <v>-0.14177999999999999</v>
      </c>
      <c r="AC5256">
        <v>-0.25834800000000002</v>
      </c>
      <c r="AD5256">
        <v>0.21090100000000001</v>
      </c>
      <c r="AE5256">
        <v>-0.24657499999999999</v>
      </c>
      <c r="AF5256">
        <v>-0.36883100000000002</v>
      </c>
      <c r="AG5256">
        <v>-0.55144000000000004</v>
      </c>
      <c r="AH5256">
        <v>-0.14688100000000001</v>
      </c>
      <c r="AI5256">
        <v>-0.234649</v>
      </c>
      <c r="AJ5256">
        <v>-0.39370500000000003</v>
      </c>
      <c r="AK5256">
        <v>1.9699000000000001E-2</v>
      </c>
      <c r="AL5256">
        <v>-0.227273</v>
      </c>
      <c r="AM5256">
        <v>-0.32352900000000001</v>
      </c>
      <c r="AN5256">
        <v>1.290869</v>
      </c>
      <c r="AO5256">
        <v>-0.20604800000000001</v>
      </c>
      <c r="AP5256">
        <v>0.23505999999999999</v>
      </c>
      <c r="AQ5256">
        <v>1.6129000000000001E-2</v>
      </c>
      <c r="AR5256">
        <v>-0.175238</v>
      </c>
      <c r="AS5256">
        <v>-0.27251700000000001</v>
      </c>
      <c r="AT5256">
        <v>-3.1746000000000003E-2</v>
      </c>
      <c r="AU5256">
        <v>-0.58601099999999995</v>
      </c>
      <c r="AV5256">
        <v>-0.27468300000000001</v>
      </c>
      <c r="AW5256">
        <v>0.182894</v>
      </c>
      <c r="AX5256">
        <v>9.0769000000000002E-2</v>
      </c>
      <c r="AY5256">
        <v>3.5133990000000002</v>
      </c>
    </row>
    <row r="5257" spans="1:51" x14ac:dyDescent="0.3">
      <c r="A5257">
        <v>21949</v>
      </c>
      <c r="B5257" t="s">
        <v>11685</v>
      </c>
      <c r="C5257" t="s">
        <v>11686</v>
      </c>
      <c r="D5257" t="s">
        <v>2</v>
      </c>
      <c r="E5257" t="s">
        <v>2</v>
      </c>
      <c r="F5257" t="s">
        <v>2</v>
      </c>
      <c r="G5257" t="s">
        <v>2</v>
      </c>
      <c r="H5257" t="s">
        <v>2</v>
      </c>
      <c r="I5257" t="s">
        <v>2</v>
      </c>
      <c r="J5257" t="s">
        <v>2</v>
      </c>
      <c r="K5257" t="s">
        <v>2</v>
      </c>
      <c r="L5257" t="s">
        <v>2</v>
      </c>
      <c r="M5257" t="s">
        <v>2</v>
      </c>
      <c r="N5257" t="s">
        <v>2</v>
      </c>
      <c r="O5257" t="s">
        <v>2</v>
      </c>
      <c r="P5257" t="s">
        <v>2</v>
      </c>
      <c r="Q5257" t="s">
        <v>2</v>
      </c>
      <c r="R5257" t="s">
        <v>2</v>
      </c>
      <c r="S5257" t="s">
        <v>2</v>
      </c>
      <c r="T5257" t="s">
        <v>2</v>
      </c>
      <c r="U5257" t="s">
        <v>2</v>
      </c>
      <c r="V5257" t="s">
        <v>2</v>
      </c>
      <c r="W5257" t="s">
        <v>2</v>
      </c>
      <c r="X5257" t="s">
        <v>2</v>
      </c>
      <c r="Y5257">
        <v>0.139184</v>
      </c>
      <c r="Z5257">
        <v>-3.4396000000000003E-2</v>
      </c>
      <c r="AA5257">
        <v>8.0891000000000005E-2</v>
      </c>
      <c r="AB5257">
        <v>-0.25025700000000001</v>
      </c>
      <c r="AC5257">
        <v>-0.231685</v>
      </c>
      <c r="AD5257">
        <v>-6.8533999999999998E-2</v>
      </c>
      <c r="AE5257">
        <v>-5.9500999999999998E-2</v>
      </c>
      <c r="AF5257">
        <v>9.6599000000000004E-2</v>
      </c>
      <c r="AG5257">
        <v>-0.12593099999999999</v>
      </c>
      <c r="AH5257">
        <v>0.220724</v>
      </c>
      <c r="AI5257">
        <v>-0.225581</v>
      </c>
      <c r="AJ5257">
        <v>-0.28303299999999998</v>
      </c>
      <c r="AK5257">
        <v>-0.53926700000000005</v>
      </c>
      <c r="AL5257">
        <v>0.35681800000000002</v>
      </c>
      <c r="AM5257">
        <v>-0.127303</v>
      </c>
      <c r="AN5257">
        <v>0.21113199999999999</v>
      </c>
      <c r="AO5257">
        <v>-0.22028500000000001</v>
      </c>
      <c r="AP5257">
        <v>-0.13211400000000001</v>
      </c>
      <c r="AQ5257">
        <v>-0.133489</v>
      </c>
      <c r="AR5257">
        <v>-0.14594599999999999</v>
      </c>
      <c r="AS5257">
        <v>0.17721500000000001</v>
      </c>
      <c r="AT5257">
        <v>-3.2258000000000002E-2</v>
      </c>
      <c r="AU5257">
        <v>-0.247222</v>
      </c>
      <c r="AV5257">
        <v>-0.280443</v>
      </c>
      <c r="AW5257">
        <v>-0.27179500000000001</v>
      </c>
      <c r="AX5257">
        <v>0.53521099999999999</v>
      </c>
      <c r="AY5257">
        <v>0.16513800000000001</v>
      </c>
    </row>
    <row r="5258" spans="1:51" x14ac:dyDescent="0.3">
      <c r="A5258">
        <v>21950</v>
      </c>
      <c r="B5258" t="s">
        <v>16523</v>
      </c>
      <c r="C5258" t="s">
        <v>16524</v>
      </c>
      <c r="D5258" t="s">
        <v>2</v>
      </c>
      <c r="E5258" t="s">
        <v>2</v>
      </c>
      <c r="F5258" t="s">
        <v>2</v>
      </c>
      <c r="G5258" t="s">
        <v>2</v>
      </c>
      <c r="H5258" t="s">
        <v>2</v>
      </c>
      <c r="I5258" t="s">
        <v>2</v>
      </c>
      <c r="J5258" t="s">
        <v>2</v>
      </c>
      <c r="K5258" t="s">
        <v>2</v>
      </c>
      <c r="L5258" t="s">
        <v>2</v>
      </c>
      <c r="M5258" t="s">
        <v>2</v>
      </c>
      <c r="N5258" t="s">
        <v>2</v>
      </c>
      <c r="O5258" t="s">
        <v>2</v>
      </c>
      <c r="P5258" t="s">
        <v>2</v>
      </c>
      <c r="Q5258" t="s">
        <v>2</v>
      </c>
      <c r="R5258" t="s">
        <v>2</v>
      </c>
      <c r="S5258" t="s">
        <v>2</v>
      </c>
      <c r="T5258" t="s">
        <v>2</v>
      </c>
      <c r="U5258" t="s">
        <v>2</v>
      </c>
      <c r="V5258" t="s">
        <v>2</v>
      </c>
      <c r="W5258" t="s">
        <v>2</v>
      </c>
      <c r="X5258" t="s">
        <v>2</v>
      </c>
      <c r="Y5258">
        <v>-3.9409E-2</v>
      </c>
      <c r="Z5258">
        <v>-0.17948700000000001</v>
      </c>
      <c r="AA5258">
        <v>-0.22750000000000001</v>
      </c>
      <c r="AB5258">
        <v>5.178E-2</v>
      </c>
      <c r="AC5258">
        <v>-0.233846</v>
      </c>
      <c r="AD5258">
        <v>0.351406</v>
      </c>
      <c r="AE5258">
        <v>8.1720000000000004E-3</v>
      </c>
      <c r="AF5258">
        <v>-9.5799999999999996E-2</v>
      </c>
      <c r="AG5258">
        <v>-0.103505</v>
      </c>
      <c r="AH5258">
        <v>0.4</v>
      </c>
      <c r="AI5258">
        <v>-0.13441600000000001</v>
      </c>
      <c r="AJ5258">
        <v>-0.10427599999999999</v>
      </c>
      <c r="AK5258">
        <v>1.6750000000000001E-3</v>
      </c>
      <c r="AL5258">
        <v>-0.11371199999999999</v>
      </c>
      <c r="AM5258">
        <v>-0.17641499999999999</v>
      </c>
      <c r="AN5258">
        <v>0.14547499999999999</v>
      </c>
      <c r="AO5258">
        <v>4.8000000000000001E-2</v>
      </c>
      <c r="AP5258">
        <v>-7.4427999999999994E-2</v>
      </c>
      <c r="AQ5258">
        <v>0.18762899999999999</v>
      </c>
      <c r="AR5258">
        <v>-0.10243099999999999</v>
      </c>
      <c r="AS5258">
        <v>-0.21856900000000001</v>
      </c>
      <c r="AT5258">
        <v>-0.12623799999999999</v>
      </c>
      <c r="AU5258">
        <v>-0.40509899999999999</v>
      </c>
      <c r="AV5258">
        <v>-0.23333300000000001</v>
      </c>
      <c r="AW5258">
        <v>-0.60621100000000006</v>
      </c>
      <c r="AX5258">
        <v>4.1167000000000002E-2</v>
      </c>
      <c r="AY5258">
        <v>-1.4695E-2</v>
      </c>
    </row>
    <row r="5259" spans="1:51" x14ac:dyDescent="0.3">
      <c r="A5259">
        <v>21951</v>
      </c>
      <c r="B5259" t="s">
        <v>11619</v>
      </c>
      <c r="C5259" t="s">
        <v>11620</v>
      </c>
      <c r="D5259" t="s">
        <v>2</v>
      </c>
      <c r="E5259" t="s">
        <v>2</v>
      </c>
      <c r="F5259" t="s">
        <v>2</v>
      </c>
      <c r="G5259" t="s">
        <v>2</v>
      </c>
      <c r="H5259" t="s">
        <v>2</v>
      </c>
      <c r="I5259" t="s">
        <v>2</v>
      </c>
      <c r="J5259" t="s">
        <v>2</v>
      </c>
      <c r="K5259" t="s">
        <v>2</v>
      </c>
      <c r="L5259" t="s">
        <v>2</v>
      </c>
      <c r="M5259" t="s">
        <v>2</v>
      </c>
      <c r="N5259" t="s">
        <v>2</v>
      </c>
      <c r="O5259" t="s">
        <v>2</v>
      </c>
      <c r="P5259" t="s">
        <v>2</v>
      </c>
      <c r="Q5259" t="s">
        <v>2</v>
      </c>
      <c r="R5259" t="s">
        <v>2</v>
      </c>
      <c r="S5259" t="s">
        <v>2</v>
      </c>
      <c r="T5259" t="s">
        <v>2</v>
      </c>
      <c r="U5259" t="s">
        <v>2</v>
      </c>
      <c r="V5259" t="s">
        <v>2</v>
      </c>
      <c r="W5259" t="s">
        <v>2</v>
      </c>
      <c r="X5259" t="s">
        <v>2</v>
      </c>
      <c r="Y5259">
        <v>8.1469999999999997E-3</v>
      </c>
      <c r="Z5259">
        <v>-5.0499999999999998E-3</v>
      </c>
      <c r="AA5259">
        <v>4.0610000000000004E-3</v>
      </c>
      <c r="AB5259">
        <v>-1.011E-3</v>
      </c>
      <c r="AC5259">
        <v>7.5909999999999997E-3</v>
      </c>
      <c r="AD5259">
        <v>2.0089999999999999E-3</v>
      </c>
      <c r="AE5259">
        <v>5.012E-3</v>
      </c>
      <c r="AF5259">
        <v>-9.9799999999999997E-4</v>
      </c>
      <c r="AG5259">
        <v>2.496E-3</v>
      </c>
      <c r="AH5259">
        <v>3.4859999999999999E-3</v>
      </c>
      <c r="AI5259">
        <v>4.9600000000000002E-4</v>
      </c>
      <c r="AJ5259">
        <v>2.48E-3</v>
      </c>
      <c r="AK5259">
        <v>9.8999999999999999E-4</v>
      </c>
      <c r="AL5259">
        <v>-0.46515099999999998</v>
      </c>
      <c r="AM5259" t="s">
        <v>2</v>
      </c>
      <c r="AN5259" t="s">
        <v>2</v>
      </c>
      <c r="AO5259" t="s">
        <v>2</v>
      </c>
      <c r="AP5259" t="s">
        <v>2</v>
      </c>
      <c r="AQ5259" t="s">
        <v>2</v>
      </c>
      <c r="AR5259" t="s">
        <v>2</v>
      </c>
      <c r="AS5259" t="s">
        <v>2</v>
      </c>
      <c r="AT5259" t="s">
        <v>2</v>
      </c>
      <c r="AU5259" t="s">
        <v>2</v>
      </c>
      <c r="AV5259" t="s">
        <v>2</v>
      </c>
      <c r="AW5259" t="s">
        <v>2</v>
      </c>
      <c r="AX5259" t="s">
        <v>2</v>
      </c>
      <c r="AY5259" t="s">
        <v>2</v>
      </c>
    </row>
    <row r="5260" spans="1:51" x14ac:dyDescent="0.3">
      <c r="A5260">
        <v>21955</v>
      </c>
      <c r="B5260" t="s">
        <v>11949</v>
      </c>
      <c r="C5260" t="s">
        <v>11950</v>
      </c>
      <c r="D5260" t="s">
        <v>2</v>
      </c>
      <c r="E5260" t="s">
        <v>2</v>
      </c>
      <c r="F5260" t="s">
        <v>2</v>
      </c>
      <c r="G5260" t="s">
        <v>2</v>
      </c>
      <c r="H5260" t="s">
        <v>2</v>
      </c>
      <c r="I5260" t="s">
        <v>2</v>
      </c>
      <c r="J5260" t="s">
        <v>2</v>
      </c>
      <c r="K5260" t="s">
        <v>2</v>
      </c>
      <c r="L5260" t="s">
        <v>2</v>
      </c>
      <c r="M5260" t="s">
        <v>2</v>
      </c>
      <c r="N5260" t="s">
        <v>2</v>
      </c>
      <c r="O5260" t="s">
        <v>2</v>
      </c>
      <c r="P5260" t="s">
        <v>2</v>
      </c>
      <c r="Q5260" t="s">
        <v>2</v>
      </c>
      <c r="R5260" t="s">
        <v>2</v>
      </c>
      <c r="S5260" t="s">
        <v>2</v>
      </c>
      <c r="T5260" t="s">
        <v>2</v>
      </c>
      <c r="U5260" t="s">
        <v>2</v>
      </c>
      <c r="V5260" t="s">
        <v>2</v>
      </c>
      <c r="W5260" t="s">
        <v>2</v>
      </c>
      <c r="X5260" t="s">
        <v>2</v>
      </c>
      <c r="Y5260">
        <v>1.9608E-2</v>
      </c>
      <c r="Z5260">
        <v>-1.3462E-2</v>
      </c>
      <c r="AA5260">
        <v>-4.9708000000000002E-2</v>
      </c>
      <c r="AB5260">
        <v>-2.0513E-2</v>
      </c>
      <c r="AC5260">
        <v>-5.0262000000000001E-2</v>
      </c>
      <c r="AD5260">
        <v>-6.2844999999999998E-2</v>
      </c>
      <c r="AE5260">
        <v>-5.8824000000000001E-2</v>
      </c>
      <c r="AF5260">
        <v>6.3750000000000001E-2</v>
      </c>
      <c r="AG5260">
        <v>9.5182000000000003E-2</v>
      </c>
      <c r="AH5260">
        <v>-0.120172</v>
      </c>
      <c r="AI5260">
        <v>-0.10975600000000001</v>
      </c>
      <c r="AJ5260">
        <v>-4.1096000000000001E-2</v>
      </c>
      <c r="AK5260">
        <v>5.2857000000000001E-2</v>
      </c>
      <c r="AL5260">
        <v>-0.122117</v>
      </c>
      <c r="AM5260">
        <v>-0.18856300000000001</v>
      </c>
      <c r="AN5260">
        <v>-0.12381</v>
      </c>
      <c r="AO5260">
        <v>-8.6957000000000007E-2</v>
      </c>
      <c r="AP5260">
        <v>7.3810000000000001E-2</v>
      </c>
      <c r="AQ5260">
        <v>2.2169999999999998E-3</v>
      </c>
      <c r="AR5260">
        <v>6.6369999999999997E-3</v>
      </c>
      <c r="AS5260">
        <v>-5.4945000000000001E-2</v>
      </c>
      <c r="AT5260">
        <v>-9.0698000000000001E-2</v>
      </c>
      <c r="AU5260">
        <v>-2.5579999999999999E-3</v>
      </c>
      <c r="AV5260">
        <v>-7.1794999999999998E-2</v>
      </c>
      <c r="AW5260">
        <v>-0.21270700000000001</v>
      </c>
      <c r="AX5260">
        <v>-0.129825</v>
      </c>
      <c r="AY5260">
        <v>0.64112899999999995</v>
      </c>
    </row>
    <row r="5261" spans="1:51" x14ac:dyDescent="0.3">
      <c r="A5261">
        <v>21956</v>
      </c>
      <c r="B5261" t="s">
        <v>11739</v>
      </c>
      <c r="C5261" t="s">
        <v>11740</v>
      </c>
      <c r="D5261" t="s">
        <v>2</v>
      </c>
      <c r="E5261" t="s">
        <v>2</v>
      </c>
      <c r="F5261" t="s">
        <v>2</v>
      </c>
      <c r="G5261" t="s">
        <v>2</v>
      </c>
      <c r="H5261" t="s">
        <v>2</v>
      </c>
      <c r="I5261" t="s">
        <v>2</v>
      </c>
      <c r="J5261" t="s">
        <v>2</v>
      </c>
      <c r="K5261" t="s">
        <v>2</v>
      </c>
      <c r="L5261" t="s">
        <v>2</v>
      </c>
      <c r="M5261" t="s">
        <v>2</v>
      </c>
      <c r="N5261" t="s">
        <v>2</v>
      </c>
      <c r="O5261" t="s">
        <v>2</v>
      </c>
      <c r="P5261" t="s">
        <v>2</v>
      </c>
      <c r="Q5261" t="s">
        <v>2</v>
      </c>
      <c r="R5261" t="s">
        <v>2</v>
      </c>
      <c r="S5261" t="s">
        <v>2</v>
      </c>
      <c r="T5261" t="s">
        <v>2</v>
      </c>
      <c r="U5261" t="s">
        <v>2</v>
      </c>
      <c r="V5261" t="s">
        <v>2</v>
      </c>
      <c r="W5261" t="s">
        <v>2</v>
      </c>
      <c r="X5261" t="s">
        <v>2</v>
      </c>
      <c r="Y5261">
        <v>0.18917900000000001</v>
      </c>
      <c r="Z5261">
        <v>-8.4751999999999994E-2</v>
      </c>
      <c r="AA5261">
        <v>-8.3557000000000006E-2</v>
      </c>
      <c r="AB5261">
        <v>-0.15515300000000001</v>
      </c>
      <c r="AC5261">
        <v>0.114119</v>
      </c>
      <c r="AD5261">
        <v>-3.4341000000000003E-2</v>
      </c>
      <c r="AE5261">
        <v>-0.182037</v>
      </c>
      <c r="AF5261">
        <v>0.151004</v>
      </c>
      <c r="AG5261">
        <v>9.8459000000000005E-2</v>
      </c>
      <c r="AH5261">
        <v>0.12268</v>
      </c>
      <c r="AI5261">
        <v>-7.9032000000000005E-2</v>
      </c>
      <c r="AJ5261">
        <v>-0.112084</v>
      </c>
      <c r="AK5261">
        <v>-8.3829999999999998E-3</v>
      </c>
      <c r="AL5261">
        <v>0.104923</v>
      </c>
      <c r="AM5261">
        <v>-8.2808000000000007E-2</v>
      </c>
      <c r="AN5261">
        <v>0.13150100000000001</v>
      </c>
      <c r="AO5261">
        <v>-8.9331999999999995E-2</v>
      </c>
      <c r="AP5261">
        <v>-7.6189999999999999E-3</v>
      </c>
      <c r="AQ5261">
        <v>-8.7332000000000007E-2</v>
      </c>
      <c r="AR5261">
        <v>-5.8360000000000002E-2</v>
      </c>
      <c r="AS5261">
        <v>3.4058999999999999E-2</v>
      </c>
      <c r="AT5261">
        <v>-5.5076E-2</v>
      </c>
      <c r="AU5261">
        <v>-0.146286</v>
      </c>
      <c r="AV5261">
        <v>-9.6385999999999999E-2</v>
      </c>
      <c r="AW5261">
        <v>-0.148148</v>
      </c>
      <c r="AX5261">
        <v>2.087E-2</v>
      </c>
      <c r="AY5261">
        <v>0.12606500000000001</v>
      </c>
    </row>
    <row r="5262" spans="1:51" x14ac:dyDescent="0.3">
      <c r="A5262">
        <v>21957</v>
      </c>
      <c r="B5262" t="s">
        <v>11689</v>
      </c>
      <c r="C5262" t="s">
        <v>11690</v>
      </c>
      <c r="D5262" t="s">
        <v>2</v>
      </c>
      <c r="E5262" t="s">
        <v>2</v>
      </c>
      <c r="F5262" t="s">
        <v>2</v>
      </c>
      <c r="G5262" t="s">
        <v>2</v>
      </c>
      <c r="H5262" t="s">
        <v>2</v>
      </c>
      <c r="I5262" t="s">
        <v>2</v>
      </c>
      <c r="J5262" t="s">
        <v>2</v>
      </c>
      <c r="K5262" t="s">
        <v>2</v>
      </c>
      <c r="L5262" t="s">
        <v>2</v>
      </c>
      <c r="M5262" t="s">
        <v>2</v>
      </c>
      <c r="N5262" t="s">
        <v>2</v>
      </c>
      <c r="O5262" t="s">
        <v>2</v>
      </c>
      <c r="P5262" t="s">
        <v>2</v>
      </c>
      <c r="Q5262" t="s">
        <v>2</v>
      </c>
      <c r="R5262" t="s">
        <v>2</v>
      </c>
      <c r="S5262" t="s">
        <v>2</v>
      </c>
      <c r="T5262" t="s">
        <v>2</v>
      </c>
      <c r="U5262" t="s">
        <v>2</v>
      </c>
      <c r="V5262" t="s">
        <v>2</v>
      </c>
      <c r="W5262" t="s">
        <v>2</v>
      </c>
      <c r="X5262" t="s">
        <v>2</v>
      </c>
      <c r="Y5262">
        <v>-0.16566800000000001</v>
      </c>
      <c r="Z5262">
        <v>-0.21423900000000001</v>
      </c>
      <c r="AA5262">
        <v>-0.14297599999999999</v>
      </c>
      <c r="AB5262">
        <v>-0.40979599999999999</v>
      </c>
      <c r="AC5262">
        <v>-0.100247</v>
      </c>
      <c r="AD5262">
        <v>-9.8629999999999995E-2</v>
      </c>
      <c r="AE5262">
        <v>0.12461999999999999</v>
      </c>
      <c r="AF5262">
        <v>-1.3514E-2</v>
      </c>
      <c r="AG5262">
        <v>-0.30045699999999997</v>
      </c>
      <c r="AH5262">
        <v>0.24412500000000001</v>
      </c>
      <c r="AI5262">
        <v>0.15425</v>
      </c>
      <c r="AJ5262">
        <v>1.0909E-2</v>
      </c>
      <c r="AK5262">
        <v>4.4963999999999997E-2</v>
      </c>
      <c r="AL5262">
        <v>-9.9828E-2</v>
      </c>
      <c r="AM5262">
        <v>9.4645999999999994E-2</v>
      </c>
      <c r="AN5262">
        <v>5.3275000000000003E-2</v>
      </c>
      <c r="AO5262">
        <v>0.21310100000000001</v>
      </c>
      <c r="AP5262">
        <v>0.158578</v>
      </c>
      <c r="AQ5262">
        <v>-8.8500000000000002E-3</v>
      </c>
      <c r="AR5262">
        <v>9.1666999999999998E-2</v>
      </c>
      <c r="AS5262">
        <v>2.6172000000000001E-2</v>
      </c>
      <c r="AT5262">
        <v>2.4441999999999998E-2</v>
      </c>
      <c r="AU5262">
        <v>0.30446099999999998</v>
      </c>
      <c r="AV5262">
        <v>2.7829999999999999E-3</v>
      </c>
      <c r="AW5262">
        <v>6.7803000000000002E-2</v>
      </c>
      <c r="AX5262">
        <v>-0.20014899999999999</v>
      </c>
      <c r="AY5262">
        <v>-9.8421999999999996E-2</v>
      </c>
    </row>
    <row r="5263" spans="1:51" x14ac:dyDescent="0.3">
      <c r="A5263">
        <v>21959</v>
      </c>
      <c r="B5263" t="s">
        <v>7234</v>
      </c>
      <c r="C5263" t="s">
        <v>7235</v>
      </c>
      <c r="D5263" t="s">
        <v>2</v>
      </c>
      <c r="E5263" t="s">
        <v>2</v>
      </c>
      <c r="F5263" t="s">
        <v>2</v>
      </c>
      <c r="G5263" t="s">
        <v>2</v>
      </c>
      <c r="H5263" t="s">
        <v>2</v>
      </c>
      <c r="I5263" t="s">
        <v>2</v>
      </c>
      <c r="J5263" t="s">
        <v>2</v>
      </c>
      <c r="K5263" t="s">
        <v>2</v>
      </c>
      <c r="L5263" t="s">
        <v>2</v>
      </c>
      <c r="M5263" t="s">
        <v>2</v>
      </c>
      <c r="N5263" t="s">
        <v>2</v>
      </c>
      <c r="O5263" t="s">
        <v>2</v>
      </c>
      <c r="P5263" t="s">
        <v>2</v>
      </c>
      <c r="Q5263" t="s">
        <v>2</v>
      </c>
      <c r="R5263" t="s">
        <v>2</v>
      </c>
      <c r="S5263" t="s">
        <v>2</v>
      </c>
      <c r="T5263" t="s">
        <v>2</v>
      </c>
      <c r="U5263" t="s">
        <v>2</v>
      </c>
      <c r="V5263" t="s">
        <v>2</v>
      </c>
      <c r="W5263" t="s">
        <v>2</v>
      </c>
      <c r="X5263" t="s">
        <v>2</v>
      </c>
      <c r="Y5263">
        <v>1.4319999999999999E-2</v>
      </c>
      <c r="Z5263">
        <v>0.1</v>
      </c>
      <c r="AA5263">
        <v>0.113369</v>
      </c>
      <c r="AB5263">
        <v>-7.4927999999999995E-2</v>
      </c>
      <c r="AC5263">
        <v>0.14849399999999999</v>
      </c>
      <c r="AD5263">
        <v>0.22875200000000001</v>
      </c>
      <c r="AE5263">
        <v>0.16261999999999999</v>
      </c>
      <c r="AF5263">
        <v>5.4429999999999999E-2</v>
      </c>
      <c r="AG5263">
        <v>-7.5630000000000003E-2</v>
      </c>
      <c r="AH5263">
        <v>0.145455</v>
      </c>
      <c r="AI5263">
        <v>0.30895699999999998</v>
      </c>
      <c r="AJ5263">
        <v>0.177566</v>
      </c>
      <c r="AK5263">
        <v>0.31445400000000001</v>
      </c>
      <c r="AL5263">
        <v>-4.0291E-2</v>
      </c>
      <c r="AM5263">
        <v>-0.177259</v>
      </c>
      <c r="AN5263">
        <v>8.0794000000000005E-2</v>
      </c>
      <c r="AO5263">
        <v>0.17901600000000001</v>
      </c>
      <c r="AP5263">
        <v>4.6162000000000002E-2</v>
      </c>
      <c r="AQ5263">
        <v>-7.4693999999999997E-2</v>
      </c>
      <c r="AR5263">
        <v>8.0724000000000004E-2</v>
      </c>
      <c r="AS5263">
        <v>7.1238999999999997E-2</v>
      </c>
      <c r="AT5263">
        <v>-3.1514E-2</v>
      </c>
      <c r="AU5263">
        <v>-0.21496299999999999</v>
      </c>
      <c r="AV5263">
        <v>5.8747000000000001E-2</v>
      </c>
      <c r="AW5263">
        <v>-0.24630099999999999</v>
      </c>
      <c r="AX5263">
        <v>0.22658500000000001</v>
      </c>
      <c r="AY5263">
        <v>5.1351000000000001E-2</v>
      </c>
    </row>
    <row r="5264" spans="1:51" x14ac:dyDescent="0.3">
      <c r="A5264">
        <v>21962</v>
      </c>
      <c r="B5264" t="s">
        <v>11683</v>
      </c>
      <c r="C5264" t="s">
        <v>11684</v>
      </c>
      <c r="D5264" t="s">
        <v>2</v>
      </c>
      <c r="E5264" t="s">
        <v>2</v>
      </c>
      <c r="F5264" t="s">
        <v>2</v>
      </c>
      <c r="G5264" t="s">
        <v>2</v>
      </c>
      <c r="H5264" t="s">
        <v>2</v>
      </c>
      <c r="I5264" t="s">
        <v>2</v>
      </c>
      <c r="J5264" t="s">
        <v>2</v>
      </c>
      <c r="K5264" t="s">
        <v>2</v>
      </c>
      <c r="L5264" t="s">
        <v>2</v>
      </c>
      <c r="M5264" t="s">
        <v>2</v>
      </c>
      <c r="N5264" t="s">
        <v>2</v>
      </c>
      <c r="O5264" t="s">
        <v>2</v>
      </c>
      <c r="P5264" t="s">
        <v>2</v>
      </c>
      <c r="Q5264" t="s">
        <v>2</v>
      </c>
      <c r="R5264" t="s">
        <v>2</v>
      </c>
      <c r="S5264" t="s">
        <v>2</v>
      </c>
      <c r="T5264" t="s">
        <v>2</v>
      </c>
      <c r="U5264" t="s">
        <v>2</v>
      </c>
      <c r="V5264" t="s">
        <v>2</v>
      </c>
      <c r="W5264" t="s">
        <v>2</v>
      </c>
      <c r="X5264" t="s">
        <v>2</v>
      </c>
      <c r="Y5264">
        <v>0.15842300000000001</v>
      </c>
      <c r="Z5264">
        <v>-4.5172999999999998E-2</v>
      </c>
      <c r="AA5264">
        <v>-2.4627E-2</v>
      </c>
      <c r="AB5264">
        <v>-2.5249000000000001E-2</v>
      </c>
      <c r="AC5264">
        <v>-0.172461</v>
      </c>
      <c r="AD5264">
        <v>0.16803999999999999</v>
      </c>
      <c r="AE5264">
        <v>6.4879999999999993E-2</v>
      </c>
      <c r="AF5264">
        <v>-6.4901E-2</v>
      </c>
      <c r="AG5264">
        <v>0.12393800000000001</v>
      </c>
      <c r="AH5264">
        <v>-0.10775</v>
      </c>
      <c r="AI5264">
        <v>7.8390000000000001E-2</v>
      </c>
      <c r="AJ5264">
        <v>-6.7452999999999999E-2</v>
      </c>
      <c r="AK5264">
        <v>-2.6685E-2</v>
      </c>
      <c r="AL5264">
        <v>3.8240000000000003E-2</v>
      </c>
      <c r="AM5264">
        <v>-1.39E-3</v>
      </c>
      <c r="AN5264">
        <v>-5.6367E-2</v>
      </c>
      <c r="AO5264">
        <v>-3.6136000000000001E-2</v>
      </c>
      <c r="AP5264">
        <v>0.27620499999999998</v>
      </c>
      <c r="AQ5264">
        <v>2.8177000000000001E-2</v>
      </c>
      <c r="AR5264">
        <v>0.107289</v>
      </c>
      <c r="AS5264">
        <v>3.0016000000000001E-2</v>
      </c>
      <c r="AT5264">
        <v>-8.9980000000000004E-2</v>
      </c>
      <c r="AU5264">
        <v>0.25842700000000002</v>
      </c>
      <c r="AV5264">
        <v>6.6959999999999997E-3</v>
      </c>
      <c r="AW5264">
        <v>-3.7250999999999999E-2</v>
      </c>
      <c r="AX5264">
        <v>9.2119999999999997E-3</v>
      </c>
      <c r="AY5264">
        <v>5.4770000000000001E-3</v>
      </c>
    </row>
    <row r="5265" spans="1:51" x14ac:dyDescent="0.3">
      <c r="A5265">
        <v>21963</v>
      </c>
      <c r="B5265" t="s">
        <v>11851</v>
      </c>
      <c r="C5265" t="s">
        <v>11852</v>
      </c>
      <c r="D5265" t="s">
        <v>2</v>
      </c>
      <c r="E5265" t="s">
        <v>2</v>
      </c>
      <c r="F5265" t="s">
        <v>2</v>
      </c>
      <c r="G5265" t="s">
        <v>2</v>
      </c>
      <c r="H5265" t="s">
        <v>2</v>
      </c>
      <c r="I5265" t="s">
        <v>2</v>
      </c>
      <c r="J5265" t="s">
        <v>2</v>
      </c>
      <c r="K5265" t="s">
        <v>2</v>
      </c>
      <c r="L5265" t="s">
        <v>2</v>
      </c>
      <c r="M5265" t="s">
        <v>2</v>
      </c>
      <c r="N5265" t="s">
        <v>2</v>
      </c>
      <c r="O5265" t="s">
        <v>2</v>
      </c>
      <c r="P5265" t="s">
        <v>2</v>
      </c>
      <c r="Q5265" t="s">
        <v>2</v>
      </c>
      <c r="R5265" t="s">
        <v>2</v>
      </c>
      <c r="S5265" t="s">
        <v>2</v>
      </c>
      <c r="T5265" t="s">
        <v>2</v>
      </c>
      <c r="U5265" t="s">
        <v>2</v>
      </c>
      <c r="V5265" t="s">
        <v>2</v>
      </c>
      <c r="W5265" t="s">
        <v>2</v>
      </c>
      <c r="X5265" t="s">
        <v>2</v>
      </c>
      <c r="Y5265">
        <v>1.2973999999999999E-2</v>
      </c>
      <c r="Z5265">
        <v>1.0838E-2</v>
      </c>
      <c r="AA5265">
        <v>-9.7499999999999996E-4</v>
      </c>
      <c r="AB5265">
        <v>-3.4150000000000001E-3</v>
      </c>
      <c r="AC5265">
        <v>4.4050000000000001E-3</v>
      </c>
      <c r="AD5265">
        <v>0</v>
      </c>
      <c r="AE5265">
        <v>-9.7499999999999996E-4</v>
      </c>
      <c r="AF5265">
        <v>-1.951E-3</v>
      </c>
      <c r="AG5265">
        <v>1.4660000000000001E-3</v>
      </c>
      <c r="AH5265">
        <v>2.196E-3</v>
      </c>
      <c r="AI5265">
        <v>7.2999999999999996E-4</v>
      </c>
      <c r="AJ5265">
        <v>1.4729999999999999E-3</v>
      </c>
      <c r="AK5265">
        <v>5.3499999999999997E-3</v>
      </c>
      <c r="AL5265">
        <v>4.3540000000000002E-3</v>
      </c>
      <c r="AM5265">
        <v>6.5030000000000001E-3</v>
      </c>
      <c r="AN5265">
        <v>8.2209999999999991E-3</v>
      </c>
      <c r="AO5265">
        <v>1.918E-3</v>
      </c>
      <c r="AP5265">
        <v>7.1809999999999999E-3</v>
      </c>
      <c r="AQ5265">
        <v>3.0990000000000002E-3</v>
      </c>
      <c r="AR5265">
        <v>8.0450000000000001E-3</v>
      </c>
      <c r="AS5265">
        <v>5.64E-3</v>
      </c>
      <c r="AT5265">
        <v>3.5049999999999999E-3</v>
      </c>
      <c r="AU5265">
        <v>7.9179999999999997E-3</v>
      </c>
      <c r="AV5265">
        <v>3.6970000000000002E-3</v>
      </c>
      <c r="AW5265">
        <v>3.6830000000000001E-3</v>
      </c>
      <c r="AX5265">
        <v>3.6700000000000001E-3</v>
      </c>
      <c r="AY5265">
        <v>2.2920000000000002E-3</v>
      </c>
    </row>
    <row r="5266" spans="1:51" x14ac:dyDescent="0.3">
      <c r="A5266">
        <v>21964</v>
      </c>
      <c r="B5266" t="s">
        <v>11599</v>
      </c>
      <c r="C5266" t="s">
        <v>11600</v>
      </c>
      <c r="D5266" t="s">
        <v>2</v>
      </c>
      <c r="E5266" t="s">
        <v>2</v>
      </c>
      <c r="F5266" t="s">
        <v>2</v>
      </c>
      <c r="G5266" t="s">
        <v>2</v>
      </c>
      <c r="H5266" t="s">
        <v>2</v>
      </c>
      <c r="I5266" t="s">
        <v>2</v>
      </c>
      <c r="J5266" t="s">
        <v>2</v>
      </c>
      <c r="K5266" t="s">
        <v>2</v>
      </c>
      <c r="L5266" t="s">
        <v>2</v>
      </c>
      <c r="M5266" t="s">
        <v>2</v>
      </c>
      <c r="N5266" t="s">
        <v>2</v>
      </c>
      <c r="O5266" t="s">
        <v>2</v>
      </c>
      <c r="P5266" t="s">
        <v>2</v>
      </c>
      <c r="Q5266" t="s">
        <v>2</v>
      </c>
      <c r="R5266" t="s">
        <v>2</v>
      </c>
      <c r="S5266" t="s">
        <v>2</v>
      </c>
      <c r="T5266" t="s">
        <v>2</v>
      </c>
      <c r="U5266" t="s">
        <v>2</v>
      </c>
      <c r="V5266" t="s">
        <v>2</v>
      </c>
      <c r="W5266" t="s">
        <v>2</v>
      </c>
      <c r="X5266" t="s">
        <v>2</v>
      </c>
      <c r="Y5266">
        <v>-7.6447000000000001E-2</v>
      </c>
      <c r="Z5266">
        <v>-0.229187</v>
      </c>
      <c r="AA5266">
        <v>9.0626999999999999E-2</v>
      </c>
      <c r="AB5266">
        <v>-0.23733599999999999</v>
      </c>
      <c r="AC5266">
        <v>9.3284000000000006E-2</v>
      </c>
      <c r="AD5266">
        <v>0.13583600000000001</v>
      </c>
      <c r="AE5266">
        <v>-0.246394</v>
      </c>
      <c r="AF5266">
        <v>-0.25119599999999997</v>
      </c>
      <c r="AG5266">
        <v>-0.15867899999999999</v>
      </c>
      <c r="AH5266">
        <v>0.21645600000000001</v>
      </c>
      <c r="AI5266">
        <v>0.14464099999999999</v>
      </c>
      <c r="AJ5266">
        <v>-0.2</v>
      </c>
      <c r="AK5266">
        <v>0.125</v>
      </c>
      <c r="AL5266">
        <v>0.158586</v>
      </c>
      <c r="AM5266">
        <v>-0.13164799999999999</v>
      </c>
      <c r="AN5266">
        <v>0.26003999999999999</v>
      </c>
      <c r="AO5266">
        <v>-2.6294999999999999E-2</v>
      </c>
      <c r="AP5266">
        <v>-4.8281999999999999E-2</v>
      </c>
      <c r="AQ5266">
        <v>-5.1590000000000004E-3</v>
      </c>
      <c r="AR5266">
        <v>4.2351E-2</v>
      </c>
      <c r="AS5266">
        <v>6.9652000000000006E-2</v>
      </c>
      <c r="AT5266">
        <v>0.14186000000000001</v>
      </c>
      <c r="AU5266">
        <v>-0.21792300000000001</v>
      </c>
      <c r="AV5266">
        <v>-0.131076</v>
      </c>
      <c r="AW5266">
        <v>-0.117882</v>
      </c>
      <c r="AX5266">
        <v>0.13929800000000001</v>
      </c>
      <c r="AY5266">
        <v>9.8409999999999997E-2</v>
      </c>
    </row>
    <row r="5267" spans="1:51" x14ac:dyDescent="0.3">
      <c r="A5267">
        <v>21965</v>
      </c>
      <c r="B5267" t="s">
        <v>10624</v>
      </c>
      <c r="C5267" t="s">
        <v>10625</v>
      </c>
      <c r="D5267" t="s">
        <v>2</v>
      </c>
      <c r="E5267" t="s">
        <v>2</v>
      </c>
      <c r="F5267" t="s">
        <v>2</v>
      </c>
      <c r="G5267" t="s">
        <v>2</v>
      </c>
      <c r="H5267" t="s">
        <v>2</v>
      </c>
      <c r="I5267" t="s">
        <v>2</v>
      </c>
      <c r="J5267" t="s">
        <v>2</v>
      </c>
      <c r="K5267" t="s">
        <v>2</v>
      </c>
      <c r="L5267" t="s">
        <v>2</v>
      </c>
      <c r="M5267" t="s">
        <v>2</v>
      </c>
      <c r="N5267" t="s">
        <v>2</v>
      </c>
      <c r="O5267" t="s">
        <v>2</v>
      </c>
      <c r="P5267" t="s">
        <v>2</v>
      </c>
      <c r="Q5267" t="s">
        <v>2</v>
      </c>
      <c r="R5267" t="s">
        <v>2</v>
      </c>
      <c r="S5267" t="s">
        <v>2</v>
      </c>
      <c r="T5267" t="s">
        <v>2</v>
      </c>
      <c r="U5267" t="s">
        <v>2</v>
      </c>
      <c r="V5267" t="s">
        <v>2</v>
      </c>
      <c r="W5267" t="s">
        <v>2</v>
      </c>
      <c r="X5267" t="s">
        <v>2</v>
      </c>
      <c r="Y5267">
        <v>5.0699999999999996E-4</v>
      </c>
      <c r="Z5267">
        <v>2.5339999999999998E-3</v>
      </c>
      <c r="AA5267">
        <v>-3.0330000000000001E-3</v>
      </c>
      <c r="AB5267">
        <v>1.7750000000000001E-3</v>
      </c>
      <c r="AC5267">
        <v>6.3280000000000003E-3</v>
      </c>
      <c r="AD5267">
        <v>3.5209999999999998E-3</v>
      </c>
      <c r="AE5267">
        <v>3.509E-3</v>
      </c>
      <c r="AF5267">
        <v>0</v>
      </c>
      <c r="AG5267">
        <v>-9.990000000000001E-4</v>
      </c>
      <c r="AH5267">
        <v>1.2999999999999999E-2</v>
      </c>
      <c r="AI5267">
        <v>-0.66732499999999995</v>
      </c>
      <c r="AJ5267">
        <v>-0.59940599999999999</v>
      </c>
      <c r="AK5267">
        <v>-0.31481500000000001</v>
      </c>
      <c r="AL5267">
        <v>-0.113514</v>
      </c>
      <c r="AM5267">
        <v>-6.0976000000000002E-2</v>
      </c>
      <c r="AN5267">
        <v>-7.6494000000000006E-2</v>
      </c>
      <c r="AO5267">
        <v>-0.17030000000000001</v>
      </c>
      <c r="AP5267">
        <v>-0.76991500000000002</v>
      </c>
      <c r="AQ5267">
        <v>-0.28176800000000002</v>
      </c>
      <c r="AR5267">
        <v>-0.21538499999999999</v>
      </c>
      <c r="AS5267">
        <v>-0.143791</v>
      </c>
      <c r="AT5267">
        <v>-0.282443</v>
      </c>
      <c r="AU5267">
        <v>-0.24255299999999999</v>
      </c>
      <c r="AV5267">
        <v>-0.25421300000000002</v>
      </c>
      <c r="AW5267">
        <v>-0.43502800000000003</v>
      </c>
      <c r="AX5267">
        <v>-0.31333299999999997</v>
      </c>
      <c r="AY5267" t="s">
        <v>2</v>
      </c>
    </row>
    <row r="5268" spans="1:51" x14ac:dyDescent="0.3">
      <c r="A5268">
        <v>21967</v>
      </c>
      <c r="B5268" t="s">
        <v>11431</v>
      </c>
      <c r="C5268" t="s">
        <v>11432</v>
      </c>
      <c r="D5268" t="s">
        <v>2</v>
      </c>
      <c r="E5268" t="s">
        <v>2</v>
      </c>
      <c r="F5268" t="s">
        <v>2</v>
      </c>
      <c r="G5268" t="s">
        <v>2</v>
      </c>
      <c r="H5268" t="s">
        <v>2</v>
      </c>
      <c r="I5268" t="s">
        <v>2</v>
      </c>
      <c r="J5268" t="s">
        <v>2</v>
      </c>
      <c r="K5268" t="s">
        <v>2</v>
      </c>
      <c r="L5268" t="s">
        <v>2</v>
      </c>
      <c r="M5268" t="s">
        <v>2</v>
      </c>
      <c r="N5268" t="s">
        <v>2</v>
      </c>
      <c r="O5268" t="s">
        <v>2</v>
      </c>
      <c r="P5268" t="s">
        <v>2</v>
      </c>
      <c r="Q5268" t="s">
        <v>2</v>
      </c>
      <c r="R5268" t="s">
        <v>2</v>
      </c>
      <c r="S5268" t="s">
        <v>2</v>
      </c>
      <c r="T5268" t="s">
        <v>2</v>
      </c>
      <c r="U5268" t="s">
        <v>2</v>
      </c>
      <c r="V5268" t="s">
        <v>2</v>
      </c>
      <c r="W5268" t="s">
        <v>2</v>
      </c>
      <c r="X5268" t="s">
        <v>2</v>
      </c>
      <c r="Y5268">
        <v>-5.4335000000000001E-2</v>
      </c>
      <c r="Z5268">
        <v>2.6894999999999999E-2</v>
      </c>
      <c r="AA5268">
        <v>-0.260714</v>
      </c>
      <c r="AB5268">
        <v>-0.133655</v>
      </c>
      <c r="AC5268">
        <v>-0.16728599999999999</v>
      </c>
      <c r="AD5268">
        <v>0.41964299999999999</v>
      </c>
      <c r="AE5268">
        <v>5.3459E-2</v>
      </c>
      <c r="AF5268">
        <v>-0.120896</v>
      </c>
      <c r="AG5268">
        <v>-0.17826800000000001</v>
      </c>
      <c r="AH5268">
        <v>7.2314000000000003E-2</v>
      </c>
      <c r="AI5268">
        <v>-9.8266000000000006E-2</v>
      </c>
      <c r="AJ5268">
        <v>1.0684000000000001E-2</v>
      </c>
      <c r="AK5268">
        <v>2.7484000000000001E-2</v>
      </c>
      <c r="AL5268">
        <v>-1.2345999999999999E-2</v>
      </c>
      <c r="AM5268">
        <v>-0.24374999999999999</v>
      </c>
      <c r="AN5268">
        <v>0.26997199999999999</v>
      </c>
      <c r="AO5268">
        <v>7.3752999999999999E-2</v>
      </c>
      <c r="AP5268">
        <v>-6.6667000000000004E-2</v>
      </c>
      <c r="AQ5268">
        <v>-4.5455000000000002E-2</v>
      </c>
      <c r="AR5268">
        <v>2.2680000000000001E-3</v>
      </c>
      <c r="AS5268">
        <v>6.3348000000000002E-2</v>
      </c>
      <c r="AT5268">
        <v>0.27021299999999998</v>
      </c>
      <c r="AU5268">
        <v>0.69681800000000005</v>
      </c>
      <c r="AV5268">
        <v>5.9230000000000003E-3</v>
      </c>
      <c r="AW5268" t="s">
        <v>2</v>
      </c>
      <c r="AX5268" t="s">
        <v>2</v>
      </c>
      <c r="AY5268" t="s">
        <v>2</v>
      </c>
    </row>
    <row r="5269" spans="1:51" x14ac:dyDescent="0.3">
      <c r="A5269">
        <v>21970</v>
      </c>
      <c r="B5269" t="s">
        <v>11609</v>
      </c>
      <c r="C5269" t="s">
        <v>11610</v>
      </c>
      <c r="D5269" t="s">
        <v>2</v>
      </c>
      <c r="E5269" t="s">
        <v>2</v>
      </c>
      <c r="F5269" t="s">
        <v>2</v>
      </c>
      <c r="G5269" t="s">
        <v>2</v>
      </c>
      <c r="H5269" t="s">
        <v>2</v>
      </c>
      <c r="I5269" t="s">
        <v>2</v>
      </c>
      <c r="J5269" t="s">
        <v>2</v>
      </c>
      <c r="K5269" t="s">
        <v>2</v>
      </c>
      <c r="L5269" t="s">
        <v>2</v>
      </c>
      <c r="M5269" t="s">
        <v>2</v>
      </c>
      <c r="N5269" t="s">
        <v>2</v>
      </c>
      <c r="O5269" t="s">
        <v>2</v>
      </c>
      <c r="P5269" t="s">
        <v>2</v>
      </c>
      <c r="Q5269" t="s">
        <v>2</v>
      </c>
      <c r="R5269" t="s">
        <v>2</v>
      </c>
      <c r="S5269" t="s">
        <v>2</v>
      </c>
      <c r="T5269" t="s">
        <v>2</v>
      </c>
      <c r="U5269" t="s">
        <v>2</v>
      </c>
      <c r="V5269" t="s">
        <v>2</v>
      </c>
      <c r="W5269" t="s">
        <v>2</v>
      </c>
      <c r="X5269" t="s">
        <v>2</v>
      </c>
      <c r="Y5269">
        <v>0.27288200000000001</v>
      </c>
      <c r="Z5269">
        <v>0.12059</v>
      </c>
      <c r="AA5269">
        <v>-0.43921900000000003</v>
      </c>
      <c r="AB5269">
        <v>-6.8229999999999999E-2</v>
      </c>
      <c r="AC5269">
        <v>-9.6110000000000001E-2</v>
      </c>
      <c r="AD5269">
        <v>-9.7046999999999994E-2</v>
      </c>
      <c r="AE5269">
        <v>-0.301869</v>
      </c>
      <c r="AF5269">
        <v>-8.5676000000000002E-2</v>
      </c>
      <c r="AG5269">
        <v>4.6851999999999998E-2</v>
      </c>
      <c r="AH5269">
        <v>0.48951</v>
      </c>
      <c r="AI5269">
        <v>-0.37934299999999999</v>
      </c>
      <c r="AJ5269">
        <v>0.32980300000000001</v>
      </c>
      <c r="AK5269">
        <v>-0.21274199999999999</v>
      </c>
      <c r="AL5269">
        <v>1.3006E-2</v>
      </c>
      <c r="AM5269">
        <v>8.4165000000000004E-2</v>
      </c>
      <c r="AN5269">
        <v>0.397368</v>
      </c>
      <c r="AO5269">
        <v>0.24387900000000001</v>
      </c>
      <c r="AP5269">
        <v>0.216503</v>
      </c>
      <c r="AQ5269">
        <v>-0.118233</v>
      </c>
      <c r="AR5269">
        <v>2.1172E-2</v>
      </c>
      <c r="AS5269">
        <v>0.17691799999999999</v>
      </c>
      <c r="AT5269">
        <v>-0.129771</v>
      </c>
      <c r="AU5269">
        <v>2.7664999999999999E-2</v>
      </c>
      <c r="AV5269">
        <v>-9.5863000000000004E-2</v>
      </c>
      <c r="AW5269">
        <v>-0.15758900000000001</v>
      </c>
      <c r="AX5269">
        <v>9.4830000000000001E-3</v>
      </c>
      <c r="AY5269">
        <v>0.18275</v>
      </c>
    </row>
    <row r="5270" spans="1:51" x14ac:dyDescent="0.3">
      <c r="A5270">
        <v>21972</v>
      </c>
      <c r="B5270" t="s">
        <v>2745</v>
      </c>
      <c r="C5270" t="s">
        <v>2746</v>
      </c>
      <c r="D5270" t="s">
        <v>2</v>
      </c>
      <c r="E5270" t="s">
        <v>2</v>
      </c>
      <c r="F5270" t="s">
        <v>2</v>
      </c>
      <c r="G5270" t="s">
        <v>2</v>
      </c>
      <c r="H5270" t="s">
        <v>2</v>
      </c>
      <c r="I5270" t="s">
        <v>2</v>
      </c>
      <c r="J5270" t="s">
        <v>2</v>
      </c>
      <c r="K5270" t="s">
        <v>2</v>
      </c>
      <c r="L5270" t="s">
        <v>2</v>
      </c>
      <c r="M5270" t="s">
        <v>2</v>
      </c>
      <c r="N5270" t="s">
        <v>2</v>
      </c>
      <c r="O5270" t="s">
        <v>2</v>
      </c>
      <c r="P5270" t="s">
        <v>2</v>
      </c>
      <c r="Q5270" t="s">
        <v>2</v>
      </c>
      <c r="R5270" t="s">
        <v>2</v>
      </c>
      <c r="S5270" t="s">
        <v>2</v>
      </c>
      <c r="T5270" t="s">
        <v>2</v>
      </c>
      <c r="U5270" t="s">
        <v>2</v>
      </c>
      <c r="V5270" t="s">
        <v>2</v>
      </c>
      <c r="W5270" t="s">
        <v>2</v>
      </c>
      <c r="X5270" t="s">
        <v>2</v>
      </c>
      <c r="Y5270">
        <v>8.9180999999999996E-2</v>
      </c>
      <c r="Z5270">
        <v>6.1512999999999998E-2</v>
      </c>
      <c r="AA5270">
        <v>-6.8128999999999995E-2</v>
      </c>
      <c r="AB5270">
        <v>-1.9281E-2</v>
      </c>
      <c r="AC5270">
        <v>-1.5526999999999999E-2</v>
      </c>
      <c r="AD5270">
        <v>-6.1029999999999999E-3</v>
      </c>
      <c r="AE5270">
        <v>-0.101756</v>
      </c>
      <c r="AF5270">
        <v>-0.104697</v>
      </c>
      <c r="AG5270">
        <v>-0.204372</v>
      </c>
      <c r="AH5270">
        <v>2.1864000000000001E-2</v>
      </c>
      <c r="AI5270">
        <v>-1.348E-3</v>
      </c>
      <c r="AJ5270">
        <v>-5.8029999999999998E-2</v>
      </c>
      <c r="AK5270">
        <v>-3.8110000000000002E-3</v>
      </c>
      <c r="AL5270">
        <v>-3.6769999999999997E-2</v>
      </c>
      <c r="AM5270">
        <v>0.126497</v>
      </c>
      <c r="AN5270">
        <v>3.8994000000000001E-2</v>
      </c>
      <c r="AO5270">
        <v>-4.3589999999999997E-2</v>
      </c>
      <c r="AP5270">
        <v>-1.2064E-2</v>
      </c>
      <c r="AQ5270">
        <v>-1.9000000000000001E-4</v>
      </c>
      <c r="AR5270">
        <v>-4.4898E-2</v>
      </c>
      <c r="AS5270">
        <v>7.9771999999999996E-2</v>
      </c>
      <c r="AT5270">
        <v>0.17399100000000001</v>
      </c>
      <c r="AU5270">
        <v>-3.7162000000000001E-2</v>
      </c>
      <c r="AV5270">
        <v>-8.1286999999999998E-2</v>
      </c>
      <c r="AW5270">
        <v>-2.3779999999999999E-2</v>
      </c>
      <c r="AX5270">
        <v>2.4967E-2</v>
      </c>
      <c r="AY5270">
        <v>0.39649299999999998</v>
      </c>
    </row>
    <row r="5271" spans="1:51" x14ac:dyDescent="0.3">
      <c r="A5271">
        <v>21973</v>
      </c>
      <c r="B5271" t="s">
        <v>11737</v>
      </c>
      <c r="C5271" t="s">
        <v>11738</v>
      </c>
      <c r="D5271" t="s">
        <v>2</v>
      </c>
      <c r="E5271" t="s">
        <v>2</v>
      </c>
      <c r="F5271" t="s">
        <v>2</v>
      </c>
      <c r="G5271" t="s">
        <v>2</v>
      </c>
      <c r="H5271" t="s">
        <v>2</v>
      </c>
      <c r="I5271" t="s">
        <v>2</v>
      </c>
      <c r="J5271" t="s">
        <v>2</v>
      </c>
      <c r="K5271" t="s">
        <v>2</v>
      </c>
      <c r="L5271" t="s">
        <v>2</v>
      </c>
      <c r="M5271" t="s">
        <v>2</v>
      </c>
      <c r="N5271" t="s">
        <v>2</v>
      </c>
      <c r="O5271" t="s">
        <v>2</v>
      </c>
      <c r="P5271" t="s">
        <v>2</v>
      </c>
      <c r="Q5271" t="s">
        <v>2</v>
      </c>
      <c r="R5271" t="s">
        <v>2</v>
      </c>
      <c r="S5271" t="s">
        <v>2</v>
      </c>
      <c r="T5271" t="s">
        <v>2</v>
      </c>
      <c r="U5271" t="s">
        <v>2</v>
      </c>
      <c r="V5271" t="s">
        <v>2</v>
      </c>
      <c r="W5271" t="s">
        <v>2</v>
      </c>
      <c r="X5271" t="s">
        <v>2</v>
      </c>
      <c r="Y5271">
        <v>6.1938E-2</v>
      </c>
      <c r="Z5271">
        <v>-0.103246</v>
      </c>
      <c r="AA5271">
        <v>-1.4472E-2</v>
      </c>
      <c r="AB5271">
        <v>-9.5311999999999994E-2</v>
      </c>
      <c r="AC5271">
        <v>7.3191000000000006E-2</v>
      </c>
      <c r="AD5271">
        <v>-5.4899000000000003E-2</v>
      </c>
      <c r="AE5271">
        <v>-0.12859400000000001</v>
      </c>
      <c r="AF5271">
        <v>6.0803000000000003E-2</v>
      </c>
      <c r="AG5271">
        <v>-2.173E-3</v>
      </c>
      <c r="AH5271">
        <v>4.7598000000000001E-2</v>
      </c>
      <c r="AI5271">
        <v>-5.8993999999999998E-2</v>
      </c>
      <c r="AJ5271">
        <v>-0.16329399999999999</v>
      </c>
      <c r="AK5271">
        <v>-1.4100000000000001E-4</v>
      </c>
      <c r="AL5271">
        <v>9.8893999999999996E-2</v>
      </c>
      <c r="AM5271">
        <v>5.5069999999999997E-3</v>
      </c>
      <c r="AN5271">
        <v>5.4718000000000003E-2</v>
      </c>
      <c r="AO5271">
        <v>-7.3583999999999997E-2</v>
      </c>
      <c r="AP5271">
        <v>-7.4289999999999998E-3</v>
      </c>
      <c r="AQ5271">
        <v>-3.4542000000000003E-2</v>
      </c>
      <c r="AR5271">
        <v>-2.9218999999999998E-2</v>
      </c>
      <c r="AS5271">
        <v>-1.2718999999999999E-2</v>
      </c>
      <c r="AT5271">
        <v>-1.3776E-2</v>
      </c>
      <c r="AU5271">
        <v>-0.133968</v>
      </c>
      <c r="AV5271">
        <v>-6.3049999999999995E-2</v>
      </c>
      <c r="AW5271">
        <v>-7.3552000000000006E-2</v>
      </c>
      <c r="AX5271">
        <v>8.4433999999999995E-2</v>
      </c>
      <c r="AY5271">
        <v>7.7928999999999998E-2</v>
      </c>
    </row>
    <row r="5272" spans="1:51" x14ac:dyDescent="0.3">
      <c r="A5272">
        <v>21975</v>
      </c>
      <c r="B5272" t="s">
        <v>11631</v>
      </c>
      <c r="C5272" t="s">
        <v>11632</v>
      </c>
      <c r="D5272" t="s">
        <v>2</v>
      </c>
      <c r="E5272" t="s">
        <v>2</v>
      </c>
      <c r="F5272" t="s">
        <v>2</v>
      </c>
      <c r="G5272" t="s">
        <v>2</v>
      </c>
      <c r="H5272" t="s">
        <v>2</v>
      </c>
      <c r="I5272" t="s">
        <v>2</v>
      </c>
      <c r="J5272" t="s">
        <v>2</v>
      </c>
      <c r="K5272" t="s">
        <v>2</v>
      </c>
      <c r="L5272" t="s">
        <v>2</v>
      </c>
      <c r="M5272" t="s">
        <v>2</v>
      </c>
      <c r="N5272" t="s">
        <v>2</v>
      </c>
      <c r="O5272" t="s">
        <v>2</v>
      </c>
      <c r="P5272" t="s">
        <v>2</v>
      </c>
      <c r="Q5272" t="s">
        <v>2</v>
      </c>
      <c r="R5272" t="s">
        <v>2</v>
      </c>
      <c r="S5272" t="s">
        <v>2</v>
      </c>
      <c r="T5272" t="s">
        <v>2</v>
      </c>
      <c r="U5272" t="s">
        <v>2</v>
      </c>
      <c r="V5272" t="s">
        <v>2</v>
      </c>
      <c r="W5272" t="s">
        <v>2</v>
      </c>
      <c r="X5272" t="s">
        <v>2</v>
      </c>
      <c r="Y5272">
        <v>0.188084</v>
      </c>
      <c r="Z5272">
        <v>0.16519200000000001</v>
      </c>
      <c r="AA5272">
        <v>-0.21940899999999999</v>
      </c>
      <c r="AB5272">
        <v>-0.233514</v>
      </c>
      <c r="AC5272">
        <v>6.2059000000000003E-2</v>
      </c>
      <c r="AD5272">
        <v>-0.41301500000000002</v>
      </c>
      <c r="AE5272">
        <v>-0.20135700000000001</v>
      </c>
      <c r="AF5272">
        <v>0.116147</v>
      </c>
      <c r="AG5272">
        <v>-0.29949199999999998</v>
      </c>
      <c r="AH5272">
        <v>-0.31884099999999999</v>
      </c>
      <c r="AI5272">
        <v>0.10638300000000001</v>
      </c>
      <c r="AJ5272">
        <v>-0.30288500000000002</v>
      </c>
      <c r="AK5272">
        <v>0.40689599999999998</v>
      </c>
      <c r="AL5272">
        <v>-0.117647</v>
      </c>
      <c r="AM5272">
        <v>-0.29444399999999998</v>
      </c>
      <c r="AN5272">
        <v>0.19685</v>
      </c>
      <c r="AO5272">
        <v>-7.2368000000000002E-2</v>
      </c>
      <c r="AP5272">
        <v>-0.61368800000000001</v>
      </c>
      <c r="AQ5272">
        <v>-0.32605099999999998</v>
      </c>
      <c r="AR5272">
        <v>9.7249000000000002E-2</v>
      </c>
      <c r="AS5272">
        <v>6.7527000000000004E-2</v>
      </c>
      <c r="AT5272">
        <v>0.18604599999999999</v>
      </c>
      <c r="AU5272">
        <v>-1.3724999999999999E-2</v>
      </c>
      <c r="AV5272">
        <v>-0.13538800000000001</v>
      </c>
      <c r="AW5272">
        <v>0.251245</v>
      </c>
      <c r="AX5272">
        <v>0.48009200000000002</v>
      </c>
      <c r="AY5272">
        <v>-0.167098</v>
      </c>
    </row>
    <row r="5273" spans="1:51" x14ac:dyDescent="0.3">
      <c r="A5273">
        <v>21976</v>
      </c>
      <c r="B5273" t="s">
        <v>11741</v>
      </c>
      <c r="C5273" t="s">
        <v>11742</v>
      </c>
      <c r="D5273" t="s">
        <v>2</v>
      </c>
      <c r="E5273" t="s">
        <v>2</v>
      </c>
      <c r="F5273" t="s">
        <v>2</v>
      </c>
      <c r="G5273" t="s">
        <v>2</v>
      </c>
      <c r="H5273" t="s">
        <v>2</v>
      </c>
      <c r="I5273" t="s">
        <v>2</v>
      </c>
      <c r="J5273" t="s">
        <v>2</v>
      </c>
      <c r="K5273" t="s">
        <v>2</v>
      </c>
      <c r="L5273" t="s">
        <v>2</v>
      </c>
      <c r="M5273" t="s">
        <v>2</v>
      </c>
      <c r="N5273" t="s">
        <v>2</v>
      </c>
      <c r="O5273" t="s">
        <v>2</v>
      </c>
      <c r="P5273" t="s">
        <v>2</v>
      </c>
      <c r="Q5273" t="s">
        <v>2</v>
      </c>
      <c r="R5273" t="s">
        <v>2</v>
      </c>
      <c r="S5273" t="s">
        <v>2</v>
      </c>
      <c r="T5273" t="s">
        <v>2</v>
      </c>
      <c r="U5273" t="s">
        <v>2</v>
      </c>
      <c r="V5273" t="s">
        <v>2</v>
      </c>
      <c r="W5273" t="s">
        <v>2</v>
      </c>
      <c r="X5273" t="s">
        <v>2</v>
      </c>
      <c r="Y5273">
        <v>2.6402999999999999E-2</v>
      </c>
      <c r="Z5273">
        <v>-6.8183999999999995E-2</v>
      </c>
      <c r="AA5273">
        <v>5.9533999999999997E-2</v>
      </c>
      <c r="AB5273">
        <v>-3.3812000000000002E-2</v>
      </c>
      <c r="AC5273">
        <v>3.2060000000000001E-3</v>
      </c>
      <c r="AD5273">
        <v>-2.8530000000000001E-3</v>
      </c>
      <c r="AE5273">
        <v>-5.9626999999999999E-2</v>
      </c>
      <c r="AF5273">
        <v>-4.8946000000000003E-2</v>
      </c>
      <c r="AG5273">
        <v>-0.13462499999999999</v>
      </c>
      <c r="AH5273">
        <v>9.8183000000000006E-2</v>
      </c>
      <c r="AI5273">
        <v>-1.8622E-2</v>
      </c>
      <c r="AJ5273">
        <v>-0.100579</v>
      </c>
      <c r="AK5273">
        <v>7.1989999999999998E-2</v>
      </c>
      <c r="AL5273">
        <v>9.0074000000000001E-2</v>
      </c>
      <c r="AM5273">
        <v>-5.2795000000000002E-2</v>
      </c>
      <c r="AN5273">
        <v>0.156699</v>
      </c>
      <c r="AO5273">
        <v>-2.1409999999999998E-2</v>
      </c>
      <c r="AP5273">
        <v>1.6180000000000001E-3</v>
      </c>
      <c r="AQ5273">
        <v>4.1060000000000003E-3</v>
      </c>
      <c r="AR5273">
        <v>-4.4160999999999999E-2</v>
      </c>
      <c r="AS5273">
        <v>8.7076000000000001E-2</v>
      </c>
      <c r="AT5273">
        <v>3.1223000000000001E-2</v>
      </c>
      <c r="AU5273">
        <v>-6.3361000000000001E-2</v>
      </c>
      <c r="AV5273">
        <v>-6.6851999999999995E-2</v>
      </c>
      <c r="AW5273">
        <v>-6.1427000000000002E-2</v>
      </c>
      <c r="AX5273">
        <v>0.107262</v>
      </c>
      <c r="AY5273">
        <v>8.1841999999999998E-2</v>
      </c>
    </row>
    <row r="5274" spans="1:51" x14ac:dyDescent="0.3">
      <c r="A5274">
        <v>21977</v>
      </c>
      <c r="B5274" t="s">
        <v>11883</v>
      </c>
      <c r="C5274" t="s">
        <v>11884</v>
      </c>
      <c r="D5274" t="s">
        <v>2</v>
      </c>
      <c r="E5274" t="s">
        <v>2</v>
      </c>
      <c r="F5274" t="s">
        <v>2</v>
      </c>
      <c r="G5274" t="s">
        <v>2</v>
      </c>
      <c r="H5274" t="s">
        <v>2</v>
      </c>
      <c r="I5274" t="s">
        <v>2</v>
      </c>
      <c r="J5274" t="s">
        <v>2</v>
      </c>
      <c r="K5274" t="s">
        <v>2</v>
      </c>
      <c r="L5274" t="s">
        <v>2</v>
      </c>
      <c r="M5274" t="s">
        <v>2</v>
      </c>
      <c r="N5274" t="s">
        <v>2</v>
      </c>
      <c r="O5274" t="s">
        <v>2</v>
      </c>
      <c r="P5274" t="s">
        <v>2</v>
      </c>
      <c r="Q5274" t="s">
        <v>2</v>
      </c>
      <c r="R5274" t="s">
        <v>2</v>
      </c>
      <c r="S5274" t="s">
        <v>2</v>
      </c>
      <c r="T5274" t="s">
        <v>2</v>
      </c>
      <c r="U5274" t="s">
        <v>2</v>
      </c>
      <c r="V5274" t="s">
        <v>2</v>
      </c>
      <c r="W5274" t="s">
        <v>2</v>
      </c>
      <c r="X5274" t="s">
        <v>2</v>
      </c>
      <c r="Y5274">
        <v>4.7711000000000003E-2</v>
      </c>
      <c r="Z5274">
        <v>-2.8043999999999999E-2</v>
      </c>
      <c r="AA5274">
        <v>6.2157999999999998E-2</v>
      </c>
      <c r="AB5274">
        <v>2.8509E-2</v>
      </c>
      <c r="AC5274">
        <v>6.8593000000000001E-2</v>
      </c>
      <c r="AD5274">
        <v>0.112258</v>
      </c>
      <c r="AE5274">
        <v>-6.6915000000000002E-2</v>
      </c>
      <c r="AF5274">
        <v>-6.046E-2</v>
      </c>
      <c r="AG5274">
        <v>-0.16241800000000001</v>
      </c>
      <c r="AH5274">
        <v>2.0306999999999999E-2</v>
      </c>
      <c r="AI5274">
        <v>-2.8198000000000001E-2</v>
      </c>
      <c r="AJ5274">
        <v>-6.5104999999999996E-2</v>
      </c>
      <c r="AK5274">
        <v>-6.2740000000000001E-3</v>
      </c>
      <c r="AL5274">
        <v>0.15146999999999999</v>
      </c>
      <c r="AM5274">
        <v>1.5702000000000001E-2</v>
      </c>
      <c r="AN5274">
        <v>7.8739000000000003E-2</v>
      </c>
      <c r="AO5274">
        <v>-8.8859999999999995E-2</v>
      </c>
      <c r="AP5274">
        <v>-8.1740000000000007E-3</v>
      </c>
      <c r="AQ5274">
        <v>-3.2119000000000002E-2</v>
      </c>
      <c r="AR5274">
        <v>-8.2346000000000003E-2</v>
      </c>
      <c r="AS5274">
        <v>8.3269999999999993E-3</v>
      </c>
      <c r="AT5274">
        <v>7.0706000000000005E-2</v>
      </c>
      <c r="AU5274">
        <v>-4.9292999999999997E-2</v>
      </c>
      <c r="AV5274">
        <v>1.6371E-2</v>
      </c>
      <c r="AW5274">
        <v>-4.1730000000000003E-2</v>
      </c>
      <c r="AX5274">
        <v>4.4010000000000004E-3</v>
      </c>
      <c r="AY5274">
        <v>3.773E-2</v>
      </c>
    </row>
    <row r="5275" spans="1:51" x14ac:dyDescent="0.3">
      <c r="A5275">
        <v>21978</v>
      </c>
      <c r="B5275" t="s">
        <v>11819</v>
      </c>
      <c r="C5275" t="s">
        <v>11820</v>
      </c>
      <c r="D5275" t="s">
        <v>2</v>
      </c>
      <c r="E5275" t="s">
        <v>2</v>
      </c>
      <c r="F5275" t="s">
        <v>2</v>
      </c>
      <c r="G5275" t="s">
        <v>2</v>
      </c>
      <c r="H5275" t="s">
        <v>2</v>
      </c>
      <c r="I5275" t="s">
        <v>2</v>
      </c>
      <c r="J5275" t="s">
        <v>2</v>
      </c>
      <c r="K5275" t="s">
        <v>2</v>
      </c>
      <c r="L5275" t="s">
        <v>2</v>
      </c>
      <c r="M5275" t="s">
        <v>2</v>
      </c>
      <c r="N5275" t="s">
        <v>2</v>
      </c>
      <c r="O5275" t="s">
        <v>2</v>
      </c>
      <c r="P5275" t="s">
        <v>2</v>
      </c>
      <c r="Q5275" t="s">
        <v>2</v>
      </c>
      <c r="R5275" t="s">
        <v>2</v>
      </c>
      <c r="S5275" t="s">
        <v>2</v>
      </c>
      <c r="T5275" t="s">
        <v>2</v>
      </c>
      <c r="U5275" t="s">
        <v>2</v>
      </c>
      <c r="V5275" t="s">
        <v>2</v>
      </c>
      <c r="W5275" t="s">
        <v>2</v>
      </c>
      <c r="X5275" t="s">
        <v>2</v>
      </c>
      <c r="Y5275">
        <v>3.168E-2</v>
      </c>
      <c r="Z5275">
        <v>-0.206265</v>
      </c>
      <c r="AA5275">
        <v>-0.223861</v>
      </c>
      <c r="AB5275">
        <v>-0.17962</v>
      </c>
      <c r="AC5275">
        <v>-9.1368000000000005E-2</v>
      </c>
      <c r="AD5275">
        <v>-7.6784000000000005E-2</v>
      </c>
      <c r="AE5275">
        <v>-0.219495</v>
      </c>
      <c r="AF5275">
        <v>-6.4309000000000005E-2</v>
      </c>
      <c r="AG5275">
        <v>-8.9346999999999996E-2</v>
      </c>
      <c r="AH5275">
        <v>0.14264199999999999</v>
      </c>
      <c r="AI5275">
        <v>0.31770100000000001</v>
      </c>
      <c r="AJ5275">
        <v>-0.27964699999999998</v>
      </c>
      <c r="AK5275">
        <v>-0.14893600000000001</v>
      </c>
      <c r="AL5275">
        <v>-3.7499999999999999E-2</v>
      </c>
      <c r="AM5275">
        <v>-0.19480500000000001</v>
      </c>
      <c r="AN5275">
        <v>0.16666700000000001</v>
      </c>
      <c r="AO5275">
        <v>-1.8433000000000001E-2</v>
      </c>
      <c r="AP5275">
        <v>-0.122488</v>
      </c>
      <c r="AQ5275">
        <v>-8.0038999999999999E-2</v>
      </c>
      <c r="AR5275">
        <v>-1.1339999999999999E-2</v>
      </c>
      <c r="AS5275">
        <v>9.2411999999999994E-2</v>
      </c>
      <c r="AT5275">
        <v>7.9640000000000002E-2</v>
      </c>
      <c r="AU5275">
        <v>-0.11222</v>
      </c>
      <c r="AV5275">
        <v>-9.3618000000000007E-2</v>
      </c>
      <c r="AW5275">
        <v>-7.4534000000000003E-2</v>
      </c>
      <c r="AX5275">
        <v>-0.13758400000000001</v>
      </c>
      <c r="AY5275">
        <v>8.1712000000000007E-2</v>
      </c>
    </row>
    <row r="5276" spans="1:51" x14ac:dyDescent="0.3">
      <c r="A5276">
        <v>21981</v>
      </c>
      <c r="B5276" t="s">
        <v>11853</v>
      </c>
      <c r="C5276" t="s">
        <v>11854</v>
      </c>
      <c r="D5276" t="s">
        <v>2</v>
      </c>
      <c r="E5276" t="s">
        <v>2</v>
      </c>
      <c r="F5276" t="s">
        <v>2</v>
      </c>
      <c r="G5276" t="s">
        <v>2</v>
      </c>
      <c r="H5276" t="s">
        <v>2</v>
      </c>
      <c r="I5276" t="s">
        <v>2</v>
      </c>
      <c r="J5276" t="s">
        <v>2</v>
      </c>
      <c r="K5276" t="s">
        <v>2</v>
      </c>
      <c r="L5276" t="s">
        <v>2</v>
      </c>
      <c r="M5276" t="s">
        <v>2</v>
      </c>
      <c r="N5276" t="s">
        <v>2</v>
      </c>
      <c r="O5276" t="s">
        <v>2</v>
      </c>
      <c r="P5276" t="s">
        <v>2</v>
      </c>
      <c r="Q5276" t="s">
        <v>2</v>
      </c>
      <c r="R5276" t="s">
        <v>2</v>
      </c>
      <c r="S5276" t="s">
        <v>2</v>
      </c>
      <c r="T5276" t="s">
        <v>2</v>
      </c>
      <c r="U5276" t="s">
        <v>2</v>
      </c>
      <c r="V5276" t="s">
        <v>2</v>
      </c>
      <c r="W5276" t="s">
        <v>2</v>
      </c>
      <c r="X5276" t="s">
        <v>2</v>
      </c>
      <c r="Y5276">
        <v>2.3026000000000001E-2</v>
      </c>
      <c r="Z5276">
        <v>-8.829E-3</v>
      </c>
      <c r="AA5276">
        <v>1.3717999999999999E-2</v>
      </c>
      <c r="AB5276">
        <v>-3.1996999999999998E-2</v>
      </c>
      <c r="AC5276">
        <v>-1.8814000000000001E-2</v>
      </c>
      <c r="AD5276">
        <v>-1.5291000000000001E-2</v>
      </c>
      <c r="AE5276">
        <v>-5.1802000000000001E-2</v>
      </c>
      <c r="AF5276">
        <v>1.841E-3</v>
      </c>
      <c r="AG5276">
        <v>-3.9968999999999998E-2</v>
      </c>
      <c r="AH5276">
        <v>3.7255999999999997E-2</v>
      </c>
      <c r="AI5276">
        <v>-3.5395000000000003E-2</v>
      </c>
      <c r="AJ5276">
        <v>-6.2720999999999999E-2</v>
      </c>
      <c r="AK5276">
        <v>1.3110999999999999E-2</v>
      </c>
      <c r="AL5276">
        <v>5.6264000000000002E-2</v>
      </c>
      <c r="AM5276">
        <v>-2.0784E-2</v>
      </c>
      <c r="AN5276">
        <v>5.0257999999999997E-2</v>
      </c>
      <c r="AO5276">
        <v>-2.7094E-2</v>
      </c>
      <c r="AP5276">
        <v>3.1697999999999997E-2</v>
      </c>
      <c r="AQ5276">
        <v>5.9090000000000002E-3</v>
      </c>
      <c r="AR5276">
        <v>-1.278E-2</v>
      </c>
      <c r="AS5276">
        <v>1.227E-2</v>
      </c>
      <c r="AT5276">
        <v>7.5059999999999997E-3</v>
      </c>
      <c r="AU5276">
        <v>-1.2973999999999999E-2</v>
      </c>
      <c r="AV5276">
        <v>-2.6249000000000001E-2</v>
      </c>
      <c r="AW5276">
        <v>-1.7159000000000001E-2</v>
      </c>
      <c r="AX5276">
        <v>4.8953000000000003E-2</v>
      </c>
      <c r="AY5276">
        <v>4.4218E-2</v>
      </c>
    </row>
    <row r="5277" spans="1:51" x14ac:dyDescent="0.3">
      <c r="A5277">
        <v>21982</v>
      </c>
      <c r="B5277" t="s">
        <v>11841</v>
      </c>
      <c r="C5277" t="s">
        <v>11842</v>
      </c>
      <c r="D5277" t="s">
        <v>2</v>
      </c>
      <c r="E5277" t="s">
        <v>2</v>
      </c>
      <c r="F5277" t="s">
        <v>2</v>
      </c>
      <c r="G5277" t="s">
        <v>2</v>
      </c>
      <c r="H5277" t="s">
        <v>2</v>
      </c>
      <c r="I5277" t="s">
        <v>2</v>
      </c>
      <c r="J5277" t="s">
        <v>2</v>
      </c>
      <c r="K5277" t="s">
        <v>2</v>
      </c>
      <c r="L5277" t="s">
        <v>2</v>
      </c>
      <c r="M5277" t="s">
        <v>2</v>
      </c>
      <c r="N5277" t="s">
        <v>2</v>
      </c>
      <c r="O5277" t="s">
        <v>2</v>
      </c>
      <c r="P5277" t="s">
        <v>2</v>
      </c>
      <c r="Q5277" t="s">
        <v>2</v>
      </c>
      <c r="R5277" t="s">
        <v>2</v>
      </c>
      <c r="S5277" t="s">
        <v>2</v>
      </c>
      <c r="T5277" t="s">
        <v>2</v>
      </c>
      <c r="U5277" t="s">
        <v>2</v>
      </c>
      <c r="V5277" t="s">
        <v>2</v>
      </c>
      <c r="W5277" t="s">
        <v>2</v>
      </c>
      <c r="X5277" t="s">
        <v>2</v>
      </c>
      <c r="Y5277">
        <v>7.7000000000000002E-3</v>
      </c>
      <c r="Z5277">
        <v>-4.2464000000000002E-2</v>
      </c>
      <c r="AA5277">
        <v>1.193E-2</v>
      </c>
      <c r="AB5277">
        <v>-1.6816000000000001E-2</v>
      </c>
      <c r="AC5277">
        <v>2.065E-3</v>
      </c>
      <c r="AD5277">
        <v>-7.5339999999999999E-3</v>
      </c>
      <c r="AE5277">
        <v>-2.1219999999999999E-2</v>
      </c>
      <c r="AF5277">
        <v>-5.0670000000000003E-3</v>
      </c>
      <c r="AG5277">
        <v>-4.2515999999999998E-2</v>
      </c>
      <c r="AH5277">
        <v>4.5484999999999998E-2</v>
      </c>
      <c r="AI5277">
        <v>8.2730000000000008E-3</v>
      </c>
      <c r="AJ5277">
        <v>-2.8636000000000002E-2</v>
      </c>
      <c r="AK5277">
        <v>5.7229999999999998E-3</v>
      </c>
      <c r="AL5277">
        <v>1.3186E-2</v>
      </c>
      <c r="AM5277">
        <v>-3.8844999999999998E-2</v>
      </c>
      <c r="AN5277">
        <v>3.7002E-2</v>
      </c>
      <c r="AO5277">
        <v>-2.0799999999999998E-3</v>
      </c>
      <c r="AP5277">
        <v>1.6504999999999999E-2</v>
      </c>
      <c r="AQ5277">
        <v>-2.0400000000000001E-3</v>
      </c>
      <c r="AR5277">
        <v>-2.4236000000000001E-2</v>
      </c>
      <c r="AS5277">
        <v>3.8877000000000002E-2</v>
      </c>
      <c r="AT5277">
        <v>2.2245000000000001E-2</v>
      </c>
      <c r="AU5277">
        <v>-1.4239999999999999E-3</v>
      </c>
      <c r="AV5277">
        <v>-1.3361E-2</v>
      </c>
      <c r="AW5277">
        <v>-1.6906000000000001E-2</v>
      </c>
      <c r="AX5277">
        <v>4.6193999999999999E-2</v>
      </c>
      <c r="AY5277">
        <v>2.7623999999999999E-2</v>
      </c>
    </row>
    <row r="5278" spans="1:51" x14ac:dyDescent="0.3">
      <c r="A5278">
        <v>21983</v>
      </c>
      <c r="B5278" t="s">
        <v>11879</v>
      </c>
      <c r="C5278" t="s">
        <v>11880</v>
      </c>
      <c r="D5278" t="s">
        <v>2</v>
      </c>
      <c r="E5278" t="s">
        <v>2</v>
      </c>
      <c r="F5278" t="s">
        <v>2</v>
      </c>
      <c r="G5278" t="s">
        <v>2</v>
      </c>
      <c r="H5278" t="s">
        <v>2</v>
      </c>
      <c r="I5278" t="s">
        <v>2</v>
      </c>
      <c r="J5278" t="s">
        <v>2</v>
      </c>
      <c r="K5278" t="s">
        <v>2</v>
      </c>
      <c r="L5278" t="s">
        <v>2</v>
      </c>
      <c r="M5278" t="s">
        <v>2</v>
      </c>
      <c r="N5278" t="s">
        <v>2</v>
      </c>
      <c r="O5278" t="s">
        <v>2</v>
      </c>
      <c r="P5278" t="s">
        <v>2</v>
      </c>
      <c r="Q5278" t="s">
        <v>2</v>
      </c>
      <c r="R5278" t="s">
        <v>2</v>
      </c>
      <c r="S5278" t="s">
        <v>2</v>
      </c>
      <c r="T5278" t="s">
        <v>2</v>
      </c>
      <c r="U5278" t="s">
        <v>2</v>
      </c>
      <c r="V5278" t="s">
        <v>2</v>
      </c>
      <c r="W5278" t="s">
        <v>2</v>
      </c>
      <c r="X5278" t="s">
        <v>2</v>
      </c>
      <c r="Y5278">
        <v>6.3476000000000005E-2</v>
      </c>
      <c r="Z5278">
        <v>-1.1734E-2</v>
      </c>
      <c r="AA5278">
        <v>3.5785999999999998E-2</v>
      </c>
      <c r="AB5278">
        <v>-2.9515E-2</v>
      </c>
      <c r="AC5278">
        <v>-8.5540000000000008E-3</v>
      </c>
      <c r="AD5278">
        <v>4.0644E-2</v>
      </c>
      <c r="AE5278">
        <v>-5.9379000000000001E-2</v>
      </c>
      <c r="AF5278">
        <v>3.3432000000000003E-2</v>
      </c>
      <c r="AG5278">
        <v>-0.11852500000000001</v>
      </c>
      <c r="AH5278">
        <v>8.1128000000000006E-2</v>
      </c>
      <c r="AI5278">
        <v>-1.8459E-2</v>
      </c>
      <c r="AJ5278">
        <v>-8.6612999999999996E-2</v>
      </c>
      <c r="AK5278">
        <v>0.12967100000000001</v>
      </c>
      <c r="AL5278">
        <v>6.6559999999999994E-2</v>
      </c>
      <c r="AM5278">
        <v>-5.6621999999999999E-2</v>
      </c>
      <c r="AN5278">
        <v>7.0333000000000007E-2</v>
      </c>
      <c r="AO5278">
        <v>-3.1087E-2</v>
      </c>
      <c r="AP5278">
        <v>-1.2633999999999999E-2</v>
      </c>
      <c r="AQ5278">
        <v>2.1519999999999998E-3</v>
      </c>
      <c r="AR5278">
        <v>-3.3776E-2</v>
      </c>
      <c r="AS5278">
        <v>8.2988000000000006E-2</v>
      </c>
      <c r="AT5278">
        <v>5.0422000000000002E-2</v>
      </c>
      <c r="AU5278">
        <v>-2.4804E-2</v>
      </c>
      <c r="AV5278">
        <v>-3.1766000000000003E-2</v>
      </c>
      <c r="AW5278">
        <v>-3.7206000000000003E-2</v>
      </c>
      <c r="AX5278">
        <v>7.2950000000000001E-2</v>
      </c>
      <c r="AY5278">
        <v>6.6968E-2</v>
      </c>
    </row>
    <row r="5279" spans="1:51" x14ac:dyDescent="0.3">
      <c r="A5279">
        <v>21984</v>
      </c>
      <c r="B5279" t="s">
        <v>11935</v>
      </c>
      <c r="C5279" t="s">
        <v>11936</v>
      </c>
      <c r="D5279" t="s">
        <v>2</v>
      </c>
      <c r="E5279" t="s">
        <v>2</v>
      </c>
      <c r="F5279" t="s">
        <v>2</v>
      </c>
      <c r="G5279" t="s">
        <v>2</v>
      </c>
      <c r="H5279" t="s">
        <v>2</v>
      </c>
      <c r="I5279" t="s">
        <v>2</v>
      </c>
      <c r="J5279" t="s">
        <v>2</v>
      </c>
      <c r="K5279" t="s">
        <v>2</v>
      </c>
      <c r="L5279" t="s">
        <v>2</v>
      </c>
      <c r="M5279" t="s">
        <v>2</v>
      </c>
      <c r="N5279" t="s">
        <v>2</v>
      </c>
      <c r="O5279" t="s">
        <v>2</v>
      </c>
      <c r="P5279" t="s">
        <v>2</v>
      </c>
      <c r="Q5279" t="s">
        <v>2</v>
      </c>
      <c r="R5279" t="s">
        <v>2</v>
      </c>
      <c r="S5279" t="s">
        <v>2</v>
      </c>
      <c r="T5279" t="s">
        <v>2</v>
      </c>
      <c r="U5279" t="s">
        <v>2</v>
      </c>
      <c r="V5279" t="s">
        <v>2</v>
      </c>
      <c r="W5279" t="s">
        <v>2</v>
      </c>
      <c r="X5279" t="s">
        <v>2</v>
      </c>
      <c r="Y5279">
        <v>6.3686000000000006E-2</v>
      </c>
      <c r="Z5279">
        <v>-1.6282000000000001E-2</v>
      </c>
      <c r="AA5279">
        <v>8.1173999999999996E-2</v>
      </c>
      <c r="AB5279">
        <v>-7.7118999999999993E-2</v>
      </c>
      <c r="AC5279">
        <v>-3.4841999999999998E-2</v>
      </c>
      <c r="AD5279">
        <v>6.0387999999999997E-2</v>
      </c>
      <c r="AE5279">
        <v>-4.5066000000000002E-2</v>
      </c>
      <c r="AF5279">
        <v>-4.0820000000000002E-2</v>
      </c>
      <c r="AG5279">
        <v>-7.4231000000000005E-2</v>
      </c>
      <c r="AH5279">
        <v>8.1233E-2</v>
      </c>
      <c r="AI5279">
        <v>-6.2018999999999998E-2</v>
      </c>
      <c r="AJ5279">
        <v>-0.12706700000000001</v>
      </c>
      <c r="AK5279">
        <v>2.9744E-2</v>
      </c>
      <c r="AL5279">
        <v>6.8724999999999994E-2</v>
      </c>
      <c r="AM5279">
        <v>-3.2392999999999998E-2</v>
      </c>
      <c r="AN5279">
        <v>8.6332999999999993E-2</v>
      </c>
      <c r="AO5279">
        <v>-4.9922000000000001E-2</v>
      </c>
      <c r="AP5279">
        <v>-1.7073999999999999E-2</v>
      </c>
      <c r="AQ5279">
        <v>1.2784E-2</v>
      </c>
      <c r="AR5279">
        <v>-4.5487E-2</v>
      </c>
      <c r="AS5279">
        <v>2.8483000000000001E-2</v>
      </c>
      <c r="AT5279">
        <v>2.5159000000000001E-2</v>
      </c>
      <c r="AU5279">
        <v>-3.2166E-2</v>
      </c>
      <c r="AV5279">
        <v>-6.4824999999999994E-2</v>
      </c>
      <c r="AW5279">
        <v>-3.2738999999999997E-2</v>
      </c>
      <c r="AX5279">
        <v>0.111998</v>
      </c>
      <c r="AY5279">
        <v>8.3843000000000001E-2</v>
      </c>
    </row>
    <row r="5280" spans="1:51" x14ac:dyDescent="0.3">
      <c r="A5280">
        <v>21985</v>
      </c>
      <c r="B5280" t="s">
        <v>11939</v>
      </c>
      <c r="C5280" t="s">
        <v>11940</v>
      </c>
      <c r="D5280" t="s">
        <v>2</v>
      </c>
      <c r="E5280" t="s">
        <v>2</v>
      </c>
      <c r="F5280" t="s">
        <v>2</v>
      </c>
      <c r="G5280" t="s">
        <v>2</v>
      </c>
      <c r="H5280" t="s">
        <v>2</v>
      </c>
      <c r="I5280" t="s">
        <v>2</v>
      </c>
      <c r="J5280" t="s">
        <v>2</v>
      </c>
      <c r="K5280" t="s">
        <v>2</v>
      </c>
      <c r="L5280" t="s">
        <v>2</v>
      </c>
      <c r="M5280" t="s">
        <v>2</v>
      </c>
      <c r="N5280" t="s">
        <v>2</v>
      </c>
      <c r="O5280" t="s">
        <v>2</v>
      </c>
      <c r="P5280" t="s">
        <v>2</v>
      </c>
      <c r="Q5280" t="s">
        <v>2</v>
      </c>
      <c r="R5280" t="s">
        <v>2</v>
      </c>
      <c r="S5280" t="s">
        <v>2</v>
      </c>
      <c r="T5280" t="s">
        <v>2</v>
      </c>
      <c r="U5280" t="s">
        <v>2</v>
      </c>
      <c r="V5280" t="s">
        <v>2</v>
      </c>
      <c r="W5280" t="s">
        <v>2</v>
      </c>
      <c r="X5280" t="s">
        <v>2</v>
      </c>
      <c r="Y5280">
        <v>2.6342000000000001E-2</v>
      </c>
      <c r="Z5280">
        <v>-5.3192999999999997E-2</v>
      </c>
      <c r="AA5280">
        <v>4.8751000000000003E-2</v>
      </c>
      <c r="AB5280">
        <v>1.0305999999999999E-2</v>
      </c>
      <c r="AC5280">
        <v>-2.4475E-2</v>
      </c>
      <c r="AD5280">
        <v>5.6299999999999996E-3</v>
      </c>
      <c r="AE5280">
        <v>-6.5991999999999995E-2</v>
      </c>
      <c r="AF5280">
        <v>4.3320999999999998E-2</v>
      </c>
      <c r="AG5280">
        <v>-0.112319</v>
      </c>
      <c r="AH5280">
        <v>3.1043999999999999E-2</v>
      </c>
      <c r="AI5280">
        <v>-4.0146000000000001E-2</v>
      </c>
      <c r="AJ5280">
        <v>-9.6958000000000003E-2</v>
      </c>
      <c r="AK5280">
        <v>7.5313000000000005E-2</v>
      </c>
      <c r="AL5280">
        <v>0.132106</v>
      </c>
      <c r="AM5280">
        <v>-1.6206000000000002E-2</v>
      </c>
      <c r="AN5280">
        <v>9.5544000000000004E-2</v>
      </c>
      <c r="AO5280">
        <v>-2.9138000000000001E-2</v>
      </c>
      <c r="AP5280">
        <v>4.3769999999999998E-3</v>
      </c>
      <c r="AQ5280">
        <v>2.0760000000000001E-2</v>
      </c>
      <c r="AR5280">
        <v>-5.1237999999999999E-2</v>
      </c>
      <c r="AS5280">
        <v>6.4938999999999997E-2</v>
      </c>
      <c r="AT5280">
        <v>4.4595999999999997E-2</v>
      </c>
      <c r="AU5280">
        <v>-3.6641E-2</v>
      </c>
      <c r="AV5280">
        <v>-1.6243E-2</v>
      </c>
      <c r="AW5280">
        <v>-3.9309999999999998E-2</v>
      </c>
      <c r="AX5280">
        <v>7.4811000000000002E-2</v>
      </c>
      <c r="AY5280">
        <v>5.1720000000000002E-2</v>
      </c>
    </row>
    <row r="5281" spans="1:51" x14ac:dyDescent="0.3">
      <c r="A5281">
        <v>21986</v>
      </c>
      <c r="B5281" t="s">
        <v>11937</v>
      </c>
      <c r="C5281" t="s">
        <v>11938</v>
      </c>
      <c r="D5281" t="s">
        <v>2</v>
      </c>
      <c r="E5281" t="s">
        <v>2</v>
      </c>
      <c r="F5281" t="s">
        <v>2</v>
      </c>
      <c r="G5281" t="s">
        <v>2</v>
      </c>
      <c r="H5281" t="s">
        <v>2</v>
      </c>
      <c r="I5281" t="s">
        <v>2</v>
      </c>
      <c r="J5281" t="s">
        <v>2</v>
      </c>
      <c r="K5281" t="s">
        <v>2</v>
      </c>
      <c r="L5281" t="s">
        <v>2</v>
      </c>
      <c r="M5281" t="s">
        <v>2</v>
      </c>
      <c r="N5281" t="s">
        <v>2</v>
      </c>
      <c r="O5281" t="s">
        <v>2</v>
      </c>
      <c r="P5281" t="s">
        <v>2</v>
      </c>
      <c r="Q5281" t="s">
        <v>2</v>
      </c>
      <c r="R5281" t="s">
        <v>2</v>
      </c>
      <c r="S5281" t="s">
        <v>2</v>
      </c>
      <c r="T5281" t="s">
        <v>2</v>
      </c>
      <c r="U5281" t="s">
        <v>2</v>
      </c>
      <c r="V5281" t="s">
        <v>2</v>
      </c>
      <c r="W5281" t="s">
        <v>2</v>
      </c>
      <c r="X5281" t="s">
        <v>2</v>
      </c>
      <c r="Y5281">
        <v>-4.2509999999999996E-3</v>
      </c>
      <c r="Z5281">
        <v>-2.5492999999999998E-2</v>
      </c>
      <c r="AA5281">
        <v>4.3990000000000001E-2</v>
      </c>
      <c r="AB5281">
        <v>-4.7800000000000004E-3</v>
      </c>
      <c r="AC5281">
        <v>-1.6648E-2</v>
      </c>
      <c r="AD5281">
        <v>-9.2910000000000006E-3</v>
      </c>
      <c r="AE5281">
        <v>-5.4667E-2</v>
      </c>
      <c r="AF5281">
        <v>6.9309999999999997E-3</v>
      </c>
      <c r="AG5281">
        <v>-8.4191000000000002E-2</v>
      </c>
      <c r="AH5281">
        <v>-5.7200000000000003E-4</v>
      </c>
      <c r="AI5281">
        <v>-4.7340000000000004E-3</v>
      </c>
      <c r="AJ5281">
        <v>-0.110583</v>
      </c>
      <c r="AK5281">
        <v>3.4459999999999998E-3</v>
      </c>
      <c r="AL5281">
        <v>0.151113</v>
      </c>
      <c r="AM5281">
        <v>-2.7521E-2</v>
      </c>
      <c r="AN5281">
        <v>8.5896E-2</v>
      </c>
      <c r="AO5281">
        <v>-5.3707999999999999E-2</v>
      </c>
      <c r="AP5281">
        <v>1.3773000000000001E-2</v>
      </c>
      <c r="AQ5281">
        <v>1.0073E-2</v>
      </c>
      <c r="AR5281">
        <v>-2.5925E-2</v>
      </c>
      <c r="AS5281">
        <v>5.0990000000000001E-2</v>
      </c>
      <c r="AT5281">
        <v>6.5062999999999996E-2</v>
      </c>
      <c r="AU5281">
        <v>-5.3775000000000003E-2</v>
      </c>
      <c r="AV5281">
        <v>-1.2503E-2</v>
      </c>
      <c r="AW5281">
        <v>-3.9385000000000003E-2</v>
      </c>
      <c r="AX5281">
        <v>8.3551E-2</v>
      </c>
      <c r="AY5281">
        <v>4.6019999999999998E-2</v>
      </c>
    </row>
    <row r="5282" spans="1:51" x14ac:dyDescent="0.3">
      <c r="A5282">
        <v>21989</v>
      </c>
      <c r="B5282" t="s">
        <v>11873</v>
      </c>
      <c r="C5282" t="s">
        <v>11874</v>
      </c>
      <c r="D5282" t="s">
        <v>2</v>
      </c>
      <c r="E5282" t="s">
        <v>2</v>
      </c>
      <c r="F5282" t="s">
        <v>2</v>
      </c>
      <c r="G5282" t="s">
        <v>2</v>
      </c>
      <c r="H5282" t="s">
        <v>2</v>
      </c>
      <c r="I5282" t="s">
        <v>2</v>
      </c>
      <c r="J5282" t="s">
        <v>2</v>
      </c>
      <c r="K5282" t="s">
        <v>2</v>
      </c>
      <c r="L5282" t="s">
        <v>2</v>
      </c>
      <c r="M5282" t="s">
        <v>2</v>
      </c>
      <c r="N5282" t="s">
        <v>2</v>
      </c>
      <c r="O5282" t="s">
        <v>2</v>
      </c>
      <c r="P5282" t="s">
        <v>2</v>
      </c>
      <c r="Q5282" t="s">
        <v>2</v>
      </c>
      <c r="R5282" t="s">
        <v>2</v>
      </c>
      <c r="S5282" t="s">
        <v>2</v>
      </c>
      <c r="T5282" t="s">
        <v>2</v>
      </c>
      <c r="U5282" t="s">
        <v>2</v>
      </c>
      <c r="V5282" t="s">
        <v>2</v>
      </c>
      <c r="W5282" t="s">
        <v>2</v>
      </c>
      <c r="X5282" t="s">
        <v>2</v>
      </c>
      <c r="Y5282">
        <v>6.9330000000000003E-2</v>
      </c>
      <c r="Z5282">
        <v>-3.3556000000000002E-2</v>
      </c>
      <c r="AA5282">
        <v>-6.0727999999999997E-2</v>
      </c>
      <c r="AB5282">
        <v>-0.115852</v>
      </c>
      <c r="AC5282">
        <v>-1.2423999999999999E-2</v>
      </c>
      <c r="AD5282">
        <v>-8.7770000000000001E-3</v>
      </c>
      <c r="AE5282">
        <v>-0.198488</v>
      </c>
      <c r="AF5282">
        <v>-5.8015999999999998E-2</v>
      </c>
      <c r="AG5282">
        <v>-0.143682</v>
      </c>
      <c r="AH5282">
        <v>9.4895999999999994E-2</v>
      </c>
      <c r="AI5282">
        <v>-1.0087E-2</v>
      </c>
      <c r="AJ5282">
        <v>-9.4769000000000006E-2</v>
      </c>
      <c r="AK5282">
        <v>6.4840999999999996E-2</v>
      </c>
      <c r="AL5282">
        <v>-4.3909999999999999E-3</v>
      </c>
      <c r="AM5282">
        <v>-8.3406999999999995E-2</v>
      </c>
      <c r="AN5282">
        <v>0.18</v>
      </c>
      <c r="AO5282">
        <v>-2.5127E-2</v>
      </c>
      <c r="AP5282">
        <v>-3.4486999999999997E-2</v>
      </c>
      <c r="AQ5282">
        <v>-2.7368E-2</v>
      </c>
      <c r="AR5282">
        <v>-1.4791E-2</v>
      </c>
      <c r="AS5282">
        <v>5.5656999999999998E-2</v>
      </c>
      <c r="AT5282" t="s">
        <v>2</v>
      </c>
      <c r="AU5282" t="s">
        <v>2</v>
      </c>
      <c r="AV5282" t="s">
        <v>2</v>
      </c>
      <c r="AW5282" t="s">
        <v>2</v>
      </c>
      <c r="AX5282" t="s">
        <v>2</v>
      </c>
      <c r="AY5282" t="s">
        <v>2</v>
      </c>
    </row>
    <row r="5283" spans="1:51" x14ac:dyDescent="0.3">
      <c r="A5283">
        <v>21992</v>
      </c>
      <c r="B5283" t="s">
        <v>11847</v>
      </c>
      <c r="C5283" t="s">
        <v>11848</v>
      </c>
      <c r="D5283" t="s">
        <v>2</v>
      </c>
      <c r="E5283" t="s">
        <v>2</v>
      </c>
      <c r="F5283" t="s">
        <v>2</v>
      </c>
      <c r="G5283" t="s">
        <v>2</v>
      </c>
      <c r="H5283" t="s">
        <v>2</v>
      </c>
      <c r="I5283" t="s">
        <v>2</v>
      </c>
      <c r="J5283" t="s">
        <v>2</v>
      </c>
      <c r="K5283" t="s">
        <v>2</v>
      </c>
      <c r="L5283" t="s">
        <v>2</v>
      </c>
      <c r="M5283" t="s">
        <v>2</v>
      </c>
      <c r="N5283" t="s">
        <v>2</v>
      </c>
      <c r="O5283" t="s">
        <v>2</v>
      </c>
      <c r="P5283" t="s">
        <v>2</v>
      </c>
      <c r="Q5283" t="s">
        <v>2</v>
      </c>
      <c r="R5283" t="s">
        <v>2</v>
      </c>
      <c r="S5283" t="s">
        <v>2</v>
      </c>
      <c r="T5283" t="s">
        <v>2</v>
      </c>
      <c r="U5283" t="s">
        <v>2</v>
      </c>
      <c r="V5283" t="s">
        <v>2</v>
      </c>
      <c r="W5283" t="s">
        <v>2</v>
      </c>
      <c r="X5283" t="s">
        <v>2</v>
      </c>
      <c r="Y5283">
        <v>-2.5070000000000001E-3</v>
      </c>
      <c r="Z5283">
        <v>-4.0749999999999996E-3</v>
      </c>
      <c r="AA5283">
        <v>4.3169999999999997E-3</v>
      </c>
      <c r="AB5283">
        <v>-1.4883E-2</v>
      </c>
      <c r="AC5283">
        <v>-1.0666E-2</v>
      </c>
      <c r="AD5283">
        <v>-1.6781000000000001E-2</v>
      </c>
      <c r="AE5283">
        <v>-2.2116E-2</v>
      </c>
      <c r="AF5283">
        <v>7.149E-3</v>
      </c>
      <c r="AG5283">
        <v>-2.2241E-2</v>
      </c>
      <c r="AH5283">
        <v>2.4659E-2</v>
      </c>
      <c r="AI5283">
        <v>-1.7121999999999998E-2</v>
      </c>
      <c r="AJ5283">
        <v>-2.5486999999999999E-2</v>
      </c>
      <c r="AK5283">
        <v>2.2300000000000002E-3</v>
      </c>
      <c r="AL5283">
        <v>2.3642E-2</v>
      </c>
      <c r="AM5283">
        <v>-1.4809999999999999E-3</v>
      </c>
      <c r="AN5283">
        <v>2.0693E-2</v>
      </c>
      <c r="AO5283">
        <v>-1.4272E-2</v>
      </c>
      <c r="AP5283">
        <v>1.6330000000000001E-2</v>
      </c>
      <c r="AQ5283">
        <v>4.1830000000000001E-3</v>
      </c>
      <c r="AR5283">
        <v>-4.6649999999999999E-3</v>
      </c>
      <c r="AS5283">
        <v>2.1810000000000002E-3</v>
      </c>
      <c r="AT5283">
        <v>5.7250000000000001E-3</v>
      </c>
      <c r="AU5283">
        <v>-3.97E-4</v>
      </c>
      <c r="AV5283">
        <v>-7.0099999999999997E-3</v>
      </c>
      <c r="AW5283">
        <v>-1.341E-3</v>
      </c>
      <c r="AX5283">
        <v>2.6005E-2</v>
      </c>
      <c r="AY5283">
        <v>2.3040000000000001E-2</v>
      </c>
    </row>
    <row r="5284" spans="1:51" x14ac:dyDescent="0.3">
      <c r="A5284">
        <v>21994</v>
      </c>
      <c r="B5284" t="s">
        <v>11781</v>
      </c>
      <c r="C5284" t="s">
        <v>11782</v>
      </c>
      <c r="D5284" t="s">
        <v>2</v>
      </c>
      <c r="E5284" t="s">
        <v>2</v>
      </c>
      <c r="F5284" t="s">
        <v>2</v>
      </c>
      <c r="G5284" t="s">
        <v>2</v>
      </c>
      <c r="H5284" t="s">
        <v>2</v>
      </c>
      <c r="I5284" t="s">
        <v>2</v>
      </c>
      <c r="J5284" t="s">
        <v>2</v>
      </c>
      <c r="K5284" t="s">
        <v>2</v>
      </c>
      <c r="L5284" t="s">
        <v>2</v>
      </c>
      <c r="M5284" t="s">
        <v>2</v>
      </c>
      <c r="N5284" t="s">
        <v>2</v>
      </c>
      <c r="O5284" t="s">
        <v>2</v>
      </c>
      <c r="P5284" t="s">
        <v>2</v>
      </c>
      <c r="Q5284" t="s">
        <v>2</v>
      </c>
      <c r="R5284" t="s">
        <v>2</v>
      </c>
      <c r="S5284" t="s">
        <v>2</v>
      </c>
      <c r="T5284" t="s">
        <v>2</v>
      </c>
      <c r="U5284" t="s">
        <v>2</v>
      </c>
      <c r="V5284" t="s">
        <v>2</v>
      </c>
      <c r="W5284" t="s">
        <v>2</v>
      </c>
      <c r="X5284" t="s">
        <v>2</v>
      </c>
      <c r="Y5284">
        <v>3.4476E-2</v>
      </c>
      <c r="Z5284">
        <v>-6.4472000000000002E-2</v>
      </c>
      <c r="AA5284">
        <v>5.3989000000000002E-2</v>
      </c>
      <c r="AB5284">
        <v>3.3820999999999997E-2</v>
      </c>
      <c r="AC5284">
        <v>-2.0336E-2</v>
      </c>
      <c r="AD5284">
        <v>9.1459999999999996E-3</v>
      </c>
      <c r="AE5284">
        <v>-5.5253999999999998E-2</v>
      </c>
      <c r="AF5284">
        <v>4.7739999999999998E-2</v>
      </c>
      <c r="AG5284">
        <v>-0.108015</v>
      </c>
      <c r="AH5284">
        <v>2.8384E-2</v>
      </c>
      <c r="AI5284">
        <v>-3.7025000000000002E-2</v>
      </c>
      <c r="AJ5284">
        <v>-9.4773999999999997E-2</v>
      </c>
      <c r="AK5284">
        <v>7.7640000000000001E-2</v>
      </c>
      <c r="AL5284">
        <v>0.118156</v>
      </c>
      <c r="AM5284">
        <v>-1.1126E-2</v>
      </c>
      <c r="AN5284">
        <v>9.0461E-2</v>
      </c>
      <c r="AO5284">
        <v>-1.7194999999999998E-2</v>
      </c>
      <c r="AP5284">
        <v>-6.4070000000000004E-3</v>
      </c>
      <c r="AQ5284">
        <v>3.3819000000000002E-2</v>
      </c>
      <c r="AR5284">
        <v>-5.6121999999999998E-2</v>
      </c>
      <c r="AS5284">
        <v>6.3175999999999996E-2</v>
      </c>
      <c r="AT5284">
        <v>4.7793000000000002E-2</v>
      </c>
      <c r="AU5284">
        <v>-3.2249E-2</v>
      </c>
      <c r="AV5284">
        <v>-1.2033E-2</v>
      </c>
      <c r="AW5284">
        <v>-4.5064E-2</v>
      </c>
      <c r="AX5284">
        <v>6.5810999999999995E-2</v>
      </c>
      <c r="AY5284">
        <v>4.5013999999999998E-2</v>
      </c>
    </row>
    <row r="5285" spans="1:51" x14ac:dyDescent="0.3">
      <c r="A5285">
        <v>21997</v>
      </c>
      <c r="B5285" t="s">
        <v>11783</v>
      </c>
      <c r="C5285" t="s">
        <v>11784</v>
      </c>
      <c r="D5285" t="s">
        <v>2</v>
      </c>
      <c r="E5285" t="s">
        <v>2</v>
      </c>
      <c r="F5285" t="s">
        <v>2</v>
      </c>
      <c r="G5285" t="s">
        <v>2</v>
      </c>
      <c r="H5285" t="s">
        <v>2</v>
      </c>
      <c r="I5285" t="s">
        <v>2</v>
      </c>
      <c r="J5285" t="s">
        <v>2</v>
      </c>
      <c r="K5285" t="s">
        <v>2</v>
      </c>
      <c r="L5285" t="s">
        <v>2</v>
      </c>
      <c r="M5285" t="s">
        <v>2</v>
      </c>
      <c r="N5285" t="s">
        <v>2</v>
      </c>
      <c r="O5285" t="s">
        <v>2</v>
      </c>
      <c r="P5285" t="s">
        <v>2</v>
      </c>
      <c r="Q5285" t="s">
        <v>2</v>
      </c>
      <c r="R5285" t="s">
        <v>2</v>
      </c>
      <c r="S5285" t="s">
        <v>2</v>
      </c>
      <c r="T5285" t="s">
        <v>2</v>
      </c>
      <c r="U5285" t="s">
        <v>2</v>
      </c>
      <c r="V5285" t="s">
        <v>2</v>
      </c>
      <c r="W5285" t="s">
        <v>2</v>
      </c>
      <c r="X5285" t="s">
        <v>2</v>
      </c>
      <c r="Y5285">
        <v>1.7002E-2</v>
      </c>
      <c r="Z5285">
        <v>-3.9134000000000002E-2</v>
      </c>
      <c r="AA5285">
        <v>4.2056000000000003E-2</v>
      </c>
      <c r="AB5285">
        <v>-2.0681999999999999E-2</v>
      </c>
      <c r="AC5285">
        <v>-1.9553999999999998E-2</v>
      </c>
      <c r="AD5285">
        <v>-4.1079999999999997E-3</v>
      </c>
      <c r="AE5285">
        <v>-6.0921999999999997E-2</v>
      </c>
      <c r="AF5285">
        <v>1.6219000000000001E-2</v>
      </c>
      <c r="AG5285">
        <v>-8.7719000000000005E-2</v>
      </c>
      <c r="AH5285">
        <v>3.3582000000000001E-2</v>
      </c>
      <c r="AI5285">
        <v>-4.0162000000000003E-2</v>
      </c>
      <c r="AJ5285">
        <v>-0.101214</v>
      </c>
      <c r="AK5285">
        <v>4.0762E-2</v>
      </c>
      <c r="AL5285">
        <v>0.12970499999999999</v>
      </c>
      <c r="AM5285">
        <v>-1.9060000000000001E-2</v>
      </c>
      <c r="AN5285">
        <v>8.7037000000000003E-2</v>
      </c>
      <c r="AO5285">
        <v>-3.7478999999999998E-2</v>
      </c>
      <c r="AP5285">
        <v>2.2207000000000001E-2</v>
      </c>
      <c r="AQ5285">
        <v>1.7346E-2</v>
      </c>
      <c r="AR5285">
        <v>-3.8363000000000001E-2</v>
      </c>
      <c r="AS5285">
        <v>4.6627000000000002E-2</v>
      </c>
      <c r="AT5285">
        <v>4.4616000000000003E-2</v>
      </c>
      <c r="AU5285">
        <v>-3.8603999999999999E-2</v>
      </c>
      <c r="AV5285">
        <v>-2.8865999999999999E-2</v>
      </c>
      <c r="AW5285">
        <v>-3.6412E-2</v>
      </c>
      <c r="AX5285">
        <v>7.8340999999999994E-2</v>
      </c>
      <c r="AY5285">
        <v>5.1143000000000001E-2</v>
      </c>
    </row>
    <row r="5286" spans="1:51" x14ac:dyDescent="0.3">
      <c r="A5286">
        <v>21998</v>
      </c>
      <c r="B5286" t="s">
        <v>11881</v>
      </c>
      <c r="C5286" t="s">
        <v>11882</v>
      </c>
      <c r="D5286" t="s">
        <v>2</v>
      </c>
      <c r="E5286" t="s">
        <v>2</v>
      </c>
      <c r="F5286" t="s">
        <v>2</v>
      </c>
      <c r="G5286" t="s">
        <v>2</v>
      </c>
      <c r="H5286" t="s">
        <v>2</v>
      </c>
      <c r="I5286" t="s">
        <v>2</v>
      </c>
      <c r="J5286" t="s">
        <v>2</v>
      </c>
      <c r="K5286" t="s">
        <v>2</v>
      </c>
      <c r="L5286" t="s">
        <v>2</v>
      </c>
      <c r="M5286" t="s">
        <v>2</v>
      </c>
      <c r="N5286" t="s">
        <v>2</v>
      </c>
      <c r="O5286" t="s">
        <v>2</v>
      </c>
      <c r="P5286" t="s">
        <v>2</v>
      </c>
      <c r="Q5286" t="s">
        <v>2</v>
      </c>
      <c r="R5286" t="s">
        <v>2</v>
      </c>
      <c r="S5286" t="s">
        <v>2</v>
      </c>
      <c r="T5286" t="s">
        <v>2</v>
      </c>
      <c r="U5286" t="s">
        <v>2</v>
      </c>
      <c r="V5286" t="s">
        <v>2</v>
      </c>
      <c r="W5286" t="s">
        <v>2</v>
      </c>
      <c r="X5286" t="s">
        <v>2</v>
      </c>
      <c r="Y5286">
        <v>9.3145000000000006E-2</v>
      </c>
      <c r="Z5286">
        <v>-4.2473999999999998E-2</v>
      </c>
      <c r="AA5286">
        <v>0.11829000000000001</v>
      </c>
      <c r="AB5286">
        <v>-0.12545400000000001</v>
      </c>
      <c r="AC5286">
        <v>6.6036999999999998E-2</v>
      </c>
      <c r="AD5286">
        <v>0.103363</v>
      </c>
      <c r="AE5286">
        <v>-0.17379800000000001</v>
      </c>
      <c r="AF5286">
        <v>0.10069400000000001</v>
      </c>
      <c r="AG5286">
        <v>-0.17110600000000001</v>
      </c>
      <c r="AH5286">
        <v>0.22969800000000001</v>
      </c>
      <c r="AI5286">
        <v>-2.4233000000000001E-2</v>
      </c>
      <c r="AJ5286">
        <v>-0.196601</v>
      </c>
      <c r="AK5286">
        <v>0.205786</v>
      </c>
      <c r="AL5286">
        <v>0.1168</v>
      </c>
      <c r="AM5286">
        <v>-0.10569000000000001</v>
      </c>
      <c r="AN5286">
        <v>0.13201099999999999</v>
      </c>
      <c r="AO5286" t="s">
        <v>2</v>
      </c>
      <c r="AP5286" t="s">
        <v>2</v>
      </c>
      <c r="AQ5286" t="s">
        <v>2</v>
      </c>
      <c r="AR5286" t="s">
        <v>2</v>
      </c>
      <c r="AS5286" t="s">
        <v>2</v>
      </c>
      <c r="AT5286" t="s">
        <v>2</v>
      </c>
      <c r="AU5286" t="s">
        <v>2</v>
      </c>
      <c r="AV5286" t="s">
        <v>2</v>
      </c>
      <c r="AW5286" t="s">
        <v>2</v>
      </c>
      <c r="AX5286" t="s">
        <v>2</v>
      </c>
      <c r="AY5286" t="s">
        <v>2</v>
      </c>
    </row>
    <row r="5287" spans="1:51" x14ac:dyDescent="0.3">
      <c r="A5287">
        <v>21999</v>
      </c>
      <c r="B5287" t="s">
        <v>11941</v>
      </c>
      <c r="C5287" t="s">
        <v>11942</v>
      </c>
      <c r="D5287" t="s">
        <v>2</v>
      </c>
      <c r="E5287" t="s">
        <v>2</v>
      </c>
      <c r="F5287" t="s">
        <v>2</v>
      </c>
      <c r="G5287" t="s">
        <v>2</v>
      </c>
      <c r="H5287" t="s">
        <v>2</v>
      </c>
      <c r="I5287" t="s">
        <v>2</v>
      </c>
      <c r="J5287" t="s">
        <v>2</v>
      </c>
      <c r="K5287" t="s">
        <v>2</v>
      </c>
      <c r="L5287" t="s">
        <v>2</v>
      </c>
      <c r="M5287" t="s">
        <v>2</v>
      </c>
      <c r="N5287" t="s">
        <v>2</v>
      </c>
      <c r="O5287" t="s">
        <v>2</v>
      </c>
      <c r="P5287" t="s">
        <v>2</v>
      </c>
      <c r="Q5287" t="s">
        <v>2</v>
      </c>
      <c r="R5287" t="s">
        <v>2</v>
      </c>
      <c r="S5287" t="s">
        <v>2</v>
      </c>
      <c r="T5287" t="s">
        <v>2</v>
      </c>
      <c r="U5287" t="s">
        <v>2</v>
      </c>
      <c r="V5287" t="s">
        <v>2</v>
      </c>
      <c r="W5287" t="s">
        <v>2</v>
      </c>
      <c r="X5287" t="s">
        <v>2</v>
      </c>
      <c r="Y5287">
        <v>0.16533800000000001</v>
      </c>
      <c r="Z5287">
        <v>-2.1309999999999999E-2</v>
      </c>
      <c r="AA5287">
        <v>-0.144762</v>
      </c>
      <c r="AB5287">
        <v>-0.355518</v>
      </c>
      <c r="AC5287">
        <v>-0.11541</v>
      </c>
      <c r="AD5287">
        <v>-5.1889999999999999E-2</v>
      </c>
      <c r="AE5287">
        <v>-0.41594999999999999</v>
      </c>
      <c r="AF5287">
        <v>-0.23427000000000001</v>
      </c>
      <c r="AG5287">
        <v>-0.19055900000000001</v>
      </c>
      <c r="AH5287">
        <v>0.26349899999999998</v>
      </c>
      <c r="AI5287">
        <v>-7.0084999999999995E-2</v>
      </c>
      <c r="AJ5287">
        <v>-0.20957700000000001</v>
      </c>
      <c r="AK5287">
        <v>1.6303000000000002E-2</v>
      </c>
      <c r="AL5287">
        <v>-6.8650000000000003E-2</v>
      </c>
      <c r="AM5287">
        <v>-0.25307099999999999</v>
      </c>
      <c r="AN5287">
        <v>0.29605300000000001</v>
      </c>
      <c r="AO5287">
        <v>2.8427000000000001E-2</v>
      </c>
      <c r="AP5287">
        <v>0.257187</v>
      </c>
      <c r="AQ5287">
        <v>-3.3123E-2</v>
      </c>
      <c r="AR5287">
        <v>0.36882700000000002</v>
      </c>
      <c r="AS5287">
        <v>0.150697</v>
      </c>
      <c r="AT5287">
        <v>6.1705000000000003E-2</v>
      </c>
      <c r="AU5287">
        <v>-6.3265000000000002E-2</v>
      </c>
      <c r="AV5287">
        <v>-0.116285</v>
      </c>
      <c r="AW5287">
        <v>-4.2788E-2</v>
      </c>
      <c r="AX5287">
        <v>0.27510499999999999</v>
      </c>
      <c r="AY5287">
        <v>0.11135100000000001</v>
      </c>
    </row>
    <row r="5288" spans="1:51" x14ac:dyDescent="0.3">
      <c r="A5288">
        <v>22001</v>
      </c>
      <c r="B5288" t="s">
        <v>11875</v>
      </c>
      <c r="C5288" t="s">
        <v>11876</v>
      </c>
      <c r="D5288" t="s">
        <v>2</v>
      </c>
      <c r="E5288" t="s">
        <v>2</v>
      </c>
      <c r="F5288" t="s">
        <v>2</v>
      </c>
      <c r="G5288" t="s">
        <v>2</v>
      </c>
      <c r="H5288" t="s">
        <v>2</v>
      </c>
      <c r="I5288" t="s">
        <v>2</v>
      </c>
      <c r="J5288" t="s">
        <v>2</v>
      </c>
      <c r="K5288" t="s">
        <v>2</v>
      </c>
      <c r="L5288" t="s">
        <v>2</v>
      </c>
      <c r="M5288" t="s">
        <v>2</v>
      </c>
      <c r="N5288" t="s">
        <v>2</v>
      </c>
      <c r="O5288" t="s">
        <v>2</v>
      </c>
      <c r="P5288" t="s">
        <v>2</v>
      </c>
      <c r="Q5288" t="s">
        <v>2</v>
      </c>
      <c r="R5288" t="s">
        <v>2</v>
      </c>
      <c r="S5288" t="s">
        <v>2</v>
      </c>
      <c r="T5288" t="s">
        <v>2</v>
      </c>
      <c r="U5288" t="s">
        <v>2</v>
      </c>
      <c r="V5288" t="s">
        <v>2</v>
      </c>
      <c r="W5288" t="s">
        <v>2</v>
      </c>
      <c r="X5288" t="s">
        <v>2</v>
      </c>
      <c r="Y5288">
        <v>4.1647999999999998E-2</v>
      </c>
      <c r="Z5288">
        <v>-3.0008E-2</v>
      </c>
      <c r="AA5288">
        <v>5.6063000000000002E-2</v>
      </c>
      <c r="AB5288">
        <v>-3.7717000000000001E-2</v>
      </c>
      <c r="AC5288">
        <v>-3.4839000000000002E-2</v>
      </c>
      <c r="AD5288">
        <v>4.9089000000000001E-2</v>
      </c>
      <c r="AE5288">
        <v>-7.7339000000000005E-2</v>
      </c>
      <c r="AF5288">
        <v>1.4290000000000001E-2</v>
      </c>
      <c r="AG5288">
        <v>-9.1703000000000007E-2</v>
      </c>
      <c r="AH5288">
        <v>0.100537</v>
      </c>
      <c r="AI5288">
        <v>-6.8655999999999995E-2</v>
      </c>
      <c r="AJ5288">
        <v>-0.15912499999999999</v>
      </c>
      <c r="AK5288">
        <v>8.9942999999999995E-2</v>
      </c>
      <c r="AL5288">
        <v>3.5550999999999999E-2</v>
      </c>
      <c r="AM5288">
        <v>-7.2108000000000005E-2</v>
      </c>
      <c r="AN5288">
        <v>0.136045</v>
      </c>
      <c r="AO5288">
        <v>-6.1206000000000003E-2</v>
      </c>
      <c r="AP5288">
        <v>-8.3088999999999996E-2</v>
      </c>
      <c r="AQ5288">
        <v>-1.6990999999999999E-2</v>
      </c>
      <c r="AR5288">
        <v>-3.2418000000000002E-2</v>
      </c>
      <c r="AS5288">
        <v>9.8489999999999994E-2</v>
      </c>
      <c r="AT5288">
        <v>5.4885000000000003E-2</v>
      </c>
      <c r="AU5288">
        <v>-2.2568999999999999E-2</v>
      </c>
      <c r="AV5288">
        <v>-6.7868999999999999E-2</v>
      </c>
      <c r="AW5288">
        <v>-7.3853000000000002E-2</v>
      </c>
      <c r="AX5288">
        <v>0.126167</v>
      </c>
      <c r="AY5288">
        <v>0.103035</v>
      </c>
    </row>
    <row r="5289" spans="1:51" x14ac:dyDescent="0.3">
      <c r="A5289">
        <v>22002</v>
      </c>
      <c r="B5289" t="s">
        <v>11855</v>
      </c>
      <c r="C5289" t="s">
        <v>11856</v>
      </c>
      <c r="D5289" t="s">
        <v>2</v>
      </c>
      <c r="E5289" t="s">
        <v>2</v>
      </c>
      <c r="F5289" t="s">
        <v>2</v>
      </c>
      <c r="G5289" t="s">
        <v>2</v>
      </c>
      <c r="H5289" t="s">
        <v>2</v>
      </c>
      <c r="I5289" t="s">
        <v>2</v>
      </c>
      <c r="J5289" t="s">
        <v>2</v>
      </c>
      <c r="K5289" t="s">
        <v>2</v>
      </c>
      <c r="L5289" t="s">
        <v>2</v>
      </c>
      <c r="M5289" t="s">
        <v>2</v>
      </c>
      <c r="N5289" t="s">
        <v>2</v>
      </c>
      <c r="O5289" t="s">
        <v>2</v>
      </c>
      <c r="P5289" t="s">
        <v>2</v>
      </c>
      <c r="Q5289" t="s">
        <v>2</v>
      </c>
      <c r="R5289" t="s">
        <v>2</v>
      </c>
      <c r="S5289" t="s">
        <v>2</v>
      </c>
      <c r="T5289" t="s">
        <v>2</v>
      </c>
      <c r="U5289" t="s">
        <v>2</v>
      </c>
      <c r="V5289" t="s">
        <v>2</v>
      </c>
      <c r="W5289" t="s">
        <v>2</v>
      </c>
      <c r="X5289" t="s">
        <v>2</v>
      </c>
      <c r="Y5289">
        <v>0.121752</v>
      </c>
      <c r="Z5289">
        <v>-8.0505999999999994E-2</v>
      </c>
      <c r="AA5289">
        <v>-2.8962000000000002E-2</v>
      </c>
      <c r="AB5289">
        <v>-0.14274500000000001</v>
      </c>
      <c r="AC5289">
        <v>6.0302000000000001E-2</v>
      </c>
      <c r="AD5289">
        <v>8.0101000000000006E-2</v>
      </c>
      <c r="AE5289">
        <v>-8.7219000000000005E-2</v>
      </c>
      <c r="AF5289">
        <v>1.8069999999999999E-2</v>
      </c>
      <c r="AG5289">
        <v>-0.15108199999999999</v>
      </c>
      <c r="AH5289">
        <v>0.15912799999999999</v>
      </c>
      <c r="AI5289">
        <v>-7.3429999999999997E-3</v>
      </c>
      <c r="AJ5289">
        <v>-0.171741</v>
      </c>
      <c r="AK5289">
        <v>8.5772000000000001E-2</v>
      </c>
      <c r="AL5289">
        <v>9.5851000000000006E-2</v>
      </c>
      <c r="AM5289">
        <v>-5.1185000000000001E-2</v>
      </c>
      <c r="AN5289">
        <v>0.1115</v>
      </c>
      <c r="AO5289">
        <v>-3.1326E-2</v>
      </c>
      <c r="AP5289">
        <v>-3.5091999999999998E-2</v>
      </c>
      <c r="AQ5289">
        <v>-2.0507000000000001E-2</v>
      </c>
      <c r="AR5289">
        <v>-6.9572999999999996E-2</v>
      </c>
      <c r="AS5289">
        <v>6.5867999999999996E-2</v>
      </c>
      <c r="AT5289" t="s">
        <v>2</v>
      </c>
      <c r="AU5289" t="s">
        <v>2</v>
      </c>
      <c r="AV5289" t="s">
        <v>2</v>
      </c>
      <c r="AW5289" t="s">
        <v>2</v>
      </c>
      <c r="AX5289" t="s">
        <v>2</v>
      </c>
      <c r="AY5289" t="s">
        <v>2</v>
      </c>
    </row>
    <row r="5290" spans="1:51" x14ac:dyDescent="0.3">
      <c r="A5290">
        <v>22003</v>
      </c>
      <c r="B5290" t="s">
        <v>11661</v>
      </c>
      <c r="C5290" t="s">
        <v>11662</v>
      </c>
      <c r="D5290" t="s">
        <v>2</v>
      </c>
      <c r="E5290" t="s">
        <v>2</v>
      </c>
      <c r="F5290" t="s">
        <v>2</v>
      </c>
      <c r="G5290" t="s">
        <v>2</v>
      </c>
      <c r="H5290" t="s">
        <v>2</v>
      </c>
      <c r="I5290" t="s">
        <v>2</v>
      </c>
      <c r="J5290" t="s">
        <v>2</v>
      </c>
      <c r="K5290" t="s">
        <v>2</v>
      </c>
      <c r="L5290" t="s">
        <v>2</v>
      </c>
      <c r="M5290" t="s">
        <v>2</v>
      </c>
      <c r="N5290" t="s">
        <v>2</v>
      </c>
      <c r="O5290" t="s">
        <v>2</v>
      </c>
      <c r="P5290" t="s">
        <v>2</v>
      </c>
      <c r="Q5290" t="s">
        <v>2</v>
      </c>
      <c r="R5290" t="s">
        <v>2</v>
      </c>
      <c r="S5290" t="s">
        <v>2</v>
      </c>
      <c r="T5290" t="s">
        <v>2</v>
      </c>
      <c r="U5290" t="s">
        <v>2</v>
      </c>
      <c r="V5290" t="s">
        <v>2</v>
      </c>
      <c r="W5290" t="s">
        <v>2</v>
      </c>
      <c r="X5290" t="s">
        <v>2</v>
      </c>
      <c r="Y5290">
        <v>-1.5561E-2</v>
      </c>
      <c r="Z5290">
        <v>-0.347748</v>
      </c>
      <c r="AA5290">
        <v>0.102881</v>
      </c>
      <c r="AB5290">
        <v>-9.3698000000000004E-2</v>
      </c>
      <c r="AC5290">
        <v>6.404E-3</v>
      </c>
      <c r="AD5290">
        <v>-3.1364000000000003E-2</v>
      </c>
      <c r="AE5290">
        <v>-2.0178000000000001E-2</v>
      </c>
      <c r="AF5290">
        <v>5.7470000000000004E-3</v>
      </c>
      <c r="AG5290">
        <v>-0.23428599999999999</v>
      </c>
      <c r="AH5290">
        <v>0.173508</v>
      </c>
      <c r="AI5290">
        <v>5.8293999999999999E-2</v>
      </c>
      <c r="AJ5290">
        <v>3.6054000000000003E-2</v>
      </c>
      <c r="AK5290">
        <v>-5.0749000000000002E-2</v>
      </c>
      <c r="AL5290">
        <v>-0.13594700000000001</v>
      </c>
      <c r="AM5290">
        <v>3.7123999999999997E-2</v>
      </c>
      <c r="AN5290">
        <v>0.11931799999999999</v>
      </c>
      <c r="AO5290">
        <v>6.8019999999999997E-2</v>
      </c>
      <c r="AP5290">
        <v>-8.5075999999999999E-2</v>
      </c>
      <c r="AQ5290">
        <v>-0.108052</v>
      </c>
      <c r="AR5290">
        <v>0.105416</v>
      </c>
      <c r="AS5290">
        <v>5.7959999999999999E-3</v>
      </c>
      <c r="AT5290">
        <v>-6.8100000000000001E-3</v>
      </c>
      <c r="AU5290">
        <v>-6.5928E-2</v>
      </c>
      <c r="AV5290">
        <v>1.5810000000000001E-2</v>
      </c>
      <c r="AW5290">
        <v>0.25903300000000001</v>
      </c>
      <c r="AX5290">
        <v>7.064E-3</v>
      </c>
      <c r="AY5290">
        <v>3.9459999999999999E-3</v>
      </c>
    </row>
    <row r="5291" spans="1:51" x14ac:dyDescent="0.3">
      <c r="A5291">
        <v>22004</v>
      </c>
      <c r="B5291" t="s">
        <v>11915</v>
      </c>
      <c r="C5291" t="s">
        <v>11916</v>
      </c>
      <c r="D5291" t="s">
        <v>2</v>
      </c>
      <c r="E5291" t="s">
        <v>2</v>
      </c>
      <c r="F5291" t="s">
        <v>2</v>
      </c>
      <c r="G5291" t="s">
        <v>2</v>
      </c>
      <c r="H5291" t="s">
        <v>2</v>
      </c>
      <c r="I5291" t="s">
        <v>2</v>
      </c>
      <c r="J5291" t="s">
        <v>2</v>
      </c>
      <c r="K5291" t="s">
        <v>2</v>
      </c>
      <c r="L5291" t="s">
        <v>2</v>
      </c>
      <c r="M5291" t="s">
        <v>2</v>
      </c>
      <c r="N5291" t="s">
        <v>2</v>
      </c>
      <c r="O5291" t="s">
        <v>2</v>
      </c>
      <c r="P5291" t="s">
        <v>2</v>
      </c>
      <c r="Q5291" t="s">
        <v>2</v>
      </c>
      <c r="R5291" t="s">
        <v>2</v>
      </c>
      <c r="S5291" t="s">
        <v>2</v>
      </c>
      <c r="T5291" t="s">
        <v>2</v>
      </c>
      <c r="U5291" t="s">
        <v>2</v>
      </c>
      <c r="V5291" t="s">
        <v>2</v>
      </c>
      <c r="W5291" t="s">
        <v>2</v>
      </c>
      <c r="X5291" t="s">
        <v>2</v>
      </c>
      <c r="Y5291">
        <v>-1.2855E-2</v>
      </c>
      <c r="Z5291">
        <v>-8.6934999999999998E-2</v>
      </c>
      <c r="AA5291">
        <v>-6.3215999999999994E-2</v>
      </c>
      <c r="AB5291">
        <v>-0.16852900000000001</v>
      </c>
      <c r="AC5291">
        <v>-8.2128999999999994E-2</v>
      </c>
      <c r="AD5291">
        <v>-4.6718999999999997E-2</v>
      </c>
      <c r="AE5291">
        <v>-0.179922</v>
      </c>
      <c r="AF5291">
        <v>-3.4978000000000002E-2</v>
      </c>
      <c r="AG5291">
        <v>-0.14268</v>
      </c>
      <c r="AH5291">
        <v>9.085E-2</v>
      </c>
      <c r="AI5291">
        <v>-2.4938999999999999E-2</v>
      </c>
      <c r="AJ5291">
        <v>-0.114583</v>
      </c>
      <c r="AK5291">
        <v>-8.5500000000000003E-3</v>
      </c>
      <c r="AL5291">
        <v>0.10817400000000001</v>
      </c>
      <c r="AM5291">
        <v>-9.9922999999999998E-2</v>
      </c>
      <c r="AN5291">
        <v>0.12520999999999999</v>
      </c>
      <c r="AO5291">
        <v>-6.3422999999999993E-2</v>
      </c>
      <c r="AP5291">
        <v>1.6954E-2</v>
      </c>
      <c r="AQ5291">
        <v>6.2969999999999996E-3</v>
      </c>
      <c r="AR5291">
        <v>1.322E-3</v>
      </c>
      <c r="AS5291">
        <v>2.6698E-2</v>
      </c>
      <c r="AT5291">
        <v>7.5856000000000007E-2</v>
      </c>
      <c r="AU5291">
        <v>-5.8470000000000001E-2</v>
      </c>
      <c r="AV5291">
        <v>-5.1223999999999999E-2</v>
      </c>
      <c r="AW5291">
        <v>-6.2556E-2</v>
      </c>
      <c r="AX5291">
        <v>0.11096399999999999</v>
      </c>
      <c r="AY5291">
        <v>3.7622999999999997E-2</v>
      </c>
    </row>
    <row r="5292" spans="1:51" x14ac:dyDescent="0.3">
      <c r="A5292">
        <v>22006</v>
      </c>
      <c r="B5292" t="s">
        <v>11849</v>
      </c>
      <c r="C5292" t="s">
        <v>11850</v>
      </c>
      <c r="D5292" t="s">
        <v>2</v>
      </c>
      <c r="E5292" t="s">
        <v>2</v>
      </c>
      <c r="F5292" t="s">
        <v>2</v>
      </c>
      <c r="G5292" t="s">
        <v>2</v>
      </c>
      <c r="H5292" t="s">
        <v>2</v>
      </c>
      <c r="I5292" t="s">
        <v>2</v>
      </c>
      <c r="J5292" t="s">
        <v>2</v>
      </c>
      <c r="K5292" t="s">
        <v>2</v>
      </c>
      <c r="L5292" t="s">
        <v>2</v>
      </c>
      <c r="M5292" t="s">
        <v>2</v>
      </c>
      <c r="N5292" t="s">
        <v>2</v>
      </c>
      <c r="O5292" t="s">
        <v>2</v>
      </c>
      <c r="P5292" t="s">
        <v>2</v>
      </c>
      <c r="Q5292" t="s">
        <v>2</v>
      </c>
      <c r="R5292" t="s">
        <v>2</v>
      </c>
      <c r="S5292" t="s">
        <v>2</v>
      </c>
      <c r="T5292" t="s">
        <v>2</v>
      </c>
      <c r="U5292" t="s">
        <v>2</v>
      </c>
      <c r="V5292" t="s">
        <v>2</v>
      </c>
      <c r="W5292" t="s">
        <v>2</v>
      </c>
      <c r="X5292" t="s">
        <v>2</v>
      </c>
      <c r="Y5292">
        <v>0.21060200000000001</v>
      </c>
      <c r="Z5292">
        <v>1.1838E-2</v>
      </c>
      <c r="AA5292">
        <v>-0.23097300000000001</v>
      </c>
      <c r="AB5292">
        <v>-0.22642599999999999</v>
      </c>
      <c r="AC5292">
        <v>4.7404000000000002E-2</v>
      </c>
      <c r="AD5292">
        <v>3.4483E-2</v>
      </c>
      <c r="AE5292">
        <v>-0.32083299999999998</v>
      </c>
      <c r="AF5292">
        <v>-0.253579</v>
      </c>
      <c r="AG5292">
        <v>-0.37945200000000001</v>
      </c>
      <c r="AH5292">
        <v>0.46026499999999998</v>
      </c>
      <c r="AI5292">
        <v>-4.8813000000000002E-2</v>
      </c>
      <c r="AJ5292">
        <v>-0.132245</v>
      </c>
      <c r="AK5292">
        <v>3.8462000000000003E-2</v>
      </c>
      <c r="AL5292">
        <v>-0.29100500000000001</v>
      </c>
      <c r="AM5292">
        <v>-0.18115700000000001</v>
      </c>
      <c r="AN5292">
        <v>0.38575399999999999</v>
      </c>
      <c r="AO5292">
        <v>-2.3900000000000002E-3</v>
      </c>
      <c r="AP5292">
        <v>8.5113999999999995E-2</v>
      </c>
      <c r="AQ5292">
        <v>2.7226E-2</v>
      </c>
      <c r="AR5292">
        <v>1.9563000000000001E-2</v>
      </c>
      <c r="AS5292">
        <v>0.18048400000000001</v>
      </c>
      <c r="AT5292">
        <v>0.25837700000000002</v>
      </c>
      <c r="AU5292">
        <v>-0.25651000000000002</v>
      </c>
      <c r="AV5292">
        <v>-0.134851</v>
      </c>
      <c r="AW5292">
        <v>9.1134000000000007E-2</v>
      </c>
      <c r="AX5292">
        <v>0.31739099999999998</v>
      </c>
      <c r="AY5292">
        <v>0.36177999999999999</v>
      </c>
    </row>
    <row r="5293" spans="1:51" x14ac:dyDescent="0.3">
      <c r="A5293">
        <v>22009</v>
      </c>
      <c r="B5293" t="s">
        <v>11845</v>
      </c>
      <c r="C5293" t="s">
        <v>11846</v>
      </c>
      <c r="D5293" t="s">
        <v>2</v>
      </c>
      <c r="E5293" t="s">
        <v>2</v>
      </c>
      <c r="F5293" t="s">
        <v>2</v>
      </c>
      <c r="G5293" t="s">
        <v>2</v>
      </c>
      <c r="H5293" t="s">
        <v>2</v>
      </c>
      <c r="I5293" t="s">
        <v>2</v>
      </c>
      <c r="J5293" t="s">
        <v>2</v>
      </c>
      <c r="K5293" t="s">
        <v>2</v>
      </c>
      <c r="L5293" t="s">
        <v>2</v>
      </c>
      <c r="M5293" t="s">
        <v>2</v>
      </c>
      <c r="N5293" t="s">
        <v>2</v>
      </c>
      <c r="O5293" t="s">
        <v>2</v>
      </c>
      <c r="P5293" t="s">
        <v>2</v>
      </c>
      <c r="Q5293" t="s">
        <v>2</v>
      </c>
      <c r="R5293" t="s">
        <v>2</v>
      </c>
      <c r="S5293" t="s">
        <v>2</v>
      </c>
      <c r="T5293" t="s">
        <v>2</v>
      </c>
      <c r="U5293" t="s">
        <v>2</v>
      </c>
      <c r="V5293" t="s">
        <v>2</v>
      </c>
      <c r="W5293" t="s">
        <v>2</v>
      </c>
      <c r="X5293" t="s">
        <v>2</v>
      </c>
      <c r="Y5293">
        <v>2.0905E-2</v>
      </c>
      <c r="Z5293">
        <v>-3.3285000000000002E-2</v>
      </c>
      <c r="AA5293">
        <v>2.7081000000000001E-2</v>
      </c>
      <c r="AB5293">
        <v>-2.4115999999999999E-2</v>
      </c>
      <c r="AC5293">
        <v>-2.2137E-2</v>
      </c>
      <c r="AD5293">
        <v>2.0270000000000002E-3</v>
      </c>
      <c r="AE5293">
        <v>-3.7849000000000001E-2</v>
      </c>
      <c r="AF5293">
        <v>1.8511E-2</v>
      </c>
      <c r="AG5293">
        <v>-7.1260000000000004E-2</v>
      </c>
      <c r="AH5293">
        <v>4.6996000000000003E-2</v>
      </c>
      <c r="AI5293">
        <v>-5.3566999999999997E-2</v>
      </c>
      <c r="AJ5293">
        <v>-8.0880999999999995E-2</v>
      </c>
      <c r="AK5293">
        <v>4.6091E-2</v>
      </c>
      <c r="AL5293">
        <v>9.6364000000000005E-2</v>
      </c>
      <c r="AM5293">
        <v>-7.2420000000000002E-3</v>
      </c>
      <c r="AN5293">
        <v>6.2564999999999996E-2</v>
      </c>
      <c r="AO5293">
        <v>-1.3247999999999999E-2</v>
      </c>
      <c r="AP5293">
        <v>2.1555999999999999E-2</v>
      </c>
      <c r="AQ5293">
        <v>2.1777000000000001E-2</v>
      </c>
      <c r="AR5293">
        <v>-2.0910999999999999E-2</v>
      </c>
      <c r="AS5293">
        <v>3.6505999999999997E-2</v>
      </c>
      <c r="AT5293">
        <v>2.0996999999999998E-2</v>
      </c>
      <c r="AU5293">
        <v>-2.7983999999999998E-2</v>
      </c>
      <c r="AV5293">
        <v>-2.8542999999999999E-2</v>
      </c>
      <c r="AW5293">
        <v>-1.8596000000000001E-2</v>
      </c>
      <c r="AX5293">
        <v>5.5722000000000001E-2</v>
      </c>
      <c r="AY5293">
        <v>4.0951000000000001E-2</v>
      </c>
    </row>
    <row r="5294" spans="1:51" x14ac:dyDescent="0.3">
      <c r="A5294">
        <v>22010</v>
      </c>
      <c r="B5294" t="s">
        <v>11843</v>
      </c>
      <c r="C5294" t="s">
        <v>11844</v>
      </c>
      <c r="D5294" t="s">
        <v>2</v>
      </c>
      <c r="E5294" t="s">
        <v>2</v>
      </c>
      <c r="F5294" t="s">
        <v>2</v>
      </c>
      <c r="G5294" t="s">
        <v>2</v>
      </c>
      <c r="H5294" t="s">
        <v>2</v>
      </c>
      <c r="I5294" t="s">
        <v>2</v>
      </c>
      <c r="J5294" t="s">
        <v>2</v>
      </c>
      <c r="K5294" t="s">
        <v>2</v>
      </c>
      <c r="L5294" t="s">
        <v>2</v>
      </c>
      <c r="M5294" t="s">
        <v>2</v>
      </c>
      <c r="N5294" t="s">
        <v>2</v>
      </c>
      <c r="O5294" t="s">
        <v>2</v>
      </c>
      <c r="P5294" t="s">
        <v>2</v>
      </c>
      <c r="Q5294" t="s">
        <v>2</v>
      </c>
      <c r="R5294" t="s">
        <v>2</v>
      </c>
      <c r="S5294" t="s">
        <v>2</v>
      </c>
      <c r="T5294" t="s">
        <v>2</v>
      </c>
      <c r="U5294" t="s">
        <v>2</v>
      </c>
      <c r="V5294" t="s">
        <v>2</v>
      </c>
      <c r="W5294" t="s">
        <v>2</v>
      </c>
      <c r="X5294" t="s">
        <v>2</v>
      </c>
      <c r="Y5294">
        <v>4.4602000000000003E-2</v>
      </c>
      <c r="Z5294">
        <v>3.372E-3</v>
      </c>
      <c r="AA5294">
        <v>1.0581E-2</v>
      </c>
      <c r="AB5294">
        <v>-4.5601999999999997E-2</v>
      </c>
      <c r="AC5294">
        <v>-2.8136999999999999E-2</v>
      </c>
      <c r="AD5294">
        <v>3.2444000000000001E-2</v>
      </c>
      <c r="AE5294">
        <v>-9.0805999999999998E-2</v>
      </c>
      <c r="AF5294">
        <v>-2.2369999999999998E-3</v>
      </c>
      <c r="AG5294">
        <v>-6.8306000000000006E-2</v>
      </c>
      <c r="AH5294">
        <v>0.10716000000000001</v>
      </c>
      <c r="AI5294">
        <v>-3.5451000000000003E-2</v>
      </c>
      <c r="AJ5294">
        <v>-8.3128999999999995E-2</v>
      </c>
      <c r="AK5294">
        <v>2.8511000000000002E-2</v>
      </c>
      <c r="AL5294">
        <v>4.2966999999999998E-2</v>
      </c>
      <c r="AM5294">
        <v>-6.3384999999999997E-2</v>
      </c>
      <c r="AN5294">
        <v>8.387E-2</v>
      </c>
      <c r="AO5294">
        <v>-1.94E-4</v>
      </c>
      <c r="AP5294">
        <v>6.9214999999999999E-2</v>
      </c>
      <c r="AQ5294">
        <v>8.0190000000000001E-3</v>
      </c>
      <c r="AR5294">
        <v>5.3733999999999997E-2</v>
      </c>
      <c r="AS5294">
        <v>4.1789E-2</v>
      </c>
      <c r="AT5294">
        <v>1.7815999999999999E-2</v>
      </c>
      <c r="AU5294">
        <v>1.1748E-2</v>
      </c>
      <c r="AV5294">
        <v>-1.3204E-2</v>
      </c>
      <c r="AW5294">
        <v>-1.2505E-2</v>
      </c>
      <c r="AX5294">
        <v>7.5254000000000001E-2</v>
      </c>
      <c r="AY5294">
        <v>3.4751999999999998E-2</v>
      </c>
    </row>
    <row r="5295" spans="1:51" x14ac:dyDescent="0.3">
      <c r="A5295">
        <v>22011</v>
      </c>
      <c r="B5295" t="s">
        <v>11857</v>
      </c>
      <c r="C5295" t="s">
        <v>11858</v>
      </c>
      <c r="D5295" t="s">
        <v>2</v>
      </c>
      <c r="E5295" t="s">
        <v>2</v>
      </c>
      <c r="F5295" t="s">
        <v>2</v>
      </c>
      <c r="G5295" t="s">
        <v>2</v>
      </c>
      <c r="H5295" t="s">
        <v>2</v>
      </c>
      <c r="I5295" t="s">
        <v>2</v>
      </c>
      <c r="J5295" t="s">
        <v>2</v>
      </c>
      <c r="K5295" t="s">
        <v>2</v>
      </c>
      <c r="L5295" t="s">
        <v>2</v>
      </c>
      <c r="M5295" t="s">
        <v>2</v>
      </c>
      <c r="N5295" t="s">
        <v>2</v>
      </c>
      <c r="O5295" t="s">
        <v>2</v>
      </c>
      <c r="P5295" t="s">
        <v>2</v>
      </c>
      <c r="Q5295" t="s">
        <v>2</v>
      </c>
      <c r="R5295" t="s">
        <v>2</v>
      </c>
      <c r="S5295" t="s">
        <v>2</v>
      </c>
      <c r="T5295" t="s">
        <v>2</v>
      </c>
      <c r="U5295" t="s">
        <v>2</v>
      </c>
      <c r="V5295" t="s">
        <v>2</v>
      </c>
      <c r="W5295" t="s">
        <v>2</v>
      </c>
      <c r="X5295" t="s">
        <v>2</v>
      </c>
      <c r="Y5295">
        <v>4.0829999999999998E-3</v>
      </c>
      <c r="Z5295">
        <v>-2.039E-3</v>
      </c>
      <c r="AA5295">
        <v>-5.0500000000000002E-4</v>
      </c>
      <c r="AB5295">
        <v>-3.2549000000000002E-2</v>
      </c>
      <c r="AC5295">
        <v>-1.8218999999999999E-2</v>
      </c>
      <c r="AD5295">
        <v>-2.5928E-2</v>
      </c>
      <c r="AE5295">
        <v>-5.7202999999999997E-2</v>
      </c>
      <c r="AF5295">
        <v>1.5317000000000001E-2</v>
      </c>
      <c r="AG5295">
        <v>-2.9957999999999999E-2</v>
      </c>
      <c r="AH5295">
        <v>3.7280000000000001E-2</v>
      </c>
      <c r="AI5295">
        <v>-3.8181E-2</v>
      </c>
      <c r="AJ5295">
        <v>-5.2082999999999997E-2</v>
      </c>
      <c r="AK5295">
        <v>-8.881E-3</v>
      </c>
      <c r="AL5295">
        <v>5.6786000000000003E-2</v>
      </c>
      <c r="AM5295">
        <v>-1.1449000000000001E-2</v>
      </c>
      <c r="AN5295">
        <v>4.4491999999999997E-2</v>
      </c>
      <c r="AO5295">
        <v>-3.4405999999999999E-2</v>
      </c>
      <c r="AP5295">
        <v>2.9343000000000001E-2</v>
      </c>
      <c r="AQ5295">
        <v>7.3619999999999996E-3</v>
      </c>
      <c r="AR5295">
        <v>-1.4572999999999999E-2</v>
      </c>
      <c r="AS5295">
        <v>4.0879999999999996E-3</v>
      </c>
      <c r="AT5295">
        <v>2.2920000000000002E-3</v>
      </c>
      <c r="AU5295">
        <v>-9.1599999999999997E-3</v>
      </c>
      <c r="AV5295">
        <v>-2.7893000000000001E-2</v>
      </c>
      <c r="AW5295">
        <v>-1.8807999999999998E-2</v>
      </c>
      <c r="AX5295">
        <v>6.3960000000000003E-2</v>
      </c>
      <c r="AY5295">
        <v>4.0923000000000001E-2</v>
      </c>
    </row>
    <row r="5296" spans="1:51" x14ac:dyDescent="0.3">
      <c r="A5296">
        <v>22012</v>
      </c>
      <c r="B5296" t="s">
        <v>11859</v>
      </c>
      <c r="C5296" t="s">
        <v>11860</v>
      </c>
      <c r="D5296" t="s">
        <v>2</v>
      </c>
      <c r="E5296" t="s">
        <v>2</v>
      </c>
      <c r="F5296" t="s">
        <v>2</v>
      </c>
      <c r="G5296" t="s">
        <v>2</v>
      </c>
      <c r="H5296" t="s">
        <v>2</v>
      </c>
      <c r="I5296" t="s">
        <v>2</v>
      </c>
      <c r="J5296" t="s">
        <v>2</v>
      </c>
      <c r="K5296" t="s">
        <v>2</v>
      </c>
      <c r="L5296" t="s">
        <v>2</v>
      </c>
      <c r="M5296" t="s">
        <v>2</v>
      </c>
      <c r="N5296" t="s">
        <v>2</v>
      </c>
      <c r="O5296" t="s">
        <v>2</v>
      </c>
      <c r="P5296" t="s">
        <v>2</v>
      </c>
      <c r="Q5296" t="s">
        <v>2</v>
      </c>
      <c r="R5296" t="s">
        <v>2</v>
      </c>
      <c r="S5296" t="s">
        <v>2</v>
      </c>
      <c r="T5296" t="s">
        <v>2</v>
      </c>
      <c r="U5296" t="s">
        <v>2</v>
      </c>
      <c r="V5296" t="s">
        <v>2</v>
      </c>
      <c r="W5296" t="s">
        <v>2</v>
      </c>
      <c r="X5296" t="s">
        <v>2</v>
      </c>
      <c r="Y5296">
        <v>-3.6050000000000001E-3</v>
      </c>
      <c r="Z5296">
        <v>-1.1357000000000001E-2</v>
      </c>
      <c r="AA5296">
        <v>2.0154999999999999E-2</v>
      </c>
      <c r="AB5296">
        <v>-2.9055999999999998E-2</v>
      </c>
      <c r="AC5296">
        <v>-7.5110000000000003E-3</v>
      </c>
      <c r="AD5296">
        <v>-1.162E-2</v>
      </c>
      <c r="AE5296">
        <v>-4.2694999999999997E-2</v>
      </c>
      <c r="AF5296">
        <v>1.1440000000000001E-2</v>
      </c>
      <c r="AG5296">
        <v>-6.9189000000000001E-2</v>
      </c>
      <c r="AH5296">
        <v>6.0711000000000001E-2</v>
      </c>
      <c r="AI5296">
        <v>-3.7283999999999998E-2</v>
      </c>
      <c r="AJ5296">
        <v>-3.9886999999999999E-2</v>
      </c>
      <c r="AK5296">
        <v>2.6547000000000001E-2</v>
      </c>
      <c r="AL5296">
        <v>3.6606E-2</v>
      </c>
      <c r="AM5296">
        <v>-1.4711999999999999E-2</v>
      </c>
      <c r="AN5296">
        <v>3.9836000000000003E-2</v>
      </c>
      <c r="AO5296">
        <v>-1.9833E-2</v>
      </c>
      <c r="AP5296">
        <v>2.3167E-2</v>
      </c>
      <c r="AQ5296">
        <v>2.9759999999999999E-3</v>
      </c>
      <c r="AR5296">
        <v>-1.4404E-2</v>
      </c>
      <c r="AS5296">
        <v>2.35E-2</v>
      </c>
      <c r="AT5296" t="s">
        <v>2</v>
      </c>
      <c r="AU5296" t="s">
        <v>2</v>
      </c>
      <c r="AV5296" t="s">
        <v>2</v>
      </c>
      <c r="AW5296" t="s">
        <v>2</v>
      </c>
      <c r="AX5296" t="s">
        <v>2</v>
      </c>
      <c r="AY5296" t="s">
        <v>2</v>
      </c>
    </row>
    <row r="5297" spans="1:51" x14ac:dyDescent="0.3">
      <c r="A5297">
        <v>22013</v>
      </c>
      <c r="B5297" t="s">
        <v>11865</v>
      </c>
      <c r="C5297" t="s">
        <v>11866</v>
      </c>
      <c r="D5297" t="s">
        <v>2</v>
      </c>
      <c r="E5297" t="s">
        <v>2</v>
      </c>
      <c r="F5297" t="s">
        <v>2</v>
      </c>
      <c r="G5297" t="s">
        <v>2</v>
      </c>
      <c r="H5297" t="s">
        <v>2</v>
      </c>
      <c r="I5297" t="s">
        <v>2</v>
      </c>
      <c r="J5297" t="s">
        <v>2</v>
      </c>
      <c r="K5297" t="s">
        <v>2</v>
      </c>
      <c r="L5297" t="s">
        <v>2</v>
      </c>
      <c r="M5297" t="s">
        <v>2</v>
      </c>
      <c r="N5297" t="s">
        <v>2</v>
      </c>
      <c r="O5297" t="s">
        <v>2</v>
      </c>
      <c r="P5297" t="s">
        <v>2</v>
      </c>
      <c r="Q5297" t="s">
        <v>2</v>
      </c>
      <c r="R5297" t="s">
        <v>2</v>
      </c>
      <c r="S5297" t="s">
        <v>2</v>
      </c>
      <c r="T5297" t="s">
        <v>2</v>
      </c>
      <c r="U5297" t="s">
        <v>2</v>
      </c>
      <c r="V5297" t="s">
        <v>2</v>
      </c>
      <c r="W5297" t="s">
        <v>2</v>
      </c>
      <c r="X5297" t="s">
        <v>2</v>
      </c>
      <c r="Y5297">
        <v>3.9606000000000002E-2</v>
      </c>
      <c r="Z5297">
        <v>-4.6852999999999999E-2</v>
      </c>
      <c r="AA5297">
        <v>4.5747999999999997E-2</v>
      </c>
      <c r="AB5297">
        <v>-3.4937999999999997E-2</v>
      </c>
      <c r="AC5297">
        <v>-3.2353E-2</v>
      </c>
      <c r="AD5297">
        <v>6.3460000000000001E-3</v>
      </c>
      <c r="AE5297">
        <v>-6.5115000000000006E-2</v>
      </c>
      <c r="AF5297">
        <v>1.6133999999999999E-2</v>
      </c>
      <c r="AG5297">
        <v>-8.9634000000000005E-2</v>
      </c>
      <c r="AH5297">
        <v>5.3043E-2</v>
      </c>
      <c r="AI5297">
        <v>-6.5959000000000004E-2</v>
      </c>
      <c r="AJ5297">
        <v>-9.4300999999999996E-2</v>
      </c>
      <c r="AK5297">
        <v>6.0581999999999997E-2</v>
      </c>
      <c r="AL5297">
        <v>0.127332</v>
      </c>
      <c r="AM5297">
        <v>-2.0431999999999999E-2</v>
      </c>
      <c r="AN5297">
        <v>8.8089000000000001E-2</v>
      </c>
      <c r="AO5297">
        <v>-3.2160000000000001E-2</v>
      </c>
      <c r="AP5297">
        <v>2.8246E-2</v>
      </c>
      <c r="AQ5297">
        <v>3.3543000000000003E-2</v>
      </c>
      <c r="AR5297">
        <v>-4.8218999999999998E-2</v>
      </c>
      <c r="AS5297">
        <v>4.4568000000000003E-2</v>
      </c>
      <c r="AT5297">
        <v>2.3819E-2</v>
      </c>
      <c r="AU5297">
        <v>-3.7229999999999999E-2</v>
      </c>
      <c r="AV5297">
        <v>-4.1058999999999998E-2</v>
      </c>
      <c r="AW5297">
        <v>-2.8583999999999998E-2</v>
      </c>
      <c r="AX5297">
        <v>9.0479000000000004E-2</v>
      </c>
      <c r="AY5297">
        <v>5.3824999999999998E-2</v>
      </c>
    </row>
    <row r="5298" spans="1:51" x14ac:dyDescent="0.3">
      <c r="A5298">
        <v>22014</v>
      </c>
      <c r="B5298" t="s">
        <v>11863</v>
      </c>
      <c r="C5298" t="s">
        <v>11864</v>
      </c>
      <c r="D5298" t="s">
        <v>2</v>
      </c>
      <c r="E5298" t="s">
        <v>2</v>
      </c>
      <c r="F5298" t="s">
        <v>2</v>
      </c>
      <c r="G5298" t="s">
        <v>2</v>
      </c>
      <c r="H5298" t="s">
        <v>2</v>
      </c>
      <c r="I5298" t="s">
        <v>2</v>
      </c>
      <c r="J5298" t="s">
        <v>2</v>
      </c>
      <c r="K5298" t="s">
        <v>2</v>
      </c>
      <c r="L5298" t="s">
        <v>2</v>
      </c>
      <c r="M5298" t="s">
        <v>2</v>
      </c>
      <c r="N5298" t="s">
        <v>2</v>
      </c>
      <c r="O5298" t="s">
        <v>2</v>
      </c>
      <c r="P5298" t="s">
        <v>2</v>
      </c>
      <c r="Q5298" t="s">
        <v>2</v>
      </c>
      <c r="R5298" t="s">
        <v>2</v>
      </c>
      <c r="S5298" t="s">
        <v>2</v>
      </c>
      <c r="T5298" t="s">
        <v>2</v>
      </c>
      <c r="U5298" t="s">
        <v>2</v>
      </c>
      <c r="V5298" t="s">
        <v>2</v>
      </c>
      <c r="W5298" t="s">
        <v>2</v>
      </c>
      <c r="X5298" t="s">
        <v>2</v>
      </c>
      <c r="Y5298">
        <v>8.0584000000000003E-2</v>
      </c>
      <c r="Z5298">
        <v>-8.4620000000000008E-3</v>
      </c>
      <c r="AA5298">
        <v>3.8088999999999998E-2</v>
      </c>
      <c r="AB5298">
        <v>-5.3777999999999999E-2</v>
      </c>
      <c r="AC5298">
        <v>-3.6644000000000003E-2</v>
      </c>
      <c r="AD5298">
        <v>4.3408000000000002E-2</v>
      </c>
      <c r="AE5298">
        <v>-8.6720000000000005E-2</v>
      </c>
      <c r="AF5298">
        <v>-3.1440000000000001E-3</v>
      </c>
      <c r="AG5298">
        <v>-8.3119999999999999E-2</v>
      </c>
      <c r="AH5298">
        <v>8.7858000000000006E-2</v>
      </c>
      <c r="AI5298">
        <v>-3.7281000000000002E-2</v>
      </c>
      <c r="AJ5298">
        <v>-9.4126000000000001E-2</v>
      </c>
      <c r="AK5298">
        <v>8.2251000000000005E-2</v>
      </c>
      <c r="AL5298">
        <v>5.8581000000000001E-2</v>
      </c>
      <c r="AM5298">
        <v>-6.2086000000000002E-2</v>
      </c>
      <c r="AN5298">
        <v>6.5548999999999996E-2</v>
      </c>
      <c r="AO5298">
        <v>-2.7737000000000001E-2</v>
      </c>
      <c r="AP5298">
        <v>3.9355000000000001E-2</v>
      </c>
      <c r="AQ5298">
        <v>1.1551000000000001E-2</v>
      </c>
      <c r="AR5298">
        <v>3.588E-3</v>
      </c>
      <c r="AS5298">
        <v>6.4018000000000005E-2</v>
      </c>
      <c r="AT5298">
        <v>3.4537999999999999E-2</v>
      </c>
      <c r="AU5298">
        <v>-1.6420000000000001E-2</v>
      </c>
      <c r="AV5298">
        <v>-4.9123E-2</v>
      </c>
      <c r="AW5298">
        <v>-2.1603000000000001E-2</v>
      </c>
      <c r="AX5298">
        <v>9.3007999999999993E-2</v>
      </c>
      <c r="AY5298">
        <v>4.3140999999999999E-2</v>
      </c>
    </row>
    <row r="5299" spans="1:51" x14ac:dyDescent="0.3">
      <c r="A5299">
        <v>22018</v>
      </c>
      <c r="B5299" t="s">
        <v>11823</v>
      </c>
      <c r="C5299" t="s">
        <v>11824</v>
      </c>
      <c r="D5299" t="s">
        <v>2</v>
      </c>
      <c r="E5299" t="s">
        <v>2</v>
      </c>
      <c r="F5299" t="s">
        <v>2</v>
      </c>
      <c r="G5299" t="s">
        <v>2</v>
      </c>
      <c r="H5299" t="s">
        <v>2</v>
      </c>
      <c r="I5299" t="s">
        <v>2</v>
      </c>
      <c r="J5299" t="s">
        <v>2</v>
      </c>
      <c r="K5299" t="s">
        <v>2</v>
      </c>
      <c r="L5299" t="s">
        <v>2</v>
      </c>
      <c r="M5299" t="s">
        <v>2</v>
      </c>
      <c r="N5299" t="s">
        <v>2</v>
      </c>
      <c r="O5299" t="s">
        <v>2</v>
      </c>
      <c r="P5299" t="s">
        <v>2</v>
      </c>
      <c r="Q5299" t="s">
        <v>2</v>
      </c>
      <c r="R5299" t="s">
        <v>2</v>
      </c>
      <c r="S5299" t="s">
        <v>2</v>
      </c>
      <c r="T5299" t="s">
        <v>2</v>
      </c>
      <c r="U5299" t="s">
        <v>2</v>
      </c>
      <c r="V5299" t="s">
        <v>2</v>
      </c>
      <c r="W5299" t="s">
        <v>2</v>
      </c>
      <c r="X5299" t="s">
        <v>2</v>
      </c>
      <c r="Y5299">
        <v>4.7557000000000002E-2</v>
      </c>
      <c r="Z5299">
        <v>-3.4979000000000003E-2</v>
      </c>
      <c r="AA5299">
        <v>9.6349999999999995E-3</v>
      </c>
      <c r="AB5299">
        <v>-0.14627200000000001</v>
      </c>
      <c r="AC5299">
        <v>-3.4596000000000002E-2</v>
      </c>
      <c r="AD5299">
        <v>-3.6454E-2</v>
      </c>
      <c r="AE5299">
        <v>-0.14555999999999999</v>
      </c>
      <c r="AF5299">
        <v>-3.5271999999999998E-2</v>
      </c>
      <c r="AG5299">
        <v>-0.10731599999999999</v>
      </c>
      <c r="AH5299">
        <v>7.8431000000000001E-2</v>
      </c>
      <c r="AI5299">
        <v>-2.7071000000000001E-2</v>
      </c>
      <c r="AJ5299">
        <v>-0.129439</v>
      </c>
      <c r="AK5299">
        <v>1.908E-3</v>
      </c>
      <c r="AL5299">
        <v>6.9762000000000005E-2</v>
      </c>
      <c r="AM5299">
        <v>-6.8796999999999997E-2</v>
      </c>
      <c r="AN5299">
        <v>0.13874300000000001</v>
      </c>
      <c r="AO5299">
        <v>-2.6447999999999999E-2</v>
      </c>
      <c r="AP5299">
        <v>3.4863999999999999E-2</v>
      </c>
      <c r="AQ5299">
        <v>-6.1196E-2</v>
      </c>
      <c r="AR5299">
        <v>8.6679999999999993E-2</v>
      </c>
      <c r="AS5299">
        <v>4.4137000000000003E-2</v>
      </c>
      <c r="AT5299">
        <v>4.0867000000000001E-2</v>
      </c>
      <c r="AU5299">
        <v>-5.8181999999999998E-2</v>
      </c>
      <c r="AV5299">
        <v>-5.9855999999999999E-2</v>
      </c>
      <c r="AW5299">
        <v>-5.4329000000000002E-2</v>
      </c>
      <c r="AX5299">
        <v>0.17332600000000001</v>
      </c>
      <c r="AY5299">
        <v>6.8845000000000003E-2</v>
      </c>
    </row>
    <row r="5300" spans="1:51" x14ac:dyDescent="0.3">
      <c r="A5300">
        <v>22019</v>
      </c>
      <c r="B5300" t="s">
        <v>11899</v>
      </c>
      <c r="C5300" t="s">
        <v>11900</v>
      </c>
      <c r="D5300" t="s">
        <v>2</v>
      </c>
      <c r="E5300" t="s">
        <v>2</v>
      </c>
      <c r="F5300" t="s">
        <v>2</v>
      </c>
      <c r="G5300" t="s">
        <v>2</v>
      </c>
      <c r="H5300" t="s">
        <v>2</v>
      </c>
      <c r="I5300" t="s">
        <v>2</v>
      </c>
      <c r="J5300" t="s">
        <v>2</v>
      </c>
      <c r="K5300" t="s">
        <v>2</v>
      </c>
      <c r="L5300" t="s">
        <v>2</v>
      </c>
      <c r="M5300" t="s">
        <v>2</v>
      </c>
      <c r="N5300" t="s">
        <v>2</v>
      </c>
      <c r="O5300" t="s">
        <v>2</v>
      </c>
      <c r="P5300" t="s">
        <v>2</v>
      </c>
      <c r="Q5300" t="s">
        <v>2</v>
      </c>
      <c r="R5300" t="s">
        <v>2</v>
      </c>
      <c r="S5300" t="s">
        <v>2</v>
      </c>
      <c r="T5300" t="s">
        <v>2</v>
      </c>
      <c r="U5300" t="s">
        <v>2</v>
      </c>
      <c r="V5300" t="s">
        <v>2</v>
      </c>
      <c r="W5300" t="s">
        <v>2</v>
      </c>
      <c r="X5300" t="s">
        <v>2</v>
      </c>
      <c r="Y5300">
        <v>-1.598E-3</v>
      </c>
      <c r="Z5300">
        <v>-1.3979E-2</v>
      </c>
      <c r="AA5300">
        <v>1.8988000000000001E-2</v>
      </c>
      <c r="AB5300">
        <v>-2.4448999999999999E-2</v>
      </c>
      <c r="AC5300">
        <v>-1.0428E-2</v>
      </c>
      <c r="AD5300">
        <v>-9.0150000000000004E-3</v>
      </c>
      <c r="AE5300">
        <v>-3.3338E-2</v>
      </c>
      <c r="AF5300">
        <v>1.8127000000000001E-2</v>
      </c>
      <c r="AG5300">
        <v>-6.6711000000000006E-2</v>
      </c>
      <c r="AH5300">
        <v>5.6578999999999997E-2</v>
      </c>
      <c r="AI5300">
        <v>-3.0575000000000001E-2</v>
      </c>
      <c r="AJ5300">
        <v>-3.3132000000000002E-2</v>
      </c>
      <c r="AK5300">
        <v>3.1995999999999997E-2</v>
      </c>
      <c r="AL5300">
        <v>3.5108E-2</v>
      </c>
      <c r="AM5300">
        <v>-7.5779999999999997E-3</v>
      </c>
      <c r="AN5300">
        <v>3.6200999999999997E-2</v>
      </c>
      <c r="AO5300">
        <v>-1.2052999999999999E-2</v>
      </c>
      <c r="AP5300">
        <v>1.2862E-2</v>
      </c>
      <c r="AQ5300">
        <v>6.4190000000000002E-3</v>
      </c>
      <c r="AR5300">
        <v>-1.4359E-2</v>
      </c>
      <c r="AS5300">
        <v>1.2395E-2</v>
      </c>
      <c r="AT5300">
        <v>1.6517E-2</v>
      </c>
      <c r="AU5300">
        <v>7.1840000000000003E-3</v>
      </c>
      <c r="AV5300">
        <v>-1.7215000000000001E-2</v>
      </c>
      <c r="AW5300">
        <v>-4.5189999999999996E-3</v>
      </c>
      <c r="AX5300">
        <v>4.6970999999999999E-2</v>
      </c>
      <c r="AY5300">
        <v>3.7539000000000003E-2</v>
      </c>
    </row>
    <row r="5301" spans="1:51" x14ac:dyDescent="0.3">
      <c r="A5301">
        <v>22020</v>
      </c>
      <c r="B5301" t="s">
        <v>11821</v>
      </c>
      <c r="C5301" t="s">
        <v>11822</v>
      </c>
      <c r="D5301" t="s">
        <v>2</v>
      </c>
      <c r="E5301" t="s">
        <v>2</v>
      </c>
      <c r="F5301" t="s">
        <v>2</v>
      </c>
      <c r="G5301" t="s">
        <v>2</v>
      </c>
      <c r="H5301" t="s">
        <v>2</v>
      </c>
      <c r="I5301" t="s">
        <v>2</v>
      </c>
      <c r="J5301" t="s">
        <v>2</v>
      </c>
      <c r="K5301" t="s">
        <v>2</v>
      </c>
      <c r="L5301" t="s">
        <v>2</v>
      </c>
      <c r="M5301" t="s">
        <v>2</v>
      </c>
      <c r="N5301" t="s">
        <v>2</v>
      </c>
      <c r="O5301" t="s">
        <v>2</v>
      </c>
      <c r="P5301" t="s">
        <v>2</v>
      </c>
      <c r="Q5301" t="s">
        <v>2</v>
      </c>
      <c r="R5301" t="s">
        <v>2</v>
      </c>
      <c r="S5301" t="s">
        <v>2</v>
      </c>
      <c r="T5301" t="s">
        <v>2</v>
      </c>
      <c r="U5301" t="s">
        <v>2</v>
      </c>
      <c r="V5301" t="s">
        <v>2</v>
      </c>
      <c r="W5301" t="s">
        <v>2</v>
      </c>
      <c r="X5301" t="s">
        <v>2</v>
      </c>
      <c r="Y5301">
        <v>-4.8690000000000001E-3</v>
      </c>
      <c r="Z5301">
        <v>-7.639E-3</v>
      </c>
      <c r="AA5301">
        <v>1.3811E-2</v>
      </c>
      <c r="AB5301">
        <v>-3.6269000000000003E-2</v>
      </c>
      <c r="AC5301">
        <v>-1.1679999999999999E-2</v>
      </c>
      <c r="AD5301">
        <v>-2.0979000000000001E-2</v>
      </c>
      <c r="AE5301">
        <v>-3.6183E-2</v>
      </c>
      <c r="AF5301">
        <v>9.1929999999999998E-3</v>
      </c>
      <c r="AG5301">
        <v>-3.3544999999999998E-2</v>
      </c>
      <c r="AH5301">
        <v>3.3244000000000003E-2</v>
      </c>
      <c r="AI5301">
        <v>-1.8415000000000001E-2</v>
      </c>
      <c r="AJ5301">
        <v>-2.7765000000000001E-2</v>
      </c>
      <c r="AK5301">
        <v>9.2200000000000008E-3</v>
      </c>
      <c r="AL5301">
        <v>2.5989999999999999E-2</v>
      </c>
      <c r="AM5301">
        <v>-6.6200000000000005E-4</v>
      </c>
      <c r="AN5301">
        <v>2.3607E-2</v>
      </c>
      <c r="AO5301">
        <v>-9.3489999999999997E-3</v>
      </c>
      <c r="AP5301">
        <v>1.0931E-2</v>
      </c>
      <c r="AQ5301">
        <v>5.4270000000000004E-3</v>
      </c>
      <c r="AR5301">
        <v>-1.2711999999999999E-2</v>
      </c>
      <c r="AS5301">
        <v>2.5500000000000002E-3</v>
      </c>
      <c r="AT5301">
        <v>8.5079999999999999E-3</v>
      </c>
      <c r="AU5301">
        <v>1.405E-3</v>
      </c>
      <c r="AV5301">
        <v>-1.1653999999999999E-2</v>
      </c>
      <c r="AW5301">
        <v>-3.519E-3</v>
      </c>
      <c r="AX5301">
        <v>3.7669000000000001E-2</v>
      </c>
      <c r="AY5301">
        <v>3.2467999999999997E-2</v>
      </c>
    </row>
    <row r="5302" spans="1:51" x14ac:dyDescent="0.3">
      <c r="A5302">
        <v>22021</v>
      </c>
      <c r="B5302" t="s">
        <v>11805</v>
      </c>
      <c r="C5302" t="s">
        <v>11806</v>
      </c>
      <c r="D5302" t="s">
        <v>2</v>
      </c>
      <c r="E5302" t="s">
        <v>2</v>
      </c>
      <c r="F5302" t="s">
        <v>2</v>
      </c>
      <c r="G5302" t="s">
        <v>2</v>
      </c>
      <c r="H5302" t="s">
        <v>2</v>
      </c>
      <c r="I5302" t="s">
        <v>2</v>
      </c>
      <c r="J5302" t="s">
        <v>2</v>
      </c>
      <c r="K5302" t="s">
        <v>2</v>
      </c>
      <c r="L5302" t="s">
        <v>2</v>
      </c>
      <c r="M5302" t="s">
        <v>2</v>
      </c>
      <c r="N5302" t="s">
        <v>2</v>
      </c>
      <c r="O5302" t="s">
        <v>2</v>
      </c>
      <c r="P5302" t="s">
        <v>2</v>
      </c>
      <c r="Q5302" t="s">
        <v>2</v>
      </c>
      <c r="R5302" t="s">
        <v>2</v>
      </c>
      <c r="S5302" t="s">
        <v>2</v>
      </c>
      <c r="T5302" t="s">
        <v>2</v>
      </c>
      <c r="U5302" t="s">
        <v>2</v>
      </c>
      <c r="V5302" t="s">
        <v>2</v>
      </c>
      <c r="W5302" t="s">
        <v>2</v>
      </c>
      <c r="X5302" t="s">
        <v>2</v>
      </c>
      <c r="Y5302">
        <v>2.6865E-2</v>
      </c>
      <c r="Z5302">
        <v>-7.4256000000000003E-2</v>
      </c>
      <c r="AA5302">
        <v>2.8615000000000002E-2</v>
      </c>
      <c r="AB5302">
        <v>8.2771999999999998E-2</v>
      </c>
      <c r="AC5302">
        <v>7.0305999999999993E-2</v>
      </c>
      <c r="AD5302">
        <v>9.6736000000000003E-2</v>
      </c>
      <c r="AE5302">
        <v>3.8537000000000002E-2</v>
      </c>
      <c r="AF5302">
        <v>2.1312999999999999E-2</v>
      </c>
      <c r="AG5302">
        <v>-0.101733</v>
      </c>
      <c r="AH5302">
        <v>3.2072000000000003E-2</v>
      </c>
      <c r="AI5302">
        <v>-3.519E-3</v>
      </c>
      <c r="AJ5302">
        <v>-7.5794E-2</v>
      </c>
      <c r="AK5302">
        <v>1.7972999999999999E-2</v>
      </c>
      <c r="AL5302">
        <v>1.9768000000000001E-2</v>
      </c>
      <c r="AM5302">
        <v>-3.4439999999999998E-2</v>
      </c>
      <c r="AN5302">
        <v>-9.7890000000000008E-3</v>
      </c>
      <c r="AO5302">
        <v>-4.9131000000000001E-2</v>
      </c>
      <c r="AP5302">
        <v>9.4499999999999998E-4</v>
      </c>
      <c r="AQ5302">
        <v>-1.0248999999999999E-2</v>
      </c>
      <c r="AR5302">
        <v>-5.7822999999999999E-2</v>
      </c>
      <c r="AS5302">
        <v>3.5231999999999999E-2</v>
      </c>
      <c r="AT5302">
        <v>6.7473000000000005E-2</v>
      </c>
      <c r="AU5302">
        <v>-1.1283E-2</v>
      </c>
      <c r="AV5302">
        <v>-9.8860000000000007E-3</v>
      </c>
      <c r="AW5302">
        <v>4.6239999999999996E-3</v>
      </c>
      <c r="AX5302">
        <v>-2.6852999999999998E-2</v>
      </c>
      <c r="AY5302">
        <v>-1.7845E-2</v>
      </c>
    </row>
    <row r="5303" spans="1:51" x14ac:dyDescent="0.3">
      <c r="A5303">
        <v>22022</v>
      </c>
      <c r="B5303" t="s">
        <v>11877</v>
      </c>
      <c r="C5303" t="s">
        <v>11878</v>
      </c>
      <c r="D5303" t="s">
        <v>2</v>
      </c>
      <c r="E5303" t="s">
        <v>2</v>
      </c>
      <c r="F5303" t="s">
        <v>2</v>
      </c>
      <c r="G5303" t="s">
        <v>2</v>
      </c>
      <c r="H5303" t="s">
        <v>2</v>
      </c>
      <c r="I5303" t="s">
        <v>2</v>
      </c>
      <c r="J5303" t="s">
        <v>2</v>
      </c>
      <c r="K5303" t="s">
        <v>2</v>
      </c>
      <c r="L5303" t="s">
        <v>2</v>
      </c>
      <c r="M5303" t="s">
        <v>2</v>
      </c>
      <c r="N5303" t="s">
        <v>2</v>
      </c>
      <c r="O5303" t="s">
        <v>2</v>
      </c>
      <c r="P5303" t="s">
        <v>2</v>
      </c>
      <c r="Q5303" t="s">
        <v>2</v>
      </c>
      <c r="R5303" t="s">
        <v>2</v>
      </c>
      <c r="S5303" t="s">
        <v>2</v>
      </c>
      <c r="T5303" t="s">
        <v>2</v>
      </c>
      <c r="U5303" t="s">
        <v>2</v>
      </c>
      <c r="V5303" t="s">
        <v>2</v>
      </c>
      <c r="W5303" t="s">
        <v>2</v>
      </c>
      <c r="X5303" t="s">
        <v>2</v>
      </c>
      <c r="Y5303">
        <v>-1.343E-3</v>
      </c>
      <c r="Z5303">
        <v>-1.0798E-2</v>
      </c>
      <c r="AA5303">
        <v>8.0459999999999993E-3</v>
      </c>
      <c r="AB5303">
        <v>-2.8043999999999999E-2</v>
      </c>
      <c r="AC5303">
        <v>-1.9567000000000001E-2</v>
      </c>
      <c r="AD5303">
        <v>-1.3559999999999999E-2</v>
      </c>
      <c r="AE5303">
        <v>-3.0983E-2</v>
      </c>
      <c r="AF5303">
        <v>-6.6639999999999998E-3</v>
      </c>
      <c r="AG5303">
        <v>-4.7822000000000003E-2</v>
      </c>
      <c r="AH5303">
        <v>1.9397000000000001E-2</v>
      </c>
      <c r="AI5303">
        <v>-2.8999999999999998E-3</v>
      </c>
      <c r="AJ5303">
        <v>-5.5691999999999998E-2</v>
      </c>
      <c r="AK5303">
        <v>3.7829999999999999E-3</v>
      </c>
      <c r="AL5303">
        <v>4.5150000000000003E-2</v>
      </c>
      <c r="AM5303">
        <v>7.3400000000000002E-3</v>
      </c>
      <c r="AN5303">
        <v>3.6463000000000002E-2</v>
      </c>
      <c r="AO5303">
        <v>-1.5925999999999999E-2</v>
      </c>
      <c r="AP5303">
        <v>1.8123E-2</v>
      </c>
      <c r="AQ5303">
        <v>4.0140000000000002E-3</v>
      </c>
      <c r="AR5303">
        <v>-7.9570000000000005E-3</v>
      </c>
      <c r="AS5303">
        <v>6.4400000000000004E-3</v>
      </c>
      <c r="AT5303">
        <v>7.6759999999999997E-3</v>
      </c>
      <c r="AU5303">
        <v>-6.5339999999999999E-3</v>
      </c>
      <c r="AV5303">
        <v>-2.0160999999999998E-2</v>
      </c>
      <c r="AW5303">
        <v>-1.4128999999999999E-2</v>
      </c>
      <c r="AX5303">
        <v>5.0660999999999998E-2</v>
      </c>
      <c r="AY5303">
        <v>3.8948000000000003E-2</v>
      </c>
    </row>
    <row r="5304" spans="1:51" x14ac:dyDescent="0.3">
      <c r="A5304">
        <v>22026</v>
      </c>
      <c r="B5304" t="s">
        <v>11897</v>
      </c>
      <c r="C5304" t="s">
        <v>11898</v>
      </c>
      <c r="D5304" t="s">
        <v>2</v>
      </c>
      <c r="E5304" t="s">
        <v>2</v>
      </c>
      <c r="F5304" t="s">
        <v>2</v>
      </c>
      <c r="G5304" t="s">
        <v>2</v>
      </c>
      <c r="H5304" t="s">
        <v>2</v>
      </c>
      <c r="I5304" t="s">
        <v>2</v>
      </c>
      <c r="J5304" t="s">
        <v>2</v>
      </c>
      <c r="K5304" t="s">
        <v>2</v>
      </c>
      <c r="L5304" t="s">
        <v>2</v>
      </c>
      <c r="M5304" t="s">
        <v>2</v>
      </c>
      <c r="N5304" t="s">
        <v>2</v>
      </c>
      <c r="O5304" t="s">
        <v>2</v>
      </c>
      <c r="P5304" t="s">
        <v>2</v>
      </c>
      <c r="Q5304" t="s">
        <v>2</v>
      </c>
      <c r="R5304" t="s">
        <v>2</v>
      </c>
      <c r="S5304" t="s">
        <v>2</v>
      </c>
      <c r="T5304" t="s">
        <v>2</v>
      </c>
      <c r="U5304" t="s">
        <v>2</v>
      </c>
      <c r="V5304" t="s">
        <v>2</v>
      </c>
      <c r="W5304" t="s">
        <v>2</v>
      </c>
      <c r="X5304" t="s">
        <v>2</v>
      </c>
      <c r="Y5304">
        <v>-0.109363</v>
      </c>
      <c r="Z5304">
        <v>-5.4668000000000001E-2</v>
      </c>
      <c r="AA5304">
        <v>-0.16922899999999999</v>
      </c>
      <c r="AB5304">
        <v>-0.2117</v>
      </c>
      <c r="AC5304">
        <v>3.3914E-2</v>
      </c>
      <c r="AD5304">
        <v>1.5070999999999999E-2</v>
      </c>
      <c r="AE5304" t="s">
        <v>2</v>
      </c>
      <c r="AF5304" t="s">
        <v>2</v>
      </c>
      <c r="AG5304" t="s">
        <v>2</v>
      </c>
      <c r="AH5304" t="s">
        <v>2</v>
      </c>
      <c r="AI5304" t="s">
        <v>2</v>
      </c>
      <c r="AJ5304" t="s">
        <v>2</v>
      </c>
      <c r="AK5304" t="s">
        <v>2</v>
      </c>
      <c r="AL5304" t="s">
        <v>2</v>
      </c>
      <c r="AM5304" t="s">
        <v>2</v>
      </c>
      <c r="AN5304" t="s">
        <v>2</v>
      </c>
      <c r="AO5304" t="s">
        <v>2</v>
      </c>
      <c r="AP5304" t="s">
        <v>2</v>
      </c>
      <c r="AQ5304" t="s">
        <v>2</v>
      </c>
      <c r="AR5304" t="s">
        <v>2</v>
      </c>
      <c r="AS5304" t="s">
        <v>2</v>
      </c>
      <c r="AT5304" t="s">
        <v>2</v>
      </c>
      <c r="AU5304" t="s">
        <v>2</v>
      </c>
      <c r="AV5304" t="s">
        <v>2</v>
      </c>
      <c r="AW5304" t="s">
        <v>2</v>
      </c>
      <c r="AX5304" t="s">
        <v>2</v>
      </c>
      <c r="AY5304" t="s">
        <v>2</v>
      </c>
    </row>
    <row r="5305" spans="1:51" x14ac:dyDescent="0.3">
      <c r="A5305">
        <v>22027</v>
      </c>
      <c r="B5305" t="s">
        <v>11709</v>
      </c>
      <c r="C5305" t="s">
        <v>11710</v>
      </c>
      <c r="D5305" t="s">
        <v>2</v>
      </c>
      <c r="E5305" t="s">
        <v>2</v>
      </c>
      <c r="F5305" t="s">
        <v>2</v>
      </c>
      <c r="G5305" t="s">
        <v>2</v>
      </c>
      <c r="H5305" t="s">
        <v>2</v>
      </c>
      <c r="I5305" t="s">
        <v>2</v>
      </c>
      <c r="J5305" t="s">
        <v>2</v>
      </c>
      <c r="K5305" t="s">
        <v>2</v>
      </c>
      <c r="L5305" t="s">
        <v>2</v>
      </c>
      <c r="M5305" t="s">
        <v>2</v>
      </c>
      <c r="N5305" t="s">
        <v>2</v>
      </c>
      <c r="O5305" t="s">
        <v>2</v>
      </c>
      <c r="P5305" t="s">
        <v>2</v>
      </c>
      <c r="Q5305" t="s">
        <v>2</v>
      </c>
      <c r="R5305" t="s">
        <v>2</v>
      </c>
      <c r="S5305" t="s">
        <v>2</v>
      </c>
      <c r="T5305" t="s">
        <v>2</v>
      </c>
      <c r="U5305" t="s">
        <v>2</v>
      </c>
      <c r="V5305" t="s">
        <v>2</v>
      </c>
      <c r="W5305" t="s">
        <v>2</v>
      </c>
      <c r="X5305" t="s">
        <v>2</v>
      </c>
      <c r="Y5305">
        <v>4.1154000000000003E-2</v>
      </c>
      <c r="Z5305">
        <v>0.188031</v>
      </c>
      <c r="AA5305">
        <v>0.32122600000000001</v>
      </c>
      <c r="AB5305">
        <v>-8.2715999999999998E-2</v>
      </c>
      <c r="AC5305">
        <v>6.5675999999999998E-2</v>
      </c>
      <c r="AD5305">
        <v>9.5132999999999995E-2</v>
      </c>
      <c r="AE5305">
        <v>-4.3409000000000003E-2</v>
      </c>
      <c r="AF5305">
        <v>-0.13944699999999999</v>
      </c>
      <c r="AG5305">
        <v>-0.25020599999999998</v>
      </c>
      <c r="AH5305">
        <v>2.8410999999999999E-2</v>
      </c>
      <c r="AI5305">
        <v>0.156307</v>
      </c>
      <c r="AJ5305">
        <v>-0.11228399999999999</v>
      </c>
      <c r="AK5305">
        <v>0.38234200000000002</v>
      </c>
      <c r="AL5305">
        <v>-1.1991999999999999E-2</v>
      </c>
      <c r="AM5305">
        <v>-6.8541000000000005E-2</v>
      </c>
      <c r="AN5305">
        <v>0.26588099999999998</v>
      </c>
      <c r="AO5305">
        <v>3.0426999999999999E-2</v>
      </c>
      <c r="AP5305">
        <v>-0.161966</v>
      </c>
      <c r="AQ5305">
        <v>-3.7422999999999998E-2</v>
      </c>
      <c r="AR5305">
        <v>-0.21355199999999999</v>
      </c>
      <c r="AS5305">
        <v>0.10505399999999999</v>
      </c>
      <c r="AT5305">
        <v>7.8731999999999996E-2</v>
      </c>
      <c r="AU5305">
        <v>0.15748000000000001</v>
      </c>
      <c r="AV5305">
        <v>1.6489E-2</v>
      </c>
      <c r="AW5305">
        <v>-3.9508000000000001E-2</v>
      </c>
      <c r="AX5305">
        <v>0.31707999999999997</v>
      </c>
      <c r="AY5305">
        <v>7.2701000000000002E-2</v>
      </c>
    </row>
    <row r="5306" spans="1:51" x14ac:dyDescent="0.3">
      <c r="A5306">
        <v>22028</v>
      </c>
      <c r="B5306" t="s">
        <v>11743</v>
      </c>
      <c r="C5306" t="s">
        <v>11744</v>
      </c>
      <c r="D5306" t="s">
        <v>2</v>
      </c>
      <c r="E5306" t="s">
        <v>2</v>
      </c>
      <c r="F5306" t="s">
        <v>2</v>
      </c>
      <c r="G5306" t="s">
        <v>2</v>
      </c>
      <c r="H5306" t="s">
        <v>2</v>
      </c>
      <c r="I5306" t="s">
        <v>2</v>
      </c>
      <c r="J5306" t="s">
        <v>2</v>
      </c>
      <c r="K5306" t="s">
        <v>2</v>
      </c>
      <c r="L5306" t="s">
        <v>2</v>
      </c>
      <c r="M5306" t="s">
        <v>2</v>
      </c>
      <c r="N5306" t="s">
        <v>2</v>
      </c>
      <c r="O5306" t="s">
        <v>2</v>
      </c>
      <c r="P5306" t="s">
        <v>2</v>
      </c>
      <c r="Q5306" t="s">
        <v>2</v>
      </c>
      <c r="R5306" t="s">
        <v>2</v>
      </c>
      <c r="S5306" t="s">
        <v>2</v>
      </c>
      <c r="T5306" t="s">
        <v>2</v>
      </c>
      <c r="U5306" t="s">
        <v>2</v>
      </c>
      <c r="V5306" t="s">
        <v>2</v>
      </c>
      <c r="W5306" t="s">
        <v>2</v>
      </c>
      <c r="X5306" t="s">
        <v>2</v>
      </c>
      <c r="Y5306">
        <v>3.0200000000000002E-4</v>
      </c>
      <c r="Z5306" s="2">
        <v>-7.4999999999999993E-5</v>
      </c>
      <c r="AA5306">
        <v>-1.712E-3</v>
      </c>
      <c r="AB5306">
        <v>-1.6726000000000001E-2</v>
      </c>
      <c r="AC5306">
        <v>-1.7385999999999999E-2</v>
      </c>
      <c r="AD5306">
        <v>-2.9402000000000001E-2</v>
      </c>
      <c r="AE5306">
        <v>-3.2306000000000001E-2</v>
      </c>
      <c r="AF5306">
        <v>2.3699999999999999E-4</v>
      </c>
      <c r="AG5306">
        <v>-1.4408000000000001E-2</v>
      </c>
      <c r="AH5306">
        <v>2.2544999999999999E-2</v>
      </c>
      <c r="AI5306">
        <v>-2.2277999999999999E-2</v>
      </c>
      <c r="AJ5306">
        <v>-4.2455E-2</v>
      </c>
      <c r="AK5306">
        <v>-2.3546000000000001E-2</v>
      </c>
      <c r="AL5306">
        <v>3.2173E-2</v>
      </c>
      <c r="AM5306">
        <v>-6.4079999999999996E-3</v>
      </c>
      <c r="AN5306">
        <v>3.7054999999999998E-2</v>
      </c>
      <c r="AO5306">
        <v>-2.2217000000000001E-2</v>
      </c>
      <c r="AP5306">
        <v>2.214E-2</v>
      </c>
      <c r="AQ5306">
        <v>5.4479999999999997E-3</v>
      </c>
      <c r="AR5306">
        <v>-1.0565E-2</v>
      </c>
      <c r="AS5306">
        <v>-6.5079999999999999E-3</v>
      </c>
      <c r="AT5306">
        <v>-1.735E-3</v>
      </c>
      <c r="AU5306">
        <v>-6.1619999999999999E-3</v>
      </c>
      <c r="AV5306">
        <v>-2.7209000000000001E-2</v>
      </c>
      <c r="AW5306">
        <v>-1.4984000000000001E-2</v>
      </c>
      <c r="AX5306">
        <v>4.7472E-2</v>
      </c>
      <c r="AY5306">
        <v>3.5313999999999998E-2</v>
      </c>
    </row>
    <row r="5307" spans="1:51" x14ac:dyDescent="0.3">
      <c r="A5307">
        <v>22029</v>
      </c>
      <c r="B5307" t="s">
        <v>11751</v>
      </c>
      <c r="C5307" t="s">
        <v>11752</v>
      </c>
      <c r="D5307" t="s">
        <v>2</v>
      </c>
      <c r="E5307" t="s">
        <v>2</v>
      </c>
      <c r="F5307" t="s">
        <v>2</v>
      </c>
      <c r="G5307" t="s">
        <v>2</v>
      </c>
      <c r="H5307" t="s">
        <v>2</v>
      </c>
      <c r="I5307" t="s">
        <v>2</v>
      </c>
      <c r="J5307" t="s">
        <v>2</v>
      </c>
      <c r="K5307" t="s">
        <v>2</v>
      </c>
      <c r="L5307" t="s">
        <v>2</v>
      </c>
      <c r="M5307" t="s">
        <v>2</v>
      </c>
      <c r="N5307" t="s">
        <v>2</v>
      </c>
      <c r="O5307" t="s">
        <v>2</v>
      </c>
      <c r="P5307" t="s">
        <v>2</v>
      </c>
      <c r="Q5307" t="s">
        <v>2</v>
      </c>
      <c r="R5307" t="s">
        <v>2</v>
      </c>
      <c r="S5307" t="s">
        <v>2</v>
      </c>
      <c r="T5307" t="s">
        <v>2</v>
      </c>
      <c r="U5307" t="s">
        <v>2</v>
      </c>
      <c r="V5307" t="s">
        <v>2</v>
      </c>
      <c r="W5307" t="s">
        <v>2</v>
      </c>
      <c r="X5307" t="s">
        <v>2</v>
      </c>
      <c r="Y5307">
        <v>2.774E-3</v>
      </c>
      <c r="Z5307">
        <v>-1.864E-3</v>
      </c>
      <c r="AA5307">
        <v>1.181E-3</v>
      </c>
      <c r="AB5307">
        <v>-3.1641000000000002E-2</v>
      </c>
      <c r="AC5307">
        <v>-2.2484000000000001E-2</v>
      </c>
      <c r="AD5307">
        <v>-2.7323E-2</v>
      </c>
      <c r="AE5307">
        <v>-5.0381000000000002E-2</v>
      </c>
      <c r="AF5307">
        <v>7.8860000000000006E-3</v>
      </c>
      <c r="AG5307">
        <v>-2.5602E-2</v>
      </c>
      <c r="AH5307">
        <v>3.2210999999999997E-2</v>
      </c>
      <c r="AI5307">
        <v>-2.9692E-2</v>
      </c>
      <c r="AJ5307">
        <v>-4.6990999999999998E-2</v>
      </c>
      <c r="AK5307">
        <v>-1.0878000000000001E-2</v>
      </c>
      <c r="AL5307">
        <v>4.6522000000000001E-2</v>
      </c>
      <c r="AM5307">
        <v>-9.4380000000000002E-3</v>
      </c>
      <c r="AN5307">
        <v>4.4387999999999997E-2</v>
      </c>
      <c r="AO5307">
        <v>-3.2916000000000001E-2</v>
      </c>
      <c r="AP5307">
        <v>2.6273000000000001E-2</v>
      </c>
      <c r="AQ5307">
        <v>9.0519999999999993E-3</v>
      </c>
      <c r="AR5307">
        <v>-1.6389000000000001E-2</v>
      </c>
      <c r="AS5307">
        <v>2.7859999999999998E-3</v>
      </c>
      <c r="AT5307">
        <v>2.9780000000000002E-3</v>
      </c>
      <c r="AU5307">
        <v>-7.2049999999999996E-3</v>
      </c>
      <c r="AV5307">
        <v>-3.0370000000000001E-2</v>
      </c>
      <c r="AW5307">
        <v>-1.9164E-2</v>
      </c>
      <c r="AX5307">
        <v>6.3648999999999997E-2</v>
      </c>
      <c r="AY5307">
        <v>4.6365999999999997E-2</v>
      </c>
    </row>
    <row r="5308" spans="1:51" x14ac:dyDescent="0.3">
      <c r="A5308">
        <v>22030</v>
      </c>
      <c r="B5308" t="s">
        <v>11747</v>
      </c>
      <c r="C5308" t="s">
        <v>11748</v>
      </c>
      <c r="D5308" t="s">
        <v>2</v>
      </c>
      <c r="E5308" t="s">
        <v>2</v>
      </c>
      <c r="F5308" t="s">
        <v>2</v>
      </c>
      <c r="G5308" t="s">
        <v>2</v>
      </c>
      <c r="H5308" t="s">
        <v>2</v>
      </c>
      <c r="I5308" t="s">
        <v>2</v>
      </c>
      <c r="J5308" t="s">
        <v>2</v>
      </c>
      <c r="K5308" t="s">
        <v>2</v>
      </c>
      <c r="L5308" t="s">
        <v>2</v>
      </c>
      <c r="M5308" t="s">
        <v>2</v>
      </c>
      <c r="N5308" t="s">
        <v>2</v>
      </c>
      <c r="O5308" t="s">
        <v>2</v>
      </c>
      <c r="P5308" t="s">
        <v>2</v>
      </c>
      <c r="Q5308" t="s">
        <v>2</v>
      </c>
      <c r="R5308" t="s">
        <v>2</v>
      </c>
      <c r="S5308" t="s">
        <v>2</v>
      </c>
      <c r="T5308" t="s">
        <v>2</v>
      </c>
      <c r="U5308" t="s">
        <v>2</v>
      </c>
      <c r="V5308" t="s">
        <v>2</v>
      </c>
      <c r="W5308" t="s">
        <v>2</v>
      </c>
      <c r="X5308" t="s">
        <v>2</v>
      </c>
      <c r="Y5308">
        <v>7.8936999999999993E-2</v>
      </c>
      <c r="Z5308">
        <v>-4.6584E-2</v>
      </c>
      <c r="AA5308">
        <v>7.4193999999999996E-2</v>
      </c>
      <c r="AB5308">
        <v>-4.3400000000000001E-2</v>
      </c>
      <c r="AC5308">
        <v>8.7062E-2</v>
      </c>
      <c r="AD5308">
        <v>8.3056000000000005E-2</v>
      </c>
      <c r="AE5308">
        <v>-8.1761E-2</v>
      </c>
      <c r="AF5308">
        <v>-1.4891E-2</v>
      </c>
      <c r="AG5308">
        <v>-0.187162</v>
      </c>
      <c r="AH5308">
        <v>8.1933000000000006E-2</v>
      </c>
      <c r="AI5308">
        <v>-1.428E-3</v>
      </c>
      <c r="AJ5308">
        <v>-0.119506</v>
      </c>
      <c r="AK5308">
        <v>6.3711000000000004E-2</v>
      </c>
      <c r="AL5308">
        <v>0.117132</v>
      </c>
      <c r="AM5308">
        <v>-2.5662999999999998E-2</v>
      </c>
      <c r="AN5308">
        <v>9.8270999999999997E-2</v>
      </c>
      <c r="AO5308">
        <v>-7.2107000000000004E-2</v>
      </c>
      <c r="AP5308">
        <v>-1.7954999999999999E-2</v>
      </c>
      <c r="AQ5308">
        <v>-1.3264E-2</v>
      </c>
      <c r="AR5308">
        <v>-5.8567000000000001E-2</v>
      </c>
      <c r="AS5308">
        <v>7.5824000000000003E-2</v>
      </c>
      <c r="AT5308">
        <v>4.6350000000000002E-2</v>
      </c>
      <c r="AU5308">
        <v>-6.1108999999999997E-2</v>
      </c>
      <c r="AV5308">
        <v>-5.4175000000000001E-2</v>
      </c>
      <c r="AW5308" t="s">
        <v>2</v>
      </c>
      <c r="AX5308" t="s">
        <v>2</v>
      </c>
      <c r="AY5308" t="s">
        <v>2</v>
      </c>
    </row>
    <row r="5309" spans="1:51" x14ac:dyDescent="0.3">
      <c r="A5309">
        <v>22033</v>
      </c>
      <c r="B5309" t="s">
        <v>11745</v>
      </c>
      <c r="C5309" t="s">
        <v>11746</v>
      </c>
      <c r="D5309" t="s">
        <v>2</v>
      </c>
      <c r="E5309" t="s">
        <v>2</v>
      </c>
      <c r="F5309" t="s">
        <v>2</v>
      </c>
      <c r="G5309" t="s">
        <v>2</v>
      </c>
      <c r="H5309" t="s">
        <v>2</v>
      </c>
      <c r="I5309" t="s">
        <v>2</v>
      </c>
      <c r="J5309" t="s">
        <v>2</v>
      </c>
      <c r="K5309" t="s">
        <v>2</v>
      </c>
      <c r="L5309" t="s">
        <v>2</v>
      </c>
      <c r="M5309" t="s">
        <v>2</v>
      </c>
      <c r="N5309" t="s">
        <v>2</v>
      </c>
      <c r="O5309" t="s">
        <v>2</v>
      </c>
      <c r="P5309" t="s">
        <v>2</v>
      </c>
      <c r="Q5309" t="s">
        <v>2</v>
      </c>
      <c r="R5309" t="s">
        <v>2</v>
      </c>
      <c r="S5309" t="s">
        <v>2</v>
      </c>
      <c r="T5309" t="s">
        <v>2</v>
      </c>
      <c r="U5309" t="s">
        <v>2</v>
      </c>
      <c r="V5309" t="s">
        <v>2</v>
      </c>
      <c r="W5309" t="s">
        <v>2</v>
      </c>
      <c r="X5309" t="s">
        <v>2</v>
      </c>
      <c r="Y5309">
        <v>9.1229999999999992E-3</v>
      </c>
      <c r="Z5309">
        <v>-6.8279999999999993E-2</v>
      </c>
      <c r="AA5309">
        <v>2.6572999999999999E-2</v>
      </c>
      <c r="AB5309">
        <v>-7.6019000000000003E-2</v>
      </c>
      <c r="AC5309">
        <v>-4.6323000000000003E-2</v>
      </c>
      <c r="AD5309">
        <v>-4.9059999999999998E-3</v>
      </c>
      <c r="AE5309">
        <v>-9.9179000000000003E-2</v>
      </c>
      <c r="AF5309">
        <v>2.2882E-2</v>
      </c>
      <c r="AG5309">
        <v>-7.5233999999999995E-2</v>
      </c>
      <c r="AH5309">
        <v>6.7888000000000004E-2</v>
      </c>
      <c r="AI5309">
        <v>-7.5902999999999998E-2</v>
      </c>
      <c r="AJ5309">
        <v>-0.117299</v>
      </c>
      <c r="AK5309">
        <v>3.9368E-2</v>
      </c>
      <c r="AL5309">
        <v>0.13957800000000001</v>
      </c>
      <c r="AM5309">
        <v>-4.1509999999999998E-2</v>
      </c>
      <c r="AN5309">
        <v>0.101623</v>
      </c>
      <c r="AO5309">
        <v>-4.5607000000000002E-2</v>
      </c>
      <c r="AP5309">
        <v>5.4744000000000001E-2</v>
      </c>
      <c r="AQ5309">
        <v>-3.8670000000000002E-3</v>
      </c>
      <c r="AR5309">
        <v>-2.3571999999999999E-2</v>
      </c>
      <c r="AS5309">
        <v>3.3855000000000003E-2</v>
      </c>
      <c r="AT5309">
        <v>5.8190000000000004E-3</v>
      </c>
      <c r="AU5309">
        <v>-7.6886999999999997E-2</v>
      </c>
      <c r="AV5309">
        <v>-5.8312000000000003E-2</v>
      </c>
      <c r="AW5309">
        <v>-5.3883E-2</v>
      </c>
      <c r="AX5309">
        <v>0.12748699999999999</v>
      </c>
      <c r="AY5309">
        <v>4.9637000000000001E-2</v>
      </c>
    </row>
    <row r="5310" spans="1:51" x14ac:dyDescent="0.3">
      <c r="A5310">
        <v>22034</v>
      </c>
      <c r="B5310" t="s">
        <v>11749</v>
      </c>
      <c r="C5310" t="s">
        <v>11750</v>
      </c>
      <c r="D5310" t="s">
        <v>2</v>
      </c>
      <c r="E5310" t="s">
        <v>2</v>
      </c>
      <c r="F5310" t="s">
        <v>2</v>
      </c>
      <c r="G5310" t="s">
        <v>2</v>
      </c>
      <c r="H5310" t="s">
        <v>2</v>
      </c>
      <c r="I5310" t="s">
        <v>2</v>
      </c>
      <c r="J5310" t="s">
        <v>2</v>
      </c>
      <c r="K5310" t="s">
        <v>2</v>
      </c>
      <c r="L5310" t="s">
        <v>2</v>
      </c>
      <c r="M5310" t="s">
        <v>2</v>
      </c>
      <c r="N5310" t="s">
        <v>2</v>
      </c>
      <c r="O5310" t="s">
        <v>2</v>
      </c>
      <c r="P5310" t="s">
        <v>2</v>
      </c>
      <c r="Q5310" t="s">
        <v>2</v>
      </c>
      <c r="R5310" t="s">
        <v>2</v>
      </c>
      <c r="S5310" t="s">
        <v>2</v>
      </c>
      <c r="T5310" t="s">
        <v>2</v>
      </c>
      <c r="U5310" t="s">
        <v>2</v>
      </c>
      <c r="V5310" t="s">
        <v>2</v>
      </c>
      <c r="W5310" t="s">
        <v>2</v>
      </c>
      <c r="X5310" t="s">
        <v>2</v>
      </c>
      <c r="Y5310">
        <v>7.5955999999999996E-2</v>
      </c>
      <c r="Z5310">
        <v>-7.8799999999999999E-3</v>
      </c>
      <c r="AA5310">
        <v>3.6818999999999998E-2</v>
      </c>
      <c r="AB5310">
        <v>-0.11328100000000001</v>
      </c>
      <c r="AC5310">
        <v>-2.7143E-2</v>
      </c>
      <c r="AD5310">
        <v>1.9161999999999998E-2</v>
      </c>
      <c r="AE5310">
        <v>-0.1066</v>
      </c>
      <c r="AF5310">
        <v>-1.1958E-2</v>
      </c>
      <c r="AG5310">
        <v>-9.1234999999999997E-2</v>
      </c>
      <c r="AH5310">
        <v>0.12529899999999999</v>
      </c>
      <c r="AI5310">
        <v>-5.0382999999999997E-2</v>
      </c>
      <c r="AJ5310">
        <v>-9.8340999999999998E-2</v>
      </c>
      <c r="AK5310">
        <v>7.4591000000000005E-2</v>
      </c>
      <c r="AL5310">
        <v>5.9302000000000001E-2</v>
      </c>
      <c r="AM5310">
        <v>-5.2873000000000003E-2</v>
      </c>
      <c r="AN5310">
        <v>9.2045000000000002E-2</v>
      </c>
      <c r="AO5310">
        <v>-1.8373E-2</v>
      </c>
      <c r="AP5310">
        <v>3.5658000000000002E-2</v>
      </c>
      <c r="AQ5310">
        <v>-1.2763E-2</v>
      </c>
      <c r="AR5310">
        <v>7.3810000000000004E-3</v>
      </c>
      <c r="AS5310">
        <v>7.1263999999999994E-2</v>
      </c>
      <c r="AT5310">
        <v>1.6416E-2</v>
      </c>
      <c r="AU5310">
        <v>-1.9344E-2</v>
      </c>
      <c r="AV5310">
        <v>-5.4413000000000003E-2</v>
      </c>
      <c r="AW5310">
        <v>-3.3397000000000003E-2</v>
      </c>
      <c r="AX5310">
        <v>9.4528000000000001E-2</v>
      </c>
      <c r="AY5310">
        <v>5.5395E-2</v>
      </c>
    </row>
    <row r="5311" spans="1:51" x14ac:dyDescent="0.3">
      <c r="A5311">
        <v>22035</v>
      </c>
      <c r="B5311" t="s">
        <v>11867</v>
      </c>
      <c r="C5311" t="s">
        <v>11868</v>
      </c>
      <c r="D5311" t="s">
        <v>2</v>
      </c>
      <c r="E5311" t="s">
        <v>2</v>
      </c>
      <c r="F5311" t="s">
        <v>2</v>
      </c>
      <c r="G5311" t="s">
        <v>2</v>
      </c>
      <c r="H5311" t="s">
        <v>2</v>
      </c>
      <c r="I5311" t="s">
        <v>2</v>
      </c>
      <c r="J5311" t="s">
        <v>2</v>
      </c>
      <c r="K5311" t="s">
        <v>2</v>
      </c>
      <c r="L5311" t="s">
        <v>2</v>
      </c>
      <c r="M5311" t="s">
        <v>2</v>
      </c>
      <c r="N5311" t="s">
        <v>2</v>
      </c>
      <c r="O5311" t="s">
        <v>2</v>
      </c>
      <c r="P5311" t="s">
        <v>2</v>
      </c>
      <c r="Q5311" t="s">
        <v>2</v>
      </c>
      <c r="R5311" t="s">
        <v>2</v>
      </c>
      <c r="S5311" t="s">
        <v>2</v>
      </c>
      <c r="T5311" t="s">
        <v>2</v>
      </c>
      <c r="U5311" t="s">
        <v>2</v>
      </c>
      <c r="V5311" t="s">
        <v>2</v>
      </c>
      <c r="W5311" t="s">
        <v>2</v>
      </c>
      <c r="X5311" t="s">
        <v>2</v>
      </c>
      <c r="Y5311">
        <v>8.1891000000000005E-2</v>
      </c>
      <c r="Z5311">
        <v>4.3323E-2</v>
      </c>
      <c r="AA5311">
        <v>-2.4410000000000001E-2</v>
      </c>
      <c r="AB5311">
        <v>-1.7426000000000001E-2</v>
      </c>
      <c r="AC5311">
        <v>1.0814000000000001E-2</v>
      </c>
      <c r="AD5311">
        <v>-2.48E-3</v>
      </c>
      <c r="AE5311">
        <v>-6.8987999999999994E-2</v>
      </c>
      <c r="AF5311">
        <v>-4.2054000000000001E-2</v>
      </c>
      <c r="AG5311">
        <v>-3.6440000000000001E-3</v>
      </c>
      <c r="AH5311">
        <v>4.3889999999999997E-3</v>
      </c>
      <c r="AI5311">
        <v>-8.9549999999999994E-3</v>
      </c>
      <c r="AJ5311">
        <v>-2.5307E-2</v>
      </c>
      <c r="AK5311">
        <v>-6.8657999999999997E-2</v>
      </c>
      <c r="AL5311">
        <v>3.2947999999999998E-2</v>
      </c>
      <c r="AM5311">
        <v>2.4060000000000002E-3</v>
      </c>
      <c r="AN5311">
        <v>2.3331000000000001E-2</v>
      </c>
      <c r="AO5311">
        <v>1.1213000000000001E-2</v>
      </c>
      <c r="AP5311">
        <v>2.5294000000000001E-2</v>
      </c>
      <c r="AQ5311">
        <v>-7.7800000000000005E-4</v>
      </c>
      <c r="AR5311">
        <v>-6.2690000000000003E-3</v>
      </c>
      <c r="AS5311">
        <v>4.4366999999999997E-2</v>
      </c>
      <c r="AT5311">
        <v>-2.6563E-2</v>
      </c>
      <c r="AU5311">
        <v>-2.5592E-2</v>
      </c>
      <c r="AV5311">
        <v>-6.9547999999999999E-2</v>
      </c>
      <c r="AW5311">
        <v>-5.0506000000000002E-2</v>
      </c>
      <c r="AX5311">
        <v>5.8134999999999999E-2</v>
      </c>
      <c r="AY5311">
        <v>6.6276000000000002E-2</v>
      </c>
    </row>
    <row r="5312" spans="1:51" x14ac:dyDescent="0.3">
      <c r="A5312">
        <v>22036</v>
      </c>
      <c r="B5312" t="s">
        <v>8028</v>
      </c>
      <c r="C5312" t="s">
        <v>8029</v>
      </c>
      <c r="D5312" t="s">
        <v>2</v>
      </c>
      <c r="E5312" t="s">
        <v>2</v>
      </c>
      <c r="F5312" t="s">
        <v>2</v>
      </c>
      <c r="G5312" t="s">
        <v>2</v>
      </c>
      <c r="H5312" t="s">
        <v>2</v>
      </c>
      <c r="I5312" t="s">
        <v>2</v>
      </c>
      <c r="J5312" t="s">
        <v>2</v>
      </c>
      <c r="K5312" t="s">
        <v>2</v>
      </c>
      <c r="L5312" t="s">
        <v>2</v>
      </c>
      <c r="M5312" t="s">
        <v>2</v>
      </c>
      <c r="N5312" t="s">
        <v>2</v>
      </c>
      <c r="O5312" t="s">
        <v>2</v>
      </c>
      <c r="P5312" t="s">
        <v>2</v>
      </c>
      <c r="Q5312" t="s">
        <v>2</v>
      </c>
      <c r="R5312" t="s">
        <v>2</v>
      </c>
      <c r="S5312" t="s">
        <v>2</v>
      </c>
      <c r="T5312" t="s">
        <v>2</v>
      </c>
      <c r="U5312" t="s">
        <v>2</v>
      </c>
      <c r="V5312" t="s">
        <v>2</v>
      </c>
      <c r="W5312" t="s">
        <v>2</v>
      </c>
      <c r="X5312" t="s">
        <v>2</v>
      </c>
      <c r="Y5312">
        <v>4.1662999999999999E-2</v>
      </c>
      <c r="Z5312">
        <v>-2.3736E-2</v>
      </c>
      <c r="AA5312">
        <v>3.3019999999999998E-3</v>
      </c>
      <c r="AB5312">
        <v>4.0119999999999999E-3</v>
      </c>
      <c r="AC5312">
        <v>3.1081000000000001E-2</v>
      </c>
      <c r="AD5312">
        <v>7.0697999999999997E-2</v>
      </c>
      <c r="AE5312">
        <v>0.105865</v>
      </c>
      <c r="AF5312">
        <v>-9.8040000000000002E-3</v>
      </c>
      <c r="AG5312">
        <v>3.4812999999999997E-2</v>
      </c>
      <c r="AH5312">
        <v>-3.5803000000000001E-2</v>
      </c>
      <c r="AI5312">
        <v>2.7209000000000001E-2</v>
      </c>
      <c r="AJ5312">
        <v>5.765E-2</v>
      </c>
      <c r="AK5312">
        <v>9.7230000000000007E-3</v>
      </c>
      <c r="AL5312">
        <v>-8.8415999999999995E-2</v>
      </c>
      <c r="AM5312">
        <v>3.7580000000000001E-3</v>
      </c>
      <c r="AN5312">
        <v>-3.2291E-2</v>
      </c>
      <c r="AO5312">
        <v>7.4549999999999998E-3</v>
      </c>
      <c r="AP5312">
        <v>-7.3290999999999995E-2</v>
      </c>
      <c r="AQ5312">
        <v>9.8860000000000007E-3</v>
      </c>
      <c r="AR5312">
        <v>5.6480000000000002E-3</v>
      </c>
      <c r="AS5312">
        <v>3.4444000000000002E-2</v>
      </c>
      <c r="AT5312">
        <v>-3.6189999999999998E-3</v>
      </c>
      <c r="AU5312">
        <v>3.2690000000000002E-3</v>
      </c>
      <c r="AV5312">
        <v>4.6343000000000002E-2</v>
      </c>
      <c r="AW5312">
        <v>-3.8059999999999999E-3</v>
      </c>
      <c r="AX5312">
        <v>-5.2101000000000001E-2</v>
      </c>
      <c r="AY5312">
        <v>-2.8597000000000001E-2</v>
      </c>
    </row>
    <row r="5313" spans="1:51" x14ac:dyDescent="0.3">
      <c r="A5313">
        <v>22037</v>
      </c>
      <c r="B5313" t="s">
        <v>8624</v>
      </c>
      <c r="C5313" t="s">
        <v>8625</v>
      </c>
      <c r="D5313" t="s">
        <v>2</v>
      </c>
      <c r="E5313" t="s">
        <v>2</v>
      </c>
      <c r="F5313" t="s">
        <v>2</v>
      </c>
      <c r="G5313" t="s">
        <v>2</v>
      </c>
      <c r="H5313" t="s">
        <v>2</v>
      </c>
      <c r="I5313" t="s">
        <v>2</v>
      </c>
      <c r="J5313" t="s">
        <v>2</v>
      </c>
      <c r="K5313" t="s">
        <v>2</v>
      </c>
      <c r="L5313" t="s">
        <v>2</v>
      </c>
      <c r="M5313" t="s">
        <v>2</v>
      </c>
      <c r="N5313" t="s">
        <v>2</v>
      </c>
      <c r="O5313" t="s">
        <v>2</v>
      </c>
      <c r="P5313" t="s">
        <v>2</v>
      </c>
      <c r="Q5313" t="s">
        <v>2</v>
      </c>
      <c r="R5313" t="s">
        <v>2</v>
      </c>
      <c r="S5313" t="s">
        <v>2</v>
      </c>
      <c r="T5313" t="s">
        <v>2</v>
      </c>
      <c r="U5313" t="s">
        <v>2</v>
      </c>
      <c r="V5313" t="s">
        <v>2</v>
      </c>
      <c r="W5313" t="s">
        <v>2</v>
      </c>
      <c r="X5313" t="s">
        <v>2</v>
      </c>
      <c r="Y5313">
        <v>2.4351999999999999E-2</v>
      </c>
      <c r="Z5313">
        <v>-3.3350999999999999E-2</v>
      </c>
      <c r="AA5313">
        <v>2.7379000000000001E-2</v>
      </c>
      <c r="AB5313">
        <v>-3.4247E-2</v>
      </c>
      <c r="AC5313">
        <v>-1.1913999999999999E-2</v>
      </c>
      <c r="AD5313">
        <v>3.1945000000000001E-2</v>
      </c>
      <c r="AE5313">
        <v>-1.8224000000000001E-2</v>
      </c>
      <c r="AF5313">
        <v>2.92E-4</v>
      </c>
      <c r="AG5313">
        <v>-2.8679E-2</v>
      </c>
      <c r="AH5313">
        <v>3.5027999999999997E-2</v>
      </c>
      <c r="AI5313">
        <v>-1.4297000000000001E-2</v>
      </c>
      <c r="AJ5313">
        <v>-3.2221E-2</v>
      </c>
      <c r="AK5313">
        <v>2.9493999999999999E-2</v>
      </c>
      <c r="AL5313">
        <v>8.5990000000000007E-3</v>
      </c>
      <c r="AM5313">
        <v>-2.4316999999999998E-2</v>
      </c>
      <c r="AN5313">
        <v>2.4782999999999999E-2</v>
      </c>
      <c r="AO5313">
        <v>-3.369E-3</v>
      </c>
      <c r="AP5313">
        <v>-9.2119999999999997E-3</v>
      </c>
      <c r="AQ5313">
        <v>2.4000000000000001E-4</v>
      </c>
      <c r="AR5313">
        <v>1.1410000000000001E-3</v>
      </c>
      <c r="AS5313">
        <v>3.0505999999999998E-2</v>
      </c>
      <c r="AT5313">
        <v>1.6341999999999999E-2</v>
      </c>
      <c r="AU5313">
        <v>-1.1344E-2</v>
      </c>
      <c r="AV5313">
        <v>-1.6352999999999999E-2</v>
      </c>
      <c r="AW5313">
        <v>1.6080000000000001E-3</v>
      </c>
      <c r="AX5313">
        <v>1.728E-2</v>
      </c>
      <c r="AY5313">
        <v>1.9657999999999998E-2</v>
      </c>
    </row>
    <row r="5314" spans="1:51" x14ac:dyDescent="0.3">
      <c r="A5314">
        <v>22039</v>
      </c>
      <c r="B5314" t="s">
        <v>9366</v>
      </c>
      <c r="C5314" t="s">
        <v>9367</v>
      </c>
      <c r="D5314" t="s">
        <v>2</v>
      </c>
      <c r="E5314" t="s">
        <v>2</v>
      </c>
      <c r="F5314" t="s">
        <v>2</v>
      </c>
      <c r="G5314" t="s">
        <v>2</v>
      </c>
      <c r="H5314" t="s">
        <v>2</v>
      </c>
      <c r="I5314" t="s">
        <v>2</v>
      </c>
      <c r="J5314" t="s">
        <v>2</v>
      </c>
      <c r="K5314" t="s">
        <v>2</v>
      </c>
      <c r="L5314" t="s">
        <v>2</v>
      </c>
      <c r="M5314" t="s">
        <v>2</v>
      </c>
      <c r="N5314" t="s">
        <v>2</v>
      </c>
      <c r="O5314" t="s">
        <v>2</v>
      </c>
      <c r="P5314" t="s">
        <v>2</v>
      </c>
      <c r="Q5314" t="s">
        <v>2</v>
      </c>
      <c r="R5314" t="s">
        <v>2</v>
      </c>
      <c r="S5314" t="s">
        <v>2</v>
      </c>
      <c r="T5314" t="s">
        <v>2</v>
      </c>
      <c r="U5314" t="s">
        <v>2</v>
      </c>
      <c r="V5314" t="s">
        <v>2</v>
      </c>
      <c r="W5314" t="s">
        <v>2</v>
      </c>
      <c r="X5314" t="s">
        <v>2</v>
      </c>
      <c r="Y5314">
        <v>0.27540999999999999</v>
      </c>
      <c r="Z5314">
        <v>-0.27203100000000002</v>
      </c>
      <c r="AA5314">
        <v>0.254386</v>
      </c>
      <c r="AB5314">
        <v>-0.145455</v>
      </c>
      <c r="AC5314">
        <v>8.1829999999999993E-3</v>
      </c>
      <c r="AD5314">
        <v>-6.4939999999999998E-3</v>
      </c>
      <c r="AE5314">
        <v>6.8627999999999995E-2</v>
      </c>
      <c r="AF5314">
        <v>-0.13761499999999999</v>
      </c>
      <c r="AG5314">
        <v>-0.203901</v>
      </c>
      <c r="AH5314">
        <v>-3.7862E-2</v>
      </c>
      <c r="AI5314">
        <v>-0.164352</v>
      </c>
      <c r="AJ5314">
        <v>-2.2161E-2</v>
      </c>
      <c r="AK5314">
        <v>1.8414E-2</v>
      </c>
      <c r="AL5314">
        <v>0.22948499999999999</v>
      </c>
      <c r="AM5314">
        <v>-8.5972999999999994E-2</v>
      </c>
      <c r="AN5314">
        <v>-4.2078999999999998E-2</v>
      </c>
      <c r="AO5314">
        <v>-0.11627899999999999</v>
      </c>
      <c r="AP5314">
        <v>0.46198800000000001</v>
      </c>
      <c r="AQ5314">
        <v>-8.5999999999999993E-2</v>
      </c>
      <c r="AR5314">
        <v>-2.4070000000000001E-2</v>
      </c>
      <c r="AS5314">
        <v>0.109865</v>
      </c>
      <c r="AT5314">
        <v>-3.2322999999999998E-2</v>
      </c>
      <c r="AU5314">
        <v>-8.3506999999999998E-2</v>
      </c>
      <c r="AV5314">
        <v>-5.0113999999999999E-2</v>
      </c>
      <c r="AW5314">
        <v>-9.8321000000000006E-2</v>
      </c>
      <c r="AX5314">
        <v>-5.3189999999999999E-3</v>
      </c>
      <c r="AY5314">
        <v>-6.4171000000000006E-2</v>
      </c>
    </row>
    <row r="5315" spans="1:51" x14ac:dyDescent="0.3">
      <c r="A5315">
        <v>22040</v>
      </c>
      <c r="B5315" t="s">
        <v>11755</v>
      </c>
      <c r="C5315" t="s">
        <v>11756</v>
      </c>
      <c r="D5315" t="s">
        <v>2</v>
      </c>
      <c r="E5315" t="s">
        <v>2</v>
      </c>
      <c r="F5315" t="s">
        <v>2</v>
      </c>
      <c r="G5315" t="s">
        <v>2</v>
      </c>
      <c r="H5315" t="s">
        <v>2</v>
      </c>
      <c r="I5315" t="s">
        <v>2</v>
      </c>
      <c r="J5315" t="s">
        <v>2</v>
      </c>
      <c r="K5315" t="s">
        <v>2</v>
      </c>
      <c r="L5315" t="s">
        <v>2</v>
      </c>
      <c r="M5315" t="s">
        <v>2</v>
      </c>
      <c r="N5315" t="s">
        <v>2</v>
      </c>
      <c r="O5315" t="s">
        <v>2</v>
      </c>
      <c r="P5315" t="s">
        <v>2</v>
      </c>
      <c r="Q5315" t="s">
        <v>2</v>
      </c>
      <c r="R5315" t="s">
        <v>2</v>
      </c>
      <c r="S5315" t="s">
        <v>2</v>
      </c>
      <c r="T5315" t="s">
        <v>2</v>
      </c>
      <c r="U5315" t="s">
        <v>2</v>
      </c>
      <c r="V5315" t="s">
        <v>2</v>
      </c>
      <c r="W5315" t="s">
        <v>2</v>
      </c>
      <c r="X5315" t="s">
        <v>2</v>
      </c>
      <c r="Y5315">
        <v>3.5563999999999998E-2</v>
      </c>
      <c r="Z5315">
        <v>-1.9782000000000001E-2</v>
      </c>
      <c r="AA5315">
        <v>2.8406000000000001E-2</v>
      </c>
      <c r="AB5315">
        <v>-3.6720999999999997E-2</v>
      </c>
      <c r="AC5315">
        <v>-1.3764E-2</v>
      </c>
      <c r="AD5315">
        <v>1.4007E-2</v>
      </c>
      <c r="AE5315">
        <v>-6.1092E-2</v>
      </c>
      <c r="AF5315">
        <v>-1.5219999999999999E-3</v>
      </c>
      <c r="AG5315">
        <v>-5.3760000000000002E-2</v>
      </c>
      <c r="AH5315">
        <v>4.2585999999999999E-2</v>
      </c>
      <c r="AI5315">
        <v>-3.2053999999999999E-2</v>
      </c>
      <c r="AJ5315">
        <v>-7.7324000000000004E-2</v>
      </c>
      <c r="AK5315">
        <v>2.6818000000000002E-2</v>
      </c>
      <c r="AL5315">
        <v>8.0726000000000006E-2</v>
      </c>
      <c r="AM5315">
        <v>-2.0594999999999999E-2</v>
      </c>
      <c r="AN5315">
        <v>6.3222E-2</v>
      </c>
      <c r="AO5315">
        <v>-4.6327E-2</v>
      </c>
      <c r="AP5315">
        <v>2.0073000000000001E-2</v>
      </c>
      <c r="AQ5315">
        <v>8.1169999999999992E-3</v>
      </c>
      <c r="AR5315">
        <v>-3.2207E-2</v>
      </c>
      <c r="AS5315" t="s">
        <v>2</v>
      </c>
      <c r="AT5315" t="s">
        <v>2</v>
      </c>
      <c r="AU5315" t="s">
        <v>2</v>
      </c>
      <c r="AV5315" t="s">
        <v>2</v>
      </c>
      <c r="AW5315" t="s">
        <v>2</v>
      </c>
      <c r="AX5315" t="s">
        <v>2</v>
      </c>
      <c r="AY5315" t="s">
        <v>2</v>
      </c>
    </row>
    <row r="5316" spans="1:51" x14ac:dyDescent="0.3">
      <c r="A5316">
        <v>22041</v>
      </c>
      <c r="B5316" t="s">
        <v>11759</v>
      </c>
      <c r="C5316" t="s">
        <v>11760</v>
      </c>
      <c r="D5316" t="s">
        <v>2</v>
      </c>
      <c r="E5316" t="s">
        <v>2</v>
      </c>
      <c r="F5316" t="s">
        <v>2</v>
      </c>
      <c r="G5316" t="s">
        <v>2</v>
      </c>
      <c r="H5316" t="s">
        <v>2</v>
      </c>
      <c r="I5316" t="s">
        <v>2</v>
      </c>
      <c r="J5316" t="s">
        <v>2</v>
      </c>
      <c r="K5316" t="s">
        <v>2</v>
      </c>
      <c r="L5316" t="s">
        <v>2</v>
      </c>
      <c r="M5316" t="s">
        <v>2</v>
      </c>
      <c r="N5316" t="s">
        <v>2</v>
      </c>
      <c r="O5316" t="s">
        <v>2</v>
      </c>
      <c r="P5316" t="s">
        <v>2</v>
      </c>
      <c r="Q5316" t="s">
        <v>2</v>
      </c>
      <c r="R5316" t="s">
        <v>2</v>
      </c>
      <c r="S5316" t="s">
        <v>2</v>
      </c>
      <c r="T5316" t="s">
        <v>2</v>
      </c>
      <c r="U5316" t="s">
        <v>2</v>
      </c>
      <c r="V5316" t="s">
        <v>2</v>
      </c>
      <c r="W5316" t="s">
        <v>2</v>
      </c>
      <c r="X5316" t="s">
        <v>2</v>
      </c>
      <c r="Y5316">
        <v>2.0145E-2</v>
      </c>
      <c r="Z5316">
        <v>-1.193E-2</v>
      </c>
      <c r="AA5316">
        <v>2.1218000000000001E-2</v>
      </c>
      <c r="AB5316">
        <v>-2.8816999999999999E-2</v>
      </c>
      <c r="AC5316">
        <v>-1.6326E-2</v>
      </c>
      <c r="AD5316">
        <v>-8.319E-3</v>
      </c>
      <c r="AE5316">
        <v>-3.2592000000000003E-2</v>
      </c>
      <c r="AF5316">
        <v>7.1339999999999997E-3</v>
      </c>
      <c r="AG5316">
        <v>-4.7063000000000001E-2</v>
      </c>
      <c r="AH5316">
        <v>3.5577999999999999E-2</v>
      </c>
      <c r="AI5316">
        <v>-3.2004999999999999E-2</v>
      </c>
      <c r="AJ5316">
        <v>-5.9316000000000001E-2</v>
      </c>
      <c r="AK5316">
        <v>1.4622E-2</v>
      </c>
      <c r="AL5316">
        <v>5.8321999999999999E-2</v>
      </c>
      <c r="AM5316">
        <v>-1.4470999999999999E-2</v>
      </c>
      <c r="AN5316">
        <v>4.7919999999999997E-2</v>
      </c>
      <c r="AO5316">
        <v>-3.3293999999999997E-2</v>
      </c>
      <c r="AP5316">
        <v>2.3543000000000001E-2</v>
      </c>
      <c r="AQ5316">
        <v>1.1658999999999999E-2</v>
      </c>
      <c r="AR5316">
        <v>-2.2238000000000001E-2</v>
      </c>
      <c r="AS5316" t="s">
        <v>2</v>
      </c>
      <c r="AT5316" t="s">
        <v>2</v>
      </c>
      <c r="AU5316" t="s">
        <v>2</v>
      </c>
      <c r="AV5316" t="s">
        <v>2</v>
      </c>
      <c r="AW5316" t="s">
        <v>2</v>
      </c>
      <c r="AX5316" t="s">
        <v>2</v>
      </c>
      <c r="AY5316" t="s">
        <v>2</v>
      </c>
    </row>
    <row r="5317" spans="1:51" x14ac:dyDescent="0.3">
      <c r="A5317">
        <v>22042</v>
      </c>
      <c r="B5317" t="s">
        <v>11753</v>
      </c>
      <c r="C5317" t="s">
        <v>11754</v>
      </c>
      <c r="D5317" t="s">
        <v>2</v>
      </c>
      <c r="E5317" t="s">
        <v>2</v>
      </c>
      <c r="F5317" t="s">
        <v>2</v>
      </c>
      <c r="G5317" t="s">
        <v>2</v>
      </c>
      <c r="H5317" t="s">
        <v>2</v>
      </c>
      <c r="I5317" t="s">
        <v>2</v>
      </c>
      <c r="J5317" t="s">
        <v>2</v>
      </c>
      <c r="K5317" t="s">
        <v>2</v>
      </c>
      <c r="L5317" t="s">
        <v>2</v>
      </c>
      <c r="M5317" t="s">
        <v>2</v>
      </c>
      <c r="N5317" t="s">
        <v>2</v>
      </c>
      <c r="O5317" t="s">
        <v>2</v>
      </c>
      <c r="P5317" t="s">
        <v>2</v>
      </c>
      <c r="Q5317" t="s">
        <v>2</v>
      </c>
      <c r="R5317" t="s">
        <v>2</v>
      </c>
      <c r="S5317" t="s">
        <v>2</v>
      </c>
      <c r="T5317" t="s">
        <v>2</v>
      </c>
      <c r="U5317" t="s">
        <v>2</v>
      </c>
      <c r="V5317" t="s">
        <v>2</v>
      </c>
      <c r="W5317" t="s">
        <v>2</v>
      </c>
      <c r="X5317" t="s">
        <v>2</v>
      </c>
      <c r="Y5317">
        <v>1.278E-2</v>
      </c>
      <c r="Z5317">
        <v>-1.0174000000000001E-2</v>
      </c>
      <c r="AA5317">
        <v>1.5313999999999999E-2</v>
      </c>
      <c r="AB5317">
        <v>-1.8991000000000001E-2</v>
      </c>
      <c r="AC5317">
        <v>-8.4259999999999995E-3</v>
      </c>
      <c r="AD5317">
        <v>-2.3860000000000001E-3</v>
      </c>
      <c r="AE5317">
        <v>-4.0235E-2</v>
      </c>
      <c r="AF5317">
        <v>4.3810000000000003E-3</v>
      </c>
      <c r="AG5317">
        <v>-3.9170999999999997E-2</v>
      </c>
      <c r="AH5317">
        <v>3.1898000000000003E-2</v>
      </c>
      <c r="AI5317">
        <v>-2.9255E-2</v>
      </c>
      <c r="AJ5317">
        <v>-6.1414000000000003E-2</v>
      </c>
      <c r="AK5317">
        <v>1.0413E-2</v>
      </c>
      <c r="AL5317">
        <v>5.9187999999999998E-2</v>
      </c>
      <c r="AM5317">
        <v>-1.2824E-2</v>
      </c>
      <c r="AN5317">
        <v>4.5473E-2</v>
      </c>
      <c r="AO5317">
        <v>-3.5270999999999997E-2</v>
      </c>
      <c r="AP5317">
        <v>2.7105000000000001E-2</v>
      </c>
      <c r="AQ5317">
        <v>6.9969999999999997E-3</v>
      </c>
      <c r="AR5317">
        <v>-2.2818000000000001E-2</v>
      </c>
      <c r="AS5317" t="s">
        <v>2</v>
      </c>
      <c r="AT5317" t="s">
        <v>2</v>
      </c>
      <c r="AU5317" t="s">
        <v>2</v>
      </c>
      <c r="AV5317" t="s">
        <v>2</v>
      </c>
      <c r="AW5317" t="s">
        <v>2</v>
      </c>
      <c r="AX5317" t="s">
        <v>2</v>
      </c>
      <c r="AY5317" t="s">
        <v>2</v>
      </c>
    </row>
    <row r="5318" spans="1:51" x14ac:dyDescent="0.3">
      <c r="A5318">
        <v>22043</v>
      </c>
      <c r="B5318" t="s">
        <v>11761</v>
      </c>
      <c r="C5318" t="s">
        <v>11762</v>
      </c>
      <c r="D5318" t="s">
        <v>2</v>
      </c>
      <c r="E5318" t="s">
        <v>2</v>
      </c>
      <c r="F5318" t="s">
        <v>2</v>
      </c>
      <c r="G5318" t="s">
        <v>2</v>
      </c>
      <c r="H5318" t="s">
        <v>2</v>
      </c>
      <c r="I5318" t="s">
        <v>2</v>
      </c>
      <c r="J5318" t="s">
        <v>2</v>
      </c>
      <c r="K5318" t="s">
        <v>2</v>
      </c>
      <c r="L5318" t="s">
        <v>2</v>
      </c>
      <c r="M5318" t="s">
        <v>2</v>
      </c>
      <c r="N5318" t="s">
        <v>2</v>
      </c>
      <c r="O5318" t="s">
        <v>2</v>
      </c>
      <c r="P5318" t="s">
        <v>2</v>
      </c>
      <c r="Q5318" t="s">
        <v>2</v>
      </c>
      <c r="R5318" t="s">
        <v>2</v>
      </c>
      <c r="S5318" t="s">
        <v>2</v>
      </c>
      <c r="T5318" t="s">
        <v>2</v>
      </c>
      <c r="U5318" t="s">
        <v>2</v>
      </c>
      <c r="V5318" t="s">
        <v>2</v>
      </c>
      <c r="W5318" t="s">
        <v>2</v>
      </c>
      <c r="X5318" t="s">
        <v>2</v>
      </c>
      <c r="Y5318">
        <v>1.4375000000000001E-2</v>
      </c>
      <c r="Z5318">
        <v>-1.2448000000000001E-2</v>
      </c>
      <c r="AA5318">
        <v>1.9021E-2</v>
      </c>
      <c r="AB5318">
        <v>-2.0008000000000001E-2</v>
      </c>
      <c r="AC5318" t="s">
        <v>2</v>
      </c>
      <c r="AD5318" t="s">
        <v>2</v>
      </c>
      <c r="AE5318" t="s">
        <v>2</v>
      </c>
      <c r="AF5318" t="s">
        <v>2</v>
      </c>
      <c r="AG5318" t="s">
        <v>2</v>
      </c>
      <c r="AH5318" t="s">
        <v>2</v>
      </c>
      <c r="AI5318" t="s">
        <v>2</v>
      </c>
      <c r="AJ5318" t="s">
        <v>2</v>
      </c>
      <c r="AK5318" t="s">
        <v>2</v>
      </c>
      <c r="AL5318" t="s">
        <v>2</v>
      </c>
      <c r="AM5318" t="s">
        <v>2</v>
      </c>
      <c r="AN5318" t="s">
        <v>2</v>
      </c>
      <c r="AO5318" t="s">
        <v>2</v>
      </c>
      <c r="AP5318" t="s">
        <v>2</v>
      </c>
      <c r="AQ5318" t="s">
        <v>2</v>
      </c>
      <c r="AR5318" t="s">
        <v>2</v>
      </c>
      <c r="AS5318" t="s">
        <v>2</v>
      </c>
      <c r="AT5318" t="s">
        <v>2</v>
      </c>
      <c r="AU5318" t="s">
        <v>2</v>
      </c>
      <c r="AV5318" t="s">
        <v>2</v>
      </c>
      <c r="AW5318" t="s">
        <v>2</v>
      </c>
      <c r="AX5318" t="s">
        <v>2</v>
      </c>
      <c r="AY5318" t="s">
        <v>2</v>
      </c>
    </row>
    <row r="5319" spans="1:51" x14ac:dyDescent="0.3">
      <c r="A5319">
        <v>22044</v>
      </c>
      <c r="B5319" t="s">
        <v>11757</v>
      </c>
      <c r="C5319" t="s">
        <v>11758</v>
      </c>
      <c r="D5319" t="s">
        <v>2</v>
      </c>
      <c r="E5319" t="s">
        <v>2</v>
      </c>
      <c r="F5319" t="s">
        <v>2</v>
      </c>
      <c r="G5319" t="s">
        <v>2</v>
      </c>
      <c r="H5319" t="s">
        <v>2</v>
      </c>
      <c r="I5319" t="s">
        <v>2</v>
      </c>
      <c r="J5319" t="s">
        <v>2</v>
      </c>
      <c r="K5319" t="s">
        <v>2</v>
      </c>
      <c r="L5319" t="s">
        <v>2</v>
      </c>
      <c r="M5319" t="s">
        <v>2</v>
      </c>
      <c r="N5319" t="s">
        <v>2</v>
      </c>
      <c r="O5319" t="s">
        <v>2</v>
      </c>
      <c r="P5319" t="s">
        <v>2</v>
      </c>
      <c r="Q5319" t="s">
        <v>2</v>
      </c>
      <c r="R5319" t="s">
        <v>2</v>
      </c>
      <c r="S5319" t="s">
        <v>2</v>
      </c>
      <c r="T5319" t="s">
        <v>2</v>
      </c>
      <c r="U5319" t="s">
        <v>2</v>
      </c>
      <c r="V5319" t="s">
        <v>2</v>
      </c>
      <c r="W5319" t="s">
        <v>2</v>
      </c>
      <c r="X5319" t="s">
        <v>2</v>
      </c>
      <c r="Y5319">
        <v>1.001E-2</v>
      </c>
      <c r="Z5319">
        <v>-1.4774000000000001E-2</v>
      </c>
      <c r="AA5319">
        <v>1.6612999999999999E-2</v>
      </c>
      <c r="AB5319">
        <v>-1.5904000000000001E-2</v>
      </c>
      <c r="AC5319" t="s">
        <v>2</v>
      </c>
      <c r="AD5319" t="s">
        <v>2</v>
      </c>
      <c r="AE5319" t="s">
        <v>2</v>
      </c>
      <c r="AF5319" t="s">
        <v>2</v>
      </c>
      <c r="AG5319" t="s">
        <v>2</v>
      </c>
      <c r="AH5319" t="s">
        <v>2</v>
      </c>
      <c r="AI5319" t="s">
        <v>2</v>
      </c>
      <c r="AJ5319" t="s">
        <v>2</v>
      </c>
      <c r="AK5319" t="s">
        <v>2</v>
      </c>
      <c r="AL5319" t="s">
        <v>2</v>
      </c>
      <c r="AM5319" t="s">
        <v>2</v>
      </c>
      <c r="AN5319" t="s">
        <v>2</v>
      </c>
      <c r="AO5319" t="s">
        <v>2</v>
      </c>
      <c r="AP5319" t="s">
        <v>2</v>
      </c>
      <c r="AQ5319" t="s">
        <v>2</v>
      </c>
      <c r="AR5319" t="s">
        <v>2</v>
      </c>
      <c r="AS5319" t="s">
        <v>2</v>
      </c>
      <c r="AT5319" t="s">
        <v>2</v>
      </c>
      <c r="AU5319" t="s">
        <v>2</v>
      </c>
      <c r="AV5319" t="s">
        <v>2</v>
      </c>
      <c r="AW5319" t="s">
        <v>2</v>
      </c>
      <c r="AX5319" t="s">
        <v>2</v>
      </c>
      <c r="AY5319" t="s">
        <v>2</v>
      </c>
    </row>
    <row r="5320" spans="1:51" x14ac:dyDescent="0.3">
      <c r="A5320">
        <v>22045</v>
      </c>
      <c r="B5320" t="s">
        <v>11917</v>
      </c>
      <c r="C5320" t="s">
        <v>11918</v>
      </c>
      <c r="D5320" t="s">
        <v>2</v>
      </c>
      <c r="E5320" t="s">
        <v>2</v>
      </c>
      <c r="F5320" t="s">
        <v>2</v>
      </c>
      <c r="G5320" t="s">
        <v>2</v>
      </c>
      <c r="H5320" t="s">
        <v>2</v>
      </c>
      <c r="I5320" t="s">
        <v>2</v>
      </c>
      <c r="J5320" t="s">
        <v>2</v>
      </c>
      <c r="K5320" t="s">
        <v>2</v>
      </c>
      <c r="L5320" t="s">
        <v>2</v>
      </c>
      <c r="M5320" t="s">
        <v>2</v>
      </c>
      <c r="N5320" t="s">
        <v>2</v>
      </c>
      <c r="O5320" t="s">
        <v>2</v>
      </c>
      <c r="P5320" t="s">
        <v>2</v>
      </c>
      <c r="Q5320" t="s">
        <v>2</v>
      </c>
      <c r="R5320" t="s">
        <v>2</v>
      </c>
      <c r="S5320" t="s">
        <v>2</v>
      </c>
      <c r="T5320" t="s">
        <v>2</v>
      </c>
      <c r="U5320" t="s">
        <v>2</v>
      </c>
      <c r="V5320" t="s">
        <v>2</v>
      </c>
      <c r="W5320" t="s">
        <v>2</v>
      </c>
      <c r="X5320" t="s">
        <v>2</v>
      </c>
      <c r="Y5320">
        <v>8.2725000000000007E-2</v>
      </c>
      <c r="Z5320">
        <v>-5.9699999999999996E-3</v>
      </c>
      <c r="AA5320">
        <v>9.7029999999999998E-3</v>
      </c>
      <c r="AB5320">
        <v>-9.5255999999999993E-2</v>
      </c>
      <c r="AC5320">
        <v>-4.9472000000000002E-2</v>
      </c>
      <c r="AD5320">
        <v>3.1139E-2</v>
      </c>
      <c r="AE5320">
        <v>-0.125108</v>
      </c>
      <c r="AF5320">
        <v>-2.7119999999999998E-2</v>
      </c>
      <c r="AG5320">
        <v>-8.1601999999999994E-2</v>
      </c>
      <c r="AH5320">
        <v>9.7129999999999994E-2</v>
      </c>
      <c r="AI5320">
        <v>-4.829E-2</v>
      </c>
      <c r="AJ5320">
        <v>-9.6195000000000003E-2</v>
      </c>
      <c r="AK5320">
        <v>4.8537999999999998E-2</v>
      </c>
      <c r="AL5320">
        <v>5.3541999999999999E-2</v>
      </c>
      <c r="AM5320">
        <v>-6.9068000000000004E-2</v>
      </c>
      <c r="AN5320">
        <v>7.2975999999999999E-2</v>
      </c>
      <c r="AO5320">
        <v>-1.4347E-2</v>
      </c>
      <c r="AP5320">
        <v>7.4933E-2</v>
      </c>
      <c r="AQ5320">
        <v>2.2065999999999999E-2</v>
      </c>
      <c r="AR5320">
        <v>5.0049000000000003E-2</v>
      </c>
      <c r="AS5320">
        <v>6.4952999999999997E-2</v>
      </c>
      <c r="AT5320">
        <v>3.3786999999999998E-2</v>
      </c>
      <c r="AU5320">
        <v>-8.4900000000000004E-4</v>
      </c>
      <c r="AV5320">
        <v>-5.0552E-2</v>
      </c>
      <c r="AW5320">
        <v>-1.2081E-2</v>
      </c>
      <c r="AX5320">
        <v>0.11050699999999999</v>
      </c>
      <c r="AY5320">
        <v>3.9861000000000001E-2</v>
      </c>
    </row>
    <row r="5321" spans="1:51" x14ac:dyDescent="0.3">
      <c r="A5321">
        <v>22046</v>
      </c>
      <c r="B5321" t="s">
        <v>11919</v>
      </c>
      <c r="C5321" t="s">
        <v>11920</v>
      </c>
      <c r="D5321" t="s">
        <v>2</v>
      </c>
      <c r="E5321" t="s">
        <v>2</v>
      </c>
      <c r="F5321" t="s">
        <v>2</v>
      </c>
      <c r="G5321" t="s">
        <v>2</v>
      </c>
      <c r="H5321" t="s">
        <v>2</v>
      </c>
      <c r="I5321" t="s">
        <v>2</v>
      </c>
      <c r="J5321" t="s">
        <v>2</v>
      </c>
      <c r="K5321" t="s">
        <v>2</v>
      </c>
      <c r="L5321" t="s">
        <v>2</v>
      </c>
      <c r="M5321" t="s">
        <v>2</v>
      </c>
      <c r="N5321" t="s">
        <v>2</v>
      </c>
      <c r="O5321" t="s">
        <v>2</v>
      </c>
      <c r="P5321" t="s">
        <v>2</v>
      </c>
      <c r="Q5321" t="s">
        <v>2</v>
      </c>
      <c r="R5321" t="s">
        <v>2</v>
      </c>
      <c r="S5321" t="s">
        <v>2</v>
      </c>
      <c r="T5321" t="s">
        <v>2</v>
      </c>
      <c r="U5321" t="s">
        <v>2</v>
      </c>
      <c r="V5321" t="s">
        <v>2</v>
      </c>
      <c r="W5321" t="s">
        <v>2</v>
      </c>
      <c r="X5321" t="s">
        <v>2</v>
      </c>
      <c r="Y5321">
        <v>5.1935000000000002E-2</v>
      </c>
      <c r="Z5321">
        <v>-2.3725E-2</v>
      </c>
      <c r="AA5321">
        <v>7.2875999999999996E-2</v>
      </c>
      <c r="AB5321">
        <v>-3.5307999999999999E-2</v>
      </c>
      <c r="AC5321">
        <v>-3.4111000000000002E-2</v>
      </c>
      <c r="AD5321">
        <v>4.3277000000000003E-2</v>
      </c>
      <c r="AE5321">
        <v>-4.4676E-2</v>
      </c>
      <c r="AF5321">
        <v>2.1263000000000001E-2</v>
      </c>
      <c r="AG5321">
        <v>-8.7345000000000006E-2</v>
      </c>
      <c r="AH5321">
        <v>6.0179999999999997E-2</v>
      </c>
      <c r="AI5321">
        <v>-2.6601E-2</v>
      </c>
      <c r="AJ5321">
        <v>-9.6512000000000001E-2</v>
      </c>
      <c r="AK5321">
        <v>0.108589</v>
      </c>
      <c r="AL5321">
        <v>7.8548999999999994E-2</v>
      </c>
      <c r="AM5321">
        <v>-4.4227000000000002E-2</v>
      </c>
      <c r="AN5321">
        <v>4.5641000000000001E-2</v>
      </c>
      <c r="AO5321">
        <v>-4.0037000000000003E-2</v>
      </c>
      <c r="AP5321">
        <v>-3.676E-3</v>
      </c>
      <c r="AQ5321">
        <v>-2.0100000000000001E-3</v>
      </c>
      <c r="AR5321">
        <v>-4.9706E-2</v>
      </c>
      <c r="AS5321">
        <v>7.5827000000000006E-2</v>
      </c>
      <c r="AT5321">
        <v>3.8231000000000001E-2</v>
      </c>
      <c r="AU5321">
        <v>-2.2228000000000001E-2</v>
      </c>
      <c r="AV5321">
        <v>-4.7291E-2</v>
      </c>
      <c r="AW5321">
        <v>-3.3807999999999998E-2</v>
      </c>
      <c r="AX5321">
        <v>8.8029999999999997E-2</v>
      </c>
      <c r="AY5321">
        <v>6.1134000000000001E-2</v>
      </c>
    </row>
    <row r="5322" spans="1:51" x14ac:dyDescent="0.3">
      <c r="A5322">
        <v>22048</v>
      </c>
      <c r="B5322" t="s">
        <v>11763</v>
      </c>
      <c r="C5322" t="s">
        <v>11764</v>
      </c>
      <c r="D5322" t="s">
        <v>2</v>
      </c>
      <c r="E5322" t="s">
        <v>2</v>
      </c>
      <c r="F5322" t="s">
        <v>2</v>
      </c>
      <c r="G5322" t="s">
        <v>2</v>
      </c>
      <c r="H5322" t="s">
        <v>2</v>
      </c>
      <c r="I5322" t="s">
        <v>2</v>
      </c>
      <c r="J5322" t="s">
        <v>2</v>
      </c>
      <c r="K5322" t="s">
        <v>2</v>
      </c>
      <c r="L5322" t="s">
        <v>2</v>
      </c>
      <c r="M5322" t="s">
        <v>2</v>
      </c>
      <c r="N5322" t="s">
        <v>2</v>
      </c>
      <c r="O5322" t="s">
        <v>2</v>
      </c>
      <c r="P5322" t="s">
        <v>2</v>
      </c>
      <c r="Q5322" t="s">
        <v>2</v>
      </c>
      <c r="R5322" t="s">
        <v>2</v>
      </c>
      <c r="S5322" t="s">
        <v>2</v>
      </c>
      <c r="T5322" t="s">
        <v>2</v>
      </c>
      <c r="U5322" t="s">
        <v>2</v>
      </c>
      <c r="V5322" t="s">
        <v>2</v>
      </c>
      <c r="W5322" t="s">
        <v>2</v>
      </c>
      <c r="X5322" t="s">
        <v>2</v>
      </c>
      <c r="Y5322">
        <v>-1.838E-3</v>
      </c>
      <c r="Z5322">
        <v>1.0030000000000001E-2</v>
      </c>
      <c r="AA5322">
        <v>3.6059999999999998E-3</v>
      </c>
      <c r="AB5322">
        <v>-3.1302999999999997E-2</v>
      </c>
      <c r="AC5322">
        <v>-5.476E-3</v>
      </c>
      <c r="AD5322">
        <v>-3.5473999999999999E-2</v>
      </c>
      <c r="AE5322">
        <v>-2.9558000000000001E-2</v>
      </c>
      <c r="AF5322">
        <v>1.0142999999999999E-2</v>
      </c>
      <c r="AG5322">
        <v>-2.2981000000000001E-2</v>
      </c>
      <c r="AH5322">
        <v>3.0428E-2</v>
      </c>
      <c r="AI5322">
        <v>-2.2712E-2</v>
      </c>
      <c r="AJ5322">
        <v>-3.4491000000000001E-2</v>
      </c>
      <c r="AK5322">
        <v>-1.5526E-2</v>
      </c>
      <c r="AL5322">
        <v>5.3261000000000003E-2</v>
      </c>
      <c r="AM5322">
        <v>-1.5950000000000001E-3</v>
      </c>
      <c r="AN5322">
        <v>3.3881000000000001E-2</v>
      </c>
      <c r="AO5322">
        <v>-2.2106000000000001E-2</v>
      </c>
      <c r="AP5322">
        <v>1.5966000000000001E-2</v>
      </c>
      <c r="AQ5322">
        <v>7.6730000000000001E-3</v>
      </c>
      <c r="AR5322">
        <v>-5.9760000000000004E-3</v>
      </c>
      <c r="AS5322">
        <v>1.0824E-2</v>
      </c>
      <c r="AT5322">
        <v>4.4650000000000002E-3</v>
      </c>
      <c r="AU5322">
        <v>-8.4290000000000007E-3</v>
      </c>
      <c r="AV5322">
        <v>-2.3401000000000002E-2</v>
      </c>
      <c r="AW5322">
        <v>-1.7240999999999999E-2</v>
      </c>
      <c r="AX5322">
        <v>6.2479E-2</v>
      </c>
      <c r="AY5322">
        <v>2.673E-2</v>
      </c>
    </row>
    <row r="5323" spans="1:51" x14ac:dyDescent="0.3">
      <c r="A5323">
        <v>22049</v>
      </c>
      <c r="B5323" t="s">
        <v>11943</v>
      </c>
      <c r="C5323" t="s">
        <v>11944</v>
      </c>
      <c r="D5323" t="s">
        <v>2</v>
      </c>
      <c r="E5323" t="s">
        <v>2</v>
      </c>
      <c r="F5323" t="s">
        <v>2</v>
      </c>
      <c r="G5323" t="s">
        <v>2</v>
      </c>
      <c r="H5323" t="s">
        <v>2</v>
      </c>
      <c r="I5323" t="s">
        <v>2</v>
      </c>
      <c r="J5323" t="s">
        <v>2</v>
      </c>
      <c r="K5323" t="s">
        <v>2</v>
      </c>
      <c r="L5323" t="s">
        <v>2</v>
      </c>
      <c r="M5323" t="s">
        <v>2</v>
      </c>
      <c r="N5323" t="s">
        <v>2</v>
      </c>
      <c r="O5323" t="s">
        <v>2</v>
      </c>
      <c r="P5323" t="s">
        <v>2</v>
      </c>
      <c r="Q5323" t="s">
        <v>2</v>
      </c>
      <c r="R5323" t="s">
        <v>2</v>
      </c>
      <c r="S5323" t="s">
        <v>2</v>
      </c>
      <c r="T5323" t="s">
        <v>2</v>
      </c>
      <c r="U5323" t="s">
        <v>2</v>
      </c>
      <c r="V5323" t="s">
        <v>2</v>
      </c>
      <c r="W5323" t="s">
        <v>2</v>
      </c>
      <c r="X5323" t="s">
        <v>2</v>
      </c>
      <c r="Y5323">
        <v>5.1617999999999997E-2</v>
      </c>
      <c r="Z5323">
        <v>-5.6966999999999997E-2</v>
      </c>
      <c r="AA5323">
        <v>-2.9780000000000001E-2</v>
      </c>
      <c r="AB5323">
        <v>-0.131906</v>
      </c>
      <c r="AC5323">
        <v>-7.6454999999999995E-2</v>
      </c>
      <c r="AD5323">
        <v>4.3161999999999999E-2</v>
      </c>
      <c r="AE5323">
        <v>-0.129775</v>
      </c>
      <c r="AF5323">
        <v>-0.14571899999999999</v>
      </c>
      <c r="AG5323">
        <v>-5.2178000000000002E-2</v>
      </c>
      <c r="AH5323">
        <v>0.106226</v>
      </c>
      <c r="AI5323">
        <v>-2.4660000000000001E-2</v>
      </c>
      <c r="AJ5323">
        <v>-0.10795100000000001</v>
      </c>
      <c r="AK5323">
        <v>2.5104000000000001E-2</v>
      </c>
      <c r="AL5323">
        <v>-2.5291999999999999E-2</v>
      </c>
      <c r="AM5323">
        <v>-1.7645999999999998E-2</v>
      </c>
      <c r="AN5323">
        <v>0.110488</v>
      </c>
      <c r="AO5323">
        <v>1.8429000000000001E-2</v>
      </c>
      <c r="AP5323">
        <v>-7.5000000000000002E-4</v>
      </c>
      <c r="AQ5323">
        <v>-5.1588000000000002E-2</v>
      </c>
      <c r="AR5323">
        <v>0.15872700000000001</v>
      </c>
      <c r="AS5323">
        <v>6.6427E-2</v>
      </c>
      <c r="AT5323">
        <v>6.9624000000000005E-2</v>
      </c>
      <c r="AU5323">
        <v>-8.9981000000000005E-2</v>
      </c>
      <c r="AV5323">
        <v>-1.5731999999999999E-2</v>
      </c>
      <c r="AW5323">
        <v>-4.2709999999999998E-2</v>
      </c>
      <c r="AX5323">
        <v>0.16647500000000001</v>
      </c>
      <c r="AY5323">
        <v>7.1038000000000004E-2</v>
      </c>
    </row>
    <row r="5324" spans="1:51" x14ac:dyDescent="0.3">
      <c r="A5324">
        <v>22050</v>
      </c>
      <c r="B5324" t="s">
        <v>11947</v>
      </c>
      <c r="C5324" t="s">
        <v>11948</v>
      </c>
      <c r="D5324" t="s">
        <v>2</v>
      </c>
      <c r="E5324" t="s">
        <v>2</v>
      </c>
      <c r="F5324" t="s">
        <v>2</v>
      </c>
      <c r="G5324" t="s">
        <v>2</v>
      </c>
      <c r="H5324" t="s">
        <v>2</v>
      </c>
      <c r="I5324" t="s">
        <v>2</v>
      </c>
      <c r="J5324" t="s">
        <v>2</v>
      </c>
      <c r="K5324" t="s">
        <v>2</v>
      </c>
      <c r="L5324" t="s">
        <v>2</v>
      </c>
      <c r="M5324" t="s">
        <v>2</v>
      </c>
      <c r="N5324" t="s">
        <v>2</v>
      </c>
      <c r="O5324" t="s">
        <v>2</v>
      </c>
      <c r="P5324" t="s">
        <v>2</v>
      </c>
      <c r="Q5324" t="s">
        <v>2</v>
      </c>
      <c r="R5324" t="s">
        <v>2</v>
      </c>
      <c r="S5324" t="s">
        <v>2</v>
      </c>
      <c r="T5324" t="s">
        <v>2</v>
      </c>
      <c r="U5324" t="s">
        <v>2</v>
      </c>
      <c r="V5324" t="s">
        <v>2</v>
      </c>
      <c r="W5324" t="s">
        <v>2</v>
      </c>
      <c r="X5324" t="s">
        <v>2</v>
      </c>
      <c r="Y5324">
        <v>7.4045E-2</v>
      </c>
      <c r="Z5324">
        <v>-6.6110000000000002E-2</v>
      </c>
      <c r="AA5324">
        <v>3.5915000000000002E-2</v>
      </c>
      <c r="AB5324">
        <v>-0.126028</v>
      </c>
      <c r="AC5324">
        <v>-7.9100000000000004E-3</v>
      </c>
      <c r="AD5324">
        <v>1.7916000000000001E-2</v>
      </c>
      <c r="AE5324">
        <v>-0.10738499999999999</v>
      </c>
      <c r="AF5324">
        <v>-1.1285999999999999E-2</v>
      </c>
      <c r="AG5324">
        <v>-0.112469</v>
      </c>
      <c r="AH5324">
        <v>0.142648</v>
      </c>
      <c r="AI5324">
        <v>-6.6616999999999996E-2</v>
      </c>
      <c r="AJ5324">
        <v>-0.104967</v>
      </c>
      <c r="AK5324">
        <v>9.4666E-2</v>
      </c>
      <c r="AL5324">
        <v>8.9798000000000003E-2</v>
      </c>
      <c r="AM5324">
        <v>-6.5161999999999998E-2</v>
      </c>
      <c r="AN5324">
        <v>0.142876</v>
      </c>
      <c r="AO5324">
        <v>-1.7187999999999998E-2</v>
      </c>
      <c r="AP5324">
        <v>5.5871999999999998E-2</v>
      </c>
      <c r="AQ5324">
        <v>-0.11031100000000001</v>
      </c>
      <c r="AR5324">
        <v>7.8940999999999997E-2</v>
      </c>
      <c r="AS5324">
        <v>6.1924E-2</v>
      </c>
      <c r="AT5324">
        <v>4.7490999999999998E-2</v>
      </c>
      <c r="AU5324">
        <v>-7.5752E-2</v>
      </c>
      <c r="AV5324">
        <v>-6.3709000000000002E-2</v>
      </c>
      <c r="AW5324">
        <v>-0.10215399999999999</v>
      </c>
      <c r="AX5324">
        <v>0.14010800000000001</v>
      </c>
      <c r="AY5324">
        <v>0.123533</v>
      </c>
    </row>
    <row r="5325" spans="1:51" x14ac:dyDescent="0.3">
      <c r="A5325">
        <v>22051</v>
      </c>
      <c r="B5325" t="s">
        <v>11945</v>
      </c>
      <c r="C5325" t="s">
        <v>11946</v>
      </c>
      <c r="D5325" t="s">
        <v>2</v>
      </c>
      <c r="E5325" t="s">
        <v>2</v>
      </c>
      <c r="F5325" t="s">
        <v>2</v>
      </c>
      <c r="G5325" t="s">
        <v>2</v>
      </c>
      <c r="H5325" t="s">
        <v>2</v>
      </c>
      <c r="I5325" t="s">
        <v>2</v>
      </c>
      <c r="J5325" t="s">
        <v>2</v>
      </c>
      <c r="K5325" t="s">
        <v>2</v>
      </c>
      <c r="L5325" t="s">
        <v>2</v>
      </c>
      <c r="M5325" t="s">
        <v>2</v>
      </c>
      <c r="N5325" t="s">
        <v>2</v>
      </c>
      <c r="O5325" t="s">
        <v>2</v>
      </c>
      <c r="P5325" t="s">
        <v>2</v>
      </c>
      <c r="Q5325" t="s">
        <v>2</v>
      </c>
      <c r="R5325" t="s">
        <v>2</v>
      </c>
      <c r="S5325" t="s">
        <v>2</v>
      </c>
      <c r="T5325" t="s">
        <v>2</v>
      </c>
      <c r="U5325" t="s">
        <v>2</v>
      </c>
      <c r="V5325" t="s">
        <v>2</v>
      </c>
      <c r="W5325" t="s">
        <v>2</v>
      </c>
      <c r="X5325" t="s">
        <v>2</v>
      </c>
      <c r="Y5325">
        <v>0.21812899999999999</v>
      </c>
      <c r="Z5325">
        <v>-0.101775</v>
      </c>
      <c r="AA5325">
        <v>-0.14711299999999999</v>
      </c>
      <c r="AB5325">
        <v>-0.17268800000000001</v>
      </c>
      <c r="AC5325">
        <v>5.8679000000000002E-2</v>
      </c>
      <c r="AD5325">
        <v>5.6656999999999999E-2</v>
      </c>
      <c r="AE5325">
        <v>-0.18898000000000001</v>
      </c>
      <c r="AF5325">
        <v>7.2109000000000006E-2</v>
      </c>
      <c r="AG5325">
        <v>-5.4634000000000002E-2</v>
      </c>
      <c r="AH5325">
        <v>0.241254</v>
      </c>
      <c r="AI5325">
        <v>4.0185999999999999E-2</v>
      </c>
      <c r="AJ5325">
        <v>-0.120547</v>
      </c>
      <c r="AK5325">
        <v>-3.2149999999999998E-2</v>
      </c>
      <c r="AL5325">
        <v>0.121541</v>
      </c>
      <c r="AM5325">
        <v>-0.15091499999999999</v>
      </c>
      <c r="AN5325">
        <v>0.17219100000000001</v>
      </c>
      <c r="AO5325">
        <v>-5.8921000000000001E-2</v>
      </c>
      <c r="AP5325">
        <v>1.1727E-2</v>
      </c>
      <c r="AQ5325">
        <v>-6.7456000000000002E-2</v>
      </c>
      <c r="AR5325">
        <v>-2.3257E-2</v>
      </c>
      <c r="AS5325">
        <v>0.107557</v>
      </c>
      <c r="AT5325">
        <v>-2.7026999999999999E-2</v>
      </c>
      <c r="AU5325">
        <v>-0.131048</v>
      </c>
      <c r="AV5325">
        <v>-0.122548</v>
      </c>
      <c r="AW5325">
        <v>-0.15356300000000001</v>
      </c>
      <c r="AX5325">
        <v>6.7854999999999999E-2</v>
      </c>
      <c r="AY5325">
        <v>0.188745</v>
      </c>
    </row>
    <row r="5326" spans="1:51" x14ac:dyDescent="0.3">
      <c r="A5326">
        <v>22052</v>
      </c>
      <c r="B5326" t="s">
        <v>11923</v>
      </c>
      <c r="C5326" t="s">
        <v>11924</v>
      </c>
      <c r="D5326" t="s">
        <v>2</v>
      </c>
      <c r="E5326" t="s">
        <v>2</v>
      </c>
      <c r="F5326" t="s">
        <v>2</v>
      </c>
      <c r="G5326" t="s">
        <v>2</v>
      </c>
      <c r="H5326" t="s">
        <v>2</v>
      </c>
      <c r="I5326" t="s">
        <v>2</v>
      </c>
      <c r="J5326" t="s">
        <v>2</v>
      </c>
      <c r="K5326" t="s">
        <v>2</v>
      </c>
      <c r="L5326" t="s">
        <v>2</v>
      </c>
      <c r="M5326" t="s">
        <v>2</v>
      </c>
      <c r="N5326" t="s">
        <v>2</v>
      </c>
      <c r="O5326" t="s">
        <v>2</v>
      </c>
      <c r="P5326" t="s">
        <v>2</v>
      </c>
      <c r="Q5326" t="s">
        <v>2</v>
      </c>
      <c r="R5326" t="s">
        <v>2</v>
      </c>
      <c r="S5326" t="s">
        <v>2</v>
      </c>
      <c r="T5326" t="s">
        <v>2</v>
      </c>
      <c r="U5326" t="s">
        <v>2</v>
      </c>
      <c r="V5326" t="s">
        <v>2</v>
      </c>
      <c r="W5326" t="s">
        <v>2</v>
      </c>
      <c r="X5326" t="s">
        <v>2</v>
      </c>
      <c r="Y5326">
        <v>-1.3309999999999999E-3</v>
      </c>
      <c r="Z5326">
        <v>-5.7130000000000002E-3</v>
      </c>
      <c r="AA5326">
        <v>8.1040000000000001E-3</v>
      </c>
      <c r="AB5326">
        <v>-1.6868000000000001E-2</v>
      </c>
      <c r="AC5326">
        <v>-1.3082999999999999E-2</v>
      </c>
      <c r="AD5326">
        <v>-1.3276E-2</v>
      </c>
      <c r="AE5326">
        <v>-3.0454999999999999E-2</v>
      </c>
      <c r="AF5326">
        <v>-6.3670000000000003E-3</v>
      </c>
      <c r="AG5326">
        <v>-3.9704999999999997E-2</v>
      </c>
      <c r="AH5326">
        <v>4.2388000000000002E-2</v>
      </c>
      <c r="AI5326">
        <v>-2.4115000000000001E-2</v>
      </c>
      <c r="AJ5326">
        <v>-4.4464999999999998E-2</v>
      </c>
      <c r="AK5326">
        <v>-5.22E-4</v>
      </c>
      <c r="AL5326">
        <v>3.8626000000000001E-2</v>
      </c>
      <c r="AM5326">
        <v>-6.4419999999999998E-3</v>
      </c>
      <c r="AN5326">
        <v>3.8348E-2</v>
      </c>
      <c r="AO5326">
        <v>-2.6979E-2</v>
      </c>
      <c r="AP5326">
        <v>1.8827E-2</v>
      </c>
      <c r="AQ5326">
        <v>5.6579999999999998E-3</v>
      </c>
      <c r="AR5326">
        <v>-1.0734E-2</v>
      </c>
      <c r="AS5326">
        <v>8.4270000000000005E-3</v>
      </c>
      <c r="AT5326">
        <v>8.3850000000000001E-3</v>
      </c>
      <c r="AU5326">
        <v>-2.2910000000000001E-3</v>
      </c>
      <c r="AV5326">
        <v>-1.2758E-2</v>
      </c>
      <c r="AW5326">
        <v>-1.0547000000000001E-2</v>
      </c>
      <c r="AX5326">
        <v>3.9868000000000001E-2</v>
      </c>
      <c r="AY5326">
        <v>3.6865000000000002E-2</v>
      </c>
    </row>
    <row r="5327" spans="1:51" x14ac:dyDescent="0.3">
      <c r="A5327">
        <v>22053</v>
      </c>
      <c r="B5327" t="s">
        <v>11799</v>
      </c>
      <c r="C5327" t="s">
        <v>11800</v>
      </c>
      <c r="D5327" t="s">
        <v>2</v>
      </c>
      <c r="E5327" t="s">
        <v>2</v>
      </c>
      <c r="F5327" t="s">
        <v>2</v>
      </c>
      <c r="G5327" t="s">
        <v>2</v>
      </c>
      <c r="H5327" t="s">
        <v>2</v>
      </c>
      <c r="I5327" t="s">
        <v>2</v>
      </c>
      <c r="J5327" t="s">
        <v>2</v>
      </c>
      <c r="K5327" t="s">
        <v>2</v>
      </c>
      <c r="L5327" t="s">
        <v>2</v>
      </c>
      <c r="M5327" t="s">
        <v>2</v>
      </c>
      <c r="N5327" t="s">
        <v>2</v>
      </c>
      <c r="O5327" t="s">
        <v>2</v>
      </c>
      <c r="P5327" t="s">
        <v>2</v>
      </c>
      <c r="Q5327" t="s">
        <v>2</v>
      </c>
      <c r="R5327" t="s">
        <v>2</v>
      </c>
      <c r="S5327" t="s">
        <v>2</v>
      </c>
      <c r="T5327" t="s">
        <v>2</v>
      </c>
      <c r="U5327" t="s">
        <v>2</v>
      </c>
      <c r="V5327" t="s">
        <v>2</v>
      </c>
      <c r="W5327" t="s">
        <v>2</v>
      </c>
      <c r="X5327" t="s">
        <v>2</v>
      </c>
      <c r="Y5327">
        <v>-7.3200000000000001E-4</v>
      </c>
      <c r="Z5327">
        <v>-2.2408999999999998E-2</v>
      </c>
      <c r="AA5327">
        <v>5.3920000000000001E-3</v>
      </c>
      <c r="AB5327">
        <v>-2.9791000000000002E-2</v>
      </c>
      <c r="AC5327">
        <v>-2.0802999999999999E-2</v>
      </c>
      <c r="AD5327">
        <v>-9.0258000000000005E-2</v>
      </c>
      <c r="AE5327">
        <v>4.9156999999999999E-2</v>
      </c>
      <c r="AF5327">
        <v>-4.2227000000000001E-2</v>
      </c>
      <c r="AG5327">
        <v>8.3680000000000004E-3</v>
      </c>
      <c r="AH5327">
        <v>-0.111606</v>
      </c>
      <c r="AI5327">
        <v>-1.2749E-2</v>
      </c>
      <c r="AJ5327">
        <v>0.32564799999999999</v>
      </c>
      <c r="AK5327">
        <v>-0.35464000000000001</v>
      </c>
      <c r="AL5327">
        <v>-0.15401799999999999</v>
      </c>
      <c r="AM5327">
        <v>-2.9644E-2</v>
      </c>
      <c r="AN5327">
        <v>-8.3832000000000004E-2</v>
      </c>
      <c r="AO5327">
        <v>2.4080000000000001E-2</v>
      </c>
      <c r="AP5327">
        <v>-0.14643600000000001</v>
      </c>
      <c r="AQ5327">
        <v>-0.14426900000000001</v>
      </c>
      <c r="AR5327">
        <v>-9.1602000000000003E-2</v>
      </c>
      <c r="AS5327">
        <v>-0.17740300000000001</v>
      </c>
      <c r="AT5327">
        <v>-0.116531</v>
      </c>
      <c r="AU5327">
        <v>-0.154582</v>
      </c>
      <c r="AV5327">
        <v>0.226852</v>
      </c>
      <c r="AW5327">
        <v>-0.41509400000000002</v>
      </c>
      <c r="AX5327">
        <v>-0.82919399999999999</v>
      </c>
      <c r="AY5327">
        <v>-0.59480599999999995</v>
      </c>
    </row>
    <row r="5328" spans="1:51" x14ac:dyDescent="0.3">
      <c r="A5328">
        <v>22054</v>
      </c>
      <c r="B5328" t="s">
        <v>11921</v>
      </c>
      <c r="C5328" t="s">
        <v>11922</v>
      </c>
      <c r="D5328" t="s">
        <v>2</v>
      </c>
      <c r="E5328" t="s">
        <v>2</v>
      </c>
      <c r="F5328" t="s">
        <v>2</v>
      </c>
      <c r="G5328" t="s">
        <v>2</v>
      </c>
      <c r="H5328" t="s">
        <v>2</v>
      </c>
      <c r="I5328" t="s">
        <v>2</v>
      </c>
      <c r="J5328" t="s">
        <v>2</v>
      </c>
      <c r="K5328" t="s">
        <v>2</v>
      </c>
      <c r="L5328" t="s">
        <v>2</v>
      </c>
      <c r="M5328" t="s">
        <v>2</v>
      </c>
      <c r="N5328" t="s">
        <v>2</v>
      </c>
      <c r="O5328" t="s">
        <v>2</v>
      </c>
      <c r="P5328" t="s">
        <v>2</v>
      </c>
      <c r="Q5328" t="s">
        <v>2</v>
      </c>
      <c r="R5328" t="s">
        <v>2</v>
      </c>
      <c r="S5328" t="s">
        <v>2</v>
      </c>
      <c r="T5328" t="s">
        <v>2</v>
      </c>
      <c r="U5328" t="s">
        <v>2</v>
      </c>
      <c r="V5328" t="s">
        <v>2</v>
      </c>
      <c r="W5328" t="s">
        <v>2</v>
      </c>
      <c r="X5328" t="s">
        <v>2</v>
      </c>
      <c r="Y5328">
        <v>-2.5054E-2</v>
      </c>
      <c r="Z5328">
        <v>2.3087E-2</v>
      </c>
      <c r="AA5328">
        <v>-9.6740000000000003E-3</v>
      </c>
      <c r="AB5328">
        <v>-5.9317000000000002E-2</v>
      </c>
      <c r="AC5328">
        <v>-1.3147000000000001E-2</v>
      </c>
      <c r="AD5328">
        <v>-0.121187</v>
      </c>
      <c r="AE5328">
        <v>-9.0996999999999995E-2</v>
      </c>
      <c r="AF5328">
        <v>2.2966E-2</v>
      </c>
      <c r="AG5328">
        <v>-2.7859999999999999E-2</v>
      </c>
      <c r="AH5328">
        <v>6.5363000000000004E-2</v>
      </c>
      <c r="AI5328">
        <v>-0.103116</v>
      </c>
      <c r="AJ5328">
        <v>-0.11777799999999999</v>
      </c>
      <c r="AK5328">
        <v>-3.4997E-2</v>
      </c>
      <c r="AL5328">
        <v>8.3606E-2</v>
      </c>
      <c r="AM5328">
        <v>-4.0475999999999998E-2</v>
      </c>
      <c r="AN5328">
        <v>8.0823999999999993E-2</v>
      </c>
      <c r="AO5328">
        <v>-9.3380000000000005E-2</v>
      </c>
      <c r="AP5328">
        <v>0.106058</v>
      </c>
      <c r="AQ5328">
        <v>1.3521999999999999E-2</v>
      </c>
      <c r="AR5328">
        <v>-4.5620000000000001E-2</v>
      </c>
      <c r="AS5328">
        <v>-5.6904999999999997E-2</v>
      </c>
      <c r="AT5328">
        <v>-2.0067999999999999E-2</v>
      </c>
      <c r="AU5328">
        <v>-2.4729999999999999E-2</v>
      </c>
      <c r="AV5328">
        <v>-8.8888999999999996E-2</v>
      </c>
      <c r="AW5328">
        <v>-5.2485999999999998E-2</v>
      </c>
      <c r="AX5328">
        <v>0.105863</v>
      </c>
      <c r="AY5328">
        <v>8.3727999999999997E-2</v>
      </c>
    </row>
    <row r="5329" spans="1:51" x14ac:dyDescent="0.3">
      <c r="A5329">
        <v>22055</v>
      </c>
      <c r="B5329" t="s">
        <v>11925</v>
      </c>
      <c r="C5329" t="s">
        <v>11926</v>
      </c>
      <c r="D5329" t="s">
        <v>2</v>
      </c>
      <c r="E5329" t="s">
        <v>2</v>
      </c>
      <c r="F5329" t="s">
        <v>2</v>
      </c>
      <c r="G5329" t="s">
        <v>2</v>
      </c>
      <c r="H5329" t="s">
        <v>2</v>
      </c>
      <c r="I5329" t="s">
        <v>2</v>
      </c>
      <c r="J5329" t="s">
        <v>2</v>
      </c>
      <c r="K5329" t="s">
        <v>2</v>
      </c>
      <c r="L5329" t="s">
        <v>2</v>
      </c>
      <c r="M5329" t="s">
        <v>2</v>
      </c>
      <c r="N5329" t="s">
        <v>2</v>
      </c>
      <c r="O5329" t="s">
        <v>2</v>
      </c>
      <c r="P5329" t="s">
        <v>2</v>
      </c>
      <c r="Q5329" t="s">
        <v>2</v>
      </c>
      <c r="R5329" t="s">
        <v>2</v>
      </c>
      <c r="S5329" t="s">
        <v>2</v>
      </c>
      <c r="T5329" t="s">
        <v>2</v>
      </c>
      <c r="U5329" t="s">
        <v>2</v>
      </c>
      <c r="V5329" t="s">
        <v>2</v>
      </c>
      <c r="W5329" t="s">
        <v>2</v>
      </c>
      <c r="X5329" t="s">
        <v>2</v>
      </c>
      <c r="Y5329">
        <v>5.1720000000000004E-3</v>
      </c>
      <c r="Z5329">
        <v>-7.36E-4</v>
      </c>
      <c r="AA5329">
        <v>3.673E-3</v>
      </c>
      <c r="AB5329">
        <v>-2.1294E-2</v>
      </c>
      <c r="AC5329">
        <v>-7.0439999999999999E-3</v>
      </c>
      <c r="AD5329">
        <v>-1.7488E-2</v>
      </c>
      <c r="AE5329">
        <v>-3.5175999999999999E-2</v>
      </c>
      <c r="AF5329" s="2">
        <v>-9.2E-5</v>
      </c>
      <c r="AG5329">
        <v>-1.7708000000000002E-2</v>
      </c>
      <c r="AH5329">
        <v>2.2207000000000001E-2</v>
      </c>
      <c r="AI5329">
        <v>-3.2107999999999998E-2</v>
      </c>
      <c r="AJ5329">
        <v>-3.6477000000000002E-2</v>
      </c>
      <c r="AK5329">
        <v>-9.5989999999999999E-3</v>
      </c>
      <c r="AL5329">
        <v>3.4965999999999997E-2</v>
      </c>
      <c r="AM5329">
        <v>-1.3948E-2</v>
      </c>
      <c r="AN5329">
        <v>3.5664000000000001E-2</v>
      </c>
      <c r="AO5329">
        <v>-2.3989E-2</v>
      </c>
      <c r="AP5329">
        <v>1.8454999999999999E-2</v>
      </c>
      <c r="AQ5329">
        <v>3.5860000000000002E-3</v>
      </c>
      <c r="AR5329">
        <v>-9.8519999999999996E-3</v>
      </c>
      <c r="AS5329">
        <v>6.2049999999999996E-3</v>
      </c>
      <c r="AT5329">
        <v>-5.62E-4</v>
      </c>
      <c r="AU5329">
        <v>-7.3920000000000001E-3</v>
      </c>
      <c r="AV5329">
        <v>-3.0314000000000001E-2</v>
      </c>
      <c r="AW5329">
        <v>-1.5544000000000001E-2</v>
      </c>
      <c r="AX5329">
        <v>3.5693000000000003E-2</v>
      </c>
      <c r="AY5329">
        <v>3.2617E-2</v>
      </c>
    </row>
    <row r="5330" spans="1:51" x14ac:dyDescent="0.3">
      <c r="A5330">
        <v>22056</v>
      </c>
      <c r="B5330" t="s">
        <v>11927</v>
      </c>
      <c r="C5330" t="s">
        <v>11928</v>
      </c>
      <c r="D5330" t="s">
        <v>2</v>
      </c>
      <c r="E5330" t="s">
        <v>2</v>
      </c>
      <c r="F5330" t="s">
        <v>2</v>
      </c>
      <c r="G5330" t="s">
        <v>2</v>
      </c>
      <c r="H5330" t="s">
        <v>2</v>
      </c>
      <c r="I5330" t="s">
        <v>2</v>
      </c>
      <c r="J5330" t="s">
        <v>2</v>
      </c>
      <c r="K5330" t="s">
        <v>2</v>
      </c>
      <c r="L5330" t="s">
        <v>2</v>
      </c>
      <c r="M5330" t="s">
        <v>2</v>
      </c>
      <c r="N5330" t="s">
        <v>2</v>
      </c>
      <c r="O5330" t="s">
        <v>2</v>
      </c>
      <c r="P5330" t="s">
        <v>2</v>
      </c>
      <c r="Q5330" t="s">
        <v>2</v>
      </c>
      <c r="R5330" t="s">
        <v>2</v>
      </c>
      <c r="S5330" t="s">
        <v>2</v>
      </c>
      <c r="T5330" t="s">
        <v>2</v>
      </c>
      <c r="U5330" t="s">
        <v>2</v>
      </c>
      <c r="V5330" t="s">
        <v>2</v>
      </c>
      <c r="W5330" t="s">
        <v>2</v>
      </c>
      <c r="X5330" t="s">
        <v>2</v>
      </c>
      <c r="Y5330" s="2">
        <v>-6.3999999999999997E-5</v>
      </c>
      <c r="Z5330">
        <v>2.6310000000000001E-3</v>
      </c>
      <c r="AA5330">
        <v>-2.7989999999999998E-3</v>
      </c>
      <c r="AB5330">
        <v>-2.0098999999999999E-2</v>
      </c>
      <c r="AC5330">
        <v>-1.1030999999999999E-2</v>
      </c>
      <c r="AD5330">
        <v>-2.9312000000000001E-2</v>
      </c>
      <c r="AE5330">
        <v>-3.7058000000000001E-2</v>
      </c>
      <c r="AF5330">
        <v>4.3499999999999997E-3</v>
      </c>
      <c r="AG5330">
        <v>-1.7236999999999999E-2</v>
      </c>
      <c r="AH5330">
        <v>2.3458E-2</v>
      </c>
      <c r="AI5330">
        <v>-2.8059000000000001E-2</v>
      </c>
      <c r="AJ5330">
        <v>-4.3318000000000002E-2</v>
      </c>
      <c r="AK5330">
        <v>-1.6420000000000001E-2</v>
      </c>
      <c r="AL5330">
        <v>3.7872999999999997E-2</v>
      </c>
      <c r="AM5330">
        <v>-6.0769999999999999E-3</v>
      </c>
      <c r="AN5330">
        <v>3.7175E-2</v>
      </c>
      <c r="AO5330">
        <v>-2.4853E-2</v>
      </c>
      <c r="AP5330">
        <v>2.3233E-2</v>
      </c>
      <c r="AQ5330">
        <v>5.483E-3</v>
      </c>
      <c r="AR5330">
        <v>-9.3620000000000005E-3</v>
      </c>
      <c r="AS5330">
        <v>-4.4050000000000001E-3</v>
      </c>
      <c r="AT5330">
        <v>-2.797E-3</v>
      </c>
      <c r="AU5330">
        <v>-5.1679999999999999E-3</v>
      </c>
      <c r="AV5330">
        <v>-2.6844E-2</v>
      </c>
      <c r="AW5330">
        <v>-1.8319999999999999E-2</v>
      </c>
      <c r="AX5330">
        <v>4.7675000000000002E-2</v>
      </c>
      <c r="AY5330">
        <v>3.7456000000000003E-2</v>
      </c>
    </row>
    <row r="5331" spans="1:51" x14ac:dyDescent="0.3">
      <c r="A5331">
        <v>22057</v>
      </c>
      <c r="B5331" t="s">
        <v>11931</v>
      </c>
      <c r="C5331" t="s">
        <v>11932</v>
      </c>
      <c r="D5331" t="s">
        <v>2</v>
      </c>
      <c r="E5331" t="s">
        <v>2</v>
      </c>
      <c r="F5331" t="s">
        <v>2</v>
      </c>
      <c r="G5331" t="s">
        <v>2</v>
      </c>
      <c r="H5331" t="s">
        <v>2</v>
      </c>
      <c r="I5331" t="s">
        <v>2</v>
      </c>
      <c r="J5331" t="s">
        <v>2</v>
      </c>
      <c r="K5331" t="s">
        <v>2</v>
      </c>
      <c r="L5331" t="s">
        <v>2</v>
      </c>
      <c r="M5331" t="s">
        <v>2</v>
      </c>
      <c r="N5331" t="s">
        <v>2</v>
      </c>
      <c r="O5331" t="s">
        <v>2</v>
      </c>
      <c r="P5331" t="s">
        <v>2</v>
      </c>
      <c r="Q5331" t="s">
        <v>2</v>
      </c>
      <c r="R5331" t="s">
        <v>2</v>
      </c>
      <c r="S5331" t="s">
        <v>2</v>
      </c>
      <c r="T5331" t="s">
        <v>2</v>
      </c>
      <c r="U5331" t="s">
        <v>2</v>
      </c>
      <c r="V5331" t="s">
        <v>2</v>
      </c>
      <c r="W5331" t="s">
        <v>2</v>
      </c>
      <c r="X5331" t="s">
        <v>2</v>
      </c>
      <c r="Y5331">
        <v>-8.5400000000000005E-4</v>
      </c>
      <c r="Z5331">
        <v>-8.5899999999999995E-4</v>
      </c>
      <c r="AA5331">
        <v>-4.2299999999999998E-4</v>
      </c>
      <c r="AB5331">
        <v>-1.077E-3</v>
      </c>
      <c r="AC5331">
        <v>-2.1280000000000001E-3</v>
      </c>
      <c r="AD5331">
        <v>-5.267E-3</v>
      </c>
      <c r="AE5331">
        <v>-3.0140000000000002E-3</v>
      </c>
      <c r="AF5331">
        <v>1.139E-3</v>
      </c>
      <c r="AG5331">
        <v>-4.3410000000000002E-3</v>
      </c>
      <c r="AH5331">
        <v>2.3839999999999998E-3</v>
      </c>
      <c r="AI5331">
        <v>1.6509999999999999E-3</v>
      </c>
      <c r="AJ5331">
        <v>-2.0249999999999999E-3</v>
      </c>
      <c r="AK5331">
        <v>-1.6260000000000001E-3</v>
      </c>
      <c r="AL5331">
        <v>6.9569999999999996E-3</v>
      </c>
      <c r="AM5331">
        <v>6.1050000000000002E-3</v>
      </c>
      <c r="AN5331">
        <v>8.0789999999999994E-3</v>
      </c>
      <c r="AO5331">
        <v>1.787E-3</v>
      </c>
      <c r="AP5331">
        <v>3.5969999999999999E-3</v>
      </c>
      <c r="AQ5331">
        <v>4.9370000000000004E-3</v>
      </c>
      <c r="AR5331">
        <v>2.464E-3</v>
      </c>
      <c r="AS5331">
        <v>5.0099999999999997E-3</v>
      </c>
      <c r="AT5331">
        <v>6.4079999999999996E-3</v>
      </c>
      <c r="AU5331">
        <v>5.078E-3</v>
      </c>
      <c r="AV5331">
        <v>3.7659999999999998E-3</v>
      </c>
      <c r="AW5331">
        <v>4.2690000000000002E-3</v>
      </c>
      <c r="AX5331">
        <v>8.1510000000000003E-3</v>
      </c>
      <c r="AY5331">
        <v>8.5559999999999994E-3</v>
      </c>
    </row>
    <row r="5332" spans="1:51" x14ac:dyDescent="0.3">
      <c r="A5332">
        <v>22060</v>
      </c>
      <c r="B5332" t="s">
        <v>11929</v>
      </c>
      <c r="C5332" t="s">
        <v>11930</v>
      </c>
      <c r="D5332" t="s">
        <v>2</v>
      </c>
      <c r="E5332" t="s">
        <v>2</v>
      </c>
      <c r="F5332" t="s">
        <v>2</v>
      </c>
      <c r="G5332" t="s">
        <v>2</v>
      </c>
      <c r="H5332" t="s">
        <v>2</v>
      </c>
      <c r="I5332" t="s">
        <v>2</v>
      </c>
      <c r="J5332" t="s">
        <v>2</v>
      </c>
      <c r="K5332" t="s">
        <v>2</v>
      </c>
      <c r="L5332" t="s">
        <v>2</v>
      </c>
      <c r="M5332" t="s">
        <v>2</v>
      </c>
      <c r="N5332" t="s">
        <v>2</v>
      </c>
      <c r="O5332" t="s">
        <v>2</v>
      </c>
      <c r="P5332" t="s">
        <v>2</v>
      </c>
      <c r="Q5332" t="s">
        <v>2</v>
      </c>
      <c r="R5332" t="s">
        <v>2</v>
      </c>
      <c r="S5332" t="s">
        <v>2</v>
      </c>
      <c r="T5332" t="s">
        <v>2</v>
      </c>
      <c r="U5332" t="s">
        <v>2</v>
      </c>
      <c r="V5332" t="s">
        <v>2</v>
      </c>
      <c r="W5332" t="s">
        <v>2</v>
      </c>
      <c r="X5332" t="s">
        <v>2</v>
      </c>
      <c r="Y5332">
        <v>5.0299999999999997E-4</v>
      </c>
      <c r="Z5332">
        <v>1.4040000000000001E-3</v>
      </c>
      <c r="AA5332">
        <v>-1.065E-3</v>
      </c>
      <c r="AB5332">
        <v>-1.7748E-2</v>
      </c>
      <c r="AC5332">
        <v>-1.2257000000000001E-2</v>
      </c>
      <c r="AD5332">
        <v>-3.0355E-2</v>
      </c>
      <c r="AE5332">
        <v>-3.8803999999999998E-2</v>
      </c>
      <c r="AF5332">
        <v>-8.2310000000000005E-3</v>
      </c>
      <c r="AG5332">
        <v>-2.3535E-2</v>
      </c>
      <c r="AH5332">
        <v>2.3734999999999999E-2</v>
      </c>
      <c r="AI5332">
        <v>-2.4036999999999999E-2</v>
      </c>
      <c r="AJ5332">
        <v>-4.7261999999999998E-2</v>
      </c>
      <c r="AK5332">
        <v>-1.8783000000000001E-2</v>
      </c>
      <c r="AL5332">
        <v>3.6062999999999998E-2</v>
      </c>
      <c r="AM5332">
        <v>-7.3949999999999997E-3</v>
      </c>
      <c r="AN5332">
        <v>3.6429000000000003E-2</v>
      </c>
      <c r="AO5332">
        <v>-1.9504000000000001E-2</v>
      </c>
      <c r="AP5332">
        <v>2.3037999999999999E-2</v>
      </c>
      <c r="AQ5332">
        <v>6.2069999999999998E-3</v>
      </c>
      <c r="AR5332">
        <v>-1.2833000000000001E-2</v>
      </c>
      <c r="AS5332">
        <v>-3.6770000000000001E-3</v>
      </c>
      <c r="AT5332" s="2">
        <v>-1.7E-5</v>
      </c>
      <c r="AU5332">
        <v>-8.1069999999999996E-3</v>
      </c>
      <c r="AV5332">
        <v>-2.3466999999999998E-2</v>
      </c>
      <c r="AW5332">
        <v>-1.7847999999999999E-2</v>
      </c>
      <c r="AX5332">
        <v>4.5695E-2</v>
      </c>
      <c r="AY5332">
        <v>3.8195E-2</v>
      </c>
    </row>
    <row r="5333" spans="1:51" x14ac:dyDescent="0.3">
      <c r="A5333">
        <v>22061</v>
      </c>
      <c r="B5333" t="s">
        <v>11869</v>
      </c>
      <c r="C5333" t="s">
        <v>11870</v>
      </c>
      <c r="D5333" t="s">
        <v>2</v>
      </c>
      <c r="E5333" t="s">
        <v>2</v>
      </c>
      <c r="F5333" t="s">
        <v>2</v>
      </c>
      <c r="G5333" t="s">
        <v>2</v>
      </c>
      <c r="H5333" t="s">
        <v>2</v>
      </c>
      <c r="I5333" t="s">
        <v>2</v>
      </c>
      <c r="J5333" t="s">
        <v>2</v>
      </c>
      <c r="K5333" t="s">
        <v>2</v>
      </c>
      <c r="L5333" t="s">
        <v>2</v>
      </c>
      <c r="M5333" t="s">
        <v>2</v>
      </c>
      <c r="N5333" t="s">
        <v>2</v>
      </c>
      <c r="O5333" t="s">
        <v>2</v>
      </c>
      <c r="P5333" t="s">
        <v>2</v>
      </c>
      <c r="Q5333" t="s">
        <v>2</v>
      </c>
      <c r="R5333" t="s">
        <v>2</v>
      </c>
      <c r="S5333" t="s">
        <v>2</v>
      </c>
      <c r="T5333" t="s">
        <v>2</v>
      </c>
      <c r="U5333" t="s">
        <v>2</v>
      </c>
      <c r="V5333" t="s">
        <v>2</v>
      </c>
      <c r="W5333" t="s">
        <v>2</v>
      </c>
      <c r="X5333" t="s">
        <v>2</v>
      </c>
      <c r="Y5333">
        <v>2.9717E-2</v>
      </c>
      <c r="Z5333">
        <v>-3.7889999999999998E-3</v>
      </c>
      <c r="AA5333">
        <v>4.5130999999999998E-2</v>
      </c>
      <c r="AB5333">
        <v>-0.10191600000000001</v>
      </c>
      <c r="AC5333">
        <v>-2.6692E-2</v>
      </c>
      <c r="AD5333">
        <v>4.7413999999999998E-2</v>
      </c>
      <c r="AE5333">
        <v>-8.3822999999999995E-2</v>
      </c>
      <c r="AF5333">
        <v>2.0691999999999999E-2</v>
      </c>
      <c r="AG5333">
        <v>-4.0100999999999998E-2</v>
      </c>
      <c r="AH5333">
        <v>5.7755000000000001E-2</v>
      </c>
      <c r="AI5333">
        <v>-8.7104000000000001E-2</v>
      </c>
      <c r="AJ5333">
        <v>-3.3367000000000001E-2</v>
      </c>
      <c r="AK5333">
        <v>6.2588000000000005E-2</v>
      </c>
      <c r="AL5333">
        <v>7.9644999999999994E-2</v>
      </c>
      <c r="AM5333">
        <v>-2.1396999999999999E-2</v>
      </c>
      <c r="AN5333" t="s">
        <v>2</v>
      </c>
      <c r="AO5333" t="s">
        <v>2</v>
      </c>
      <c r="AP5333" t="s">
        <v>2</v>
      </c>
      <c r="AQ5333" t="s">
        <v>2</v>
      </c>
      <c r="AR5333" t="s">
        <v>2</v>
      </c>
      <c r="AS5333" t="s">
        <v>2</v>
      </c>
      <c r="AT5333" t="s">
        <v>2</v>
      </c>
      <c r="AU5333" t="s">
        <v>2</v>
      </c>
      <c r="AV5333" t="s">
        <v>2</v>
      </c>
      <c r="AW5333" t="s">
        <v>2</v>
      </c>
      <c r="AX5333" t="s">
        <v>2</v>
      </c>
      <c r="AY5333" t="s">
        <v>2</v>
      </c>
    </row>
    <row r="5334" spans="1:51" x14ac:dyDescent="0.3">
      <c r="A5334">
        <v>22065</v>
      </c>
      <c r="B5334" t="s">
        <v>11797</v>
      </c>
      <c r="C5334" t="s">
        <v>11798</v>
      </c>
      <c r="D5334" t="s">
        <v>2</v>
      </c>
      <c r="E5334" t="s">
        <v>2</v>
      </c>
      <c r="F5334" t="s">
        <v>2</v>
      </c>
      <c r="G5334" t="s">
        <v>2</v>
      </c>
      <c r="H5334" t="s">
        <v>2</v>
      </c>
      <c r="I5334" t="s">
        <v>2</v>
      </c>
      <c r="J5334" t="s">
        <v>2</v>
      </c>
      <c r="K5334" t="s">
        <v>2</v>
      </c>
      <c r="L5334" t="s">
        <v>2</v>
      </c>
      <c r="M5334" t="s">
        <v>2</v>
      </c>
      <c r="N5334" t="s">
        <v>2</v>
      </c>
      <c r="O5334" t="s">
        <v>2</v>
      </c>
      <c r="P5334" t="s">
        <v>2</v>
      </c>
      <c r="Q5334" t="s">
        <v>2</v>
      </c>
      <c r="R5334" t="s">
        <v>2</v>
      </c>
      <c r="S5334" t="s">
        <v>2</v>
      </c>
      <c r="T5334" t="s">
        <v>2</v>
      </c>
      <c r="U5334" t="s">
        <v>2</v>
      </c>
      <c r="V5334" t="s">
        <v>2</v>
      </c>
      <c r="W5334" t="s">
        <v>2</v>
      </c>
      <c r="X5334" t="s">
        <v>2</v>
      </c>
      <c r="Y5334">
        <v>3.6700000000000003E-2</v>
      </c>
      <c r="Z5334">
        <v>-2.2440000000000002E-2</v>
      </c>
      <c r="AA5334">
        <v>5.5051999999999997E-2</v>
      </c>
      <c r="AB5334">
        <v>-4.7369999999999999E-3</v>
      </c>
      <c r="AC5334">
        <v>1.5469999999999999E-2</v>
      </c>
      <c r="AD5334">
        <v>2.2338E-2</v>
      </c>
      <c r="AE5334">
        <v>-4.8693E-2</v>
      </c>
      <c r="AF5334">
        <v>5.7624000000000002E-2</v>
      </c>
      <c r="AG5334">
        <v>-0.13792599999999999</v>
      </c>
      <c r="AH5334">
        <v>0.105173</v>
      </c>
      <c r="AI5334">
        <v>-1.6412E-2</v>
      </c>
      <c r="AJ5334">
        <v>-0.110555</v>
      </c>
      <c r="AK5334">
        <v>0.13958400000000001</v>
      </c>
      <c r="AL5334">
        <v>6.1575999999999999E-2</v>
      </c>
      <c r="AM5334">
        <v>-6.0701999999999999E-2</v>
      </c>
      <c r="AN5334">
        <v>0.102987</v>
      </c>
      <c r="AO5334">
        <v>-2.9505E-2</v>
      </c>
      <c r="AP5334">
        <v>-7.6805999999999999E-2</v>
      </c>
      <c r="AQ5334">
        <v>1.6899999999999999E-4</v>
      </c>
      <c r="AR5334">
        <v>-4.4722999999999999E-2</v>
      </c>
      <c r="AS5334">
        <v>0.101428</v>
      </c>
      <c r="AT5334">
        <v>5.6103E-2</v>
      </c>
      <c r="AU5334">
        <v>-2.8851000000000002E-2</v>
      </c>
      <c r="AV5334">
        <v>-3.2034E-2</v>
      </c>
      <c r="AW5334">
        <v>-4.9166000000000001E-2</v>
      </c>
      <c r="AX5334">
        <v>8.9110999999999996E-2</v>
      </c>
      <c r="AY5334">
        <v>9.0097999999999998E-2</v>
      </c>
    </row>
    <row r="5335" spans="1:51" x14ac:dyDescent="0.3">
      <c r="A5335">
        <v>22068</v>
      </c>
      <c r="B5335" t="s">
        <v>11775</v>
      </c>
      <c r="C5335" t="s">
        <v>11776</v>
      </c>
      <c r="D5335" t="s">
        <v>2</v>
      </c>
      <c r="E5335" t="s">
        <v>2</v>
      </c>
      <c r="F5335" t="s">
        <v>2</v>
      </c>
      <c r="G5335" t="s">
        <v>2</v>
      </c>
      <c r="H5335" t="s">
        <v>2</v>
      </c>
      <c r="I5335" t="s">
        <v>2</v>
      </c>
      <c r="J5335" t="s">
        <v>2</v>
      </c>
      <c r="K5335" t="s">
        <v>2</v>
      </c>
      <c r="L5335" t="s">
        <v>2</v>
      </c>
      <c r="M5335" t="s">
        <v>2</v>
      </c>
      <c r="N5335" t="s">
        <v>2</v>
      </c>
      <c r="O5335" t="s">
        <v>2</v>
      </c>
      <c r="P5335" t="s">
        <v>2</v>
      </c>
      <c r="Q5335" t="s">
        <v>2</v>
      </c>
      <c r="R5335" t="s">
        <v>2</v>
      </c>
      <c r="S5335" t="s">
        <v>2</v>
      </c>
      <c r="T5335" t="s">
        <v>2</v>
      </c>
      <c r="U5335" t="s">
        <v>2</v>
      </c>
      <c r="V5335" t="s">
        <v>2</v>
      </c>
      <c r="W5335" t="s">
        <v>2</v>
      </c>
      <c r="X5335" t="s">
        <v>2</v>
      </c>
      <c r="Y5335">
        <v>-3.5599999999999998E-4</v>
      </c>
      <c r="Z5335">
        <v>6.4219999999999998E-3</v>
      </c>
      <c r="AA5335">
        <v>1.6360000000000001E-3</v>
      </c>
      <c r="AB5335">
        <v>-2.4684999999999999E-2</v>
      </c>
      <c r="AC5335">
        <v>-3.9160000000000002E-3</v>
      </c>
      <c r="AD5335">
        <v>-3.1109000000000001E-2</v>
      </c>
      <c r="AE5335">
        <v>-2.7761999999999998E-2</v>
      </c>
      <c r="AF5335">
        <v>1.3091E-2</v>
      </c>
      <c r="AG5335">
        <v>-1.5448E-2</v>
      </c>
      <c r="AH5335">
        <v>2.2612E-2</v>
      </c>
      <c r="AI5335">
        <v>-2.5507999999999999E-2</v>
      </c>
      <c r="AJ5335">
        <v>-3.3838E-2</v>
      </c>
      <c r="AK5335">
        <v>-6.8700000000000002E-3</v>
      </c>
      <c r="AL5335">
        <v>4.6636999999999998E-2</v>
      </c>
      <c r="AM5335">
        <v>6.5399999999999996E-4</v>
      </c>
      <c r="AN5335">
        <v>2.5940000000000001E-2</v>
      </c>
      <c r="AO5335">
        <v>-2.3786999999999999E-2</v>
      </c>
      <c r="AP5335">
        <v>2.0013E-2</v>
      </c>
      <c r="AQ5335">
        <v>-4.169E-3</v>
      </c>
      <c r="AR5335">
        <v>-5.5510000000000004E-3</v>
      </c>
      <c r="AS5335">
        <v>8.4220000000000007E-3</v>
      </c>
      <c r="AT5335">
        <v>2.5099999999999998E-4</v>
      </c>
      <c r="AU5335">
        <v>-1.1140000000000001E-2</v>
      </c>
      <c r="AV5335">
        <v>-2.6388999999999999E-2</v>
      </c>
      <c r="AW5335">
        <v>-1.5188E-2</v>
      </c>
      <c r="AX5335">
        <v>6.0683000000000001E-2</v>
      </c>
      <c r="AY5335">
        <v>2.315E-2</v>
      </c>
    </row>
    <row r="5336" spans="1:51" x14ac:dyDescent="0.3">
      <c r="A5336">
        <v>22077</v>
      </c>
      <c r="B5336" t="s">
        <v>11611</v>
      </c>
      <c r="C5336" t="s">
        <v>11612</v>
      </c>
      <c r="D5336" t="s">
        <v>2</v>
      </c>
      <c r="E5336" t="s">
        <v>2</v>
      </c>
      <c r="F5336" t="s">
        <v>2</v>
      </c>
      <c r="G5336" t="s">
        <v>2</v>
      </c>
      <c r="H5336" t="s">
        <v>2</v>
      </c>
      <c r="I5336" t="s">
        <v>2</v>
      </c>
      <c r="J5336" t="s">
        <v>2</v>
      </c>
      <c r="K5336" t="s">
        <v>2</v>
      </c>
      <c r="L5336" t="s">
        <v>2</v>
      </c>
      <c r="M5336" t="s">
        <v>2</v>
      </c>
      <c r="N5336" t="s">
        <v>2</v>
      </c>
      <c r="O5336" t="s">
        <v>2</v>
      </c>
      <c r="P5336" t="s">
        <v>2</v>
      </c>
      <c r="Q5336" t="s">
        <v>2</v>
      </c>
      <c r="R5336" t="s">
        <v>2</v>
      </c>
      <c r="S5336" t="s">
        <v>2</v>
      </c>
      <c r="T5336" t="s">
        <v>2</v>
      </c>
      <c r="U5336" t="s">
        <v>2</v>
      </c>
      <c r="V5336" t="s">
        <v>2</v>
      </c>
      <c r="W5336" t="s">
        <v>2</v>
      </c>
      <c r="X5336" t="s">
        <v>2</v>
      </c>
      <c r="Y5336">
        <v>0.13375400000000001</v>
      </c>
      <c r="Z5336">
        <v>0.17564399999999999</v>
      </c>
      <c r="AA5336">
        <v>-5.8515999999999999E-2</v>
      </c>
      <c r="AB5336">
        <v>-0.30256499999999997</v>
      </c>
      <c r="AC5336">
        <v>-7.6602000000000003E-2</v>
      </c>
      <c r="AD5336">
        <v>3.6549999999999999E-2</v>
      </c>
      <c r="AE5336">
        <v>-1.0697E-2</v>
      </c>
      <c r="AF5336">
        <v>-0.173008</v>
      </c>
      <c r="AG5336">
        <v>-0.143341</v>
      </c>
      <c r="AH5336">
        <v>0.23063900000000001</v>
      </c>
      <c r="AI5336">
        <v>-8.1764000000000003E-2</v>
      </c>
      <c r="AJ5336">
        <v>-0.197099</v>
      </c>
      <c r="AK5336">
        <v>9.5949999999999994E-2</v>
      </c>
      <c r="AL5336">
        <v>0.104036</v>
      </c>
      <c r="AM5336">
        <v>-0.11637500000000001</v>
      </c>
      <c r="AN5336">
        <v>0.35198099999999999</v>
      </c>
      <c r="AO5336">
        <v>-5.7327999999999997E-2</v>
      </c>
      <c r="AP5336">
        <v>0.41883900000000002</v>
      </c>
      <c r="AQ5336">
        <v>4.5761999999999997E-2</v>
      </c>
      <c r="AR5336">
        <v>-0.154083</v>
      </c>
      <c r="AS5336">
        <v>0.202186</v>
      </c>
      <c r="AT5336">
        <v>9.0909000000000004E-2</v>
      </c>
      <c r="AU5336">
        <v>-0.19916700000000001</v>
      </c>
      <c r="AV5336">
        <v>-3.5033000000000002E-2</v>
      </c>
      <c r="AW5336">
        <v>-7.7283000000000004E-2</v>
      </c>
      <c r="AX5336">
        <v>0.13011300000000001</v>
      </c>
      <c r="AY5336">
        <v>-7.0320999999999995E-2</v>
      </c>
    </row>
    <row r="5337" spans="1:51" x14ac:dyDescent="0.3">
      <c r="A5337">
        <v>22078</v>
      </c>
      <c r="B5337" t="s">
        <v>11957</v>
      </c>
      <c r="C5337" t="s">
        <v>11958</v>
      </c>
      <c r="D5337" t="s">
        <v>2</v>
      </c>
      <c r="E5337" t="s">
        <v>2</v>
      </c>
      <c r="F5337" t="s">
        <v>2</v>
      </c>
      <c r="G5337" t="s">
        <v>2</v>
      </c>
      <c r="H5337" t="s">
        <v>2</v>
      </c>
      <c r="I5337" t="s">
        <v>2</v>
      </c>
      <c r="J5337" t="s">
        <v>2</v>
      </c>
      <c r="K5337" t="s">
        <v>2</v>
      </c>
      <c r="L5337" t="s">
        <v>2</v>
      </c>
      <c r="M5337" t="s">
        <v>2</v>
      </c>
      <c r="N5337" t="s">
        <v>2</v>
      </c>
      <c r="O5337" t="s">
        <v>2</v>
      </c>
      <c r="P5337" t="s">
        <v>2</v>
      </c>
      <c r="Q5337" t="s">
        <v>2</v>
      </c>
      <c r="R5337" t="s">
        <v>2</v>
      </c>
      <c r="S5337" t="s">
        <v>2</v>
      </c>
      <c r="T5337" t="s">
        <v>2</v>
      </c>
      <c r="U5337" t="s">
        <v>2</v>
      </c>
      <c r="V5337" t="s">
        <v>2</v>
      </c>
      <c r="W5337" t="s">
        <v>2</v>
      </c>
      <c r="X5337" t="s">
        <v>2</v>
      </c>
      <c r="Y5337">
        <v>0.241892</v>
      </c>
      <c r="Z5337">
        <v>-6.8553000000000003E-2</v>
      </c>
      <c r="AA5337">
        <v>-0.100467</v>
      </c>
      <c r="AB5337">
        <v>-0.171429</v>
      </c>
      <c r="AC5337">
        <v>4.7019999999999996E-3</v>
      </c>
      <c r="AD5337">
        <v>-0.17940700000000001</v>
      </c>
      <c r="AE5337">
        <v>-0.27566499999999999</v>
      </c>
      <c r="AF5337">
        <v>-0.27821499999999999</v>
      </c>
      <c r="AG5337">
        <v>0.265455</v>
      </c>
      <c r="AH5337">
        <v>3.4483E-2</v>
      </c>
      <c r="AI5337">
        <v>6.9444000000000006E-2</v>
      </c>
      <c r="AJ5337">
        <v>8.8312000000000002E-2</v>
      </c>
      <c r="AK5337">
        <v>-0.10501199999999999</v>
      </c>
      <c r="AL5337">
        <v>0.22666700000000001</v>
      </c>
      <c r="AM5337">
        <v>0.16739100000000001</v>
      </c>
      <c r="AN5337">
        <v>-5.5865999999999999E-2</v>
      </c>
      <c r="AO5337">
        <v>-9.0730000000000005E-2</v>
      </c>
      <c r="AP5337">
        <v>-0.30802600000000002</v>
      </c>
      <c r="AQ5337">
        <v>-0.18495300000000001</v>
      </c>
      <c r="AR5337">
        <v>-0.130769</v>
      </c>
      <c r="AS5337">
        <v>0.11946900000000001</v>
      </c>
      <c r="AT5337">
        <v>-1.1858E-2</v>
      </c>
      <c r="AU5337">
        <v>2.4E-2</v>
      </c>
      <c r="AV5337">
        <v>3.9063000000000001E-2</v>
      </c>
      <c r="AW5337">
        <v>-0.19924800000000001</v>
      </c>
      <c r="AX5337">
        <v>0.103286</v>
      </c>
      <c r="AY5337">
        <v>4.2553000000000001E-2</v>
      </c>
    </row>
    <row r="5338" spans="1:51" x14ac:dyDescent="0.3">
      <c r="A5338">
        <v>22079</v>
      </c>
      <c r="B5338" t="s">
        <v>11801</v>
      </c>
      <c r="C5338" t="s">
        <v>11802</v>
      </c>
      <c r="D5338" t="s">
        <v>2</v>
      </c>
      <c r="E5338" t="s">
        <v>2</v>
      </c>
      <c r="F5338" t="s">
        <v>2</v>
      </c>
      <c r="G5338" t="s">
        <v>2</v>
      </c>
      <c r="H5338" t="s">
        <v>2</v>
      </c>
      <c r="I5338" t="s">
        <v>2</v>
      </c>
      <c r="J5338" t="s">
        <v>2</v>
      </c>
      <c r="K5338" t="s">
        <v>2</v>
      </c>
      <c r="L5338" t="s">
        <v>2</v>
      </c>
      <c r="M5338" t="s">
        <v>2</v>
      </c>
      <c r="N5338" t="s">
        <v>2</v>
      </c>
      <c r="O5338" t="s">
        <v>2</v>
      </c>
      <c r="P5338" t="s">
        <v>2</v>
      </c>
      <c r="Q5338" t="s">
        <v>2</v>
      </c>
      <c r="R5338" t="s">
        <v>2</v>
      </c>
      <c r="S5338" t="s">
        <v>2</v>
      </c>
      <c r="T5338" t="s">
        <v>2</v>
      </c>
      <c r="U5338" t="s">
        <v>2</v>
      </c>
      <c r="V5338" t="s">
        <v>2</v>
      </c>
      <c r="W5338" t="s">
        <v>2</v>
      </c>
      <c r="X5338" t="s">
        <v>2</v>
      </c>
      <c r="Y5338" t="s">
        <v>2</v>
      </c>
      <c r="Z5338">
        <v>0.15859300000000001</v>
      </c>
      <c r="AA5338">
        <v>-0.14335500000000001</v>
      </c>
      <c r="AB5338">
        <v>-0.127252</v>
      </c>
      <c r="AC5338">
        <v>3.5285999999999998E-2</v>
      </c>
      <c r="AD5338">
        <v>-6.4951999999999996E-2</v>
      </c>
      <c r="AE5338">
        <v>-1.6506E-2</v>
      </c>
      <c r="AF5338">
        <v>2.4476000000000001E-2</v>
      </c>
      <c r="AG5338">
        <v>-0.120819</v>
      </c>
      <c r="AH5338">
        <v>0.125776</v>
      </c>
      <c r="AI5338">
        <v>-0.182759</v>
      </c>
      <c r="AJ5338">
        <v>-0.17721500000000001</v>
      </c>
      <c r="AK5338">
        <v>7.5897000000000006E-2</v>
      </c>
      <c r="AL5338">
        <v>0.22306999999999999</v>
      </c>
      <c r="AM5338">
        <v>-6.7809999999999995E-2</v>
      </c>
      <c r="AN5338">
        <v>0.57106999999999997</v>
      </c>
      <c r="AO5338">
        <v>-3.8317999999999998E-2</v>
      </c>
      <c r="AP5338">
        <v>-0.116768</v>
      </c>
      <c r="AQ5338">
        <v>0.30263200000000001</v>
      </c>
      <c r="AR5338">
        <v>-8.5618E-2</v>
      </c>
      <c r="AS5338">
        <v>3.4719E-2</v>
      </c>
      <c r="AT5338">
        <v>-8.0324999999999994E-2</v>
      </c>
      <c r="AU5338">
        <v>-4.9197999999999999E-2</v>
      </c>
      <c r="AV5338">
        <v>-0.115698</v>
      </c>
      <c r="AW5338">
        <v>-0.22287999999999999</v>
      </c>
      <c r="AX5338">
        <v>0.28257199999999999</v>
      </c>
      <c r="AY5338">
        <v>-5.2769999999999996E-3</v>
      </c>
    </row>
    <row r="5339" spans="1:51" x14ac:dyDescent="0.3">
      <c r="A5339">
        <v>22080</v>
      </c>
      <c r="B5339" t="s">
        <v>5320</v>
      </c>
      <c r="C5339" t="s">
        <v>5321</v>
      </c>
      <c r="D5339" t="s">
        <v>2</v>
      </c>
      <c r="E5339" t="s">
        <v>2</v>
      </c>
      <c r="F5339" t="s">
        <v>2</v>
      </c>
      <c r="G5339" t="s">
        <v>2</v>
      </c>
      <c r="H5339" t="s">
        <v>2</v>
      </c>
      <c r="I5339" t="s">
        <v>2</v>
      </c>
      <c r="J5339" t="s">
        <v>2</v>
      </c>
      <c r="K5339" t="s">
        <v>2</v>
      </c>
      <c r="L5339" t="s">
        <v>2</v>
      </c>
      <c r="M5339" t="s">
        <v>2</v>
      </c>
      <c r="N5339" t="s">
        <v>2</v>
      </c>
      <c r="O5339" t="s">
        <v>2</v>
      </c>
      <c r="P5339" t="s">
        <v>2</v>
      </c>
      <c r="Q5339" t="s">
        <v>2</v>
      </c>
      <c r="R5339" t="s">
        <v>2</v>
      </c>
      <c r="S5339" t="s">
        <v>2</v>
      </c>
      <c r="T5339" t="s">
        <v>2</v>
      </c>
      <c r="U5339" t="s">
        <v>2</v>
      </c>
      <c r="V5339" t="s">
        <v>2</v>
      </c>
      <c r="W5339" t="s">
        <v>2</v>
      </c>
      <c r="X5339" t="s">
        <v>2</v>
      </c>
      <c r="Y5339" t="s">
        <v>2</v>
      </c>
      <c r="Z5339">
        <v>-6.5203999999999998E-2</v>
      </c>
      <c r="AA5339">
        <v>-7.4970000000000002E-3</v>
      </c>
      <c r="AB5339">
        <v>-9.8393999999999995E-2</v>
      </c>
      <c r="AC5339">
        <v>-2.0045E-2</v>
      </c>
      <c r="AD5339">
        <v>8.5985000000000006E-2</v>
      </c>
      <c r="AE5339">
        <v>-5.1501999999999999E-2</v>
      </c>
      <c r="AF5339">
        <v>0.16742099999999999</v>
      </c>
      <c r="AG5339">
        <v>-0.106266</v>
      </c>
      <c r="AH5339">
        <v>0.13872399999999999</v>
      </c>
      <c r="AI5339">
        <v>-0.159609</v>
      </c>
      <c r="AJ5339">
        <v>-0.137597</v>
      </c>
      <c r="AK5339">
        <v>0.30826399999999998</v>
      </c>
      <c r="AL5339">
        <v>3.6195999999999999E-2</v>
      </c>
      <c r="AM5339">
        <v>-9.2122999999999997E-2</v>
      </c>
      <c r="AN5339">
        <v>0.124031</v>
      </c>
      <c r="AO5339">
        <v>-3.3792999999999997E-2</v>
      </c>
      <c r="AP5339">
        <v>-0.123126</v>
      </c>
      <c r="AQ5339">
        <v>5.8675999999999999E-2</v>
      </c>
      <c r="AR5339">
        <v>6.8092E-2</v>
      </c>
      <c r="AS5339">
        <v>7.5981999999999994E-2</v>
      </c>
      <c r="AT5339">
        <v>9.887E-3</v>
      </c>
      <c r="AU5339">
        <v>-1.1188999999999999E-2</v>
      </c>
      <c r="AV5339">
        <v>-3.8543000000000001E-2</v>
      </c>
      <c r="AW5339">
        <v>-4.7583E-2</v>
      </c>
      <c r="AX5339">
        <v>3.7272E-2</v>
      </c>
      <c r="AY5339">
        <v>6.0014999999999999E-2</v>
      </c>
    </row>
    <row r="5340" spans="1:51" x14ac:dyDescent="0.3">
      <c r="A5340">
        <v>22081</v>
      </c>
      <c r="B5340" t="s">
        <v>11835</v>
      </c>
      <c r="C5340" t="s">
        <v>11836</v>
      </c>
      <c r="D5340" t="s">
        <v>2</v>
      </c>
      <c r="E5340" t="s">
        <v>2</v>
      </c>
      <c r="F5340" t="s">
        <v>2</v>
      </c>
      <c r="G5340" t="s">
        <v>2</v>
      </c>
      <c r="H5340" t="s">
        <v>2</v>
      </c>
      <c r="I5340" t="s">
        <v>2</v>
      </c>
      <c r="J5340" t="s">
        <v>2</v>
      </c>
      <c r="K5340" t="s">
        <v>2</v>
      </c>
      <c r="L5340" t="s">
        <v>2</v>
      </c>
      <c r="M5340" t="s">
        <v>2</v>
      </c>
      <c r="N5340" t="s">
        <v>2</v>
      </c>
      <c r="O5340" t="s">
        <v>2</v>
      </c>
      <c r="P5340" t="s">
        <v>2</v>
      </c>
      <c r="Q5340" t="s">
        <v>2</v>
      </c>
      <c r="R5340" t="s">
        <v>2</v>
      </c>
      <c r="S5340" t="s">
        <v>2</v>
      </c>
      <c r="T5340" t="s">
        <v>2</v>
      </c>
      <c r="U5340" t="s">
        <v>2</v>
      </c>
      <c r="V5340" t="s">
        <v>2</v>
      </c>
      <c r="W5340" t="s">
        <v>2</v>
      </c>
      <c r="X5340" t="s">
        <v>2</v>
      </c>
      <c r="Y5340" t="s">
        <v>2</v>
      </c>
      <c r="Z5340">
        <v>-3.9135999999999997E-2</v>
      </c>
      <c r="AA5340">
        <v>-0.29494399999999998</v>
      </c>
      <c r="AB5340">
        <v>-0.312085</v>
      </c>
      <c r="AC5340">
        <v>-7.0462999999999998E-2</v>
      </c>
      <c r="AD5340">
        <v>-0.16407099999999999</v>
      </c>
      <c r="AE5340">
        <v>1.7391E-2</v>
      </c>
      <c r="AF5340">
        <v>7.2039000000000006E-2</v>
      </c>
      <c r="AG5340">
        <v>-0.30068299999999998</v>
      </c>
      <c r="AH5340">
        <v>0.175896</v>
      </c>
      <c r="AI5340">
        <v>7.8947000000000003E-2</v>
      </c>
      <c r="AJ5340">
        <v>8.0873E-2</v>
      </c>
      <c r="AK5340">
        <v>8.0759999999999998E-2</v>
      </c>
      <c r="AL5340">
        <v>-5.2747000000000002E-2</v>
      </c>
      <c r="AM5340">
        <v>0.15313199999999999</v>
      </c>
      <c r="AN5340">
        <v>0.118712</v>
      </c>
      <c r="AO5340">
        <v>-0.105216</v>
      </c>
      <c r="AP5340">
        <v>-0.21607999999999999</v>
      </c>
      <c r="AQ5340">
        <v>-4.7435999999999999E-2</v>
      </c>
      <c r="AR5340">
        <v>0.304172</v>
      </c>
      <c r="AS5340">
        <v>7.1207999999999994E-2</v>
      </c>
      <c r="AT5340">
        <v>0.19556799999999999</v>
      </c>
      <c r="AU5340">
        <v>-0.17163600000000001</v>
      </c>
      <c r="AV5340">
        <v>-7.7821000000000001E-2</v>
      </c>
      <c r="AW5340">
        <v>-8.8608000000000006E-2</v>
      </c>
      <c r="AX5340">
        <v>0.234954</v>
      </c>
      <c r="AY5340">
        <v>0.16120000000000001</v>
      </c>
    </row>
    <row r="5341" spans="1:51" x14ac:dyDescent="0.3">
      <c r="A5341">
        <v>22084</v>
      </c>
      <c r="B5341" t="s">
        <v>11837</v>
      </c>
      <c r="C5341" t="s">
        <v>11838</v>
      </c>
      <c r="D5341" t="s">
        <v>2</v>
      </c>
      <c r="E5341" t="s">
        <v>2</v>
      </c>
      <c r="F5341" t="s">
        <v>2</v>
      </c>
      <c r="G5341" t="s">
        <v>2</v>
      </c>
      <c r="H5341" t="s">
        <v>2</v>
      </c>
      <c r="I5341" t="s">
        <v>2</v>
      </c>
      <c r="J5341" t="s">
        <v>2</v>
      </c>
      <c r="K5341" t="s">
        <v>2</v>
      </c>
      <c r="L5341" t="s">
        <v>2</v>
      </c>
      <c r="M5341" t="s">
        <v>2</v>
      </c>
      <c r="N5341" t="s">
        <v>2</v>
      </c>
      <c r="O5341" t="s">
        <v>2</v>
      </c>
      <c r="P5341" t="s">
        <v>2</v>
      </c>
      <c r="Q5341" t="s">
        <v>2</v>
      </c>
      <c r="R5341" t="s">
        <v>2</v>
      </c>
      <c r="S5341" t="s">
        <v>2</v>
      </c>
      <c r="T5341" t="s">
        <v>2</v>
      </c>
      <c r="U5341" t="s">
        <v>2</v>
      </c>
      <c r="V5341" t="s">
        <v>2</v>
      </c>
      <c r="W5341" t="s">
        <v>2</v>
      </c>
      <c r="X5341" t="s">
        <v>2</v>
      </c>
      <c r="Y5341" t="s">
        <v>2</v>
      </c>
      <c r="Z5341">
        <v>-0.139572</v>
      </c>
      <c r="AA5341">
        <v>-9.8819000000000004E-2</v>
      </c>
      <c r="AB5341">
        <v>-0.26425300000000002</v>
      </c>
      <c r="AC5341">
        <v>-8.9674000000000004E-2</v>
      </c>
      <c r="AD5341">
        <v>-6.5557000000000004E-2</v>
      </c>
      <c r="AE5341">
        <v>-0.119743</v>
      </c>
      <c r="AF5341">
        <v>-0.18756500000000001</v>
      </c>
      <c r="AG5341">
        <v>0.36466399999999999</v>
      </c>
      <c r="AH5341">
        <v>8.0166000000000001E-2</v>
      </c>
      <c r="AI5341">
        <v>4.3031E-2</v>
      </c>
      <c r="AJ5341">
        <v>-0.14448</v>
      </c>
      <c r="AK5341">
        <v>-5.3885000000000002E-2</v>
      </c>
      <c r="AL5341">
        <v>-0.183863</v>
      </c>
      <c r="AM5341">
        <v>0.148925</v>
      </c>
      <c r="AN5341">
        <v>8.7368000000000001E-2</v>
      </c>
      <c r="AO5341">
        <v>-0.108682</v>
      </c>
      <c r="AP5341">
        <v>-0.22139</v>
      </c>
      <c r="AQ5341">
        <v>-0.114611</v>
      </c>
      <c r="AR5341">
        <v>0.217391</v>
      </c>
      <c r="AS5341">
        <v>0.38284600000000002</v>
      </c>
      <c r="AT5341">
        <v>-2.8957E-2</v>
      </c>
      <c r="AU5341">
        <v>-4.5537000000000001E-2</v>
      </c>
      <c r="AV5341">
        <v>-4.5386999999999997E-2</v>
      </c>
      <c r="AW5341">
        <v>-4.2901000000000002E-2</v>
      </c>
      <c r="AX5341">
        <v>0.116913</v>
      </c>
      <c r="AY5341">
        <v>0.30244100000000002</v>
      </c>
    </row>
    <row r="5342" spans="1:51" x14ac:dyDescent="0.3">
      <c r="A5342">
        <v>22085</v>
      </c>
      <c r="B5342" t="s">
        <v>11913</v>
      </c>
      <c r="C5342" t="s">
        <v>11914</v>
      </c>
      <c r="D5342" t="s">
        <v>2</v>
      </c>
      <c r="E5342" t="s">
        <v>2</v>
      </c>
      <c r="F5342" t="s">
        <v>2</v>
      </c>
      <c r="G5342" t="s">
        <v>2</v>
      </c>
      <c r="H5342" t="s">
        <v>2</v>
      </c>
      <c r="I5342" t="s">
        <v>2</v>
      </c>
      <c r="J5342" t="s">
        <v>2</v>
      </c>
      <c r="K5342" t="s">
        <v>2</v>
      </c>
      <c r="L5342" t="s">
        <v>2</v>
      </c>
      <c r="M5342" t="s">
        <v>2</v>
      </c>
      <c r="N5342" t="s">
        <v>2</v>
      </c>
      <c r="O5342" t="s">
        <v>2</v>
      </c>
      <c r="P5342" t="s">
        <v>2</v>
      </c>
      <c r="Q5342" t="s">
        <v>2</v>
      </c>
      <c r="R5342" t="s">
        <v>2</v>
      </c>
      <c r="S5342" t="s">
        <v>2</v>
      </c>
      <c r="T5342" t="s">
        <v>2</v>
      </c>
      <c r="U5342" t="s">
        <v>2</v>
      </c>
      <c r="V5342" t="s">
        <v>2</v>
      </c>
      <c r="W5342" t="s">
        <v>2</v>
      </c>
      <c r="X5342" t="s">
        <v>2</v>
      </c>
      <c r="Y5342" t="s">
        <v>2</v>
      </c>
      <c r="Z5342">
        <v>7.2368000000000002E-2</v>
      </c>
      <c r="AA5342">
        <v>-7.8772999999999996E-2</v>
      </c>
      <c r="AB5342">
        <v>-0.29275400000000001</v>
      </c>
      <c r="AC5342">
        <v>-5.6120999999999997E-2</v>
      </c>
      <c r="AD5342">
        <v>-1.9952000000000001E-2</v>
      </c>
      <c r="AE5342">
        <v>-0.15187300000000001</v>
      </c>
      <c r="AF5342">
        <v>-0.108497</v>
      </c>
      <c r="AG5342">
        <v>-0.119548</v>
      </c>
      <c r="AH5342">
        <v>0.39633000000000002</v>
      </c>
      <c r="AI5342">
        <v>-3.5479999999999998E-2</v>
      </c>
      <c r="AJ5342">
        <v>-0.105813</v>
      </c>
      <c r="AK5342">
        <v>8.8877999999999999E-2</v>
      </c>
      <c r="AL5342">
        <v>-5.8302E-2</v>
      </c>
      <c r="AM5342">
        <v>-0.19167899999999999</v>
      </c>
      <c r="AN5342">
        <v>0.382353</v>
      </c>
      <c r="AO5342">
        <v>7.0920000000000002E-3</v>
      </c>
      <c r="AP5342">
        <v>-5.9419E-2</v>
      </c>
      <c r="AQ5342">
        <v>1.1698999999999999E-2</v>
      </c>
      <c r="AR5342">
        <v>-7.1693000000000007E-2</v>
      </c>
      <c r="AS5342">
        <v>0.122571</v>
      </c>
      <c r="AT5342">
        <v>2.308E-2</v>
      </c>
      <c r="AU5342">
        <v>-0.20433799999999999</v>
      </c>
      <c r="AV5342">
        <v>-0.16085099999999999</v>
      </c>
      <c r="AW5342">
        <v>-2.8590000000000001E-2</v>
      </c>
      <c r="AX5342">
        <v>3.9465E-2</v>
      </c>
      <c r="AY5342">
        <v>2.5097000000000001E-2</v>
      </c>
    </row>
    <row r="5343" spans="1:51" x14ac:dyDescent="0.3">
      <c r="A5343">
        <v>22086</v>
      </c>
      <c r="B5343" t="s">
        <v>11833</v>
      </c>
      <c r="C5343" t="s">
        <v>11834</v>
      </c>
      <c r="D5343" t="s">
        <v>2</v>
      </c>
      <c r="E5343" t="s">
        <v>2</v>
      </c>
      <c r="F5343" t="s">
        <v>2</v>
      </c>
      <c r="G5343" t="s">
        <v>2</v>
      </c>
      <c r="H5343" t="s">
        <v>2</v>
      </c>
      <c r="I5343" t="s">
        <v>2</v>
      </c>
      <c r="J5343" t="s">
        <v>2</v>
      </c>
      <c r="K5343" t="s">
        <v>2</v>
      </c>
      <c r="L5343" t="s">
        <v>2</v>
      </c>
      <c r="M5343" t="s">
        <v>2</v>
      </c>
      <c r="N5343" t="s">
        <v>2</v>
      </c>
      <c r="O5343" t="s">
        <v>2</v>
      </c>
      <c r="P5343" t="s">
        <v>2</v>
      </c>
      <c r="Q5343" t="s">
        <v>2</v>
      </c>
      <c r="R5343" t="s">
        <v>2</v>
      </c>
      <c r="S5343" t="s">
        <v>2</v>
      </c>
      <c r="T5343" t="s">
        <v>2</v>
      </c>
      <c r="U5343" t="s">
        <v>2</v>
      </c>
      <c r="V5343" t="s">
        <v>2</v>
      </c>
      <c r="W5343" t="s">
        <v>2</v>
      </c>
      <c r="X5343" t="s">
        <v>2</v>
      </c>
      <c r="Y5343" t="s">
        <v>2</v>
      </c>
      <c r="Z5343">
        <v>-6.1560999999999998E-2</v>
      </c>
      <c r="AA5343">
        <v>8.1612000000000004E-2</v>
      </c>
      <c r="AB5343">
        <v>-0.34049699999999999</v>
      </c>
      <c r="AC5343">
        <v>0.20130300000000001</v>
      </c>
      <c r="AD5343">
        <v>-0.23327300000000001</v>
      </c>
      <c r="AE5343">
        <v>3.9309999999999996E-3</v>
      </c>
      <c r="AF5343">
        <v>-0.14252200000000001</v>
      </c>
      <c r="AG5343">
        <v>-6.7580000000000001E-2</v>
      </c>
      <c r="AH5343">
        <v>0.12634699999999999</v>
      </c>
      <c r="AI5343">
        <v>7.7391000000000001E-2</v>
      </c>
      <c r="AJ5343">
        <v>-4.0359999999999997E-3</v>
      </c>
      <c r="AK5343">
        <v>0.14829800000000001</v>
      </c>
      <c r="AL5343">
        <v>-0.32604100000000003</v>
      </c>
      <c r="AM5343">
        <v>1.2565E-2</v>
      </c>
      <c r="AN5343">
        <v>0.228542</v>
      </c>
      <c r="AO5343">
        <v>-9.7642999999999994E-2</v>
      </c>
      <c r="AP5343">
        <v>-2.0521999999999999E-2</v>
      </c>
      <c r="AQ5343">
        <v>-0.201905</v>
      </c>
      <c r="AR5343">
        <v>-5.0118999999999997E-2</v>
      </c>
      <c r="AS5343">
        <v>0.40954800000000002</v>
      </c>
      <c r="AT5343">
        <v>-3.2976999999999999E-2</v>
      </c>
      <c r="AU5343">
        <v>-0.21290300000000001</v>
      </c>
      <c r="AV5343">
        <v>5.0351E-2</v>
      </c>
      <c r="AW5343">
        <v>-7.4692999999999996E-2</v>
      </c>
      <c r="AX5343">
        <v>0.23252999999999999</v>
      </c>
      <c r="AY5343">
        <v>-5.1808E-2</v>
      </c>
    </row>
    <row r="5344" spans="1:51" x14ac:dyDescent="0.3">
      <c r="A5344">
        <v>22087</v>
      </c>
      <c r="B5344" t="s">
        <v>11991</v>
      </c>
      <c r="C5344" t="s">
        <v>11992</v>
      </c>
      <c r="D5344" t="s">
        <v>2</v>
      </c>
      <c r="E5344" t="s">
        <v>2</v>
      </c>
      <c r="F5344" t="s">
        <v>2</v>
      </c>
      <c r="G5344" t="s">
        <v>2</v>
      </c>
      <c r="H5344" t="s">
        <v>2</v>
      </c>
      <c r="I5344" t="s">
        <v>2</v>
      </c>
      <c r="J5344" t="s">
        <v>2</v>
      </c>
      <c r="K5344" t="s">
        <v>2</v>
      </c>
      <c r="L5344" t="s">
        <v>2</v>
      </c>
      <c r="M5344" t="s">
        <v>2</v>
      </c>
      <c r="N5344" t="s">
        <v>2</v>
      </c>
      <c r="O5344" t="s">
        <v>2</v>
      </c>
      <c r="P5344" t="s">
        <v>2</v>
      </c>
      <c r="Q5344" t="s">
        <v>2</v>
      </c>
      <c r="R5344" t="s">
        <v>2</v>
      </c>
      <c r="S5344" t="s">
        <v>2</v>
      </c>
      <c r="T5344" t="s">
        <v>2</v>
      </c>
      <c r="U5344" t="s">
        <v>2</v>
      </c>
      <c r="V5344" t="s">
        <v>2</v>
      </c>
      <c r="W5344" t="s">
        <v>2</v>
      </c>
      <c r="X5344" t="s">
        <v>2</v>
      </c>
      <c r="Y5344" t="s">
        <v>2</v>
      </c>
      <c r="Z5344">
        <v>8.5300000000000001E-2</v>
      </c>
      <c r="AA5344">
        <v>0.14880399999999999</v>
      </c>
      <c r="AB5344">
        <v>-0.24499699999999999</v>
      </c>
      <c r="AC5344">
        <v>-0.27793699999999999</v>
      </c>
      <c r="AD5344">
        <v>-2.0833000000000001E-2</v>
      </c>
      <c r="AE5344">
        <v>-1.4184E-2</v>
      </c>
      <c r="AF5344">
        <v>4.8304E-2</v>
      </c>
      <c r="AG5344">
        <v>1.8137E-2</v>
      </c>
      <c r="AH5344">
        <v>0.102552</v>
      </c>
      <c r="AI5344">
        <v>-3.6244999999999999E-2</v>
      </c>
      <c r="AJ5344">
        <v>-9.0620999999999993E-2</v>
      </c>
      <c r="AK5344">
        <v>-3.5375999999999998E-2</v>
      </c>
      <c r="AL5344">
        <v>-0.11260299999999999</v>
      </c>
      <c r="AM5344">
        <v>-5.1804000000000003E-2</v>
      </c>
      <c r="AN5344">
        <v>9.2695E-2</v>
      </c>
      <c r="AO5344">
        <v>-3.0898999999999999E-2</v>
      </c>
      <c r="AP5344">
        <v>-4.9274999999999999E-2</v>
      </c>
      <c r="AQ5344">
        <v>-5.7317E-2</v>
      </c>
      <c r="AR5344">
        <v>0.14230300000000001</v>
      </c>
      <c r="AS5344">
        <v>4.7565000000000003E-2</v>
      </c>
      <c r="AT5344">
        <v>2.9189E-2</v>
      </c>
      <c r="AU5344">
        <v>0.100315</v>
      </c>
      <c r="AV5344">
        <v>5.7279999999999996E-3</v>
      </c>
      <c r="AW5344">
        <v>-8.9701000000000003E-2</v>
      </c>
      <c r="AX5344">
        <v>0.30813299999999999</v>
      </c>
      <c r="AY5344">
        <v>0.131526</v>
      </c>
    </row>
    <row r="5345" spans="1:51" x14ac:dyDescent="0.3">
      <c r="A5345">
        <v>22088</v>
      </c>
      <c r="B5345" t="s">
        <v>11905</v>
      </c>
      <c r="C5345" t="s">
        <v>11906</v>
      </c>
      <c r="D5345" t="s">
        <v>2</v>
      </c>
      <c r="E5345" t="s">
        <v>2</v>
      </c>
      <c r="F5345" t="s">
        <v>2</v>
      </c>
      <c r="G5345" t="s">
        <v>2</v>
      </c>
      <c r="H5345" t="s">
        <v>2</v>
      </c>
      <c r="I5345" t="s">
        <v>2</v>
      </c>
      <c r="J5345" t="s">
        <v>2</v>
      </c>
      <c r="K5345" t="s">
        <v>2</v>
      </c>
      <c r="L5345" t="s">
        <v>2</v>
      </c>
      <c r="M5345" t="s">
        <v>2</v>
      </c>
      <c r="N5345" t="s">
        <v>2</v>
      </c>
      <c r="O5345" t="s">
        <v>2</v>
      </c>
      <c r="P5345" t="s">
        <v>2</v>
      </c>
      <c r="Q5345" t="s">
        <v>2</v>
      </c>
      <c r="R5345" t="s">
        <v>2</v>
      </c>
      <c r="S5345" t="s">
        <v>2</v>
      </c>
      <c r="T5345" t="s">
        <v>2</v>
      </c>
      <c r="U5345" t="s">
        <v>2</v>
      </c>
      <c r="V5345" t="s">
        <v>2</v>
      </c>
      <c r="W5345" t="s">
        <v>2</v>
      </c>
      <c r="X5345" t="s">
        <v>2</v>
      </c>
      <c r="Y5345" t="s">
        <v>2</v>
      </c>
      <c r="Z5345">
        <v>-0.109081</v>
      </c>
      <c r="AA5345">
        <v>0.12212099999999999</v>
      </c>
      <c r="AB5345">
        <v>-0.47412799999999999</v>
      </c>
      <c r="AC5345">
        <v>-0.27647100000000002</v>
      </c>
      <c r="AD5345">
        <v>-3.1042E-2</v>
      </c>
      <c r="AE5345">
        <v>-0.30053400000000002</v>
      </c>
      <c r="AF5345">
        <v>6.8701999999999999E-2</v>
      </c>
      <c r="AG5345">
        <v>-3.2653000000000001E-2</v>
      </c>
      <c r="AH5345">
        <v>0.44936700000000002</v>
      </c>
      <c r="AI5345">
        <v>0.45196500000000001</v>
      </c>
      <c r="AJ5345">
        <v>-0.26867200000000002</v>
      </c>
      <c r="AK5345">
        <v>2.3303999999999998E-2</v>
      </c>
      <c r="AL5345">
        <v>0.150703</v>
      </c>
      <c r="AM5345">
        <v>-1.7459999999999999E-3</v>
      </c>
      <c r="AN5345">
        <v>0.40758</v>
      </c>
      <c r="AO5345">
        <v>-0.22659499999999999</v>
      </c>
      <c r="AP5345">
        <v>8.4627999999999995E-2</v>
      </c>
      <c r="AQ5345">
        <v>-0.10814799999999999</v>
      </c>
      <c r="AR5345">
        <v>0.37319999999999998</v>
      </c>
      <c r="AS5345">
        <v>7.4193999999999996E-2</v>
      </c>
      <c r="AT5345">
        <v>9.7598000000000004E-2</v>
      </c>
      <c r="AU5345">
        <v>-9.8836999999999994E-2</v>
      </c>
      <c r="AV5345">
        <v>-0.12751399999999999</v>
      </c>
      <c r="AW5345">
        <v>-0.24662899999999999</v>
      </c>
      <c r="AX5345">
        <v>0.44803700000000002</v>
      </c>
      <c r="AY5345">
        <v>-4.9043000000000003E-2</v>
      </c>
    </row>
    <row r="5346" spans="1:51" x14ac:dyDescent="0.3">
      <c r="A5346">
        <v>22089</v>
      </c>
      <c r="B5346" t="s">
        <v>12009</v>
      </c>
      <c r="C5346" t="s">
        <v>12010</v>
      </c>
      <c r="D5346" t="s">
        <v>2</v>
      </c>
      <c r="E5346" t="s">
        <v>2</v>
      </c>
      <c r="F5346" t="s">
        <v>2</v>
      </c>
      <c r="G5346" t="s">
        <v>2</v>
      </c>
      <c r="H5346" t="s">
        <v>2</v>
      </c>
      <c r="I5346" t="s">
        <v>2</v>
      </c>
      <c r="J5346" t="s">
        <v>2</v>
      </c>
      <c r="K5346" t="s">
        <v>2</v>
      </c>
      <c r="L5346" t="s">
        <v>2</v>
      </c>
      <c r="M5346" t="s">
        <v>2</v>
      </c>
      <c r="N5346" t="s">
        <v>2</v>
      </c>
      <c r="O5346" t="s">
        <v>2</v>
      </c>
      <c r="P5346" t="s">
        <v>2</v>
      </c>
      <c r="Q5346" t="s">
        <v>2</v>
      </c>
      <c r="R5346" t="s">
        <v>2</v>
      </c>
      <c r="S5346" t="s">
        <v>2</v>
      </c>
      <c r="T5346" t="s">
        <v>2</v>
      </c>
      <c r="U5346" t="s">
        <v>2</v>
      </c>
      <c r="V5346" t="s">
        <v>2</v>
      </c>
      <c r="W5346" t="s">
        <v>2</v>
      </c>
      <c r="X5346" t="s">
        <v>2</v>
      </c>
      <c r="Y5346" t="s">
        <v>2</v>
      </c>
      <c r="Z5346">
        <v>-9.0413999999999994E-2</v>
      </c>
      <c r="AA5346">
        <v>-6.4072000000000004E-2</v>
      </c>
      <c r="AB5346">
        <v>-0.28598899999999999</v>
      </c>
      <c r="AC5346">
        <v>-5.3762999999999998E-2</v>
      </c>
      <c r="AD5346">
        <v>-0.19223499999999999</v>
      </c>
      <c r="AE5346">
        <v>-0.30011700000000002</v>
      </c>
      <c r="AF5346">
        <v>-0.15745400000000001</v>
      </c>
      <c r="AG5346">
        <v>-0.19284299999999999</v>
      </c>
      <c r="AH5346">
        <v>0.22906399999999999</v>
      </c>
      <c r="AI5346">
        <v>-0.16833699999999999</v>
      </c>
      <c r="AJ5346">
        <v>-8.4336999999999995E-2</v>
      </c>
      <c r="AK5346">
        <v>8.6842000000000003E-2</v>
      </c>
      <c r="AL5346">
        <v>5.3268999999999997E-2</v>
      </c>
      <c r="AM5346">
        <v>-0.14482800000000001</v>
      </c>
      <c r="AN5346">
        <v>0.18817200000000001</v>
      </c>
      <c r="AO5346">
        <v>-6.5611000000000003E-2</v>
      </c>
      <c r="AP5346">
        <v>0.73849900000000002</v>
      </c>
      <c r="AQ5346">
        <v>0.112813</v>
      </c>
      <c r="AR5346">
        <v>-0.48435499999999998</v>
      </c>
      <c r="AS5346">
        <v>0.37378600000000001</v>
      </c>
      <c r="AT5346">
        <v>3.5335999999999999E-2</v>
      </c>
      <c r="AU5346">
        <v>-4.6074999999999998E-2</v>
      </c>
      <c r="AV5346">
        <v>-8.7656999999999999E-2</v>
      </c>
      <c r="AW5346">
        <v>-0.24509800000000001</v>
      </c>
      <c r="AX5346">
        <v>0.35324699999999998</v>
      </c>
      <c r="AY5346">
        <v>0.182342</v>
      </c>
    </row>
    <row r="5347" spans="1:51" x14ac:dyDescent="0.3">
      <c r="A5347">
        <v>22092</v>
      </c>
      <c r="B5347" t="s">
        <v>12151</v>
      </c>
      <c r="C5347" t="s">
        <v>12152</v>
      </c>
      <c r="D5347" t="s">
        <v>2</v>
      </c>
      <c r="E5347" t="s">
        <v>2</v>
      </c>
      <c r="F5347" t="s">
        <v>2</v>
      </c>
      <c r="G5347" t="s">
        <v>2</v>
      </c>
      <c r="H5347" t="s">
        <v>2</v>
      </c>
      <c r="I5347" t="s">
        <v>2</v>
      </c>
      <c r="J5347" t="s">
        <v>2</v>
      </c>
      <c r="K5347" t="s">
        <v>2</v>
      </c>
      <c r="L5347" t="s">
        <v>2</v>
      </c>
      <c r="M5347" t="s">
        <v>2</v>
      </c>
      <c r="N5347" t="s">
        <v>2</v>
      </c>
      <c r="O5347" t="s">
        <v>2</v>
      </c>
      <c r="P5347" t="s">
        <v>2</v>
      </c>
      <c r="Q5347" t="s">
        <v>2</v>
      </c>
      <c r="R5347" t="s">
        <v>2</v>
      </c>
      <c r="S5347" t="s">
        <v>2</v>
      </c>
      <c r="T5347" t="s">
        <v>2</v>
      </c>
      <c r="U5347" t="s">
        <v>2</v>
      </c>
      <c r="V5347" t="s">
        <v>2</v>
      </c>
      <c r="W5347" t="s">
        <v>2</v>
      </c>
      <c r="X5347" t="s">
        <v>2</v>
      </c>
      <c r="Y5347" t="s">
        <v>2</v>
      </c>
      <c r="Z5347" t="s">
        <v>2</v>
      </c>
      <c r="AA5347">
        <v>0.14557</v>
      </c>
      <c r="AB5347">
        <v>-6.7403000000000005E-2</v>
      </c>
      <c r="AC5347">
        <v>-6.0427000000000002E-2</v>
      </c>
      <c r="AD5347">
        <v>-0.172762</v>
      </c>
      <c r="AE5347">
        <v>-9.375E-2</v>
      </c>
      <c r="AF5347">
        <v>3.7846999999999999E-2</v>
      </c>
      <c r="AG5347">
        <v>-0.207455</v>
      </c>
      <c r="AH5347">
        <v>7.0552000000000004E-2</v>
      </c>
      <c r="AI5347">
        <v>-4.7759999999999999E-3</v>
      </c>
      <c r="AJ5347">
        <v>-0.20633399999999999</v>
      </c>
      <c r="AK5347">
        <v>0.16928699999999999</v>
      </c>
      <c r="AL5347">
        <v>0.21096200000000001</v>
      </c>
      <c r="AM5347">
        <v>-5.0383999999999998E-2</v>
      </c>
      <c r="AN5347">
        <v>0.20413700000000001</v>
      </c>
      <c r="AO5347">
        <v>0.17177000000000001</v>
      </c>
      <c r="AP5347">
        <v>-5.9272999999999999E-2</v>
      </c>
      <c r="AQ5347">
        <v>-2.0324999999999999E-2</v>
      </c>
      <c r="AR5347">
        <v>-0.13139700000000001</v>
      </c>
      <c r="AS5347">
        <v>5.7325000000000001E-2</v>
      </c>
      <c r="AT5347">
        <v>2.8615000000000002E-2</v>
      </c>
      <c r="AU5347">
        <v>0.23572499999999999</v>
      </c>
      <c r="AV5347">
        <v>-0.10545</v>
      </c>
      <c r="AW5347">
        <v>-3.1126000000000001E-2</v>
      </c>
      <c r="AX5347">
        <v>0.23239899999999999</v>
      </c>
      <c r="AY5347">
        <v>0.15252399999999999</v>
      </c>
    </row>
    <row r="5348" spans="1:51" x14ac:dyDescent="0.3">
      <c r="A5348">
        <v>22094</v>
      </c>
      <c r="B5348" t="s">
        <v>12171</v>
      </c>
      <c r="C5348" t="s">
        <v>12172</v>
      </c>
      <c r="D5348" t="s">
        <v>2</v>
      </c>
      <c r="E5348" t="s">
        <v>2</v>
      </c>
      <c r="F5348" t="s">
        <v>2</v>
      </c>
      <c r="G5348" t="s">
        <v>2</v>
      </c>
      <c r="H5348" t="s">
        <v>2</v>
      </c>
      <c r="I5348" t="s">
        <v>2</v>
      </c>
      <c r="J5348" t="s">
        <v>2</v>
      </c>
      <c r="K5348" t="s">
        <v>2</v>
      </c>
      <c r="L5348" t="s">
        <v>2</v>
      </c>
      <c r="M5348" t="s">
        <v>2</v>
      </c>
      <c r="N5348" t="s">
        <v>2</v>
      </c>
      <c r="O5348" t="s">
        <v>2</v>
      </c>
      <c r="P5348" t="s">
        <v>2</v>
      </c>
      <c r="Q5348" t="s">
        <v>2</v>
      </c>
      <c r="R5348" t="s">
        <v>2</v>
      </c>
      <c r="S5348" t="s">
        <v>2</v>
      </c>
      <c r="T5348" t="s">
        <v>2</v>
      </c>
      <c r="U5348" t="s">
        <v>2</v>
      </c>
      <c r="V5348" t="s">
        <v>2</v>
      </c>
      <c r="W5348" t="s">
        <v>2</v>
      </c>
      <c r="X5348" t="s">
        <v>2</v>
      </c>
      <c r="Y5348" t="s">
        <v>2</v>
      </c>
      <c r="Z5348">
        <v>-0.117174</v>
      </c>
      <c r="AA5348">
        <v>8.6923E-2</v>
      </c>
      <c r="AB5348">
        <v>-5.0317000000000001E-2</v>
      </c>
      <c r="AC5348">
        <v>-3.9883000000000002E-2</v>
      </c>
      <c r="AD5348">
        <v>9.6724000000000004E-2</v>
      </c>
      <c r="AE5348">
        <v>0.16881499999999999</v>
      </c>
      <c r="AF5348">
        <v>-1.1939999999999999E-2</v>
      </c>
      <c r="AG5348">
        <v>-2.7780000000000001E-3</v>
      </c>
      <c r="AH5348">
        <v>-0.11508599999999999</v>
      </c>
      <c r="AI5348">
        <v>0.17245199999999999</v>
      </c>
      <c r="AJ5348">
        <v>0.104451</v>
      </c>
      <c r="AK5348">
        <v>0.12696199999999999</v>
      </c>
      <c r="AL5348">
        <v>-0.11777700000000001</v>
      </c>
      <c r="AM5348">
        <v>2.5430000000000001E-2</v>
      </c>
      <c r="AN5348">
        <v>-9.9521999999999999E-2</v>
      </c>
      <c r="AO5348">
        <v>0.158689</v>
      </c>
      <c r="AP5348">
        <v>-0.211895</v>
      </c>
      <c r="AQ5348">
        <v>-6.8430000000000001E-3</v>
      </c>
      <c r="AR5348">
        <v>1.7795999999999999E-2</v>
      </c>
      <c r="AS5348">
        <v>1.8962E-2</v>
      </c>
      <c r="AT5348">
        <v>7.0559999999999998E-2</v>
      </c>
      <c r="AU5348">
        <v>-4.0000000000000001E-3</v>
      </c>
      <c r="AV5348">
        <v>4.9204999999999999E-2</v>
      </c>
      <c r="AW5348" t="s">
        <v>2</v>
      </c>
      <c r="AX5348" t="s">
        <v>2</v>
      </c>
      <c r="AY5348" t="s">
        <v>2</v>
      </c>
    </row>
    <row r="5349" spans="1:51" x14ac:dyDescent="0.3">
      <c r="A5349">
        <v>22095</v>
      </c>
      <c r="B5349" t="s">
        <v>11977</v>
      </c>
      <c r="C5349" t="s">
        <v>11978</v>
      </c>
      <c r="D5349" t="s">
        <v>2</v>
      </c>
      <c r="E5349" t="s">
        <v>2</v>
      </c>
      <c r="F5349" t="s">
        <v>2</v>
      </c>
      <c r="G5349" t="s">
        <v>2</v>
      </c>
      <c r="H5349" t="s">
        <v>2</v>
      </c>
      <c r="I5349" t="s">
        <v>2</v>
      </c>
      <c r="J5349" t="s">
        <v>2</v>
      </c>
      <c r="K5349" t="s">
        <v>2</v>
      </c>
      <c r="L5349" t="s">
        <v>2</v>
      </c>
      <c r="M5349" t="s">
        <v>2</v>
      </c>
      <c r="N5349" t="s">
        <v>2</v>
      </c>
      <c r="O5349" t="s">
        <v>2</v>
      </c>
      <c r="P5349" t="s">
        <v>2</v>
      </c>
      <c r="Q5349" t="s">
        <v>2</v>
      </c>
      <c r="R5349" t="s">
        <v>2</v>
      </c>
      <c r="S5349" t="s">
        <v>2</v>
      </c>
      <c r="T5349" t="s">
        <v>2</v>
      </c>
      <c r="U5349" t="s">
        <v>2</v>
      </c>
      <c r="V5349" t="s">
        <v>2</v>
      </c>
      <c r="W5349" t="s">
        <v>2</v>
      </c>
      <c r="X5349" t="s">
        <v>2</v>
      </c>
      <c r="Y5349" t="s">
        <v>2</v>
      </c>
      <c r="Z5349">
        <v>-5.8339999999999998E-3</v>
      </c>
      <c r="AA5349">
        <v>1.9570000000000001E-2</v>
      </c>
      <c r="AB5349">
        <v>-1.0606000000000001E-2</v>
      </c>
      <c r="AC5349">
        <v>-1.0928999999999999E-2</v>
      </c>
      <c r="AD5349">
        <v>3.3765999999999997E-2</v>
      </c>
      <c r="AE5349">
        <v>-5.4455000000000003E-2</v>
      </c>
      <c r="AF5349">
        <v>9.9170000000000005E-3</v>
      </c>
      <c r="AG5349">
        <v>-4.6745000000000002E-2</v>
      </c>
      <c r="AH5349">
        <v>6.2218000000000002E-2</v>
      </c>
      <c r="AI5349">
        <v>-1.2491E-2</v>
      </c>
      <c r="AJ5349">
        <v>-7.3441000000000006E-2</v>
      </c>
      <c r="AK5349">
        <v>3.9423E-2</v>
      </c>
      <c r="AL5349">
        <v>3.0577E-2</v>
      </c>
      <c r="AM5349">
        <v>-1.5973999999999999E-2</v>
      </c>
      <c r="AN5349">
        <v>3.6700000000000003E-2</v>
      </c>
      <c r="AO5349">
        <v>-4.2960000000000003E-3</v>
      </c>
      <c r="AP5349">
        <v>3.4903999999999998E-2</v>
      </c>
      <c r="AQ5349">
        <v>9.7429999999999999E-3</v>
      </c>
      <c r="AR5349">
        <v>7.1609999999999998E-3</v>
      </c>
      <c r="AS5349">
        <v>3.4612999999999998E-2</v>
      </c>
      <c r="AT5349">
        <v>1.1753E-2</v>
      </c>
      <c r="AU5349">
        <v>4.8209999999999998E-3</v>
      </c>
      <c r="AV5349">
        <v>-3.0568999999999999E-2</v>
      </c>
      <c r="AW5349">
        <v>-7.3619999999999996E-3</v>
      </c>
      <c r="AX5349">
        <v>4.9757999999999997E-2</v>
      </c>
      <c r="AY5349">
        <v>1.7378000000000001E-2</v>
      </c>
    </row>
    <row r="5350" spans="1:51" x14ac:dyDescent="0.3">
      <c r="A5350">
        <v>22096</v>
      </c>
      <c r="B5350" t="s">
        <v>11887</v>
      </c>
      <c r="C5350" t="s">
        <v>11888</v>
      </c>
      <c r="D5350" t="s">
        <v>2</v>
      </c>
      <c r="E5350" t="s">
        <v>2</v>
      </c>
      <c r="F5350" t="s">
        <v>2</v>
      </c>
      <c r="G5350" t="s">
        <v>2</v>
      </c>
      <c r="H5350" t="s">
        <v>2</v>
      </c>
      <c r="I5350" t="s">
        <v>2</v>
      </c>
      <c r="J5350" t="s">
        <v>2</v>
      </c>
      <c r="K5350" t="s">
        <v>2</v>
      </c>
      <c r="L5350" t="s">
        <v>2</v>
      </c>
      <c r="M5350" t="s">
        <v>2</v>
      </c>
      <c r="N5350" t="s">
        <v>2</v>
      </c>
      <c r="O5350" t="s">
        <v>2</v>
      </c>
      <c r="P5350" t="s">
        <v>2</v>
      </c>
      <c r="Q5350" t="s">
        <v>2</v>
      </c>
      <c r="R5350" t="s">
        <v>2</v>
      </c>
      <c r="S5350" t="s">
        <v>2</v>
      </c>
      <c r="T5350" t="s">
        <v>2</v>
      </c>
      <c r="U5350" t="s">
        <v>2</v>
      </c>
      <c r="V5350" t="s">
        <v>2</v>
      </c>
      <c r="W5350" t="s">
        <v>2</v>
      </c>
      <c r="X5350" t="s">
        <v>2</v>
      </c>
      <c r="Y5350" t="s">
        <v>2</v>
      </c>
      <c r="Z5350">
        <v>6.0717E-2</v>
      </c>
      <c r="AA5350">
        <v>-0.10689700000000001</v>
      </c>
      <c r="AB5350">
        <v>-0.101158</v>
      </c>
      <c r="AC5350">
        <v>0.26274799999999998</v>
      </c>
      <c r="AD5350">
        <v>0.25188199999999999</v>
      </c>
      <c r="AE5350">
        <v>-6.9231000000000001E-2</v>
      </c>
      <c r="AF5350">
        <v>0.21133399999999999</v>
      </c>
      <c r="AG5350">
        <v>-0.18355399999999999</v>
      </c>
      <c r="AH5350">
        <v>0.26918500000000001</v>
      </c>
      <c r="AI5350">
        <v>-0.19272600000000001</v>
      </c>
      <c r="AJ5350">
        <v>-0.24941199999999999</v>
      </c>
      <c r="AK5350">
        <v>0.33463999999999999</v>
      </c>
      <c r="AL5350">
        <v>-6.5766000000000005E-2</v>
      </c>
      <c r="AM5350">
        <v>-8.9127999999999999E-2</v>
      </c>
      <c r="AN5350">
        <v>7.4948000000000001E-2</v>
      </c>
      <c r="AO5350">
        <v>-8.5861999999999994E-2</v>
      </c>
      <c r="AP5350">
        <v>-0.44350299999999998</v>
      </c>
      <c r="AQ5350">
        <v>-6.6752000000000006E-2</v>
      </c>
      <c r="AR5350">
        <v>0.26409899999999997</v>
      </c>
      <c r="AS5350">
        <v>0.13275300000000001</v>
      </c>
      <c r="AT5350">
        <v>5.9109000000000002E-2</v>
      </c>
      <c r="AU5350">
        <v>-6.3129000000000005E-2</v>
      </c>
      <c r="AV5350">
        <v>-1.6601999999999999E-2</v>
      </c>
      <c r="AW5350">
        <v>-0.163327</v>
      </c>
      <c r="AX5350">
        <v>-3.2335000000000003E-2</v>
      </c>
      <c r="AY5350">
        <v>4.9505E-2</v>
      </c>
    </row>
    <row r="5351" spans="1:51" x14ac:dyDescent="0.3">
      <c r="A5351">
        <v>22097</v>
      </c>
      <c r="B5351" t="s">
        <v>11605</v>
      </c>
      <c r="C5351" t="s">
        <v>11606</v>
      </c>
      <c r="D5351" t="s">
        <v>2</v>
      </c>
      <c r="E5351" t="s">
        <v>2</v>
      </c>
      <c r="F5351" t="s">
        <v>2</v>
      </c>
      <c r="G5351" t="s">
        <v>2</v>
      </c>
      <c r="H5351" t="s">
        <v>2</v>
      </c>
      <c r="I5351" t="s">
        <v>2</v>
      </c>
      <c r="J5351" t="s">
        <v>2</v>
      </c>
      <c r="K5351" t="s">
        <v>2</v>
      </c>
      <c r="L5351" t="s">
        <v>2</v>
      </c>
      <c r="M5351" t="s">
        <v>2</v>
      </c>
      <c r="N5351" t="s">
        <v>2</v>
      </c>
      <c r="O5351" t="s">
        <v>2</v>
      </c>
      <c r="P5351" t="s">
        <v>2</v>
      </c>
      <c r="Q5351" t="s">
        <v>2</v>
      </c>
      <c r="R5351" t="s">
        <v>2</v>
      </c>
      <c r="S5351" t="s">
        <v>2</v>
      </c>
      <c r="T5351" t="s">
        <v>2</v>
      </c>
      <c r="U5351" t="s">
        <v>2</v>
      </c>
      <c r="V5351" t="s">
        <v>2</v>
      </c>
      <c r="W5351" t="s">
        <v>2</v>
      </c>
      <c r="X5351" t="s">
        <v>2</v>
      </c>
      <c r="Y5351" t="s">
        <v>2</v>
      </c>
      <c r="Z5351">
        <v>1.94E-4</v>
      </c>
      <c r="AA5351">
        <v>2.52E-4</v>
      </c>
      <c r="AB5351">
        <v>-7.0949999999999999E-2</v>
      </c>
      <c r="AC5351">
        <v>-6.5613000000000005E-2</v>
      </c>
      <c r="AD5351">
        <v>0.14999399999999999</v>
      </c>
      <c r="AE5351">
        <v>-4.5050000000000003E-3</v>
      </c>
      <c r="AF5351">
        <v>6.0330000000000002E-3</v>
      </c>
      <c r="AG5351">
        <v>-2.3288E-2</v>
      </c>
      <c r="AH5351">
        <v>1.6066E-2</v>
      </c>
      <c r="AI5351">
        <v>7.0499999999999998E-3</v>
      </c>
      <c r="AJ5351">
        <v>-0.155416</v>
      </c>
      <c r="AK5351">
        <v>8.9401999999999995E-2</v>
      </c>
      <c r="AL5351">
        <v>8.1521999999999997E-2</v>
      </c>
      <c r="AM5351">
        <v>5.025E-3</v>
      </c>
      <c r="AN5351">
        <v>-2.1499999999999998E-2</v>
      </c>
      <c r="AO5351">
        <v>-1.3797E-2</v>
      </c>
      <c r="AP5351">
        <v>-2.7979E-2</v>
      </c>
      <c r="AQ5351">
        <v>-8.5290000000000001E-3</v>
      </c>
      <c r="AR5351">
        <v>-1.7836999999999999E-2</v>
      </c>
      <c r="AS5351">
        <v>-3.6415000000000003E-2</v>
      </c>
      <c r="AT5351">
        <v>-4.6753000000000003E-2</v>
      </c>
      <c r="AU5351">
        <v>7.1513999999999994E-2</v>
      </c>
      <c r="AV5351">
        <v>-4.6718999999999997E-2</v>
      </c>
      <c r="AW5351">
        <v>-0.196135</v>
      </c>
      <c r="AX5351">
        <v>8.5400000000000005E-4</v>
      </c>
      <c r="AY5351">
        <v>0.120377</v>
      </c>
    </row>
    <row r="5352" spans="1:51" x14ac:dyDescent="0.3">
      <c r="A5352">
        <v>22098</v>
      </c>
      <c r="B5352" t="s">
        <v>12181</v>
      </c>
      <c r="C5352" t="s">
        <v>12182</v>
      </c>
      <c r="D5352" t="s">
        <v>2</v>
      </c>
      <c r="E5352" t="s">
        <v>2</v>
      </c>
      <c r="F5352" t="s">
        <v>2</v>
      </c>
      <c r="G5352" t="s">
        <v>2</v>
      </c>
      <c r="H5352" t="s">
        <v>2</v>
      </c>
      <c r="I5352" t="s">
        <v>2</v>
      </c>
      <c r="J5352" t="s">
        <v>2</v>
      </c>
      <c r="K5352" t="s">
        <v>2</v>
      </c>
      <c r="L5352" t="s">
        <v>2</v>
      </c>
      <c r="M5352" t="s">
        <v>2</v>
      </c>
      <c r="N5352" t="s">
        <v>2</v>
      </c>
      <c r="O5352" t="s">
        <v>2</v>
      </c>
      <c r="P5352" t="s">
        <v>2</v>
      </c>
      <c r="Q5352" t="s">
        <v>2</v>
      </c>
      <c r="R5352" t="s">
        <v>2</v>
      </c>
      <c r="S5352" t="s">
        <v>2</v>
      </c>
      <c r="T5352" t="s">
        <v>2</v>
      </c>
      <c r="U5352" t="s">
        <v>2</v>
      </c>
      <c r="V5352" t="s">
        <v>2</v>
      </c>
      <c r="W5352" t="s">
        <v>2</v>
      </c>
      <c r="X5352" t="s">
        <v>2</v>
      </c>
      <c r="Y5352" t="s">
        <v>2</v>
      </c>
      <c r="Z5352">
        <v>7.5861999999999999E-2</v>
      </c>
      <c r="AA5352">
        <v>0.10673100000000001</v>
      </c>
      <c r="AB5352">
        <v>-0.146176</v>
      </c>
      <c r="AC5352">
        <v>-1.3829999999999999E-3</v>
      </c>
      <c r="AD5352">
        <v>-1.1423000000000001E-2</v>
      </c>
      <c r="AE5352">
        <v>-1.1119E-2</v>
      </c>
      <c r="AF5352">
        <v>-9.2854999999999993E-2</v>
      </c>
      <c r="AG5352">
        <v>-2.5795999999999999E-2</v>
      </c>
      <c r="AH5352">
        <v>1.6919999999999999E-3</v>
      </c>
      <c r="AI5352">
        <v>9.7959999999999992E-3</v>
      </c>
      <c r="AJ5352">
        <v>-1.5605000000000001E-2</v>
      </c>
      <c r="AK5352">
        <v>2.4187E-2</v>
      </c>
      <c r="AL5352">
        <v>2.7909E-2</v>
      </c>
      <c r="AM5352">
        <v>-4.1353000000000001E-2</v>
      </c>
      <c r="AN5352">
        <v>0.100671</v>
      </c>
      <c r="AO5352">
        <v>5.2845999999999997E-2</v>
      </c>
      <c r="AP5352">
        <v>-1.0425E-2</v>
      </c>
      <c r="AQ5352">
        <v>3.4897999999999998E-2</v>
      </c>
      <c r="AR5352">
        <v>-6.5890000000000002E-3</v>
      </c>
      <c r="AS5352">
        <v>9.4811000000000006E-2</v>
      </c>
      <c r="AT5352">
        <v>3.9474000000000002E-2</v>
      </c>
      <c r="AU5352">
        <v>-2.2855E-2</v>
      </c>
      <c r="AV5352">
        <v>1.2234999999999999E-2</v>
      </c>
      <c r="AW5352">
        <v>3.6600000000000001E-4</v>
      </c>
      <c r="AX5352">
        <v>3.6535999999999999E-2</v>
      </c>
      <c r="AY5352">
        <v>1.41E-3</v>
      </c>
    </row>
    <row r="5353" spans="1:51" x14ac:dyDescent="0.3">
      <c r="A5353">
        <v>22099</v>
      </c>
      <c r="B5353" t="s">
        <v>4120</v>
      </c>
      <c r="C5353" t="s">
        <v>4121</v>
      </c>
      <c r="D5353" t="s">
        <v>2</v>
      </c>
      <c r="E5353" t="s">
        <v>2</v>
      </c>
      <c r="F5353" t="s">
        <v>2</v>
      </c>
      <c r="G5353" t="s">
        <v>2</v>
      </c>
      <c r="H5353" t="s">
        <v>2</v>
      </c>
      <c r="I5353" t="s">
        <v>2</v>
      </c>
      <c r="J5353" t="s">
        <v>2</v>
      </c>
      <c r="K5353" t="s">
        <v>2</v>
      </c>
      <c r="L5353" t="s">
        <v>2</v>
      </c>
      <c r="M5353" t="s">
        <v>2</v>
      </c>
      <c r="N5353" t="s">
        <v>2</v>
      </c>
      <c r="O5353" t="s">
        <v>2</v>
      </c>
      <c r="P5353" t="s">
        <v>2</v>
      </c>
      <c r="Q5353" t="s">
        <v>2</v>
      </c>
      <c r="R5353" t="s">
        <v>2</v>
      </c>
      <c r="S5353" t="s">
        <v>2</v>
      </c>
      <c r="T5353" t="s">
        <v>2</v>
      </c>
      <c r="U5353" t="s">
        <v>2</v>
      </c>
      <c r="V5353" t="s">
        <v>2</v>
      </c>
      <c r="W5353" t="s">
        <v>2</v>
      </c>
      <c r="X5353" t="s">
        <v>2</v>
      </c>
      <c r="Y5353" t="s">
        <v>2</v>
      </c>
      <c r="Z5353">
        <v>0.15238099999999999</v>
      </c>
      <c r="AA5353">
        <v>-6.9425000000000001E-2</v>
      </c>
      <c r="AB5353">
        <v>-4.3610999999999997E-2</v>
      </c>
      <c r="AC5353">
        <v>-3.7600000000000001E-2</v>
      </c>
      <c r="AD5353">
        <v>0.25353300000000001</v>
      </c>
      <c r="AE5353">
        <v>-0.24324299999999999</v>
      </c>
      <c r="AF5353">
        <v>6.2500000000000003E-3</v>
      </c>
      <c r="AG5353">
        <v>-0.208371</v>
      </c>
      <c r="AH5353">
        <v>7.3563000000000003E-2</v>
      </c>
      <c r="AI5353">
        <v>6.6380999999999996E-2</v>
      </c>
      <c r="AJ5353">
        <v>-0.119171</v>
      </c>
      <c r="AK5353">
        <v>9.5294000000000004E-2</v>
      </c>
      <c r="AL5353">
        <v>0.11815299999999999</v>
      </c>
      <c r="AM5353">
        <v>-7.9209999999999992E-3</v>
      </c>
      <c r="AN5353">
        <v>9.4358999999999998E-2</v>
      </c>
      <c r="AO5353">
        <v>2.6242000000000001E-2</v>
      </c>
      <c r="AP5353">
        <v>-6.7580000000000001E-2</v>
      </c>
      <c r="AQ5353">
        <v>-3.9514000000000001E-2</v>
      </c>
      <c r="AR5353">
        <v>3.3755E-2</v>
      </c>
      <c r="AS5353">
        <v>9.7252000000000005E-2</v>
      </c>
      <c r="AT5353">
        <v>6.9363999999999995E-2</v>
      </c>
      <c r="AU5353">
        <v>-3.604E-3</v>
      </c>
      <c r="AV5353">
        <v>-9.3279999999999995E-3</v>
      </c>
      <c r="AW5353">
        <v>-6.5279000000000004E-2</v>
      </c>
      <c r="AX5353">
        <v>0.105263</v>
      </c>
      <c r="AY5353">
        <v>8.7901999999999994E-2</v>
      </c>
    </row>
    <row r="5354" spans="1:51" x14ac:dyDescent="0.3">
      <c r="A5354">
        <v>22101</v>
      </c>
      <c r="B5354" t="s">
        <v>12089</v>
      </c>
      <c r="C5354" t="s">
        <v>12090</v>
      </c>
      <c r="D5354" t="s">
        <v>2</v>
      </c>
      <c r="E5354" t="s">
        <v>2</v>
      </c>
      <c r="F5354" t="s">
        <v>2</v>
      </c>
      <c r="G5354" t="s">
        <v>2</v>
      </c>
      <c r="H5354" t="s">
        <v>2</v>
      </c>
      <c r="I5354" t="s">
        <v>2</v>
      </c>
      <c r="J5354" t="s">
        <v>2</v>
      </c>
      <c r="K5354" t="s">
        <v>2</v>
      </c>
      <c r="L5354" t="s">
        <v>2</v>
      </c>
      <c r="M5354" t="s">
        <v>2</v>
      </c>
      <c r="N5354" t="s">
        <v>2</v>
      </c>
      <c r="O5354" t="s">
        <v>2</v>
      </c>
      <c r="P5354" t="s">
        <v>2</v>
      </c>
      <c r="Q5354" t="s">
        <v>2</v>
      </c>
      <c r="R5354" t="s">
        <v>2</v>
      </c>
      <c r="S5354" t="s">
        <v>2</v>
      </c>
      <c r="T5354" t="s">
        <v>2</v>
      </c>
      <c r="U5354" t="s">
        <v>2</v>
      </c>
      <c r="V5354" t="s">
        <v>2</v>
      </c>
      <c r="W5354" t="s">
        <v>2</v>
      </c>
      <c r="X5354" t="s">
        <v>2</v>
      </c>
      <c r="Y5354" t="s">
        <v>2</v>
      </c>
      <c r="Z5354">
        <v>-2.4074999999999999E-2</v>
      </c>
      <c r="AA5354">
        <v>-3.3780999999999999E-2</v>
      </c>
      <c r="AB5354">
        <v>-3.3980999999999997E-2</v>
      </c>
      <c r="AC5354">
        <v>-4.0200000000000001E-3</v>
      </c>
      <c r="AD5354">
        <v>5.6869000000000003E-2</v>
      </c>
      <c r="AE5354">
        <v>-0.12015199999999999</v>
      </c>
      <c r="AF5354">
        <v>-4.4884E-2</v>
      </c>
      <c r="AG5354">
        <v>-0.10945299999999999</v>
      </c>
      <c r="AH5354">
        <v>1.5053E-2</v>
      </c>
      <c r="AI5354">
        <v>-8.397E-3</v>
      </c>
      <c r="AJ5354">
        <v>-7.5037999999999994E-2</v>
      </c>
      <c r="AK5354">
        <v>9.6102000000000007E-2</v>
      </c>
      <c r="AL5354">
        <v>7.5799999999999999E-4</v>
      </c>
      <c r="AM5354">
        <v>-5.9945999999999999E-2</v>
      </c>
      <c r="AN5354">
        <v>4.9036999999999997E-2</v>
      </c>
      <c r="AO5354">
        <v>-3.1828000000000002E-2</v>
      </c>
      <c r="AP5354">
        <v>1.7982000000000001E-2</v>
      </c>
      <c r="AQ5354">
        <v>1.1317000000000001E-2</v>
      </c>
      <c r="AR5354">
        <v>4.5337000000000002E-2</v>
      </c>
      <c r="AS5354">
        <v>6.0972999999999999E-2</v>
      </c>
      <c r="AT5354">
        <v>2.8930000000000001E-2</v>
      </c>
      <c r="AU5354">
        <v>-2.7085999999999999E-2</v>
      </c>
      <c r="AV5354">
        <v>-4.0127000000000003E-2</v>
      </c>
      <c r="AW5354">
        <v>-3.3862000000000003E-2</v>
      </c>
      <c r="AX5354">
        <v>0.113506</v>
      </c>
      <c r="AY5354">
        <v>7.2595000000000007E-2</v>
      </c>
    </row>
    <row r="5355" spans="1:51" x14ac:dyDescent="0.3">
      <c r="A5355">
        <v>22102</v>
      </c>
      <c r="B5355" t="s">
        <v>12115</v>
      </c>
      <c r="C5355" t="s">
        <v>12116</v>
      </c>
      <c r="D5355" t="s">
        <v>2</v>
      </c>
      <c r="E5355" t="s">
        <v>2</v>
      </c>
      <c r="F5355" t="s">
        <v>2</v>
      </c>
      <c r="G5355" t="s">
        <v>2</v>
      </c>
      <c r="H5355" t="s">
        <v>2</v>
      </c>
      <c r="I5355" t="s">
        <v>2</v>
      </c>
      <c r="J5355" t="s">
        <v>2</v>
      </c>
      <c r="K5355" t="s">
        <v>2</v>
      </c>
      <c r="L5355" t="s">
        <v>2</v>
      </c>
      <c r="M5355" t="s">
        <v>2</v>
      </c>
      <c r="N5355" t="s">
        <v>2</v>
      </c>
      <c r="O5355" t="s">
        <v>2</v>
      </c>
      <c r="P5355" t="s">
        <v>2</v>
      </c>
      <c r="Q5355" t="s">
        <v>2</v>
      </c>
      <c r="R5355" t="s">
        <v>2</v>
      </c>
      <c r="S5355" t="s">
        <v>2</v>
      </c>
      <c r="T5355" t="s">
        <v>2</v>
      </c>
      <c r="U5355" t="s">
        <v>2</v>
      </c>
      <c r="V5355" t="s">
        <v>2</v>
      </c>
      <c r="W5355" t="s">
        <v>2</v>
      </c>
      <c r="X5355" t="s">
        <v>2</v>
      </c>
      <c r="Y5355" t="s">
        <v>2</v>
      </c>
      <c r="Z5355">
        <v>-0.10671799999999999</v>
      </c>
      <c r="AA5355">
        <v>-2.76E-2</v>
      </c>
      <c r="AB5355">
        <v>-0.14183200000000001</v>
      </c>
      <c r="AC5355">
        <v>-7.8196000000000002E-2</v>
      </c>
      <c r="AD5355">
        <v>-4.9992000000000002E-2</v>
      </c>
      <c r="AE5355">
        <v>-0.110737</v>
      </c>
      <c r="AF5355">
        <v>-2.7219E-2</v>
      </c>
      <c r="AG5355">
        <v>-0.136353</v>
      </c>
      <c r="AH5355" t="s">
        <v>2</v>
      </c>
      <c r="AI5355" t="s">
        <v>2</v>
      </c>
      <c r="AJ5355" t="s">
        <v>2</v>
      </c>
      <c r="AK5355" t="s">
        <v>2</v>
      </c>
      <c r="AL5355" t="s">
        <v>2</v>
      </c>
      <c r="AM5355" t="s">
        <v>2</v>
      </c>
      <c r="AN5355" t="s">
        <v>2</v>
      </c>
      <c r="AO5355" t="s">
        <v>2</v>
      </c>
      <c r="AP5355" t="s">
        <v>2</v>
      </c>
      <c r="AQ5355" t="s">
        <v>2</v>
      </c>
      <c r="AR5355" t="s">
        <v>2</v>
      </c>
      <c r="AS5355" t="s">
        <v>2</v>
      </c>
      <c r="AT5355" t="s">
        <v>2</v>
      </c>
      <c r="AU5355" t="s">
        <v>2</v>
      </c>
      <c r="AV5355" t="s">
        <v>2</v>
      </c>
      <c r="AW5355" t="s">
        <v>2</v>
      </c>
      <c r="AX5355" t="s">
        <v>2</v>
      </c>
      <c r="AY5355" t="s">
        <v>2</v>
      </c>
    </row>
    <row r="5356" spans="1:51" x14ac:dyDescent="0.3">
      <c r="A5356">
        <v>22103</v>
      </c>
      <c r="B5356" t="s">
        <v>473</v>
      </c>
      <c r="C5356" t="s">
        <v>474</v>
      </c>
      <c r="D5356">
        <v>-6.0713000000000003E-2</v>
      </c>
      <c r="E5356">
        <v>-9.8003999999999994E-2</v>
      </c>
      <c r="F5356">
        <v>-0.25674599999999997</v>
      </c>
      <c r="G5356">
        <v>0.196852</v>
      </c>
      <c r="H5356">
        <v>7.8730999999999995E-2</v>
      </c>
      <c r="I5356">
        <v>1.6552000000000001E-2</v>
      </c>
      <c r="J5356">
        <v>-3.2200000000000002E-4</v>
      </c>
      <c r="K5356">
        <v>0.12836600000000001</v>
      </c>
      <c r="L5356">
        <v>-5.6139000000000001E-2</v>
      </c>
      <c r="M5356">
        <v>-1.1896E-2</v>
      </c>
      <c r="N5356">
        <v>0.193471</v>
      </c>
      <c r="O5356">
        <v>4.6212000000000003E-2</v>
      </c>
      <c r="P5356">
        <v>-1.2690999999999999E-2</v>
      </c>
      <c r="Q5356">
        <v>8.8910000000000003E-2</v>
      </c>
      <c r="R5356">
        <v>5.0291000000000002E-2</v>
      </c>
      <c r="S5356">
        <v>2.993E-3</v>
      </c>
      <c r="T5356">
        <v>6.3046000000000005E-2</v>
      </c>
      <c r="U5356">
        <v>5.7479999999999996E-3</v>
      </c>
      <c r="V5356">
        <v>4.8316999999999999E-2</v>
      </c>
      <c r="W5356">
        <v>5.0699000000000001E-2</v>
      </c>
      <c r="X5356">
        <v>-0.107109</v>
      </c>
      <c r="Y5356">
        <v>2.9829999999999999E-2</v>
      </c>
      <c r="Z5356">
        <v>-8.9218000000000006E-2</v>
      </c>
      <c r="AA5356">
        <v>5.8402000000000003E-2</v>
      </c>
      <c r="AB5356">
        <v>-1.0971E-2</v>
      </c>
      <c r="AC5356">
        <v>1.6150000000000001E-2</v>
      </c>
      <c r="AD5356">
        <v>5.5209000000000001E-2</v>
      </c>
      <c r="AE5356">
        <v>-8.0265000000000003E-2</v>
      </c>
      <c r="AF5356">
        <v>-1.1143999999999999E-2</v>
      </c>
      <c r="AG5356">
        <v>-0.102865</v>
      </c>
      <c r="AH5356">
        <v>0.132386</v>
      </c>
      <c r="AI5356">
        <v>-8.6765999999999996E-2</v>
      </c>
      <c r="AJ5356">
        <v>-0.10423300000000001</v>
      </c>
      <c r="AK5356">
        <v>0.18273700000000001</v>
      </c>
      <c r="AL5356">
        <v>0.11189399999999999</v>
      </c>
      <c r="AM5356">
        <v>3.0279999999999999E-3</v>
      </c>
      <c r="AN5356">
        <v>-6.0795000000000002E-2</v>
      </c>
      <c r="AO5356">
        <v>-7.7477000000000004E-2</v>
      </c>
      <c r="AP5356">
        <v>5.3560999999999998E-2</v>
      </c>
      <c r="AQ5356">
        <v>-4.4526000000000003E-2</v>
      </c>
      <c r="AR5356">
        <v>-6.0774000000000002E-2</v>
      </c>
      <c r="AS5356">
        <v>0.16361999999999999</v>
      </c>
      <c r="AT5356">
        <v>1.0621E-2</v>
      </c>
      <c r="AU5356">
        <v>8.1226000000000007E-2</v>
      </c>
      <c r="AV5356">
        <v>-1.7099E-2</v>
      </c>
      <c r="AW5356">
        <v>-7.8699000000000005E-2</v>
      </c>
      <c r="AX5356">
        <v>5.1139999999999996E-3</v>
      </c>
      <c r="AY5356">
        <v>9.4825999999999994E-2</v>
      </c>
    </row>
    <row r="5357" spans="1:51" x14ac:dyDescent="0.3">
      <c r="A5357">
        <v>22104</v>
      </c>
      <c r="B5357" t="s">
        <v>12027</v>
      </c>
      <c r="C5357" t="s">
        <v>12028</v>
      </c>
      <c r="D5357" t="s">
        <v>2</v>
      </c>
      <c r="E5357" t="s">
        <v>2</v>
      </c>
      <c r="F5357" t="s">
        <v>2</v>
      </c>
      <c r="G5357" t="s">
        <v>2</v>
      </c>
      <c r="H5357" t="s">
        <v>2</v>
      </c>
      <c r="I5357" t="s">
        <v>2</v>
      </c>
      <c r="J5357" t="s">
        <v>2</v>
      </c>
      <c r="K5357" t="s">
        <v>2</v>
      </c>
      <c r="L5357" t="s">
        <v>2</v>
      </c>
      <c r="M5357" t="s">
        <v>2</v>
      </c>
      <c r="N5357" t="s">
        <v>2</v>
      </c>
      <c r="O5357" t="s">
        <v>2</v>
      </c>
      <c r="P5357" t="s">
        <v>2</v>
      </c>
      <c r="Q5357" t="s">
        <v>2</v>
      </c>
      <c r="R5357" t="s">
        <v>2</v>
      </c>
      <c r="S5357" t="s">
        <v>2</v>
      </c>
      <c r="T5357" t="s">
        <v>2</v>
      </c>
      <c r="U5357" t="s">
        <v>2</v>
      </c>
      <c r="V5357" t="s">
        <v>2</v>
      </c>
      <c r="W5357" t="s">
        <v>2</v>
      </c>
      <c r="X5357" t="s">
        <v>2</v>
      </c>
      <c r="Y5357" t="s">
        <v>2</v>
      </c>
      <c r="Z5357">
        <v>0.16928099999999999</v>
      </c>
      <c r="AA5357">
        <v>0.10737099999999999</v>
      </c>
      <c r="AB5357">
        <v>0.10415199999999999</v>
      </c>
      <c r="AC5357">
        <v>3.4658000000000001E-2</v>
      </c>
      <c r="AD5357">
        <v>-0.23772599999999999</v>
      </c>
      <c r="AE5357">
        <v>0.52158400000000005</v>
      </c>
      <c r="AF5357">
        <v>9.5350000000000004E-2</v>
      </c>
      <c r="AG5357">
        <v>0.32869999999999999</v>
      </c>
      <c r="AH5357">
        <v>-7.9979999999999996E-2</v>
      </c>
      <c r="AI5357">
        <v>-0.166689</v>
      </c>
      <c r="AJ5357">
        <v>0.432703</v>
      </c>
      <c r="AK5357">
        <v>-0.40984700000000002</v>
      </c>
      <c r="AL5357" t="s">
        <v>2</v>
      </c>
      <c r="AM5357" t="s">
        <v>2</v>
      </c>
      <c r="AN5357" t="s">
        <v>2</v>
      </c>
      <c r="AO5357" t="s">
        <v>2</v>
      </c>
      <c r="AP5357" t="s">
        <v>2</v>
      </c>
      <c r="AQ5357" t="s">
        <v>2</v>
      </c>
      <c r="AR5357" t="s">
        <v>2</v>
      </c>
      <c r="AS5357" t="s">
        <v>2</v>
      </c>
      <c r="AT5357" t="s">
        <v>2</v>
      </c>
      <c r="AU5357" t="s">
        <v>2</v>
      </c>
      <c r="AV5357" t="s">
        <v>2</v>
      </c>
      <c r="AW5357" t="s">
        <v>2</v>
      </c>
      <c r="AX5357" t="s">
        <v>2</v>
      </c>
      <c r="AY5357" t="s">
        <v>2</v>
      </c>
    </row>
    <row r="5358" spans="1:51" x14ac:dyDescent="0.3">
      <c r="A5358">
        <v>22105</v>
      </c>
      <c r="B5358" t="s">
        <v>12175</v>
      </c>
      <c r="C5358" t="s">
        <v>12176</v>
      </c>
      <c r="D5358" t="s">
        <v>2</v>
      </c>
      <c r="E5358" t="s">
        <v>2</v>
      </c>
      <c r="F5358" t="s">
        <v>2</v>
      </c>
      <c r="G5358" t="s">
        <v>2</v>
      </c>
      <c r="H5358" t="s">
        <v>2</v>
      </c>
      <c r="I5358" t="s">
        <v>2</v>
      </c>
      <c r="J5358" t="s">
        <v>2</v>
      </c>
      <c r="K5358" t="s">
        <v>2</v>
      </c>
      <c r="L5358" t="s">
        <v>2</v>
      </c>
      <c r="M5358" t="s">
        <v>2</v>
      </c>
      <c r="N5358" t="s">
        <v>2</v>
      </c>
      <c r="O5358" t="s">
        <v>2</v>
      </c>
      <c r="P5358" t="s">
        <v>2</v>
      </c>
      <c r="Q5358" t="s">
        <v>2</v>
      </c>
      <c r="R5358" t="s">
        <v>2</v>
      </c>
      <c r="S5358" t="s">
        <v>2</v>
      </c>
      <c r="T5358" t="s">
        <v>2</v>
      </c>
      <c r="U5358" t="s">
        <v>2</v>
      </c>
      <c r="V5358" t="s">
        <v>2</v>
      </c>
      <c r="W5358" t="s">
        <v>2</v>
      </c>
      <c r="X5358" t="s">
        <v>2</v>
      </c>
      <c r="Y5358" t="s">
        <v>2</v>
      </c>
      <c r="Z5358">
        <v>-3.0835999999999999E-2</v>
      </c>
      <c r="AA5358">
        <v>-1.5084E-2</v>
      </c>
      <c r="AB5358">
        <v>-8.2797999999999997E-2</v>
      </c>
      <c r="AC5358">
        <v>-4.8621999999999999E-2</v>
      </c>
      <c r="AD5358">
        <v>-1.3599E-2</v>
      </c>
      <c r="AE5358">
        <v>-0.123598</v>
      </c>
      <c r="AF5358">
        <v>1.2828000000000001E-2</v>
      </c>
      <c r="AG5358">
        <v>-0.106362</v>
      </c>
      <c r="AH5358">
        <v>5.3530000000000001E-2</v>
      </c>
      <c r="AI5358">
        <v>-4.8608999999999999E-2</v>
      </c>
      <c r="AJ5358">
        <v>-0.13198499999999999</v>
      </c>
      <c r="AK5358">
        <v>2.333E-3</v>
      </c>
      <c r="AL5358">
        <v>7.8176999999999996E-2</v>
      </c>
      <c r="AM5358">
        <v>-4.0185999999999999E-2</v>
      </c>
      <c r="AN5358">
        <v>0.115185</v>
      </c>
      <c r="AO5358">
        <v>-3.0835000000000001E-2</v>
      </c>
      <c r="AP5358">
        <v>7.4693999999999997E-2</v>
      </c>
      <c r="AQ5358">
        <v>-1.6823000000000001E-2</v>
      </c>
      <c r="AR5358">
        <v>7.3899999999999999E-3</v>
      </c>
      <c r="AS5358">
        <v>3.9974000000000003E-2</v>
      </c>
      <c r="AT5358" t="s">
        <v>2</v>
      </c>
      <c r="AU5358" t="s">
        <v>2</v>
      </c>
      <c r="AV5358" t="s">
        <v>2</v>
      </c>
      <c r="AW5358" t="s">
        <v>2</v>
      </c>
      <c r="AX5358" t="s">
        <v>2</v>
      </c>
      <c r="AY5358" t="s">
        <v>2</v>
      </c>
    </row>
    <row r="5359" spans="1:51" x14ac:dyDescent="0.3">
      <c r="A5359">
        <v>22106</v>
      </c>
      <c r="B5359" t="s">
        <v>12039</v>
      </c>
      <c r="C5359" t="s">
        <v>12040</v>
      </c>
      <c r="D5359" t="s">
        <v>2</v>
      </c>
      <c r="E5359" t="s">
        <v>2</v>
      </c>
      <c r="F5359" t="s">
        <v>2</v>
      </c>
      <c r="G5359" t="s">
        <v>2</v>
      </c>
      <c r="H5359" t="s">
        <v>2</v>
      </c>
      <c r="I5359" t="s">
        <v>2</v>
      </c>
      <c r="J5359" t="s">
        <v>2</v>
      </c>
      <c r="K5359" t="s">
        <v>2</v>
      </c>
      <c r="L5359" t="s">
        <v>2</v>
      </c>
      <c r="M5359" t="s">
        <v>2</v>
      </c>
      <c r="N5359" t="s">
        <v>2</v>
      </c>
      <c r="O5359" t="s">
        <v>2</v>
      </c>
      <c r="P5359" t="s">
        <v>2</v>
      </c>
      <c r="Q5359" t="s">
        <v>2</v>
      </c>
      <c r="R5359" t="s">
        <v>2</v>
      </c>
      <c r="S5359" t="s">
        <v>2</v>
      </c>
      <c r="T5359" t="s">
        <v>2</v>
      </c>
      <c r="U5359" t="s">
        <v>2</v>
      </c>
      <c r="V5359" t="s">
        <v>2</v>
      </c>
      <c r="W5359" t="s">
        <v>2</v>
      </c>
      <c r="X5359" t="s">
        <v>2</v>
      </c>
      <c r="Y5359" t="s">
        <v>2</v>
      </c>
      <c r="Z5359">
        <v>1.204E-2</v>
      </c>
      <c r="AA5359">
        <v>-3.8454000000000002E-2</v>
      </c>
      <c r="AB5359">
        <v>-0.133964</v>
      </c>
      <c r="AC5359">
        <v>-1.2189999999999999E-2</v>
      </c>
      <c r="AD5359">
        <v>-2.2550000000000001E-3</v>
      </c>
      <c r="AE5359">
        <v>-0.15401000000000001</v>
      </c>
      <c r="AF5359">
        <v>2.171E-2</v>
      </c>
      <c r="AG5359">
        <v>-0.114731</v>
      </c>
      <c r="AH5359">
        <v>0.10749400000000001</v>
      </c>
      <c r="AI5359">
        <v>-4.0325E-2</v>
      </c>
      <c r="AJ5359">
        <v>-0.15115999999999999</v>
      </c>
      <c r="AK5359">
        <v>-1.1139E-2</v>
      </c>
      <c r="AL5359">
        <v>0.11326700000000001</v>
      </c>
      <c r="AM5359">
        <v>-0.14014599999999999</v>
      </c>
      <c r="AN5359">
        <v>0.23364399999999999</v>
      </c>
      <c r="AO5359">
        <v>-2.2509999999999999E-2</v>
      </c>
      <c r="AP5359">
        <v>1.9505000000000002E-2</v>
      </c>
      <c r="AQ5359">
        <v>-0.118312</v>
      </c>
      <c r="AR5359">
        <v>4.2088E-2</v>
      </c>
      <c r="AS5359">
        <v>0.11254699999999999</v>
      </c>
      <c r="AT5359">
        <v>0.10062599999999999</v>
      </c>
      <c r="AU5359">
        <v>-0.120199</v>
      </c>
      <c r="AV5359">
        <v>-7.6085E-2</v>
      </c>
      <c r="AW5359">
        <v>-0.165322</v>
      </c>
      <c r="AX5359">
        <v>9.6983E-2</v>
      </c>
      <c r="AY5359">
        <v>9.0619000000000005E-2</v>
      </c>
    </row>
    <row r="5360" spans="1:51" x14ac:dyDescent="0.3">
      <c r="A5360">
        <v>22107</v>
      </c>
      <c r="B5360" t="s">
        <v>12035</v>
      </c>
      <c r="C5360" t="s">
        <v>12036</v>
      </c>
      <c r="D5360" t="s">
        <v>2</v>
      </c>
      <c r="E5360" t="s">
        <v>2</v>
      </c>
      <c r="F5360" t="s">
        <v>2</v>
      </c>
      <c r="G5360" t="s">
        <v>2</v>
      </c>
      <c r="H5360" t="s">
        <v>2</v>
      </c>
      <c r="I5360" t="s">
        <v>2</v>
      </c>
      <c r="J5360" t="s">
        <v>2</v>
      </c>
      <c r="K5360" t="s">
        <v>2</v>
      </c>
      <c r="L5360" t="s">
        <v>2</v>
      </c>
      <c r="M5360" t="s">
        <v>2</v>
      </c>
      <c r="N5360" t="s">
        <v>2</v>
      </c>
      <c r="O5360" t="s">
        <v>2</v>
      </c>
      <c r="P5360" t="s">
        <v>2</v>
      </c>
      <c r="Q5360" t="s">
        <v>2</v>
      </c>
      <c r="R5360" t="s">
        <v>2</v>
      </c>
      <c r="S5360" t="s">
        <v>2</v>
      </c>
      <c r="T5360" t="s">
        <v>2</v>
      </c>
      <c r="U5360" t="s">
        <v>2</v>
      </c>
      <c r="V5360" t="s">
        <v>2</v>
      </c>
      <c r="W5360" t="s">
        <v>2</v>
      </c>
      <c r="X5360" t="s">
        <v>2</v>
      </c>
      <c r="Y5360" t="s">
        <v>2</v>
      </c>
      <c r="Z5360">
        <v>-6.2321000000000001E-2</v>
      </c>
      <c r="AA5360">
        <v>1.1065999999999999E-2</v>
      </c>
      <c r="AB5360">
        <v>-0.11565400000000001</v>
      </c>
      <c r="AC5360">
        <v>6.4310000000000001E-3</v>
      </c>
      <c r="AD5360">
        <v>1.6452000000000001E-2</v>
      </c>
      <c r="AE5360">
        <v>-0.13750100000000001</v>
      </c>
      <c r="AF5360">
        <v>-3.313E-2</v>
      </c>
      <c r="AG5360">
        <v>-2.0136999999999999E-2</v>
      </c>
      <c r="AH5360">
        <v>9.6084000000000003E-2</v>
      </c>
      <c r="AI5360">
        <v>-7.5581999999999996E-2</v>
      </c>
      <c r="AJ5360">
        <v>-9.7075999999999996E-2</v>
      </c>
      <c r="AK5360">
        <v>6.9395999999999999E-2</v>
      </c>
      <c r="AL5360">
        <v>6.2646999999999994E-2</v>
      </c>
      <c r="AM5360">
        <v>-3.5048999999999997E-2</v>
      </c>
      <c r="AN5360">
        <v>7.1686E-2</v>
      </c>
      <c r="AO5360">
        <v>-2.2416999999999999E-2</v>
      </c>
      <c r="AP5360">
        <v>1.1207E-2</v>
      </c>
      <c r="AQ5360">
        <v>3.0381999999999999E-2</v>
      </c>
      <c r="AR5360">
        <v>-8.5194000000000006E-2</v>
      </c>
      <c r="AS5360">
        <v>6.2031999999999997E-2</v>
      </c>
      <c r="AT5360">
        <v>3.7761999999999997E-2</v>
      </c>
      <c r="AU5360">
        <v>-0.113257</v>
      </c>
      <c r="AV5360">
        <v>-7.1153999999999995E-2</v>
      </c>
      <c r="AW5360">
        <v>-8.5553000000000004E-2</v>
      </c>
      <c r="AX5360">
        <v>0.12195499999999999</v>
      </c>
      <c r="AY5360">
        <v>0.12360500000000001</v>
      </c>
    </row>
    <row r="5361" spans="1:51" x14ac:dyDescent="0.3">
      <c r="A5361">
        <v>22108</v>
      </c>
      <c r="B5361" t="s">
        <v>12041</v>
      </c>
      <c r="C5361" t="s">
        <v>12042</v>
      </c>
      <c r="D5361" t="s">
        <v>2</v>
      </c>
      <c r="E5361" t="s">
        <v>2</v>
      </c>
      <c r="F5361" t="s">
        <v>2</v>
      </c>
      <c r="G5361" t="s">
        <v>2</v>
      </c>
      <c r="H5361" t="s">
        <v>2</v>
      </c>
      <c r="I5361" t="s">
        <v>2</v>
      </c>
      <c r="J5361" t="s">
        <v>2</v>
      </c>
      <c r="K5361" t="s">
        <v>2</v>
      </c>
      <c r="L5361" t="s">
        <v>2</v>
      </c>
      <c r="M5361" t="s">
        <v>2</v>
      </c>
      <c r="N5361" t="s">
        <v>2</v>
      </c>
      <c r="O5361" t="s">
        <v>2</v>
      </c>
      <c r="P5361" t="s">
        <v>2</v>
      </c>
      <c r="Q5361" t="s">
        <v>2</v>
      </c>
      <c r="R5361" t="s">
        <v>2</v>
      </c>
      <c r="S5361" t="s">
        <v>2</v>
      </c>
      <c r="T5361" t="s">
        <v>2</v>
      </c>
      <c r="U5361" t="s">
        <v>2</v>
      </c>
      <c r="V5361" t="s">
        <v>2</v>
      </c>
      <c r="W5361" t="s">
        <v>2</v>
      </c>
      <c r="X5361" t="s">
        <v>2</v>
      </c>
      <c r="Y5361" t="s">
        <v>2</v>
      </c>
      <c r="Z5361">
        <v>-5.0082000000000002E-2</v>
      </c>
      <c r="AA5361">
        <v>-6.3239999999999998E-3</v>
      </c>
      <c r="AB5361">
        <v>-0.11812400000000001</v>
      </c>
      <c r="AC5361">
        <v>-6.1115999999999997E-2</v>
      </c>
      <c r="AD5361">
        <v>1.8879999999999999E-3</v>
      </c>
      <c r="AE5361">
        <v>-0.12645200000000001</v>
      </c>
      <c r="AF5361">
        <v>-7.9212000000000005E-2</v>
      </c>
      <c r="AG5361">
        <v>-5.5944000000000001E-2</v>
      </c>
      <c r="AH5361">
        <v>6.1661000000000001E-2</v>
      </c>
      <c r="AI5361">
        <v>-2.7997000000000001E-2</v>
      </c>
      <c r="AJ5361">
        <v>-0.118524</v>
      </c>
      <c r="AK5361">
        <v>5.2595000000000003E-2</v>
      </c>
      <c r="AL5361">
        <v>4.4580000000000002E-3</v>
      </c>
      <c r="AM5361">
        <v>-3.1405000000000002E-2</v>
      </c>
      <c r="AN5361">
        <v>0.141961</v>
      </c>
      <c r="AO5361">
        <v>-1.0042000000000001E-2</v>
      </c>
      <c r="AP5361">
        <v>4.0245000000000003E-2</v>
      </c>
      <c r="AQ5361">
        <v>-5.8857E-2</v>
      </c>
      <c r="AR5361">
        <v>0.13082099999999999</v>
      </c>
      <c r="AS5361">
        <v>5.5995000000000003E-2</v>
      </c>
      <c r="AT5361">
        <v>6.3268000000000005E-2</v>
      </c>
      <c r="AU5361">
        <v>-4.0006E-2</v>
      </c>
      <c r="AV5361">
        <v>-4.6788999999999997E-2</v>
      </c>
      <c r="AW5361">
        <v>-4.1640000000000003E-2</v>
      </c>
      <c r="AX5361">
        <v>0.16728699999999999</v>
      </c>
      <c r="AY5361">
        <v>6.3920000000000005E-2</v>
      </c>
    </row>
    <row r="5362" spans="1:51" x14ac:dyDescent="0.3">
      <c r="A5362">
        <v>22109</v>
      </c>
      <c r="B5362" t="s">
        <v>12037</v>
      </c>
      <c r="C5362" t="s">
        <v>12038</v>
      </c>
      <c r="D5362" t="s">
        <v>2</v>
      </c>
      <c r="E5362" t="s">
        <v>2</v>
      </c>
      <c r="F5362" t="s">
        <v>2</v>
      </c>
      <c r="G5362" t="s">
        <v>2</v>
      </c>
      <c r="H5362" t="s">
        <v>2</v>
      </c>
      <c r="I5362" t="s">
        <v>2</v>
      </c>
      <c r="J5362" t="s">
        <v>2</v>
      </c>
      <c r="K5362" t="s">
        <v>2</v>
      </c>
      <c r="L5362" t="s">
        <v>2</v>
      </c>
      <c r="M5362" t="s">
        <v>2</v>
      </c>
      <c r="N5362" t="s">
        <v>2</v>
      </c>
      <c r="O5362" t="s">
        <v>2</v>
      </c>
      <c r="P5362" t="s">
        <v>2</v>
      </c>
      <c r="Q5362" t="s">
        <v>2</v>
      </c>
      <c r="R5362" t="s">
        <v>2</v>
      </c>
      <c r="S5362" t="s">
        <v>2</v>
      </c>
      <c r="T5362" t="s">
        <v>2</v>
      </c>
      <c r="U5362" t="s">
        <v>2</v>
      </c>
      <c r="V5362" t="s">
        <v>2</v>
      </c>
      <c r="W5362" t="s">
        <v>2</v>
      </c>
      <c r="X5362" t="s">
        <v>2</v>
      </c>
      <c r="Y5362" t="s">
        <v>2</v>
      </c>
      <c r="Z5362">
        <v>-8.8358000000000006E-2</v>
      </c>
      <c r="AA5362">
        <v>-6.8498000000000003E-2</v>
      </c>
      <c r="AB5362">
        <v>-0.130962</v>
      </c>
      <c r="AC5362">
        <v>8.6046999999999998E-2</v>
      </c>
      <c r="AD5362">
        <v>3.5456000000000001E-2</v>
      </c>
      <c r="AE5362">
        <v>-0.126997</v>
      </c>
      <c r="AF5362">
        <v>5.9098999999999999E-2</v>
      </c>
      <c r="AG5362">
        <v>-5.2416999999999998E-2</v>
      </c>
      <c r="AH5362">
        <v>0.16447800000000001</v>
      </c>
      <c r="AI5362">
        <v>5.8170000000000001E-3</v>
      </c>
      <c r="AJ5362">
        <v>-0.148562</v>
      </c>
      <c r="AK5362">
        <v>-1.5692999999999999E-2</v>
      </c>
      <c r="AL5362">
        <v>0.12964300000000001</v>
      </c>
      <c r="AM5362">
        <v>-6.7372000000000001E-2</v>
      </c>
      <c r="AN5362">
        <v>7.6083999999999999E-2</v>
      </c>
      <c r="AO5362">
        <v>-7.3582999999999996E-2</v>
      </c>
      <c r="AP5362">
        <v>3.1342000000000002E-2</v>
      </c>
      <c r="AQ5362">
        <v>-4.2972000000000003E-2</v>
      </c>
      <c r="AR5362">
        <v>-2.8844999999999999E-2</v>
      </c>
      <c r="AS5362">
        <v>9.7190000000000002E-3</v>
      </c>
      <c r="AT5362">
        <v>-1.2378999999999999E-2</v>
      </c>
      <c r="AU5362">
        <v>-0.13551199999999999</v>
      </c>
      <c r="AV5362">
        <v>-0.103367</v>
      </c>
      <c r="AW5362">
        <v>-0.11655799999999999</v>
      </c>
      <c r="AX5362">
        <v>9.8924999999999999E-2</v>
      </c>
      <c r="AY5362">
        <v>0.12112100000000001</v>
      </c>
    </row>
    <row r="5363" spans="1:51" x14ac:dyDescent="0.3">
      <c r="A5363">
        <v>22110</v>
      </c>
      <c r="B5363" t="s">
        <v>12167</v>
      </c>
      <c r="C5363" t="s">
        <v>12168</v>
      </c>
      <c r="D5363" t="s">
        <v>2</v>
      </c>
      <c r="E5363" t="s">
        <v>2</v>
      </c>
      <c r="F5363" t="s">
        <v>2</v>
      </c>
      <c r="G5363" t="s">
        <v>2</v>
      </c>
      <c r="H5363" t="s">
        <v>2</v>
      </c>
      <c r="I5363" t="s">
        <v>2</v>
      </c>
      <c r="J5363" t="s">
        <v>2</v>
      </c>
      <c r="K5363" t="s">
        <v>2</v>
      </c>
      <c r="L5363" t="s">
        <v>2</v>
      </c>
      <c r="M5363" t="s">
        <v>2</v>
      </c>
      <c r="N5363" t="s">
        <v>2</v>
      </c>
      <c r="O5363" t="s">
        <v>2</v>
      </c>
      <c r="P5363" t="s">
        <v>2</v>
      </c>
      <c r="Q5363" t="s">
        <v>2</v>
      </c>
      <c r="R5363" t="s">
        <v>2</v>
      </c>
      <c r="S5363" t="s">
        <v>2</v>
      </c>
      <c r="T5363" t="s">
        <v>2</v>
      </c>
      <c r="U5363" t="s">
        <v>2</v>
      </c>
      <c r="V5363" t="s">
        <v>2</v>
      </c>
      <c r="W5363" t="s">
        <v>2</v>
      </c>
      <c r="X5363" t="s">
        <v>2</v>
      </c>
      <c r="Y5363" t="s">
        <v>2</v>
      </c>
      <c r="Z5363">
        <v>-6.4419999999999998E-3</v>
      </c>
      <c r="AA5363">
        <v>1.2494999999999999E-2</v>
      </c>
      <c r="AB5363">
        <v>-9.1640000000000003E-3</v>
      </c>
      <c r="AC5363">
        <v>-9.018E-3</v>
      </c>
      <c r="AD5363">
        <v>1.4156E-2</v>
      </c>
      <c r="AE5363">
        <v>-4.0378999999999998E-2</v>
      </c>
      <c r="AF5363">
        <v>-5.2830000000000004E-3</v>
      </c>
      <c r="AG5363">
        <v>-3.1245999999999999E-2</v>
      </c>
      <c r="AH5363">
        <v>2.4798000000000001E-2</v>
      </c>
      <c r="AI5363">
        <v>-1.7885000000000002E-2</v>
      </c>
      <c r="AJ5363">
        <v>-3.0530000000000002E-2</v>
      </c>
      <c r="AK5363">
        <v>2.4309000000000001E-2</v>
      </c>
      <c r="AL5363">
        <v>1.8877999999999999E-2</v>
      </c>
      <c r="AM5363">
        <v>-2.3293000000000001E-2</v>
      </c>
      <c r="AN5363">
        <v>2.2221999999999999E-2</v>
      </c>
      <c r="AO5363">
        <v>-6.3629999999999997E-3</v>
      </c>
      <c r="AP5363">
        <v>1.4408000000000001E-2</v>
      </c>
      <c r="AQ5363">
        <v>7.8910000000000004E-3</v>
      </c>
      <c r="AR5363">
        <v>5.4330000000000003E-3</v>
      </c>
      <c r="AS5363">
        <v>3.2988999999999997E-2</v>
      </c>
      <c r="AT5363">
        <v>1.0628E-2</v>
      </c>
      <c r="AU5363">
        <v>-3.3799999999999998E-4</v>
      </c>
      <c r="AV5363">
        <v>-2.0608000000000001E-2</v>
      </c>
      <c r="AW5363">
        <v>-1.193E-2</v>
      </c>
      <c r="AX5363">
        <v>5.0110000000000002E-2</v>
      </c>
      <c r="AY5363">
        <v>1.9413E-2</v>
      </c>
    </row>
    <row r="5364" spans="1:51" x14ac:dyDescent="0.3">
      <c r="A5364">
        <v>22111</v>
      </c>
      <c r="B5364" t="s">
        <v>747</v>
      </c>
      <c r="C5364" t="s">
        <v>748</v>
      </c>
      <c r="D5364">
        <v>2.0566000000000001E-2</v>
      </c>
      <c r="E5364">
        <v>-9.0279999999999999E-2</v>
      </c>
      <c r="F5364">
        <v>-2.4910999999999999E-2</v>
      </c>
      <c r="G5364">
        <v>0.144208</v>
      </c>
      <c r="H5364">
        <v>-1.866E-3</v>
      </c>
      <c r="I5364">
        <v>-5.4587999999999998E-2</v>
      </c>
      <c r="J5364">
        <v>3.6478999999999998E-2</v>
      </c>
      <c r="K5364">
        <v>5.9413000000000001E-2</v>
      </c>
      <c r="L5364">
        <v>-2.9529E-2</v>
      </c>
      <c r="M5364">
        <v>-7.9057000000000002E-2</v>
      </c>
      <c r="N5364">
        <v>6.2576999999999994E-2</v>
      </c>
      <c r="O5364">
        <v>8.7779999999999997E-2</v>
      </c>
      <c r="P5364">
        <v>3.6535999999999999E-2</v>
      </c>
      <c r="Q5364">
        <v>-2.2436000000000001E-2</v>
      </c>
      <c r="R5364">
        <v>3.7170000000000002E-2</v>
      </c>
      <c r="S5364">
        <v>-9.8569999999999994E-3</v>
      </c>
      <c r="T5364">
        <v>4.6580000000000003E-2</v>
      </c>
      <c r="U5364">
        <v>-2.6647000000000001E-2</v>
      </c>
      <c r="V5364">
        <v>4.5282999999999997E-2</v>
      </c>
      <c r="W5364">
        <v>1.1556E-2</v>
      </c>
      <c r="X5364">
        <v>-6.7174999999999999E-2</v>
      </c>
      <c r="Y5364">
        <v>8.5450000000000005E-3</v>
      </c>
      <c r="Z5364">
        <v>-3.6162E-2</v>
      </c>
      <c r="AA5364">
        <v>9.7095000000000001E-2</v>
      </c>
      <c r="AB5364">
        <v>7.1320000000000003E-3</v>
      </c>
      <c r="AC5364">
        <v>-3.8656000000000003E-2</v>
      </c>
      <c r="AD5364">
        <v>7.6927999999999996E-2</v>
      </c>
      <c r="AE5364">
        <v>1.8225000000000002E-2</v>
      </c>
      <c r="AF5364">
        <v>1.108E-3</v>
      </c>
      <c r="AG5364">
        <v>-1.1252E-2</v>
      </c>
      <c r="AH5364">
        <v>-1.6844000000000001E-2</v>
      </c>
      <c r="AI5364">
        <v>-6.9046999999999997E-2</v>
      </c>
      <c r="AJ5364">
        <v>1.252E-2</v>
      </c>
      <c r="AK5364">
        <v>6.4949000000000007E-2</v>
      </c>
      <c r="AL5364">
        <v>2.9659999999999999E-2</v>
      </c>
      <c r="AM5364">
        <v>-7.5839999999999996E-3</v>
      </c>
      <c r="AN5364">
        <v>-7.4894000000000002E-2</v>
      </c>
      <c r="AO5364">
        <v>-5.5256E-2</v>
      </c>
      <c r="AP5364">
        <v>1.1353E-2</v>
      </c>
      <c r="AQ5364">
        <v>5.6128999999999998E-2</v>
      </c>
      <c r="AR5364">
        <v>-4.5510000000000002E-2</v>
      </c>
      <c r="AS5364">
        <v>6.7458000000000004E-2</v>
      </c>
      <c r="AT5364">
        <v>1.2144E-2</v>
      </c>
      <c r="AU5364">
        <v>-2.7816E-2</v>
      </c>
      <c r="AV5364">
        <v>-3.6677000000000001E-2</v>
      </c>
      <c r="AW5364">
        <v>-4.7576E-2</v>
      </c>
      <c r="AX5364">
        <v>5.0626999999999998E-2</v>
      </c>
      <c r="AY5364">
        <v>1.3448999999999999E-2</v>
      </c>
    </row>
    <row r="5365" spans="1:51" x14ac:dyDescent="0.3">
      <c r="A5365">
        <v>22113</v>
      </c>
      <c r="B5365" t="s">
        <v>12165</v>
      </c>
      <c r="C5365" t="s">
        <v>12166</v>
      </c>
      <c r="D5365" t="s">
        <v>2</v>
      </c>
      <c r="E5365" t="s">
        <v>2</v>
      </c>
      <c r="F5365" t="s">
        <v>2</v>
      </c>
      <c r="G5365" t="s">
        <v>2</v>
      </c>
      <c r="H5365" t="s">
        <v>2</v>
      </c>
      <c r="I5365" t="s">
        <v>2</v>
      </c>
      <c r="J5365" t="s">
        <v>2</v>
      </c>
      <c r="K5365" t="s">
        <v>2</v>
      </c>
      <c r="L5365" t="s">
        <v>2</v>
      </c>
      <c r="M5365" t="s">
        <v>2</v>
      </c>
      <c r="N5365" t="s">
        <v>2</v>
      </c>
      <c r="O5365" t="s">
        <v>2</v>
      </c>
      <c r="P5365" t="s">
        <v>2</v>
      </c>
      <c r="Q5365" t="s">
        <v>2</v>
      </c>
      <c r="R5365" t="s">
        <v>2</v>
      </c>
      <c r="S5365" t="s">
        <v>2</v>
      </c>
      <c r="T5365" t="s">
        <v>2</v>
      </c>
      <c r="U5365" t="s">
        <v>2</v>
      </c>
      <c r="V5365" t="s">
        <v>2</v>
      </c>
      <c r="W5365" t="s">
        <v>2</v>
      </c>
      <c r="X5365" t="s">
        <v>2</v>
      </c>
      <c r="Y5365" t="s">
        <v>2</v>
      </c>
      <c r="Z5365">
        <v>-1.1958E-2</v>
      </c>
      <c r="AA5365">
        <v>2.4709999999999999E-2</v>
      </c>
      <c r="AB5365">
        <v>-2.8542999999999999E-2</v>
      </c>
      <c r="AC5365">
        <v>-1.7731E-2</v>
      </c>
      <c r="AD5365">
        <v>2.2692E-2</v>
      </c>
      <c r="AE5365">
        <v>-6.2026999999999999E-2</v>
      </c>
      <c r="AF5365">
        <v>5.914E-3</v>
      </c>
      <c r="AG5365">
        <v>-5.6654000000000003E-2</v>
      </c>
      <c r="AH5365">
        <v>6.1755999999999998E-2</v>
      </c>
      <c r="AI5365">
        <v>-2.9349E-2</v>
      </c>
      <c r="AJ5365">
        <v>-7.2567000000000006E-2</v>
      </c>
      <c r="AK5365">
        <v>6.4048999999999995E-2</v>
      </c>
      <c r="AL5365">
        <v>3.7296999999999997E-2</v>
      </c>
      <c r="AM5365">
        <v>-3.5445999999999998E-2</v>
      </c>
      <c r="AN5365">
        <v>4.4498999999999997E-2</v>
      </c>
      <c r="AO5365">
        <v>-1.3284000000000001E-2</v>
      </c>
      <c r="AP5365">
        <v>2.3663E-2</v>
      </c>
      <c r="AQ5365">
        <v>1.3299999999999999E-2</v>
      </c>
      <c r="AR5365">
        <v>5.385E-3</v>
      </c>
      <c r="AS5365">
        <v>4.5412000000000001E-2</v>
      </c>
      <c r="AT5365">
        <v>2.5767999999999999E-2</v>
      </c>
      <c r="AU5365">
        <v>-1.3527000000000001E-2</v>
      </c>
      <c r="AV5365">
        <v>-3.6724E-2</v>
      </c>
      <c r="AW5365">
        <v>-1.4239999999999999E-2</v>
      </c>
      <c r="AX5365">
        <v>6.7044999999999993E-2</v>
      </c>
      <c r="AY5365">
        <v>2.8516E-2</v>
      </c>
    </row>
    <row r="5366" spans="1:51" x14ac:dyDescent="0.3">
      <c r="A5366">
        <v>22114</v>
      </c>
      <c r="B5366" t="s">
        <v>12087</v>
      </c>
      <c r="C5366" t="s">
        <v>12088</v>
      </c>
      <c r="D5366" t="s">
        <v>2</v>
      </c>
      <c r="E5366" t="s">
        <v>2</v>
      </c>
      <c r="F5366" t="s">
        <v>2</v>
      </c>
      <c r="G5366" t="s">
        <v>2</v>
      </c>
      <c r="H5366" t="s">
        <v>2</v>
      </c>
      <c r="I5366" t="s">
        <v>2</v>
      </c>
      <c r="J5366" t="s">
        <v>2</v>
      </c>
      <c r="K5366" t="s">
        <v>2</v>
      </c>
      <c r="L5366" t="s">
        <v>2</v>
      </c>
      <c r="M5366" t="s">
        <v>2</v>
      </c>
      <c r="N5366" t="s">
        <v>2</v>
      </c>
      <c r="O5366" t="s">
        <v>2</v>
      </c>
      <c r="P5366" t="s">
        <v>2</v>
      </c>
      <c r="Q5366" t="s">
        <v>2</v>
      </c>
      <c r="R5366" t="s">
        <v>2</v>
      </c>
      <c r="S5366" t="s">
        <v>2</v>
      </c>
      <c r="T5366" t="s">
        <v>2</v>
      </c>
      <c r="U5366" t="s">
        <v>2</v>
      </c>
      <c r="V5366" t="s">
        <v>2</v>
      </c>
      <c r="W5366" t="s">
        <v>2</v>
      </c>
      <c r="X5366" t="s">
        <v>2</v>
      </c>
      <c r="Y5366" t="s">
        <v>2</v>
      </c>
      <c r="Z5366">
        <v>-3.0405999999999999E-2</v>
      </c>
      <c r="AA5366">
        <v>1.3680000000000001E-3</v>
      </c>
      <c r="AB5366">
        <v>-0.16714399999999999</v>
      </c>
      <c r="AC5366">
        <v>9.9120000000000007E-3</v>
      </c>
      <c r="AD5366" s="2">
        <v>-6.0000000000000002E-6</v>
      </c>
      <c r="AE5366">
        <v>-0.113152</v>
      </c>
      <c r="AF5366">
        <v>-2.3377999999999999E-2</v>
      </c>
      <c r="AG5366">
        <v>-8.3455000000000001E-2</v>
      </c>
      <c r="AH5366">
        <v>0.10088800000000001</v>
      </c>
      <c r="AI5366">
        <v>-5.5040000000000002E-3</v>
      </c>
      <c r="AJ5366">
        <v>-7.4658000000000002E-2</v>
      </c>
      <c r="AK5366">
        <v>8.9273000000000005E-2</v>
      </c>
      <c r="AL5366">
        <v>3.0360000000000001E-3</v>
      </c>
      <c r="AM5366">
        <v>-6.6152000000000002E-2</v>
      </c>
      <c r="AN5366">
        <v>7.4574000000000001E-2</v>
      </c>
      <c r="AO5366">
        <v>-7.1029999999999999E-3</v>
      </c>
      <c r="AP5366">
        <v>-1.4536E-2</v>
      </c>
      <c r="AQ5366">
        <v>-1.0713E-2</v>
      </c>
      <c r="AR5366">
        <v>-4.3600000000000003E-4</v>
      </c>
      <c r="AS5366">
        <v>8.3489999999999995E-2</v>
      </c>
      <c r="AT5366">
        <v>2.8573000000000001E-2</v>
      </c>
      <c r="AU5366">
        <v>-1.4671999999999999E-2</v>
      </c>
      <c r="AV5366">
        <v>-6.1154E-2</v>
      </c>
      <c r="AW5366">
        <v>-6.6178000000000001E-2</v>
      </c>
      <c r="AX5366">
        <v>9.4118999999999994E-2</v>
      </c>
      <c r="AY5366">
        <v>8.4392999999999996E-2</v>
      </c>
    </row>
    <row r="5367" spans="1:51" x14ac:dyDescent="0.3">
      <c r="A5367">
        <v>22115</v>
      </c>
      <c r="B5367" t="s">
        <v>12025</v>
      </c>
      <c r="C5367" t="s">
        <v>12026</v>
      </c>
      <c r="D5367" t="s">
        <v>2</v>
      </c>
      <c r="E5367" t="s">
        <v>2</v>
      </c>
      <c r="F5367" t="s">
        <v>2</v>
      </c>
      <c r="G5367" t="s">
        <v>2</v>
      </c>
      <c r="H5367" t="s">
        <v>2</v>
      </c>
      <c r="I5367" t="s">
        <v>2</v>
      </c>
      <c r="J5367" t="s">
        <v>2</v>
      </c>
      <c r="K5367" t="s">
        <v>2</v>
      </c>
      <c r="L5367" t="s">
        <v>2</v>
      </c>
      <c r="M5367" t="s">
        <v>2</v>
      </c>
      <c r="N5367" t="s">
        <v>2</v>
      </c>
      <c r="O5367" t="s">
        <v>2</v>
      </c>
      <c r="P5367" t="s">
        <v>2</v>
      </c>
      <c r="Q5367" t="s">
        <v>2</v>
      </c>
      <c r="R5367" t="s">
        <v>2</v>
      </c>
      <c r="S5367" t="s">
        <v>2</v>
      </c>
      <c r="T5367" t="s">
        <v>2</v>
      </c>
      <c r="U5367" t="s">
        <v>2</v>
      </c>
      <c r="V5367" t="s">
        <v>2</v>
      </c>
      <c r="W5367" t="s">
        <v>2</v>
      </c>
      <c r="X5367" t="s">
        <v>2</v>
      </c>
      <c r="Y5367" t="s">
        <v>2</v>
      </c>
      <c r="Z5367">
        <v>7.5941999999999996E-2</v>
      </c>
      <c r="AA5367">
        <v>-0.137931</v>
      </c>
      <c r="AB5367">
        <v>-0.15</v>
      </c>
      <c r="AC5367">
        <v>-3.8970999999999999E-2</v>
      </c>
      <c r="AD5367">
        <v>0.30834</v>
      </c>
      <c r="AE5367">
        <v>1.1110999999999999E-2</v>
      </c>
      <c r="AF5367">
        <v>-0.14690600000000001</v>
      </c>
      <c r="AG5367">
        <v>-3.6609999999999997E-2</v>
      </c>
      <c r="AH5367">
        <v>4.5741999999999998E-2</v>
      </c>
      <c r="AI5367">
        <v>9.4213000000000005E-2</v>
      </c>
      <c r="AJ5367">
        <v>-6.1501E-2</v>
      </c>
      <c r="AK5367">
        <v>-0.117955</v>
      </c>
      <c r="AL5367">
        <v>-5.8692000000000001E-2</v>
      </c>
      <c r="AM5367">
        <v>-6.3931000000000002E-2</v>
      </c>
      <c r="AN5367">
        <v>-3.5413E-2</v>
      </c>
      <c r="AO5367">
        <v>-3.6713000000000003E-2</v>
      </c>
      <c r="AP5367">
        <v>-3.7205000000000002E-2</v>
      </c>
      <c r="AQ5367">
        <v>-9.4200000000000002E-4</v>
      </c>
      <c r="AR5367">
        <v>-3.4906E-2</v>
      </c>
      <c r="AS5367">
        <v>0.105572</v>
      </c>
      <c r="AT5367">
        <v>-5.305E-2</v>
      </c>
      <c r="AU5367">
        <v>-2.2408999999999998E-2</v>
      </c>
      <c r="AV5367">
        <v>-9.1690999999999995E-2</v>
      </c>
      <c r="AW5367">
        <v>-3.1545999999999998E-2</v>
      </c>
      <c r="AX5367">
        <v>0.42779600000000001</v>
      </c>
      <c r="AY5367">
        <v>2.2814000000000001E-2</v>
      </c>
    </row>
    <row r="5368" spans="1:51" x14ac:dyDescent="0.3">
      <c r="A5368">
        <v>22116</v>
      </c>
      <c r="B5368" t="s">
        <v>12123</v>
      </c>
      <c r="C5368" t="s">
        <v>12124</v>
      </c>
      <c r="D5368" t="s">
        <v>2</v>
      </c>
      <c r="E5368" t="s">
        <v>2</v>
      </c>
      <c r="F5368" t="s">
        <v>2</v>
      </c>
      <c r="G5368" t="s">
        <v>2</v>
      </c>
      <c r="H5368" t="s">
        <v>2</v>
      </c>
      <c r="I5368" t="s">
        <v>2</v>
      </c>
      <c r="J5368" t="s">
        <v>2</v>
      </c>
      <c r="K5368" t="s">
        <v>2</v>
      </c>
      <c r="L5368" t="s">
        <v>2</v>
      </c>
      <c r="M5368" t="s">
        <v>2</v>
      </c>
      <c r="N5368" t="s">
        <v>2</v>
      </c>
      <c r="O5368" t="s">
        <v>2</v>
      </c>
      <c r="P5368" t="s">
        <v>2</v>
      </c>
      <c r="Q5368" t="s">
        <v>2</v>
      </c>
      <c r="R5368" t="s">
        <v>2</v>
      </c>
      <c r="S5368" t="s">
        <v>2</v>
      </c>
      <c r="T5368" t="s">
        <v>2</v>
      </c>
      <c r="U5368" t="s">
        <v>2</v>
      </c>
      <c r="V5368" t="s">
        <v>2</v>
      </c>
      <c r="W5368" t="s">
        <v>2</v>
      </c>
      <c r="X5368" t="s">
        <v>2</v>
      </c>
      <c r="Y5368" t="s">
        <v>2</v>
      </c>
      <c r="Z5368">
        <v>-1.6066E-2</v>
      </c>
      <c r="AA5368">
        <v>3.6967E-2</v>
      </c>
      <c r="AB5368">
        <v>-8.2017000000000007E-2</v>
      </c>
      <c r="AC5368">
        <v>-4.3062999999999997E-2</v>
      </c>
      <c r="AD5368">
        <v>-8.2400000000000008E-3</v>
      </c>
      <c r="AE5368">
        <v>-7.5618000000000005E-2</v>
      </c>
      <c r="AF5368">
        <v>1.2428E-2</v>
      </c>
      <c r="AG5368">
        <v>-0.111748</v>
      </c>
      <c r="AH5368">
        <v>0.118523</v>
      </c>
      <c r="AI5368">
        <v>-8.4497000000000003E-2</v>
      </c>
      <c r="AJ5368">
        <v>-0.119154</v>
      </c>
      <c r="AK5368">
        <v>5.3867999999999999E-2</v>
      </c>
      <c r="AL5368">
        <v>0.132936</v>
      </c>
      <c r="AM5368">
        <v>-2.7546999999999999E-2</v>
      </c>
      <c r="AN5368">
        <v>7.7948000000000003E-2</v>
      </c>
      <c r="AO5368">
        <v>-1.6163E-2</v>
      </c>
      <c r="AP5368">
        <v>5.4515000000000001E-2</v>
      </c>
      <c r="AQ5368">
        <v>-1.7070999999999999E-2</v>
      </c>
      <c r="AR5368">
        <v>-2.7356999999999999E-2</v>
      </c>
      <c r="AS5368">
        <v>4.8099999999999997E-2</v>
      </c>
      <c r="AT5368">
        <v>2.0804E-2</v>
      </c>
      <c r="AU5368">
        <v>-6.2778E-2</v>
      </c>
      <c r="AV5368">
        <v>-6.5164E-2</v>
      </c>
      <c r="AW5368">
        <v>-3.8205000000000003E-2</v>
      </c>
      <c r="AX5368">
        <v>0.14352899999999999</v>
      </c>
      <c r="AY5368">
        <v>6.7057000000000005E-2</v>
      </c>
    </row>
    <row r="5369" spans="1:51" x14ac:dyDescent="0.3">
      <c r="A5369">
        <v>22117</v>
      </c>
      <c r="B5369" t="s">
        <v>12121</v>
      </c>
      <c r="C5369" t="s">
        <v>12122</v>
      </c>
      <c r="D5369" t="s">
        <v>2</v>
      </c>
      <c r="E5369" t="s">
        <v>2</v>
      </c>
      <c r="F5369" t="s">
        <v>2</v>
      </c>
      <c r="G5369" t="s">
        <v>2</v>
      </c>
      <c r="H5369" t="s">
        <v>2</v>
      </c>
      <c r="I5369" t="s">
        <v>2</v>
      </c>
      <c r="J5369" t="s">
        <v>2</v>
      </c>
      <c r="K5369" t="s">
        <v>2</v>
      </c>
      <c r="L5369" t="s">
        <v>2</v>
      </c>
      <c r="M5369" t="s">
        <v>2</v>
      </c>
      <c r="N5369" t="s">
        <v>2</v>
      </c>
      <c r="O5369" t="s">
        <v>2</v>
      </c>
      <c r="P5369" t="s">
        <v>2</v>
      </c>
      <c r="Q5369" t="s">
        <v>2</v>
      </c>
      <c r="R5369" t="s">
        <v>2</v>
      </c>
      <c r="S5369" t="s">
        <v>2</v>
      </c>
      <c r="T5369" t="s">
        <v>2</v>
      </c>
      <c r="U5369" t="s">
        <v>2</v>
      </c>
      <c r="V5369" t="s">
        <v>2</v>
      </c>
      <c r="W5369" t="s">
        <v>2</v>
      </c>
      <c r="X5369" t="s">
        <v>2</v>
      </c>
      <c r="Y5369" t="s">
        <v>2</v>
      </c>
      <c r="Z5369">
        <v>-1.545E-2</v>
      </c>
      <c r="AA5369">
        <v>9.0349999999999996E-3</v>
      </c>
      <c r="AB5369">
        <v>-7.1001999999999996E-2</v>
      </c>
      <c r="AC5369">
        <v>-3.0839999999999999E-2</v>
      </c>
      <c r="AD5369">
        <v>-1.1280000000000001E-3</v>
      </c>
      <c r="AE5369">
        <v>-0.113221</v>
      </c>
      <c r="AF5369">
        <v>2.6360999999999999E-2</v>
      </c>
      <c r="AG5369">
        <v>-0.11400200000000001</v>
      </c>
      <c r="AH5369">
        <v>0.107568</v>
      </c>
      <c r="AI5369">
        <v>-5.6801999999999998E-2</v>
      </c>
      <c r="AJ5369">
        <v>-0.13034699999999999</v>
      </c>
      <c r="AK5369">
        <v>5.3762999999999998E-2</v>
      </c>
      <c r="AL5369">
        <v>0.138651</v>
      </c>
      <c r="AM5369">
        <v>-7.4398000000000006E-2</v>
      </c>
      <c r="AN5369">
        <v>0.121113</v>
      </c>
      <c r="AO5369">
        <v>-1.3903E-2</v>
      </c>
      <c r="AP5369">
        <v>5.4643999999999998E-2</v>
      </c>
      <c r="AQ5369">
        <v>-3.2436E-2</v>
      </c>
      <c r="AR5369">
        <v>3.8855000000000001E-2</v>
      </c>
      <c r="AS5369">
        <v>8.0356999999999998E-2</v>
      </c>
      <c r="AT5369">
        <v>3.5434E-2</v>
      </c>
      <c r="AU5369">
        <v>-5.7480999999999997E-2</v>
      </c>
      <c r="AV5369">
        <v>-5.4398000000000002E-2</v>
      </c>
      <c r="AW5369">
        <v>-7.6416999999999999E-2</v>
      </c>
      <c r="AX5369">
        <v>0.11089499999999999</v>
      </c>
      <c r="AY5369">
        <v>6.8398E-2</v>
      </c>
    </row>
    <row r="5370" spans="1:51" x14ac:dyDescent="0.3">
      <c r="A5370">
        <v>22118</v>
      </c>
      <c r="B5370" t="s">
        <v>12119</v>
      </c>
      <c r="C5370" t="s">
        <v>12120</v>
      </c>
      <c r="D5370" t="s">
        <v>2</v>
      </c>
      <c r="E5370" t="s">
        <v>2</v>
      </c>
      <c r="F5370" t="s">
        <v>2</v>
      </c>
      <c r="G5370" t="s">
        <v>2</v>
      </c>
      <c r="H5370" t="s">
        <v>2</v>
      </c>
      <c r="I5370" t="s">
        <v>2</v>
      </c>
      <c r="J5370" t="s">
        <v>2</v>
      </c>
      <c r="K5370" t="s">
        <v>2</v>
      </c>
      <c r="L5370" t="s">
        <v>2</v>
      </c>
      <c r="M5370" t="s">
        <v>2</v>
      </c>
      <c r="N5370" t="s">
        <v>2</v>
      </c>
      <c r="O5370" t="s">
        <v>2</v>
      </c>
      <c r="P5370" t="s">
        <v>2</v>
      </c>
      <c r="Q5370" t="s">
        <v>2</v>
      </c>
      <c r="R5370" t="s">
        <v>2</v>
      </c>
      <c r="S5370" t="s">
        <v>2</v>
      </c>
      <c r="T5370" t="s">
        <v>2</v>
      </c>
      <c r="U5370" t="s">
        <v>2</v>
      </c>
      <c r="V5370" t="s">
        <v>2</v>
      </c>
      <c r="W5370" t="s">
        <v>2</v>
      </c>
      <c r="X5370" t="s">
        <v>2</v>
      </c>
      <c r="Y5370" t="s">
        <v>2</v>
      </c>
      <c r="Z5370">
        <v>-4.3720000000000002E-2</v>
      </c>
      <c r="AA5370">
        <v>4.5865999999999997E-2</v>
      </c>
      <c r="AB5370">
        <v>-3.6336E-2</v>
      </c>
      <c r="AC5370">
        <v>-4.0370999999999997E-2</v>
      </c>
      <c r="AD5370">
        <v>2.0243000000000001E-2</v>
      </c>
      <c r="AE5370">
        <v>-7.6011999999999996E-2</v>
      </c>
      <c r="AF5370">
        <v>-1.8959999999999999E-3</v>
      </c>
      <c r="AG5370">
        <v>-8.4445999999999993E-2</v>
      </c>
      <c r="AH5370">
        <v>8.0684000000000006E-2</v>
      </c>
      <c r="AI5370">
        <v>-1.7652999999999999E-2</v>
      </c>
      <c r="AJ5370">
        <v>-8.2791000000000003E-2</v>
      </c>
      <c r="AK5370">
        <v>9.1416999999999998E-2</v>
      </c>
      <c r="AL5370">
        <v>7.8412999999999997E-2</v>
      </c>
      <c r="AM5370">
        <v>-4.9868000000000003E-2</v>
      </c>
      <c r="AN5370">
        <v>9.0357000000000007E-2</v>
      </c>
      <c r="AO5370">
        <v>-5.3259000000000001E-2</v>
      </c>
      <c r="AP5370">
        <v>1.406E-2</v>
      </c>
      <c r="AQ5370">
        <v>1.4772E-2</v>
      </c>
      <c r="AR5370">
        <v>-4.8217999999999997E-2</v>
      </c>
      <c r="AS5370">
        <v>5.6800999999999997E-2</v>
      </c>
      <c r="AT5370">
        <v>3.4331E-2</v>
      </c>
      <c r="AU5370">
        <v>-4.4076999999999998E-2</v>
      </c>
      <c r="AV5370">
        <v>-5.5400999999999999E-2</v>
      </c>
      <c r="AW5370">
        <v>-4.3618999999999998E-2</v>
      </c>
      <c r="AX5370">
        <v>9.8665000000000003E-2</v>
      </c>
      <c r="AY5370">
        <v>8.3376000000000006E-2</v>
      </c>
    </row>
    <row r="5371" spans="1:51" x14ac:dyDescent="0.3">
      <c r="A5371">
        <v>22119</v>
      </c>
      <c r="B5371" t="s">
        <v>11967</v>
      </c>
      <c r="C5371" t="s">
        <v>11968</v>
      </c>
      <c r="D5371" t="s">
        <v>2</v>
      </c>
      <c r="E5371" t="s">
        <v>2</v>
      </c>
      <c r="F5371" t="s">
        <v>2</v>
      </c>
      <c r="G5371" t="s">
        <v>2</v>
      </c>
      <c r="H5371" t="s">
        <v>2</v>
      </c>
      <c r="I5371" t="s">
        <v>2</v>
      </c>
      <c r="J5371" t="s">
        <v>2</v>
      </c>
      <c r="K5371" t="s">
        <v>2</v>
      </c>
      <c r="L5371" t="s">
        <v>2</v>
      </c>
      <c r="M5371" t="s">
        <v>2</v>
      </c>
      <c r="N5371" t="s">
        <v>2</v>
      </c>
      <c r="O5371" t="s">
        <v>2</v>
      </c>
      <c r="P5371" t="s">
        <v>2</v>
      </c>
      <c r="Q5371" t="s">
        <v>2</v>
      </c>
      <c r="R5371" t="s">
        <v>2</v>
      </c>
      <c r="S5371" t="s">
        <v>2</v>
      </c>
      <c r="T5371" t="s">
        <v>2</v>
      </c>
      <c r="U5371" t="s">
        <v>2</v>
      </c>
      <c r="V5371" t="s">
        <v>2</v>
      </c>
      <c r="W5371" t="s">
        <v>2</v>
      </c>
      <c r="X5371" t="s">
        <v>2</v>
      </c>
      <c r="Y5371" t="s">
        <v>2</v>
      </c>
      <c r="Z5371">
        <v>-1.2997999999999999E-2</v>
      </c>
      <c r="AA5371">
        <v>3.5888000000000003E-2</v>
      </c>
      <c r="AB5371">
        <v>-2.9575000000000001E-2</v>
      </c>
      <c r="AC5371">
        <v>-2.2935000000000001E-2</v>
      </c>
      <c r="AD5371">
        <v>3.8543000000000001E-2</v>
      </c>
      <c r="AE5371">
        <v>-8.4734000000000004E-2</v>
      </c>
      <c r="AF5371">
        <v>-2.14E-4</v>
      </c>
      <c r="AG5371">
        <v>-0.102663</v>
      </c>
      <c r="AH5371">
        <v>0.103656</v>
      </c>
      <c r="AI5371">
        <v>-4.9924000000000003E-2</v>
      </c>
      <c r="AJ5371">
        <v>-9.5396999999999996E-2</v>
      </c>
      <c r="AK5371">
        <v>5.824E-2</v>
      </c>
      <c r="AL5371">
        <v>4.3561000000000002E-2</v>
      </c>
      <c r="AM5371">
        <v>-2.8722999999999999E-2</v>
      </c>
      <c r="AN5371">
        <v>6.4381999999999995E-2</v>
      </c>
      <c r="AO5371">
        <v>-1.1103E-2</v>
      </c>
      <c r="AP5371">
        <v>2.7324000000000001E-2</v>
      </c>
      <c r="AQ5371">
        <v>1.8526000000000001E-2</v>
      </c>
      <c r="AR5371">
        <v>1.3736999999999999E-2</v>
      </c>
      <c r="AS5371">
        <v>3.1960000000000002E-2</v>
      </c>
      <c r="AT5371">
        <v>9.6050000000000007E-3</v>
      </c>
      <c r="AU5371">
        <v>7.45E-3</v>
      </c>
      <c r="AV5371">
        <v>4.2079999999999999E-3</v>
      </c>
      <c r="AW5371">
        <v>-1.4788000000000001E-2</v>
      </c>
      <c r="AX5371">
        <v>7.7286999999999995E-2</v>
      </c>
      <c r="AY5371">
        <v>2.5115999999999999E-2</v>
      </c>
    </row>
    <row r="5372" spans="1:51" x14ac:dyDescent="0.3">
      <c r="A5372">
        <v>22120</v>
      </c>
      <c r="B5372" t="s">
        <v>11965</v>
      </c>
      <c r="C5372" t="s">
        <v>11966</v>
      </c>
      <c r="D5372" t="s">
        <v>2</v>
      </c>
      <c r="E5372" t="s">
        <v>2</v>
      </c>
      <c r="F5372" t="s">
        <v>2</v>
      </c>
      <c r="G5372" t="s">
        <v>2</v>
      </c>
      <c r="H5372" t="s">
        <v>2</v>
      </c>
      <c r="I5372" t="s">
        <v>2</v>
      </c>
      <c r="J5372" t="s">
        <v>2</v>
      </c>
      <c r="K5372" t="s">
        <v>2</v>
      </c>
      <c r="L5372" t="s">
        <v>2</v>
      </c>
      <c r="M5372" t="s">
        <v>2</v>
      </c>
      <c r="N5372" t="s">
        <v>2</v>
      </c>
      <c r="O5372" t="s">
        <v>2</v>
      </c>
      <c r="P5372" t="s">
        <v>2</v>
      </c>
      <c r="Q5372" t="s">
        <v>2</v>
      </c>
      <c r="R5372" t="s">
        <v>2</v>
      </c>
      <c r="S5372" t="s">
        <v>2</v>
      </c>
      <c r="T5372" t="s">
        <v>2</v>
      </c>
      <c r="U5372" t="s">
        <v>2</v>
      </c>
      <c r="V5372" t="s">
        <v>2</v>
      </c>
      <c r="W5372" t="s">
        <v>2</v>
      </c>
      <c r="X5372" t="s">
        <v>2</v>
      </c>
      <c r="Y5372" t="s">
        <v>2</v>
      </c>
      <c r="Z5372">
        <v>2.271E-3</v>
      </c>
      <c r="AA5372">
        <v>1.6306000000000001E-2</v>
      </c>
      <c r="AB5372">
        <v>-5.1577999999999999E-2</v>
      </c>
      <c r="AC5372">
        <v>-3.6923999999999998E-2</v>
      </c>
      <c r="AD5372">
        <v>4.7081999999999999E-2</v>
      </c>
      <c r="AE5372">
        <v>-0.14360300000000001</v>
      </c>
      <c r="AF5372">
        <v>-2.1212000000000002E-2</v>
      </c>
      <c r="AG5372">
        <v>-0.10516499999999999</v>
      </c>
      <c r="AH5372">
        <v>0.13672200000000001</v>
      </c>
      <c r="AI5372">
        <v>-5.7639999999999997E-2</v>
      </c>
      <c r="AJ5372">
        <v>-0.108135</v>
      </c>
      <c r="AK5372">
        <v>3.0839999999999999E-2</v>
      </c>
      <c r="AL5372">
        <v>4.9664E-2</v>
      </c>
      <c r="AM5372">
        <v>-5.3867999999999999E-2</v>
      </c>
      <c r="AN5372">
        <v>9.9543999999999994E-2</v>
      </c>
      <c r="AO5372">
        <v>-1.008E-3</v>
      </c>
      <c r="AP5372">
        <v>5.5201E-2</v>
      </c>
      <c r="AQ5372">
        <v>1.2519000000000001E-2</v>
      </c>
      <c r="AR5372">
        <v>3.0103999999999999E-2</v>
      </c>
      <c r="AS5372">
        <v>1.9185000000000001E-2</v>
      </c>
      <c r="AT5372">
        <v>7.9679999999999994E-3</v>
      </c>
      <c r="AU5372">
        <v>3.9370000000000004E-3</v>
      </c>
      <c r="AV5372">
        <v>6.2830000000000004E-3</v>
      </c>
      <c r="AW5372">
        <v>-1.2855999999999999E-2</v>
      </c>
      <c r="AX5372">
        <v>8.3734000000000003E-2</v>
      </c>
      <c r="AY5372">
        <v>3.1320000000000001E-2</v>
      </c>
    </row>
    <row r="5373" spans="1:51" x14ac:dyDescent="0.3">
      <c r="A5373">
        <v>22121</v>
      </c>
      <c r="B5373" t="s">
        <v>13186</v>
      </c>
      <c r="C5373" t="s">
        <v>13187</v>
      </c>
      <c r="D5373" t="s">
        <v>2</v>
      </c>
      <c r="E5373" t="s">
        <v>2</v>
      </c>
      <c r="F5373" t="s">
        <v>2</v>
      </c>
      <c r="G5373" t="s">
        <v>2</v>
      </c>
      <c r="H5373" t="s">
        <v>2</v>
      </c>
      <c r="I5373" t="s">
        <v>2</v>
      </c>
      <c r="J5373" t="s">
        <v>2</v>
      </c>
      <c r="K5373" t="s">
        <v>2</v>
      </c>
      <c r="L5373" t="s">
        <v>2</v>
      </c>
      <c r="M5373" t="s">
        <v>2</v>
      </c>
      <c r="N5373" t="s">
        <v>2</v>
      </c>
      <c r="O5373" t="s">
        <v>2</v>
      </c>
      <c r="P5373" t="s">
        <v>2</v>
      </c>
      <c r="Q5373" t="s">
        <v>2</v>
      </c>
      <c r="R5373" t="s">
        <v>2</v>
      </c>
      <c r="S5373" t="s">
        <v>2</v>
      </c>
      <c r="T5373" t="s">
        <v>2</v>
      </c>
      <c r="U5373" t="s">
        <v>2</v>
      </c>
      <c r="V5373" t="s">
        <v>2</v>
      </c>
      <c r="W5373" t="s">
        <v>2</v>
      </c>
      <c r="X5373" t="s">
        <v>2</v>
      </c>
      <c r="Y5373" t="s">
        <v>2</v>
      </c>
      <c r="Z5373">
        <v>-2.1430999999999999E-2</v>
      </c>
      <c r="AA5373">
        <v>9.077E-3</v>
      </c>
      <c r="AB5373" s="2">
        <v>-5.5999999999999999E-5</v>
      </c>
      <c r="AC5373">
        <v>-2.0625999999999999E-2</v>
      </c>
      <c r="AD5373">
        <v>-1.5113E-2</v>
      </c>
      <c r="AE5373">
        <v>-2.886E-2</v>
      </c>
      <c r="AF5373">
        <v>1.0194E-2</v>
      </c>
      <c r="AG5373">
        <v>-2.4414999999999999E-2</v>
      </c>
      <c r="AH5373">
        <v>5.7409999999999996E-3</v>
      </c>
      <c r="AI5373">
        <v>-4.4130000000000003E-3</v>
      </c>
      <c r="AJ5373">
        <v>-9.7504999999999994E-2</v>
      </c>
      <c r="AK5373">
        <v>-1.1533E-2</v>
      </c>
      <c r="AL5373">
        <v>9.3418000000000001E-2</v>
      </c>
      <c r="AM5373">
        <v>-1.0057E-2</v>
      </c>
      <c r="AN5373">
        <v>5.6626000000000003E-2</v>
      </c>
      <c r="AO5373">
        <v>-3.8094000000000003E-2</v>
      </c>
      <c r="AP5373">
        <v>2.3238999999999999E-2</v>
      </c>
      <c r="AQ5373">
        <v>-2.5500000000000002E-4</v>
      </c>
      <c r="AR5373">
        <v>-1.7434000000000002E-2</v>
      </c>
      <c r="AS5373">
        <v>3.2480000000000002E-2</v>
      </c>
      <c r="AT5373">
        <v>4.7042E-2</v>
      </c>
      <c r="AU5373">
        <v>-5.6055000000000001E-2</v>
      </c>
      <c r="AV5373">
        <v>-3.2626000000000002E-2</v>
      </c>
      <c r="AW5373">
        <v>-1.7114999999999998E-2</v>
      </c>
      <c r="AX5373">
        <v>4.6751000000000001E-2</v>
      </c>
      <c r="AY5373">
        <v>2.4163E-2</v>
      </c>
    </row>
    <row r="5374" spans="1:51" x14ac:dyDescent="0.3">
      <c r="A5374">
        <v>22122</v>
      </c>
      <c r="B5374" t="s">
        <v>13188</v>
      </c>
      <c r="C5374" t="s">
        <v>13189</v>
      </c>
      <c r="D5374" t="s">
        <v>2</v>
      </c>
      <c r="E5374" t="s">
        <v>2</v>
      </c>
      <c r="F5374" t="s">
        <v>2</v>
      </c>
      <c r="G5374" t="s">
        <v>2</v>
      </c>
      <c r="H5374" t="s">
        <v>2</v>
      </c>
      <c r="I5374" t="s">
        <v>2</v>
      </c>
      <c r="J5374" t="s">
        <v>2</v>
      </c>
      <c r="K5374" t="s">
        <v>2</v>
      </c>
      <c r="L5374" t="s">
        <v>2</v>
      </c>
      <c r="M5374" t="s">
        <v>2</v>
      </c>
      <c r="N5374" t="s">
        <v>2</v>
      </c>
      <c r="O5374" t="s">
        <v>2</v>
      </c>
      <c r="P5374" t="s">
        <v>2</v>
      </c>
      <c r="Q5374" t="s">
        <v>2</v>
      </c>
      <c r="R5374" t="s">
        <v>2</v>
      </c>
      <c r="S5374" t="s">
        <v>2</v>
      </c>
      <c r="T5374" t="s">
        <v>2</v>
      </c>
      <c r="U5374" t="s">
        <v>2</v>
      </c>
      <c r="V5374" t="s">
        <v>2</v>
      </c>
      <c r="W5374" t="s">
        <v>2</v>
      </c>
      <c r="X5374" t="s">
        <v>2</v>
      </c>
      <c r="Y5374" t="s">
        <v>2</v>
      </c>
      <c r="Z5374">
        <v>-2.3626000000000001E-2</v>
      </c>
      <c r="AA5374">
        <v>2.2481000000000001E-2</v>
      </c>
      <c r="AB5374">
        <v>-2.069E-2</v>
      </c>
      <c r="AC5374">
        <v>-1.7718000000000001E-2</v>
      </c>
      <c r="AD5374">
        <v>1.4829999999999999E-3</v>
      </c>
      <c r="AE5374">
        <v>-2.8091999999999999E-2</v>
      </c>
      <c r="AF5374">
        <v>1.2751E-2</v>
      </c>
      <c r="AG5374">
        <v>-3.7193999999999998E-2</v>
      </c>
      <c r="AH5374">
        <v>3.6346999999999997E-2</v>
      </c>
      <c r="AI5374">
        <v>-3.2364999999999998E-2</v>
      </c>
      <c r="AJ5374">
        <v>-7.4376999999999999E-2</v>
      </c>
      <c r="AK5374">
        <v>3.4754E-2</v>
      </c>
      <c r="AL5374">
        <v>7.4278999999999998E-2</v>
      </c>
      <c r="AM5374">
        <v>-5.4270000000000004E-3</v>
      </c>
      <c r="AN5374">
        <v>4.9222000000000002E-2</v>
      </c>
      <c r="AO5374">
        <v>-5.4050000000000001E-3</v>
      </c>
      <c r="AP5374">
        <v>1.7335E-2</v>
      </c>
      <c r="AQ5374">
        <v>1.4194E-2</v>
      </c>
      <c r="AR5374">
        <v>-2.1180000000000001E-3</v>
      </c>
      <c r="AS5374">
        <v>2.0983000000000002E-2</v>
      </c>
      <c r="AT5374">
        <v>1.0351000000000001E-2</v>
      </c>
      <c r="AU5374">
        <v>1.7080000000000001E-3</v>
      </c>
      <c r="AV5374">
        <v>-5.3049999999999998E-3</v>
      </c>
      <c r="AW5374">
        <v>-2.0525999999999999E-2</v>
      </c>
      <c r="AX5374">
        <v>5.2486999999999999E-2</v>
      </c>
      <c r="AY5374">
        <v>3.2494000000000002E-2</v>
      </c>
    </row>
    <row r="5375" spans="1:51" x14ac:dyDescent="0.3">
      <c r="A5375">
        <v>22123</v>
      </c>
      <c r="B5375" t="s">
        <v>5506</v>
      </c>
      <c r="C5375" t="s">
        <v>5507</v>
      </c>
      <c r="D5375" t="s">
        <v>2</v>
      </c>
      <c r="E5375" t="s">
        <v>2</v>
      </c>
      <c r="F5375" t="s">
        <v>2</v>
      </c>
      <c r="G5375" t="s">
        <v>2</v>
      </c>
      <c r="H5375" t="s">
        <v>2</v>
      </c>
      <c r="I5375" t="s">
        <v>2</v>
      </c>
      <c r="J5375" t="s">
        <v>2</v>
      </c>
      <c r="K5375" t="s">
        <v>2</v>
      </c>
      <c r="L5375" t="s">
        <v>2</v>
      </c>
      <c r="M5375" t="s">
        <v>2</v>
      </c>
      <c r="N5375" t="s">
        <v>2</v>
      </c>
      <c r="O5375" t="s">
        <v>2</v>
      </c>
      <c r="P5375" t="s">
        <v>2</v>
      </c>
      <c r="Q5375" t="s">
        <v>2</v>
      </c>
      <c r="R5375" t="s">
        <v>2</v>
      </c>
      <c r="S5375" t="s">
        <v>2</v>
      </c>
      <c r="T5375" t="s">
        <v>2</v>
      </c>
      <c r="U5375" t="s">
        <v>2</v>
      </c>
      <c r="V5375" t="s">
        <v>2</v>
      </c>
      <c r="W5375" t="s">
        <v>2</v>
      </c>
      <c r="X5375" t="s">
        <v>2</v>
      </c>
      <c r="Y5375" t="s">
        <v>2</v>
      </c>
      <c r="Z5375">
        <v>-5.378E-3</v>
      </c>
      <c r="AA5375">
        <v>1.6431999999999999E-2</v>
      </c>
      <c r="AB5375">
        <v>-1.3889E-2</v>
      </c>
      <c r="AC5375">
        <v>-9.8589999999999997E-3</v>
      </c>
      <c r="AD5375">
        <v>1.9630000000000002E-2</v>
      </c>
      <c r="AE5375">
        <v>-4.6038000000000003E-2</v>
      </c>
      <c r="AF5375">
        <v>3.173E-3</v>
      </c>
      <c r="AG5375">
        <v>-3.4943000000000002E-2</v>
      </c>
      <c r="AH5375">
        <v>4.5317000000000003E-2</v>
      </c>
      <c r="AI5375">
        <v>-1.5029000000000001E-2</v>
      </c>
      <c r="AJ5375">
        <v>-4.6067999999999998E-2</v>
      </c>
      <c r="AK5375">
        <v>4.9522999999999998E-2</v>
      </c>
      <c r="AL5375">
        <v>3.0481000000000001E-2</v>
      </c>
      <c r="AM5375">
        <v>-2.1614999999999999E-2</v>
      </c>
      <c r="AN5375">
        <v>3.2266999999999997E-2</v>
      </c>
      <c r="AO5375">
        <v>-8.7299999999999999E-3</v>
      </c>
      <c r="AP5375">
        <v>2.0517000000000001E-2</v>
      </c>
      <c r="AQ5375">
        <v>8.9189999999999998E-3</v>
      </c>
      <c r="AR5375">
        <v>3.7910000000000001E-3</v>
      </c>
      <c r="AS5375">
        <v>4.1780999999999999E-2</v>
      </c>
      <c r="AT5375">
        <v>1.8206E-2</v>
      </c>
      <c r="AU5375">
        <v>-3.369E-3</v>
      </c>
      <c r="AV5375">
        <v>-2.4961000000000001E-2</v>
      </c>
      <c r="AW5375">
        <v>-1.3968E-2</v>
      </c>
      <c r="AX5375">
        <v>6.0141E-2</v>
      </c>
      <c r="AY5375">
        <v>2.2449E-2</v>
      </c>
    </row>
    <row r="5376" spans="1:51" x14ac:dyDescent="0.3">
      <c r="A5376">
        <v>22124</v>
      </c>
      <c r="B5376" t="s">
        <v>5100</v>
      </c>
      <c r="C5376" t="s">
        <v>5101</v>
      </c>
      <c r="D5376" t="s">
        <v>2</v>
      </c>
      <c r="E5376" t="s">
        <v>2</v>
      </c>
      <c r="F5376" t="s">
        <v>2</v>
      </c>
      <c r="G5376" t="s">
        <v>2</v>
      </c>
      <c r="H5376" t="s">
        <v>2</v>
      </c>
      <c r="I5376" t="s">
        <v>2</v>
      </c>
      <c r="J5376" t="s">
        <v>2</v>
      </c>
      <c r="K5376" t="s">
        <v>2</v>
      </c>
      <c r="L5376" t="s">
        <v>2</v>
      </c>
      <c r="M5376" t="s">
        <v>2</v>
      </c>
      <c r="N5376" t="s">
        <v>2</v>
      </c>
      <c r="O5376" t="s">
        <v>2</v>
      </c>
      <c r="P5376" t="s">
        <v>2</v>
      </c>
      <c r="Q5376" t="s">
        <v>2</v>
      </c>
      <c r="R5376" t="s">
        <v>2</v>
      </c>
      <c r="S5376" t="s">
        <v>2</v>
      </c>
      <c r="T5376" t="s">
        <v>2</v>
      </c>
      <c r="U5376" t="s">
        <v>2</v>
      </c>
      <c r="V5376" t="s">
        <v>2</v>
      </c>
      <c r="W5376" t="s">
        <v>2</v>
      </c>
      <c r="X5376" t="s">
        <v>2</v>
      </c>
      <c r="Y5376" t="s">
        <v>2</v>
      </c>
      <c r="Z5376">
        <v>-2.6653E-2</v>
      </c>
      <c r="AA5376">
        <v>2.2373000000000001E-2</v>
      </c>
      <c r="AB5376">
        <v>-4.0099999999999997E-2</v>
      </c>
      <c r="AC5376">
        <v>-4.2376999999999998E-2</v>
      </c>
      <c r="AD5376">
        <v>4.5800000000000002E-4</v>
      </c>
      <c r="AE5376">
        <v>-7.6782000000000003E-2</v>
      </c>
      <c r="AF5376">
        <v>3.2516000000000003E-2</v>
      </c>
      <c r="AG5376">
        <v>-4.5254999999999997E-2</v>
      </c>
      <c r="AH5376">
        <v>6.9124000000000005E-2</v>
      </c>
      <c r="AI5376">
        <v>-5.5795999999999998E-2</v>
      </c>
      <c r="AJ5376">
        <v>-3.8245000000000001E-2</v>
      </c>
      <c r="AK5376">
        <v>-3.9176000000000002E-2</v>
      </c>
      <c r="AL5376">
        <v>6.2640000000000001E-2</v>
      </c>
      <c r="AM5376">
        <v>-4.4160999999999999E-2</v>
      </c>
      <c r="AN5376">
        <v>0.121674</v>
      </c>
      <c r="AO5376">
        <v>-2.9529E-2</v>
      </c>
      <c r="AP5376">
        <v>-4.1859E-2</v>
      </c>
      <c r="AQ5376">
        <v>1.5186E-2</v>
      </c>
      <c r="AR5376">
        <v>-2.409E-2</v>
      </c>
      <c r="AS5376">
        <v>1.0702E-2</v>
      </c>
      <c r="AT5376">
        <v>6.5979999999999997E-3</v>
      </c>
      <c r="AU5376">
        <v>-1.8568000000000001E-2</v>
      </c>
      <c r="AV5376">
        <v>-1.3917000000000001E-2</v>
      </c>
      <c r="AW5376">
        <v>-4.3201999999999997E-2</v>
      </c>
      <c r="AX5376">
        <v>9.5288999999999999E-2</v>
      </c>
      <c r="AY5376">
        <v>2.5981000000000001E-2</v>
      </c>
    </row>
    <row r="5377" spans="1:51" x14ac:dyDescent="0.3">
      <c r="A5377">
        <v>22125</v>
      </c>
      <c r="B5377" t="s">
        <v>11963</v>
      </c>
      <c r="C5377" t="s">
        <v>11964</v>
      </c>
      <c r="D5377" t="s">
        <v>2</v>
      </c>
      <c r="E5377" t="s">
        <v>2</v>
      </c>
      <c r="F5377" t="s">
        <v>2</v>
      </c>
      <c r="G5377" t="s">
        <v>2</v>
      </c>
      <c r="H5377" t="s">
        <v>2</v>
      </c>
      <c r="I5377" t="s">
        <v>2</v>
      </c>
      <c r="J5377" t="s">
        <v>2</v>
      </c>
      <c r="K5377" t="s">
        <v>2</v>
      </c>
      <c r="L5377" t="s">
        <v>2</v>
      </c>
      <c r="M5377" t="s">
        <v>2</v>
      </c>
      <c r="N5377" t="s">
        <v>2</v>
      </c>
      <c r="O5377" t="s">
        <v>2</v>
      </c>
      <c r="P5377" t="s">
        <v>2</v>
      </c>
      <c r="Q5377" t="s">
        <v>2</v>
      </c>
      <c r="R5377" t="s">
        <v>2</v>
      </c>
      <c r="S5377" t="s">
        <v>2</v>
      </c>
      <c r="T5377" t="s">
        <v>2</v>
      </c>
      <c r="U5377" t="s">
        <v>2</v>
      </c>
      <c r="V5377" t="s">
        <v>2</v>
      </c>
      <c r="W5377" t="s">
        <v>2</v>
      </c>
      <c r="X5377" t="s">
        <v>2</v>
      </c>
      <c r="Y5377" t="s">
        <v>2</v>
      </c>
      <c r="Z5377">
        <v>-1.2149E-2</v>
      </c>
      <c r="AA5377">
        <v>3.3753999999999999E-2</v>
      </c>
      <c r="AB5377">
        <v>-2.8843000000000001E-2</v>
      </c>
      <c r="AC5377">
        <v>-2.0140000000000002E-2</v>
      </c>
      <c r="AD5377">
        <v>3.5871E-2</v>
      </c>
      <c r="AE5377">
        <v>-7.9547999999999994E-2</v>
      </c>
      <c r="AF5377">
        <v>-2.5999999999999998E-4</v>
      </c>
      <c r="AG5377">
        <v>-0.10426000000000001</v>
      </c>
      <c r="AH5377">
        <v>0.110096</v>
      </c>
      <c r="AI5377">
        <v>-5.5662000000000003E-2</v>
      </c>
      <c r="AJ5377">
        <v>-9.8223000000000005E-2</v>
      </c>
      <c r="AK5377">
        <v>5.2732000000000001E-2</v>
      </c>
      <c r="AL5377">
        <v>4.1577999999999997E-2</v>
      </c>
      <c r="AM5377">
        <v>-2.4639000000000001E-2</v>
      </c>
      <c r="AN5377">
        <v>5.9334999999999999E-2</v>
      </c>
      <c r="AO5377">
        <v>-7.8300000000000002E-3</v>
      </c>
      <c r="AP5377">
        <v>2.4729000000000001E-2</v>
      </c>
      <c r="AQ5377">
        <v>1.5559999999999999E-2</v>
      </c>
      <c r="AR5377">
        <v>1.4274999999999999E-2</v>
      </c>
      <c r="AS5377">
        <v>2.6100000000000002E-2</v>
      </c>
      <c r="AT5377">
        <v>7.659E-3</v>
      </c>
      <c r="AU5377">
        <v>6.3850000000000001E-3</v>
      </c>
      <c r="AV5377">
        <v>5.287E-3</v>
      </c>
      <c r="AW5377">
        <v>-1.4713E-2</v>
      </c>
      <c r="AX5377">
        <v>7.0716000000000001E-2</v>
      </c>
      <c r="AY5377">
        <v>2.4471E-2</v>
      </c>
    </row>
    <row r="5378" spans="1:51" x14ac:dyDescent="0.3">
      <c r="A5378">
        <v>22126</v>
      </c>
      <c r="B5378" t="s">
        <v>11969</v>
      </c>
      <c r="C5378" t="s">
        <v>11970</v>
      </c>
      <c r="D5378" t="s">
        <v>2</v>
      </c>
      <c r="E5378" t="s">
        <v>2</v>
      </c>
      <c r="F5378" t="s">
        <v>2</v>
      </c>
      <c r="G5378" t="s">
        <v>2</v>
      </c>
      <c r="H5378" t="s">
        <v>2</v>
      </c>
      <c r="I5378" t="s">
        <v>2</v>
      </c>
      <c r="J5378" t="s">
        <v>2</v>
      </c>
      <c r="K5378" t="s">
        <v>2</v>
      </c>
      <c r="L5378" t="s">
        <v>2</v>
      </c>
      <c r="M5378" t="s">
        <v>2</v>
      </c>
      <c r="N5378" t="s">
        <v>2</v>
      </c>
      <c r="O5378" t="s">
        <v>2</v>
      </c>
      <c r="P5378" t="s">
        <v>2</v>
      </c>
      <c r="Q5378" t="s">
        <v>2</v>
      </c>
      <c r="R5378" t="s">
        <v>2</v>
      </c>
      <c r="S5378" t="s">
        <v>2</v>
      </c>
      <c r="T5378" t="s">
        <v>2</v>
      </c>
      <c r="U5378" t="s">
        <v>2</v>
      </c>
      <c r="V5378" t="s">
        <v>2</v>
      </c>
      <c r="W5378" t="s">
        <v>2</v>
      </c>
      <c r="X5378" t="s">
        <v>2</v>
      </c>
      <c r="Y5378" t="s">
        <v>2</v>
      </c>
      <c r="Z5378">
        <v>-1.03E-2</v>
      </c>
      <c r="AA5378">
        <v>2.1193E-2</v>
      </c>
      <c r="AB5378">
        <v>-1.5747000000000001E-2</v>
      </c>
      <c r="AC5378">
        <v>-1.3134E-2</v>
      </c>
      <c r="AD5378">
        <v>2.5198999999999999E-2</v>
      </c>
      <c r="AE5378">
        <v>-5.1374999999999997E-2</v>
      </c>
      <c r="AF5378">
        <v>5.7549999999999997E-3</v>
      </c>
      <c r="AG5378">
        <v>-5.8353000000000002E-2</v>
      </c>
      <c r="AH5378">
        <v>6.3478000000000007E-2</v>
      </c>
      <c r="AI5378">
        <v>-2.1155E-2</v>
      </c>
      <c r="AJ5378">
        <v>-5.8370999999999999E-2</v>
      </c>
      <c r="AK5378">
        <v>3.9473000000000001E-2</v>
      </c>
      <c r="AL5378">
        <v>3.0616999999999998E-2</v>
      </c>
      <c r="AM5378">
        <v>-1.6295E-2</v>
      </c>
      <c r="AN5378">
        <v>4.5011000000000002E-2</v>
      </c>
      <c r="AO5378">
        <v>-6.2100000000000002E-3</v>
      </c>
      <c r="AP5378">
        <v>0.02</v>
      </c>
      <c r="AQ5378">
        <v>1.2274E-2</v>
      </c>
      <c r="AR5378">
        <v>1.1369000000000001E-2</v>
      </c>
      <c r="AS5378">
        <v>2.1811000000000001E-2</v>
      </c>
      <c r="AT5378">
        <v>7.6299999999999996E-3</v>
      </c>
      <c r="AU5378">
        <v>5.9360000000000003E-3</v>
      </c>
      <c r="AV5378">
        <v>7.0939999999999996E-3</v>
      </c>
      <c r="AW5378">
        <v>-9.5200000000000007E-3</v>
      </c>
      <c r="AX5378">
        <v>5.1730999999999999E-2</v>
      </c>
      <c r="AY5378">
        <v>1.883E-2</v>
      </c>
    </row>
    <row r="5379" spans="1:51" x14ac:dyDescent="0.3">
      <c r="A5379">
        <v>22128</v>
      </c>
      <c r="B5379" t="s">
        <v>3133</v>
      </c>
      <c r="C5379" t="s">
        <v>3134</v>
      </c>
      <c r="D5379" t="s">
        <v>2</v>
      </c>
      <c r="E5379" t="s">
        <v>2</v>
      </c>
      <c r="F5379" t="s">
        <v>2</v>
      </c>
      <c r="G5379" t="s">
        <v>2</v>
      </c>
      <c r="H5379" t="s">
        <v>2</v>
      </c>
      <c r="I5379" t="s">
        <v>2</v>
      </c>
      <c r="J5379" t="s">
        <v>2</v>
      </c>
      <c r="K5379" t="s">
        <v>2</v>
      </c>
      <c r="L5379" t="s">
        <v>2</v>
      </c>
      <c r="M5379" t="s">
        <v>2</v>
      </c>
      <c r="N5379" t="s">
        <v>2</v>
      </c>
      <c r="O5379" t="s">
        <v>2</v>
      </c>
      <c r="P5379" t="s">
        <v>2</v>
      </c>
      <c r="Q5379" t="s">
        <v>2</v>
      </c>
      <c r="R5379" t="s">
        <v>2</v>
      </c>
      <c r="S5379" t="s">
        <v>2</v>
      </c>
      <c r="T5379" t="s">
        <v>2</v>
      </c>
      <c r="U5379" t="s">
        <v>2</v>
      </c>
      <c r="V5379" t="s">
        <v>2</v>
      </c>
      <c r="W5379" t="s">
        <v>2</v>
      </c>
      <c r="X5379" t="s">
        <v>2</v>
      </c>
      <c r="Y5379" t="s">
        <v>2</v>
      </c>
      <c r="Z5379">
        <v>1.5171E-2</v>
      </c>
      <c r="AA5379">
        <v>0.14010800000000001</v>
      </c>
      <c r="AB5379">
        <v>-1.1738999999999999E-2</v>
      </c>
      <c r="AC5379">
        <v>-3.6748000000000003E-2</v>
      </c>
      <c r="AD5379">
        <v>0.19403500000000001</v>
      </c>
      <c r="AE5379">
        <v>-1.5918999999999999E-2</v>
      </c>
      <c r="AF5379">
        <v>-2.1458999999999999E-2</v>
      </c>
      <c r="AG5379">
        <v>-0.12296899999999999</v>
      </c>
      <c r="AH5379">
        <v>0.11167100000000001</v>
      </c>
      <c r="AI5379">
        <v>-8.4059999999999996E-2</v>
      </c>
      <c r="AJ5379">
        <v>-0.179924</v>
      </c>
      <c r="AK5379">
        <v>0.18143500000000001</v>
      </c>
      <c r="AL5379">
        <v>2.0237999999999999E-2</v>
      </c>
      <c r="AM5379">
        <v>-7.1364999999999998E-2</v>
      </c>
      <c r="AN5379">
        <v>5.0696999999999999E-2</v>
      </c>
      <c r="AO5379">
        <v>-2.7342000000000002E-2</v>
      </c>
      <c r="AP5379">
        <v>-2.375E-2</v>
      </c>
      <c r="AQ5379">
        <v>-3.6325000000000003E-2</v>
      </c>
      <c r="AR5379">
        <v>-4.7007E-2</v>
      </c>
      <c r="AS5379">
        <v>8.6807999999999996E-2</v>
      </c>
      <c r="AT5379">
        <v>5.1858000000000001E-2</v>
      </c>
      <c r="AU5379">
        <v>-1.7666000000000001E-2</v>
      </c>
      <c r="AV5379">
        <v>4.8310000000000002E-3</v>
      </c>
      <c r="AW5379">
        <v>5.4178999999999998E-2</v>
      </c>
      <c r="AX5379">
        <v>-3.9044000000000002E-2</v>
      </c>
      <c r="AY5379">
        <v>5.9514999999999998E-2</v>
      </c>
    </row>
    <row r="5380" spans="1:51" x14ac:dyDescent="0.3">
      <c r="A5380">
        <v>22129</v>
      </c>
      <c r="B5380" t="s">
        <v>12043</v>
      </c>
      <c r="C5380" t="s">
        <v>12044</v>
      </c>
      <c r="D5380" t="s">
        <v>2</v>
      </c>
      <c r="E5380" t="s">
        <v>2</v>
      </c>
      <c r="F5380" t="s">
        <v>2</v>
      </c>
      <c r="G5380" t="s">
        <v>2</v>
      </c>
      <c r="H5380" t="s">
        <v>2</v>
      </c>
      <c r="I5380" t="s">
        <v>2</v>
      </c>
      <c r="J5380" t="s">
        <v>2</v>
      </c>
      <c r="K5380" t="s">
        <v>2</v>
      </c>
      <c r="L5380" t="s">
        <v>2</v>
      </c>
      <c r="M5380" t="s">
        <v>2</v>
      </c>
      <c r="N5380" t="s">
        <v>2</v>
      </c>
      <c r="O5380" t="s">
        <v>2</v>
      </c>
      <c r="P5380" t="s">
        <v>2</v>
      </c>
      <c r="Q5380" t="s">
        <v>2</v>
      </c>
      <c r="R5380" t="s">
        <v>2</v>
      </c>
      <c r="S5380" t="s">
        <v>2</v>
      </c>
      <c r="T5380" t="s">
        <v>2</v>
      </c>
      <c r="U5380" t="s">
        <v>2</v>
      </c>
      <c r="V5380" t="s">
        <v>2</v>
      </c>
      <c r="W5380" t="s">
        <v>2</v>
      </c>
      <c r="X5380" t="s">
        <v>2</v>
      </c>
      <c r="Y5380" t="s">
        <v>2</v>
      </c>
      <c r="Z5380">
        <v>-2.7359000000000001E-2</v>
      </c>
      <c r="AA5380">
        <v>-0.140208</v>
      </c>
      <c r="AB5380">
        <v>-0.14126</v>
      </c>
      <c r="AC5380">
        <v>-4.4460000000000003E-3</v>
      </c>
      <c r="AD5380">
        <v>3.2264000000000001E-2</v>
      </c>
      <c r="AE5380">
        <v>-0.21685599999999999</v>
      </c>
      <c r="AF5380">
        <v>-0.107615</v>
      </c>
      <c r="AG5380">
        <v>-0.28083599999999997</v>
      </c>
      <c r="AH5380">
        <v>0.19844600000000001</v>
      </c>
      <c r="AI5380">
        <v>-5.8555999999999997E-2</v>
      </c>
      <c r="AJ5380">
        <v>-0.13489999999999999</v>
      </c>
      <c r="AK5380">
        <v>1.0200000000000001E-3</v>
      </c>
      <c r="AL5380">
        <v>-5.8162999999999999E-2</v>
      </c>
      <c r="AM5380">
        <v>-0.10256899999999999</v>
      </c>
      <c r="AN5380">
        <v>0.311556</v>
      </c>
      <c r="AO5380">
        <v>-3.3736000000000002E-2</v>
      </c>
      <c r="AP5380">
        <v>9.2973E-2</v>
      </c>
      <c r="AQ5380">
        <v>2.4487999999999999E-2</v>
      </c>
      <c r="AR5380">
        <v>1.3133000000000001E-2</v>
      </c>
      <c r="AS5380">
        <v>0.13861799999999999</v>
      </c>
      <c r="AT5380">
        <v>0.11883199999999999</v>
      </c>
      <c r="AU5380">
        <v>-9.2862E-2</v>
      </c>
      <c r="AV5380">
        <v>-6.4200999999999994E-2</v>
      </c>
      <c r="AW5380">
        <v>3.3896000000000003E-2</v>
      </c>
      <c r="AX5380">
        <v>0.14718200000000001</v>
      </c>
      <c r="AY5380">
        <v>0.23921999999999999</v>
      </c>
    </row>
    <row r="5381" spans="1:51" x14ac:dyDescent="0.3">
      <c r="A5381">
        <v>22130</v>
      </c>
      <c r="B5381" t="s">
        <v>12045</v>
      </c>
      <c r="C5381" t="s">
        <v>12046</v>
      </c>
      <c r="D5381" t="s">
        <v>2</v>
      </c>
      <c r="E5381" t="s">
        <v>2</v>
      </c>
      <c r="F5381" t="s">
        <v>2</v>
      </c>
      <c r="G5381" t="s">
        <v>2</v>
      </c>
      <c r="H5381" t="s">
        <v>2</v>
      </c>
      <c r="I5381" t="s">
        <v>2</v>
      </c>
      <c r="J5381" t="s">
        <v>2</v>
      </c>
      <c r="K5381" t="s">
        <v>2</v>
      </c>
      <c r="L5381" t="s">
        <v>2</v>
      </c>
      <c r="M5381" t="s">
        <v>2</v>
      </c>
      <c r="N5381" t="s">
        <v>2</v>
      </c>
      <c r="O5381" t="s">
        <v>2</v>
      </c>
      <c r="P5381" t="s">
        <v>2</v>
      </c>
      <c r="Q5381" t="s">
        <v>2</v>
      </c>
      <c r="R5381" t="s">
        <v>2</v>
      </c>
      <c r="S5381" t="s">
        <v>2</v>
      </c>
      <c r="T5381" t="s">
        <v>2</v>
      </c>
      <c r="U5381" t="s">
        <v>2</v>
      </c>
      <c r="V5381" t="s">
        <v>2</v>
      </c>
      <c r="W5381" t="s">
        <v>2</v>
      </c>
      <c r="X5381" t="s">
        <v>2</v>
      </c>
      <c r="Y5381" t="s">
        <v>2</v>
      </c>
      <c r="Z5381">
        <v>-1.6388E-2</v>
      </c>
      <c r="AA5381">
        <v>-0.25979799999999997</v>
      </c>
      <c r="AB5381">
        <v>-0.19433900000000001</v>
      </c>
      <c r="AC5381">
        <v>3.1863000000000002E-2</v>
      </c>
      <c r="AD5381">
        <v>2.5590000000000002E-2</v>
      </c>
      <c r="AE5381">
        <v>-0.27260699999999999</v>
      </c>
      <c r="AF5381">
        <v>-0.19089500000000001</v>
      </c>
      <c r="AG5381">
        <v>-0.40494400000000003</v>
      </c>
      <c r="AH5381">
        <v>0.35205900000000001</v>
      </c>
      <c r="AI5381">
        <v>-6.0444999999999999E-2</v>
      </c>
      <c r="AJ5381">
        <v>-0.160029</v>
      </c>
      <c r="AK5381">
        <v>-5.3289000000000003E-2</v>
      </c>
      <c r="AL5381">
        <v>-0.22372800000000001</v>
      </c>
      <c r="AM5381">
        <v>-0.15076000000000001</v>
      </c>
      <c r="AN5381">
        <v>0.55046300000000004</v>
      </c>
      <c r="AO5381">
        <v>-4.2182999999999998E-2</v>
      </c>
      <c r="AP5381">
        <v>0.131212</v>
      </c>
      <c r="AQ5381">
        <v>8.5543999999999995E-2</v>
      </c>
      <c r="AR5381">
        <v>5.6661000000000003E-2</v>
      </c>
      <c r="AS5381">
        <v>0.18901499999999999</v>
      </c>
      <c r="AT5381">
        <v>0.24177899999999999</v>
      </c>
      <c r="AU5381">
        <v>-0.20963899999999999</v>
      </c>
      <c r="AV5381">
        <v>-0.12266000000000001</v>
      </c>
      <c r="AW5381">
        <v>3.3931000000000003E-2</v>
      </c>
      <c r="AX5381">
        <v>0.21403800000000001</v>
      </c>
      <c r="AY5381">
        <v>0.47639399999999998</v>
      </c>
    </row>
    <row r="5382" spans="1:51" x14ac:dyDescent="0.3">
      <c r="A5382">
        <v>22131</v>
      </c>
      <c r="B5382" t="s">
        <v>12011</v>
      </c>
      <c r="C5382" t="s">
        <v>12012</v>
      </c>
      <c r="D5382" t="s">
        <v>2</v>
      </c>
      <c r="E5382" t="s">
        <v>2</v>
      </c>
      <c r="F5382" t="s">
        <v>2</v>
      </c>
      <c r="G5382" t="s">
        <v>2</v>
      </c>
      <c r="H5382" t="s">
        <v>2</v>
      </c>
      <c r="I5382" t="s">
        <v>2</v>
      </c>
      <c r="J5382" t="s">
        <v>2</v>
      </c>
      <c r="K5382" t="s">
        <v>2</v>
      </c>
      <c r="L5382" t="s">
        <v>2</v>
      </c>
      <c r="M5382" t="s">
        <v>2</v>
      </c>
      <c r="N5382" t="s">
        <v>2</v>
      </c>
      <c r="O5382" t="s">
        <v>2</v>
      </c>
      <c r="P5382" t="s">
        <v>2</v>
      </c>
      <c r="Q5382" t="s">
        <v>2</v>
      </c>
      <c r="R5382" t="s">
        <v>2</v>
      </c>
      <c r="S5382" t="s">
        <v>2</v>
      </c>
      <c r="T5382" t="s">
        <v>2</v>
      </c>
      <c r="U5382" t="s">
        <v>2</v>
      </c>
      <c r="V5382" t="s">
        <v>2</v>
      </c>
      <c r="W5382" t="s">
        <v>2</v>
      </c>
      <c r="X5382" t="s">
        <v>2</v>
      </c>
      <c r="Y5382" t="s">
        <v>2</v>
      </c>
      <c r="Z5382">
        <v>-3.9983999999999999E-2</v>
      </c>
      <c r="AA5382">
        <v>6.6288E-2</v>
      </c>
      <c r="AB5382">
        <v>4.8939999999999999E-3</v>
      </c>
      <c r="AC5382">
        <v>7.6049999999999998E-3</v>
      </c>
      <c r="AD5382">
        <v>2.0416E-2</v>
      </c>
      <c r="AE5382">
        <v>-5.7926999999999999E-2</v>
      </c>
      <c r="AF5382">
        <v>2.7782000000000001E-2</v>
      </c>
      <c r="AG5382">
        <v>-8.3771999999999999E-2</v>
      </c>
      <c r="AH5382">
        <v>5.6984E-2</v>
      </c>
      <c r="AI5382">
        <v>-1.7017999999999998E-2</v>
      </c>
      <c r="AJ5382">
        <v>-7.3885999999999993E-2</v>
      </c>
      <c r="AK5382">
        <v>0.10875899999999999</v>
      </c>
      <c r="AL5382">
        <v>6.0337000000000002E-2</v>
      </c>
      <c r="AM5382">
        <v>-4.4014999999999999E-2</v>
      </c>
      <c r="AN5382">
        <v>5.3094000000000002E-2</v>
      </c>
      <c r="AO5382">
        <v>-3.1510999999999997E-2</v>
      </c>
      <c r="AP5382">
        <v>-1.1833E-2</v>
      </c>
      <c r="AQ5382">
        <v>1.9375E-2</v>
      </c>
      <c r="AR5382">
        <v>-4.3778999999999998E-2</v>
      </c>
      <c r="AS5382">
        <v>6.4102999999999993E-2</v>
      </c>
      <c r="AT5382">
        <v>3.5936000000000003E-2</v>
      </c>
      <c r="AU5382">
        <v>-3.1238999999999999E-2</v>
      </c>
      <c r="AV5382">
        <v>-3.4949000000000001E-2</v>
      </c>
      <c r="AW5382">
        <v>-3.3945000000000003E-2</v>
      </c>
      <c r="AX5382">
        <v>6.9668999999999995E-2</v>
      </c>
      <c r="AY5382">
        <v>5.5711999999999998E-2</v>
      </c>
    </row>
    <row r="5383" spans="1:51" x14ac:dyDescent="0.3">
      <c r="A5383">
        <v>22132</v>
      </c>
      <c r="B5383" t="s">
        <v>11985</v>
      </c>
      <c r="C5383" t="s">
        <v>11986</v>
      </c>
      <c r="D5383" t="s">
        <v>2</v>
      </c>
      <c r="E5383" t="s">
        <v>2</v>
      </c>
      <c r="F5383" t="s">
        <v>2</v>
      </c>
      <c r="G5383" t="s">
        <v>2</v>
      </c>
      <c r="H5383" t="s">
        <v>2</v>
      </c>
      <c r="I5383" t="s">
        <v>2</v>
      </c>
      <c r="J5383" t="s">
        <v>2</v>
      </c>
      <c r="K5383" t="s">
        <v>2</v>
      </c>
      <c r="L5383" t="s">
        <v>2</v>
      </c>
      <c r="M5383" t="s">
        <v>2</v>
      </c>
      <c r="N5383" t="s">
        <v>2</v>
      </c>
      <c r="O5383" t="s">
        <v>2</v>
      </c>
      <c r="P5383" t="s">
        <v>2</v>
      </c>
      <c r="Q5383" t="s">
        <v>2</v>
      </c>
      <c r="R5383" t="s">
        <v>2</v>
      </c>
      <c r="S5383" t="s">
        <v>2</v>
      </c>
      <c r="T5383" t="s">
        <v>2</v>
      </c>
      <c r="U5383" t="s">
        <v>2</v>
      </c>
      <c r="V5383" t="s">
        <v>2</v>
      </c>
      <c r="W5383" t="s">
        <v>2</v>
      </c>
      <c r="X5383" t="s">
        <v>2</v>
      </c>
      <c r="Y5383" t="s">
        <v>2</v>
      </c>
      <c r="Z5383">
        <v>-0.1</v>
      </c>
      <c r="AA5383">
        <v>-6.3889000000000001E-2</v>
      </c>
      <c r="AB5383">
        <v>-0.21810099999999999</v>
      </c>
      <c r="AC5383">
        <v>-2.0872999999999999E-2</v>
      </c>
      <c r="AD5383">
        <v>0.16279099999999999</v>
      </c>
      <c r="AE5383">
        <v>-0.10333299999999999</v>
      </c>
      <c r="AF5383">
        <v>-0.226766</v>
      </c>
      <c r="AG5383">
        <v>-0.262019</v>
      </c>
      <c r="AH5383">
        <v>-0.13355</v>
      </c>
      <c r="AI5383">
        <v>0.12406</v>
      </c>
      <c r="AJ5383">
        <v>-0.36120400000000003</v>
      </c>
      <c r="AK5383">
        <v>0.60209400000000002</v>
      </c>
      <c r="AL5383">
        <v>-0.222222</v>
      </c>
      <c r="AM5383">
        <v>-0.47058800000000001</v>
      </c>
      <c r="AN5383">
        <v>0.98412699999999997</v>
      </c>
      <c r="AO5383">
        <v>-0.312</v>
      </c>
      <c r="AP5383">
        <v>-0.29069800000000001</v>
      </c>
      <c r="AQ5383">
        <v>0</v>
      </c>
      <c r="AR5383">
        <v>0.29508200000000001</v>
      </c>
      <c r="AS5383">
        <v>-0.22784799999999999</v>
      </c>
      <c r="AT5383">
        <v>2.4590000000000001E-2</v>
      </c>
      <c r="AU5383">
        <v>-0.432</v>
      </c>
      <c r="AV5383">
        <v>-0.14788699999999999</v>
      </c>
      <c r="AW5383">
        <v>-0.190083</v>
      </c>
      <c r="AX5383">
        <v>2.3469E-2</v>
      </c>
      <c r="AY5383">
        <v>0.95453600000000005</v>
      </c>
    </row>
    <row r="5384" spans="1:51" x14ac:dyDescent="0.3">
      <c r="A5384">
        <v>22133</v>
      </c>
      <c r="B5384" t="s">
        <v>12051</v>
      </c>
      <c r="C5384" t="s">
        <v>12052</v>
      </c>
      <c r="D5384" t="s">
        <v>2</v>
      </c>
      <c r="E5384" t="s">
        <v>2</v>
      </c>
      <c r="F5384" t="s">
        <v>2</v>
      </c>
      <c r="G5384" t="s">
        <v>2</v>
      </c>
      <c r="H5384" t="s">
        <v>2</v>
      </c>
      <c r="I5384" t="s">
        <v>2</v>
      </c>
      <c r="J5384" t="s">
        <v>2</v>
      </c>
      <c r="K5384" t="s">
        <v>2</v>
      </c>
      <c r="L5384" t="s">
        <v>2</v>
      </c>
      <c r="M5384" t="s">
        <v>2</v>
      </c>
      <c r="N5384" t="s">
        <v>2</v>
      </c>
      <c r="O5384" t="s">
        <v>2</v>
      </c>
      <c r="P5384" t="s">
        <v>2</v>
      </c>
      <c r="Q5384" t="s">
        <v>2</v>
      </c>
      <c r="R5384" t="s">
        <v>2</v>
      </c>
      <c r="S5384" t="s">
        <v>2</v>
      </c>
      <c r="T5384" t="s">
        <v>2</v>
      </c>
      <c r="U5384" t="s">
        <v>2</v>
      </c>
      <c r="V5384" t="s">
        <v>2</v>
      </c>
      <c r="W5384" t="s">
        <v>2</v>
      </c>
      <c r="X5384" t="s">
        <v>2</v>
      </c>
      <c r="Y5384" t="s">
        <v>2</v>
      </c>
      <c r="Z5384">
        <v>-8.9709999999999998E-3</v>
      </c>
      <c r="AA5384">
        <v>-6.3464999999999994E-2</v>
      </c>
      <c r="AB5384">
        <v>-8.6965000000000001E-2</v>
      </c>
      <c r="AC5384">
        <v>-2.8284E-2</v>
      </c>
      <c r="AD5384">
        <v>-0.118705</v>
      </c>
      <c r="AE5384">
        <v>-9.8639000000000004E-2</v>
      </c>
      <c r="AF5384">
        <v>5.3974000000000001E-2</v>
      </c>
      <c r="AG5384">
        <v>0.123128</v>
      </c>
      <c r="AH5384">
        <v>-9.4650999999999999E-2</v>
      </c>
      <c r="AI5384">
        <v>-3.2502999999999997E-2</v>
      </c>
      <c r="AJ5384">
        <v>-0.15524399999999999</v>
      </c>
      <c r="AK5384">
        <v>-9.5805000000000001E-2</v>
      </c>
      <c r="AL5384">
        <v>0.229045</v>
      </c>
      <c r="AM5384">
        <v>1.7485000000000001E-2</v>
      </c>
      <c r="AN5384">
        <v>0.113786</v>
      </c>
      <c r="AO5384">
        <v>-9.8343E-2</v>
      </c>
      <c r="AP5384">
        <v>4.1452000000000003E-2</v>
      </c>
      <c r="AQ5384">
        <v>-5.3906000000000003E-2</v>
      </c>
      <c r="AR5384">
        <v>-7.4430999999999997E-2</v>
      </c>
      <c r="AS5384">
        <v>3.397E-2</v>
      </c>
      <c r="AT5384">
        <v>8.6095000000000005E-2</v>
      </c>
      <c r="AU5384">
        <v>-9.3994999999999995E-2</v>
      </c>
      <c r="AV5384">
        <v>-3.7131999999999998E-2</v>
      </c>
      <c r="AW5384">
        <v>-2.9905000000000001E-2</v>
      </c>
      <c r="AX5384">
        <v>2.8677000000000001E-2</v>
      </c>
      <c r="AY5384">
        <v>-1.6920999999999999E-2</v>
      </c>
    </row>
    <row r="5385" spans="1:51" x14ac:dyDescent="0.3">
      <c r="A5385">
        <v>22134</v>
      </c>
      <c r="B5385" t="s">
        <v>12015</v>
      </c>
      <c r="C5385" t="s">
        <v>12016</v>
      </c>
      <c r="D5385" t="s">
        <v>2</v>
      </c>
      <c r="E5385" t="s">
        <v>2</v>
      </c>
      <c r="F5385" t="s">
        <v>2</v>
      </c>
      <c r="G5385" t="s">
        <v>2</v>
      </c>
      <c r="H5385" t="s">
        <v>2</v>
      </c>
      <c r="I5385" t="s">
        <v>2</v>
      </c>
      <c r="J5385" t="s">
        <v>2</v>
      </c>
      <c r="K5385" t="s">
        <v>2</v>
      </c>
      <c r="L5385" t="s">
        <v>2</v>
      </c>
      <c r="M5385" t="s">
        <v>2</v>
      </c>
      <c r="N5385" t="s">
        <v>2</v>
      </c>
      <c r="O5385" t="s">
        <v>2</v>
      </c>
      <c r="P5385" t="s">
        <v>2</v>
      </c>
      <c r="Q5385" t="s">
        <v>2</v>
      </c>
      <c r="R5385" t="s">
        <v>2</v>
      </c>
      <c r="S5385" t="s">
        <v>2</v>
      </c>
      <c r="T5385" t="s">
        <v>2</v>
      </c>
      <c r="U5385" t="s">
        <v>2</v>
      </c>
      <c r="V5385" t="s">
        <v>2</v>
      </c>
      <c r="W5385" t="s">
        <v>2</v>
      </c>
      <c r="X5385" t="s">
        <v>2</v>
      </c>
      <c r="Y5385" t="s">
        <v>2</v>
      </c>
      <c r="Z5385">
        <v>2.6315999999999999E-2</v>
      </c>
      <c r="AA5385">
        <v>1.9862999999999999E-2</v>
      </c>
      <c r="AB5385">
        <v>-0.13172800000000001</v>
      </c>
      <c r="AC5385">
        <v>9.7879999999999998E-3</v>
      </c>
      <c r="AD5385">
        <v>3.5944999999999998E-2</v>
      </c>
      <c r="AE5385">
        <v>-2.0663000000000001E-2</v>
      </c>
      <c r="AF5385">
        <v>8.0413999999999999E-2</v>
      </c>
      <c r="AG5385">
        <v>-4.2373000000000001E-2</v>
      </c>
      <c r="AH5385">
        <v>-7.4259000000000006E-2</v>
      </c>
      <c r="AI5385">
        <v>-5.8604000000000003E-2</v>
      </c>
      <c r="AJ5385">
        <v>-2.7814999999999999E-2</v>
      </c>
      <c r="AK5385">
        <v>0.123978</v>
      </c>
      <c r="AL5385">
        <v>-0.11679200000000001</v>
      </c>
      <c r="AM5385">
        <v>6.5257999999999997E-2</v>
      </c>
      <c r="AN5385">
        <v>-2.6672999999999999E-2</v>
      </c>
      <c r="AO5385">
        <v>1.5921999999999999E-2</v>
      </c>
      <c r="AP5385">
        <v>3.7876E-2</v>
      </c>
      <c r="AQ5385">
        <v>4.1945999999999997E-2</v>
      </c>
      <c r="AR5385">
        <v>-1.3285E-2</v>
      </c>
      <c r="AS5385">
        <v>4.5423999999999999E-2</v>
      </c>
      <c r="AT5385">
        <v>0.13847400000000001</v>
      </c>
      <c r="AU5385">
        <v>-8.9840000000000007E-3</v>
      </c>
      <c r="AV5385">
        <v>-7.4720000000000003E-3</v>
      </c>
      <c r="AW5385">
        <v>3.7388999999999999E-2</v>
      </c>
      <c r="AX5385">
        <v>1.9980000000000001E-2</v>
      </c>
      <c r="AY5385">
        <v>2.5545999999999999E-2</v>
      </c>
    </row>
    <row r="5386" spans="1:51" x14ac:dyDescent="0.3">
      <c r="A5386">
        <v>22135</v>
      </c>
      <c r="B5386" t="s">
        <v>12013</v>
      </c>
      <c r="C5386" t="s">
        <v>12014</v>
      </c>
      <c r="D5386" t="s">
        <v>2</v>
      </c>
      <c r="E5386" t="s">
        <v>2</v>
      </c>
      <c r="F5386" t="s">
        <v>2</v>
      </c>
      <c r="G5386" t="s">
        <v>2</v>
      </c>
      <c r="H5386" t="s">
        <v>2</v>
      </c>
      <c r="I5386" t="s">
        <v>2</v>
      </c>
      <c r="J5386" t="s">
        <v>2</v>
      </c>
      <c r="K5386" t="s">
        <v>2</v>
      </c>
      <c r="L5386" t="s">
        <v>2</v>
      </c>
      <c r="M5386" t="s">
        <v>2</v>
      </c>
      <c r="N5386" t="s">
        <v>2</v>
      </c>
      <c r="O5386" t="s">
        <v>2</v>
      </c>
      <c r="P5386" t="s">
        <v>2</v>
      </c>
      <c r="Q5386" t="s">
        <v>2</v>
      </c>
      <c r="R5386" t="s">
        <v>2</v>
      </c>
      <c r="S5386" t="s">
        <v>2</v>
      </c>
      <c r="T5386" t="s">
        <v>2</v>
      </c>
      <c r="U5386" t="s">
        <v>2</v>
      </c>
      <c r="V5386" t="s">
        <v>2</v>
      </c>
      <c r="W5386" t="s">
        <v>2</v>
      </c>
      <c r="X5386" t="s">
        <v>2</v>
      </c>
      <c r="Y5386" t="s">
        <v>2</v>
      </c>
      <c r="Z5386">
        <v>0.26312400000000002</v>
      </c>
      <c r="AA5386">
        <v>7.6817999999999997E-2</v>
      </c>
      <c r="AB5386">
        <v>0.106902</v>
      </c>
      <c r="AC5386">
        <v>-9.6409999999999996E-2</v>
      </c>
      <c r="AD5386">
        <v>-7.4656E-2</v>
      </c>
      <c r="AE5386">
        <v>5.3324000000000003E-2</v>
      </c>
      <c r="AF5386">
        <v>8.5470000000000008E-3</v>
      </c>
      <c r="AG5386">
        <v>5.5085000000000002E-2</v>
      </c>
      <c r="AH5386">
        <v>-0.129243</v>
      </c>
      <c r="AI5386">
        <v>1.3883E-2</v>
      </c>
      <c r="AJ5386">
        <v>-0.201125</v>
      </c>
      <c r="AK5386">
        <v>0.216303</v>
      </c>
      <c r="AL5386">
        <v>0.13839199999999999</v>
      </c>
      <c r="AM5386">
        <v>-3.9893999999999999E-2</v>
      </c>
      <c r="AN5386">
        <v>0.14003299999999999</v>
      </c>
      <c r="AO5386">
        <v>2.8902000000000001E-2</v>
      </c>
      <c r="AP5386">
        <v>-4.3257999999999998E-2</v>
      </c>
      <c r="AQ5386">
        <v>-3.3607999999999999E-2</v>
      </c>
      <c r="AR5386">
        <v>-0.109767</v>
      </c>
      <c r="AS5386">
        <v>0.13439200000000001</v>
      </c>
      <c r="AT5386">
        <v>-1.9813000000000001E-2</v>
      </c>
      <c r="AU5386">
        <v>-2.4566000000000001E-2</v>
      </c>
      <c r="AV5386">
        <v>-8.1632999999999997E-2</v>
      </c>
      <c r="AW5386">
        <v>-1.5023999999999999E-2</v>
      </c>
      <c r="AX5386">
        <v>-8.0118999999999996E-2</v>
      </c>
      <c r="AY5386">
        <v>0.101437</v>
      </c>
    </row>
    <row r="5387" spans="1:51" x14ac:dyDescent="0.3">
      <c r="A5387">
        <v>22137</v>
      </c>
      <c r="B5387" t="s">
        <v>12179</v>
      </c>
      <c r="C5387" t="s">
        <v>12180</v>
      </c>
      <c r="D5387" t="s">
        <v>2</v>
      </c>
      <c r="E5387" t="s">
        <v>2</v>
      </c>
      <c r="F5387" t="s">
        <v>2</v>
      </c>
      <c r="G5387" t="s">
        <v>2</v>
      </c>
      <c r="H5387" t="s">
        <v>2</v>
      </c>
      <c r="I5387" t="s">
        <v>2</v>
      </c>
      <c r="J5387" t="s">
        <v>2</v>
      </c>
      <c r="K5387" t="s">
        <v>2</v>
      </c>
      <c r="L5387" t="s">
        <v>2</v>
      </c>
      <c r="M5387" t="s">
        <v>2</v>
      </c>
      <c r="N5387" t="s">
        <v>2</v>
      </c>
      <c r="O5387" t="s">
        <v>2</v>
      </c>
      <c r="P5387" t="s">
        <v>2</v>
      </c>
      <c r="Q5387" t="s">
        <v>2</v>
      </c>
      <c r="R5387" t="s">
        <v>2</v>
      </c>
      <c r="S5387" t="s">
        <v>2</v>
      </c>
      <c r="T5387" t="s">
        <v>2</v>
      </c>
      <c r="U5387" t="s">
        <v>2</v>
      </c>
      <c r="V5387" t="s">
        <v>2</v>
      </c>
      <c r="W5387" t="s">
        <v>2</v>
      </c>
      <c r="X5387" t="s">
        <v>2</v>
      </c>
      <c r="Y5387" t="s">
        <v>2</v>
      </c>
      <c r="Z5387">
        <v>-8.7349999999999997E-3</v>
      </c>
      <c r="AA5387">
        <v>4.0392999999999998E-2</v>
      </c>
      <c r="AB5387">
        <v>-8.2143999999999995E-2</v>
      </c>
      <c r="AC5387">
        <v>-6.6199999999999995E-2</v>
      </c>
      <c r="AD5387">
        <v>5.9637000000000003E-2</v>
      </c>
      <c r="AE5387">
        <v>-8.0157999999999993E-2</v>
      </c>
      <c r="AF5387">
        <v>5.3540999999999998E-2</v>
      </c>
      <c r="AG5387">
        <v>-7.2668999999999997E-2</v>
      </c>
      <c r="AH5387">
        <v>1.2276E-2</v>
      </c>
      <c r="AI5387">
        <v>-6.3349000000000003E-2</v>
      </c>
      <c r="AJ5387">
        <v>-0.18642900000000001</v>
      </c>
      <c r="AK5387">
        <v>2.1663000000000002E-2</v>
      </c>
      <c r="AL5387">
        <v>4.0237000000000002E-2</v>
      </c>
      <c r="AM5387">
        <v>-4.7974000000000003E-2</v>
      </c>
      <c r="AN5387">
        <v>0.102941</v>
      </c>
      <c r="AO5387">
        <v>-8.6199999999999999E-2</v>
      </c>
      <c r="AP5387">
        <v>-1.7864000000000001E-2</v>
      </c>
      <c r="AQ5387">
        <v>2.5382999999999999E-2</v>
      </c>
      <c r="AR5387">
        <v>-9.1351000000000002E-2</v>
      </c>
      <c r="AS5387">
        <v>9.6115999999999993E-2</v>
      </c>
      <c r="AT5387">
        <v>1.7798999999999999E-2</v>
      </c>
      <c r="AU5387">
        <v>-1.052E-3</v>
      </c>
      <c r="AV5387">
        <v>-4.6807000000000001E-2</v>
      </c>
      <c r="AW5387">
        <v>-2.6890000000000001E-2</v>
      </c>
      <c r="AX5387">
        <v>5.4130999999999999E-2</v>
      </c>
      <c r="AY5387" t="s">
        <v>2</v>
      </c>
    </row>
    <row r="5388" spans="1:51" x14ac:dyDescent="0.3">
      <c r="A5388">
        <v>22141</v>
      </c>
      <c r="B5388" t="s">
        <v>3912</v>
      </c>
      <c r="C5388" t="s">
        <v>3913</v>
      </c>
      <c r="D5388" t="s">
        <v>2</v>
      </c>
      <c r="E5388" t="s">
        <v>2</v>
      </c>
      <c r="F5388" t="s">
        <v>2</v>
      </c>
      <c r="G5388" t="s">
        <v>2</v>
      </c>
      <c r="H5388" t="s">
        <v>2</v>
      </c>
      <c r="I5388" t="s">
        <v>2</v>
      </c>
      <c r="J5388" t="s">
        <v>2</v>
      </c>
      <c r="K5388" t="s">
        <v>2</v>
      </c>
      <c r="L5388" t="s">
        <v>2</v>
      </c>
      <c r="M5388" t="s">
        <v>2</v>
      </c>
      <c r="N5388" t="s">
        <v>2</v>
      </c>
      <c r="O5388" t="s">
        <v>2</v>
      </c>
      <c r="P5388" t="s">
        <v>2</v>
      </c>
      <c r="Q5388" t="s">
        <v>2</v>
      </c>
      <c r="R5388" t="s">
        <v>2</v>
      </c>
      <c r="S5388" t="s">
        <v>2</v>
      </c>
      <c r="T5388" t="s">
        <v>2</v>
      </c>
      <c r="U5388" t="s">
        <v>2</v>
      </c>
      <c r="V5388" t="s">
        <v>2</v>
      </c>
      <c r="W5388" t="s">
        <v>2</v>
      </c>
      <c r="X5388" t="s">
        <v>2</v>
      </c>
      <c r="Y5388" t="s">
        <v>2</v>
      </c>
      <c r="Z5388">
        <v>-8.1599999999999999E-4</v>
      </c>
      <c r="AA5388">
        <v>4.4850000000000003E-3</v>
      </c>
      <c r="AB5388">
        <v>1.3649999999999999E-3</v>
      </c>
      <c r="AC5388">
        <v>-3.7109999999999999E-3</v>
      </c>
      <c r="AD5388">
        <v>-7.1199999999999996E-3</v>
      </c>
      <c r="AE5388" s="2">
        <v>5.0000000000000001E-4</v>
      </c>
      <c r="AF5388">
        <v>-4.0485E-2</v>
      </c>
      <c r="AG5388">
        <v>-1.7284999999999998E-2</v>
      </c>
      <c r="AH5388">
        <v>1.7260999999999999E-2</v>
      </c>
      <c r="AI5388">
        <v>1.8364999999999999E-2</v>
      </c>
      <c r="AJ5388">
        <v>-3.3938000000000003E-2</v>
      </c>
      <c r="AK5388">
        <v>8.2240000000000004E-3</v>
      </c>
      <c r="AL5388">
        <v>2.8237999999999999E-2</v>
      </c>
      <c r="AM5388">
        <v>3.467E-3</v>
      </c>
      <c r="AN5388">
        <v>3.1217999999999999E-2</v>
      </c>
      <c r="AO5388">
        <v>-4.8799999999999999E-4</v>
      </c>
      <c r="AP5388">
        <v>-1.5269999999999999E-3</v>
      </c>
      <c r="AQ5388">
        <v>1.5838000000000001E-2</v>
      </c>
      <c r="AR5388">
        <v>6.7599999999999995E-4</v>
      </c>
      <c r="AS5388">
        <v>1.9E-2</v>
      </c>
      <c r="AT5388">
        <v>1.6372999999999999E-2</v>
      </c>
      <c r="AU5388">
        <v>1.3694E-2</v>
      </c>
      <c r="AV5388">
        <v>6.679E-3</v>
      </c>
      <c r="AW5388">
        <v>-2.1280000000000001E-3</v>
      </c>
      <c r="AX5388">
        <v>1.9758999999999999E-2</v>
      </c>
      <c r="AY5388">
        <v>1.8256999999999999E-2</v>
      </c>
    </row>
    <row r="5389" spans="1:51" x14ac:dyDescent="0.3">
      <c r="A5389">
        <v>22142</v>
      </c>
      <c r="B5389" t="s">
        <v>11975</v>
      </c>
      <c r="C5389" t="s">
        <v>11976</v>
      </c>
      <c r="D5389" t="s">
        <v>2</v>
      </c>
      <c r="E5389" t="s">
        <v>2</v>
      </c>
      <c r="F5389" t="s">
        <v>2</v>
      </c>
      <c r="G5389" t="s">
        <v>2</v>
      </c>
      <c r="H5389" t="s">
        <v>2</v>
      </c>
      <c r="I5389" t="s">
        <v>2</v>
      </c>
      <c r="J5389" t="s">
        <v>2</v>
      </c>
      <c r="K5389" t="s">
        <v>2</v>
      </c>
      <c r="L5389" t="s">
        <v>2</v>
      </c>
      <c r="M5389" t="s">
        <v>2</v>
      </c>
      <c r="N5389" t="s">
        <v>2</v>
      </c>
      <c r="O5389" t="s">
        <v>2</v>
      </c>
      <c r="P5389" t="s">
        <v>2</v>
      </c>
      <c r="Q5389" t="s">
        <v>2</v>
      </c>
      <c r="R5389" t="s">
        <v>2</v>
      </c>
      <c r="S5389" t="s">
        <v>2</v>
      </c>
      <c r="T5389" t="s">
        <v>2</v>
      </c>
      <c r="U5389" t="s">
        <v>2</v>
      </c>
      <c r="V5389" t="s">
        <v>2</v>
      </c>
      <c r="W5389" t="s">
        <v>2</v>
      </c>
      <c r="X5389" t="s">
        <v>2</v>
      </c>
      <c r="Y5389" t="s">
        <v>2</v>
      </c>
      <c r="Z5389">
        <v>-8.9309999999999997E-3</v>
      </c>
      <c r="AA5389">
        <v>2.5746000000000002E-2</v>
      </c>
      <c r="AB5389">
        <v>-2.1957999999999998E-2</v>
      </c>
      <c r="AC5389">
        <v>-1.4503E-2</v>
      </c>
      <c r="AD5389">
        <v>2.5758E-2</v>
      </c>
      <c r="AE5389">
        <v>-5.4361E-2</v>
      </c>
      <c r="AF5389">
        <v>3.3890000000000001E-3</v>
      </c>
      <c r="AG5389">
        <v>-3.5968E-2</v>
      </c>
      <c r="AH5389">
        <v>4.2902000000000003E-2</v>
      </c>
      <c r="AI5389">
        <v>-9.8440000000000003E-3</v>
      </c>
      <c r="AJ5389">
        <v>5.267E-3</v>
      </c>
      <c r="AK5389">
        <v>5.0439999999999999E-2</v>
      </c>
      <c r="AL5389">
        <v>4.1442E-2</v>
      </c>
      <c r="AM5389">
        <v>-2.9458000000000002E-2</v>
      </c>
      <c r="AN5389">
        <v>4.9350999999999999E-2</v>
      </c>
      <c r="AO5389">
        <v>-1.5455999999999999E-2</v>
      </c>
      <c r="AP5389">
        <v>2.6710000000000001E-2</v>
      </c>
      <c r="AQ5389">
        <v>1.5487000000000001E-2</v>
      </c>
      <c r="AR5389">
        <v>6.6680000000000003E-3</v>
      </c>
      <c r="AS5389">
        <v>4.768E-2</v>
      </c>
      <c r="AT5389">
        <v>1.6426E-2</v>
      </c>
      <c r="AU5389">
        <v>3.676E-3</v>
      </c>
      <c r="AV5389">
        <v>-3.7185000000000003E-2</v>
      </c>
      <c r="AW5389">
        <v>-1.0316000000000001E-2</v>
      </c>
      <c r="AX5389">
        <v>5.8409999999999997E-2</v>
      </c>
      <c r="AY5389">
        <v>2.6728999999999999E-2</v>
      </c>
    </row>
    <row r="5390" spans="1:51" x14ac:dyDescent="0.3">
      <c r="A5390">
        <v>22143</v>
      </c>
      <c r="B5390" t="s">
        <v>11973</v>
      </c>
      <c r="C5390" t="s">
        <v>11974</v>
      </c>
      <c r="D5390" t="s">
        <v>2</v>
      </c>
      <c r="E5390" t="s">
        <v>2</v>
      </c>
      <c r="F5390" t="s">
        <v>2</v>
      </c>
      <c r="G5390" t="s">
        <v>2</v>
      </c>
      <c r="H5390" t="s">
        <v>2</v>
      </c>
      <c r="I5390" t="s">
        <v>2</v>
      </c>
      <c r="J5390" t="s">
        <v>2</v>
      </c>
      <c r="K5390" t="s">
        <v>2</v>
      </c>
      <c r="L5390" t="s">
        <v>2</v>
      </c>
      <c r="M5390" t="s">
        <v>2</v>
      </c>
      <c r="N5390" t="s">
        <v>2</v>
      </c>
      <c r="O5390" t="s">
        <v>2</v>
      </c>
      <c r="P5390" t="s">
        <v>2</v>
      </c>
      <c r="Q5390" t="s">
        <v>2</v>
      </c>
      <c r="R5390" t="s">
        <v>2</v>
      </c>
      <c r="S5390" t="s">
        <v>2</v>
      </c>
      <c r="T5390" t="s">
        <v>2</v>
      </c>
      <c r="U5390" t="s">
        <v>2</v>
      </c>
      <c r="V5390" t="s">
        <v>2</v>
      </c>
      <c r="W5390" t="s">
        <v>2</v>
      </c>
      <c r="X5390" t="s">
        <v>2</v>
      </c>
      <c r="Y5390" t="s">
        <v>2</v>
      </c>
      <c r="Z5390">
        <v>-7.6610000000000003E-3</v>
      </c>
      <c r="AA5390">
        <v>1.6830999999999999E-2</v>
      </c>
      <c r="AB5390">
        <v>-1.3879000000000001E-2</v>
      </c>
      <c r="AC5390">
        <v>-1.0846E-2</v>
      </c>
      <c r="AD5390">
        <v>2.0841999999999999E-2</v>
      </c>
      <c r="AE5390">
        <v>-4.2131000000000002E-2</v>
      </c>
      <c r="AF5390">
        <v>1.7110000000000001E-3</v>
      </c>
      <c r="AG5390">
        <v>-3.2719999999999999E-2</v>
      </c>
      <c r="AH5390">
        <v>3.8928999999999998E-2</v>
      </c>
      <c r="AI5390">
        <v>-9.8230000000000001E-3</v>
      </c>
      <c r="AJ5390">
        <v>-9.3900000000000008E-3</v>
      </c>
      <c r="AK5390">
        <v>3.8011000000000003E-2</v>
      </c>
      <c r="AL5390">
        <v>3.1607000000000003E-2</v>
      </c>
      <c r="AM5390">
        <v>-2.1277000000000001E-2</v>
      </c>
      <c r="AN5390">
        <v>4.2044999999999999E-2</v>
      </c>
      <c r="AO5390">
        <v>-1.0775E-2</v>
      </c>
      <c r="AP5390">
        <v>2.2966E-2</v>
      </c>
      <c r="AQ5390">
        <v>1.3117E-2</v>
      </c>
      <c r="AR5390">
        <v>9.5040000000000003E-3</v>
      </c>
      <c r="AS5390">
        <v>3.1165999999999999E-2</v>
      </c>
      <c r="AT5390">
        <v>1.0697999999999999E-2</v>
      </c>
      <c r="AU5390">
        <v>6.1640000000000002E-3</v>
      </c>
      <c r="AV5390">
        <v>-1.0269999999999999E-3</v>
      </c>
      <c r="AW5390">
        <v>-8.8940000000000009E-3</v>
      </c>
      <c r="AX5390">
        <v>5.1247000000000001E-2</v>
      </c>
      <c r="AY5390">
        <v>2.3685000000000001E-2</v>
      </c>
    </row>
    <row r="5391" spans="1:51" x14ac:dyDescent="0.3">
      <c r="A5391">
        <v>22144</v>
      </c>
      <c r="B5391" t="s">
        <v>11971</v>
      </c>
      <c r="C5391" t="s">
        <v>11972</v>
      </c>
      <c r="D5391" t="s">
        <v>2</v>
      </c>
      <c r="E5391" t="s">
        <v>2</v>
      </c>
      <c r="F5391" t="s">
        <v>2</v>
      </c>
      <c r="G5391" t="s">
        <v>2</v>
      </c>
      <c r="H5391" t="s">
        <v>2</v>
      </c>
      <c r="I5391" t="s">
        <v>2</v>
      </c>
      <c r="J5391" t="s">
        <v>2</v>
      </c>
      <c r="K5391" t="s">
        <v>2</v>
      </c>
      <c r="L5391" t="s">
        <v>2</v>
      </c>
      <c r="M5391" t="s">
        <v>2</v>
      </c>
      <c r="N5391" t="s">
        <v>2</v>
      </c>
      <c r="O5391" t="s">
        <v>2</v>
      </c>
      <c r="P5391" t="s">
        <v>2</v>
      </c>
      <c r="Q5391" t="s">
        <v>2</v>
      </c>
      <c r="R5391" t="s">
        <v>2</v>
      </c>
      <c r="S5391" t="s">
        <v>2</v>
      </c>
      <c r="T5391" t="s">
        <v>2</v>
      </c>
      <c r="U5391" t="s">
        <v>2</v>
      </c>
      <c r="V5391" t="s">
        <v>2</v>
      </c>
      <c r="W5391" t="s">
        <v>2</v>
      </c>
      <c r="X5391" t="s">
        <v>2</v>
      </c>
      <c r="Y5391" t="s">
        <v>2</v>
      </c>
      <c r="Z5391">
        <v>-6.0740000000000004E-3</v>
      </c>
      <c r="AA5391">
        <v>1.3324000000000001E-2</v>
      </c>
      <c r="AB5391">
        <v>-1.2498E-2</v>
      </c>
      <c r="AC5391">
        <v>-9.4470000000000005E-3</v>
      </c>
      <c r="AD5391">
        <v>1.5226999999999999E-2</v>
      </c>
      <c r="AE5391">
        <v>-3.7599E-2</v>
      </c>
      <c r="AF5391">
        <v>-2.085E-3</v>
      </c>
      <c r="AG5391">
        <v>-3.7537000000000001E-2</v>
      </c>
      <c r="AH5391">
        <v>3.2275999999999999E-2</v>
      </c>
      <c r="AI5391">
        <v>-2.3015000000000001E-2</v>
      </c>
      <c r="AJ5391">
        <v>-1.1035E-2</v>
      </c>
      <c r="AK5391">
        <v>3.4049999999999997E-2</v>
      </c>
      <c r="AL5391">
        <v>2.8218E-2</v>
      </c>
      <c r="AM5391">
        <v>-1.8036E-2</v>
      </c>
      <c r="AN5391">
        <v>3.5571999999999999E-2</v>
      </c>
      <c r="AO5391">
        <v>-8.4320000000000003E-3</v>
      </c>
      <c r="AP5391">
        <v>2.0236000000000001E-2</v>
      </c>
      <c r="AQ5391">
        <v>1.2827E-2</v>
      </c>
      <c r="AR5391">
        <v>9.3570000000000007E-3</v>
      </c>
      <c r="AS5391">
        <v>2.7611E-2</v>
      </c>
      <c r="AT5391">
        <v>8.3129999999999992E-3</v>
      </c>
      <c r="AU5391">
        <v>6.2630000000000003E-3</v>
      </c>
      <c r="AV5391">
        <v>5.7790000000000003E-3</v>
      </c>
      <c r="AW5391">
        <v>-1.2194999999999999E-2</v>
      </c>
      <c r="AX5391">
        <v>5.3062999999999999E-2</v>
      </c>
      <c r="AY5391">
        <v>2.5055999999999998E-2</v>
      </c>
    </row>
    <row r="5392" spans="1:51" x14ac:dyDescent="0.3">
      <c r="A5392">
        <v>22145</v>
      </c>
      <c r="B5392" t="s">
        <v>11903</v>
      </c>
      <c r="C5392" t="s">
        <v>11904</v>
      </c>
      <c r="D5392" t="s">
        <v>2</v>
      </c>
      <c r="E5392" t="s">
        <v>2</v>
      </c>
      <c r="F5392" t="s">
        <v>2</v>
      </c>
      <c r="G5392" t="s">
        <v>2</v>
      </c>
      <c r="H5392" t="s">
        <v>2</v>
      </c>
      <c r="I5392" t="s">
        <v>2</v>
      </c>
      <c r="J5392" t="s">
        <v>2</v>
      </c>
      <c r="K5392" t="s">
        <v>2</v>
      </c>
      <c r="L5392" t="s">
        <v>2</v>
      </c>
      <c r="M5392" t="s">
        <v>2</v>
      </c>
      <c r="N5392" t="s">
        <v>2</v>
      </c>
      <c r="O5392" t="s">
        <v>2</v>
      </c>
      <c r="P5392" t="s">
        <v>2</v>
      </c>
      <c r="Q5392" t="s">
        <v>2</v>
      </c>
      <c r="R5392" t="s">
        <v>2</v>
      </c>
      <c r="S5392" t="s">
        <v>2</v>
      </c>
      <c r="T5392" t="s">
        <v>2</v>
      </c>
      <c r="U5392" t="s">
        <v>2</v>
      </c>
      <c r="V5392" t="s">
        <v>2</v>
      </c>
      <c r="W5392" t="s">
        <v>2</v>
      </c>
      <c r="X5392" t="s">
        <v>2</v>
      </c>
      <c r="Y5392" t="s">
        <v>2</v>
      </c>
      <c r="Z5392">
        <v>0.1016</v>
      </c>
      <c r="AA5392">
        <v>1.5251000000000001E-2</v>
      </c>
      <c r="AB5392">
        <v>-0.135908</v>
      </c>
      <c r="AC5392">
        <v>2.9801000000000001E-2</v>
      </c>
      <c r="AD5392">
        <v>-2.5722999999999999E-2</v>
      </c>
      <c r="AE5392">
        <v>-1.65E-3</v>
      </c>
      <c r="AF5392">
        <v>-4.7107999999999997E-2</v>
      </c>
      <c r="AG5392">
        <v>-3.3043999999999997E-2</v>
      </c>
      <c r="AH5392">
        <v>6.3849000000000003E-2</v>
      </c>
      <c r="AI5392">
        <v>5.7480999999999997E-2</v>
      </c>
      <c r="AJ5392">
        <v>-0.157051</v>
      </c>
      <c r="AK5392">
        <v>-1.2357E-2</v>
      </c>
      <c r="AL5392">
        <v>-1.2512000000000001E-2</v>
      </c>
      <c r="AM5392">
        <v>4.3011000000000001E-2</v>
      </c>
      <c r="AN5392">
        <v>5.9043999999999999E-2</v>
      </c>
      <c r="AO5392">
        <v>-4.6903E-2</v>
      </c>
      <c r="AP5392">
        <v>-5.8495999999999999E-2</v>
      </c>
      <c r="AQ5392">
        <v>2.1760999999999999E-2</v>
      </c>
      <c r="AR5392">
        <v>3.2188000000000001E-2</v>
      </c>
      <c r="AS5392">
        <v>6.3029000000000002E-2</v>
      </c>
      <c r="AT5392">
        <v>4.8673000000000001E-2</v>
      </c>
      <c r="AU5392">
        <v>1.9619999999999999E-2</v>
      </c>
      <c r="AV5392">
        <v>-3.3195000000000002E-2</v>
      </c>
      <c r="AW5392">
        <v>-0.191416</v>
      </c>
      <c r="AX5392">
        <v>8.6252999999999996E-2</v>
      </c>
      <c r="AY5392">
        <v>1.9610000000000001E-3</v>
      </c>
    </row>
    <row r="5393" spans="1:51" x14ac:dyDescent="0.3">
      <c r="A5393">
        <v>22149</v>
      </c>
      <c r="B5393" t="s">
        <v>11891</v>
      </c>
      <c r="C5393" t="s">
        <v>11892</v>
      </c>
      <c r="D5393" t="s">
        <v>2</v>
      </c>
      <c r="E5393" t="s">
        <v>2</v>
      </c>
      <c r="F5393" t="s">
        <v>2</v>
      </c>
      <c r="G5393" t="s">
        <v>2</v>
      </c>
      <c r="H5393" t="s">
        <v>2</v>
      </c>
      <c r="I5393" t="s">
        <v>2</v>
      </c>
      <c r="J5393" t="s">
        <v>2</v>
      </c>
      <c r="K5393" t="s">
        <v>2</v>
      </c>
      <c r="L5393" t="s">
        <v>2</v>
      </c>
      <c r="M5393" t="s">
        <v>2</v>
      </c>
      <c r="N5393" t="s">
        <v>2</v>
      </c>
      <c r="O5393" t="s">
        <v>2</v>
      </c>
      <c r="P5393" t="s">
        <v>2</v>
      </c>
      <c r="Q5393" t="s">
        <v>2</v>
      </c>
      <c r="R5393" t="s">
        <v>2</v>
      </c>
      <c r="S5393" t="s">
        <v>2</v>
      </c>
      <c r="T5393" t="s">
        <v>2</v>
      </c>
      <c r="U5393" t="s">
        <v>2</v>
      </c>
      <c r="V5393" t="s">
        <v>2</v>
      </c>
      <c r="W5393" t="s">
        <v>2</v>
      </c>
      <c r="X5393" t="s">
        <v>2</v>
      </c>
      <c r="Y5393" t="s">
        <v>2</v>
      </c>
      <c r="Z5393">
        <v>-0.108365</v>
      </c>
      <c r="AA5393">
        <v>-5.7036000000000003E-2</v>
      </c>
      <c r="AB5393">
        <v>-0.14923700000000001</v>
      </c>
      <c r="AC5393">
        <v>8.3056000000000005E-2</v>
      </c>
      <c r="AD5393">
        <v>2.6994000000000001E-2</v>
      </c>
      <c r="AE5393">
        <v>7.3477000000000001E-2</v>
      </c>
      <c r="AF5393">
        <v>-2.7820000000000002E-3</v>
      </c>
      <c r="AG5393">
        <v>-0.114397</v>
      </c>
      <c r="AH5393">
        <v>0.19722700000000001</v>
      </c>
      <c r="AI5393">
        <v>-7.6315999999999995E-2</v>
      </c>
      <c r="AJ5393">
        <v>1.5384999999999999E-2</v>
      </c>
      <c r="AK5393">
        <v>0.12065099999999999</v>
      </c>
      <c r="AL5393">
        <v>2.6540000000000001E-2</v>
      </c>
      <c r="AM5393">
        <v>-6.7805000000000004E-2</v>
      </c>
      <c r="AN5393">
        <v>-0.11826299999999999</v>
      </c>
      <c r="AO5393">
        <v>4.5103999999999998E-2</v>
      </c>
      <c r="AP5393">
        <v>-3.0664E-2</v>
      </c>
      <c r="AQ5393">
        <v>7.9086000000000004E-2</v>
      </c>
      <c r="AR5393">
        <v>-2.3886999999999999E-2</v>
      </c>
      <c r="AS5393">
        <v>-1.3348E-2</v>
      </c>
      <c r="AT5393">
        <v>-3.9459999999999999E-3</v>
      </c>
      <c r="AU5393">
        <v>-0.18902099999999999</v>
      </c>
      <c r="AV5393">
        <v>-0.12421500000000001</v>
      </c>
      <c r="AW5393">
        <v>-0.31235099999999999</v>
      </c>
      <c r="AX5393">
        <v>0.28041700000000003</v>
      </c>
      <c r="AY5393">
        <v>0.124887</v>
      </c>
    </row>
    <row r="5394" spans="1:51" x14ac:dyDescent="0.3">
      <c r="A5394">
        <v>22150</v>
      </c>
      <c r="B5394" t="s">
        <v>12111</v>
      </c>
      <c r="C5394" t="s">
        <v>12112</v>
      </c>
      <c r="D5394" t="s">
        <v>2</v>
      </c>
      <c r="E5394" t="s">
        <v>2</v>
      </c>
      <c r="F5394" t="s">
        <v>2</v>
      </c>
      <c r="G5394" t="s">
        <v>2</v>
      </c>
      <c r="H5394" t="s">
        <v>2</v>
      </c>
      <c r="I5394" t="s">
        <v>2</v>
      </c>
      <c r="J5394" t="s">
        <v>2</v>
      </c>
      <c r="K5394" t="s">
        <v>2</v>
      </c>
      <c r="L5394" t="s">
        <v>2</v>
      </c>
      <c r="M5394" t="s">
        <v>2</v>
      </c>
      <c r="N5394" t="s">
        <v>2</v>
      </c>
      <c r="O5394" t="s">
        <v>2</v>
      </c>
      <c r="P5394" t="s">
        <v>2</v>
      </c>
      <c r="Q5394" t="s">
        <v>2</v>
      </c>
      <c r="R5394" t="s">
        <v>2</v>
      </c>
      <c r="S5394" t="s">
        <v>2</v>
      </c>
      <c r="T5394" t="s">
        <v>2</v>
      </c>
      <c r="U5394" t="s">
        <v>2</v>
      </c>
      <c r="V5394" t="s">
        <v>2</v>
      </c>
      <c r="W5394" t="s">
        <v>2</v>
      </c>
      <c r="X5394" t="s">
        <v>2</v>
      </c>
      <c r="Y5394" t="s">
        <v>2</v>
      </c>
      <c r="Z5394">
        <v>-9.4083E-2</v>
      </c>
      <c r="AA5394">
        <v>-0.21016699999999999</v>
      </c>
      <c r="AB5394">
        <v>-0.16401399999999999</v>
      </c>
      <c r="AC5394">
        <v>9.1886999999999996E-2</v>
      </c>
      <c r="AD5394">
        <v>8.2638000000000003E-2</v>
      </c>
      <c r="AE5394">
        <v>-0.165266</v>
      </c>
      <c r="AF5394">
        <v>-0.176594</v>
      </c>
      <c r="AG5394">
        <v>-0.40855799999999998</v>
      </c>
      <c r="AH5394">
        <v>0.27734700000000001</v>
      </c>
      <c r="AI5394">
        <v>-0.16655400000000001</v>
      </c>
      <c r="AJ5394">
        <v>-2.9935E-2</v>
      </c>
      <c r="AK5394">
        <v>4.8374E-2</v>
      </c>
      <c r="AL5394">
        <v>-0.14876700000000001</v>
      </c>
      <c r="AM5394">
        <v>-2.5233999999999999E-2</v>
      </c>
      <c r="AN5394">
        <v>0.40268500000000002</v>
      </c>
      <c r="AO5394">
        <v>-2.0999999999999999E-3</v>
      </c>
      <c r="AP5394">
        <v>0.21944</v>
      </c>
      <c r="AQ5394">
        <v>2.0237000000000002E-2</v>
      </c>
      <c r="AR5394">
        <v>-8.4584000000000006E-2</v>
      </c>
      <c r="AS5394">
        <v>0.121627</v>
      </c>
      <c r="AT5394">
        <v>-4.9223999999999997E-2</v>
      </c>
      <c r="AU5394">
        <v>-0.10691299999999999</v>
      </c>
      <c r="AV5394">
        <v>2.7924999999999998E-2</v>
      </c>
      <c r="AW5394">
        <v>0.27907199999999999</v>
      </c>
      <c r="AX5394">
        <v>8.0744999999999997E-2</v>
      </c>
      <c r="AY5394">
        <v>0.100378</v>
      </c>
    </row>
    <row r="5395" spans="1:51" x14ac:dyDescent="0.3">
      <c r="A5395">
        <v>22151</v>
      </c>
      <c r="B5395" t="s">
        <v>12157</v>
      </c>
      <c r="C5395" t="s">
        <v>12158</v>
      </c>
      <c r="D5395" t="s">
        <v>2</v>
      </c>
      <c r="E5395" t="s">
        <v>2</v>
      </c>
      <c r="F5395" t="s">
        <v>2</v>
      </c>
      <c r="G5395" t="s">
        <v>2</v>
      </c>
      <c r="H5395" t="s">
        <v>2</v>
      </c>
      <c r="I5395" t="s">
        <v>2</v>
      </c>
      <c r="J5395" t="s">
        <v>2</v>
      </c>
      <c r="K5395" t="s">
        <v>2</v>
      </c>
      <c r="L5395" t="s">
        <v>2</v>
      </c>
      <c r="M5395" t="s">
        <v>2</v>
      </c>
      <c r="N5395" t="s">
        <v>2</v>
      </c>
      <c r="O5395" t="s">
        <v>2</v>
      </c>
      <c r="P5395" t="s">
        <v>2</v>
      </c>
      <c r="Q5395" t="s">
        <v>2</v>
      </c>
      <c r="R5395" t="s">
        <v>2</v>
      </c>
      <c r="S5395" t="s">
        <v>2</v>
      </c>
      <c r="T5395" t="s">
        <v>2</v>
      </c>
      <c r="U5395" t="s">
        <v>2</v>
      </c>
      <c r="V5395" t="s">
        <v>2</v>
      </c>
      <c r="W5395" t="s">
        <v>2</v>
      </c>
      <c r="X5395" t="s">
        <v>2</v>
      </c>
      <c r="Y5395" t="s">
        <v>2</v>
      </c>
      <c r="Z5395">
        <v>5.7592999999999998E-2</v>
      </c>
      <c r="AA5395">
        <v>-1.219E-3</v>
      </c>
      <c r="AB5395">
        <v>-0.14433299999999999</v>
      </c>
      <c r="AC5395">
        <v>-1.9759999999999999E-3</v>
      </c>
      <c r="AD5395">
        <v>-1.1140000000000001E-2</v>
      </c>
      <c r="AE5395">
        <v>-0.13877200000000001</v>
      </c>
      <c r="AF5395">
        <v>8.0998000000000001E-2</v>
      </c>
      <c r="AG5395">
        <v>-0.123668</v>
      </c>
      <c r="AH5395">
        <v>0.124059</v>
      </c>
      <c r="AI5395">
        <v>-0.10385999999999999</v>
      </c>
      <c r="AJ5395">
        <v>-0.14174</v>
      </c>
      <c r="AK5395">
        <v>6.3685000000000005E-2</v>
      </c>
      <c r="AL5395">
        <v>0.13961100000000001</v>
      </c>
      <c r="AM5395">
        <v>-8.7540999999999994E-2</v>
      </c>
      <c r="AN5395">
        <v>0.13312499999999999</v>
      </c>
      <c r="AO5395">
        <v>7.5579999999999996E-3</v>
      </c>
      <c r="AP5395">
        <v>6.9617999999999999E-2</v>
      </c>
      <c r="AQ5395">
        <v>-5.6777000000000001E-2</v>
      </c>
      <c r="AR5395">
        <v>0.14685599999999999</v>
      </c>
      <c r="AS5395">
        <v>7.1981000000000003E-2</v>
      </c>
      <c r="AT5395">
        <v>8.1550000000000008E-3</v>
      </c>
      <c r="AU5395">
        <v>-4.9111000000000002E-2</v>
      </c>
      <c r="AV5395">
        <v>-8.3215999999999998E-2</v>
      </c>
      <c r="AW5395">
        <v>-8.4089999999999998E-2</v>
      </c>
      <c r="AX5395">
        <v>0.19198100000000001</v>
      </c>
      <c r="AY5395">
        <v>8.8977000000000001E-2</v>
      </c>
    </row>
    <row r="5396" spans="1:51" x14ac:dyDescent="0.3">
      <c r="A5396">
        <v>22152</v>
      </c>
      <c r="B5396" t="s">
        <v>12159</v>
      </c>
      <c r="C5396" t="s">
        <v>12160</v>
      </c>
      <c r="D5396" t="s">
        <v>2</v>
      </c>
      <c r="E5396" t="s">
        <v>2</v>
      </c>
      <c r="F5396" t="s">
        <v>2</v>
      </c>
      <c r="G5396" t="s">
        <v>2</v>
      </c>
      <c r="H5396" t="s">
        <v>2</v>
      </c>
      <c r="I5396" t="s">
        <v>2</v>
      </c>
      <c r="J5396" t="s">
        <v>2</v>
      </c>
      <c r="K5396" t="s">
        <v>2</v>
      </c>
      <c r="L5396" t="s">
        <v>2</v>
      </c>
      <c r="M5396" t="s">
        <v>2</v>
      </c>
      <c r="N5396" t="s">
        <v>2</v>
      </c>
      <c r="O5396" t="s">
        <v>2</v>
      </c>
      <c r="P5396" t="s">
        <v>2</v>
      </c>
      <c r="Q5396" t="s">
        <v>2</v>
      </c>
      <c r="R5396" t="s">
        <v>2</v>
      </c>
      <c r="S5396" t="s">
        <v>2</v>
      </c>
      <c r="T5396" t="s">
        <v>2</v>
      </c>
      <c r="U5396" t="s">
        <v>2</v>
      </c>
      <c r="V5396" t="s">
        <v>2</v>
      </c>
      <c r="W5396" t="s">
        <v>2</v>
      </c>
      <c r="X5396" t="s">
        <v>2</v>
      </c>
      <c r="Y5396" t="s">
        <v>2</v>
      </c>
      <c r="Z5396">
        <v>-1.8988000000000001E-2</v>
      </c>
      <c r="AA5396">
        <v>5.7019E-2</v>
      </c>
      <c r="AB5396">
        <v>-0.10678600000000001</v>
      </c>
      <c r="AC5396">
        <v>-1.8262E-2</v>
      </c>
      <c r="AD5396">
        <v>-1.3346999999999999E-2</v>
      </c>
      <c r="AE5396">
        <v>-6.3133999999999996E-2</v>
      </c>
      <c r="AF5396">
        <v>5.1924999999999999E-2</v>
      </c>
      <c r="AG5396">
        <v>-0.175318</v>
      </c>
      <c r="AH5396">
        <v>9.3010999999999996E-2</v>
      </c>
      <c r="AI5396">
        <v>-4.6961999999999997E-2</v>
      </c>
      <c r="AJ5396">
        <v>-0.15857399999999999</v>
      </c>
      <c r="AK5396">
        <v>8.7832999999999994E-2</v>
      </c>
      <c r="AL5396">
        <v>0.112886</v>
      </c>
      <c r="AM5396">
        <v>-6.1788999999999997E-2</v>
      </c>
      <c r="AN5396">
        <v>0.13381000000000001</v>
      </c>
      <c r="AO5396">
        <v>7.9439999999999997E-3</v>
      </c>
      <c r="AP5396">
        <v>9.3959999999999998E-3</v>
      </c>
      <c r="AQ5396">
        <v>-2.3931000000000001E-2</v>
      </c>
      <c r="AR5396">
        <v>-3.7383E-2</v>
      </c>
      <c r="AS5396">
        <v>8.276E-2</v>
      </c>
      <c r="AT5396">
        <v>3.5040000000000002E-2</v>
      </c>
      <c r="AU5396">
        <v>-5.4954000000000003E-2</v>
      </c>
      <c r="AV5396">
        <v>-6.6434999999999994E-2</v>
      </c>
      <c r="AW5396">
        <v>-7.6107999999999995E-2</v>
      </c>
      <c r="AX5396">
        <v>0.107403</v>
      </c>
      <c r="AY5396">
        <v>9.4561000000000006E-2</v>
      </c>
    </row>
    <row r="5397" spans="1:51" x14ac:dyDescent="0.3">
      <c r="A5397">
        <v>22153</v>
      </c>
      <c r="B5397" t="s">
        <v>12155</v>
      </c>
      <c r="C5397" t="s">
        <v>12156</v>
      </c>
      <c r="D5397" t="s">
        <v>2</v>
      </c>
      <c r="E5397" t="s">
        <v>2</v>
      </c>
      <c r="F5397" t="s">
        <v>2</v>
      </c>
      <c r="G5397" t="s">
        <v>2</v>
      </c>
      <c r="H5397" t="s">
        <v>2</v>
      </c>
      <c r="I5397" t="s">
        <v>2</v>
      </c>
      <c r="J5397" t="s">
        <v>2</v>
      </c>
      <c r="K5397" t="s">
        <v>2</v>
      </c>
      <c r="L5397" t="s">
        <v>2</v>
      </c>
      <c r="M5397" t="s">
        <v>2</v>
      </c>
      <c r="N5397" t="s">
        <v>2</v>
      </c>
      <c r="O5397" t="s">
        <v>2</v>
      </c>
      <c r="P5397" t="s">
        <v>2</v>
      </c>
      <c r="Q5397" t="s">
        <v>2</v>
      </c>
      <c r="R5397" t="s">
        <v>2</v>
      </c>
      <c r="S5397" t="s">
        <v>2</v>
      </c>
      <c r="T5397" t="s">
        <v>2</v>
      </c>
      <c r="U5397" t="s">
        <v>2</v>
      </c>
      <c r="V5397" t="s">
        <v>2</v>
      </c>
      <c r="W5397" t="s">
        <v>2</v>
      </c>
      <c r="X5397" t="s">
        <v>2</v>
      </c>
      <c r="Y5397" t="s">
        <v>2</v>
      </c>
      <c r="Z5397">
        <v>-8.7127999999999997E-2</v>
      </c>
      <c r="AA5397">
        <v>-6.1349000000000001E-2</v>
      </c>
      <c r="AB5397">
        <v>-0.13311300000000001</v>
      </c>
      <c r="AC5397">
        <v>-5.8174999999999998E-2</v>
      </c>
      <c r="AD5397">
        <v>-4.6300000000000001E-2</v>
      </c>
      <c r="AE5397">
        <v>-0.15886500000000001</v>
      </c>
      <c r="AF5397">
        <v>-1.8759999999999999E-2</v>
      </c>
      <c r="AG5397">
        <v>-9.6678E-2</v>
      </c>
      <c r="AH5397">
        <v>8.6971999999999994E-2</v>
      </c>
      <c r="AI5397">
        <v>-3.6802000000000001E-2</v>
      </c>
      <c r="AJ5397">
        <v>-0.129775</v>
      </c>
      <c r="AK5397">
        <v>1.2251E-2</v>
      </c>
      <c r="AL5397">
        <v>0.10992499999999999</v>
      </c>
      <c r="AM5397">
        <v>-2.2790000000000001E-2</v>
      </c>
      <c r="AN5397">
        <v>0.155305</v>
      </c>
      <c r="AO5397">
        <v>-7.7640000000000001E-2</v>
      </c>
      <c r="AP5397">
        <v>5.9380000000000002E-2</v>
      </c>
      <c r="AQ5397">
        <v>-2.6988000000000002E-2</v>
      </c>
      <c r="AR5397">
        <v>2.4063999999999999E-2</v>
      </c>
      <c r="AS5397">
        <v>7.0819999999999994E-2</v>
      </c>
      <c r="AT5397">
        <v>7.6148999999999994E-2</v>
      </c>
      <c r="AU5397">
        <v>-8.1634999999999999E-2</v>
      </c>
      <c r="AV5397">
        <v>-7.1690000000000004E-2</v>
      </c>
      <c r="AW5397">
        <v>-1.3915E-2</v>
      </c>
      <c r="AX5397">
        <v>0.146289</v>
      </c>
      <c r="AY5397">
        <v>1.7158E-2</v>
      </c>
    </row>
    <row r="5398" spans="1:51" x14ac:dyDescent="0.3">
      <c r="A5398">
        <v>22156</v>
      </c>
      <c r="B5398" t="s">
        <v>12055</v>
      </c>
      <c r="C5398" t="s">
        <v>12056</v>
      </c>
      <c r="D5398" t="s">
        <v>2</v>
      </c>
      <c r="E5398" t="s">
        <v>2</v>
      </c>
      <c r="F5398" t="s">
        <v>2</v>
      </c>
      <c r="G5398" t="s">
        <v>2</v>
      </c>
      <c r="H5398" t="s">
        <v>2</v>
      </c>
      <c r="I5398" t="s">
        <v>2</v>
      </c>
      <c r="J5398" t="s">
        <v>2</v>
      </c>
      <c r="K5398" t="s">
        <v>2</v>
      </c>
      <c r="L5398" t="s">
        <v>2</v>
      </c>
      <c r="M5398" t="s">
        <v>2</v>
      </c>
      <c r="N5398" t="s">
        <v>2</v>
      </c>
      <c r="O5398" t="s">
        <v>2</v>
      </c>
      <c r="P5398" t="s">
        <v>2</v>
      </c>
      <c r="Q5398" t="s">
        <v>2</v>
      </c>
      <c r="R5398" t="s">
        <v>2</v>
      </c>
      <c r="S5398" t="s">
        <v>2</v>
      </c>
      <c r="T5398" t="s">
        <v>2</v>
      </c>
      <c r="U5398" t="s">
        <v>2</v>
      </c>
      <c r="V5398" t="s">
        <v>2</v>
      </c>
      <c r="W5398" t="s">
        <v>2</v>
      </c>
      <c r="X5398" t="s">
        <v>2</v>
      </c>
      <c r="Y5398" t="s">
        <v>2</v>
      </c>
      <c r="Z5398">
        <v>-2.5887E-2</v>
      </c>
      <c r="AA5398">
        <v>8.8427000000000006E-2</v>
      </c>
      <c r="AB5398">
        <v>-9.5885999999999999E-2</v>
      </c>
      <c r="AC5398">
        <v>2.0577999999999999E-2</v>
      </c>
      <c r="AD5398">
        <v>5.3329000000000001E-2</v>
      </c>
      <c r="AE5398">
        <v>-5.8975E-2</v>
      </c>
      <c r="AF5398">
        <v>1.9580000000000001E-3</v>
      </c>
      <c r="AG5398">
        <v>-3.6769000000000003E-2</v>
      </c>
      <c r="AH5398">
        <v>5.0113999999999999E-2</v>
      </c>
      <c r="AI5398">
        <v>-4.4240000000000002E-2</v>
      </c>
      <c r="AJ5398">
        <v>-3.7464999999999998E-2</v>
      </c>
      <c r="AK5398">
        <v>9.8929000000000003E-2</v>
      </c>
      <c r="AL5398">
        <v>4.514E-2</v>
      </c>
      <c r="AM5398">
        <v>-2.3976000000000001E-2</v>
      </c>
      <c r="AN5398">
        <v>-2.0650999999999999E-2</v>
      </c>
      <c r="AO5398">
        <v>-5.1090000000000003E-2</v>
      </c>
      <c r="AP5398">
        <v>1.6412E-2</v>
      </c>
      <c r="AQ5398">
        <v>3.4376999999999998E-2</v>
      </c>
      <c r="AR5398">
        <v>-3.8505999999999999E-2</v>
      </c>
      <c r="AS5398">
        <v>6.7946000000000006E-2</v>
      </c>
      <c r="AT5398">
        <v>1.426E-2</v>
      </c>
      <c r="AU5398">
        <v>-2.5432E-2</v>
      </c>
      <c r="AV5398">
        <v>-4.1574E-2</v>
      </c>
      <c r="AW5398">
        <v>-4.7434999999999998E-2</v>
      </c>
      <c r="AX5398">
        <v>5.0977000000000001E-2</v>
      </c>
      <c r="AY5398">
        <v>9.0782000000000002E-2</v>
      </c>
    </row>
    <row r="5399" spans="1:51" x14ac:dyDescent="0.3">
      <c r="A5399">
        <v>22158</v>
      </c>
      <c r="B5399" t="s">
        <v>12057</v>
      </c>
      <c r="C5399" t="s">
        <v>12058</v>
      </c>
      <c r="D5399" t="s">
        <v>2</v>
      </c>
      <c r="E5399" t="s">
        <v>2</v>
      </c>
      <c r="F5399" t="s">
        <v>2</v>
      </c>
      <c r="G5399" t="s">
        <v>2</v>
      </c>
      <c r="H5399" t="s">
        <v>2</v>
      </c>
      <c r="I5399" t="s">
        <v>2</v>
      </c>
      <c r="J5399" t="s">
        <v>2</v>
      </c>
      <c r="K5399" t="s">
        <v>2</v>
      </c>
      <c r="L5399" t="s">
        <v>2</v>
      </c>
      <c r="M5399" t="s">
        <v>2</v>
      </c>
      <c r="N5399" t="s">
        <v>2</v>
      </c>
      <c r="O5399" t="s">
        <v>2</v>
      </c>
      <c r="P5399" t="s">
        <v>2</v>
      </c>
      <c r="Q5399" t="s">
        <v>2</v>
      </c>
      <c r="R5399" t="s">
        <v>2</v>
      </c>
      <c r="S5399" t="s">
        <v>2</v>
      </c>
      <c r="T5399" t="s">
        <v>2</v>
      </c>
      <c r="U5399" t="s">
        <v>2</v>
      </c>
      <c r="V5399" t="s">
        <v>2</v>
      </c>
      <c r="W5399" t="s">
        <v>2</v>
      </c>
      <c r="X5399" t="s">
        <v>2</v>
      </c>
      <c r="Y5399" t="s">
        <v>2</v>
      </c>
      <c r="Z5399">
        <v>5.4348E-2</v>
      </c>
      <c r="AA5399">
        <v>-0.40618599999999999</v>
      </c>
      <c r="AB5399">
        <v>0.25173600000000002</v>
      </c>
      <c r="AC5399">
        <v>-0.334258</v>
      </c>
      <c r="AD5399">
        <v>-0.16458300000000001</v>
      </c>
      <c r="AE5399">
        <v>-0.30922699999999997</v>
      </c>
      <c r="AF5399">
        <v>7.2199999999999999E-3</v>
      </c>
      <c r="AG5399">
        <v>-0.38351299999999999</v>
      </c>
      <c r="AH5399">
        <v>5.8139999999999997E-2</v>
      </c>
      <c r="AI5399">
        <v>-0.34615400000000002</v>
      </c>
      <c r="AJ5399">
        <v>-0.10084</v>
      </c>
      <c r="AK5399">
        <v>0.663551</v>
      </c>
      <c r="AL5399">
        <v>0.34269699999999997</v>
      </c>
      <c r="AM5399">
        <v>0.18410000000000001</v>
      </c>
      <c r="AN5399">
        <v>-7.4204999999999993E-2</v>
      </c>
      <c r="AO5399">
        <v>-4.5802000000000002E-2</v>
      </c>
      <c r="AP5399">
        <v>-0.2</v>
      </c>
      <c r="AQ5399">
        <v>-0.1</v>
      </c>
      <c r="AR5399">
        <v>-0.29444399999999998</v>
      </c>
      <c r="AS5399">
        <v>7.0865999999999998E-2</v>
      </c>
      <c r="AT5399">
        <v>-5.1471000000000003E-2</v>
      </c>
      <c r="AU5399">
        <v>-0.240233</v>
      </c>
      <c r="AV5399">
        <v>-0.23905699999999999</v>
      </c>
      <c r="AW5399">
        <v>-0.65848799999999996</v>
      </c>
      <c r="AX5399" t="s">
        <v>2</v>
      </c>
      <c r="AY5399" t="s">
        <v>2</v>
      </c>
    </row>
    <row r="5400" spans="1:51" x14ac:dyDescent="0.3">
      <c r="A5400">
        <v>22159</v>
      </c>
      <c r="B5400" t="s">
        <v>11733</v>
      </c>
      <c r="C5400" t="s">
        <v>11734</v>
      </c>
      <c r="D5400" t="s">
        <v>2</v>
      </c>
      <c r="E5400" t="s">
        <v>2</v>
      </c>
      <c r="F5400" t="s">
        <v>2</v>
      </c>
      <c r="G5400" t="s">
        <v>2</v>
      </c>
      <c r="H5400" t="s">
        <v>2</v>
      </c>
      <c r="I5400" t="s">
        <v>2</v>
      </c>
      <c r="J5400" t="s">
        <v>2</v>
      </c>
      <c r="K5400" t="s">
        <v>2</v>
      </c>
      <c r="L5400" t="s">
        <v>2</v>
      </c>
      <c r="M5400" t="s">
        <v>2</v>
      </c>
      <c r="N5400" t="s">
        <v>2</v>
      </c>
      <c r="O5400" t="s">
        <v>2</v>
      </c>
      <c r="P5400" t="s">
        <v>2</v>
      </c>
      <c r="Q5400" t="s">
        <v>2</v>
      </c>
      <c r="R5400" t="s">
        <v>2</v>
      </c>
      <c r="S5400" t="s">
        <v>2</v>
      </c>
      <c r="T5400" t="s">
        <v>2</v>
      </c>
      <c r="U5400" t="s">
        <v>2</v>
      </c>
      <c r="V5400" t="s">
        <v>2</v>
      </c>
      <c r="W5400" t="s">
        <v>2</v>
      </c>
      <c r="X5400" t="s">
        <v>2</v>
      </c>
      <c r="Y5400" t="s">
        <v>2</v>
      </c>
      <c r="Z5400">
        <v>-0.33751700000000001</v>
      </c>
      <c r="AA5400">
        <v>7.8949999999999992E-3</v>
      </c>
      <c r="AB5400">
        <v>-0.144125</v>
      </c>
      <c r="AC5400">
        <v>-7.8706999999999999E-2</v>
      </c>
      <c r="AD5400">
        <v>-0.19536400000000001</v>
      </c>
      <c r="AE5400">
        <v>0.13991799999999999</v>
      </c>
      <c r="AF5400">
        <v>-0.26425999999999999</v>
      </c>
      <c r="AG5400">
        <v>-9.2246999999999996E-2</v>
      </c>
      <c r="AH5400">
        <v>-0.15026999999999999</v>
      </c>
      <c r="AI5400">
        <v>0.26208700000000001</v>
      </c>
      <c r="AJ5400">
        <v>-5.5444E-2</v>
      </c>
      <c r="AK5400">
        <v>0.38100299999999998</v>
      </c>
      <c r="AL5400">
        <v>3.091E-3</v>
      </c>
      <c r="AM5400">
        <v>-4.6225000000000002E-2</v>
      </c>
      <c r="AN5400">
        <v>6.4619999999999997E-2</v>
      </c>
      <c r="AO5400">
        <v>-3.4901000000000001E-2</v>
      </c>
      <c r="AP5400">
        <v>-0.300315</v>
      </c>
      <c r="AQ5400">
        <v>-0.21011199999999999</v>
      </c>
      <c r="AR5400">
        <v>0.23328599999999999</v>
      </c>
      <c r="AS5400">
        <v>-8.7659000000000001E-2</v>
      </c>
      <c r="AT5400">
        <v>-9.3551999999999996E-2</v>
      </c>
      <c r="AU5400">
        <v>-0.26080900000000001</v>
      </c>
      <c r="AV5400">
        <v>0.115094</v>
      </c>
      <c r="AW5400">
        <v>-0.216582</v>
      </c>
      <c r="AX5400">
        <v>0.10151200000000001</v>
      </c>
      <c r="AY5400">
        <v>-4.9020000000000001E-2</v>
      </c>
    </row>
    <row r="5401" spans="1:51" x14ac:dyDescent="0.3">
      <c r="A5401">
        <v>22160</v>
      </c>
      <c r="B5401" t="s">
        <v>11983</v>
      </c>
      <c r="C5401" t="s">
        <v>11984</v>
      </c>
      <c r="D5401" t="s">
        <v>2</v>
      </c>
      <c r="E5401" t="s">
        <v>2</v>
      </c>
      <c r="F5401" t="s">
        <v>2</v>
      </c>
      <c r="G5401" t="s">
        <v>2</v>
      </c>
      <c r="H5401" t="s">
        <v>2</v>
      </c>
      <c r="I5401" t="s">
        <v>2</v>
      </c>
      <c r="J5401" t="s">
        <v>2</v>
      </c>
      <c r="K5401" t="s">
        <v>2</v>
      </c>
      <c r="L5401" t="s">
        <v>2</v>
      </c>
      <c r="M5401" t="s">
        <v>2</v>
      </c>
      <c r="N5401" t="s">
        <v>2</v>
      </c>
      <c r="O5401" t="s">
        <v>2</v>
      </c>
      <c r="P5401" t="s">
        <v>2</v>
      </c>
      <c r="Q5401" t="s">
        <v>2</v>
      </c>
      <c r="R5401" t="s">
        <v>2</v>
      </c>
      <c r="S5401" t="s">
        <v>2</v>
      </c>
      <c r="T5401" t="s">
        <v>2</v>
      </c>
      <c r="U5401" t="s">
        <v>2</v>
      </c>
      <c r="V5401" t="s">
        <v>2</v>
      </c>
      <c r="W5401" t="s">
        <v>2</v>
      </c>
      <c r="X5401" t="s">
        <v>2</v>
      </c>
      <c r="Y5401" t="s">
        <v>2</v>
      </c>
      <c r="Z5401">
        <v>1.8142999999999999E-2</v>
      </c>
      <c r="AA5401">
        <v>-3.1570000000000001E-3</v>
      </c>
      <c r="AB5401">
        <v>0.13460800000000001</v>
      </c>
      <c r="AC5401">
        <v>2.8239E-2</v>
      </c>
      <c r="AD5401">
        <v>2.8875999999999999E-2</v>
      </c>
      <c r="AE5401">
        <v>7.7257999999999993E-2</v>
      </c>
      <c r="AF5401">
        <v>-5.2800000000000004E-4</v>
      </c>
      <c r="AG5401">
        <v>1.308E-2</v>
      </c>
      <c r="AH5401">
        <v>-5.4100000000000002E-2</v>
      </c>
      <c r="AI5401">
        <v>4.5700000000000003E-3</v>
      </c>
      <c r="AJ5401">
        <v>3.8995000000000002E-2</v>
      </c>
      <c r="AK5401">
        <v>2.1264999999999999E-2</v>
      </c>
      <c r="AL5401">
        <v>-3.7629999999999997E-2</v>
      </c>
      <c r="AM5401">
        <v>3.8841000000000001E-2</v>
      </c>
      <c r="AN5401">
        <v>-3.8935999999999998E-2</v>
      </c>
      <c r="AO5401">
        <v>6.0968000000000001E-2</v>
      </c>
      <c r="AP5401">
        <v>-1.4761E-2</v>
      </c>
      <c r="AQ5401">
        <v>2.1642000000000002E-2</v>
      </c>
      <c r="AR5401">
        <v>3.0254E-2</v>
      </c>
      <c r="AS5401">
        <v>-7.27E-4</v>
      </c>
      <c r="AT5401">
        <v>1.1946999999999999E-2</v>
      </c>
      <c r="AU5401">
        <v>2.3088999999999998E-2</v>
      </c>
      <c r="AV5401">
        <v>1.6437E-2</v>
      </c>
      <c r="AW5401">
        <v>3.0301000000000002E-2</v>
      </c>
      <c r="AX5401">
        <v>-2.0449999999999999E-2</v>
      </c>
      <c r="AY5401">
        <v>-4.6087000000000003E-2</v>
      </c>
    </row>
    <row r="5402" spans="1:51" x14ac:dyDescent="0.3">
      <c r="A5402">
        <v>22161</v>
      </c>
      <c r="B5402" t="s">
        <v>19247</v>
      </c>
      <c r="C5402" t="s">
        <v>19248</v>
      </c>
      <c r="D5402" t="s">
        <v>2</v>
      </c>
      <c r="E5402" t="s">
        <v>2</v>
      </c>
      <c r="F5402" t="s">
        <v>2</v>
      </c>
      <c r="G5402" t="s">
        <v>2</v>
      </c>
      <c r="H5402" t="s">
        <v>2</v>
      </c>
      <c r="I5402" t="s">
        <v>2</v>
      </c>
      <c r="J5402" t="s">
        <v>2</v>
      </c>
      <c r="K5402" t="s">
        <v>2</v>
      </c>
      <c r="L5402" t="s">
        <v>2</v>
      </c>
      <c r="M5402" t="s">
        <v>2</v>
      </c>
      <c r="N5402" t="s">
        <v>2</v>
      </c>
      <c r="O5402" t="s">
        <v>2</v>
      </c>
      <c r="P5402" t="s">
        <v>2</v>
      </c>
      <c r="Q5402" t="s">
        <v>2</v>
      </c>
      <c r="R5402" t="s">
        <v>2</v>
      </c>
      <c r="S5402" t="s">
        <v>2</v>
      </c>
      <c r="T5402" t="s">
        <v>2</v>
      </c>
      <c r="U5402" t="s">
        <v>2</v>
      </c>
      <c r="V5402" t="s">
        <v>2</v>
      </c>
      <c r="W5402" t="s">
        <v>2</v>
      </c>
      <c r="X5402" t="s">
        <v>2</v>
      </c>
      <c r="Y5402" t="s">
        <v>2</v>
      </c>
      <c r="Z5402">
        <v>-5.5632000000000001E-2</v>
      </c>
      <c r="AA5402">
        <v>0.115491</v>
      </c>
      <c r="AB5402">
        <v>-3.8613000000000001E-2</v>
      </c>
      <c r="AC5402">
        <v>1.2933999999999999E-2</v>
      </c>
      <c r="AD5402">
        <v>7.1101999999999999E-2</v>
      </c>
      <c r="AE5402">
        <v>-8.7531999999999999E-2</v>
      </c>
      <c r="AF5402">
        <v>-0.145618</v>
      </c>
      <c r="AG5402">
        <v>-0.17625199999999999</v>
      </c>
      <c r="AH5402">
        <v>7.2978000000000001E-2</v>
      </c>
      <c r="AI5402">
        <v>-4.0440999999999998E-2</v>
      </c>
      <c r="AJ5402">
        <v>-0.16589999999999999</v>
      </c>
      <c r="AK5402">
        <v>-2.5433000000000001E-2</v>
      </c>
      <c r="AL5402">
        <v>1.6607E-2</v>
      </c>
      <c r="AM5402">
        <v>-9.3581999999999999E-2</v>
      </c>
      <c r="AN5402">
        <v>0.124514</v>
      </c>
      <c r="AO5402">
        <v>-6.5743999999999997E-2</v>
      </c>
      <c r="AP5402">
        <v>-3.6048999999999998E-2</v>
      </c>
      <c r="AQ5402">
        <v>3.6129000000000001E-2</v>
      </c>
      <c r="AR5402">
        <v>2.4910000000000002E-3</v>
      </c>
      <c r="AS5402">
        <v>0.101615</v>
      </c>
      <c r="AT5402">
        <v>5.9024E-2</v>
      </c>
      <c r="AU5402">
        <v>-9.1104000000000004E-2</v>
      </c>
      <c r="AV5402">
        <v>-0.120519</v>
      </c>
      <c r="AW5402">
        <v>-0.10405399999999999</v>
      </c>
      <c r="AX5402">
        <v>0.18853700000000001</v>
      </c>
      <c r="AY5402">
        <v>0.16218299999999999</v>
      </c>
    </row>
    <row r="5403" spans="1:51" x14ac:dyDescent="0.3">
      <c r="A5403">
        <v>22164</v>
      </c>
      <c r="B5403" t="s">
        <v>12047</v>
      </c>
      <c r="C5403" t="s">
        <v>12048</v>
      </c>
      <c r="D5403" t="s">
        <v>2</v>
      </c>
      <c r="E5403" t="s">
        <v>2</v>
      </c>
      <c r="F5403" t="s">
        <v>2</v>
      </c>
      <c r="G5403" t="s">
        <v>2</v>
      </c>
      <c r="H5403" t="s">
        <v>2</v>
      </c>
      <c r="I5403" t="s">
        <v>2</v>
      </c>
      <c r="J5403" t="s">
        <v>2</v>
      </c>
      <c r="K5403" t="s">
        <v>2</v>
      </c>
      <c r="L5403" t="s">
        <v>2</v>
      </c>
      <c r="M5403" t="s">
        <v>2</v>
      </c>
      <c r="N5403" t="s">
        <v>2</v>
      </c>
      <c r="O5403" t="s">
        <v>2</v>
      </c>
      <c r="P5403" t="s">
        <v>2</v>
      </c>
      <c r="Q5403" t="s">
        <v>2</v>
      </c>
      <c r="R5403" t="s">
        <v>2</v>
      </c>
      <c r="S5403" t="s">
        <v>2</v>
      </c>
      <c r="T5403" t="s">
        <v>2</v>
      </c>
      <c r="U5403" t="s">
        <v>2</v>
      </c>
      <c r="V5403" t="s">
        <v>2</v>
      </c>
      <c r="W5403" t="s">
        <v>2</v>
      </c>
      <c r="X5403" t="s">
        <v>2</v>
      </c>
      <c r="Y5403" t="s">
        <v>2</v>
      </c>
      <c r="Z5403">
        <v>-2.1690000000000001E-2</v>
      </c>
      <c r="AA5403">
        <v>3.6443000000000003E-2</v>
      </c>
      <c r="AB5403">
        <v>-6.7886000000000002E-2</v>
      </c>
      <c r="AC5403">
        <v>-3.9849999999999997E-2</v>
      </c>
      <c r="AD5403">
        <v>1.8415000000000001E-2</v>
      </c>
      <c r="AE5403">
        <v>-8.4408999999999998E-2</v>
      </c>
      <c r="AF5403">
        <v>1.5086E-2</v>
      </c>
      <c r="AG5403">
        <v>-6.6819000000000003E-2</v>
      </c>
      <c r="AH5403">
        <v>8.7001999999999996E-2</v>
      </c>
      <c r="AI5403">
        <v>-4.7139E-2</v>
      </c>
      <c r="AJ5403">
        <v>-0.101739</v>
      </c>
      <c r="AK5403">
        <v>8.1360000000000002E-2</v>
      </c>
      <c r="AL5403">
        <v>7.4770000000000003E-2</v>
      </c>
      <c r="AM5403">
        <v>-4.8056000000000001E-2</v>
      </c>
      <c r="AN5403">
        <v>7.8320000000000001E-2</v>
      </c>
      <c r="AO5403">
        <v>-2.0563999999999999E-2</v>
      </c>
      <c r="AP5403">
        <v>1.5304999999999999E-2</v>
      </c>
      <c r="AQ5403">
        <v>-1.3060000000000001E-3</v>
      </c>
      <c r="AR5403">
        <v>-9.1900000000000003E-3</v>
      </c>
      <c r="AS5403">
        <v>5.6991E-2</v>
      </c>
      <c r="AT5403">
        <v>2.7792000000000001E-2</v>
      </c>
      <c r="AU5403">
        <v>-2.9832000000000001E-2</v>
      </c>
      <c r="AV5403">
        <v>-5.4961999999999997E-2</v>
      </c>
      <c r="AW5403">
        <v>-4.2686000000000002E-2</v>
      </c>
      <c r="AX5403">
        <v>9.4205999999999998E-2</v>
      </c>
      <c r="AY5403">
        <v>6.7673999999999998E-2</v>
      </c>
    </row>
    <row r="5404" spans="1:51" x14ac:dyDescent="0.3">
      <c r="A5404">
        <v>22165</v>
      </c>
      <c r="B5404" t="s">
        <v>12177</v>
      </c>
      <c r="C5404" t="s">
        <v>12178</v>
      </c>
      <c r="D5404" t="s">
        <v>2</v>
      </c>
      <c r="E5404" t="s">
        <v>2</v>
      </c>
      <c r="F5404" t="s">
        <v>2</v>
      </c>
      <c r="G5404" t="s">
        <v>2</v>
      </c>
      <c r="H5404" t="s">
        <v>2</v>
      </c>
      <c r="I5404" t="s">
        <v>2</v>
      </c>
      <c r="J5404" t="s">
        <v>2</v>
      </c>
      <c r="K5404" t="s">
        <v>2</v>
      </c>
      <c r="L5404" t="s">
        <v>2</v>
      </c>
      <c r="M5404" t="s">
        <v>2</v>
      </c>
      <c r="N5404" t="s">
        <v>2</v>
      </c>
      <c r="O5404" t="s">
        <v>2</v>
      </c>
      <c r="P5404" t="s">
        <v>2</v>
      </c>
      <c r="Q5404" t="s">
        <v>2</v>
      </c>
      <c r="R5404" t="s">
        <v>2</v>
      </c>
      <c r="S5404" t="s">
        <v>2</v>
      </c>
      <c r="T5404" t="s">
        <v>2</v>
      </c>
      <c r="U5404" t="s">
        <v>2</v>
      </c>
      <c r="V5404" t="s">
        <v>2</v>
      </c>
      <c r="W5404" t="s">
        <v>2</v>
      </c>
      <c r="X5404" t="s">
        <v>2</v>
      </c>
      <c r="Y5404" t="s">
        <v>2</v>
      </c>
      <c r="Z5404">
        <v>1.3204E-2</v>
      </c>
      <c r="AA5404">
        <v>-0.31973000000000001</v>
      </c>
      <c r="AB5404">
        <v>-0.230658</v>
      </c>
      <c r="AC5404">
        <v>-3.9484999999999999E-2</v>
      </c>
      <c r="AD5404">
        <v>3.1618E-2</v>
      </c>
      <c r="AE5404">
        <v>-0.18570999999999999</v>
      </c>
      <c r="AF5404">
        <v>-0.199043</v>
      </c>
      <c r="AG5404">
        <v>-4.7017999999999997E-2</v>
      </c>
      <c r="AH5404">
        <v>-0.111749</v>
      </c>
      <c r="AI5404">
        <v>7.5614000000000001E-2</v>
      </c>
      <c r="AJ5404">
        <v>-1.1991E-2</v>
      </c>
      <c r="AK5404">
        <v>-0.114117</v>
      </c>
      <c r="AL5404">
        <v>-5.9582999999999997E-2</v>
      </c>
      <c r="AM5404">
        <v>-0.161719</v>
      </c>
      <c r="AN5404" t="s">
        <v>2</v>
      </c>
      <c r="AO5404" t="s">
        <v>2</v>
      </c>
      <c r="AP5404" t="s">
        <v>2</v>
      </c>
      <c r="AQ5404" t="s">
        <v>2</v>
      </c>
      <c r="AR5404" t="s">
        <v>2</v>
      </c>
      <c r="AS5404" t="s">
        <v>2</v>
      </c>
      <c r="AT5404" t="s">
        <v>2</v>
      </c>
      <c r="AU5404" t="s">
        <v>2</v>
      </c>
      <c r="AV5404" t="s">
        <v>2</v>
      </c>
      <c r="AW5404" t="s">
        <v>2</v>
      </c>
      <c r="AX5404" t="s">
        <v>2</v>
      </c>
      <c r="AY5404" t="s">
        <v>2</v>
      </c>
    </row>
    <row r="5405" spans="1:51" x14ac:dyDescent="0.3">
      <c r="A5405">
        <v>22168</v>
      </c>
      <c r="B5405" t="s">
        <v>12129</v>
      </c>
      <c r="C5405" t="s">
        <v>12130</v>
      </c>
      <c r="D5405" t="s">
        <v>2</v>
      </c>
      <c r="E5405" t="s">
        <v>2</v>
      </c>
      <c r="F5405" t="s">
        <v>2</v>
      </c>
      <c r="G5405" t="s">
        <v>2</v>
      </c>
      <c r="H5405" t="s">
        <v>2</v>
      </c>
      <c r="I5405" t="s">
        <v>2</v>
      </c>
      <c r="J5405" t="s">
        <v>2</v>
      </c>
      <c r="K5405" t="s">
        <v>2</v>
      </c>
      <c r="L5405" t="s">
        <v>2</v>
      </c>
      <c r="M5405" t="s">
        <v>2</v>
      </c>
      <c r="N5405" t="s">
        <v>2</v>
      </c>
      <c r="O5405" t="s">
        <v>2</v>
      </c>
      <c r="P5405" t="s">
        <v>2</v>
      </c>
      <c r="Q5405" t="s">
        <v>2</v>
      </c>
      <c r="R5405" t="s">
        <v>2</v>
      </c>
      <c r="S5405" t="s">
        <v>2</v>
      </c>
      <c r="T5405" t="s">
        <v>2</v>
      </c>
      <c r="U5405" t="s">
        <v>2</v>
      </c>
      <c r="V5405" t="s">
        <v>2</v>
      </c>
      <c r="W5405" t="s">
        <v>2</v>
      </c>
      <c r="X5405" t="s">
        <v>2</v>
      </c>
      <c r="Y5405" t="s">
        <v>2</v>
      </c>
      <c r="Z5405">
        <v>-0.238372</v>
      </c>
      <c r="AA5405">
        <v>-0.25827</v>
      </c>
      <c r="AB5405">
        <v>-8.5760000000000003E-3</v>
      </c>
      <c r="AC5405">
        <v>-0.16436000000000001</v>
      </c>
      <c r="AD5405">
        <v>-0.19461700000000001</v>
      </c>
      <c r="AE5405">
        <v>-0.619537</v>
      </c>
      <c r="AF5405">
        <v>-0.26351400000000003</v>
      </c>
      <c r="AG5405">
        <v>-0.102936</v>
      </c>
      <c r="AH5405">
        <v>3.2931000000000002E-2</v>
      </c>
      <c r="AI5405">
        <v>-0.29405900000000001</v>
      </c>
      <c r="AJ5405">
        <v>-0.337588</v>
      </c>
      <c r="AK5405">
        <v>2.5409999999999999E-3</v>
      </c>
      <c r="AL5405">
        <v>0.18901799999999999</v>
      </c>
      <c r="AM5405">
        <v>-0.52042600000000006</v>
      </c>
      <c r="AN5405">
        <v>0.71555599999999997</v>
      </c>
      <c r="AO5405">
        <v>-0.142487</v>
      </c>
      <c r="AP5405">
        <v>-0.48741200000000001</v>
      </c>
      <c r="AQ5405">
        <v>0.56385099999999999</v>
      </c>
      <c r="AR5405">
        <v>-0.92031399999999997</v>
      </c>
      <c r="AS5405" t="s">
        <v>2</v>
      </c>
      <c r="AT5405" t="s">
        <v>2</v>
      </c>
      <c r="AU5405" t="s">
        <v>2</v>
      </c>
      <c r="AV5405" t="s">
        <v>2</v>
      </c>
      <c r="AW5405" t="s">
        <v>2</v>
      </c>
      <c r="AX5405" t="s">
        <v>2</v>
      </c>
      <c r="AY5405" t="s">
        <v>2</v>
      </c>
    </row>
    <row r="5406" spans="1:51" x14ac:dyDescent="0.3">
      <c r="A5406">
        <v>22169</v>
      </c>
      <c r="B5406" t="s">
        <v>11825</v>
      </c>
      <c r="C5406" t="s">
        <v>11826</v>
      </c>
      <c r="D5406" t="s">
        <v>2</v>
      </c>
      <c r="E5406" t="s">
        <v>2</v>
      </c>
      <c r="F5406" t="s">
        <v>2</v>
      </c>
      <c r="G5406" t="s">
        <v>2</v>
      </c>
      <c r="H5406" t="s">
        <v>2</v>
      </c>
      <c r="I5406" t="s">
        <v>2</v>
      </c>
      <c r="J5406" t="s">
        <v>2</v>
      </c>
      <c r="K5406" t="s">
        <v>2</v>
      </c>
      <c r="L5406" t="s">
        <v>2</v>
      </c>
      <c r="M5406" t="s">
        <v>2</v>
      </c>
      <c r="N5406" t="s">
        <v>2</v>
      </c>
      <c r="O5406" t="s">
        <v>2</v>
      </c>
      <c r="P5406" t="s">
        <v>2</v>
      </c>
      <c r="Q5406" t="s">
        <v>2</v>
      </c>
      <c r="R5406" t="s">
        <v>2</v>
      </c>
      <c r="S5406" t="s">
        <v>2</v>
      </c>
      <c r="T5406" t="s">
        <v>2</v>
      </c>
      <c r="U5406" t="s">
        <v>2</v>
      </c>
      <c r="V5406" t="s">
        <v>2</v>
      </c>
      <c r="W5406" t="s">
        <v>2</v>
      </c>
      <c r="X5406" t="s">
        <v>2</v>
      </c>
      <c r="Y5406" t="s">
        <v>2</v>
      </c>
      <c r="Z5406">
        <v>-0.19797899999999999</v>
      </c>
      <c r="AA5406">
        <v>4.5219000000000002E-2</v>
      </c>
      <c r="AB5406">
        <v>-0.15177299999999999</v>
      </c>
      <c r="AC5406">
        <v>-6.3545000000000004E-2</v>
      </c>
      <c r="AD5406">
        <v>-1.0714E-2</v>
      </c>
      <c r="AE5406">
        <v>-5.2346999999999998E-2</v>
      </c>
      <c r="AF5406">
        <v>0.11523799999999999</v>
      </c>
      <c r="AG5406">
        <v>-0.10845399999999999</v>
      </c>
      <c r="AH5406">
        <v>-0.175287</v>
      </c>
      <c r="AI5406">
        <v>-0.247387</v>
      </c>
      <c r="AJ5406">
        <v>-0.13888900000000001</v>
      </c>
      <c r="AK5406">
        <v>6.9892999999999997E-2</v>
      </c>
      <c r="AL5406">
        <v>0.20938000000000001</v>
      </c>
      <c r="AM5406">
        <v>-0.148199</v>
      </c>
      <c r="AN5406">
        <v>0.24878</v>
      </c>
      <c r="AO5406">
        <v>2.604E-3</v>
      </c>
      <c r="AP5406">
        <v>0.13766200000000001</v>
      </c>
      <c r="AQ5406">
        <v>0.10159799999999999</v>
      </c>
      <c r="AR5406">
        <v>-0.14507800000000001</v>
      </c>
      <c r="AS5406">
        <v>0.18545500000000001</v>
      </c>
      <c r="AT5406">
        <v>-0.17177899999999999</v>
      </c>
      <c r="AU5406">
        <v>-8.5184999999999997E-2</v>
      </c>
      <c r="AV5406">
        <v>-0.25101200000000001</v>
      </c>
      <c r="AW5406">
        <v>-0.113514</v>
      </c>
      <c r="AX5406">
        <v>-5.4878000000000003E-2</v>
      </c>
      <c r="AY5406">
        <v>-1.0753E-2</v>
      </c>
    </row>
    <row r="5407" spans="1:51" x14ac:dyDescent="0.3">
      <c r="A5407">
        <v>22174</v>
      </c>
      <c r="B5407" t="s">
        <v>19743</v>
      </c>
      <c r="C5407" t="s">
        <v>19744</v>
      </c>
      <c r="D5407" t="s">
        <v>2</v>
      </c>
      <c r="E5407" t="s">
        <v>2</v>
      </c>
      <c r="F5407" t="s">
        <v>2</v>
      </c>
      <c r="G5407" t="s">
        <v>2</v>
      </c>
      <c r="H5407" t="s">
        <v>2</v>
      </c>
      <c r="I5407" t="s">
        <v>2</v>
      </c>
      <c r="J5407" t="s">
        <v>2</v>
      </c>
      <c r="K5407" t="s">
        <v>2</v>
      </c>
      <c r="L5407" t="s">
        <v>2</v>
      </c>
      <c r="M5407" t="s">
        <v>2</v>
      </c>
      <c r="N5407" t="s">
        <v>2</v>
      </c>
      <c r="O5407" t="s">
        <v>2</v>
      </c>
      <c r="P5407" t="s">
        <v>2</v>
      </c>
      <c r="Q5407" t="s">
        <v>2</v>
      </c>
      <c r="R5407" t="s">
        <v>2</v>
      </c>
      <c r="S5407" t="s">
        <v>2</v>
      </c>
      <c r="T5407" t="s">
        <v>2</v>
      </c>
      <c r="U5407" t="s">
        <v>2</v>
      </c>
      <c r="V5407" t="s">
        <v>2</v>
      </c>
      <c r="W5407" t="s">
        <v>2</v>
      </c>
      <c r="X5407" t="s">
        <v>2</v>
      </c>
      <c r="Y5407" t="s">
        <v>2</v>
      </c>
      <c r="Z5407">
        <v>-0.15751000000000001</v>
      </c>
      <c r="AA5407">
        <v>0.110735</v>
      </c>
      <c r="AB5407">
        <v>2.6686999999999999E-2</v>
      </c>
      <c r="AC5407">
        <v>-2.9510999999999999E-2</v>
      </c>
      <c r="AD5407">
        <v>-7.7752000000000002E-2</v>
      </c>
      <c r="AE5407">
        <v>-3.13E-3</v>
      </c>
      <c r="AF5407">
        <v>-3.372E-3</v>
      </c>
      <c r="AG5407">
        <v>-0.18672</v>
      </c>
      <c r="AH5407">
        <v>-6.1622000000000003E-2</v>
      </c>
      <c r="AI5407">
        <v>-0.25831700000000002</v>
      </c>
      <c r="AJ5407">
        <v>-0.30946099999999999</v>
      </c>
      <c r="AK5407">
        <v>4.4760000000000001E-2</v>
      </c>
      <c r="AL5407">
        <v>0.30977700000000002</v>
      </c>
      <c r="AM5407">
        <v>-7.8701999999999994E-2</v>
      </c>
      <c r="AN5407">
        <v>0.23601900000000001</v>
      </c>
      <c r="AO5407">
        <v>-0.164685</v>
      </c>
      <c r="AP5407">
        <v>-0.100518</v>
      </c>
      <c r="AQ5407">
        <v>-0.124221</v>
      </c>
      <c r="AR5407">
        <v>-0.31457000000000002</v>
      </c>
      <c r="AS5407">
        <v>2.0129000000000001E-2</v>
      </c>
      <c r="AT5407">
        <v>0.39147599999999999</v>
      </c>
      <c r="AU5407">
        <v>-0.40238400000000002</v>
      </c>
      <c r="AV5407">
        <v>-0.22412199999999999</v>
      </c>
      <c r="AW5407">
        <v>-0.24112600000000001</v>
      </c>
      <c r="AX5407">
        <v>-6.6236000000000003E-2</v>
      </c>
      <c r="AY5407">
        <v>0.44809700000000002</v>
      </c>
    </row>
    <row r="5408" spans="1:51" x14ac:dyDescent="0.3">
      <c r="A5408">
        <v>22175</v>
      </c>
      <c r="B5408" t="s">
        <v>11997</v>
      </c>
      <c r="C5408" t="s">
        <v>11998</v>
      </c>
      <c r="D5408" t="s">
        <v>2</v>
      </c>
      <c r="E5408" t="s">
        <v>2</v>
      </c>
      <c r="F5408" t="s">
        <v>2</v>
      </c>
      <c r="G5408" t="s">
        <v>2</v>
      </c>
      <c r="H5408" t="s">
        <v>2</v>
      </c>
      <c r="I5408" t="s">
        <v>2</v>
      </c>
      <c r="J5408" t="s">
        <v>2</v>
      </c>
      <c r="K5408" t="s">
        <v>2</v>
      </c>
      <c r="L5408" t="s">
        <v>2</v>
      </c>
      <c r="M5408" t="s">
        <v>2</v>
      </c>
      <c r="N5408" t="s">
        <v>2</v>
      </c>
      <c r="O5408" t="s">
        <v>2</v>
      </c>
      <c r="P5408" t="s">
        <v>2</v>
      </c>
      <c r="Q5408" t="s">
        <v>2</v>
      </c>
      <c r="R5408" t="s">
        <v>2</v>
      </c>
      <c r="S5408" t="s">
        <v>2</v>
      </c>
      <c r="T5408" t="s">
        <v>2</v>
      </c>
      <c r="U5408" t="s">
        <v>2</v>
      </c>
      <c r="V5408" t="s">
        <v>2</v>
      </c>
      <c r="W5408" t="s">
        <v>2</v>
      </c>
      <c r="X5408" t="s">
        <v>2</v>
      </c>
      <c r="Y5408" t="s">
        <v>2</v>
      </c>
      <c r="Z5408">
        <v>-0.20638999999999999</v>
      </c>
      <c r="AA5408">
        <v>0.31562000000000001</v>
      </c>
      <c r="AB5408">
        <v>-0.26377</v>
      </c>
      <c r="AC5408">
        <v>2.4937999999999998E-2</v>
      </c>
      <c r="AD5408">
        <v>3.4063000000000003E-2</v>
      </c>
      <c r="AE5408">
        <v>-6.8235000000000004E-2</v>
      </c>
      <c r="AF5408">
        <v>-0.17508399999999999</v>
      </c>
      <c r="AG5408">
        <v>-9.3878000000000003E-2</v>
      </c>
      <c r="AH5408">
        <v>4.3919E-2</v>
      </c>
      <c r="AI5408">
        <v>-4.2070999999999997E-2</v>
      </c>
      <c r="AJ5408">
        <v>-0.112613</v>
      </c>
      <c r="AK5408">
        <v>-0.111675</v>
      </c>
      <c r="AL5408">
        <v>-0.19714300000000001</v>
      </c>
      <c r="AM5408">
        <v>-0.36298900000000001</v>
      </c>
      <c r="AN5408">
        <v>0.56145299999999998</v>
      </c>
      <c r="AO5408">
        <v>1.4311000000000001E-2</v>
      </c>
      <c r="AP5408">
        <v>-0.13756599999999999</v>
      </c>
      <c r="AQ5408">
        <v>-0.441718</v>
      </c>
      <c r="AR5408">
        <v>0.17948700000000001</v>
      </c>
      <c r="AS5408">
        <v>9.9378999999999995E-2</v>
      </c>
      <c r="AT5408">
        <v>0.19209000000000001</v>
      </c>
      <c r="AU5408">
        <v>-0.27488099999999999</v>
      </c>
      <c r="AV5408">
        <v>-0.264706</v>
      </c>
      <c r="AW5408">
        <v>-0.30222199999999999</v>
      </c>
      <c r="AX5408">
        <v>-8.9172000000000001E-2</v>
      </c>
      <c r="AY5408">
        <v>0.223776</v>
      </c>
    </row>
    <row r="5409" spans="1:51" x14ac:dyDescent="0.3">
      <c r="A5409">
        <v>22176</v>
      </c>
      <c r="B5409" t="s">
        <v>12173</v>
      </c>
      <c r="C5409" t="s">
        <v>12174</v>
      </c>
      <c r="D5409" t="s">
        <v>2</v>
      </c>
      <c r="E5409" t="s">
        <v>2</v>
      </c>
      <c r="F5409" t="s">
        <v>2</v>
      </c>
      <c r="G5409" t="s">
        <v>2</v>
      </c>
      <c r="H5409" t="s">
        <v>2</v>
      </c>
      <c r="I5409" t="s">
        <v>2</v>
      </c>
      <c r="J5409" t="s">
        <v>2</v>
      </c>
      <c r="K5409" t="s">
        <v>2</v>
      </c>
      <c r="L5409" t="s">
        <v>2</v>
      </c>
      <c r="M5409" t="s">
        <v>2</v>
      </c>
      <c r="N5409" t="s">
        <v>2</v>
      </c>
      <c r="O5409" t="s">
        <v>2</v>
      </c>
      <c r="P5409" t="s">
        <v>2</v>
      </c>
      <c r="Q5409" t="s">
        <v>2</v>
      </c>
      <c r="R5409" t="s">
        <v>2</v>
      </c>
      <c r="S5409" t="s">
        <v>2</v>
      </c>
      <c r="T5409" t="s">
        <v>2</v>
      </c>
      <c r="U5409" t="s">
        <v>2</v>
      </c>
      <c r="V5409" t="s">
        <v>2</v>
      </c>
      <c r="W5409" t="s">
        <v>2</v>
      </c>
      <c r="X5409" t="s">
        <v>2</v>
      </c>
      <c r="Y5409" t="s">
        <v>2</v>
      </c>
      <c r="Z5409">
        <v>-4.7990999999999999E-2</v>
      </c>
      <c r="AA5409">
        <v>-1.2897E-2</v>
      </c>
      <c r="AB5409">
        <v>-8.5914000000000004E-2</v>
      </c>
      <c r="AC5409">
        <v>-3.7936999999999999E-2</v>
      </c>
      <c r="AD5409">
        <v>1.3568E-2</v>
      </c>
      <c r="AE5409">
        <v>-0.120236</v>
      </c>
      <c r="AF5409">
        <v>1.1191E-2</v>
      </c>
      <c r="AG5409">
        <v>-6.5906999999999993E-2</v>
      </c>
      <c r="AH5409">
        <v>7.1265999999999996E-2</v>
      </c>
      <c r="AI5409">
        <v>-3.9973000000000002E-2</v>
      </c>
      <c r="AJ5409">
        <v>-0.11063000000000001</v>
      </c>
      <c r="AK5409">
        <v>2.7597E-2</v>
      </c>
      <c r="AL5409">
        <v>7.2937000000000002E-2</v>
      </c>
      <c r="AM5409">
        <v>-4.5282999999999997E-2</v>
      </c>
      <c r="AN5409">
        <v>9.6097000000000002E-2</v>
      </c>
      <c r="AO5409">
        <v>-4.6933999999999997E-2</v>
      </c>
      <c r="AP5409">
        <v>6.6047999999999996E-2</v>
      </c>
      <c r="AQ5409">
        <v>5.8780000000000004E-3</v>
      </c>
      <c r="AR5409" t="s">
        <v>2</v>
      </c>
      <c r="AS5409" t="s">
        <v>2</v>
      </c>
      <c r="AT5409" t="s">
        <v>2</v>
      </c>
      <c r="AU5409" t="s">
        <v>2</v>
      </c>
      <c r="AV5409" t="s">
        <v>2</v>
      </c>
      <c r="AW5409" t="s">
        <v>2</v>
      </c>
      <c r="AX5409" t="s">
        <v>2</v>
      </c>
      <c r="AY5409" t="s">
        <v>2</v>
      </c>
    </row>
    <row r="5410" spans="1:51" x14ac:dyDescent="0.3">
      <c r="A5410">
        <v>22177</v>
      </c>
      <c r="B5410" t="s">
        <v>11987</v>
      </c>
      <c r="C5410" t="s">
        <v>11988</v>
      </c>
      <c r="D5410" t="s">
        <v>2</v>
      </c>
      <c r="E5410" t="s">
        <v>2</v>
      </c>
      <c r="F5410" t="s">
        <v>2</v>
      </c>
      <c r="G5410" t="s">
        <v>2</v>
      </c>
      <c r="H5410" t="s">
        <v>2</v>
      </c>
      <c r="I5410" t="s">
        <v>2</v>
      </c>
      <c r="J5410" t="s">
        <v>2</v>
      </c>
      <c r="K5410" t="s">
        <v>2</v>
      </c>
      <c r="L5410" t="s">
        <v>2</v>
      </c>
      <c r="M5410" t="s">
        <v>2</v>
      </c>
      <c r="N5410" t="s">
        <v>2</v>
      </c>
      <c r="O5410" t="s">
        <v>2</v>
      </c>
      <c r="P5410" t="s">
        <v>2</v>
      </c>
      <c r="Q5410" t="s">
        <v>2</v>
      </c>
      <c r="R5410" t="s">
        <v>2</v>
      </c>
      <c r="S5410" t="s">
        <v>2</v>
      </c>
      <c r="T5410" t="s">
        <v>2</v>
      </c>
      <c r="U5410" t="s">
        <v>2</v>
      </c>
      <c r="V5410" t="s">
        <v>2</v>
      </c>
      <c r="W5410" t="s">
        <v>2</v>
      </c>
      <c r="X5410" t="s">
        <v>2</v>
      </c>
      <c r="Y5410" t="s">
        <v>2</v>
      </c>
      <c r="Z5410">
        <v>0.21521199999999999</v>
      </c>
      <c r="AA5410">
        <v>-0.22275400000000001</v>
      </c>
      <c r="AB5410">
        <v>-0.29938399999999998</v>
      </c>
      <c r="AC5410">
        <v>9.4660000000000005E-3</v>
      </c>
      <c r="AD5410">
        <v>-0.12927</v>
      </c>
      <c r="AE5410">
        <v>-9.3076999999999993E-2</v>
      </c>
      <c r="AF5410">
        <v>-0.212892</v>
      </c>
      <c r="AG5410">
        <v>-0.248922</v>
      </c>
      <c r="AH5410">
        <v>0.156385</v>
      </c>
      <c r="AI5410">
        <v>-0.11662500000000001</v>
      </c>
      <c r="AJ5410">
        <v>-6.4606999999999998E-2</v>
      </c>
      <c r="AK5410">
        <v>-0.16816800000000001</v>
      </c>
      <c r="AL5410">
        <v>-0.106498</v>
      </c>
      <c r="AM5410">
        <v>-0.13131300000000001</v>
      </c>
      <c r="AN5410">
        <v>0.46046500000000001</v>
      </c>
      <c r="AO5410">
        <v>4.6177999999999997E-2</v>
      </c>
      <c r="AP5410">
        <v>-0.35616399999999998</v>
      </c>
      <c r="AQ5410">
        <v>-0.12056699999999999</v>
      </c>
      <c r="AR5410">
        <v>0.87096799999999996</v>
      </c>
      <c r="AS5410">
        <v>-2.0115000000000001E-2</v>
      </c>
      <c r="AT5410">
        <v>0.112903</v>
      </c>
      <c r="AU5410">
        <v>-0.10803699999999999</v>
      </c>
      <c r="AV5410">
        <v>-3.8405000000000002E-2</v>
      </c>
      <c r="AW5410">
        <v>-0.162826</v>
      </c>
      <c r="AX5410">
        <v>1.1009E-2</v>
      </c>
      <c r="AY5410">
        <v>6.8964999999999999E-2</v>
      </c>
    </row>
    <row r="5411" spans="1:51" x14ac:dyDescent="0.3">
      <c r="A5411">
        <v>22178</v>
      </c>
      <c r="B5411" t="s">
        <v>12023</v>
      </c>
      <c r="C5411" t="s">
        <v>12024</v>
      </c>
      <c r="D5411" t="s">
        <v>2</v>
      </c>
      <c r="E5411" t="s">
        <v>2</v>
      </c>
      <c r="F5411" t="s">
        <v>2</v>
      </c>
      <c r="G5411" t="s">
        <v>2</v>
      </c>
      <c r="H5411" t="s">
        <v>2</v>
      </c>
      <c r="I5411" t="s">
        <v>2</v>
      </c>
      <c r="J5411" t="s">
        <v>2</v>
      </c>
      <c r="K5411" t="s">
        <v>2</v>
      </c>
      <c r="L5411" t="s">
        <v>2</v>
      </c>
      <c r="M5411" t="s">
        <v>2</v>
      </c>
      <c r="N5411" t="s">
        <v>2</v>
      </c>
      <c r="O5411" t="s">
        <v>2</v>
      </c>
      <c r="P5411" t="s">
        <v>2</v>
      </c>
      <c r="Q5411" t="s">
        <v>2</v>
      </c>
      <c r="R5411" t="s">
        <v>2</v>
      </c>
      <c r="S5411" t="s">
        <v>2</v>
      </c>
      <c r="T5411" t="s">
        <v>2</v>
      </c>
      <c r="U5411" t="s">
        <v>2</v>
      </c>
      <c r="V5411" t="s">
        <v>2</v>
      </c>
      <c r="W5411" t="s">
        <v>2</v>
      </c>
      <c r="X5411" t="s">
        <v>2</v>
      </c>
      <c r="Y5411" t="s">
        <v>2</v>
      </c>
      <c r="Z5411">
        <v>-0.28886099999999998</v>
      </c>
      <c r="AA5411">
        <v>0.52123900000000001</v>
      </c>
      <c r="AB5411">
        <v>-0.14427000000000001</v>
      </c>
      <c r="AC5411">
        <v>-7.9537999999999998E-2</v>
      </c>
      <c r="AD5411">
        <v>1.034E-2</v>
      </c>
      <c r="AE5411">
        <v>-0.234649</v>
      </c>
      <c r="AF5411">
        <v>-0.15759300000000001</v>
      </c>
      <c r="AG5411">
        <v>-0.32766400000000001</v>
      </c>
      <c r="AH5411">
        <v>0.31028699999999998</v>
      </c>
      <c r="AI5411">
        <v>0.17503199999999999</v>
      </c>
      <c r="AJ5411">
        <v>-0.26261499999999999</v>
      </c>
      <c r="AK5411">
        <v>5.4432000000000001E-2</v>
      </c>
      <c r="AL5411">
        <v>-0.47197600000000001</v>
      </c>
      <c r="AM5411">
        <v>3.3520000000000001E-2</v>
      </c>
      <c r="AN5411">
        <v>0.57297299999999995</v>
      </c>
      <c r="AO5411">
        <v>0.12543000000000001</v>
      </c>
      <c r="AP5411">
        <v>-0.23053399999999999</v>
      </c>
      <c r="AQ5411">
        <v>-2.7778000000000001E-2</v>
      </c>
      <c r="AR5411">
        <v>0.72244900000000001</v>
      </c>
      <c r="AS5411">
        <v>2.1326999999999999E-2</v>
      </c>
      <c r="AT5411">
        <v>5.2204E-2</v>
      </c>
      <c r="AU5411">
        <v>-0.153252</v>
      </c>
      <c r="AV5411">
        <v>-0.109375</v>
      </c>
      <c r="AW5411">
        <v>-0.122807</v>
      </c>
      <c r="AX5411">
        <v>-0.16166700000000001</v>
      </c>
      <c r="AY5411">
        <v>0.48906500000000003</v>
      </c>
    </row>
    <row r="5412" spans="1:51" x14ac:dyDescent="0.3">
      <c r="A5412">
        <v>22179</v>
      </c>
      <c r="B5412" t="s">
        <v>5744</v>
      </c>
      <c r="C5412" t="s">
        <v>5745</v>
      </c>
      <c r="D5412" t="s">
        <v>2</v>
      </c>
      <c r="E5412" t="s">
        <v>2</v>
      </c>
      <c r="F5412" t="s">
        <v>2</v>
      </c>
      <c r="G5412" t="s">
        <v>2</v>
      </c>
      <c r="H5412" t="s">
        <v>2</v>
      </c>
      <c r="I5412" t="s">
        <v>2</v>
      </c>
      <c r="J5412" t="s">
        <v>2</v>
      </c>
      <c r="K5412" t="s">
        <v>2</v>
      </c>
      <c r="L5412" t="s">
        <v>2</v>
      </c>
      <c r="M5412" t="s">
        <v>2</v>
      </c>
      <c r="N5412" t="s">
        <v>2</v>
      </c>
      <c r="O5412" t="s">
        <v>2</v>
      </c>
      <c r="P5412" t="s">
        <v>2</v>
      </c>
      <c r="Q5412" t="s">
        <v>2</v>
      </c>
      <c r="R5412" t="s">
        <v>2</v>
      </c>
      <c r="S5412" t="s">
        <v>2</v>
      </c>
      <c r="T5412" t="s">
        <v>2</v>
      </c>
      <c r="U5412" t="s">
        <v>2</v>
      </c>
      <c r="V5412" t="s">
        <v>2</v>
      </c>
      <c r="W5412" t="s">
        <v>2</v>
      </c>
      <c r="X5412" t="s">
        <v>2</v>
      </c>
      <c r="Y5412" t="s">
        <v>2</v>
      </c>
      <c r="Z5412">
        <v>-0.28484900000000002</v>
      </c>
      <c r="AA5412">
        <v>-0.186441</v>
      </c>
      <c r="AB5412">
        <v>-0.16666700000000001</v>
      </c>
      <c r="AC5412">
        <v>-3.125E-2</v>
      </c>
      <c r="AD5412">
        <v>-0.32258100000000001</v>
      </c>
      <c r="AE5412">
        <v>-0.259714</v>
      </c>
      <c r="AF5412">
        <v>-0.13186700000000001</v>
      </c>
      <c r="AG5412">
        <v>5.1423000000000003E-2</v>
      </c>
      <c r="AH5412">
        <v>-3.5236000000000003E-2</v>
      </c>
      <c r="AI5412">
        <v>8.8386000000000006E-2</v>
      </c>
      <c r="AJ5412">
        <v>-0.25503399999999998</v>
      </c>
      <c r="AK5412">
        <v>0.30090099999999997</v>
      </c>
      <c r="AL5412">
        <v>-0.15512500000000001</v>
      </c>
      <c r="AM5412">
        <v>-0.13344300000000001</v>
      </c>
      <c r="AN5412">
        <v>5.9402000000000003E-2</v>
      </c>
      <c r="AO5412">
        <v>8.9289999999999994E-3</v>
      </c>
      <c r="AP5412">
        <v>-9.7345000000000001E-2</v>
      </c>
      <c r="AQ5412">
        <v>-0.409412</v>
      </c>
      <c r="AR5412">
        <v>9.1467999999999994E-2</v>
      </c>
      <c r="AS5412">
        <v>-0.23193900000000001</v>
      </c>
      <c r="AT5412">
        <v>-1.4852000000000001E-2</v>
      </c>
      <c r="AU5412">
        <v>-0.32663300000000001</v>
      </c>
      <c r="AV5412">
        <v>-0.458955</v>
      </c>
      <c r="AW5412">
        <v>0.13103400000000001</v>
      </c>
      <c r="AX5412">
        <v>3.6706999999999997E-2</v>
      </c>
      <c r="AY5412">
        <v>-0.13539599999999999</v>
      </c>
    </row>
    <row r="5413" spans="1:51" x14ac:dyDescent="0.3">
      <c r="A5413">
        <v>22181</v>
      </c>
      <c r="B5413" t="s">
        <v>11885</v>
      </c>
      <c r="C5413" t="s">
        <v>11886</v>
      </c>
      <c r="D5413" t="s">
        <v>2</v>
      </c>
      <c r="E5413" t="s">
        <v>2</v>
      </c>
      <c r="F5413" t="s">
        <v>2</v>
      </c>
      <c r="G5413" t="s">
        <v>2</v>
      </c>
      <c r="H5413" t="s">
        <v>2</v>
      </c>
      <c r="I5413" t="s">
        <v>2</v>
      </c>
      <c r="J5413" t="s">
        <v>2</v>
      </c>
      <c r="K5413" t="s">
        <v>2</v>
      </c>
      <c r="L5413" t="s">
        <v>2</v>
      </c>
      <c r="M5413" t="s">
        <v>2</v>
      </c>
      <c r="N5413" t="s">
        <v>2</v>
      </c>
      <c r="O5413" t="s">
        <v>2</v>
      </c>
      <c r="P5413" t="s">
        <v>2</v>
      </c>
      <c r="Q5413" t="s">
        <v>2</v>
      </c>
      <c r="R5413" t="s">
        <v>2</v>
      </c>
      <c r="S5413" t="s">
        <v>2</v>
      </c>
      <c r="T5413" t="s">
        <v>2</v>
      </c>
      <c r="U5413" t="s">
        <v>2</v>
      </c>
      <c r="V5413" t="s">
        <v>2</v>
      </c>
      <c r="W5413" t="s">
        <v>2</v>
      </c>
      <c r="X5413" t="s">
        <v>2</v>
      </c>
      <c r="Y5413" t="s">
        <v>2</v>
      </c>
      <c r="Z5413">
        <v>0.126966</v>
      </c>
      <c r="AA5413">
        <v>-7.2781999999999999E-2</v>
      </c>
      <c r="AB5413">
        <v>-0.109677</v>
      </c>
      <c r="AC5413">
        <v>-0.167874</v>
      </c>
      <c r="AD5413">
        <v>1.0160000000000001E-2</v>
      </c>
      <c r="AE5413">
        <v>0.155172</v>
      </c>
      <c r="AF5413">
        <v>-0.13805999999999999</v>
      </c>
      <c r="AG5413">
        <v>-0.206349</v>
      </c>
      <c r="AH5413">
        <v>-2.5454999999999998E-2</v>
      </c>
      <c r="AI5413">
        <v>0.401119</v>
      </c>
      <c r="AJ5413">
        <v>-0.20106499999999999</v>
      </c>
      <c r="AK5413">
        <v>-0.2</v>
      </c>
      <c r="AL5413">
        <v>-0.17083300000000001</v>
      </c>
      <c r="AM5413">
        <v>-0.14321600000000001</v>
      </c>
      <c r="AN5413">
        <v>4.6920999999999997E-2</v>
      </c>
      <c r="AO5413">
        <v>0.95518199999999998</v>
      </c>
      <c r="AP5413">
        <v>-0.54298000000000002</v>
      </c>
      <c r="AQ5413">
        <v>-0.31347999999999998</v>
      </c>
      <c r="AR5413">
        <v>2.2831000000000001E-2</v>
      </c>
      <c r="AS5413">
        <v>0.29017900000000002</v>
      </c>
      <c r="AT5413">
        <v>2.0761000000000002E-2</v>
      </c>
      <c r="AU5413">
        <v>-8.8136000000000006E-2</v>
      </c>
      <c r="AV5413">
        <v>-0.133829</v>
      </c>
      <c r="AW5413">
        <v>-0.17167399999999999</v>
      </c>
      <c r="AX5413">
        <v>1.5544000000000001E-2</v>
      </c>
      <c r="AY5413">
        <v>0.112245</v>
      </c>
    </row>
    <row r="5414" spans="1:51" x14ac:dyDescent="0.3">
      <c r="A5414">
        <v>22182</v>
      </c>
      <c r="B5414" t="s">
        <v>39</v>
      </c>
      <c r="C5414" t="s">
        <v>40</v>
      </c>
      <c r="D5414" t="s">
        <v>2</v>
      </c>
      <c r="E5414" t="s">
        <v>2</v>
      </c>
      <c r="F5414" t="s">
        <v>2</v>
      </c>
      <c r="G5414" t="s">
        <v>2</v>
      </c>
      <c r="H5414" t="s">
        <v>2</v>
      </c>
      <c r="I5414" t="s">
        <v>2</v>
      </c>
      <c r="J5414" t="s">
        <v>2</v>
      </c>
      <c r="K5414" t="s">
        <v>2</v>
      </c>
      <c r="L5414" t="s">
        <v>2</v>
      </c>
      <c r="M5414" t="s">
        <v>2</v>
      </c>
      <c r="N5414" t="s">
        <v>2</v>
      </c>
      <c r="O5414" t="s">
        <v>2</v>
      </c>
      <c r="P5414" t="s">
        <v>2</v>
      </c>
      <c r="Q5414" t="s">
        <v>2</v>
      </c>
      <c r="R5414" t="s">
        <v>2</v>
      </c>
      <c r="S5414" t="s">
        <v>2</v>
      </c>
      <c r="T5414" t="s">
        <v>2</v>
      </c>
      <c r="U5414" t="s">
        <v>2</v>
      </c>
      <c r="V5414" t="s">
        <v>2</v>
      </c>
      <c r="W5414" t="s">
        <v>2</v>
      </c>
      <c r="X5414" t="s">
        <v>2</v>
      </c>
      <c r="Y5414" t="s">
        <v>2</v>
      </c>
      <c r="Z5414">
        <v>-4.2327999999999998E-2</v>
      </c>
      <c r="AA5414">
        <v>-4.6039999999999996E-3</v>
      </c>
      <c r="AB5414">
        <v>-0.16928799999999999</v>
      </c>
      <c r="AC5414">
        <v>1.8931E-2</v>
      </c>
      <c r="AD5414">
        <v>0.236264</v>
      </c>
      <c r="AE5414">
        <v>-0.14933299999999999</v>
      </c>
      <c r="AF5414">
        <v>3.1350000000000002E-3</v>
      </c>
      <c r="AG5414">
        <v>-5.9374999999999997E-2</v>
      </c>
      <c r="AH5414">
        <v>2.4499E-2</v>
      </c>
      <c r="AI5414">
        <v>-3.261E-3</v>
      </c>
      <c r="AJ5414">
        <v>-0.29386000000000001</v>
      </c>
      <c r="AK5414">
        <v>5.7452999999999997E-2</v>
      </c>
      <c r="AL5414">
        <v>-2.0558E-2</v>
      </c>
      <c r="AM5414">
        <v>-4.2296E-2</v>
      </c>
      <c r="AN5414">
        <v>0.32649800000000001</v>
      </c>
      <c r="AO5414">
        <v>-4.0427999999999999E-2</v>
      </c>
      <c r="AP5414">
        <v>7.4809999999999998E-3</v>
      </c>
      <c r="AQ5414">
        <v>-8.5396E-2</v>
      </c>
      <c r="AR5414">
        <v>-7.3071999999999998E-2</v>
      </c>
      <c r="AS5414">
        <v>3.6496000000000001E-2</v>
      </c>
      <c r="AT5414">
        <v>9.5774999999999999E-2</v>
      </c>
      <c r="AU5414">
        <v>-2.5869999999999999E-3</v>
      </c>
      <c r="AV5414">
        <v>-0.112271</v>
      </c>
      <c r="AW5414">
        <v>3.0882E-2</v>
      </c>
      <c r="AX5414">
        <v>0.20827399999999999</v>
      </c>
      <c r="AY5414">
        <v>0.19121099999999999</v>
      </c>
    </row>
    <row r="5415" spans="1:51" x14ac:dyDescent="0.3">
      <c r="A5415">
        <v>22183</v>
      </c>
      <c r="B5415" t="s">
        <v>10542</v>
      </c>
      <c r="C5415" t="s">
        <v>10543</v>
      </c>
      <c r="D5415" t="s">
        <v>2</v>
      </c>
      <c r="E5415" t="s">
        <v>2</v>
      </c>
      <c r="F5415" t="s">
        <v>2</v>
      </c>
      <c r="G5415" t="s">
        <v>2</v>
      </c>
      <c r="H5415" t="s">
        <v>2</v>
      </c>
      <c r="I5415" t="s">
        <v>2</v>
      </c>
      <c r="J5415" t="s">
        <v>2</v>
      </c>
      <c r="K5415" t="s">
        <v>2</v>
      </c>
      <c r="L5415" t="s">
        <v>2</v>
      </c>
      <c r="M5415" t="s">
        <v>2</v>
      </c>
      <c r="N5415" t="s">
        <v>2</v>
      </c>
      <c r="O5415" t="s">
        <v>2</v>
      </c>
      <c r="P5415" t="s">
        <v>2</v>
      </c>
      <c r="Q5415" t="s">
        <v>2</v>
      </c>
      <c r="R5415" t="s">
        <v>2</v>
      </c>
      <c r="S5415" t="s">
        <v>2</v>
      </c>
      <c r="T5415" t="s">
        <v>2</v>
      </c>
      <c r="U5415" t="s">
        <v>2</v>
      </c>
      <c r="V5415" t="s">
        <v>2</v>
      </c>
      <c r="W5415" t="s">
        <v>2</v>
      </c>
      <c r="X5415" t="s">
        <v>2</v>
      </c>
      <c r="Y5415" t="s">
        <v>2</v>
      </c>
      <c r="Z5415">
        <v>-4.2666999999999997E-2</v>
      </c>
      <c r="AA5415">
        <v>-0.12256300000000001</v>
      </c>
      <c r="AB5415">
        <v>-0.18412700000000001</v>
      </c>
      <c r="AC5415">
        <v>-3.8911000000000001E-2</v>
      </c>
      <c r="AD5415">
        <v>0.19028300000000001</v>
      </c>
      <c r="AE5415">
        <v>-2.0407999999999999E-2</v>
      </c>
      <c r="AF5415">
        <v>-0.30555599999999999</v>
      </c>
      <c r="AG5415">
        <v>-0.1</v>
      </c>
      <c r="AH5415">
        <v>-0.17777799999999999</v>
      </c>
      <c r="AI5415">
        <v>0.14189199999999999</v>
      </c>
      <c r="AJ5415">
        <v>-0.142012</v>
      </c>
      <c r="AK5415">
        <v>2.069E-2</v>
      </c>
      <c r="AL5415">
        <v>-0.15540499999999999</v>
      </c>
      <c r="AM5415">
        <v>0.248</v>
      </c>
      <c r="AN5415">
        <v>-1.2821000000000001E-2</v>
      </c>
      <c r="AO5415">
        <v>5.1948000000000001E-2</v>
      </c>
      <c r="AP5415">
        <v>7.4074000000000001E-2</v>
      </c>
      <c r="AQ5415">
        <v>0.72988500000000001</v>
      </c>
      <c r="AR5415">
        <v>0.229236</v>
      </c>
      <c r="AS5415">
        <v>0.3</v>
      </c>
      <c r="AT5415">
        <v>-0.15800400000000001</v>
      </c>
      <c r="AU5415">
        <v>0.18024699999999999</v>
      </c>
      <c r="AV5415">
        <v>7.7406000000000003E-2</v>
      </c>
      <c r="AW5415">
        <v>-0.14563100000000001</v>
      </c>
      <c r="AX5415">
        <v>0.2</v>
      </c>
      <c r="AY5415">
        <v>0.10795399999999999</v>
      </c>
    </row>
    <row r="5416" spans="1:51" x14ac:dyDescent="0.3">
      <c r="A5416">
        <v>22184</v>
      </c>
      <c r="B5416" t="s">
        <v>12069</v>
      </c>
      <c r="C5416" t="s">
        <v>12070</v>
      </c>
      <c r="D5416" t="s">
        <v>2</v>
      </c>
      <c r="E5416" t="s">
        <v>2</v>
      </c>
      <c r="F5416" t="s">
        <v>2</v>
      </c>
      <c r="G5416" t="s">
        <v>2</v>
      </c>
      <c r="H5416" t="s">
        <v>2</v>
      </c>
      <c r="I5416" t="s">
        <v>2</v>
      </c>
      <c r="J5416" t="s">
        <v>2</v>
      </c>
      <c r="K5416" t="s">
        <v>2</v>
      </c>
      <c r="L5416" t="s">
        <v>2</v>
      </c>
      <c r="M5416" t="s">
        <v>2</v>
      </c>
      <c r="N5416" t="s">
        <v>2</v>
      </c>
      <c r="O5416" t="s">
        <v>2</v>
      </c>
      <c r="P5416" t="s">
        <v>2</v>
      </c>
      <c r="Q5416" t="s">
        <v>2</v>
      </c>
      <c r="R5416" t="s">
        <v>2</v>
      </c>
      <c r="S5416" t="s">
        <v>2</v>
      </c>
      <c r="T5416" t="s">
        <v>2</v>
      </c>
      <c r="U5416" t="s">
        <v>2</v>
      </c>
      <c r="V5416" t="s">
        <v>2</v>
      </c>
      <c r="W5416" t="s">
        <v>2</v>
      </c>
      <c r="X5416" t="s">
        <v>2</v>
      </c>
      <c r="Y5416" t="s">
        <v>2</v>
      </c>
      <c r="Z5416">
        <v>0.17837800000000001</v>
      </c>
      <c r="AA5416">
        <v>-2.6376E-2</v>
      </c>
      <c r="AB5416">
        <v>7.4793999999999999E-2</v>
      </c>
      <c r="AC5416">
        <v>-1.9178000000000001E-2</v>
      </c>
      <c r="AD5416">
        <v>0.22905</v>
      </c>
      <c r="AE5416">
        <v>-0.22909099999999999</v>
      </c>
      <c r="AF5416">
        <v>3.0071000000000001E-2</v>
      </c>
      <c r="AG5416">
        <v>-0.18889500000000001</v>
      </c>
      <c r="AH5416">
        <v>6.3509999999999999E-3</v>
      </c>
      <c r="AI5416">
        <v>-6.3114000000000003E-2</v>
      </c>
      <c r="AJ5416">
        <v>0.35628799999999999</v>
      </c>
      <c r="AK5416">
        <v>-0.31622499999999998</v>
      </c>
      <c r="AL5416">
        <v>0.15254200000000001</v>
      </c>
      <c r="AM5416">
        <v>-0.264706</v>
      </c>
      <c r="AN5416">
        <v>-8.5710000000000005E-3</v>
      </c>
      <c r="AO5416">
        <v>-4.0346E-2</v>
      </c>
      <c r="AP5416">
        <v>-7.1070999999999995E-2</v>
      </c>
      <c r="AQ5416">
        <v>-2.5862E-2</v>
      </c>
      <c r="AR5416">
        <v>0.25221199999999999</v>
      </c>
      <c r="AS5416">
        <v>9.0990000000000001E-2</v>
      </c>
      <c r="AT5416">
        <v>-3.6436999999999997E-2</v>
      </c>
      <c r="AU5416">
        <v>-0.12773100000000001</v>
      </c>
      <c r="AV5416">
        <v>-0.13583799999999999</v>
      </c>
      <c r="AW5416">
        <v>-9.0301000000000006E-2</v>
      </c>
      <c r="AX5416">
        <v>-1.7156999999999999E-2</v>
      </c>
      <c r="AY5416">
        <v>0.104738</v>
      </c>
    </row>
    <row r="5417" spans="1:51" x14ac:dyDescent="0.3">
      <c r="A5417">
        <v>22185</v>
      </c>
      <c r="B5417" t="s">
        <v>4866</v>
      </c>
      <c r="C5417" t="s">
        <v>4867</v>
      </c>
      <c r="D5417" t="s">
        <v>2</v>
      </c>
      <c r="E5417" t="s">
        <v>2</v>
      </c>
      <c r="F5417" t="s">
        <v>2</v>
      </c>
      <c r="G5417" t="s">
        <v>2</v>
      </c>
      <c r="H5417" t="s">
        <v>2</v>
      </c>
      <c r="I5417" t="s">
        <v>2</v>
      </c>
      <c r="J5417" t="s">
        <v>2</v>
      </c>
      <c r="K5417" t="s">
        <v>2</v>
      </c>
      <c r="L5417" t="s">
        <v>2</v>
      </c>
      <c r="M5417" t="s">
        <v>2</v>
      </c>
      <c r="N5417" t="s">
        <v>2</v>
      </c>
      <c r="O5417" t="s">
        <v>2</v>
      </c>
      <c r="P5417" t="s">
        <v>2</v>
      </c>
      <c r="Q5417" t="s">
        <v>2</v>
      </c>
      <c r="R5417" t="s">
        <v>2</v>
      </c>
      <c r="S5417" t="s">
        <v>2</v>
      </c>
      <c r="T5417" t="s">
        <v>2</v>
      </c>
      <c r="U5417" t="s">
        <v>2</v>
      </c>
      <c r="V5417" t="s">
        <v>2</v>
      </c>
      <c r="W5417" t="s">
        <v>2</v>
      </c>
      <c r="X5417" t="s">
        <v>2</v>
      </c>
      <c r="Y5417" t="s">
        <v>2</v>
      </c>
      <c r="Z5417">
        <v>-0.27400000000000002</v>
      </c>
      <c r="AA5417">
        <v>-3.0303E-2</v>
      </c>
      <c r="AB5417">
        <v>-0.39204499999999998</v>
      </c>
      <c r="AC5417">
        <v>-0.149533</v>
      </c>
      <c r="AD5417">
        <v>0.52747200000000005</v>
      </c>
      <c r="AE5417">
        <v>-0.21582699999999999</v>
      </c>
      <c r="AF5417">
        <v>-0.27293600000000001</v>
      </c>
      <c r="AG5417">
        <v>-0.116719</v>
      </c>
      <c r="AH5417">
        <v>-8.5713999999999999E-2</v>
      </c>
      <c r="AI5417">
        <v>4.6875E-2</v>
      </c>
      <c r="AJ5417">
        <v>-0.216418</v>
      </c>
      <c r="AK5417">
        <v>-0.57142899999999996</v>
      </c>
      <c r="AL5417">
        <v>-0.33355600000000002</v>
      </c>
      <c r="AM5417">
        <v>-0.30076700000000001</v>
      </c>
      <c r="AN5417">
        <v>0.34763899999999998</v>
      </c>
      <c r="AO5417">
        <v>4.2463000000000001E-2</v>
      </c>
      <c r="AP5417">
        <v>-0.122539</v>
      </c>
      <c r="AQ5417">
        <v>5.803E-3</v>
      </c>
      <c r="AR5417">
        <v>-0.34807700000000003</v>
      </c>
      <c r="AS5417">
        <v>-0.718781</v>
      </c>
      <c r="AT5417">
        <v>-0.104895</v>
      </c>
      <c r="AU5417">
        <v>-0.47109400000000001</v>
      </c>
      <c r="AV5417">
        <v>4.8891999999999998E-2</v>
      </c>
      <c r="AW5417">
        <v>-0.26066800000000001</v>
      </c>
      <c r="AX5417">
        <v>-0.22095200000000001</v>
      </c>
      <c r="AY5417">
        <v>0.38141799999999998</v>
      </c>
    </row>
    <row r="5418" spans="1:51" x14ac:dyDescent="0.3">
      <c r="A5418">
        <v>22186</v>
      </c>
      <c r="B5418" t="s">
        <v>11507</v>
      </c>
      <c r="C5418" t="s">
        <v>11508</v>
      </c>
      <c r="D5418" t="s">
        <v>2</v>
      </c>
      <c r="E5418" t="s">
        <v>2</v>
      </c>
      <c r="F5418" t="s">
        <v>2</v>
      </c>
      <c r="G5418" t="s">
        <v>2</v>
      </c>
      <c r="H5418" t="s">
        <v>2</v>
      </c>
      <c r="I5418" t="s">
        <v>2</v>
      </c>
      <c r="J5418" t="s">
        <v>2</v>
      </c>
      <c r="K5418" t="s">
        <v>2</v>
      </c>
      <c r="L5418" t="s">
        <v>2</v>
      </c>
      <c r="M5418" t="s">
        <v>2</v>
      </c>
      <c r="N5418" t="s">
        <v>2</v>
      </c>
      <c r="O5418" t="s">
        <v>2</v>
      </c>
      <c r="P5418" t="s">
        <v>2</v>
      </c>
      <c r="Q5418" t="s">
        <v>2</v>
      </c>
      <c r="R5418" t="s">
        <v>2</v>
      </c>
      <c r="S5418" t="s">
        <v>2</v>
      </c>
      <c r="T5418" t="s">
        <v>2</v>
      </c>
      <c r="U5418" t="s">
        <v>2</v>
      </c>
      <c r="V5418" t="s">
        <v>2</v>
      </c>
      <c r="W5418" t="s">
        <v>2</v>
      </c>
      <c r="X5418" t="s">
        <v>2</v>
      </c>
      <c r="Y5418" t="s">
        <v>2</v>
      </c>
      <c r="Z5418">
        <v>0.35827700000000001</v>
      </c>
      <c r="AA5418">
        <v>0.25542599999999999</v>
      </c>
      <c r="AB5418">
        <v>-0.54920199999999997</v>
      </c>
      <c r="AC5418">
        <v>-0.12979399999999999</v>
      </c>
      <c r="AD5418">
        <v>0.12881400000000001</v>
      </c>
      <c r="AE5418">
        <v>0.111111</v>
      </c>
      <c r="AF5418">
        <v>-0.224324</v>
      </c>
      <c r="AG5418">
        <v>-0.35191600000000001</v>
      </c>
      <c r="AH5418">
        <v>-0.231183</v>
      </c>
      <c r="AI5418">
        <v>-0.18881100000000001</v>
      </c>
      <c r="AJ5418">
        <v>-9.4827999999999996E-2</v>
      </c>
      <c r="AK5418">
        <v>2.8572E-2</v>
      </c>
      <c r="AL5418">
        <v>-2.7778000000000001E-2</v>
      </c>
      <c r="AM5418">
        <v>-0.12704799999999999</v>
      </c>
      <c r="AN5418">
        <v>-7.2877999999999998E-2</v>
      </c>
      <c r="AO5418">
        <v>-0.12873599999999999</v>
      </c>
      <c r="AP5418">
        <v>-0.17612</v>
      </c>
      <c r="AQ5418">
        <v>-3.2788999999999999E-2</v>
      </c>
      <c r="AR5418">
        <v>-0.20338999999999999</v>
      </c>
      <c r="AS5418">
        <v>0.10638300000000001</v>
      </c>
      <c r="AT5418">
        <v>0.12884599999999999</v>
      </c>
      <c r="AU5418">
        <v>-0.262351</v>
      </c>
      <c r="AV5418">
        <v>1.2702E-2</v>
      </c>
      <c r="AW5418">
        <v>-0.46408199999999999</v>
      </c>
      <c r="AX5418">
        <v>-0.28804299999999999</v>
      </c>
      <c r="AY5418">
        <v>-0.17219499999999999</v>
      </c>
    </row>
    <row r="5419" spans="1:51" x14ac:dyDescent="0.3">
      <c r="A5419">
        <v>22191</v>
      </c>
      <c r="B5419" t="s">
        <v>12131</v>
      </c>
      <c r="C5419" t="s">
        <v>12132</v>
      </c>
      <c r="D5419" t="s">
        <v>2</v>
      </c>
      <c r="E5419" t="s">
        <v>2</v>
      </c>
      <c r="F5419" t="s">
        <v>2</v>
      </c>
      <c r="G5419" t="s">
        <v>2</v>
      </c>
      <c r="H5419" t="s">
        <v>2</v>
      </c>
      <c r="I5419" t="s">
        <v>2</v>
      </c>
      <c r="J5419" t="s">
        <v>2</v>
      </c>
      <c r="K5419" t="s">
        <v>2</v>
      </c>
      <c r="L5419" t="s">
        <v>2</v>
      </c>
      <c r="M5419" t="s">
        <v>2</v>
      </c>
      <c r="N5419" t="s">
        <v>2</v>
      </c>
      <c r="O5419" t="s">
        <v>2</v>
      </c>
      <c r="P5419" t="s">
        <v>2</v>
      </c>
      <c r="Q5419" t="s">
        <v>2</v>
      </c>
      <c r="R5419" t="s">
        <v>2</v>
      </c>
      <c r="S5419" t="s">
        <v>2</v>
      </c>
      <c r="T5419" t="s">
        <v>2</v>
      </c>
      <c r="U5419" t="s">
        <v>2</v>
      </c>
      <c r="V5419" t="s">
        <v>2</v>
      </c>
      <c r="W5419" t="s">
        <v>2</v>
      </c>
      <c r="X5419" t="s">
        <v>2</v>
      </c>
      <c r="Y5419" t="s">
        <v>2</v>
      </c>
      <c r="Z5419">
        <v>-9.3285000000000007E-2</v>
      </c>
      <c r="AA5419">
        <v>-0.206652</v>
      </c>
      <c r="AB5419">
        <v>-0.162102</v>
      </c>
      <c r="AC5419">
        <v>9.0060000000000001E-2</v>
      </c>
      <c r="AD5419">
        <v>8.3230999999999999E-2</v>
      </c>
      <c r="AE5419">
        <v>-0.16384199999999999</v>
      </c>
      <c r="AF5419">
        <v>-0.17432400000000001</v>
      </c>
      <c r="AG5419">
        <v>-0.40752899999999997</v>
      </c>
      <c r="AH5419">
        <v>0.27209899999999998</v>
      </c>
      <c r="AI5419">
        <v>-0.162747</v>
      </c>
      <c r="AJ5419">
        <v>-2.8673000000000001E-2</v>
      </c>
      <c r="AK5419">
        <v>4.6729E-2</v>
      </c>
      <c r="AL5419">
        <v>-0.14158200000000001</v>
      </c>
      <c r="AM5419">
        <v>-1.7831E-2</v>
      </c>
      <c r="AN5419">
        <v>0.38956099999999999</v>
      </c>
      <c r="AO5419">
        <v>-8.2799999999999996E-4</v>
      </c>
      <c r="AP5419">
        <v>0.21929999999999999</v>
      </c>
      <c r="AQ5419">
        <v>2.0553999999999999E-2</v>
      </c>
      <c r="AR5419">
        <v>-8.5814000000000001E-2</v>
      </c>
      <c r="AS5419">
        <v>0.118369</v>
      </c>
      <c r="AT5419">
        <v>-4.9307999999999998E-2</v>
      </c>
      <c r="AU5419">
        <v>-0.10828</v>
      </c>
      <c r="AV5419">
        <v>2.5829000000000001E-2</v>
      </c>
      <c r="AW5419">
        <v>0.26821699999999998</v>
      </c>
      <c r="AX5419">
        <v>9.6643999999999994E-2</v>
      </c>
      <c r="AY5419">
        <v>0.104422</v>
      </c>
    </row>
    <row r="5420" spans="1:51" x14ac:dyDescent="0.3">
      <c r="A5420">
        <v>22194</v>
      </c>
      <c r="B5420" t="s">
        <v>11437</v>
      </c>
      <c r="C5420" t="s">
        <v>11438</v>
      </c>
      <c r="D5420" t="s">
        <v>2</v>
      </c>
      <c r="E5420" t="s">
        <v>2</v>
      </c>
      <c r="F5420" t="s">
        <v>2</v>
      </c>
      <c r="G5420" t="s">
        <v>2</v>
      </c>
      <c r="H5420" t="s">
        <v>2</v>
      </c>
      <c r="I5420" t="s">
        <v>2</v>
      </c>
      <c r="J5420" t="s">
        <v>2</v>
      </c>
      <c r="K5420" t="s">
        <v>2</v>
      </c>
      <c r="L5420" t="s">
        <v>2</v>
      </c>
      <c r="M5420" t="s">
        <v>2</v>
      </c>
      <c r="N5420" t="s">
        <v>2</v>
      </c>
      <c r="O5420" t="s">
        <v>2</v>
      </c>
      <c r="P5420" t="s">
        <v>2</v>
      </c>
      <c r="Q5420" t="s">
        <v>2</v>
      </c>
      <c r="R5420" t="s">
        <v>2</v>
      </c>
      <c r="S5420" t="s">
        <v>2</v>
      </c>
      <c r="T5420" t="s">
        <v>2</v>
      </c>
      <c r="U5420" t="s">
        <v>2</v>
      </c>
      <c r="V5420" t="s">
        <v>2</v>
      </c>
      <c r="W5420" t="s">
        <v>2</v>
      </c>
      <c r="X5420" t="s">
        <v>2</v>
      </c>
      <c r="Y5420" t="s">
        <v>2</v>
      </c>
      <c r="Z5420">
        <v>-0.282051</v>
      </c>
      <c r="AA5420">
        <v>-0.27188899999999999</v>
      </c>
      <c r="AB5420">
        <v>-0.30379699999999998</v>
      </c>
      <c r="AC5420">
        <v>-0.30227300000000001</v>
      </c>
      <c r="AD5420">
        <v>-0.10423499999999999</v>
      </c>
      <c r="AE5420">
        <v>7.273E-3</v>
      </c>
      <c r="AF5420">
        <v>-5.4151999999999999E-2</v>
      </c>
      <c r="AG5420">
        <v>-0.194656</v>
      </c>
      <c r="AH5420">
        <v>-0.104265</v>
      </c>
      <c r="AI5420">
        <v>8.4655999999999995E-2</v>
      </c>
      <c r="AJ5420">
        <v>-7.3171E-2</v>
      </c>
      <c r="AK5420">
        <v>-6.3158000000000006E-2</v>
      </c>
      <c r="AL5420">
        <v>0.97191000000000005</v>
      </c>
      <c r="AM5420">
        <v>-0.40170899999999998</v>
      </c>
      <c r="AN5420">
        <v>-6.1905000000000002E-2</v>
      </c>
      <c r="AO5420">
        <v>-0.18781700000000001</v>
      </c>
      <c r="AP5420">
        <v>0.23749999999999999</v>
      </c>
      <c r="AQ5420">
        <v>-0.10101</v>
      </c>
      <c r="AR5420">
        <v>0.15168499999999999</v>
      </c>
      <c r="AS5420">
        <v>-0.107317</v>
      </c>
      <c r="AT5420">
        <v>-9.2896000000000006E-2</v>
      </c>
      <c r="AU5420">
        <v>-6.6265000000000004E-2</v>
      </c>
      <c r="AV5420">
        <v>-7.0968000000000003E-2</v>
      </c>
      <c r="AW5420">
        <v>-0.222222</v>
      </c>
      <c r="AX5420">
        <v>-8.9289999999999994E-3</v>
      </c>
      <c r="AY5420">
        <v>0.66666700000000001</v>
      </c>
    </row>
    <row r="5421" spans="1:51" x14ac:dyDescent="0.3">
      <c r="A5421">
        <v>22195</v>
      </c>
      <c r="B5421" t="s">
        <v>11537</v>
      </c>
      <c r="C5421" t="s">
        <v>11538</v>
      </c>
      <c r="D5421" t="s">
        <v>2</v>
      </c>
      <c r="E5421" t="s">
        <v>2</v>
      </c>
      <c r="F5421" t="s">
        <v>2</v>
      </c>
      <c r="G5421" t="s">
        <v>2</v>
      </c>
      <c r="H5421" t="s">
        <v>2</v>
      </c>
      <c r="I5421" t="s">
        <v>2</v>
      </c>
      <c r="J5421" t="s">
        <v>2</v>
      </c>
      <c r="K5421" t="s">
        <v>2</v>
      </c>
      <c r="L5421" t="s">
        <v>2</v>
      </c>
      <c r="M5421" t="s">
        <v>2</v>
      </c>
      <c r="N5421" t="s">
        <v>2</v>
      </c>
      <c r="O5421" t="s">
        <v>2</v>
      </c>
      <c r="P5421" t="s">
        <v>2</v>
      </c>
      <c r="Q5421" t="s">
        <v>2</v>
      </c>
      <c r="R5421" t="s">
        <v>2</v>
      </c>
      <c r="S5421" t="s">
        <v>2</v>
      </c>
      <c r="T5421" t="s">
        <v>2</v>
      </c>
      <c r="U5421" t="s">
        <v>2</v>
      </c>
      <c r="V5421" t="s">
        <v>2</v>
      </c>
      <c r="W5421" t="s">
        <v>2</v>
      </c>
      <c r="X5421" t="s">
        <v>2</v>
      </c>
      <c r="Y5421" t="s">
        <v>2</v>
      </c>
      <c r="Z5421">
        <v>-2.1819999999999999E-3</v>
      </c>
      <c r="AA5421">
        <v>-3.6440000000000001E-3</v>
      </c>
      <c r="AB5421">
        <v>1.0973E-2</v>
      </c>
      <c r="AC5421">
        <v>-5.0650000000000001E-3</v>
      </c>
      <c r="AD5421">
        <v>7.27E-4</v>
      </c>
      <c r="AE5421">
        <v>2.9069999999999999E-3</v>
      </c>
      <c r="AF5421">
        <v>-7.6507000000000006E-2</v>
      </c>
      <c r="AG5421">
        <v>6.1658999999999999E-2</v>
      </c>
      <c r="AH5421">
        <v>4.4349999999999997E-3</v>
      </c>
      <c r="AI5421">
        <v>-2.3546999999999998E-2</v>
      </c>
      <c r="AJ5421">
        <v>-6.5561999999999995E-2</v>
      </c>
      <c r="AK5421">
        <v>4.0322999999999998E-2</v>
      </c>
      <c r="AL5421">
        <v>-6.6119999999999998E-3</v>
      </c>
      <c r="AM5421">
        <v>-8.9510000000000006E-3</v>
      </c>
      <c r="AN5421">
        <v>1.3386E-2</v>
      </c>
      <c r="AO5421">
        <v>7.77E-3</v>
      </c>
      <c r="AP5421">
        <v>-0.11333799999999999</v>
      </c>
      <c r="AQ5421">
        <v>-5.6529999999999997E-2</v>
      </c>
      <c r="AR5421">
        <v>-4.5152999999999999E-2</v>
      </c>
      <c r="AS5421">
        <v>6.4671999999999993E-2</v>
      </c>
      <c r="AT5421">
        <v>0.11786000000000001</v>
      </c>
      <c r="AU5421">
        <v>-2.6764E-2</v>
      </c>
      <c r="AV5421">
        <v>5.0000000000000001E-3</v>
      </c>
      <c r="AW5421">
        <v>-8.4576999999999999E-2</v>
      </c>
      <c r="AX5421">
        <v>9.0600000000000001E-4</v>
      </c>
      <c r="AY5421">
        <v>-1.9005000000000001E-2</v>
      </c>
    </row>
    <row r="5422" spans="1:51" x14ac:dyDescent="0.3">
      <c r="A5422">
        <v>22196</v>
      </c>
      <c r="B5422" t="s">
        <v>11787</v>
      </c>
      <c r="C5422" t="s">
        <v>11788</v>
      </c>
      <c r="D5422" t="s">
        <v>2</v>
      </c>
      <c r="E5422" t="s">
        <v>2</v>
      </c>
      <c r="F5422" t="s">
        <v>2</v>
      </c>
      <c r="G5422" t="s">
        <v>2</v>
      </c>
      <c r="H5422" t="s">
        <v>2</v>
      </c>
      <c r="I5422" t="s">
        <v>2</v>
      </c>
      <c r="J5422" t="s">
        <v>2</v>
      </c>
      <c r="K5422" t="s">
        <v>2</v>
      </c>
      <c r="L5422" t="s">
        <v>2</v>
      </c>
      <c r="M5422" t="s">
        <v>2</v>
      </c>
      <c r="N5422" t="s">
        <v>2</v>
      </c>
      <c r="O5422" t="s">
        <v>2</v>
      </c>
      <c r="P5422" t="s">
        <v>2</v>
      </c>
      <c r="Q5422" t="s">
        <v>2</v>
      </c>
      <c r="R5422" t="s">
        <v>2</v>
      </c>
      <c r="S5422" t="s">
        <v>2</v>
      </c>
      <c r="T5422" t="s">
        <v>2</v>
      </c>
      <c r="U5422" t="s">
        <v>2</v>
      </c>
      <c r="V5422" t="s">
        <v>2</v>
      </c>
      <c r="W5422" t="s">
        <v>2</v>
      </c>
      <c r="X5422" t="s">
        <v>2</v>
      </c>
      <c r="Y5422" t="s">
        <v>2</v>
      </c>
      <c r="Z5422">
        <v>0.19444400000000001</v>
      </c>
      <c r="AA5422">
        <v>-0.61337200000000003</v>
      </c>
      <c r="AB5422">
        <v>-0.23308300000000001</v>
      </c>
      <c r="AC5422">
        <v>-7.8431000000000001E-2</v>
      </c>
      <c r="AD5422">
        <v>0.154255</v>
      </c>
      <c r="AE5422">
        <v>-0.33179700000000001</v>
      </c>
      <c r="AF5422">
        <v>0.54482799999999998</v>
      </c>
      <c r="AG5422">
        <v>-5.3572000000000002E-2</v>
      </c>
      <c r="AH5422">
        <v>-0.108538</v>
      </c>
      <c r="AI5422">
        <v>5.3439999999999998E-3</v>
      </c>
      <c r="AJ5422">
        <v>-0.41578900000000002</v>
      </c>
      <c r="AK5422">
        <v>0.13513500000000001</v>
      </c>
      <c r="AL5422">
        <v>9.5238000000000003E-2</v>
      </c>
      <c r="AM5422">
        <v>-0.52775399999999995</v>
      </c>
      <c r="AN5422">
        <v>0.62651500000000004</v>
      </c>
      <c r="AO5422">
        <v>-0.27358500000000002</v>
      </c>
      <c r="AP5422">
        <v>-0.26987</v>
      </c>
      <c r="AQ5422">
        <v>3.3618000000000002E-2</v>
      </c>
      <c r="AR5422">
        <v>0.49716100000000002</v>
      </c>
      <c r="AS5422">
        <v>0.83908000000000005</v>
      </c>
      <c r="AT5422">
        <v>-0.3125</v>
      </c>
      <c r="AU5422">
        <v>-6.3635999999999998E-2</v>
      </c>
      <c r="AV5422">
        <v>0.46601900000000002</v>
      </c>
      <c r="AW5422">
        <v>-0.29801299999999997</v>
      </c>
      <c r="AX5422">
        <v>-0.19811300000000001</v>
      </c>
      <c r="AY5422">
        <v>0.32941199999999998</v>
      </c>
    </row>
    <row r="5423" spans="1:51" x14ac:dyDescent="0.3">
      <c r="A5423">
        <v>22199</v>
      </c>
      <c r="B5423" t="s">
        <v>11901</v>
      </c>
      <c r="C5423" t="s">
        <v>11902</v>
      </c>
      <c r="D5423" t="s">
        <v>2</v>
      </c>
      <c r="E5423" t="s">
        <v>2</v>
      </c>
      <c r="F5423" t="s">
        <v>2</v>
      </c>
      <c r="G5423" t="s">
        <v>2</v>
      </c>
      <c r="H5423" t="s">
        <v>2</v>
      </c>
      <c r="I5423" t="s">
        <v>2</v>
      </c>
      <c r="J5423" t="s">
        <v>2</v>
      </c>
      <c r="K5423" t="s">
        <v>2</v>
      </c>
      <c r="L5423" t="s">
        <v>2</v>
      </c>
      <c r="M5423" t="s">
        <v>2</v>
      </c>
      <c r="N5423" t="s">
        <v>2</v>
      </c>
      <c r="O5423" t="s">
        <v>2</v>
      </c>
      <c r="P5423" t="s">
        <v>2</v>
      </c>
      <c r="Q5423" t="s">
        <v>2</v>
      </c>
      <c r="R5423" t="s">
        <v>2</v>
      </c>
      <c r="S5423" t="s">
        <v>2</v>
      </c>
      <c r="T5423" t="s">
        <v>2</v>
      </c>
      <c r="U5423" t="s">
        <v>2</v>
      </c>
      <c r="V5423" t="s">
        <v>2</v>
      </c>
      <c r="W5423" t="s">
        <v>2</v>
      </c>
      <c r="X5423" t="s">
        <v>2</v>
      </c>
      <c r="Y5423" t="s">
        <v>2</v>
      </c>
      <c r="Z5423">
        <v>0</v>
      </c>
      <c r="AA5423">
        <v>-0.172593</v>
      </c>
      <c r="AB5423">
        <v>-2.3276999999999999E-2</v>
      </c>
      <c r="AC5423">
        <v>6.2328000000000001E-2</v>
      </c>
      <c r="AD5423">
        <v>-0.22692000000000001</v>
      </c>
      <c r="AE5423">
        <v>0.21205399999999999</v>
      </c>
      <c r="AF5423">
        <v>0.128914</v>
      </c>
      <c r="AG5423">
        <v>-0.20146800000000001</v>
      </c>
      <c r="AH5423">
        <v>0.230848</v>
      </c>
      <c r="AI5423">
        <v>0.24398300000000001</v>
      </c>
      <c r="AJ5423">
        <v>-0.24016000000000001</v>
      </c>
      <c r="AK5423">
        <v>-9.9210000000000007E-2</v>
      </c>
      <c r="AL5423">
        <v>0.15399599999999999</v>
      </c>
      <c r="AM5423">
        <v>0.16722999999999999</v>
      </c>
      <c r="AN5423">
        <v>-1.8089999999999998E-2</v>
      </c>
      <c r="AO5423">
        <v>0.24613099999999999</v>
      </c>
      <c r="AP5423">
        <v>0.16026000000000001</v>
      </c>
      <c r="AQ5423">
        <v>0.103466</v>
      </c>
      <c r="AR5423">
        <v>0.23233300000000001</v>
      </c>
      <c r="AS5423">
        <v>7.1209999999999997E-3</v>
      </c>
      <c r="AT5423">
        <v>-1.6747000000000001E-2</v>
      </c>
      <c r="AU5423">
        <v>7.0779999999999996E-2</v>
      </c>
      <c r="AV5423">
        <v>-7.9533000000000006E-2</v>
      </c>
      <c r="AW5423">
        <v>4.0707E-2</v>
      </c>
      <c r="AX5423">
        <v>3.5423999999999997E-2</v>
      </c>
      <c r="AY5423">
        <v>-8.5887000000000005E-2</v>
      </c>
    </row>
    <row r="5424" spans="1:51" x14ac:dyDescent="0.3">
      <c r="A5424">
        <v>22200</v>
      </c>
      <c r="B5424" t="s">
        <v>11721</v>
      </c>
      <c r="C5424" t="s">
        <v>11722</v>
      </c>
      <c r="D5424" t="s">
        <v>2</v>
      </c>
      <c r="E5424" t="s">
        <v>2</v>
      </c>
      <c r="F5424" t="s">
        <v>2</v>
      </c>
      <c r="G5424" t="s">
        <v>2</v>
      </c>
      <c r="H5424" t="s">
        <v>2</v>
      </c>
      <c r="I5424" t="s">
        <v>2</v>
      </c>
      <c r="J5424" t="s">
        <v>2</v>
      </c>
      <c r="K5424" t="s">
        <v>2</v>
      </c>
      <c r="L5424" t="s">
        <v>2</v>
      </c>
      <c r="M5424" t="s">
        <v>2</v>
      </c>
      <c r="N5424" t="s">
        <v>2</v>
      </c>
      <c r="O5424" t="s">
        <v>2</v>
      </c>
      <c r="P5424" t="s">
        <v>2</v>
      </c>
      <c r="Q5424" t="s">
        <v>2</v>
      </c>
      <c r="R5424" t="s">
        <v>2</v>
      </c>
      <c r="S5424" t="s">
        <v>2</v>
      </c>
      <c r="T5424" t="s">
        <v>2</v>
      </c>
      <c r="U5424" t="s">
        <v>2</v>
      </c>
      <c r="V5424" t="s">
        <v>2</v>
      </c>
      <c r="W5424" t="s">
        <v>2</v>
      </c>
      <c r="X5424" t="s">
        <v>2</v>
      </c>
      <c r="Y5424" t="s">
        <v>2</v>
      </c>
      <c r="Z5424">
        <v>-0.33206599999999997</v>
      </c>
      <c r="AA5424">
        <v>-0.14610999999999999</v>
      </c>
      <c r="AB5424">
        <v>-0.64888900000000005</v>
      </c>
      <c r="AC5424">
        <v>0.13924</v>
      </c>
      <c r="AD5424">
        <v>-0.188889</v>
      </c>
      <c r="AE5424">
        <v>2.7808220000000001</v>
      </c>
      <c r="AF5424">
        <v>-0.717391</v>
      </c>
      <c r="AG5424">
        <v>-0.26282100000000003</v>
      </c>
      <c r="AH5424">
        <v>5.2173999999999998E-2</v>
      </c>
      <c r="AI5424">
        <v>4.1321999999999998E-2</v>
      </c>
      <c r="AJ5424">
        <v>-0.209921</v>
      </c>
      <c r="AK5424">
        <v>2.4611000000000001E-2</v>
      </c>
      <c r="AL5424">
        <v>-0.235294</v>
      </c>
      <c r="AM5424">
        <v>-0.13641</v>
      </c>
      <c r="AN5424">
        <v>0.39073600000000003</v>
      </c>
      <c r="AO5424">
        <v>3.4160000000000002E-3</v>
      </c>
      <c r="AP5424">
        <v>0.31914900000000002</v>
      </c>
      <c r="AQ5424">
        <v>-9.6773999999999999E-2</v>
      </c>
      <c r="AR5424">
        <v>-0.107143</v>
      </c>
      <c r="AS5424">
        <v>0.28000000000000003</v>
      </c>
      <c r="AT5424">
        <v>-0.288906</v>
      </c>
      <c r="AU5424">
        <v>-0.36827100000000002</v>
      </c>
      <c r="AV5424">
        <v>-0.165217</v>
      </c>
      <c r="AW5424">
        <v>-0.220833</v>
      </c>
      <c r="AX5424">
        <v>-0.23588200000000001</v>
      </c>
      <c r="AY5424">
        <v>-0.44303300000000001</v>
      </c>
    </row>
    <row r="5425" spans="1:51" x14ac:dyDescent="0.3">
      <c r="A5425">
        <v>22203</v>
      </c>
      <c r="B5425" t="s">
        <v>11789</v>
      </c>
      <c r="C5425" t="s">
        <v>11790</v>
      </c>
      <c r="D5425" t="s">
        <v>2</v>
      </c>
      <c r="E5425" t="s">
        <v>2</v>
      </c>
      <c r="F5425" t="s">
        <v>2</v>
      </c>
      <c r="G5425" t="s">
        <v>2</v>
      </c>
      <c r="H5425" t="s">
        <v>2</v>
      </c>
      <c r="I5425" t="s">
        <v>2</v>
      </c>
      <c r="J5425" t="s">
        <v>2</v>
      </c>
      <c r="K5425" t="s">
        <v>2</v>
      </c>
      <c r="L5425" t="s">
        <v>2</v>
      </c>
      <c r="M5425" t="s">
        <v>2</v>
      </c>
      <c r="N5425" t="s">
        <v>2</v>
      </c>
      <c r="O5425" t="s">
        <v>2</v>
      </c>
      <c r="P5425" t="s">
        <v>2</v>
      </c>
      <c r="Q5425" t="s">
        <v>2</v>
      </c>
      <c r="R5425" t="s">
        <v>2</v>
      </c>
      <c r="S5425" t="s">
        <v>2</v>
      </c>
      <c r="T5425" t="s">
        <v>2</v>
      </c>
      <c r="U5425" t="s">
        <v>2</v>
      </c>
      <c r="V5425" t="s">
        <v>2</v>
      </c>
      <c r="W5425" t="s">
        <v>2</v>
      </c>
      <c r="X5425" t="s">
        <v>2</v>
      </c>
      <c r="Y5425" t="s">
        <v>2</v>
      </c>
      <c r="Z5425">
        <v>-1.7576000000000001E-2</v>
      </c>
      <c r="AA5425">
        <v>-9.3577999999999995E-2</v>
      </c>
      <c r="AB5425">
        <v>-9.4130000000000005E-2</v>
      </c>
      <c r="AC5425">
        <v>-5.4190000000000002E-2</v>
      </c>
      <c r="AD5425">
        <v>-0.14943899999999999</v>
      </c>
      <c r="AE5425">
        <v>-0.252778</v>
      </c>
      <c r="AF5425">
        <v>9.3866000000000005E-2</v>
      </c>
      <c r="AG5425">
        <v>-7.4765999999999999E-2</v>
      </c>
      <c r="AH5425">
        <v>-0.10743800000000001</v>
      </c>
      <c r="AI5425">
        <v>-4.1149999999999997E-3</v>
      </c>
      <c r="AJ5425">
        <v>-0.15185999999999999</v>
      </c>
      <c r="AK5425">
        <v>-0.140073</v>
      </c>
      <c r="AL5425">
        <v>-0.192635</v>
      </c>
      <c r="AM5425">
        <v>-6.4911999999999997E-2</v>
      </c>
      <c r="AN5425">
        <v>0.320826</v>
      </c>
      <c r="AO5425">
        <v>-7.5284000000000004E-2</v>
      </c>
      <c r="AP5425">
        <v>-0.18586800000000001</v>
      </c>
      <c r="AQ5425">
        <v>-3.2076E-2</v>
      </c>
      <c r="AR5425">
        <v>0.50292400000000004</v>
      </c>
      <c r="AS5425">
        <v>-0.23216600000000001</v>
      </c>
      <c r="AT5425">
        <v>0.50337799999999999</v>
      </c>
      <c r="AU5425">
        <v>-0.32359500000000002</v>
      </c>
      <c r="AV5425">
        <v>-0.249169</v>
      </c>
      <c r="AW5425">
        <v>0.19469</v>
      </c>
      <c r="AX5425">
        <v>0.12963</v>
      </c>
      <c r="AY5425">
        <v>5.0819999999999997E-2</v>
      </c>
    </row>
    <row r="5426" spans="1:51" x14ac:dyDescent="0.3">
      <c r="A5426">
        <v>22204</v>
      </c>
      <c r="B5426" t="s">
        <v>11731</v>
      </c>
      <c r="C5426" t="s">
        <v>11732</v>
      </c>
      <c r="D5426" t="s">
        <v>2</v>
      </c>
      <c r="E5426" t="s">
        <v>2</v>
      </c>
      <c r="F5426" t="s">
        <v>2</v>
      </c>
      <c r="G5426" t="s">
        <v>2</v>
      </c>
      <c r="H5426" t="s">
        <v>2</v>
      </c>
      <c r="I5426" t="s">
        <v>2</v>
      </c>
      <c r="J5426" t="s">
        <v>2</v>
      </c>
      <c r="K5426" t="s">
        <v>2</v>
      </c>
      <c r="L5426" t="s">
        <v>2</v>
      </c>
      <c r="M5426" t="s">
        <v>2</v>
      </c>
      <c r="N5426" t="s">
        <v>2</v>
      </c>
      <c r="O5426" t="s">
        <v>2</v>
      </c>
      <c r="P5426" t="s">
        <v>2</v>
      </c>
      <c r="Q5426" t="s">
        <v>2</v>
      </c>
      <c r="R5426" t="s">
        <v>2</v>
      </c>
      <c r="S5426" t="s">
        <v>2</v>
      </c>
      <c r="T5426" t="s">
        <v>2</v>
      </c>
      <c r="U5426" t="s">
        <v>2</v>
      </c>
      <c r="V5426" t="s">
        <v>2</v>
      </c>
      <c r="W5426" t="s">
        <v>2</v>
      </c>
      <c r="X5426" t="s">
        <v>2</v>
      </c>
      <c r="Y5426" t="s">
        <v>2</v>
      </c>
      <c r="Z5426">
        <v>-7.646E-2</v>
      </c>
      <c r="AA5426">
        <v>-0.159057</v>
      </c>
      <c r="AB5426">
        <v>-0.10262499999999999</v>
      </c>
      <c r="AC5426">
        <v>-3.5238999999999999E-2</v>
      </c>
      <c r="AD5426">
        <v>-0.10062</v>
      </c>
      <c r="AE5426">
        <v>-3.8310000000000002E-3</v>
      </c>
      <c r="AF5426">
        <v>0.223077</v>
      </c>
      <c r="AG5426">
        <v>-9.3081999999999998E-2</v>
      </c>
      <c r="AH5426">
        <v>0.15256600000000001</v>
      </c>
      <c r="AI5426">
        <v>9.025E-3</v>
      </c>
      <c r="AJ5426">
        <v>-0.13655300000000001</v>
      </c>
      <c r="AK5426">
        <v>0.177486</v>
      </c>
      <c r="AL5426">
        <v>-8.0352000000000007E-2</v>
      </c>
      <c r="AM5426">
        <v>-0.13711699999999999</v>
      </c>
      <c r="AN5426">
        <v>0.19733899999999999</v>
      </c>
      <c r="AO5426">
        <v>-5.679E-2</v>
      </c>
      <c r="AP5426">
        <v>5.1047000000000002E-2</v>
      </c>
      <c r="AQ5426">
        <v>1.245E-3</v>
      </c>
      <c r="AR5426">
        <v>9.7637000000000002E-2</v>
      </c>
      <c r="AS5426">
        <v>-4.2493000000000003E-2</v>
      </c>
      <c r="AT5426">
        <v>0.10295899999999999</v>
      </c>
      <c r="AU5426">
        <v>2.5751E-2</v>
      </c>
      <c r="AV5426">
        <v>-9.5711000000000004E-2</v>
      </c>
      <c r="AW5426">
        <v>-3.3545999999999999E-2</v>
      </c>
      <c r="AX5426">
        <v>8.1987000000000004E-2</v>
      </c>
      <c r="AY5426">
        <v>0.11172600000000001</v>
      </c>
    </row>
    <row r="5427" spans="1:51" x14ac:dyDescent="0.3">
      <c r="A5427">
        <v>22205</v>
      </c>
      <c r="B5427" t="s">
        <v>20425</v>
      </c>
      <c r="C5427" t="s">
        <v>20426</v>
      </c>
      <c r="D5427" t="s">
        <v>2</v>
      </c>
      <c r="E5427" t="s">
        <v>2</v>
      </c>
      <c r="F5427" t="s">
        <v>2</v>
      </c>
      <c r="G5427" t="s">
        <v>2</v>
      </c>
      <c r="H5427" t="s">
        <v>2</v>
      </c>
      <c r="I5427" t="s">
        <v>2</v>
      </c>
      <c r="J5427" t="s">
        <v>2</v>
      </c>
      <c r="K5427" t="s">
        <v>2</v>
      </c>
      <c r="L5427" t="s">
        <v>2</v>
      </c>
      <c r="M5427" t="s">
        <v>2</v>
      </c>
      <c r="N5427" t="s">
        <v>2</v>
      </c>
      <c r="O5427" t="s">
        <v>2</v>
      </c>
      <c r="P5427" t="s">
        <v>2</v>
      </c>
      <c r="Q5427" t="s">
        <v>2</v>
      </c>
      <c r="R5427" t="s">
        <v>2</v>
      </c>
      <c r="S5427" t="s">
        <v>2</v>
      </c>
      <c r="T5427" t="s">
        <v>2</v>
      </c>
      <c r="U5427" t="s">
        <v>2</v>
      </c>
      <c r="V5427" t="s">
        <v>2</v>
      </c>
      <c r="W5427" t="s">
        <v>2</v>
      </c>
      <c r="X5427" t="s">
        <v>2</v>
      </c>
      <c r="Y5427" t="s">
        <v>2</v>
      </c>
      <c r="Z5427">
        <v>-0.1875</v>
      </c>
      <c r="AA5427">
        <v>7.6923000000000005E-2</v>
      </c>
      <c r="AB5427">
        <v>-1.8505000000000001E-2</v>
      </c>
      <c r="AC5427">
        <v>0</v>
      </c>
      <c r="AD5427">
        <v>0.230159</v>
      </c>
      <c r="AE5427">
        <v>-0.109677</v>
      </c>
      <c r="AF5427">
        <v>0.355072</v>
      </c>
      <c r="AG5427">
        <v>-0.112417</v>
      </c>
      <c r="AH5427">
        <v>6.1727999999999998E-2</v>
      </c>
      <c r="AI5427">
        <v>1.7441999999999999E-2</v>
      </c>
      <c r="AJ5427">
        <v>-1.1429E-2</v>
      </c>
      <c r="AK5427">
        <v>5.7804000000000001E-2</v>
      </c>
      <c r="AL5427">
        <v>-5.4644999999999999E-2</v>
      </c>
      <c r="AM5427">
        <v>-1.7340999999999999E-2</v>
      </c>
      <c r="AN5427">
        <v>4.1175999999999997E-2</v>
      </c>
      <c r="AO5427">
        <v>5.1299999999999998E-2</v>
      </c>
      <c r="AP5427" t="s">
        <v>2</v>
      </c>
      <c r="AQ5427" t="s">
        <v>2</v>
      </c>
      <c r="AR5427" t="s">
        <v>2</v>
      </c>
      <c r="AS5427" t="s">
        <v>2</v>
      </c>
      <c r="AT5427" t="s">
        <v>2</v>
      </c>
      <c r="AU5427" t="s">
        <v>2</v>
      </c>
      <c r="AV5427" t="s">
        <v>2</v>
      </c>
      <c r="AW5427" t="s">
        <v>2</v>
      </c>
      <c r="AX5427" t="s">
        <v>2</v>
      </c>
      <c r="AY5427" t="s">
        <v>2</v>
      </c>
    </row>
    <row r="5428" spans="1:51" x14ac:dyDescent="0.3">
      <c r="A5428">
        <v>22206</v>
      </c>
      <c r="B5428" t="s">
        <v>12007</v>
      </c>
      <c r="C5428" t="s">
        <v>12008</v>
      </c>
      <c r="D5428" t="s">
        <v>2</v>
      </c>
      <c r="E5428" t="s">
        <v>2</v>
      </c>
      <c r="F5428" t="s">
        <v>2</v>
      </c>
      <c r="G5428" t="s">
        <v>2</v>
      </c>
      <c r="H5428" t="s">
        <v>2</v>
      </c>
      <c r="I5428" t="s">
        <v>2</v>
      </c>
      <c r="J5428" t="s">
        <v>2</v>
      </c>
      <c r="K5428" t="s">
        <v>2</v>
      </c>
      <c r="L5428" t="s">
        <v>2</v>
      </c>
      <c r="M5428" t="s">
        <v>2</v>
      </c>
      <c r="N5428" t="s">
        <v>2</v>
      </c>
      <c r="O5428" t="s">
        <v>2</v>
      </c>
      <c r="P5428" t="s">
        <v>2</v>
      </c>
      <c r="Q5428" t="s">
        <v>2</v>
      </c>
      <c r="R5428" t="s">
        <v>2</v>
      </c>
      <c r="S5428" t="s">
        <v>2</v>
      </c>
      <c r="T5428" t="s">
        <v>2</v>
      </c>
      <c r="U5428" t="s">
        <v>2</v>
      </c>
      <c r="V5428" t="s">
        <v>2</v>
      </c>
      <c r="W5428" t="s">
        <v>2</v>
      </c>
      <c r="X5428" t="s">
        <v>2</v>
      </c>
      <c r="Y5428" t="s">
        <v>2</v>
      </c>
      <c r="Z5428">
        <v>0.420599</v>
      </c>
      <c r="AA5428">
        <v>-6.1670000000000003E-2</v>
      </c>
      <c r="AB5428">
        <v>-0.24057300000000001</v>
      </c>
      <c r="AC5428">
        <v>0.23186100000000001</v>
      </c>
      <c r="AD5428">
        <v>2.6983E-2</v>
      </c>
      <c r="AE5428">
        <v>-0.16228799999999999</v>
      </c>
      <c r="AF5428">
        <v>0.141518</v>
      </c>
      <c r="AG5428">
        <v>-0.32417499999999999</v>
      </c>
      <c r="AH5428">
        <v>0.27615299999999998</v>
      </c>
      <c r="AI5428">
        <v>0.16200500000000001</v>
      </c>
      <c r="AJ5428">
        <v>-0.191742</v>
      </c>
      <c r="AK5428">
        <v>0.17269899999999999</v>
      </c>
      <c r="AL5428">
        <v>0.13492100000000001</v>
      </c>
      <c r="AM5428">
        <v>-0.162549</v>
      </c>
      <c r="AN5428">
        <v>0.100019</v>
      </c>
      <c r="AO5428">
        <v>0.102227</v>
      </c>
      <c r="AP5428">
        <v>0.104683</v>
      </c>
      <c r="AQ5428">
        <v>-0.18537000000000001</v>
      </c>
      <c r="AR5428">
        <v>-7.9930000000000001E-3</v>
      </c>
      <c r="AS5428">
        <v>0.10714899999999999</v>
      </c>
      <c r="AT5428">
        <v>-1.3781E-2</v>
      </c>
      <c r="AU5428">
        <v>-0.132517</v>
      </c>
      <c r="AV5428">
        <v>5.3213000000000003E-2</v>
      </c>
      <c r="AW5428">
        <v>-0.14727599999999999</v>
      </c>
      <c r="AX5428">
        <v>8.2022999999999999E-2</v>
      </c>
      <c r="AY5428">
        <v>0.12870200000000001</v>
      </c>
    </row>
    <row r="5429" spans="1:51" x14ac:dyDescent="0.3">
      <c r="A5429">
        <v>22207</v>
      </c>
      <c r="B5429" t="s">
        <v>7778</v>
      </c>
      <c r="C5429" t="s">
        <v>7779</v>
      </c>
      <c r="D5429" t="s">
        <v>2</v>
      </c>
      <c r="E5429" t="s">
        <v>2</v>
      </c>
      <c r="F5429" t="s">
        <v>2</v>
      </c>
      <c r="G5429" t="s">
        <v>2</v>
      </c>
      <c r="H5429" t="s">
        <v>2</v>
      </c>
      <c r="I5429" t="s">
        <v>2</v>
      </c>
      <c r="J5429" t="s">
        <v>2</v>
      </c>
      <c r="K5429" t="s">
        <v>2</v>
      </c>
      <c r="L5429" t="s">
        <v>2</v>
      </c>
      <c r="M5429" t="s">
        <v>2</v>
      </c>
      <c r="N5429" t="s">
        <v>2</v>
      </c>
      <c r="O5429" t="s">
        <v>2</v>
      </c>
      <c r="P5429" t="s">
        <v>2</v>
      </c>
      <c r="Q5429" t="s">
        <v>2</v>
      </c>
      <c r="R5429" t="s">
        <v>2</v>
      </c>
      <c r="S5429" t="s">
        <v>2</v>
      </c>
      <c r="T5429" t="s">
        <v>2</v>
      </c>
      <c r="U5429" t="s">
        <v>2</v>
      </c>
      <c r="V5429" t="s">
        <v>2</v>
      </c>
      <c r="W5429" t="s">
        <v>2</v>
      </c>
      <c r="X5429" t="s">
        <v>2</v>
      </c>
      <c r="Y5429" t="s">
        <v>2</v>
      </c>
      <c r="Z5429">
        <v>-9.3049999999999994E-2</v>
      </c>
      <c r="AA5429">
        <v>-8.8330000000000006E-3</v>
      </c>
      <c r="AB5429">
        <v>0.14670900000000001</v>
      </c>
      <c r="AC5429">
        <v>-3.6670000000000001E-3</v>
      </c>
      <c r="AD5429">
        <v>3.4379E-2</v>
      </c>
      <c r="AE5429">
        <v>-2.5427000000000002E-2</v>
      </c>
      <c r="AF5429">
        <v>-1.8103000000000001E-2</v>
      </c>
      <c r="AG5429">
        <v>-4.9557999999999998E-2</v>
      </c>
      <c r="AH5429">
        <v>-2.6338E-2</v>
      </c>
      <c r="AI5429">
        <v>0.112895</v>
      </c>
      <c r="AJ5429">
        <v>-0.109545</v>
      </c>
      <c r="AK5429">
        <v>-0.113311</v>
      </c>
      <c r="AL5429">
        <v>-3.2325E-2</v>
      </c>
      <c r="AM5429">
        <v>-3.9566999999999998E-2</v>
      </c>
      <c r="AN5429">
        <v>-2.0699999999999999E-4</v>
      </c>
      <c r="AO5429">
        <v>0.145625</v>
      </c>
      <c r="AP5429">
        <v>-0.168681</v>
      </c>
      <c r="AQ5429">
        <v>-1.8844E-2</v>
      </c>
      <c r="AR5429">
        <v>-3.5922000000000003E-2</v>
      </c>
      <c r="AS5429">
        <v>-4.0909000000000001E-2</v>
      </c>
      <c r="AT5429">
        <v>5.5163999999999998E-2</v>
      </c>
      <c r="AU5429">
        <v>-8.6987999999999996E-2</v>
      </c>
      <c r="AV5429">
        <v>3.8399999999999997E-2</v>
      </c>
      <c r="AW5429">
        <v>1.0380000000000001E-3</v>
      </c>
      <c r="AX5429">
        <v>4.9477E-2</v>
      </c>
      <c r="AY5429">
        <v>4.7860000000000003E-3</v>
      </c>
    </row>
    <row r="5430" spans="1:51" x14ac:dyDescent="0.3">
      <c r="A5430">
        <v>22208</v>
      </c>
      <c r="B5430" t="s">
        <v>12049</v>
      </c>
      <c r="C5430" t="s">
        <v>12050</v>
      </c>
      <c r="D5430" t="s">
        <v>2</v>
      </c>
      <c r="E5430" t="s">
        <v>2</v>
      </c>
      <c r="F5430" t="s">
        <v>2</v>
      </c>
      <c r="G5430" t="s">
        <v>2</v>
      </c>
      <c r="H5430" t="s">
        <v>2</v>
      </c>
      <c r="I5430" t="s">
        <v>2</v>
      </c>
      <c r="J5430" t="s">
        <v>2</v>
      </c>
      <c r="K5430" t="s">
        <v>2</v>
      </c>
      <c r="L5430" t="s">
        <v>2</v>
      </c>
      <c r="M5430" t="s">
        <v>2</v>
      </c>
      <c r="N5430" t="s">
        <v>2</v>
      </c>
      <c r="O5430" t="s">
        <v>2</v>
      </c>
      <c r="P5430" t="s">
        <v>2</v>
      </c>
      <c r="Q5430" t="s">
        <v>2</v>
      </c>
      <c r="R5430" t="s">
        <v>2</v>
      </c>
      <c r="S5430" t="s">
        <v>2</v>
      </c>
      <c r="T5430" t="s">
        <v>2</v>
      </c>
      <c r="U5430" t="s">
        <v>2</v>
      </c>
      <c r="V5430" t="s">
        <v>2</v>
      </c>
      <c r="W5430" t="s">
        <v>2</v>
      </c>
      <c r="X5430" t="s">
        <v>2</v>
      </c>
      <c r="Y5430" t="s">
        <v>2</v>
      </c>
      <c r="Z5430">
        <v>-2.3016999999999999E-2</v>
      </c>
      <c r="AA5430">
        <v>2.9850999999999999E-2</v>
      </c>
      <c r="AB5430">
        <v>-5.8376999999999998E-2</v>
      </c>
      <c r="AC5430">
        <v>-1.6046000000000001E-2</v>
      </c>
      <c r="AD5430">
        <v>1.4848999999999999E-2</v>
      </c>
      <c r="AE5430">
        <v>-5.2546000000000002E-2</v>
      </c>
      <c r="AF5430">
        <v>-1.2899999999999999E-3</v>
      </c>
      <c r="AG5430">
        <v>-5.8963000000000002E-2</v>
      </c>
      <c r="AH5430">
        <v>3.3609E-2</v>
      </c>
      <c r="AI5430">
        <v>-2.4119999999999999E-2</v>
      </c>
      <c r="AJ5430">
        <v>-3.8549E-2</v>
      </c>
      <c r="AK5430">
        <v>2.0282999999999999E-2</v>
      </c>
      <c r="AL5430">
        <v>1.6643999999999999E-2</v>
      </c>
      <c r="AM5430">
        <v>-3.9064000000000002E-2</v>
      </c>
      <c r="AN5430">
        <v>2.8781000000000001E-2</v>
      </c>
      <c r="AO5430">
        <v>-1.6909E-2</v>
      </c>
      <c r="AP5430">
        <v>9.6780000000000008E-3</v>
      </c>
      <c r="AQ5430">
        <v>8.1469999999999997E-3</v>
      </c>
      <c r="AR5430">
        <v>-7.1580000000000003E-3</v>
      </c>
      <c r="AS5430">
        <v>4.3721000000000003E-2</v>
      </c>
      <c r="AT5430">
        <v>2.4063999999999999E-2</v>
      </c>
      <c r="AU5430">
        <v>-2.0017E-2</v>
      </c>
      <c r="AV5430">
        <v>-3.3748E-2</v>
      </c>
      <c r="AW5430">
        <v>-3.0755000000000001E-2</v>
      </c>
      <c r="AX5430">
        <v>7.3601E-2</v>
      </c>
      <c r="AY5430">
        <v>4.4517000000000001E-2</v>
      </c>
    </row>
    <row r="5431" spans="1:51" x14ac:dyDescent="0.3">
      <c r="A5431">
        <v>22209</v>
      </c>
      <c r="B5431" t="s">
        <v>11695</v>
      </c>
      <c r="C5431" t="s">
        <v>11696</v>
      </c>
      <c r="D5431" t="s">
        <v>2</v>
      </c>
      <c r="E5431" t="s">
        <v>2</v>
      </c>
      <c r="F5431" t="s">
        <v>2</v>
      </c>
      <c r="G5431" t="s">
        <v>2</v>
      </c>
      <c r="H5431" t="s">
        <v>2</v>
      </c>
      <c r="I5431" t="s">
        <v>2</v>
      </c>
      <c r="J5431" t="s">
        <v>2</v>
      </c>
      <c r="K5431" t="s">
        <v>2</v>
      </c>
      <c r="L5431" t="s">
        <v>2</v>
      </c>
      <c r="M5431" t="s">
        <v>2</v>
      </c>
      <c r="N5431" t="s">
        <v>2</v>
      </c>
      <c r="O5431" t="s">
        <v>2</v>
      </c>
      <c r="P5431" t="s">
        <v>2</v>
      </c>
      <c r="Q5431" t="s">
        <v>2</v>
      </c>
      <c r="R5431" t="s">
        <v>2</v>
      </c>
      <c r="S5431" t="s">
        <v>2</v>
      </c>
      <c r="T5431" t="s">
        <v>2</v>
      </c>
      <c r="U5431" t="s">
        <v>2</v>
      </c>
      <c r="V5431" t="s">
        <v>2</v>
      </c>
      <c r="W5431" t="s">
        <v>2</v>
      </c>
      <c r="X5431" t="s">
        <v>2</v>
      </c>
      <c r="Y5431" t="s">
        <v>2</v>
      </c>
      <c r="Z5431">
        <v>-0.127273</v>
      </c>
      <c r="AA5431">
        <v>-0.245833</v>
      </c>
      <c r="AB5431">
        <v>-0.17127100000000001</v>
      </c>
      <c r="AC5431">
        <v>-0.246667</v>
      </c>
      <c r="AD5431">
        <v>0.123894</v>
      </c>
      <c r="AE5431">
        <v>-0.38913399999999998</v>
      </c>
      <c r="AF5431">
        <v>-4.6146E-2</v>
      </c>
      <c r="AG5431">
        <v>0.35135100000000002</v>
      </c>
      <c r="AH5431">
        <v>-0.33829999999999999</v>
      </c>
      <c r="AI5431">
        <v>-0.21399399999999999</v>
      </c>
      <c r="AJ5431">
        <v>-0.28667599999999999</v>
      </c>
      <c r="AK5431">
        <v>-0.30188700000000002</v>
      </c>
      <c r="AL5431">
        <v>-0.16988400000000001</v>
      </c>
      <c r="AM5431">
        <v>-0.164186</v>
      </c>
      <c r="AN5431">
        <v>0.90845799999999999</v>
      </c>
      <c r="AO5431">
        <v>-0.210672</v>
      </c>
      <c r="AP5431">
        <v>0.48319200000000001</v>
      </c>
      <c r="AQ5431">
        <v>-0.37733499999999998</v>
      </c>
      <c r="AR5431">
        <v>6.4000000000000001E-2</v>
      </c>
      <c r="AS5431">
        <v>-0.12406</v>
      </c>
      <c r="AT5431">
        <v>0.89699600000000002</v>
      </c>
      <c r="AU5431">
        <v>-5.4299E-2</v>
      </c>
      <c r="AV5431">
        <v>-8.8516999999999998E-2</v>
      </c>
      <c r="AW5431">
        <v>3.9396E-2</v>
      </c>
      <c r="AX5431">
        <v>-5.5579000000000003E-2</v>
      </c>
      <c r="AY5431">
        <v>-0.26604299999999997</v>
      </c>
    </row>
    <row r="5432" spans="1:51" x14ac:dyDescent="0.3">
      <c r="A5432">
        <v>22210</v>
      </c>
      <c r="B5432" t="s">
        <v>11795</v>
      </c>
      <c r="C5432" t="s">
        <v>11796</v>
      </c>
      <c r="D5432" t="s">
        <v>2</v>
      </c>
      <c r="E5432" t="s">
        <v>2</v>
      </c>
      <c r="F5432" t="s">
        <v>2</v>
      </c>
      <c r="G5432" t="s">
        <v>2</v>
      </c>
      <c r="H5432" t="s">
        <v>2</v>
      </c>
      <c r="I5432" t="s">
        <v>2</v>
      </c>
      <c r="J5432" t="s">
        <v>2</v>
      </c>
      <c r="K5432" t="s">
        <v>2</v>
      </c>
      <c r="L5432" t="s">
        <v>2</v>
      </c>
      <c r="M5432" t="s">
        <v>2</v>
      </c>
      <c r="N5432" t="s">
        <v>2</v>
      </c>
      <c r="O5432" t="s">
        <v>2</v>
      </c>
      <c r="P5432" t="s">
        <v>2</v>
      </c>
      <c r="Q5432" t="s">
        <v>2</v>
      </c>
      <c r="R5432" t="s">
        <v>2</v>
      </c>
      <c r="S5432" t="s">
        <v>2</v>
      </c>
      <c r="T5432" t="s">
        <v>2</v>
      </c>
      <c r="U5432" t="s">
        <v>2</v>
      </c>
      <c r="V5432" t="s">
        <v>2</v>
      </c>
      <c r="W5432" t="s">
        <v>2</v>
      </c>
      <c r="X5432" t="s">
        <v>2</v>
      </c>
      <c r="Y5432" t="s">
        <v>2</v>
      </c>
      <c r="Z5432">
        <v>-0.35159299999999999</v>
      </c>
      <c r="AA5432">
        <v>-0.61551699999999998</v>
      </c>
      <c r="AB5432">
        <v>-0.26233200000000001</v>
      </c>
      <c r="AC5432">
        <v>-9.7264000000000003E-2</v>
      </c>
      <c r="AD5432">
        <v>-0.242424</v>
      </c>
      <c r="AE5432">
        <v>-4.444E-3</v>
      </c>
      <c r="AF5432">
        <v>-0.30803599999999998</v>
      </c>
      <c r="AG5432">
        <v>-9.0323000000000001E-2</v>
      </c>
      <c r="AH5432">
        <v>-7.0921999999999999E-2</v>
      </c>
      <c r="AI5432">
        <v>1.0076339999999999</v>
      </c>
      <c r="AJ5432">
        <v>-0.19771900000000001</v>
      </c>
      <c r="AK5432">
        <v>3.3175000000000003E-2</v>
      </c>
      <c r="AL5432">
        <v>0.21559600000000001</v>
      </c>
      <c r="AM5432">
        <v>-1.5094E-2</v>
      </c>
      <c r="AN5432">
        <v>-0.123946</v>
      </c>
      <c r="AO5432">
        <v>-0.11218</v>
      </c>
      <c r="AP5432">
        <v>-6.6503000000000007E-2</v>
      </c>
      <c r="AQ5432">
        <v>-5.5409E-2</v>
      </c>
      <c r="AR5432">
        <v>-1.6760000000000001E-2</v>
      </c>
      <c r="AS5432">
        <v>0.19318199999999999</v>
      </c>
      <c r="AT5432">
        <v>-0.109524</v>
      </c>
      <c r="AU5432">
        <v>-0.22459899999999999</v>
      </c>
      <c r="AV5432">
        <v>-0.24137900000000001</v>
      </c>
      <c r="AW5432">
        <v>-7.2727E-2</v>
      </c>
      <c r="AX5432">
        <v>2.9412000000000001E-2</v>
      </c>
      <c r="AY5432">
        <v>1.9047999999999999E-2</v>
      </c>
    </row>
    <row r="5433" spans="1:51" x14ac:dyDescent="0.3">
      <c r="A5433">
        <v>22211</v>
      </c>
      <c r="B5433" t="s">
        <v>11461</v>
      </c>
      <c r="C5433" t="s">
        <v>11462</v>
      </c>
      <c r="D5433" t="s">
        <v>2</v>
      </c>
      <c r="E5433" t="s">
        <v>2</v>
      </c>
      <c r="F5433" t="s">
        <v>2</v>
      </c>
      <c r="G5433" t="s">
        <v>2</v>
      </c>
      <c r="H5433" t="s">
        <v>2</v>
      </c>
      <c r="I5433" t="s">
        <v>2</v>
      </c>
      <c r="J5433" t="s">
        <v>2</v>
      </c>
      <c r="K5433" t="s">
        <v>2</v>
      </c>
      <c r="L5433" t="s">
        <v>2</v>
      </c>
      <c r="M5433" t="s">
        <v>2</v>
      </c>
      <c r="N5433" t="s">
        <v>2</v>
      </c>
      <c r="O5433" t="s">
        <v>2</v>
      </c>
      <c r="P5433" t="s">
        <v>2</v>
      </c>
      <c r="Q5433" t="s">
        <v>2</v>
      </c>
      <c r="R5433" t="s">
        <v>2</v>
      </c>
      <c r="S5433" t="s">
        <v>2</v>
      </c>
      <c r="T5433" t="s">
        <v>2</v>
      </c>
      <c r="U5433" t="s">
        <v>2</v>
      </c>
      <c r="V5433" t="s">
        <v>2</v>
      </c>
      <c r="W5433" t="s">
        <v>2</v>
      </c>
      <c r="X5433" t="s">
        <v>2</v>
      </c>
      <c r="Y5433" t="s">
        <v>2</v>
      </c>
      <c r="Z5433">
        <v>-5.1764999999999999E-2</v>
      </c>
      <c r="AA5433">
        <v>-0.239868</v>
      </c>
      <c r="AB5433">
        <v>-0.329706</v>
      </c>
      <c r="AC5433">
        <v>-0.214286</v>
      </c>
      <c r="AD5433">
        <v>-0.29132200000000003</v>
      </c>
      <c r="AE5433">
        <v>-0.364431</v>
      </c>
      <c r="AF5433">
        <v>-2.7522999999999999E-2</v>
      </c>
      <c r="AG5433">
        <v>1.8867999999999999E-2</v>
      </c>
      <c r="AH5433">
        <v>0.546296</v>
      </c>
      <c r="AI5433">
        <v>-0.41916199999999998</v>
      </c>
      <c r="AJ5433">
        <v>-0.113402</v>
      </c>
      <c r="AK5433">
        <v>5.2325999999999998E-2</v>
      </c>
      <c r="AL5433">
        <v>-0.24861900000000001</v>
      </c>
      <c r="AM5433">
        <v>0.139706</v>
      </c>
      <c r="AN5433">
        <v>-0.16128999999999999</v>
      </c>
      <c r="AO5433">
        <v>-0.184615</v>
      </c>
      <c r="AP5433" t="s">
        <v>2</v>
      </c>
      <c r="AQ5433" t="s">
        <v>2</v>
      </c>
      <c r="AR5433" t="s">
        <v>2</v>
      </c>
      <c r="AS5433" t="s">
        <v>2</v>
      </c>
      <c r="AT5433" t="s">
        <v>2</v>
      </c>
      <c r="AU5433" t="s">
        <v>2</v>
      </c>
      <c r="AV5433" t="s">
        <v>2</v>
      </c>
      <c r="AW5433" t="s">
        <v>2</v>
      </c>
      <c r="AX5433" t="s">
        <v>2</v>
      </c>
      <c r="AY5433" t="s">
        <v>2</v>
      </c>
    </row>
    <row r="5434" spans="1:51" x14ac:dyDescent="0.3">
      <c r="A5434">
        <v>22213</v>
      </c>
      <c r="B5434" t="s">
        <v>11889</v>
      </c>
      <c r="C5434" t="s">
        <v>11890</v>
      </c>
      <c r="D5434" t="s">
        <v>2</v>
      </c>
      <c r="E5434" t="s">
        <v>2</v>
      </c>
      <c r="F5434" t="s">
        <v>2</v>
      </c>
      <c r="G5434" t="s">
        <v>2</v>
      </c>
      <c r="H5434" t="s">
        <v>2</v>
      </c>
      <c r="I5434" t="s">
        <v>2</v>
      </c>
      <c r="J5434" t="s">
        <v>2</v>
      </c>
      <c r="K5434" t="s">
        <v>2</v>
      </c>
      <c r="L5434" t="s">
        <v>2</v>
      </c>
      <c r="M5434" t="s">
        <v>2</v>
      </c>
      <c r="N5434" t="s">
        <v>2</v>
      </c>
      <c r="O5434" t="s">
        <v>2</v>
      </c>
      <c r="P5434" t="s">
        <v>2</v>
      </c>
      <c r="Q5434" t="s">
        <v>2</v>
      </c>
      <c r="R5434" t="s">
        <v>2</v>
      </c>
      <c r="S5434" t="s">
        <v>2</v>
      </c>
      <c r="T5434" t="s">
        <v>2</v>
      </c>
      <c r="U5434" t="s">
        <v>2</v>
      </c>
      <c r="V5434" t="s">
        <v>2</v>
      </c>
      <c r="W5434" t="s">
        <v>2</v>
      </c>
      <c r="X5434" t="s">
        <v>2</v>
      </c>
      <c r="Y5434" t="s">
        <v>2</v>
      </c>
      <c r="Z5434">
        <v>-0.22667999999999999</v>
      </c>
      <c r="AA5434">
        <v>-0.30350199999999999</v>
      </c>
      <c r="AB5434">
        <v>-0.40037200000000001</v>
      </c>
      <c r="AC5434">
        <v>0.161491</v>
      </c>
      <c r="AD5434">
        <v>-0.101604</v>
      </c>
      <c r="AE5434">
        <v>-0.37202400000000002</v>
      </c>
      <c r="AF5434">
        <v>-4.7390000000000002E-3</v>
      </c>
      <c r="AG5434">
        <v>7.6190999999999995E-2</v>
      </c>
      <c r="AH5434">
        <v>0.29646</v>
      </c>
      <c r="AI5434">
        <v>-0.25938600000000001</v>
      </c>
      <c r="AJ5434">
        <v>-0.294931</v>
      </c>
      <c r="AK5434">
        <v>0.25490200000000002</v>
      </c>
      <c r="AL5434">
        <v>-3.125E-2</v>
      </c>
      <c r="AM5434">
        <v>-0.26881699999999997</v>
      </c>
      <c r="AN5434">
        <v>-3.6764999999999999E-2</v>
      </c>
      <c r="AO5434">
        <v>3.8168000000000001E-2</v>
      </c>
      <c r="AP5434">
        <v>2.9412000000000001E-2</v>
      </c>
      <c r="AQ5434">
        <v>0.05</v>
      </c>
      <c r="AR5434">
        <v>8.1632999999999997E-2</v>
      </c>
      <c r="AS5434">
        <v>-0.12578600000000001</v>
      </c>
      <c r="AT5434">
        <v>7.1939999999999999E-3</v>
      </c>
      <c r="AU5434">
        <v>0.1</v>
      </c>
      <c r="AV5434">
        <v>-0.24026</v>
      </c>
      <c r="AW5434">
        <v>0.102564</v>
      </c>
      <c r="AX5434">
        <v>0.147287</v>
      </c>
      <c r="AY5434">
        <v>-4.7296999999999999E-2</v>
      </c>
    </row>
    <row r="5435" spans="1:51" x14ac:dyDescent="0.3">
      <c r="A5435">
        <v>22214</v>
      </c>
      <c r="B5435" t="s">
        <v>12149</v>
      </c>
      <c r="C5435" t="s">
        <v>12150</v>
      </c>
      <c r="D5435" t="s">
        <v>2</v>
      </c>
      <c r="E5435" t="s">
        <v>2</v>
      </c>
      <c r="F5435" t="s">
        <v>2</v>
      </c>
      <c r="G5435" t="s">
        <v>2</v>
      </c>
      <c r="H5435" t="s">
        <v>2</v>
      </c>
      <c r="I5435" t="s">
        <v>2</v>
      </c>
      <c r="J5435" t="s">
        <v>2</v>
      </c>
      <c r="K5435" t="s">
        <v>2</v>
      </c>
      <c r="L5435" t="s">
        <v>2</v>
      </c>
      <c r="M5435" t="s">
        <v>2</v>
      </c>
      <c r="N5435" t="s">
        <v>2</v>
      </c>
      <c r="O5435" t="s">
        <v>2</v>
      </c>
      <c r="P5435" t="s">
        <v>2</v>
      </c>
      <c r="Q5435" t="s">
        <v>2</v>
      </c>
      <c r="R5435" t="s">
        <v>2</v>
      </c>
      <c r="S5435" t="s">
        <v>2</v>
      </c>
      <c r="T5435" t="s">
        <v>2</v>
      </c>
      <c r="U5435" t="s">
        <v>2</v>
      </c>
      <c r="V5435" t="s">
        <v>2</v>
      </c>
      <c r="W5435" t="s">
        <v>2</v>
      </c>
      <c r="X5435" t="s">
        <v>2</v>
      </c>
      <c r="Y5435" t="s">
        <v>2</v>
      </c>
      <c r="Z5435" t="s">
        <v>2</v>
      </c>
      <c r="AA5435">
        <v>4.7735E-2</v>
      </c>
      <c r="AB5435">
        <v>-2.5274000000000001E-2</v>
      </c>
      <c r="AC5435">
        <v>-0.18116699999999999</v>
      </c>
      <c r="AD5435">
        <v>-0.31125000000000003</v>
      </c>
      <c r="AE5435">
        <v>-0.22625500000000001</v>
      </c>
      <c r="AF5435">
        <v>-0.17122699999999999</v>
      </c>
      <c r="AG5435">
        <v>-0.66320800000000002</v>
      </c>
      <c r="AH5435">
        <v>-0.17366899999999999</v>
      </c>
      <c r="AI5435">
        <v>-0.284746</v>
      </c>
      <c r="AJ5435">
        <v>-0.42653999999999997</v>
      </c>
      <c r="AK5435">
        <v>-2.4794E-2</v>
      </c>
      <c r="AL5435">
        <v>1.042373</v>
      </c>
      <c r="AM5435">
        <v>0</v>
      </c>
      <c r="AN5435">
        <v>-0.23236499999999999</v>
      </c>
      <c r="AO5435">
        <v>-4.8648999999999998E-2</v>
      </c>
      <c r="AP5435" t="s">
        <v>2</v>
      </c>
      <c r="AQ5435" t="s">
        <v>2</v>
      </c>
      <c r="AR5435" t="s">
        <v>2</v>
      </c>
      <c r="AS5435" t="s">
        <v>2</v>
      </c>
      <c r="AT5435" t="s">
        <v>2</v>
      </c>
      <c r="AU5435" t="s">
        <v>2</v>
      </c>
      <c r="AV5435" t="s">
        <v>2</v>
      </c>
      <c r="AW5435" t="s">
        <v>2</v>
      </c>
      <c r="AX5435" t="s">
        <v>2</v>
      </c>
      <c r="AY5435" t="s">
        <v>2</v>
      </c>
    </row>
    <row r="5436" spans="1:51" x14ac:dyDescent="0.3">
      <c r="A5436">
        <v>22215</v>
      </c>
      <c r="B5436" t="s">
        <v>12017</v>
      </c>
      <c r="C5436" t="s">
        <v>12018</v>
      </c>
      <c r="D5436" t="s">
        <v>2</v>
      </c>
      <c r="E5436" t="s">
        <v>2</v>
      </c>
      <c r="F5436" t="s">
        <v>2</v>
      </c>
      <c r="G5436" t="s">
        <v>2</v>
      </c>
      <c r="H5436" t="s">
        <v>2</v>
      </c>
      <c r="I5436" t="s">
        <v>2</v>
      </c>
      <c r="J5436" t="s">
        <v>2</v>
      </c>
      <c r="K5436" t="s">
        <v>2</v>
      </c>
      <c r="L5436" t="s">
        <v>2</v>
      </c>
      <c r="M5436" t="s">
        <v>2</v>
      </c>
      <c r="N5436" t="s">
        <v>2</v>
      </c>
      <c r="O5436" t="s">
        <v>2</v>
      </c>
      <c r="P5436" t="s">
        <v>2</v>
      </c>
      <c r="Q5436" t="s">
        <v>2</v>
      </c>
      <c r="R5436" t="s">
        <v>2</v>
      </c>
      <c r="S5436" t="s">
        <v>2</v>
      </c>
      <c r="T5436" t="s">
        <v>2</v>
      </c>
      <c r="U5436" t="s">
        <v>2</v>
      </c>
      <c r="V5436" t="s">
        <v>2</v>
      </c>
      <c r="W5436" t="s">
        <v>2</v>
      </c>
      <c r="X5436" t="s">
        <v>2</v>
      </c>
      <c r="Y5436" t="s">
        <v>2</v>
      </c>
      <c r="Z5436">
        <v>1.0297000000000001E-2</v>
      </c>
      <c r="AA5436">
        <v>4.6885000000000003E-2</v>
      </c>
      <c r="AB5436">
        <v>-0.10759000000000001</v>
      </c>
      <c r="AC5436">
        <v>-1.4657E-2</v>
      </c>
      <c r="AD5436">
        <v>1.1941999999999999E-2</v>
      </c>
      <c r="AE5436">
        <v>-7.8107999999999997E-2</v>
      </c>
      <c r="AF5436">
        <v>-1.882E-3</v>
      </c>
      <c r="AG5436">
        <v>-7.5232999999999994E-2</v>
      </c>
      <c r="AH5436">
        <v>0.14038900000000001</v>
      </c>
      <c r="AI5436">
        <v>-6.5500000000000003E-2</v>
      </c>
      <c r="AJ5436">
        <v>-8.2192000000000001E-2</v>
      </c>
      <c r="AK5436">
        <v>7.5687000000000004E-2</v>
      </c>
      <c r="AL5436">
        <v>6.2609999999999999E-2</v>
      </c>
      <c r="AM5436">
        <v>-4.7225000000000003E-2</v>
      </c>
      <c r="AN5436">
        <v>6.7381999999999997E-2</v>
      </c>
      <c r="AO5436">
        <v>-1.7899000000000002E-2</v>
      </c>
      <c r="AP5436">
        <v>1.9532000000000001E-2</v>
      </c>
      <c r="AQ5436">
        <v>1.4959999999999999E-3</v>
      </c>
      <c r="AR5436">
        <v>-2.0025999999999999E-2</v>
      </c>
      <c r="AS5436">
        <v>8.4592000000000001E-2</v>
      </c>
      <c r="AT5436">
        <v>1.1469E-2</v>
      </c>
      <c r="AU5436">
        <v>-1.9799000000000001E-2</v>
      </c>
      <c r="AV5436">
        <v>-5.1235000000000003E-2</v>
      </c>
      <c r="AW5436">
        <v>-4.0767999999999999E-2</v>
      </c>
      <c r="AX5436">
        <v>8.2973000000000005E-2</v>
      </c>
      <c r="AY5436">
        <v>8.7652999999999995E-2</v>
      </c>
    </row>
    <row r="5437" spans="1:51" x14ac:dyDescent="0.3">
      <c r="A5437">
        <v>22217</v>
      </c>
      <c r="B5437" t="s">
        <v>11735</v>
      </c>
      <c r="C5437" t="s">
        <v>11736</v>
      </c>
      <c r="D5437" t="s">
        <v>2</v>
      </c>
      <c r="E5437" t="s">
        <v>2</v>
      </c>
      <c r="F5437" t="s">
        <v>2</v>
      </c>
      <c r="G5437" t="s">
        <v>2</v>
      </c>
      <c r="H5437" t="s">
        <v>2</v>
      </c>
      <c r="I5437" t="s">
        <v>2</v>
      </c>
      <c r="J5437" t="s">
        <v>2</v>
      </c>
      <c r="K5437" t="s">
        <v>2</v>
      </c>
      <c r="L5437" t="s">
        <v>2</v>
      </c>
      <c r="M5437" t="s">
        <v>2</v>
      </c>
      <c r="N5437" t="s">
        <v>2</v>
      </c>
      <c r="O5437" t="s">
        <v>2</v>
      </c>
      <c r="P5437" t="s">
        <v>2</v>
      </c>
      <c r="Q5437" t="s">
        <v>2</v>
      </c>
      <c r="R5437" t="s">
        <v>2</v>
      </c>
      <c r="S5437" t="s">
        <v>2</v>
      </c>
      <c r="T5437" t="s">
        <v>2</v>
      </c>
      <c r="U5437" t="s">
        <v>2</v>
      </c>
      <c r="V5437" t="s">
        <v>2</v>
      </c>
      <c r="W5437" t="s">
        <v>2</v>
      </c>
      <c r="X5437" t="s">
        <v>2</v>
      </c>
      <c r="Y5437" t="s">
        <v>2</v>
      </c>
      <c r="Z5437">
        <v>-0.31428600000000001</v>
      </c>
      <c r="AA5437">
        <v>0.140625</v>
      </c>
      <c r="AB5437">
        <v>-0.47032000000000002</v>
      </c>
      <c r="AC5437">
        <v>-0.137931</v>
      </c>
      <c r="AD5437">
        <v>-0.1</v>
      </c>
      <c r="AE5437">
        <v>-0.111111</v>
      </c>
      <c r="AF5437">
        <v>-0.23749999999999999</v>
      </c>
      <c r="AG5437">
        <v>-0.20737700000000001</v>
      </c>
      <c r="AH5437">
        <v>-0.16370199999999999</v>
      </c>
      <c r="AI5437">
        <v>0.16075200000000001</v>
      </c>
      <c r="AJ5437">
        <v>0.107915</v>
      </c>
      <c r="AK5437">
        <v>-0.15384600000000001</v>
      </c>
      <c r="AL5437">
        <v>0.105341</v>
      </c>
      <c r="AM5437">
        <v>-0.25979200000000002</v>
      </c>
      <c r="AN5437">
        <v>0.276806</v>
      </c>
      <c r="AO5437">
        <v>5.5150999999999999E-2</v>
      </c>
      <c r="AP5437">
        <v>2.9897E-2</v>
      </c>
      <c r="AQ5437">
        <v>-0.346246</v>
      </c>
      <c r="AR5437">
        <v>9.8913000000000001E-2</v>
      </c>
      <c r="AS5437">
        <v>-0.40434700000000001</v>
      </c>
      <c r="AT5437">
        <v>4.0936E-2</v>
      </c>
      <c r="AU5437">
        <v>-0.50561800000000001</v>
      </c>
      <c r="AV5437">
        <v>-0.248864</v>
      </c>
      <c r="AW5437">
        <v>-0.39152799999999999</v>
      </c>
      <c r="AX5437">
        <v>4.1218300000000001</v>
      </c>
      <c r="AY5437">
        <v>-0.15048500000000001</v>
      </c>
    </row>
    <row r="5438" spans="1:51" x14ac:dyDescent="0.3">
      <c r="A5438">
        <v>22220</v>
      </c>
      <c r="B5438" t="s">
        <v>12183</v>
      </c>
      <c r="C5438" t="s">
        <v>12184</v>
      </c>
      <c r="D5438" t="s">
        <v>2</v>
      </c>
      <c r="E5438" t="s">
        <v>2</v>
      </c>
      <c r="F5438" t="s">
        <v>2</v>
      </c>
      <c r="G5438" t="s">
        <v>2</v>
      </c>
      <c r="H5438" t="s">
        <v>2</v>
      </c>
      <c r="I5438" t="s">
        <v>2</v>
      </c>
      <c r="J5438" t="s">
        <v>2</v>
      </c>
      <c r="K5438" t="s">
        <v>2</v>
      </c>
      <c r="L5438" t="s">
        <v>2</v>
      </c>
      <c r="M5438" t="s">
        <v>2</v>
      </c>
      <c r="N5438" t="s">
        <v>2</v>
      </c>
      <c r="O5438" t="s">
        <v>2</v>
      </c>
      <c r="P5438" t="s">
        <v>2</v>
      </c>
      <c r="Q5438" t="s">
        <v>2</v>
      </c>
      <c r="R5438" t="s">
        <v>2</v>
      </c>
      <c r="S5438" t="s">
        <v>2</v>
      </c>
      <c r="T5438" t="s">
        <v>2</v>
      </c>
      <c r="U5438" t="s">
        <v>2</v>
      </c>
      <c r="V5438" t="s">
        <v>2</v>
      </c>
      <c r="W5438" t="s">
        <v>2</v>
      </c>
      <c r="X5438" t="s">
        <v>2</v>
      </c>
      <c r="Y5438" t="s">
        <v>2</v>
      </c>
      <c r="Z5438">
        <v>-0.25844699999999998</v>
      </c>
      <c r="AA5438">
        <v>7.8817999999999999E-2</v>
      </c>
      <c r="AB5438">
        <v>-0.15753400000000001</v>
      </c>
      <c r="AC5438">
        <v>-0.176152</v>
      </c>
      <c r="AD5438">
        <v>0.231908</v>
      </c>
      <c r="AE5438">
        <v>-0.16822400000000001</v>
      </c>
      <c r="AF5438">
        <v>-0.45264799999999999</v>
      </c>
      <c r="AG5438">
        <v>-0.33431100000000002</v>
      </c>
      <c r="AH5438">
        <v>0.215859</v>
      </c>
      <c r="AI5438">
        <v>0.22826099999999999</v>
      </c>
      <c r="AJ5438">
        <v>-0.20649000000000001</v>
      </c>
      <c r="AK5438">
        <v>0.27509299999999998</v>
      </c>
      <c r="AL5438">
        <v>-4.0815999999999998E-2</v>
      </c>
      <c r="AM5438">
        <v>-0.10942200000000001</v>
      </c>
      <c r="AN5438">
        <v>1.0239E-2</v>
      </c>
      <c r="AO5438">
        <v>-6.7568000000000003E-2</v>
      </c>
      <c r="AP5438">
        <v>-0.26449299999999998</v>
      </c>
      <c r="AQ5438">
        <v>6.404E-2</v>
      </c>
      <c r="AR5438">
        <v>0.19444400000000001</v>
      </c>
      <c r="AS5438">
        <v>0.13953499999999999</v>
      </c>
      <c r="AT5438">
        <v>9.1837000000000002E-2</v>
      </c>
      <c r="AU5438">
        <v>0.34579399999999999</v>
      </c>
      <c r="AV5438">
        <v>0.18981500000000001</v>
      </c>
      <c r="AW5438">
        <v>-9.3384999999999996E-2</v>
      </c>
      <c r="AX5438">
        <v>-0.15021499999999999</v>
      </c>
      <c r="AY5438">
        <v>0.123737</v>
      </c>
    </row>
    <row r="5439" spans="1:51" x14ac:dyDescent="0.3">
      <c r="A5439">
        <v>22221</v>
      </c>
      <c r="B5439" t="s">
        <v>6324</v>
      </c>
      <c r="C5439" t="s">
        <v>6325</v>
      </c>
      <c r="D5439" t="s">
        <v>2</v>
      </c>
      <c r="E5439" t="s">
        <v>2</v>
      </c>
      <c r="F5439" t="s">
        <v>2</v>
      </c>
      <c r="G5439" t="s">
        <v>2</v>
      </c>
      <c r="H5439" t="s">
        <v>2</v>
      </c>
      <c r="I5439" t="s">
        <v>2</v>
      </c>
      <c r="J5439" t="s">
        <v>2</v>
      </c>
      <c r="K5439" t="s">
        <v>2</v>
      </c>
      <c r="L5439" t="s">
        <v>2</v>
      </c>
      <c r="M5439" t="s">
        <v>2</v>
      </c>
      <c r="N5439" t="s">
        <v>2</v>
      </c>
      <c r="O5439" t="s">
        <v>2</v>
      </c>
      <c r="P5439" t="s">
        <v>2</v>
      </c>
      <c r="Q5439" t="s">
        <v>2</v>
      </c>
      <c r="R5439" t="s">
        <v>2</v>
      </c>
      <c r="S5439" t="s">
        <v>2</v>
      </c>
      <c r="T5439" t="s">
        <v>2</v>
      </c>
      <c r="U5439" t="s">
        <v>2</v>
      </c>
      <c r="V5439" t="s">
        <v>2</v>
      </c>
      <c r="W5439" t="s">
        <v>2</v>
      </c>
      <c r="X5439" t="s">
        <v>2</v>
      </c>
      <c r="Y5439" t="s">
        <v>2</v>
      </c>
      <c r="Z5439">
        <v>2.5558999999999998E-2</v>
      </c>
      <c r="AA5439">
        <v>0.57009299999999996</v>
      </c>
      <c r="AB5439">
        <v>-0.56646799999999997</v>
      </c>
      <c r="AC5439">
        <v>-0.10983999999999999</v>
      </c>
      <c r="AD5439">
        <v>8.2262000000000002E-2</v>
      </c>
      <c r="AE5439">
        <v>-6.1758E-2</v>
      </c>
      <c r="AF5439">
        <v>0.18734200000000001</v>
      </c>
      <c r="AG5439">
        <v>-0.123667</v>
      </c>
      <c r="AH5439">
        <v>0.24574199999999999</v>
      </c>
      <c r="AI5439">
        <v>-0.122721</v>
      </c>
      <c r="AJ5439">
        <v>-6.7532999999999996E-2</v>
      </c>
      <c r="AK5439">
        <v>0.19220100000000001</v>
      </c>
      <c r="AL5439">
        <v>-8.4112000000000006E-2</v>
      </c>
      <c r="AM5439">
        <v>-8.0407999999999993E-2</v>
      </c>
      <c r="AN5439">
        <v>1.2539E-2</v>
      </c>
      <c r="AO5439">
        <v>9.3150999999999998E-2</v>
      </c>
      <c r="AP5439">
        <v>-0.17042599999999999</v>
      </c>
      <c r="AQ5439">
        <v>6.0419999999999996E-3</v>
      </c>
      <c r="AR5439">
        <v>-0.14744699999999999</v>
      </c>
      <c r="AS5439">
        <v>5.6710000000000003E-2</v>
      </c>
      <c r="AT5439">
        <v>0.3</v>
      </c>
      <c r="AU5439">
        <v>-0.176923</v>
      </c>
      <c r="AV5439">
        <v>-0.20560800000000001</v>
      </c>
      <c r="AW5439">
        <v>-0.117647</v>
      </c>
      <c r="AX5439">
        <v>0.124444</v>
      </c>
      <c r="AY5439">
        <v>-8.3003999999999994E-2</v>
      </c>
    </row>
    <row r="5440" spans="1:51" x14ac:dyDescent="0.3">
      <c r="A5440">
        <v>22222</v>
      </c>
      <c r="B5440" t="s">
        <v>9504</v>
      </c>
      <c r="C5440" t="s">
        <v>9505</v>
      </c>
      <c r="D5440" t="s">
        <v>2</v>
      </c>
      <c r="E5440" t="s">
        <v>2</v>
      </c>
      <c r="F5440" t="s">
        <v>2</v>
      </c>
      <c r="G5440" t="s">
        <v>2</v>
      </c>
      <c r="H5440" t="s">
        <v>2</v>
      </c>
      <c r="I5440" t="s">
        <v>2</v>
      </c>
      <c r="J5440" t="s">
        <v>2</v>
      </c>
      <c r="K5440" t="s">
        <v>2</v>
      </c>
      <c r="L5440" t="s">
        <v>2</v>
      </c>
      <c r="M5440" t="s">
        <v>2</v>
      </c>
      <c r="N5440" t="s">
        <v>2</v>
      </c>
      <c r="O5440" t="s">
        <v>2</v>
      </c>
      <c r="P5440" t="s">
        <v>2</v>
      </c>
      <c r="Q5440" t="s">
        <v>2</v>
      </c>
      <c r="R5440" t="s">
        <v>2</v>
      </c>
      <c r="S5440" t="s">
        <v>2</v>
      </c>
      <c r="T5440" t="s">
        <v>2</v>
      </c>
      <c r="U5440" t="s">
        <v>2</v>
      </c>
      <c r="V5440" t="s">
        <v>2</v>
      </c>
      <c r="W5440" t="s">
        <v>2</v>
      </c>
      <c r="X5440" t="s">
        <v>2</v>
      </c>
      <c r="Y5440" t="s">
        <v>2</v>
      </c>
      <c r="Z5440">
        <v>-0.181531</v>
      </c>
      <c r="AA5440">
        <v>-0.34070600000000001</v>
      </c>
      <c r="AB5440">
        <v>-6.1249999999999999E-2</v>
      </c>
      <c r="AC5440">
        <v>-0.11</v>
      </c>
      <c r="AD5440">
        <v>0.38865300000000003</v>
      </c>
      <c r="AE5440">
        <v>-0.25839000000000001</v>
      </c>
      <c r="AF5440">
        <v>-7.9949999999999993E-2</v>
      </c>
      <c r="AG5440">
        <v>-0.29685099999999998</v>
      </c>
      <c r="AH5440">
        <v>-3.5665000000000002E-2</v>
      </c>
      <c r="AI5440">
        <v>-0.12299300000000001</v>
      </c>
      <c r="AJ5440">
        <v>-0.11572399999999999</v>
      </c>
      <c r="AK5440">
        <v>0.11164499999999999</v>
      </c>
      <c r="AL5440">
        <v>2.4608999999999999E-2</v>
      </c>
      <c r="AM5440">
        <v>-0.17526800000000001</v>
      </c>
      <c r="AN5440">
        <v>0.39039800000000002</v>
      </c>
      <c r="AO5440">
        <v>-0.132465</v>
      </c>
      <c r="AP5440">
        <v>0.42006500000000002</v>
      </c>
      <c r="AQ5440">
        <v>-6.6054000000000002E-2</v>
      </c>
      <c r="AR5440">
        <v>-0.227798</v>
      </c>
      <c r="AS5440">
        <v>-5.8298999999999997E-2</v>
      </c>
      <c r="AT5440">
        <v>0.15392400000000001</v>
      </c>
      <c r="AU5440">
        <v>-0.46731200000000001</v>
      </c>
      <c r="AV5440">
        <v>-0.16989499999999999</v>
      </c>
      <c r="AW5440">
        <v>-7.3999999999999996E-2</v>
      </c>
      <c r="AX5440">
        <v>0.48524099999999998</v>
      </c>
      <c r="AY5440">
        <v>0.27910400000000002</v>
      </c>
    </row>
    <row r="5441" spans="1:51" x14ac:dyDescent="0.3">
      <c r="A5441">
        <v>22229</v>
      </c>
      <c r="B5441" t="s">
        <v>11831</v>
      </c>
      <c r="C5441" t="s">
        <v>11832</v>
      </c>
      <c r="D5441" t="s">
        <v>2</v>
      </c>
      <c r="E5441" t="s">
        <v>2</v>
      </c>
      <c r="F5441" t="s">
        <v>2</v>
      </c>
      <c r="G5441" t="s">
        <v>2</v>
      </c>
      <c r="H5441" t="s">
        <v>2</v>
      </c>
      <c r="I5441" t="s">
        <v>2</v>
      </c>
      <c r="J5441" t="s">
        <v>2</v>
      </c>
      <c r="K5441" t="s">
        <v>2</v>
      </c>
      <c r="L5441" t="s">
        <v>2</v>
      </c>
      <c r="M5441" t="s">
        <v>2</v>
      </c>
      <c r="N5441" t="s">
        <v>2</v>
      </c>
      <c r="O5441" t="s">
        <v>2</v>
      </c>
      <c r="P5441" t="s">
        <v>2</v>
      </c>
      <c r="Q5441" t="s">
        <v>2</v>
      </c>
      <c r="R5441" t="s">
        <v>2</v>
      </c>
      <c r="S5441" t="s">
        <v>2</v>
      </c>
      <c r="T5441" t="s">
        <v>2</v>
      </c>
      <c r="U5441" t="s">
        <v>2</v>
      </c>
      <c r="V5441" t="s">
        <v>2</v>
      </c>
      <c r="W5441" t="s">
        <v>2</v>
      </c>
      <c r="X5441" t="s">
        <v>2</v>
      </c>
      <c r="Y5441" t="s">
        <v>2</v>
      </c>
      <c r="Z5441">
        <v>-4.2729000000000003E-2</v>
      </c>
      <c r="AA5441">
        <v>-0.140955</v>
      </c>
      <c r="AB5441">
        <v>-0.130356</v>
      </c>
      <c r="AC5441">
        <v>-0.36268299999999998</v>
      </c>
      <c r="AD5441">
        <v>-0.33552599999999999</v>
      </c>
      <c r="AE5441">
        <v>-0.39356400000000002</v>
      </c>
      <c r="AF5441">
        <v>8.1630000000000001E-3</v>
      </c>
      <c r="AG5441">
        <v>-3.6436999999999997E-2</v>
      </c>
      <c r="AH5441">
        <v>0.113445</v>
      </c>
      <c r="AI5441">
        <v>-2.2641999999999999E-2</v>
      </c>
      <c r="AJ5441">
        <v>-0.23938200000000001</v>
      </c>
      <c r="AK5441">
        <v>-5.0761000000000001E-2</v>
      </c>
      <c r="AL5441">
        <v>-0.22459899999999999</v>
      </c>
      <c r="AM5441">
        <v>-7.5861999999999999E-2</v>
      </c>
      <c r="AN5441">
        <v>0.16417899999999999</v>
      </c>
      <c r="AO5441">
        <v>0.45512799999999998</v>
      </c>
      <c r="AP5441">
        <v>0.76651999999999998</v>
      </c>
      <c r="AQ5441">
        <v>-0.26433899999999999</v>
      </c>
      <c r="AR5441">
        <v>9.1524999999999995E-2</v>
      </c>
      <c r="AS5441">
        <v>-0.20496900000000001</v>
      </c>
      <c r="AT5441">
        <v>7.8120000000000004E-3</v>
      </c>
      <c r="AU5441">
        <v>-0.15503900000000001</v>
      </c>
      <c r="AV5441">
        <v>-8.7155999999999997E-2</v>
      </c>
      <c r="AW5441">
        <v>-0.160804</v>
      </c>
      <c r="AX5441">
        <v>-4.7904000000000002E-2</v>
      </c>
      <c r="AY5441">
        <v>0.132075</v>
      </c>
    </row>
    <row r="5442" spans="1:51" x14ac:dyDescent="0.3">
      <c r="A5442">
        <v>22230</v>
      </c>
      <c r="B5442" t="s">
        <v>12163</v>
      </c>
      <c r="C5442" t="s">
        <v>12164</v>
      </c>
      <c r="D5442" t="s">
        <v>2</v>
      </c>
      <c r="E5442" t="s">
        <v>2</v>
      </c>
      <c r="F5442" t="s">
        <v>2</v>
      </c>
      <c r="G5442" t="s">
        <v>2</v>
      </c>
      <c r="H5442" t="s">
        <v>2</v>
      </c>
      <c r="I5442" t="s">
        <v>2</v>
      </c>
      <c r="J5442" t="s">
        <v>2</v>
      </c>
      <c r="K5442" t="s">
        <v>2</v>
      </c>
      <c r="L5442" t="s">
        <v>2</v>
      </c>
      <c r="M5442" t="s">
        <v>2</v>
      </c>
      <c r="N5442" t="s">
        <v>2</v>
      </c>
      <c r="O5442" t="s">
        <v>2</v>
      </c>
      <c r="P5442" t="s">
        <v>2</v>
      </c>
      <c r="Q5442" t="s">
        <v>2</v>
      </c>
      <c r="R5442" t="s">
        <v>2</v>
      </c>
      <c r="S5442" t="s">
        <v>2</v>
      </c>
      <c r="T5442" t="s">
        <v>2</v>
      </c>
      <c r="U5442" t="s">
        <v>2</v>
      </c>
      <c r="V5442" t="s">
        <v>2</v>
      </c>
      <c r="W5442" t="s">
        <v>2</v>
      </c>
      <c r="X5442" t="s">
        <v>2</v>
      </c>
      <c r="Y5442" t="s">
        <v>2</v>
      </c>
      <c r="Z5442">
        <v>-4.8320000000000004E-3</v>
      </c>
      <c r="AA5442">
        <v>5.5500000000000005E-4</v>
      </c>
      <c r="AB5442">
        <v>-0.103982</v>
      </c>
      <c r="AC5442">
        <v>-2.6044000000000001E-2</v>
      </c>
      <c r="AD5442">
        <v>8.3569999999999998E-3</v>
      </c>
      <c r="AE5442">
        <v>-0.10022</v>
      </c>
      <c r="AF5442">
        <v>-1.204E-2</v>
      </c>
      <c r="AG5442">
        <v>-8.4527000000000005E-2</v>
      </c>
      <c r="AH5442">
        <v>0.104169</v>
      </c>
      <c r="AI5442">
        <v>-4.0398000000000003E-2</v>
      </c>
      <c r="AJ5442">
        <v>-0.108171</v>
      </c>
      <c r="AK5442">
        <v>5.3999999999999999E-2</v>
      </c>
      <c r="AL5442">
        <v>6.8707000000000004E-2</v>
      </c>
      <c r="AM5442">
        <v>-5.1312999999999998E-2</v>
      </c>
      <c r="AN5442">
        <v>0.10534499999999999</v>
      </c>
      <c r="AO5442">
        <v>-3.7739000000000002E-2</v>
      </c>
      <c r="AP5442">
        <v>1.5796000000000001E-2</v>
      </c>
      <c r="AQ5442">
        <v>-2.4117E-2</v>
      </c>
      <c r="AR5442">
        <v>-2.421E-3</v>
      </c>
      <c r="AS5442">
        <v>6.8024000000000001E-2</v>
      </c>
      <c r="AT5442">
        <v>2.7504000000000001E-2</v>
      </c>
      <c r="AU5442">
        <v>-2.6776999999999999E-2</v>
      </c>
      <c r="AV5442">
        <v>-5.7167000000000003E-2</v>
      </c>
      <c r="AW5442">
        <v>-6.5867999999999996E-2</v>
      </c>
      <c r="AX5442">
        <v>9.4960000000000003E-2</v>
      </c>
      <c r="AY5442">
        <v>8.1773999999999999E-2</v>
      </c>
    </row>
    <row r="5443" spans="1:51" x14ac:dyDescent="0.3">
      <c r="A5443">
        <v>22231</v>
      </c>
      <c r="B5443" t="s">
        <v>12161</v>
      </c>
      <c r="C5443" t="s">
        <v>12162</v>
      </c>
      <c r="D5443" t="s">
        <v>2</v>
      </c>
      <c r="E5443" t="s">
        <v>2</v>
      </c>
      <c r="F5443" t="s">
        <v>2</v>
      </c>
      <c r="G5443" t="s">
        <v>2</v>
      </c>
      <c r="H5443" t="s">
        <v>2</v>
      </c>
      <c r="I5443" t="s">
        <v>2</v>
      </c>
      <c r="J5443" t="s">
        <v>2</v>
      </c>
      <c r="K5443" t="s">
        <v>2</v>
      </c>
      <c r="L5443" t="s">
        <v>2</v>
      </c>
      <c r="M5443" t="s">
        <v>2</v>
      </c>
      <c r="N5443" t="s">
        <v>2</v>
      </c>
      <c r="O5443" t="s">
        <v>2</v>
      </c>
      <c r="P5443" t="s">
        <v>2</v>
      </c>
      <c r="Q5443" t="s">
        <v>2</v>
      </c>
      <c r="R5443" t="s">
        <v>2</v>
      </c>
      <c r="S5443" t="s">
        <v>2</v>
      </c>
      <c r="T5443" t="s">
        <v>2</v>
      </c>
      <c r="U5443" t="s">
        <v>2</v>
      </c>
      <c r="V5443" t="s">
        <v>2</v>
      </c>
      <c r="W5443" t="s">
        <v>2</v>
      </c>
      <c r="X5443" t="s">
        <v>2</v>
      </c>
      <c r="Y5443" t="s">
        <v>2</v>
      </c>
      <c r="Z5443">
        <v>5.1212000000000001E-2</v>
      </c>
      <c r="AA5443">
        <v>-7.7029999999999998E-3</v>
      </c>
      <c r="AB5443">
        <v>-8.6056999999999995E-2</v>
      </c>
      <c r="AC5443">
        <v>-4.5386999999999997E-2</v>
      </c>
      <c r="AD5443">
        <v>4.0038999999999998E-2</v>
      </c>
      <c r="AE5443">
        <v>-0.136374</v>
      </c>
      <c r="AF5443">
        <v>-1.3051E-2</v>
      </c>
      <c r="AG5443">
        <v>-9.0140999999999999E-2</v>
      </c>
      <c r="AH5443">
        <v>0.125668</v>
      </c>
      <c r="AI5443">
        <v>-5.5107000000000003E-2</v>
      </c>
      <c r="AJ5443">
        <v>-0.106625</v>
      </c>
      <c r="AK5443">
        <v>5.5273999999999997E-2</v>
      </c>
      <c r="AL5443">
        <v>6.0929999999999998E-2</v>
      </c>
      <c r="AM5443">
        <v>-8.5664000000000004E-2</v>
      </c>
      <c r="AN5443">
        <v>0.10011</v>
      </c>
      <c r="AO5443">
        <v>-6.5300000000000004E-4</v>
      </c>
      <c r="AP5443">
        <v>9.6435000000000007E-2</v>
      </c>
      <c r="AQ5443">
        <v>2.6199999999999999E-3</v>
      </c>
      <c r="AR5443">
        <v>8.0701999999999996E-2</v>
      </c>
      <c r="AS5443">
        <v>6.2993999999999994E-2</v>
      </c>
      <c r="AT5443">
        <v>4.19E-2</v>
      </c>
      <c r="AU5443">
        <v>-8.0429999999999998E-3</v>
      </c>
      <c r="AV5443">
        <v>-5.8853000000000003E-2</v>
      </c>
      <c r="AW5443">
        <v>-1.8898999999999999E-2</v>
      </c>
      <c r="AX5443">
        <v>0.110134</v>
      </c>
      <c r="AY5443">
        <v>5.3732000000000002E-2</v>
      </c>
    </row>
    <row r="5444" spans="1:51" x14ac:dyDescent="0.3">
      <c r="A5444">
        <v>22232</v>
      </c>
      <c r="B5444" t="s">
        <v>12001</v>
      </c>
      <c r="C5444" t="s">
        <v>12002</v>
      </c>
      <c r="D5444" t="s">
        <v>2</v>
      </c>
      <c r="E5444" t="s">
        <v>2</v>
      </c>
      <c r="F5444" t="s">
        <v>2</v>
      </c>
      <c r="G5444" t="s">
        <v>2</v>
      </c>
      <c r="H5444" t="s">
        <v>2</v>
      </c>
      <c r="I5444" t="s">
        <v>2</v>
      </c>
      <c r="J5444" t="s">
        <v>2</v>
      </c>
      <c r="K5444" t="s">
        <v>2</v>
      </c>
      <c r="L5444" t="s">
        <v>2</v>
      </c>
      <c r="M5444" t="s">
        <v>2</v>
      </c>
      <c r="N5444" t="s">
        <v>2</v>
      </c>
      <c r="O5444" t="s">
        <v>2</v>
      </c>
      <c r="P5444" t="s">
        <v>2</v>
      </c>
      <c r="Q5444" t="s">
        <v>2</v>
      </c>
      <c r="R5444" t="s">
        <v>2</v>
      </c>
      <c r="S5444" t="s">
        <v>2</v>
      </c>
      <c r="T5444" t="s">
        <v>2</v>
      </c>
      <c r="U5444" t="s">
        <v>2</v>
      </c>
      <c r="V5444" t="s">
        <v>2</v>
      </c>
      <c r="W5444" t="s">
        <v>2</v>
      </c>
      <c r="X5444" t="s">
        <v>2</v>
      </c>
      <c r="Y5444" t="s">
        <v>2</v>
      </c>
      <c r="Z5444">
        <v>-0.21623200000000001</v>
      </c>
      <c r="AA5444">
        <v>-0.39718900000000001</v>
      </c>
      <c r="AB5444">
        <v>-0.29202499999999998</v>
      </c>
      <c r="AC5444">
        <v>5.1992999999999998E-2</v>
      </c>
      <c r="AD5444">
        <v>0.13509099999999999</v>
      </c>
      <c r="AE5444">
        <v>-7.9825999999999994E-2</v>
      </c>
      <c r="AF5444">
        <v>-0.31703500000000001</v>
      </c>
      <c r="AG5444">
        <v>-0.290993</v>
      </c>
      <c r="AH5444">
        <v>0.44625399999999998</v>
      </c>
      <c r="AI5444">
        <v>2.2520000000000001E-3</v>
      </c>
      <c r="AJ5444">
        <v>-0.50561800000000001</v>
      </c>
      <c r="AK5444">
        <v>-0.113636</v>
      </c>
      <c r="AL5444">
        <v>-0.31794899999999998</v>
      </c>
      <c r="AM5444">
        <v>1.2932330000000001</v>
      </c>
      <c r="AN5444">
        <v>0.406557</v>
      </c>
      <c r="AO5444">
        <v>-0.205128</v>
      </c>
      <c r="AP5444">
        <v>-0.16422300000000001</v>
      </c>
      <c r="AQ5444">
        <v>-8.4210999999999994E-2</v>
      </c>
      <c r="AR5444">
        <v>-0.22988500000000001</v>
      </c>
      <c r="AS5444">
        <v>-1.4925000000000001E-2</v>
      </c>
      <c r="AT5444">
        <v>-6.5656999999999993E-2</v>
      </c>
      <c r="AU5444">
        <v>-0.254054</v>
      </c>
      <c r="AV5444">
        <v>-0.50681200000000004</v>
      </c>
      <c r="AW5444">
        <v>-0.21113699999999999</v>
      </c>
      <c r="AX5444">
        <v>3.3530000000000001E-3</v>
      </c>
      <c r="AY5444">
        <v>-2.0791E-2</v>
      </c>
    </row>
    <row r="5445" spans="1:51" x14ac:dyDescent="0.3">
      <c r="A5445">
        <v>22236</v>
      </c>
      <c r="B5445" t="s">
        <v>11961</v>
      </c>
      <c r="C5445" t="s">
        <v>11962</v>
      </c>
      <c r="D5445" t="s">
        <v>2</v>
      </c>
      <c r="E5445" t="s">
        <v>2</v>
      </c>
      <c r="F5445" t="s">
        <v>2</v>
      </c>
      <c r="G5445" t="s">
        <v>2</v>
      </c>
      <c r="H5445" t="s">
        <v>2</v>
      </c>
      <c r="I5445" t="s">
        <v>2</v>
      </c>
      <c r="J5445" t="s">
        <v>2</v>
      </c>
      <c r="K5445" t="s">
        <v>2</v>
      </c>
      <c r="L5445" t="s">
        <v>2</v>
      </c>
      <c r="M5445" t="s">
        <v>2</v>
      </c>
      <c r="N5445" t="s">
        <v>2</v>
      </c>
      <c r="O5445" t="s">
        <v>2</v>
      </c>
      <c r="P5445" t="s">
        <v>2</v>
      </c>
      <c r="Q5445" t="s">
        <v>2</v>
      </c>
      <c r="R5445" t="s">
        <v>2</v>
      </c>
      <c r="S5445" t="s">
        <v>2</v>
      </c>
      <c r="T5445" t="s">
        <v>2</v>
      </c>
      <c r="U5445" t="s">
        <v>2</v>
      </c>
      <c r="V5445" t="s">
        <v>2</v>
      </c>
      <c r="W5445" t="s">
        <v>2</v>
      </c>
      <c r="X5445" t="s">
        <v>2</v>
      </c>
      <c r="Y5445" t="s">
        <v>2</v>
      </c>
      <c r="Z5445">
        <v>-0.16498699999999999</v>
      </c>
      <c r="AA5445">
        <v>0.52036199999999999</v>
      </c>
      <c r="AB5445">
        <v>-0.31051600000000001</v>
      </c>
      <c r="AC5445">
        <v>-9.4964000000000007E-2</v>
      </c>
      <c r="AD5445">
        <v>-0.21462600000000001</v>
      </c>
      <c r="AE5445">
        <v>-0.25303599999999998</v>
      </c>
      <c r="AF5445">
        <v>0.20325199999999999</v>
      </c>
      <c r="AG5445">
        <v>-8.3333000000000004E-2</v>
      </c>
      <c r="AH5445">
        <v>-2.2113000000000001E-2</v>
      </c>
      <c r="AI5445">
        <v>-0.105528</v>
      </c>
      <c r="AJ5445">
        <v>-9.5505999999999994E-2</v>
      </c>
      <c r="AK5445">
        <v>0.59627300000000005</v>
      </c>
      <c r="AL5445">
        <v>4.2802E-2</v>
      </c>
      <c r="AM5445">
        <v>0.490672</v>
      </c>
      <c r="AN5445">
        <v>3.8799E-2</v>
      </c>
      <c r="AO5445">
        <v>-2.5301000000000001E-2</v>
      </c>
      <c r="AP5445">
        <v>-8.7762999999999994E-2</v>
      </c>
      <c r="AQ5445">
        <v>0.15853700000000001</v>
      </c>
      <c r="AR5445">
        <v>6.3158000000000006E-2</v>
      </c>
      <c r="AS5445">
        <v>0.10891099999999999</v>
      </c>
      <c r="AT5445">
        <v>0.18849199999999999</v>
      </c>
      <c r="AU5445">
        <v>-3.4223999999999997E-2</v>
      </c>
      <c r="AV5445">
        <v>9.5069999999999998E-3</v>
      </c>
      <c r="AW5445">
        <v>-0.26027400000000001</v>
      </c>
      <c r="AX5445">
        <v>0.10648100000000001</v>
      </c>
      <c r="AY5445">
        <v>0.17468600000000001</v>
      </c>
    </row>
    <row r="5446" spans="1:51" x14ac:dyDescent="0.3">
      <c r="A5446">
        <v>22237</v>
      </c>
      <c r="B5446" t="s">
        <v>12301</v>
      </c>
      <c r="C5446" t="s">
        <v>12302</v>
      </c>
      <c r="D5446" t="s">
        <v>2</v>
      </c>
      <c r="E5446" t="s">
        <v>2</v>
      </c>
      <c r="F5446" t="s">
        <v>2</v>
      </c>
      <c r="G5446" t="s">
        <v>2</v>
      </c>
      <c r="H5446" t="s">
        <v>2</v>
      </c>
      <c r="I5446" t="s">
        <v>2</v>
      </c>
      <c r="J5446" t="s">
        <v>2</v>
      </c>
      <c r="K5446" t="s">
        <v>2</v>
      </c>
      <c r="L5446" t="s">
        <v>2</v>
      </c>
      <c r="M5446" t="s">
        <v>2</v>
      </c>
      <c r="N5446" t="s">
        <v>2</v>
      </c>
      <c r="O5446" t="s">
        <v>2</v>
      </c>
      <c r="P5446" t="s">
        <v>2</v>
      </c>
      <c r="Q5446" t="s">
        <v>2</v>
      </c>
      <c r="R5446" t="s">
        <v>2</v>
      </c>
      <c r="S5446" t="s">
        <v>2</v>
      </c>
      <c r="T5446" t="s">
        <v>2</v>
      </c>
      <c r="U5446" t="s">
        <v>2</v>
      </c>
      <c r="V5446" t="s">
        <v>2</v>
      </c>
      <c r="W5446" t="s">
        <v>2</v>
      </c>
      <c r="X5446" t="s">
        <v>2</v>
      </c>
      <c r="Y5446" t="s">
        <v>2</v>
      </c>
      <c r="Z5446">
        <v>9.4209000000000001E-2</v>
      </c>
      <c r="AA5446">
        <v>-7.9022999999999996E-2</v>
      </c>
      <c r="AB5446">
        <v>1.3261E-2</v>
      </c>
      <c r="AC5446">
        <v>5.6966999999999997E-2</v>
      </c>
      <c r="AD5446">
        <v>8.7399999999999995E-3</v>
      </c>
      <c r="AE5446">
        <v>5.8173999999999997E-2</v>
      </c>
      <c r="AF5446">
        <v>-4.1057999999999997E-2</v>
      </c>
      <c r="AG5446">
        <v>-0.16097900000000001</v>
      </c>
      <c r="AH5446">
        <v>0.14765700000000001</v>
      </c>
      <c r="AI5446">
        <v>-2.1572000000000001E-2</v>
      </c>
      <c r="AJ5446">
        <v>-8.0840999999999996E-2</v>
      </c>
      <c r="AK5446">
        <v>0.18909400000000001</v>
      </c>
      <c r="AL5446">
        <v>-8.4320000000000006E-2</v>
      </c>
      <c r="AM5446">
        <v>-3.5774E-2</v>
      </c>
      <c r="AN5446">
        <v>0.120794</v>
      </c>
      <c r="AO5446">
        <v>-1.1547E-2</v>
      </c>
      <c r="AP5446">
        <v>-2.0249E-2</v>
      </c>
      <c r="AQ5446">
        <v>-3.2152E-2</v>
      </c>
      <c r="AR5446">
        <v>1.6184E-2</v>
      </c>
      <c r="AS5446">
        <v>7.5784000000000004E-2</v>
      </c>
      <c r="AT5446">
        <v>4.0486000000000001E-2</v>
      </c>
      <c r="AU5446">
        <v>4.9805000000000002E-2</v>
      </c>
      <c r="AV5446">
        <v>-1.6871000000000001E-2</v>
      </c>
      <c r="AW5446">
        <v>-4.9922000000000001E-2</v>
      </c>
      <c r="AX5446">
        <v>6.9787000000000002E-2</v>
      </c>
      <c r="AY5446">
        <v>3.9779999999999998E-3</v>
      </c>
    </row>
    <row r="5447" spans="1:51" x14ac:dyDescent="0.3">
      <c r="A5447">
        <v>22238</v>
      </c>
      <c r="B5447" t="s">
        <v>11517</v>
      </c>
      <c r="C5447" t="s">
        <v>11518</v>
      </c>
      <c r="D5447" t="s">
        <v>2</v>
      </c>
      <c r="E5447" t="s">
        <v>2</v>
      </c>
      <c r="F5447" t="s">
        <v>2</v>
      </c>
      <c r="G5447" t="s">
        <v>2</v>
      </c>
      <c r="H5447" t="s">
        <v>2</v>
      </c>
      <c r="I5447" t="s">
        <v>2</v>
      </c>
      <c r="J5447" t="s">
        <v>2</v>
      </c>
      <c r="K5447" t="s">
        <v>2</v>
      </c>
      <c r="L5447" t="s">
        <v>2</v>
      </c>
      <c r="M5447" t="s">
        <v>2</v>
      </c>
      <c r="N5447" t="s">
        <v>2</v>
      </c>
      <c r="O5447" t="s">
        <v>2</v>
      </c>
      <c r="P5447" t="s">
        <v>2</v>
      </c>
      <c r="Q5447" t="s">
        <v>2</v>
      </c>
      <c r="R5447" t="s">
        <v>2</v>
      </c>
      <c r="S5447" t="s">
        <v>2</v>
      </c>
      <c r="T5447" t="s">
        <v>2</v>
      </c>
      <c r="U5447" t="s">
        <v>2</v>
      </c>
      <c r="V5447" t="s">
        <v>2</v>
      </c>
      <c r="W5447" t="s">
        <v>2</v>
      </c>
      <c r="X5447" t="s">
        <v>2</v>
      </c>
      <c r="Y5447" t="s">
        <v>2</v>
      </c>
      <c r="Z5447">
        <v>-0.37217800000000001</v>
      </c>
      <c r="AA5447">
        <v>-0.25463999999999998</v>
      </c>
      <c r="AB5447">
        <v>-0.305058</v>
      </c>
      <c r="AC5447">
        <v>0.41209400000000002</v>
      </c>
      <c r="AD5447">
        <v>-0.53608199999999995</v>
      </c>
      <c r="AE5447">
        <v>-0.33333299999999999</v>
      </c>
      <c r="AF5447">
        <v>-0.171795</v>
      </c>
      <c r="AG5447">
        <v>-0.486068</v>
      </c>
      <c r="AH5447">
        <v>0.51204799999999995</v>
      </c>
      <c r="AI5447">
        <v>-0.44621499999999997</v>
      </c>
      <c r="AJ5447">
        <v>-0.251799</v>
      </c>
      <c r="AK5447">
        <v>-8.6442000000000005E-2</v>
      </c>
      <c r="AL5447">
        <v>-0.23166</v>
      </c>
      <c r="AM5447">
        <v>-0.34369899999999998</v>
      </c>
      <c r="AN5447">
        <v>0.14798600000000001</v>
      </c>
      <c r="AO5447">
        <v>7.2727E-2</v>
      </c>
      <c r="AP5447">
        <v>5.0847999999999997E-2</v>
      </c>
      <c r="AQ5447">
        <v>0.58870999999999996</v>
      </c>
      <c r="AR5447">
        <v>-0.36446699999999999</v>
      </c>
      <c r="AS5447">
        <v>-0.33226800000000001</v>
      </c>
      <c r="AT5447">
        <v>1.12201</v>
      </c>
      <c r="AU5447">
        <v>-0.367531</v>
      </c>
      <c r="AV5447">
        <v>-0.22459899999999999</v>
      </c>
      <c r="AW5447">
        <v>-2.2988999999999999E-2</v>
      </c>
      <c r="AX5447">
        <v>-1.8824E-2</v>
      </c>
      <c r="AY5447">
        <v>0.75060000000000004</v>
      </c>
    </row>
    <row r="5448" spans="1:51" x14ac:dyDescent="0.3">
      <c r="A5448">
        <v>22239</v>
      </c>
      <c r="B5448" t="s">
        <v>5072</v>
      </c>
      <c r="C5448" t="s">
        <v>5073</v>
      </c>
      <c r="D5448" t="s">
        <v>2</v>
      </c>
      <c r="E5448" t="s">
        <v>2</v>
      </c>
      <c r="F5448" t="s">
        <v>2</v>
      </c>
      <c r="G5448" t="s">
        <v>2</v>
      </c>
      <c r="H5448" t="s">
        <v>2</v>
      </c>
      <c r="I5448" t="s">
        <v>2</v>
      </c>
      <c r="J5448" t="s">
        <v>2</v>
      </c>
      <c r="K5448" t="s">
        <v>2</v>
      </c>
      <c r="L5448" t="s">
        <v>2</v>
      </c>
      <c r="M5448" t="s">
        <v>2</v>
      </c>
      <c r="N5448" t="s">
        <v>2</v>
      </c>
      <c r="O5448" t="s">
        <v>2</v>
      </c>
      <c r="P5448" t="s">
        <v>2</v>
      </c>
      <c r="Q5448" t="s">
        <v>2</v>
      </c>
      <c r="R5448" t="s">
        <v>2</v>
      </c>
      <c r="S5448" t="s">
        <v>2</v>
      </c>
      <c r="T5448" t="s">
        <v>2</v>
      </c>
      <c r="U5448" t="s">
        <v>2</v>
      </c>
      <c r="V5448" t="s">
        <v>2</v>
      </c>
      <c r="W5448" t="s">
        <v>2</v>
      </c>
      <c r="X5448" t="s">
        <v>2</v>
      </c>
      <c r="Y5448" t="s">
        <v>2</v>
      </c>
      <c r="Z5448">
        <v>-0.140741</v>
      </c>
      <c r="AA5448">
        <v>-6.2068999999999999E-2</v>
      </c>
      <c r="AB5448">
        <v>-0.18198500000000001</v>
      </c>
      <c r="AC5448">
        <v>0.31236000000000003</v>
      </c>
      <c r="AD5448">
        <v>-5.3081999999999997E-2</v>
      </c>
      <c r="AE5448">
        <v>-0.107595</v>
      </c>
      <c r="AF5448">
        <v>-7.4975E-2</v>
      </c>
      <c r="AG5448">
        <v>-0.18181800000000001</v>
      </c>
      <c r="AH5448">
        <v>0.119143</v>
      </c>
      <c r="AI5448">
        <v>-3.2296999999999999E-2</v>
      </c>
      <c r="AJ5448">
        <v>-5.3151999999999998E-2</v>
      </c>
      <c r="AK5448">
        <v>7.0496000000000003E-2</v>
      </c>
      <c r="AL5448">
        <v>-4.8779999999999997E-2</v>
      </c>
      <c r="AM5448">
        <v>-6.4102999999999993E-2</v>
      </c>
      <c r="AN5448">
        <v>0.16575300000000001</v>
      </c>
      <c r="AO5448">
        <v>-9.8707000000000003E-2</v>
      </c>
      <c r="AP5448">
        <v>-5.215E-3</v>
      </c>
      <c r="AQ5448">
        <v>-5.8978000000000003E-2</v>
      </c>
      <c r="AR5448">
        <v>1.8106000000000001E-2</v>
      </c>
      <c r="AS5448">
        <v>8.3446999999999993E-2</v>
      </c>
      <c r="AT5448">
        <v>5.1768000000000002E-2</v>
      </c>
      <c r="AU5448">
        <v>-0.12845100000000001</v>
      </c>
      <c r="AV5448">
        <v>-0.115702</v>
      </c>
      <c r="AW5448">
        <v>-8.4112000000000006E-2</v>
      </c>
      <c r="AX5448">
        <v>0.40646300000000002</v>
      </c>
      <c r="AY5448">
        <v>-0.235792</v>
      </c>
    </row>
    <row r="5449" spans="1:51" x14ac:dyDescent="0.3">
      <c r="A5449">
        <v>22240</v>
      </c>
      <c r="B5449" t="s">
        <v>11817</v>
      </c>
      <c r="C5449" t="s">
        <v>11818</v>
      </c>
      <c r="D5449" t="s">
        <v>2</v>
      </c>
      <c r="E5449" t="s">
        <v>2</v>
      </c>
      <c r="F5449" t="s">
        <v>2</v>
      </c>
      <c r="G5449" t="s">
        <v>2</v>
      </c>
      <c r="H5449" t="s">
        <v>2</v>
      </c>
      <c r="I5449" t="s">
        <v>2</v>
      </c>
      <c r="J5449" t="s">
        <v>2</v>
      </c>
      <c r="K5449" t="s">
        <v>2</v>
      </c>
      <c r="L5449" t="s">
        <v>2</v>
      </c>
      <c r="M5449" t="s">
        <v>2</v>
      </c>
      <c r="N5449" t="s">
        <v>2</v>
      </c>
      <c r="O5449" t="s">
        <v>2</v>
      </c>
      <c r="P5449" t="s">
        <v>2</v>
      </c>
      <c r="Q5449" t="s">
        <v>2</v>
      </c>
      <c r="R5449" t="s">
        <v>2</v>
      </c>
      <c r="S5449" t="s">
        <v>2</v>
      </c>
      <c r="T5449" t="s">
        <v>2</v>
      </c>
      <c r="U5449" t="s">
        <v>2</v>
      </c>
      <c r="V5449" t="s">
        <v>2</v>
      </c>
      <c r="W5449" t="s">
        <v>2</v>
      </c>
      <c r="X5449" t="s">
        <v>2</v>
      </c>
      <c r="Y5449" t="s">
        <v>2</v>
      </c>
      <c r="Z5449">
        <v>-0.164136</v>
      </c>
      <c r="AA5449">
        <v>-0.11390599999999999</v>
      </c>
      <c r="AB5449">
        <v>-0.27208199999999999</v>
      </c>
      <c r="AC5449">
        <v>9.4257999999999995E-2</v>
      </c>
      <c r="AD5449">
        <v>0.14158399999999999</v>
      </c>
      <c r="AE5449">
        <v>-0.29141400000000001</v>
      </c>
      <c r="AF5449">
        <v>-0.17380699999999999</v>
      </c>
      <c r="AG5449">
        <v>-0.18074100000000001</v>
      </c>
      <c r="AH5449">
        <v>0.30379699999999998</v>
      </c>
      <c r="AI5449">
        <v>-5.4092000000000001E-2</v>
      </c>
      <c r="AJ5449">
        <v>-0.14956</v>
      </c>
      <c r="AK5449">
        <v>-7.2414000000000006E-2</v>
      </c>
      <c r="AL5449">
        <v>0.224907</v>
      </c>
      <c r="AM5449">
        <v>-0.24431</v>
      </c>
      <c r="AN5449">
        <v>1.809237</v>
      </c>
      <c r="AO5449">
        <v>-0.336669</v>
      </c>
      <c r="AP5449">
        <v>-4.3103000000000002E-2</v>
      </c>
      <c r="AQ5449">
        <v>0.15315300000000001</v>
      </c>
      <c r="AR5449">
        <v>-0.28906199999999999</v>
      </c>
      <c r="AS5449">
        <v>0.28159299999999998</v>
      </c>
      <c r="AT5449">
        <v>-0.63880000000000003</v>
      </c>
      <c r="AU5449">
        <v>-6.8249000000000004E-2</v>
      </c>
      <c r="AV5449">
        <v>-0.14331199999999999</v>
      </c>
      <c r="AW5449">
        <v>-0.144981</v>
      </c>
      <c r="AX5449">
        <v>0.65652200000000005</v>
      </c>
      <c r="AY5449">
        <v>6.2992000000000006E-2</v>
      </c>
    </row>
    <row r="5450" spans="1:51" x14ac:dyDescent="0.3">
      <c r="A5450">
        <v>22241</v>
      </c>
      <c r="B5450" t="s">
        <v>11323</v>
      </c>
      <c r="C5450" t="s">
        <v>11324</v>
      </c>
      <c r="D5450" t="s">
        <v>2</v>
      </c>
      <c r="E5450" t="s">
        <v>2</v>
      </c>
      <c r="F5450" t="s">
        <v>2</v>
      </c>
      <c r="G5450" t="s">
        <v>2</v>
      </c>
      <c r="H5450" t="s">
        <v>2</v>
      </c>
      <c r="I5450" t="s">
        <v>2</v>
      </c>
      <c r="J5450" t="s">
        <v>2</v>
      </c>
      <c r="K5450" t="s">
        <v>2</v>
      </c>
      <c r="L5450" t="s">
        <v>2</v>
      </c>
      <c r="M5450" t="s">
        <v>2</v>
      </c>
      <c r="N5450" t="s">
        <v>2</v>
      </c>
      <c r="O5450" t="s">
        <v>2</v>
      </c>
      <c r="P5450" t="s">
        <v>2</v>
      </c>
      <c r="Q5450" t="s">
        <v>2</v>
      </c>
      <c r="R5450" t="s">
        <v>2</v>
      </c>
      <c r="S5450" t="s">
        <v>2</v>
      </c>
      <c r="T5450" t="s">
        <v>2</v>
      </c>
      <c r="U5450" t="s">
        <v>2</v>
      </c>
      <c r="V5450" t="s">
        <v>2</v>
      </c>
      <c r="W5450" t="s">
        <v>2</v>
      </c>
      <c r="X5450" t="s">
        <v>2</v>
      </c>
      <c r="Y5450" t="s">
        <v>2</v>
      </c>
      <c r="Z5450">
        <v>-0.23538600000000001</v>
      </c>
      <c r="AA5450">
        <v>5.6439999999999997E-3</v>
      </c>
      <c r="AB5450">
        <v>-1.6837000000000001E-2</v>
      </c>
      <c r="AC5450">
        <v>0</v>
      </c>
      <c r="AD5450">
        <v>8.822E-3</v>
      </c>
      <c r="AE5450">
        <v>0</v>
      </c>
      <c r="AF5450">
        <v>-3.601E-3</v>
      </c>
      <c r="AG5450">
        <v>1.0330000000000001E-3</v>
      </c>
      <c r="AH5450">
        <v>3.6099999999999999E-3</v>
      </c>
      <c r="AI5450">
        <v>1.0280000000000001E-3</v>
      </c>
      <c r="AJ5450">
        <v>1.8481000000000001E-2</v>
      </c>
      <c r="AK5450">
        <v>-5.0400000000000002E-3</v>
      </c>
      <c r="AL5450">
        <v>1.1691999999999999E-2</v>
      </c>
      <c r="AM5450">
        <v>4.4660000000000004E-3</v>
      </c>
      <c r="AN5450">
        <v>1.0966999999999999E-2</v>
      </c>
      <c r="AO5450">
        <v>6.0158000000000003E-2</v>
      </c>
      <c r="AP5450" t="s">
        <v>2</v>
      </c>
      <c r="AQ5450" t="s">
        <v>2</v>
      </c>
      <c r="AR5450" t="s">
        <v>2</v>
      </c>
      <c r="AS5450" t="s">
        <v>2</v>
      </c>
      <c r="AT5450" t="s">
        <v>2</v>
      </c>
      <c r="AU5450" t="s">
        <v>2</v>
      </c>
      <c r="AV5450" t="s">
        <v>2</v>
      </c>
      <c r="AW5450" t="s">
        <v>2</v>
      </c>
      <c r="AX5450" t="s">
        <v>2</v>
      </c>
      <c r="AY5450" t="s">
        <v>2</v>
      </c>
    </row>
    <row r="5451" spans="1:51" x14ac:dyDescent="0.3">
      <c r="A5451">
        <v>22244</v>
      </c>
      <c r="B5451" t="s">
        <v>12067</v>
      </c>
      <c r="C5451" t="s">
        <v>12068</v>
      </c>
      <c r="D5451" t="s">
        <v>2</v>
      </c>
      <c r="E5451" t="s">
        <v>2</v>
      </c>
      <c r="F5451" t="s">
        <v>2</v>
      </c>
      <c r="G5451" t="s">
        <v>2</v>
      </c>
      <c r="H5451" t="s">
        <v>2</v>
      </c>
      <c r="I5451" t="s">
        <v>2</v>
      </c>
      <c r="J5451" t="s">
        <v>2</v>
      </c>
      <c r="K5451" t="s">
        <v>2</v>
      </c>
      <c r="L5451" t="s">
        <v>2</v>
      </c>
      <c r="M5451" t="s">
        <v>2</v>
      </c>
      <c r="N5451" t="s">
        <v>2</v>
      </c>
      <c r="O5451" t="s">
        <v>2</v>
      </c>
      <c r="P5451" t="s">
        <v>2</v>
      </c>
      <c r="Q5451" t="s">
        <v>2</v>
      </c>
      <c r="R5451" t="s">
        <v>2</v>
      </c>
      <c r="S5451" t="s">
        <v>2</v>
      </c>
      <c r="T5451" t="s">
        <v>2</v>
      </c>
      <c r="U5451" t="s">
        <v>2</v>
      </c>
      <c r="V5451" t="s">
        <v>2</v>
      </c>
      <c r="W5451" t="s">
        <v>2</v>
      </c>
      <c r="X5451" t="s">
        <v>2</v>
      </c>
      <c r="Y5451" t="s">
        <v>2</v>
      </c>
      <c r="Z5451">
        <v>0.243424</v>
      </c>
      <c r="AA5451">
        <v>-0.425118</v>
      </c>
      <c r="AB5451">
        <v>-0.35338799999999998</v>
      </c>
      <c r="AC5451">
        <v>9.5754000000000006E-2</v>
      </c>
      <c r="AD5451">
        <v>-0.225886</v>
      </c>
      <c r="AE5451">
        <v>-0.36315199999999997</v>
      </c>
      <c r="AF5451">
        <v>0.130435</v>
      </c>
      <c r="AG5451">
        <v>0.80177500000000002</v>
      </c>
      <c r="AH5451">
        <v>5.0902999999999997E-2</v>
      </c>
      <c r="AI5451">
        <v>-1.3280999999999999E-2</v>
      </c>
      <c r="AJ5451">
        <v>0.24782299999999999</v>
      </c>
      <c r="AK5451">
        <v>0.44606600000000002</v>
      </c>
      <c r="AL5451">
        <v>-0.34313300000000002</v>
      </c>
      <c r="AM5451">
        <v>-9.6860000000000002E-2</v>
      </c>
      <c r="AN5451">
        <v>-0.101331</v>
      </c>
      <c r="AO5451">
        <v>4.9383000000000003E-2</v>
      </c>
      <c r="AP5451">
        <v>0.13725499999999999</v>
      </c>
      <c r="AQ5451">
        <v>-0.192414</v>
      </c>
      <c r="AR5451">
        <v>-2.1349E-2</v>
      </c>
      <c r="AS5451">
        <v>0.32111699999999999</v>
      </c>
      <c r="AT5451">
        <v>0.14729200000000001</v>
      </c>
      <c r="AU5451">
        <v>-0.152562</v>
      </c>
      <c r="AV5451">
        <v>7.3370000000000005E-2</v>
      </c>
      <c r="AW5451">
        <v>1.3291000000000001E-2</v>
      </c>
      <c r="AX5451">
        <v>-0.18988099999999999</v>
      </c>
      <c r="AY5451">
        <v>0.16345399999999999</v>
      </c>
    </row>
    <row r="5452" spans="1:51" x14ac:dyDescent="0.3">
      <c r="A5452">
        <v>22245</v>
      </c>
      <c r="B5452" t="s">
        <v>12099</v>
      </c>
      <c r="C5452" t="s">
        <v>12100</v>
      </c>
      <c r="D5452" t="s">
        <v>2</v>
      </c>
      <c r="E5452" t="s">
        <v>2</v>
      </c>
      <c r="F5452" t="s">
        <v>2</v>
      </c>
      <c r="G5452" t="s">
        <v>2</v>
      </c>
      <c r="H5452" t="s">
        <v>2</v>
      </c>
      <c r="I5452" t="s">
        <v>2</v>
      </c>
      <c r="J5452" t="s">
        <v>2</v>
      </c>
      <c r="K5452" t="s">
        <v>2</v>
      </c>
      <c r="L5452" t="s">
        <v>2</v>
      </c>
      <c r="M5452" t="s">
        <v>2</v>
      </c>
      <c r="N5452" t="s">
        <v>2</v>
      </c>
      <c r="O5452" t="s">
        <v>2</v>
      </c>
      <c r="P5452" t="s">
        <v>2</v>
      </c>
      <c r="Q5452" t="s">
        <v>2</v>
      </c>
      <c r="R5452" t="s">
        <v>2</v>
      </c>
      <c r="S5452" t="s">
        <v>2</v>
      </c>
      <c r="T5452" t="s">
        <v>2</v>
      </c>
      <c r="U5452" t="s">
        <v>2</v>
      </c>
      <c r="V5452" t="s">
        <v>2</v>
      </c>
      <c r="W5452" t="s">
        <v>2</v>
      </c>
      <c r="X5452" t="s">
        <v>2</v>
      </c>
      <c r="Y5452" t="s">
        <v>2</v>
      </c>
      <c r="Z5452" t="s">
        <v>2</v>
      </c>
      <c r="AA5452">
        <v>-2.6955E-2</v>
      </c>
      <c r="AB5452">
        <v>-0.27155699999999999</v>
      </c>
      <c r="AC5452">
        <v>-0.20514199999999999</v>
      </c>
      <c r="AD5452">
        <v>0.14959600000000001</v>
      </c>
      <c r="AE5452">
        <v>-0.21102000000000001</v>
      </c>
      <c r="AF5452">
        <v>-7.8752000000000003E-2</v>
      </c>
      <c r="AG5452">
        <v>6.4516000000000004E-2</v>
      </c>
      <c r="AH5452">
        <v>9.0151999999999996E-2</v>
      </c>
      <c r="AI5452">
        <v>2.3628E-2</v>
      </c>
      <c r="AJ5452">
        <v>-1.222E-2</v>
      </c>
      <c r="AK5452">
        <v>9.1409000000000004E-2</v>
      </c>
      <c r="AL5452">
        <v>-1.3224E-2</v>
      </c>
      <c r="AM5452">
        <v>-0.40204200000000001</v>
      </c>
      <c r="AN5452">
        <v>0.45144099999999998</v>
      </c>
      <c r="AO5452">
        <v>-8.0879999999999997E-3</v>
      </c>
      <c r="AP5452">
        <v>-0.24388399999999999</v>
      </c>
      <c r="AQ5452">
        <v>-6.7646999999999999E-2</v>
      </c>
      <c r="AR5452">
        <v>0.25236599999999998</v>
      </c>
      <c r="AS5452">
        <v>-0.15029400000000001</v>
      </c>
      <c r="AT5452">
        <v>-0.25</v>
      </c>
      <c r="AU5452">
        <v>-0.31620599999999999</v>
      </c>
      <c r="AV5452">
        <v>-0.244701</v>
      </c>
      <c r="AW5452">
        <v>-0.37755100000000003</v>
      </c>
      <c r="AX5452">
        <v>-0.25</v>
      </c>
      <c r="AY5452">
        <v>1.3333330000000001</v>
      </c>
    </row>
    <row r="5453" spans="1:51" x14ac:dyDescent="0.3">
      <c r="A5453">
        <v>22246</v>
      </c>
      <c r="B5453" t="s">
        <v>12021</v>
      </c>
      <c r="C5453" t="s">
        <v>12022</v>
      </c>
      <c r="D5453" t="s">
        <v>2</v>
      </c>
      <c r="E5453" t="s">
        <v>2</v>
      </c>
      <c r="F5453" t="s">
        <v>2</v>
      </c>
      <c r="G5453" t="s">
        <v>2</v>
      </c>
      <c r="H5453" t="s">
        <v>2</v>
      </c>
      <c r="I5453" t="s">
        <v>2</v>
      </c>
      <c r="J5453" t="s">
        <v>2</v>
      </c>
      <c r="K5453" t="s">
        <v>2</v>
      </c>
      <c r="L5453" t="s">
        <v>2</v>
      </c>
      <c r="M5453" t="s">
        <v>2</v>
      </c>
      <c r="N5453" t="s">
        <v>2</v>
      </c>
      <c r="O5453" t="s">
        <v>2</v>
      </c>
      <c r="P5453" t="s">
        <v>2</v>
      </c>
      <c r="Q5453" t="s">
        <v>2</v>
      </c>
      <c r="R5453" t="s">
        <v>2</v>
      </c>
      <c r="S5453" t="s">
        <v>2</v>
      </c>
      <c r="T5453" t="s">
        <v>2</v>
      </c>
      <c r="U5453" t="s">
        <v>2</v>
      </c>
      <c r="V5453" t="s">
        <v>2</v>
      </c>
      <c r="W5453" t="s">
        <v>2</v>
      </c>
      <c r="X5453" t="s">
        <v>2</v>
      </c>
      <c r="Y5453" t="s">
        <v>2</v>
      </c>
      <c r="Z5453">
        <v>1.4189999999999999E-3</v>
      </c>
      <c r="AA5453" s="2">
        <v>-4.0000000000000002E-4</v>
      </c>
      <c r="AB5453">
        <v>-1.7458000000000001E-2</v>
      </c>
      <c r="AC5453">
        <v>-1.2854000000000001E-2</v>
      </c>
      <c r="AD5453">
        <v>-2.8396999999999999E-2</v>
      </c>
      <c r="AE5453">
        <v>-3.3624000000000001E-2</v>
      </c>
      <c r="AF5453">
        <v>-2.5149999999999999E-3</v>
      </c>
      <c r="AG5453">
        <v>-1.9453999999999999E-2</v>
      </c>
      <c r="AH5453">
        <v>2.6277999999999999E-2</v>
      </c>
      <c r="AI5453">
        <v>-2.4242E-2</v>
      </c>
      <c r="AJ5453">
        <v>-3.9558000000000003E-2</v>
      </c>
      <c r="AK5453">
        <v>-1.0422000000000001E-2</v>
      </c>
      <c r="AL5453">
        <v>3.6539000000000002E-2</v>
      </c>
      <c r="AM5453">
        <v>-3.4780000000000002E-3</v>
      </c>
      <c r="AN5453">
        <v>3.8293000000000001E-2</v>
      </c>
      <c r="AO5453">
        <v>-2.0653999999999999E-2</v>
      </c>
      <c r="AP5453">
        <v>1.9571000000000002E-2</v>
      </c>
      <c r="AQ5453">
        <v>9.3430000000000006E-3</v>
      </c>
      <c r="AR5453">
        <v>-9.4369999999999992E-3</v>
      </c>
      <c r="AS5453">
        <v>-1.5430000000000001E-3</v>
      </c>
      <c r="AT5453">
        <v>1.258E-3</v>
      </c>
      <c r="AU5453">
        <v>-2.7959999999999999E-3</v>
      </c>
      <c r="AV5453">
        <v>-2.4129000000000001E-2</v>
      </c>
      <c r="AW5453">
        <v>-1.5344E-2</v>
      </c>
      <c r="AX5453">
        <v>4.3019000000000002E-2</v>
      </c>
      <c r="AY5453">
        <v>3.6549999999999999E-2</v>
      </c>
    </row>
    <row r="5454" spans="1:51" x14ac:dyDescent="0.3">
      <c r="A5454">
        <v>22247</v>
      </c>
      <c r="B5454" t="s">
        <v>12019</v>
      </c>
      <c r="C5454" t="s">
        <v>12020</v>
      </c>
      <c r="D5454" t="s">
        <v>2</v>
      </c>
      <c r="E5454" t="s">
        <v>2</v>
      </c>
      <c r="F5454" t="s">
        <v>2</v>
      </c>
      <c r="G5454" t="s">
        <v>2</v>
      </c>
      <c r="H5454" t="s">
        <v>2</v>
      </c>
      <c r="I5454" t="s">
        <v>2</v>
      </c>
      <c r="J5454" t="s">
        <v>2</v>
      </c>
      <c r="K5454" t="s">
        <v>2</v>
      </c>
      <c r="L5454" t="s">
        <v>2</v>
      </c>
      <c r="M5454" t="s">
        <v>2</v>
      </c>
      <c r="N5454" t="s">
        <v>2</v>
      </c>
      <c r="O5454" t="s">
        <v>2</v>
      </c>
      <c r="P5454" t="s">
        <v>2</v>
      </c>
      <c r="Q5454" t="s">
        <v>2</v>
      </c>
      <c r="R5454" t="s">
        <v>2</v>
      </c>
      <c r="S5454" t="s">
        <v>2</v>
      </c>
      <c r="T5454" t="s">
        <v>2</v>
      </c>
      <c r="U5454" t="s">
        <v>2</v>
      </c>
      <c r="V5454" t="s">
        <v>2</v>
      </c>
      <c r="W5454" t="s">
        <v>2</v>
      </c>
      <c r="X5454" t="s">
        <v>2</v>
      </c>
      <c r="Y5454" t="s">
        <v>2</v>
      </c>
      <c r="Z5454">
        <v>-6.1399999999999996E-4</v>
      </c>
      <c r="AA5454">
        <v>-3.77E-4</v>
      </c>
      <c r="AB5454">
        <v>-3.0484000000000001E-2</v>
      </c>
      <c r="AC5454">
        <v>-1.9368E-2</v>
      </c>
      <c r="AD5454">
        <v>-3.0706000000000001E-2</v>
      </c>
      <c r="AE5454">
        <v>-5.7876999999999998E-2</v>
      </c>
      <c r="AF5454">
        <v>6.391E-3</v>
      </c>
      <c r="AG5454">
        <v>-2.6373000000000001E-2</v>
      </c>
      <c r="AH5454">
        <v>3.3668999999999998E-2</v>
      </c>
      <c r="AI5454">
        <v>-3.4216999999999997E-2</v>
      </c>
      <c r="AJ5454">
        <v>-5.4455999999999997E-2</v>
      </c>
      <c r="AK5454">
        <v>-9.8300000000000002E-3</v>
      </c>
      <c r="AL5454">
        <v>5.6147000000000002E-2</v>
      </c>
      <c r="AM5454">
        <v>-6.6839999999999998E-3</v>
      </c>
      <c r="AN5454">
        <v>4.8647000000000003E-2</v>
      </c>
      <c r="AO5454">
        <v>-3.5178000000000001E-2</v>
      </c>
      <c r="AP5454">
        <v>2.7938999999999999E-2</v>
      </c>
      <c r="AQ5454">
        <v>7.4050000000000001E-3</v>
      </c>
      <c r="AR5454">
        <v>-1.4141000000000001E-2</v>
      </c>
      <c r="AS5454">
        <v>4.0829999999999998E-3</v>
      </c>
      <c r="AT5454">
        <v>5.0470000000000003E-3</v>
      </c>
      <c r="AU5454">
        <v>-6.8599999999999998E-3</v>
      </c>
      <c r="AV5454">
        <v>-2.8384E-2</v>
      </c>
      <c r="AW5454">
        <v>-2.0922E-2</v>
      </c>
      <c r="AX5454">
        <v>6.3639000000000001E-2</v>
      </c>
      <c r="AY5454">
        <v>4.3020000000000003E-2</v>
      </c>
    </row>
    <row r="5455" spans="1:51" x14ac:dyDescent="0.3">
      <c r="A5455">
        <v>22248</v>
      </c>
      <c r="B5455" t="s">
        <v>11999</v>
      </c>
      <c r="C5455" t="s">
        <v>12000</v>
      </c>
      <c r="D5455" t="s">
        <v>2</v>
      </c>
      <c r="E5455" t="s">
        <v>2</v>
      </c>
      <c r="F5455" t="s">
        <v>2</v>
      </c>
      <c r="G5455" t="s">
        <v>2</v>
      </c>
      <c r="H5455" t="s">
        <v>2</v>
      </c>
      <c r="I5455" t="s">
        <v>2</v>
      </c>
      <c r="J5455" t="s">
        <v>2</v>
      </c>
      <c r="K5455" t="s">
        <v>2</v>
      </c>
      <c r="L5455" t="s">
        <v>2</v>
      </c>
      <c r="M5455" t="s">
        <v>2</v>
      </c>
      <c r="N5455" t="s">
        <v>2</v>
      </c>
      <c r="O5455" t="s">
        <v>2</v>
      </c>
      <c r="P5455" t="s">
        <v>2</v>
      </c>
      <c r="Q5455" t="s">
        <v>2</v>
      </c>
      <c r="R5455" t="s">
        <v>2</v>
      </c>
      <c r="S5455" t="s">
        <v>2</v>
      </c>
      <c r="T5455" t="s">
        <v>2</v>
      </c>
      <c r="U5455" t="s">
        <v>2</v>
      </c>
      <c r="V5455" t="s">
        <v>2</v>
      </c>
      <c r="W5455" t="s">
        <v>2</v>
      </c>
      <c r="X5455" t="s">
        <v>2</v>
      </c>
      <c r="Y5455" t="s">
        <v>2</v>
      </c>
      <c r="Z5455">
        <v>-3.6400000000000001E-4</v>
      </c>
      <c r="AA5455">
        <v>-0.28919600000000001</v>
      </c>
      <c r="AB5455">
        <v>-0.170931</v>
      </c>
      <c r="AC5455">
        <v>-0.185803</v>
      </c>
      <c r="AD5455">
        <v>-5.5344999999999998E-2</v>
      </c>
      <c r="AE5455">
        <v>-0.12439799999999999</v>
      </c>
      <c r="AF5455">
        <v>0.35197099999999998</v>
      </c>
      <c r="AG5455">
        <v>-0.30779699999999999</v>
      </c>
      <c r="AH5455">
        <v>0.17042099999999999</v>
      </c>
      <c r="AI5455">
        <v>0.24351500000000001</v>
      </c>
      <c r="AJ5455">
        <v>-0.18640599999999999</v>
      </c>
      <c r="AK5455">
        <v>0.20347399999999999</v>
      </c>
      <c r="AL5455">
        <v>-2.4742E-2</v>
      </c>
      <c r="AM5455">
        <v>-0.256519</v>
      </c>
      <c r="AN5455">
        <v>0.18862599999999999</v>
      </c>
      <c r="AO5455">
        <v>-0.24720900000000001</v>
      </c>
      <c r="AP5455">
        <v>-6.4618999999999996E-2</v>
      </c>
      <c r="AQ5455">
        <v>2.9444999999999999E-2</v>
      </c>
      <c r="AR5455">
        <v>0.10011</v>
      </c>
      <c r="AS5455">
        <v>7.2999999999999995E-2</v>
      </c>
      <c r="AT5455">
        <v>0.10065200000000001</v>
      </c>
      <c r="AU5455">
        <v>-0.122777</v>
      </c>
      <c r="AV5455">
        <v>-8.3012000000000002E-2</v>
      </c>
      <c r="AW5455">
        <v>-0.06</v>
      </c>
      <c r="AX5455">
        <v>0.66629300000000002</v>
      </c>
      <c r="AY5455">
        <v>-1.0081E-2</v>
      </c>
    </row>
    <row r="5456" spans="1:51" x14ac:dyDescent="0.3">
      <c r="A5456">
        <v>22249</v>
      </c>
      <c r="B5456" t="s">
        <v>12085</v>
      </c>
      <c r="C5456" t="s">
        <v>12086</v>
      </c>
      <c r="D5456" t="s">
        <v>2</v>
      </c>
      <c r="E5456" t="s">
        <v>2</v>
      </c>
      <c r="F5456" t="s">
        <v>2</v>
      </c>
      <c r="G5456" t="s">
        <v>2</v>
      </c>
      <c r="H5456" t="s">
        <v>2</v>
      </c>
      <c r="I5456" t="s">
        <v>2</v>
      </c>
      <c r="J5456" t="s">
        <v>2</v>
      </c>
      <c r="K5456" t="s">
        <v>2</v>
      </c>
      <c r="L5456" t="s">
        <v>2</v>
      </c>
      <c r="M5456" t="s">
        <v>2</v>
      </c>
      <c r="N5456" t="s">
        <v>2</v>
      </c>
      <c r="O5456" t="s">
        <v>2</v>
      </c>
      <c r="P5456" t="s">
        <v>2</v>
      </c>
      <c r="Q5456" t="s">
        <v>2</v>
      </c>
      <c r="R5456" t="s">
        <v>2</v>
      </c>
      <c r="S5456" t="s">
        <v>2</v>
      </c>
      <c r="T5456" t="s">
        <v>2</v>
      </c>
      <c r="U5456" t="s">
        <v>2</v>
      </c>
      <c r="V5456" t="s">
        <v>2</v>
      </c>
      <c r="W5456" t="s">
        <v>2</v>
      </c>
      <c r="X5456" t="s">
        <v>2</v>
      </c>
      <c r="Y5456" t="s">
        <v>2</v>
      </c>
      <c r="Z5456">
        <v>2.63E-4</v>
      </c>
      <c r="AA5456">
        <v>-1.9840000000000001E-3</v>
      </c>
      <c r="AB5456">
        <v>-2.1656999999999999E-2</v>
      </c>
      <c r="AC5456">
        <v>-1.205E-2</v>
      </c>
      <c r="AD5456">
        <v>-3.1559999999999998E-2</v>
      </c>
      <c r="AE5456">
        <v>-4.2557999999999999E-2</v>
      </c>
      <c r="AF5456">
        <v>4.3620000000000004E-3</v>
      </c>
      <c r="AG5456">
        <v>-1.8911000000000001E-2</v>
      </c>
      <c r="AH5456">
        <v>2.785E-2</v>
      </c>
      <c r="AI5456">
        <v>-2.8462999999999999E-2</v>
      </c>
      <c r="AJ5456">
        <v>-4.4993999999999999E-2</v>
      </c>
      <c r="AK5456">
        <v>-1.3311999999999999E-2</v>
      </c>
      <c r="AL5456">
        <v>4.0182000000000002E-2</v>
      </c>
      <c r="AM5456">
        <v>-6.6680000000000003E-3</v>
      </c>
      <c r="AN5456">
        <v>3.5043999999999999E-2</v>
      </c>
      <c r="AO5456">
        <v>-2.4552000000000001E-2</v>
      </c>
      <c r="AP5456">
        <v>2.4209999999999999E-2</v>
      </c>
      <c r="AQ5456">
        <v>5.6940000000000003E-3</v>
      </c>
      <c r="AR5456">
        <v>-1.1469E-2</v>
      </c>
      <c r="AS5456">
        <v>-8.5499999999999997E-4</v>
      </c>
      <c r="AT5456">
        <v>4.8099999999999998E-4</v>
      </c>
      <c r="AU5456">
        <v>-6.4009999999999996E-3</v>
      </c>
      <c r="AV5456">
        <v>-2.4368000000000001E-2</v>
      </c>
      <c r="AW5456">
        <v>-1.5705E-2</v>
      </c>
      <c r="AX5456">
        <v>4.9366E-2</v>
      </c>
      <c r="AY5456">
        <v>3.7541999999999999E-2</v>
      </c>
    </row>
    <row r="5457" spans="1:51" x14ac:dyDescent="0.3">
      <c r="A5457">
        <v>22252</v>
      </c>
      <c r="B5457" t="s">
        <v>11909</v>
      </c>
      <c r="C5457" t="s">
        <v>11910</v>
      </c>
      <c r="D5457" t="s">
        <v>2</v>
      </c>
      <c r="E5457" t="s">
        <v>2</v>
      </c>
      <c r="F5457" t="s">
        <v>2</v>
      </c>
      <c r="G5457" t="s">
        <v>2</v>
      </c>
      <c r="H5457" t="s">
        <v>2</v>
      </c>
      <c r="I5457" t="s">
        <v>2</v>
      </c>
      <c r="J5457" t="s">
        <v>2</v>
      </c>
      <c r="K5457" t="s">
        <v>2</v>
      </c>
      <c r="L5457" t="s">
        <v>2</v>
      </c>
      <c r="M5457" t="s">
        <v>2</v>
      </c>
      <c r="N5457" t="s">
        <v>2</v>
      </c>
      <c r="O5457" t="s">
        <v>2</v>
      </c>
      <c r="P5457" t="s">
        <v>2</v>
      </c>
      <c r="Q5457" t="s">
        <v>2</v>
      </c>
      <c r="R5457" t="s">
        <v>2</v>
      </c>
      <c r="S5457" t="s">
        <v>2</v>
      </c>
      <c r="T5457" t="s">
        <v>2</v>
      </c>
      <c r="U5457" t="s">
        <v>2</v>
      </c>
      <c r="V5457" t="s">
        <v>2</v>
      </c>
      <c r="W5457" t="s">
        <v>2</v>
      </c>
      <c r="X5457" t="s">
        <v>2</v>
      </c>
      <c r="Y5457" t="s">
        <v>2</v>
      </c>
      <c r="Z5457">
        <v>-0.31730799999999998</v>
      </c>
      <c r="AA5457">
        <v>-0.19561799999999999</v>
      </c>
      <c r="AB5457">
        <v>-9.1439999999999994E-2</v>
      </c>
      <c r="AC5457">
        <v>0.122056</v>
      </c>
      <c r="AD5457">
        <v>-0.14122100000000001</v>
      </c>
      <c r="AE5457">
        <v>-0.46222200000000002</v>
      </c>
      <c r="AF5457">
        <v>-1.2397E-2</v>
      </c>
      <c r="AG5457">
        <v>-1.6736999999999998E-2</v>
      </c>
      <c r="AH5457">
        <v>0.10638300000000001</v>
      </c>
      <c r="AI5457">
        <v>-0.34615400000000002</v>
      </c>
      <c r="AJ5457">
        <v>-0.53211799999999998</v>
      </c>
      <c r="AK5457">
        <v>-0.52225299999999997</v>
      </c>
      <c r="AL5457">
        <v>-0.52605299999999999</v>
      </c>
      <c r="AM5457">
        <v>0.240422</v>
      </c>
      <c r="AN5457">
        <v>0.70725199999999999</v>
      </c>
      <c r="AO5457">
        <v>-0.21945500000000001</v>
      </c>
      <c r="AP5457">
        <v>-0.262681</v>
      </c>
      <c r="AQ5457">
        <v>0.10614999999999999</v>
      </c>
      <c r="AR5457">
        <v>-0.18739700000000001</v>
      </c>
      <c r="AS5457">
        <v>0.29853000000000002</v>
      </c>
      <c r="AT5457">
        <v>1.4832E-2</v>
      </c>
      <c r="AU5457">
        <v>-0.21538499999999999</v>
      </c>
      <c r="AV5457">
        <v>-0.19362699999999999</v>
      </c>
      <c r="AW5457">
        <v>-1.8237E-2</v>
      </c>
      <c r="AX5457">
        <v>-0.42105300000000001</v>
      </c>
      <c r="AY5457" t="s">
        <v>2</v>
      </c>
    </row>
    <row r="5458" spans="1:51" x14ac:dyDescent="0.3">
      <c r="A5458">
        <v>22255</v>
      </c>
      <c r="B5458" t="s">
        <v>11785</v>
      </c>
      <c r="C5458" t="s">
        <v>11786</v>
      </c>
      <c r="D5458" t="s">
        <v>2</v>
      </c>
      <c r="E5458" t="s">
        <v>2</v>
      </c>
      <c r="F5458" t="s">
        <v>2</v>
      </c>
      <c r="G5458" t="s">
        <v>2</v>
      </c>
      <c r="H5458" t="s">
        <v>2</v>
      </c>
      <c r="I5458" t="s">
        <v>2</v>
      </c>
      <c r="J5458" t="s">
        <v>2</v>
      </c>
      <c r="K5458" t="s">
        <v>2</v>
      </c>
      <c r="L5458" t="s">
        <v>2</v>
      </c>
      <c r="M5458" t="s">
        <v>2</v>
      </c>
      <c r="N5458" t="s">
        <v>2</v>
      </c>
      <c r="O5458" t="s">
        <v>2</v>
      </c>
      <c r="P5458" t="s">
        <v>2</v>
      </c>
      <c r="Q5458" t="s">
        <v>2</v>
      </c>
      <c r="R5458" t="s">
        <v>2</v>
      </c>
      <c r="S5458" t="s">
        <v>2</v>
      </c>
      <c r="T5458" t="s">
        <v>2</v>
      </c>
      <c r="U5458" t="s">
        <v>2</v>
      </c>
      <c r="V5458" t="s">
        <v>2</v>
      </c>
      <c r="W5458" t="s">
        <v>2</v>
      </c>
      <c r="X5458" t="s">
        <v>2</v>
      </c>
      <c r="Y5458" t="s">
        <v>2</v>
      </c>
      <c r="Z5458">
        <v>0.26205800000000001</v>
      </c>
      <c r="AA5458">
        <v>-0.31210199999999999</v>
      </c>
      <c r="AB5458">
        <v>-0.72499999999999998</v>
      </c>
      <c r="AC5458">
        <v>-0.37036999999999998</v>
      </c>
      <c r="AD5458">
        <v>2.1389999999999999E-2</v>
      </c>
      <c r="AE5458">
        <v>-0.193717</v>
      </c>
      <c r="AF5458">
        <v>-0.116883</v>
      </c>
      <c r="AG5458">
        <v>0.352941</v>
      </c>
      <c r="AH5458">
        <v>-8.6957000000000007E-2</v>
      </c>
      <c r="AI5458">
        <v>0.80952400000000002</v>
      </c>
      <c r="AJ5458">
        <v>-0.35197400000000001</v>
      </c>
      <c r="AK5458">
        <v>-0.253807</v>
      </c>
      <c r="AL5458">
        <v>-0.19047600000000001</v>
      </c>
      <c r="AM5458">
        <v>-0.15117700000000001</v>
      </c>
      <c r="AN5458">
        <v>0.77210199999999996</v>
      </c>
      <c r="AO5458">
        <v>-5.5865999999999999E-2</v>
      </c>
      <c r="AP5458">
        <v>-0.112426</v>
      </c>
      <c r="AQ5458">
        <v>-0.14666699999999999</v>
      </c>
      <c r="AR5458">
        <v>-0.460781</v>
      </c>
      <c r="AS5458">
        <v>-0.17458699999999999</v>
      </c>
      <c r="AT5458">
        <v>8.8291999999999995E-2</v>
      </c>
      <c r="AU5458">
        <v>-0.23371</v>
      </c>
      <c r="AV5458">
        <v>6.2934000000000004E-2</v>
      </c>
      <c r="AW5458">
        <v>-0.55247500000000005</v>
      </c>
      <c r="AX5458">
        <v>-0.87867300000000004</v>
      </c>
      <c r="AY5458">
        <v>-0.27717000000000003</v>
      </c>
    </row>
    <row r="5459" spans="1:51" x14ac:dyDescent="0.3">
      <c r="A5459">
        <v>22256</v>
      </c>
      <c r="B5459" t="s">
        <v>11933</v>
      </c>
      <c r="C5459" t="s">
        <v>11934</v>
      </c>
      <c r="D5459" t="s">
        <v>2</v>
      </c>
      <c r="E5459" t="s">
        <v>2</v>
      </c>
      <c r="F5459" t="s">
        <v>2</v>
      </c>
      <c r="G5459" t="s">
        <v>2</v>
      </c>
      <c r="H5459" t="s">
        <v>2</v>
      </c>
      <c r="I5459" t="s">
        <v>2</v>
      </c>
      <c r="J5459" t="s">
        <v>2</v>
      </c>
      <c r="K5459" t="s">
        <v>2</v>
      </c>
      <c r="L5459" t="s">
        <v>2</v>
      </c>
      <c r="M5459" t="s">
        <v>2</v>
      </c>
      <c r="N5459" t="s">
        <v>2</v>
      </c>
      <c r="O5459" t="s">
        <v>2</v>
      </c>
      <c r="P5459" t="s">
        <v>2</v>
      </c>
      <c r="Q5459" t="s">
        <v>2</v>
      </c>
      <c r="R5459" t="s">
        <v>2</v>
      </c>
      <c r="S5459" t="s">
        <v>2</v>
      </c>
      <c r="T5459" t="s">
        <v>2</v>
      </c>
      <c r="U5459" t="s">
        <v>2</v>
      </c>
      <c r="V5459" t="s">
        <v>2</v>
      </c>
      <c r="W5459" t="s">
        <v>2</v>
      </c>
      <c r="X5459" t="s">
        <v>2</v>
      </c>
      <c r="Y5459" t="s">
        <v>2</v>
      </c>
      <c r="Z5459">
        <v>-3.2972000000000001E-2</v>
      </c>
      <c r="AA5459">
        <v>1.0687E-2</v>
      </c>
      <c r="AB5459">
        <v>-0.18126900000000001</v>
      </c>
      <c r="AC5459">
        <v>-0.28105799999999997</v>
      </c>
      <c r="AD5459">
        <v>0.16082099999999999</v>
      </c>
      <c r="AE5459">
        <v>7.0744000000000001E-2</v>
      </c>
      <c r="AF5459">
        <v>0.205093</v>
      </c>
      <c r="AG5459">
        <v>-0.30154199999999998</v>
      </c>
      <c r="AH5459">
        <v>0.235487</v>
      </c>
      <c r="AI5459">
        <v>0.35009899999999999</v>
      </c>
      <c r="AJ5459">
        <v>0.71127499999999999</v>
      </c>
      <c r="AK5459">
        <v>-7.2759000000000004E-2</v>
      </c>
      <c r="AL5459">
        <v>-0.104418</v>
      </c>
      <c r="AM5459">
        <v>0.13108</v>
      </c>
      <c r="AN5459">
        <v>0.28087800000000002</v>
      </c>
      <c r="AO5459">
        <v>2.9762E-2</v>
      </c>
      <c r="AP5459">
        <v>-0.225434</v>
      </c>
      <c r="AQ5459">
        <v>0.122388</v>
      </c>
      <c r="AR5459">
        <v>-8.3245E-2</v>
      </c>
      <c r="AS5459">
        <v>-4.8447999999999998E-2</v>
      </c>
      <c r="AT5459">
        <v>0.12957299999999999</v>
      </c>
      <c r="AU5459">
        <v>-9.5815999999999998E-2</v>
      </c>
      <c r="AV5459">
        <v>3.6715999999999999E-2</v>
      </c>
      <c r="AW5459">
        <v>-0.58479700000000001</v>
      </c>
      <c r="AX5459">
        <v>-0.85020799999999996</v>
      </c>
      <c r="AY5459">
        <v>0.14351800000000001</v>
      </c>
    </row>
    <row r="5460" spans="1:51" x14ac:dyDescent="0.3">
      <c r="A5460">
        <v>22258</v>
      </c>
      <c r="B5460" t="s">
        <v>11989</v>
      </c>
      <c r="C5460" t="s">
        <v>11990</v>
      </c>
      <c r="D5460" t="s">
        <v>2</v>
      </c>
      <c r="E5460" t="s">
        <v>2</v>
      </c>
      <c r="F5460" t="s">
        <v>2</v>
      </c>
      <c r="G5460" t="s">
        <v>2</v>
      </c>
      <c r="H5460" t="s">
        <v>2</v>
      </c>
      <c r="I5460" t="s">
        <v>2</v>
      </c>
      <c r="J5460" t="s">
        <v>2</v>
      </c>
      <c r="K5460" t="s">
        <v>2</v>
      </c>
      <c r="L5460" t="s">
        <v>2</v>
      </c>
      <c r="M5460" t="s">
        <v>2</v>
      </c>
      <c r="N5460" t="s">
        <v>2</v>
      </c>
      <c r="O5460" t="s">
        <v>2</v>
      </c>
      <c r="P5460" t="s">
        <v>2</v>
      </c>
      <c r="Q5460" t="s">
        <v>2</v>
      </c>
      <c r="R5460" t="s">
        <v>2</v>
      </c>
      <c r="S5460" t="s">
        <v>2</v>
      </c>
      <c r="T5460" t="s">
        <v>2</v>
      </c>
      <c r="U5460" t="s">
        <v>2</v>
      </c>
      <c r="V5460" t="s">
        <v>2</v>
      </c>
      <c r="W5460" t="s">
        <v>2</v>
      </c>
      <c r="X5460" t="s">
        <v>2</v>
      </c>
      <c r="Y5460" t="s">
        <v>2</v>
      </c>
      <c r="Z5460">
        <v>-5.6580999999999999E-2</v>
      </c>
      <c r="AA5460">
        <v>1.0101000000000001E-2</v>
      </c>
      <c r="AB5460">
        <v>-0.14937500000000001</v>
      </c>
      <c r="AC5460">
        <v>-0.13446</v>
      </c>
      <c r="AD5460">
        <v>-0.39983000000000002</v>
      </c>
      <c r="AE5460">
        <v>-0.50070700000000001</v>
      </c>
      <c r="AF5460">
        <v>-0.150142</v>
      </c>
      <c r="AG5460">
        <v>-2.6667E-2</v>
      </c>
      <c r="AH5460">
        <v>-6.8490000000000001E-3</v>
      </c>
      <c r="AI5460">
        <v>-0.22758600000000001</v>
      </c>
      <c r="AJ5460">
        <v>0.29910700000000001</v>
      </c>
      <c r="AK5460">
        <v>-0.19587599999999999</v>
      </c>
      <c r="AL5460">
        <v>3.4188000000000003E-2</v>
      </c>
      <c r="AM5460">
        <v>0.11157</v>
      </c>
      <c r="AN5460">
        <v>0.356877</v>
      </c>
      <c r="AO5460">
        <v>-1.0959E-2</v>
      </c>
      <c r="AP5460">
        <v>-0.12188400000000001</v>
      </c>
      <c r="AQ5460">
        <v>4.1008999999999997E-2</v>
      </c>
      <c r="AR5460">
        <v>-7.5758000000000006E-2</v>
      </c>
      <c r="AS5460">
        <v>-0.140984</v>
      </c>
      <c r="AT5460">
        <v>9.1603000000000004E-2</v>
      </c>
      <c r="AU5460">
        <v>3.4970000000000001E-3</v>
      </c>
      <c r="AV5460">
        <v>-0.26480799999999999</v>
      </c>
      <c r="AW5460">
        <v>3.7914999999999997E-2</v>
      </c>
      <c r="AX5460">
        <v>-0.58899500000000005</v>
      </c>
      <c r="AY5460">
        <v>-0.388957</v>
      </c>
    </row>
    <row r="5461" spans="1:51" x14ac:dyDescent="0.3">
      <c r="A5461">
        <v>22259</v>
      </c>
      <c r="B5461" t="s">
        <v>7086</v>
      </c>
      <c r="C5461" t="s">
        <v>7087</v>
      </c>
      <c r="D5461" t="s">
        <v>2</v>
      </c>
      <c r="E5461" t="s">
        <v>2</v>
      </c>
      <c r="F5461" t="s">
        <v>2</v>
      </c>
      <c r="G5461" t="s">
        <v>2</v>
      </c>
      <c r="H5461" t="s">
        <v>2</v>
      </c>
      <c r="I5461" t="s">
        <v>2</v>
      </c>
      <c r="J5461" t="s">
        <v>2</v>
      </c>
      <c r="K5461" t="s">
        <v>2</v>
      </c>
      <c r="L5461" t="s">
        <v>2</v>
      </c>
      <c r="M5461" t="s">
        <v>2</v>
      </c>
      <c r="N5461" t="s">
        <v>2</v>
      </c>
      <c r="O5461" t="s">
        <v>2</v>
      </c>
      <c r="P5461" t="s">
        <v>2</v>
      </c>
      <c r="Q5461" t="s">
        <v>2</v>
      </c>
      <c r="R5461" t="s">
        <v>2</v>
      </c>
      <c r="S5461" t="s">
        <v>2</v>
      </c>
      <c r="T5461" t="s">
        <v>2</v>
      </c>
      <c r="U5461" t="s">
        <v>2</v>
      </c>
      <c r="V5461" t="s">
        <v>2</v>
      </c>
      <c r="W5461" t="s">
        <v>2</v>
      </c>
      <c r="X5461" t="s">
        <v>2</v>
      </c>
      <c r="Y5461" t="s">
        <v>2</v>
      </c>
      <c r="Z5461">
        <v>-0.173759</v>
      </c>
      <c r="AA5461">
        <v>-0.120172</v>
      </c>
      <c r="AB5461">
        <v>-0.24878</v>
      </c>
      <c r="AC5461">
        <v>-8.4416000000000005E-2</v>
      </c>
      <c r="AD5461">
        <v>0.38297900000000001</v>
      </c>
      <c r="AE5461">
        <v>-0.33333299999999999</v>
      </c>
      <c r="AF5461">
        <v>-1.5384999999999999E-2</v>
      </c>
      <c r="AG5461">
        <v>0.101563</v>
      </c>
      <c r="AH5461">
        <v>-3.5460999999999999E-2</v>
      </c>
      <c r="AI5461">
        <v>-7.3530000000000002E-3</v>
      </c>
      <c r="AJ5461">
        <v>-0.103704</v>
      </c>
      <c r="AK5461">
        <v>-0.301653</v>
      </c>
      <c r="AL5461">
        <v>2.9586000000000001E-2</v>
      </c>
      <c r="AM5461">
        <v>-7.1263999999999994E-2</v>
      </c>
      <c r="AN5461">
        <v>-0.26980199999999999</v>
      </c>
      <c r="AO5461">
        <v>-2.2030000000000001E-3</v>
      </c>
      <c r="AP5461">
        <v>-0.209954</v>
      </c>
      <c r="AQ5461">
        <v>0.37712299999999999</v>
      </c>
      <c r="AR5461">
        <v>4.2166000000000002E-2</v>
      </c>
      <c r="AS5461">
        <v>-2.7576E-2</v>
      </c>
      <c r="AT5461">
        <v>1.6636999999999999E-2</v>
      </c>
      <c r="AU5461">
        <v>1.5154000000000001E-2</v>
      </c>
      <c r="AV5461">
        <v>-0.104643</v>
      </c>
      <c r="AW5461">
        <v>-0.49483100000000002</v>
      </c>
      <c r="AX5461">
        <v>-0.105244</v>
      </c>
      <c r="AY5461">
        <v>-5.3279E-2</v>
      </c>
    </row>
    <row r="5462" spans="1:51" x14ac:dyDescent="0.3">
      <c r="A5462">
        <v>22260</v>
      </c>
      <c r="B5462" t="s">
        <v>11687</v>
      </c>
      <c r="C5462" t="s">
        <v>11688</v>
      </c>
      <c r="D5462" t="s">
        <v>2</v>
      </c>
      <c r="E5462" t="s">
        <v>2</v>
      </c>
      <c r="F5462" t="s">
        <v>2</v>
      </c>
      <c r="G5462" t="s">
        <v>2</v>
      </c>
      <c r="H5462" t="s">
        <v>2</v>
      </c>
      <c r="I5462" t="s">
        <v>2</v>
      </c>
      <c r="J5462" t="s">
        <v>2</v>
      </c>
      <c r="K5462" t="s">
        <v>2</v>
      </c>
      <c r="L5462" t="s">
        <v>2</v>
      </c>
      <c r="M5462" t="s">
        <v>2</v>
      </c>
      <c r="N5462" t="s">
        <v>2</v>
      </c>
      <c r="O5462" t="s">
        <v>2</v>
      </c>
      <c r="P5462" t="s">
        <v>2</v>
      </c>
      <c r="Q5462" t="s">
        <v>2</v>
      </c>
      <c r="R5462" t="s">
        <v>2</v>
      </c>
      <c r="S5462" t="s">
        <v>2</v>
      </c>
      <c r="T5462" t="s">
        <v>2</v>
      </c>
      <c r="U5462" t="s">
        <v>2</v>
      </c>
      <c r="V5462" t="s">
        <v>2</v>
      </c>
      <c r="W5462" t="s">
        <v>2</v>
      </c>
      <c r="X5462" t="s">
        <v>2</v>
      </c>
      <c r="Y5462" t="s">
        <v>2</v>
      </c>
      <c r="Z5462" t="s">
        <v>2</v>
      </c>
      <c r="AA5462">
        <v>-0.21621599999999999</v>
      </c>
      <c r="AB5462">
        <v>-0.180371</v>
      </c>
      <c r="AC5462">
        <v>-0.36246</v>
      </c>
      <c r="AD5462">
        <v>-0.23730999999999999</v>
      </c>
      <c r="AE5462">
        <v>-0.15474199999999999</v>
      </c>
      <c r="AF5462">
        <v>7.4802999999999994E-2</v>
      </c>
      <c r="AG5462">
        <v>-0.28022000000000002</v>
      </c>
      <c r="AH5462">
        <v>0.307888</v>
      </c>
      <c r="AI5462">
        <v>-0.20038900000000001</v>
      </c>
      <c r="AJ5462">
        <v>-0.26034099999999999</v>
      </c>
      <c r="AK5462">
        <v>0.131579</v>
      </c>
      <c r="AL5462">
        <v>-0.16279099999999999</v>
      </c>
      <c r="AM5462">
        <v>-0.159722</v>
      </c>
      <c r="AN5462">
        <v>0.13636400000000001</v>
      </c>
      <c r="AO5462">
        <v>0.04</v>
      </c>
      <c r="AP5462">
        <v>-0.58042000000000005</v>
      </c>
      <c r="AQ5462">
        <v>4.1667000000000003E-2</v>
      </c>
      <c r="AR5462">
        <v>-5.6000000000000001E-2</v>
      </c>
      <c r="AS5462">
        <v>6.7796999999999996E-2</v>
      </c>
      <c r="AT5462">
        <v>0.19047600000000001</v>
      </c>
      <c r="AU5462">
        <v>-0.14000000000000001</v>
      </c>
      <c r="AV5462">
        <v>-0.13953499999999999</v>
      </c>
      <c r="AW5462">
        <v>-0.22090099999999999</v>
      </c>
      <c r="AX5462">
        <v>4.5790999999999998E-2</v>
      </c>
      <c r="AY5462">
        <v>0.354489</v>
      </c>
    </row>
    <row r="5463" spans="1:51" x14ac:dyDescent="0.3">
      <c r="A5463">
        <v>22261</v>
      </c>
      <c r="B5463" t="s">
        <v>20015</v>
      </c>
      <c r="C5463" t="s">
        <v>20016</v>
      </c>
      <c r="D5463" t="s">
        <v>2</v>
      </c>
      <c r="E5463" t="s">
        <v>2</v>
      </c>
      <c r="F5463" t="s">
        <v>2</v>
      </c>
      <c r="G5463" t="s">
        <v>2</v>
      </c>
      <c r="H5463" t="s">
        <v>2</v>
      </c>
      <c r="I5463" t="s">
        <v>2</v>
      </c>
      <c r="J5463" t="s">
        <v>2</v>
      </c>
      <c r="K5463" t="s">
        <v>2</v>
      </c>
      <c r="L5463" t="s">
        <v>2</v>
      </c>
      <c r="M5463" t="s">
        <v>2</v>
      </c>
      <c r="N5463" t="s">
        <v>2</v>
      </c>
      <c r="O5463" t="s">
        <v>2</v>
      </c>
      <c r="P5463" t="s">
        <v>2</v>
      </c>
      <c r="Q5463" t="s">
        <v>2</v>
      </c>
      <c r="R5463" t="s">
        <v>2</v>
      </c>
      <c r="S5463" t="s">
        <v>2</v>
      </c>
      <c r="T5463" t="s">
        <v>2</v>
      </c>
      <c r="U5463" t="s">
        <v>2</v>
      </c>
      <c r="V5463" t="s">
        <v>2</v>
      </c>
      <c r="W5463" t="s">
        <v>2</v>
      </c>
      <c r="X5463" t="s">
        <v>2</v>
      </c>
      <c r="Y5463" t="s">
        <v>2</v>
      </c>
      <c r="Z5463">
        <v>-0.19230800000000001</v>
      </c>
      <c r="AA5463">
        <v>-0.238095</v>
      </c>
      <c r="AB5463">
        <v>-0.13541700000000001</v>
      </c>
      <c r="AC5463">
        <v>-0.216747</v>
      </c>
      <c r="AD5463">
        <v>0.61513600000000002</v>
      </c>
      <c r="AE5463">
        <v>-2.8570999999999999E-2</v>
      </c>
      <c r="AF5463">
        <v>-0.34852899999999998</v>
      </c>
      <c r="AG5463">
        <v>0.121896</v>
      </c>
      <c r="AH5463">
        <v>-1.9182000000000001E-2</v>
      </c>
      <c r="AI5463">
        <v>4.3216999999999998E-2</v>
      </c>
      <c r="AJ5463">
        <v>2.2549E-2</v>
      </c>
      <c r="AK5463">
        <v>-0.108974</v>
      </c>
      <c r="AL5463">
        <v>-5.2805999999999999E-2</v>
      </c>
      <c r="AM5463">
        <v>-9.0840000000000004E-2</v>
      </c>
      <c r="AN5463">
        <v>7.7693999999999999E-2</v>
      </c>
      <c r="AO5463">
        <v>-0.13627900000000001</v>
      </c>
      <c r="AP5463">
        <v>0.95943299999999998</v>
      </c>
      <c r="AQ5463">
        <v>-0.28077999999999997</v>
      </c>
      <c r="AR5463">
        <v>8.2792000000000004E-2</v>
      </c>
      <c r="AS5463">
        <v>-0.19844700000000001</v>
      </c>
      <c r="AT5463">
        <v>-4.6081999999999998E-2</v>
      </c>
      <c r="AU5463">
        <v>0.118462</v>
      </c>
      <c r="AV5463">
        <v>-9.2297000000000004E-2</v>
      </c>
      <c r="AW5463">
        <v>-8.6379999999999998E-3</v>
      </c>
      <c r="AX5463">
        <v>-9.8135E-2</v>
      </c>
      <c r="AY5463">
        <v>-5.0847000000000003E-2</v>
      </c>
    </row>
    <row r="5464" spans="1:51" x14ac:dyDescent="0.3">
      <c r="A5464">
        <v>22262</v>
      </c>
      <c r="B5464" t="s">
        <v>12003</v>
      </c>
      <c r="C5464" t="s">
        <v>12004</v>
      </c>
      <c r="D5464" t="s">
        <v>2</v>
      </c>
      <c r="E5464" t="s">
        <v>2</v>
      </c>
      <c r="F5464" t="s">
        <v>2</v>
      </c>
      <c r="G5464" t="s">
        <v>2</v>
      </c>
      <c r="H5464" t="s">
        <v>2</v>
      </c>
      <c r="I5464" t="s">
        <v>2</v>
      </c>
      <c r="J5464" t="s">
        <v>2</v>
      </c>
      <c r="K5464" t="s">
        <v>2</v>
      </c>
      <c r="L5464" t="s">
        <v>2</v>
      </c>
      <c r="M5464" t="s">
        <v>2</v>
      </c>
      <c r="N5464" t="s">
        <v>2</v>
      </c>
      <c r="O5464" t="s">
        <v>2</v>
      </c>
      <c r="P5464" t="s">
        <v>2</v>
      </c>
      <c r="Q5464" t="s">
        <v>2</v>
      </c>
      <c r="R5464" t="s">
        <v>2</v>
      </c>
      <c r="S5464" t="s">
        <v>2</v>
      </c>
      <c r="T5464" t="s">
        <v>2</v>
      </c>
      <c r="U5464" t="s">
        <v>2</v>
      </c>
      <c r="V5464" t="s">
        <v>2</v>
      </c>
      <c r="W5464" t="s">
        <v>2</v>
      </c>
      <c r="X5464" t="s">
        <v>2</v>
      </c>
      <c r="Y5464" t="s">
        <v>2</v>
      </c>
      <c r="Z5464" t="s">
        <v>2</v>
      </c>
      <c r="AA5464">
        <v>0.36738900000000002</v>
      </c>
      <c r="AB5464">
        <v>-0.32981100000000002</v>
      </c>
      <c r="AC5464">
        <v>-0.247748</v>
      </c>
      <c r="AD5464">
        <v>0.27395199999999997</v>
      </c>
      <c r="AE5464">
        <v>-0.15746199999999999</v>
      </c>
      <c r="AF5464">
        <v>-0.192469</v>
      </c>
      <c r="AG5464">
        <v>-0.222798</v>
      </c>
      <c r="AH5464">
        <v>0.224444</v>
      </c>
      <c r="AI5464">
        <v>0.553539</v>
      </c>
      <c r="AJ5464">
        <v>-0.176402</v>
      </c>
      <c r="AK5464">
        <v>0.18156</v>
      </c>
      <c r="AL5464">
        <v>0.15606200000000001</v>
      </c>
      <c r="AM5464">
        <v>1.2461E-2</v>
      </c>
      <c r="AN5464">
        <v>0.45128200000000002</v>
      </c>
      <c r="AO5464">
        <v>2.5441999999999999E-2</v>
      </c>
      <c r="AP5464">
        <v>-0.42867</v>
      </c>
      <c r="AQ5464">
        <v>-3.2569000000000001E-2</v>
      </c>
      <c r="AR5464">
        <v>-0.118454</v>
      </c>
      <c r="AS5464">
        <v>0.475248</v>
      </c>
      <c r="AT5464">
        <v>9.8753999999999995E-2</v>
      </c>
      <c r="AU5464">
        <v>-0.136126</v>
      </c>
      <c r="AV5464">
        <v>-6.0606E-2</v>
      </c>
      <c r="AW5464">
        <v>-7.3118000000000002E-2</v>
      </c>
      <c r="AX5464">
        <v>8.1207000000000001E-2</v>
      </c>
      <c r="AY5464">
        <v>0.27145900000000001</v>
      </c>
    </row>
    <row r="5465" spans="1:51" x14ac:dyDescent="0.3">
      <c r="A5465">
        <v>22263</v>
      </c>
      <c r="B5465" t="s">
        <v>12063</v>
      </c>
      <c r="C5465" t="s">
        <v>12064</v>
      </c>
      <c r="D5465" t="s">
        <v>2</v>
      </c>
      <c r="E5465" t="s">
        <v>2</v>
      </c>
      <c r="F5465" t="s">
        <v>2</v>
      </c>
      <c r="G5465" t="s">
        <v>2</v>
      </c>
      <c r="H5465" t="s">
        <v>2</v>
      </c>
      <c r="I5465" t="s">
        <v>2</v>
      </c>
      <c r="J5465" t="s">
        <v>2</v>
      </c>
      <c r="K5465" t="s">
        <v>2</v>
      </c>
      <c r="L5465" t="s">
        <v>2</v>
      </c>
      <c r="M5465" t="s">
        <v>2</v>
      </c>
      <c r="N5465" t="s">
        <v>2</v>
      </c>
      <c r="O5465" t="s">
        <v>2</v>
      </c>
      <c r="P5465" t="s">
        <v>2</v>
      </c>
      <c r="Q5465" t="s">
        <v>2</v>
      </c>
      <c r="R5465" t="s">
        <v>2</v>
      </c>
      <c r="S5465" t="s">
        <v>2</v>
      </c>
      <c r="T5465" t="s">
        <v>2</v>
      </c>
      <c r="U5465" t="s">
        <v>2</v>
      </c>
      <c r="V5465" t="s">
        <v>2</v>
      </c>
      <c r="W5465" t="s">
        <v>2</v>
      </c>
      <c r="X5465" t="s">
        <v>2</v>
      </c>
      <c r="Y5465" t="s">
        <v>2</v>
      </c>
      <c r="Z5465" t="s">
        <v>2</v>
      </c>
      <c r="AA5465">
        <v>-0.139934</v>
      </c>
      <c r="AB5465">
        <v>-2.7009999999999999E-2</v>
      </c>
      <c r="AC5465">
        <v>-0.243225</v>
      </c>
      <c r="AD5465">
        <v>4.7162000000000003E-2</v>
      </c>
      <c r="AE5465">
        <v>-0.17431199999999999</v>
      </c>
      <c r="AF5465">
        <v>0.17474799999999999</v>
      </c>
      <c r="AG5465">
        <v>-0.31814300000000001</v>
      </c>
      <c r="AH5465">
        <v>9.4577999999999995E-2</v>
      </c>
      <c r="AI5465">
        <v>0.19700500000000001</v>
      </c>
      <c r="AJ5465">
        <v>-0.14629500000000001</v>
      </c>
      <c r="AK5465">
        <v>0.32356299999999999</v>
      </c>
      <c r="AL5465">
        <v>8.1771999999999997E-2</v>
      </c>
      <c r="AM5465">
        <v>-0.24409400000000001</v>
      </c>
      <c r="AN5465">
        <v>0.21770800000000001</v>
      </c>
      <c r="AO5465">
        <v>0.76561199999999996</v>
      </c>
      <c r="AP5465">
        <v>-0.216085</v>
      </c>
      <c r="AQ5465">
        <v>-0.16131000000000001</v>
      </c>
      <c r="AR5465">
        <v>-0.30729600000000001</v>
      </c>
      <c r="AS5465">
        <v>1.0640000000000001E-3</v>
      </c>
      <c r="AT5465">
        <v>0.19128600000000001</v>
      </c>
      <c r="AU5465">
        <v>-0.19714499999999999</v>
      </c>
      <c r="AV5465">
        <v>-1.2222E-2</v>
      </c>
      <c r="AW5465">
        <v>0.21259800000000001</v>
      </c>
      <c r="AX5465">
        <v>8.9982000000000006E-2</v>
      </c>
      <c r="AY5465">
        <v>0.25276599999999999</v>
      </c>
    </row>
    <row r="5466" spans="1:51" x14ac:dyDescent="0.3">
      <c r="A5466">
        <v>22264</v>
      </c>
      <c r="B5466" t="s">
        <v>12239</v>
      </c>
      <c r="C5466" t="s">
        <v>12240</v>
      </c>
      <c r="D5466" t="s">
        <v>2</v>
      </c>
      <c r="E5466" t="s">
        <v>2</v>
      </c>
      <c r="F5466" t="s">
        <v>2</v>
      </c>
      <c r="G5466" t="s">
        <v>2</v>
      </c>
      <c r="H5466" t="s">
        <v>2</v>
      </c>
      <c r="I5466" t="s">
        <v>2</v>
      </c>
      <c r="J5466" t="s">
        <v>2</v>
      </c>
      <c r="K5466" t="s">
        <v>2</v>
      </c>
      <c r="L5466" t="s">
        <v>2</v>
      </c>
      <c r="M5466" t="s">
        <v>2</v>
      </c>
      <c r="N5466" t="s">
        <v>2</v>
      </c>
      <c r="O5466" t="s">
        <v>2</v>
      </c>
      <c r="P5466" t="s">
        <v>2</v>
      </c>
      <c r="Q5466" t="s">
        <v>2</v>
      </c>
      <c r="R5466" t="s">
        <v>2</v>
      </c>
      <c r="S5466" t="s">
        <v>2</v>
      </c>
      <c r="T5466" t="s">
        <v>2</v>
      </c>
      <c r="U5466" t="s">
        <v>2</v>
      </c>
      <c r="V5466" t="s">
        <v>2</v>
      </c>
      <c r="W5466" t="s">
        <v>2</v>
      </c>
      <c r="X5466" t="s">
        <v>2</v>
      </c>
      <c r="Y5466" t="s">
        <v>2</v>
      </c>
      <c r="Z5466" t="s">
        <v>2</v>
      </c>
      <c r="AA5466">
        <v>5.0646999999999998E-2</v>
      </c>
      <c r="AB5466">
        <v>-0.10873099999999999</v>
      </c>
      <c r="AC5466">
        <v>2.3438000000000001E-2</v>
      </c>
      <c r="AD5466">
        <v>-0.17204900000000001</v>
      </c>
      <c r="AE5466">
        <v>-4.1429000000000001E-2</v>
      </c>
      <c r="AF5466">
        <v>-6.7060000000000002E-3</v>
      </c>
      <c r="AG5466">
        <v>-0.170293</v>
      </c>
      <c r="AH5466">
        <v>-1.825E-3</v>
      </c>
      <c r="AI5466">
        <v>-9.7806000000000004E-2</v>
      </c>
      <c r="AJ5466">
        <v>-0.103343</v>
      </c>
      <c r="AK5466">
        <v>7.0857000000000003E-2</v>
      </c>
      <c r="AL5466">
        <v>-8.5380000000000005E-3</v>
      </c>
      <c r="AM5466">
        <v>-6.9968000000000002E-2</v>
      </c>
      <c r="AN5466">
        <v>0.12997700000000001</v>
      </c>
      <c r="AO5466">
        <v>-0.112953</v>
      </c>
      <c r="AP5466">
        <v>-0.20560800000000001</v>
      </c>
      <c r="AQ5466">
        <v>-8.3582000000000004E-2</v>
      </c>
      <c r="AR5466">
        <v>-9.6090999999999996E-2</v>
      </c>
      <c r="AS5466">
        <v>0.209009</v>
      </c>
      <c r="AT5466">
        <v>-1.6642000000000001E-2</v>
      </c>
      <c r="AU5466">
        <v>-0.103077</v>
      </c>
      <c r="AV5466">
        <v>-8.9193999999999996E-2</v>
      </c>
      <c r="AW5466">
        <v>-8.2533999999999996E-2</v>
      </c>
      <c r="AX5466">
        <v>7.9497999999999999E-2</v>
      </c>
      <c r="AY5466">
        <v>0.12790699999999999</v>
      </c>
    </row>
    <row r="5467" spans="1:51" x14ac:dyDescent="0.3">
      <c r="A5467">
        <v>22265</v>
      </c>
      <c r="B5467" t="s">
        <v>11993</v>
      </c>
      <c r="C5467" t="s">
        <v>11994</v>
      </c>
      <c r="D5467" t="s">
        <v>2</v>
      </c>
      <c r="E5467" t="s">
        <v>2</v>
      </c>
      <c r="F5467" t="s">
        <v>2</v>
      </c>
      <c r="G5467" t="s">
        <v>2</v>
      </c>
      <c r="H5467" t="s">
        <v>2</v>
      </c>
      <c r="I5467" t="s">
        <v>2</v>
      </c>
      <c r="J5467" t="s">
        <v>2</v>
      </c>
      <c r="K5467" t="s">
        <v>2</v>
      </c>
      <c r="L5467" t="s">
        <v>2</v>
      </c>
      <c r="M5467" t="s">
        <v>2</v>
      </c>
      <c r="N5467" t="s">
        <v>2</v>
      </c>
      <c r="O5467" t="s">
        <v>2</v>
      </c>
      <c r="P5467" t="s">
        <v>2</v>
      </c>
      <c r="Q5467" t="s">
        <v>2</v>
      </c>
      <c r="R5467" t="s">
        <v>2</v>
      </c>
      <c r="S5467" t="s">
        <v>2</v>
      </c>
      <c r="T5467" t="s">
        <v>2</v>
      </c>
      <c r="U5467" t="s">
        <v>2</v>
      </c>
      <c r="V5467" t="s">
        <v>2</v>
      </c>
      <c r="W5467" t="s">
        <v>2</v>
      </c>
      <c r="X5467" t="s">
        <v>2</v>
      </c>
      <c r="Y5467" t="s">
        <v>2</v>
      </c>
      <c r="Z5467" t="s">
        <v>2</v>
      </c>
      <c r="AA5467">
        <v>-0.134185</v>
      </c>
      <c r="AB5467">
        <v>-0.36599500000000001</v>
      </c>
      <c r="AC5467">
        <v>2.7685000000000001E-2</v>
      </c>
      <c r="AD5467">
        <v>-0.25636500000000001</v>
      </c>
      <c r="AE5467">
        <v>-0.39808900000000003</v>
      </c>
      <c r="AF5467">
        <v>3.8359999999999998E-2</v>
      </c>
      <c r="AG5467">
        <v>-0.180255</v>
      </c>
      <c r="AH5467">
        <v>0.33255600000000002</v>
      </c>
      <c r="AI5467">
        <v>-4.6356000000000001E-2</v>
      </c>
      <c r="AJ5467">
        <v>6.1139999999999996E-3</v>
      </c>
      <c r="AK5467">
        <v>6.2594999999999998E-2</v>
      </c>
      <c r="AL5467">
        <v>-8.3785999999999999E-2</v>
      </c>
      <c r="AM5467">
        <v>-0.42478199999999999</v>
      </c>
      <c r="AN5467">
        <v>5.2631999999999998E-2</v>
      </c>
      <c r="AO5467">
        <v>-5.1549999999999999E-3</v>
      </c>
      <c r="AP5467">
        <v>-0.19792699999999999</v>
      </c>
      <c r="AQ5467">
        <v>-0.17183499999999999</v>
      </c>
      <c r="AR5467">
        <v>0.14898600000000001</v>
      </c>
      <c r="AS5467">
        <v>0.131025</v>
      </c>
      <c r="AT5467">
        <v>0.65906399999999998</v>
      </c>
      <c r="AU5467">
        <v>-0.17764099999999999</v>
      </c>
      <c r="AV5467">
        <v>6.8192000000000003E-2</v>
      </c>
      <c r="AW5467">
        <v>-0.33195999999999998</v>
      </c>
      <c r="AX5467">
        <v>3.3292000000000002E-2</v>
      </c>
      <c r="AY5467">
        <v>0.39976099999999998</v>
      </c>
    </row>
    <row r="5468" spans="1:51" x14ac:dyDescent="0.3">
      <c r="A5468">
        <v>22266</v>
      </c>
      <c r="B5468" t="s">
        <v>12091</v>
      </c>
      <c r="C5468" t="s">
        <v>12092</v>
      </c>
      <c r="D5468" t="s">
        <v>2</v>
      </c>
      <c r="E5468" t="s">
        <v>2</v>
      </c>
      <c r="F5468" t="s">
        <v>2</v>
      </c>
      <c r="G5468" t="s">
        <v>2</v>
      </c>
      <c r="H5468" t="s">
        <v>2</v>
      </c>
      <c r="I5468" t="s">
        <v>2</v>
      </c>
      <c r="J5468" t="s">
        <v>2</v>
      </c>
      <c r="K5468" t="s">
        <v>2</v>
      </c>
      <c r="L5468" t="s">
        <v>2</v>
      </c>
      <c r="M5468" t="s">
        <v>2</v>
      </c>
      <c r="N5468" t="s">
        <v>2</v>
      </c>
      <c r="O5468" t="s">
        <v>2</v>
      </c>
      <c r="P5468" t="s">
        <v>2</v>
      </c>
      <c r="Q5468" t="s">
        <v>2</v>
      </c>
      <c r="R5468" t="s">
        <v>2</v>
      </c>
      <c r="S5468" t="s">
        <v>2</v>
      </c>
      <c r="T5468" t="s">
        <v>2</v>
      </c>
      <c r="U5468" t="s">
        <v>2</v>
      </c>
      <c r="V5468" t="s">
        <v>2</v>
      </c>
      <c r="W5468" t="s">
        <v>2</v>
      </c>
      <c r="X5468" t="s">
        <v>2</v>
      </c>
      <c r="Y5468" t="s">
        <v>2</v>
      </c>
      <c r="Z5468" t="s">
        <v>2</v>
      </c>
      <c r="AA5468">
        <v>-2.5255E-2</v>
      </c>
      <c r="AB5468">
        <v>-0.335227</v>
      </c>
      <c r="AC5468">
        <v>-0.29914499999999999</v>
      </c>
      <c r="AD5468">
        <v>-0.14341499999999999</v>
      </c>
      <c r="AE5468">
        <v>-0.14407700000000001</v>
      </c>
      <c r="AF5468">
        <v>0.40651999999999999</v>
      </c>
      <c r="AG5468">
        <v>-0.158467</v>
      </c>
      <c r="AH5468">
        <v>0.121979</v>
      </c>
      <c r="AI5468">
        <v>-9.1683000000000001E-2</v>
      </c>
      <c r="AJ5468">
        <v>-0.179261</v>
      </c>
      <c r="AK5468">
        <v>-0.120296</v>
      </c>
      <c r="AL5468">
        <v>-0.26890799999999998</v>
      </c>
      <c r="AM5468">
        <v>-7.7325000000000005E-2</v>
      </c>
      <c r="AN5468">
        <v>0.17893500000000001</v>
      </c>
      <c r="AO5468">
        <v>-0.191162</v>
      </c>
      <c r="AP5468">
        <v>-3.2066999999999998E-2</v>
      </c>
      <c r="AQ5468">
        <v>-6.8711999999999995E-2</v>
      </c>
      <c r="AR5468">
        <v>-8.8274000000000005E-2</v>
      </c>
      <c r="AS5468">
        <v>0.15317900000000001</v>
      </c>
      <c r="AT5468">
        <v>1.0024999999999999E-2</v>
      </c>
      <c r="AU5468">
        <v>-0.46774199999999999</v>
      </c>
      <c r="AV5468">
        <v>-0.242424</v>
      </c>
      <c r="AW5468">
        <v>-0.17846200000000001</v>
      </c>
      <c r="AX5468">
        <v>-0.12734100000000001</v>
      </c>
      <c r="AY5468">
        <v>6.0086000000000001E-2</v>
      </c>
    </row>
    <row r="5469" spans="1:51" x14ac:dyDescent="0.3">
      <c r="A5469">
        <v>22267</v>
      </c>
      <c r="B5469" t="s">
        <v>12135</v>
      </c>
      <c r="C5469" t="s">
        <v>12136</v>
      </c>
      <c r="D5469" t="s">
        <v>2</v>
      </c>
      <c r="E5469" t="s">
        <v>2</v>
      </c>
      <c r="F5469" t="s">
        <v>2</v>
      </c>
      <c r="G5469" t="s">
        <v>2</v>
      </c>
      <c r="H5469" t="s">
        <v>2</v>
      </c>
      <c r="I5469" t="s">
        <v>2</v>
      </c>
      <c r="J5469" t="s">
        <v>2</v>
      </c>
      <c r="K5469" t="s">
        <v>2</v>
      </c>
      <c r="L5469" t="s">
        <v>2</v>
      </c>
      <c r="M5469" t="s">
        <v>2</v>
      </c>
      <c r="N5469" t="s">
        <v>2</v>
      </c>
      <c r="O5469" t="s">
        <v>2</v>
      </c>
      <c r="P5469" t="s">
        <v>2</v>
      </c>
      <c r="Q5469" t="s">
        <v>2</v>
      </c>
      <c r="R5469" t="s">
        <v>2</v>
      </c>
      <c r="S5469" t="s">
        <v>2</v>
      </c>
      <c r="T5469" t="s">
        <v>2</v>
      </c>
      <c r="U5469" t="s">
        <v>2</v>
      </c>
      <c r="V5469" t="s">
        <v>2</v>
      </c>
      <c r="W5469" t="s">
        <v>2</v>
      </c>
      <c r="X5469" t="s">
        <v>2</v>
      </c>
      <c r="Y5469" t="s">
        <v>2</v>
      </c>
      <c r="Z5469" t="s">
        <v>2</v>
      </c>
      <c r="AA5469">
        <v>1.2599000000000001E-2</v>
      </c>
      <c r="AB5469">
        <v>-0.35173700000000002</v>
      </c>
      <c r="AC5469">
        <v>-0.15653700000000001</v>
      </c>
      <c r="AD5469">
        <v>-1.7066000000000001E-2</v>
      </c>
      <c r="AE5469">
        <v>-3.0866000000000001E-2</v>
      </c>
      <c r="AF5469">
        <v>-0.16795199999999999</v>
      </c>
      <c r="AG5469">
        <v>8.3432999999999993E-2</v>
      </c>
      <c r="AH5469">
        <v>0.19983400000000001</v>
      </c>
      <c r="AI5469">
        <v>-5.2679999999999998E-2</v>
      </c>
      <c r="AJ5469">
        <v>-0.154201</v>
      </c>
      <c r="AK5469">
        <v>-0.149871</v>
      </c>
      <c r="AL5469">
        <v>-0.13205</v>
      </c>
      <c r="AM5469">
        <v>6.1478999999999999E-2</v>
      </c>
      <c r="AN5469">
        <v>0.17302000000000001</v>
      </c>
      <c r="AO5469">
        <v>-4.0625000000000001E-2</v>
      </c>
      <c r="AP5469">
        <v>0.126059</v>
      </c>
      <c r="AQ5469">
        <v>-0.14955199999999999</v>
      </c>
      <c r="AR5469">
        <v>0.126191</v>
      </c>
      <c r="AS5469">
        <v>0.32256099999999999</v>
      </c>
      <c r="AT5469">
        <v>3.8136999999999997E-2</v>
      </c>
      <c r="AU5469">
        <v>1.7597999999999999E-2</v>
      </c>
      <c r="AV5469">
        <v>1.0160000000000001E-2</v>
      </c>
      <c r="AW5469">
        <v>-8.8807999999999998E-2</v>
      </c>
      <c r="AX5469">
        <v>0.29027700000000001</v>
      </c>
      <c r="AY5469">
        <v>-3.2945000000000002E-2</v>
      </c>
    </row>
    <row r="5470" spans="1:51" x14ac:dyDescent="0.3">
      <c r="A5470">
        <v>22268</v>
      </c>
      <c r="B5470" t="s">
        <v>12147</v>
      </c>
      <c r="C5470" t="s">
        <v>12148</v>
      </c>
      <c r="D5470" t="s">
        <v>2</v>
      </c>
      <c r="E5470" t="s">
        <v>2</v>
      </c>
      <c r="F5470" t="s">
        <v>2</v>
      </c>
      <c r="G5470" t="s">
        <v>2</v>
      </c>
      <c r="H5470" t="s">
        <v>2</v>
      </c>
      <c r="I5470" t="s">
        <v>2</v>
      </c>
      <c r="J5470" t="s">
        <v>2</v>
      </c>
      <c r="K5470" t="s">
        <v>2</v>
      </c>
      <c r="L5470" t="s">
        <v>2</v>
      </c>
      <c r="M5470" t="s">
        <v>2</v>
      </c>
      <c r="N5470" t="s">
        <v>2</v>
      </c>
      <c r="O5470" t="s">
        <v>2</v>
      </c>
      <c r="P5470" t="s">
        <v>2</v>
      </c>
      <c r="Q5470" t="s">
        <v>2</v>
      </c>
      <c r="R5470" t="s">
        <v>2</v>
      </c>
      <c r="S5470" t="s">
        <v>2</v>
      </c>
      <c r="T5470" t="s">
        <v>2</v>
      </c>
      <c r="U5470" t="s">
        <v>2</v>
      </c>
      <c r="V5470" t="s">
        <v>2</v>
      </c>
      <c r="W5470" t="s">
        <v>2</v>
      </c>
      <c r="X5470" t="s">
        <v>2</v>
      </c>
      <c r="Y5470" t="s">
        <v>2</v>
      </c>
      <c r="Z5470" t="s">
        <v>2</v>
      </c>
      <c r="AA5470">
        <v>-0.16186500000000001</v>
      </c>
      <c r="AB5470">
        <v>-5.4688000000000001E-2</v>
      </c>
      <c r="AC5470">
        <v>-0.16264500000000001</v>
      </c>
      <c r="AD5470">
        <v>0.26292900000000002</v>
      </c>
      <c r="AE5470">
        <v>-0.15598600000000001</v>
      </c>
      <c r="AF5470">
        <v>-0.322963</v>
      </c>
      <c r="AG5470">
        <v>-0.36269200000000001</v>
      </c>
      <c r="AH5470">
        <v>0.34849799999999997</v>
      </c>
      <c r="AI5470">
        <v>7.6384999999999995E-2</v>
      </c>
      <c r="AJ5470">
        <v>9.4026999999999999E-2</v>
      </c>
      <c r="AK5470">
        <v>5.4050000000000001E-3</v>
      </c>
      <c r="AL5470">
        <v>-0.22957</v>
      </c>
      <c r="AM5470">
        <v>-0.40195399999999998</v>
      </c>
      <c r="AN5470">
        <v>0.210035</v>
      </c>
      <c r="AO5470">
        <v>-0.159113</v>
      </c>
      <c r="AP5470">
        <v>-0.10091700000000001</v>
      </c>
      <c r="AQ5470">
        <v>1.2755000000000001E-2</v>
      </c>
      <c r="AR5470">
        <v>0.20025200000000001</v>
      </c>
      <c r="AS5470">
        <v>0.34522599999999998</v>
      </c>
      <c r="AT5470">
        <v>0.175507</v>
      </c>
      <c r="AU5470">
        <v>-4.7114000000000003E-2</v>
      </c>
      <c r="AV5470">
        <v>-0.181755</v>
      </c>
      <c r="AW5470">
        <v>-0.120851</v>
      </c>
      <c r="AX5470">
        <v>-8.9061000000000001E-2</v>
      </c>
      <c r="AY5470">
        <v>0.20085</v>
      </c>
    </row>
    <row r="5471" spans="1:51" x14ac:dyDescent="0.3">
      <c r="A5471">
        <v>22273</v>
      </c>
      <c r="B5471" t="s">
        <v>12293</v>
      </c>
      <c r="C5471" t="s">
        <v>12294</v>
      </c>
      <c r="D5471" t="s">
        <v>2</v>
      </c>
      <c r="E5471" t="s">
        <v>2</v>
      </c>
      <c r="F5471" t="s">
        <v>2</v>
      </c>
      <c r="G5471" t="s">
        <v>2</v>
      </c>
      <c r="H5471" t="s">
        <v>2</v>
      </c>
      <c r="I5471" t="s">
        <v>2</v>
      </c>
      <c r="J5471" t="s">
        <v>2</v>
      </c>
      <c r="K5471" t="s">
        <v>2</v>
      </c>
      <c r="L5471" t="s">
        <v>2</v>
      </c>
      <c r="M5471" t="s">
        <v>2</v>
      </c>
      <c r="N5471" t="s">
        <v>2</v>
      </c>
      <c r="O5471" t="s">
        <v>2</v>
      </c>
      <c r="P5471" t="s">
        <v>2</v>
      </c>
      <c r="Q5471" t="s">
        <v>2</v>
      </c>
      <c r="R5471" t="s">
        <v>2</v>
      </c>
      <c r="S5471" t="s">
        <v>2</v>
      </c>
      <c r="T5471" t="s">
        <v>2</v>
      </c>
      <c r="U5471" t="s">
        <v>2</v>
      </c>
      <c r="V5471" t="s">
        <v>2</v>
      </c>
      <c r="W5471" t="s">
        <v>2</v>
      </c>
      <c r="X5471" t="s">
        <v>2</v>
      </c>
      <c r="Y5471" t="s">
        <v>2</v>
      </c>
      <c r="Z5471" t="s">
        <v>2</v>
      </c>
      <c r="AA5471">
        <v>-0.58120000000000005</v>
      </c>
      <c r="AB5471">
        <v>-0.52817599999999998</v>
      </c>
      <c r="AC5471">
        <v>-0.105263</v>
      </c>
      <c r="AD5471">
        <v>-0.18551999999999999</v>
      </c>
      <c r="AE5471">
        <v>-0.26666699999999999</v>
      </c>
      <c r="AF5471">
        <v>-0.162879</v>
      </c>
      <c r="AG5471">
        <v>4.9276020000000003</v>
      </c>
      <c r="AH5471">
        <v>-0.53511500000000001</v>
      </c>
      <c r="AI5471">
        <v>-0.46633799999999997</v>
      </c>
      <c r="AJ5471">
        <v>-0.11076900000000001</v>
      </c>
      <c r="AK5471">
        <v>8.6504999999999999E-2</v>
      </c>
      <c r="AL5471">
        <v>6.0510000000000001E-2</v>
      </c>
      <c r="AM5471">
        <v>-6.0060000000000002E-2</v>
      </c>
      <c r="AN5471">
        <v>-9.5847000000000002E-2</v>
      </c>
      <c r="AO5471">
        <v>-0.20141300000000001</v>
      </c>
      <c r="AP5471">
        <v>-0.25221199999999999</v>
      </c>
      <c r="AQ5471">
        <v>-1.7752E-2</v>
      </c>
      <c r="AR5471">
        <v>7.8312999999999994E-2</v>
      </c>
      <c r="AS5471">
        <v>0.30726300000000001</v>
      </c>
      <c r="AT5471">
        <v>-9.4017000000000003E-2</v>
      </c>
      <c r="AU5471">
        <v>-0.56132099999999996</v>
      </c>
      <c r="AV5471">
        <v>-0.844086</v>
      </c>
      <c r="AW5471" t="s">
        <v>2</v>
      </c>
      <c r="AX5471" t="s">
        <v>2</v>
      </c>
      <c r="AY5471" t="s">
        <v>2</v>
      </c>
    </row>
    <row r="5472" spans="1:51" x14ac:dyDescent="0.3">
      <c r="A5472">
        <v>22274</v>
      </c>
      <c r="B5472" t="s">
        <v>20329</v>
      </c>
      <c r="C5472" t="s">
        <v>20330</v>
      </c>
      <c r="D5472" t="s">
        <v>2</v>
      </c>
      <c r="E5472" t="s">
        <v>2</v>
      </c>
      <c r="F5472" t="s">
        <v>2</v>
      </c>
      <c r="G5472" t="s">
        <v>2</v>
      </c>
      <c r="H5472" t="s">
        <v>2</v>
      </c>
      <c r="I5472" t="s">
        <v>2</v>
      </c>
      <c r="J5472" t="s">
        <v>2</v>
      </c>
      <c r="K5472" t="s">
        <v>2</v>
      </c>
      <c r="L5472" t="s">
        <v>2</v>
      </c>
      <c r="M5472" t="s">
        <v>2</v>
      </c>
      <c r="N5472" t="s">
        <v>2</v>
      </c>
      <c r="O5472" t="s">
        <v>2</v>
      </c>
      <c r="P5472" t="s">
        <v>2</v>
      </c>
      <c r="Q5472" t="s">
        <v>2</v>
      </c>
      <c r="R5472" t="s">
        <v>2</v>
      </c>
      <c r="S5472" t="s">
        <v>2</v>
      </c>
      <c r="T5472" t="s">
        <v>2</v>
      </c>
      <c r="U5472" t="s">
        <v>2</v>
      </c>
      <c r="V5472" t="s">
        <v>2</v>
      </c>
      <c r="W5472" t="s">
        <v>2</v>
      </c>
      <c r="X5472" t="s">
        <v>2</v>
      </c>
      <c r="Y5472" t="s">
        <v>2</v>
      </c>
      <c r="Z5472" t="s">
        <v>2</v>
      </c>
      <c r="AA5472">
        <v>0.56913199999999997</v>
      </c>
      <c r="AB5472">
        <v>-0.51229499999999994</v>
      </c>
      <c r="AC5472">
        <v>-0.47478999999999999</v>
      </c>
      <c r="AD5472">
        <v>0.22</v>
      </c>
      <c r="AE5472">
        <v>-0.25901600000000002</v>
      </c>
      <c r="AF5472">
        <v>-0.25672699999999998</v>
      </c>
      <c r="AG5472">
        <v>-0.30944100000000002</v>
      </c>
      <c r="AH5472">
        <v>-0.137931</v>
      </c>
      <c r="AI5472" t="s">
        <v>2</v>
      </c>
      <c r="AJ5472">
        <v>6.0201999999999999E-2</v>
      </c>
      <c r="AK5472">
        <v>-9.4511999999999999E-2</v>
      </c>
      <c r="AL5472">
        <v>-0.14583299999999999</v>
      </c>
      <c r="AM5472" s="2">
        <v>1.9999999999999999E-6</v>
      </c>
      <c r="AN5472">
        <v>0.17316799999999999</v>
      </c>
      <c r="AO5472">
        <v>-0.13763</v>
      </c>
      <c r="AP5472">
        <v>-0.111861</v>
      </c>
      <c r="AQ5472">
        <v>-3.124E-3</v>
      </c>
      <c r="AR5472">
        <v>-0.113136</v>
      </c>
      <c r="AS5472">
        <v>1.9398219999999999</v>
      </c>
      <c r="AT5472">
        <v>-0.14882500000000001</v>
      </c>
      <c r="AU5472">
        <v>0.15337400000000001</v>
      </c>
      <c r="AV5472">
        <v>-0.33510600000000001</v>
      </c>
      <c r="AW5472">
        <v>-0.3</v>
      </c>
      <c r="AX5472">
        <v>0.18857099999999999</v>
      </c>
      <c r="AY5472">
        <v>5.2885000000000001E-2</v>
      </c>
    </row>
    <row r="5473" spans="1:51" x14ac:dyDescent="0.3">
      <c r="A5473">
        <v>22281</v>
      </c>
      <c r="B5473" t="s">
        <v>11729</v>
      </c>
      <c r="C5473" t="s">
        <v>11730</v>
      </c>
      <c r="D5473" t="s">
        <v>2</v>
      </c>
      <c r="E5473" t="s">
        <v>2</v>
      </c>
      <c r="F5473" t="s">
        <v>2</v>
      </c>
      <c r="G5473" t="s">
        <v>2</v>
      </c>
      <c r="H5473" t="s">
        <v>2</v>
      </c>
      <c r="I5473" t="s">
        <v>2</v>
      </c>
      <c r="J5473" t="s">
        <v>2</v>
      </c>
      <c r="K5473" t="s">
        <v>2</v>
      </c>
      <c r="L5473" t="s">
        <v>2</v>
      </c>
      <c r="M5473" t="s">
        <v>2</v>
      </c>
      <c r="N5473" t="s">
        <v>2</v>
      </c>
      <c r="O5473" t="s">
        <v>2</v>
      </c>
      <c r="P5473" t="s">
        <v>2</v>
      </c>
      <c r="Q5473" t="s">
        <v>2</v>
      </c>
      <c r="R5473" t="s">
        <v>2</v>
      </c>
      <c r="S5473" t="s">
        <v>2</v>
      </c>
      <c r="T5473" t="s">
        <v>2</v>
      </c>
      <c r="U5473" t="s">
        <v>2</v>
      </c>
      <c r="V5473" t="s">
        <v>2</v>
      </c>
      <c r="W5473" t="s">
        <v>2</v>
      </c>
      <c r="X5473" t="s">
        <v>2</v>
      </c>
      <c r="Y5473" t="s">
        <v>2</v>
      </c>
      <c r="Z5473" t="s">
        <v>2</v>
      </c>
      <c r="AA5473">
        <v>-0.13725499999999999</v>
      </c>
      <c r="AB5473">
        <v>-0.29545500000000002</v>
      </c>
      <c r="AC5473">
        <v>-0.193548</v>
      </c>
      <c r="AD5473">
        <v>5.3713999999999998E-2</v>
      </c>
      <c r="AE5473">
        <v>-0.25705</v>
      </c>
      <c r="AF5473">
        <v>5.8394000000000001E-2</v>
      </c>
      <c r="AG5473">
        <v>-0.110345</v>
      </c>
      <c r="AH5473">
        <v>9.3022999999999995E-2</v>
      </c>
      <c r="AI5473">
        <v>-9.2199000000000003E-2</v>
      </c>
      <c r="AJ5473">
        <v>2.046875</v>
      </c>
      <c r="AK5473">
        <v>-0.14615400000000001</v>
      </c>
      <c r="AL5473">
        <v>0.28228199999999998</v>
      </c>
      <c r="AM5473">
        <v>0.14285700000000001</v>
      </c>
      <c r="AN5473">
        <v>-0.20696700000000001</v>
      </c>
      <c r="AO5473">
        <v>-0.10335900000000001</v>
      </c>
      <c r="AP5473">
        <v>-0.34582099999999999</v>
      </c>
      <c r="AQ5473">
        <v>-4.4050000000000001E-3</v>
      </c>
      <c r="AR5473">
        <v>3.9822999999999997E-2</v>
      </c>
      <c r="AS5473">
        <v>2.5531999999999999E-2</v>
      </c>
      <c r="AT5473">
        <v>0.261411</v>
      </c>
      <c r="AU5473">
        <v>-0.3125</v>
      </c>
      <c r="AV5473">
        <v>2.8708000000000001E-2</v>
      </c>
      <c r="AW5473">
        <v>-0.42325600000000002</v>
      </c>
      <c r="AX5473">
        <v>0.16935500000000001</v>
      </c>
      <c r="AY5473">
        <v>0.62068999999999996</v>
      </c>
    </row>
    <row r="5474" spans="1:51" x14ac:dyDescent="0.3">
      <c r="A5474">
        <v>22283</v>
      </c>
      <c r="B5474" t="s">
        <v>12261</v>
      </c>
      <c r="C5474" t="s">
        <v>12262</v>
      </c>
      <c r="D5474" t="s">
        <v>2</v>
      </c>
      <c r="E5474" t="s">
        <v>2</v>
      </c>
      <c r="F5474" t="s">
        <v>2</v>
      </c>
      <c r="G5474" t="s">
        <v>2</v>
      </c>
      <c r="H5474" t="s">
        <v>2</v>
      </c>
      <c r="I5474" t="s">
        <v>2</v>
      </c>
      <c r="J5474" t="s">
        <v>2</v>
      </c>
      <c r="K5474" t="s">
        <v>2</v>
      </c>
      <c r="L5474" t="s">
        <v>2</v>
      </c>
      <c r="M5474" t="s">
        <v>2</v>
      </c>
      <c r="N5474" t="s">
        <v>2</v>
      </c>
      <c r="O5474" t="s">
        <v>2</v>
      </c>
      <c r="P5474" t="s">
        <v>2</v>
      </c>
      <c r="Q5474" t="s">
        <v>2</v>
      </c>
      <c r="R5474" t="s">
        <v>2</v>
      </c>
      <c r="S5474" t="s">
        <v>2</v>
      </c>
      <c r="T5474" t="s">
        <v>2</v>
      </c>
      <c r="U5474" t="s">
        <v>2</v>
      </c>
      <c r="V5474" t="s">
        <v>2</v>
      </c>
      <c r="W5474" t="s">
        <v>2</v>
      </c>
      <c r="X5474" t="s">
        <v>2</v>
      </c>
      <c r="Y5474" t="s">
        <v>2</v>
      </c>
      <c r="Z5474" t="s">
        <v>2</v>
      </c>
      <c r="AA5474">
        <v>-0.24329300000000001</v>
      </c>
      <c r="AB5474">
        <v>-0.197241</v>
      </c>
      <c r="AC5474">
        <v>5.7287999999999999E-2</v>
      </c>
      <c r="AD5474">
        <v>5.9000999999999998E-2</v>
      </c>
      <c r="AE5474">
        <v>-0.25355299999999997</v>
      </c>
      <c r="AF5474">
        <v>-0.210206</v>
      </c>
      <c r="AG5474">
        <v>-0.40558</v>
      </c>
      <c r="AH5474">
        <v>0.34740300000000002</v>
      </c>
      <c r="AI5474">
        <v>-0.107277</v>
      </c>
      <c r="AJ5474">
        <v>-8.6319999999999994E-2</v>
      </c>
      <c r="AK5474">
        <v>1.4963000000000001E-2</v>
      </c>
      <c r="AL5474">
        <v>-0.21771699999999999</v>
      </c>
      <c r="AM5474">
        <v>-0.10710600000000001</v>
      </c>
      <c r="AN5474">
        <v>0.50583400000000001</v>
      </c>
      <c r="AO5474">
        <v>-2.4545999999999998E-2</v>
      </c>
      <c r="AP5474">
        <v>0.16988600000000001</v>
      </c>
      <c r="AQ5474">
        <v>3.3779999999999998E-2</v>
      </c>
      <c r="AR5474">
        <v>4.1209999999999997E-3</v>
      </c>
      <c r="AS5474">
        <v>0.17041400000000001</v>
      </c>
      <c r="AT5474">
        <v>0.10199</v>
      </c>
      <c r="AU5474">
        <v>-0.19495299999999999</v>
      </c>
      <c r="AV5474">
        <v>-6.2323000000000003E-2</v>
      </c>
      <c r="AW5474">
        <v>0.15238399999999999</v>
      </c>
      <c r="AX5474">
        <v>0.198712</v>
      </c>
      <c r="AY5474">
        <v>0.31987100000000002</v>
      </c>
    </row>
    <row r="5475" spans="1:51" x14ac:dyDescent="0.3">
      <c r="A5475">
        <v>22284</v>
      </c>
      <c r="B5475" t="s">
        <v>12005</v>
      </c>
      <c r="C5475" t="s">
        <v>12006</v>
      </c>
      <c r="D5475" t="s">
        <v>2</v>
      </c>
      <c r="E5475" t="s">
        <v>2</v>
      </c>
      <c r="F5475" t="s">
        <v>2</v>
      </c>
      <c r="G5475" t="s">
        <v>2</v>
      </c>
      <c r="H5475" t="s">
        <v>2</v>
      </c>
      <c r="I5475" t="s">
        <v>2</v>
      </c>
      <c r="J5475" t="s">
        <v>2</v>
      </c>
      <c r="K5475" t="s">
        <v>2</v>
      </c>
      <c r="L5475" t="s">
        <v>2</v>
      </c>
      <c r="M5475" t="s">
        <v>2</v>
      </c>
      <c r="N5475" t="s">
        <v>2</v>
      </c>
      <c r="O5475" t="s">
        <v>2</v>
      </c>
      <c r="P5475" t="s">
        <v>2</v>
      </c>
      <c r="Q5475" t="s">
        <v>2</v>
      </c>
      <c r="R5475" t="s">
        <v>2</v>
      </c>
      <c r="S5475" t="s">
        <v>2</v>
      </c>
      <c r="T5475" t="s">
        <v>2</v>
      </c>
      <c r="U5475" t="s">
        <v>2</v>
      </c>
      <c r="V5475" t="s">
        <v>2</v>
      </c>
      <c r="W5475" t="s">
        <v>2</v>
      </c>
      <c r="X5475" t="s">
        <v>2</v>
      </c>
      <c r="Y5475" t="s">
        <v>2</v>
      </c>
      <c r="Z5475" t="s">
        <v>2</v>
      </c>
      <c r="AA5475">
        <v>-0.108014</v>
      </c>
      <c r="AB5475">
        <v>-0.35546899999999998</v>
      </c>
      <c r="AC5475">
        <v>-0.369697</v>
      </c>
      <c r="AD5475">
        <v>7.6923000000000005E-2</v>
      </c>
      <c r="AE5475">
        <v>4.4643000000000002E-2</v>
      </c>
      <c r="AF5475">
        <v>-8.5470000000000004E-2</v>
      </c>
      <c r="AG5475">
        <v>-9.3460000000000001E-3</v>
      </c>
      <c r="AH5475">
        <v>6.6037999999999999E-2</v>
      </c>
      <c r="AI5475">
        <v>-8.8496000000000005E-2</v>
      </c>
      <c r="AJ5475">
        <v>-0.24271799999999999</v>
      </c>
      <c r="AK5475">
        <v>6.2821000000000002E-2</v>
      </c>
      <c r="AL5475">
        <v>-0.17973500000000001</v>
      </c>
      <c r="AM5475">
        <v>-0.44132500000000002</v>
      </c>
      <c r="AN5475">
        <v>0.12845799999999999</v>
      </c>
      <c r="AO5475">
        <v>0.55225100000000005</v>
      </c>
      <c r="AP5475">
        <v>-0.38507799999999998</v>
      </c>
      <c r="AQ5475">
        <v>-0.26955000000000001</v>
      </c>
      <c r="AR5475">
        <v>-0.20943500000000001</v>
      </c>
      <c r="AS5475">
        <v>0.112569</v>
      </c>
      <c r="AT5475">
        <v>0.217193</v>
      </c>
      <c r="AU5475">
        <v>-8.4375000000000006E-2</v>
      </c>
      <c r="AV5475">
        <v>-0.26109199999999999</v>
      </c>
      <c r="AW5475">
        <v>-0.20092399999999999</v>
      </c>
      <c r="AX5475">
        <v>-6.6474000000000005E-2</v>
      </c>
      <c r="AY5475">
        <v>-0.62229100000000004</v>
      </c>
    </row>
    <row r="5476" spans="1:51" x14ac:dyDescent="0.3">
      <c r="A5476">
        <v>22286</v>
      </c>
      <c r="B5476" t="s">
        <v>4878</v>
      </c>
      <c r="C5476" t="s">
        <v>4879</v>
      </c>
      <c r="D5476" t="s">
        <v>2</v>
      </c>
      <c r="E5476" t="s">
        <v>2</v>
      </c>
      <c r="F5476" t="s">
        <v>2</v>
      </c>
      <c r="G5476" t="s">
        <v>2</v>
      </c>
      <c r="H5476" t="s">
        <v>2</v>
      </c>
      <c r="I5476" t="s">
        <v>2</v>
      </c>
      <c r="J5476" t="s">
        <v>2</v>
      </c>
      <c r="K5476" t="s">
        <v>2</v>
      </c>
      <c r="L5476" t="s">
        <v>2</v>
      </c>
      <c r="M5476" t="s">
        <v>2</v>
      </c>
      <c r="N5476" t="s">
        <v>2</v>
      </c>
      <c r="O5476" t="s">
        <v>2</v>
      </c>
      <c r="P5476" t="s">
        <v>2</v>
      </c>
      <c r="Q5476" t="s">
        <v>2</v>
      </c>
      <c r="R5476" t="s">
        <v>2</v>
      </c>
      <c r="S5476" t="s">
        <v>2</v>
      </c>
      <c r="T5476" t="s">
        <v>2</v>
      </c>
      <c r="U5476" t="s">
        <v>2</v>
      </c>
      <c r="V5476" t="s">
        <v>2</v>
      </c>
      <c r="W5476" t="s">
        <v>2</v>
      </c>
      <c r="X5476" t="s">
        <v>2</v>
      </c>
      <c r="Y5476" t="s">
        <v>2</v>
      </c>
      <c r="Z5476" t="s">
        <v>2</v>
      </c>
      <c r="AA5476">
        <v>0.16666700000000001</v>
      </c>
      <c r="AB5476">
        <v>-0.41736699999999999</v>
      </c>
      <c r="AC5476">
        <v>-0.22115399999999999</v>
      </c>
      <c r="AD5476">
        <v>0.65432100000000004</v>
      </c>
      <c r="AE5476">
        <v>0.925373</v>
      </c>
      <c r="AF5476">
        <v>-0.69767400000000002</v>
      </c>
      <c r="AG5476">
        <v>-5.1282000000000001E-2</v>
      </c>
      <c r="AH5476">
        <v>-0.11486499999999999</v>
      </c>
      <c r="AI5476">
        <v>-9.1603000000000004E-2</v>
      </c>
      <c r="AJ5476">
        <v>-0.37806600000000001</v>
      </c>
      <c r="AK5476">
        <v>-0.31090499999999999</v>
      </c>
      <c r="AL5476">
        <v>-0.18862699999999999</v>
      </c>
      <c r="AM5476">
        <v>-0.27501199999999998</v>
      </c>
      <c r="AN5476">
        <v>1.3953329999999999</v>
      </c>
      <c r="AO5476">
        <v>0.41942699999999999</v>
      </c>
      <c r="AP5476">
        <v>-0.24509800000000001</v>
      </c>
      <c r="AQ5476">
        <v>-2.2727000000000001E-2</v>
      </c>
      <c r="AR5476">
        <v>0.26245800000000002</v>
      </c>
      <c r="AS5476">
        <v>-0.21052599999999999</v>
      </c>
      <c r="AT5476">
        <v>-7.6666999999999999E-2</v>
      </c>
      <c r="AU5476">
        <v>-2.3466000000000001E-2</v>
      </c>
      <c r="AV5476">
        <v>1.6636000000000001E-2</v>
      </c>
      <c r="AW5476">
        <v>-0.29090899999999997</v>
      </c>
      <c r="AX5476">
        <v>1.0358970000000001</v>
      </c>
      <c r="AY5476">
        <v>-0.28967300000000001</v>
      </c>
    </row>
    <row r="5477" spans="1:51" x14ac:dyDescent="0.3">
      <c r="A5477">
        <v>22287</v>
      </c>
      <c r="B5477" t="s">
        <v>12105</v>
      </c>
      <c r="C5477" t="s">
        <v>12106</v>
      </c>
      <c r="D5477" t="s">
        <v>2</v>
      </c>
      <c r="E5477" t="s">
        <v>2</v>
      </c>
      <c r="F5477" t="s">
        <v>2</v>
      </c>
      <c r="G5477" t="s">
        <v>2</v>
      </c>
      <c r="H5477" t="s">
        <v>2</v>
      </c>
      <c r="I5477" t="s">
        <v>2</v>
      </c>
      <c r="J5477" t="s">
        <v>2</v>
      </c>
      <c r="K5477" t="s">
        <v>2</v>
      </c>
      <c r="L5477" t="s">
        <v>2</v>
      </c>
      <c r="M5477" t="s">
        <v>2</v>
      </c>
      <c r="N5477" t="s">
        <v>2</v>
      </c>
      <c r="O5477" t="s">
        <v>2</v>
      </c>
      <c r="P5477" t="s">
        <v>2</v>
      </c>
      <c r="Q5477" t="s">
        <v>2</v>
      </c>
      <c r="R5477" t="s">
        <v>2</v>
      </c>
      <c r="S5477" t="s">
        <v>2</v>
      </c>
      <c r="T5477" t="s">
        <v>2</v>
      </c>
      <c r="U5477" t="s">
        <v>2</v>
      </c>
      <c r="V5477" t="s">
        <v>2</v>
      </c>
      <c r="W5477" t="s">
        <v>2</v>
      </c>
      <c r="X5477" t="s">
        <v>2</v>
      </c>
      <c r="Y5477" t="s">
        <v>2</v>
      </c>
      <c r="Z5477" t="s">
        <v>2</v>
      </c>
      <c r="AA5477">
        <v>-0.21332100000000001</v>
      </c>
      <c r="AB5477">
        <v>-0.216696</v>
      </c>
      <c r="AC5477">
        <v>-0.13983400000000001</v>
      </c>
      <c r="AD5477">
        <v>-6.2390000000000001E-2</v>
      </c>
      <c r="AE5477">
        <v>-0.111528</v>
      </c>
      <c r="AF5477">
        <v>-0.32911400000000002</v>
      </c>
      <c r="AG5477">
        <v>-0.177673</v>
      </c>
      <c r="AH5477">
        <v>7.4569999999999997E-2</v>
      </c>
      <c r="AI5477">
        <v>0.158363</v>
      </c>
      <c r="AJ5477">
        <v>-0.23655899999999999</v>
      </c>
      <c r="AK5477">
        <v>-5.6337999999999999E-2</v>
      </c>
      <c r="AL5477">
        <v>-4.6907999999999998E-2</v>
      </c>
      <c r="AM5477">
        <v>0.37583899999999998</v>
      </c>
      <c r="AN5477">
        <v>0.16097600000000001</v>
      </c>
      <c r="AO5477">
        <v>-0.21568599999999999</v>
      </c>
      <c r="AP5477">
        <v>-9.8213999999999996E-2</v>
      </c>
      <c r="AQ5477">
        <v>-0.17623800000000001</v>
      </c>
      <c r="AR5477">
        <v>7.2119999999999997E-3</v>
      </c>
      <c r="AS5477">
        <v>3.3412999999999998E-2</v>
      </c>
      <c r="AT5477">
        <v>0.20785200000000001</v>
      </c>
      <c r="AU5477">
        <v>0.120459</v>
      </c>
      <c r="AV5477">
        <v>-6.1434000000000002E-2</v>
      </c>
      <c r="AW5477">
        <v>-5.2727000000000003E-2</v>
      </c>
      <c r="AX5477">
        <v>0.38963500000000001</v>
      </c>
      <c r="AY5477">
        <v>4.8342999999999997E-2</v>
      </c>
    </row>
    <row r="5478" spans="1:51" x14ac:dyDescent="0.3">
      <c r="A5478">
        <v>22289</v>
      </c>
      <c r="B5478" t="s">
        <v>15110</v>
      </c>
      <c r="C5478" t="s">
        <v>15111</v>
      </c>
      <c r="D5478" t="s">
        <v>2</v>
      </c>
      <c r="E5478" t="s">
        <v>2</v>
      </c>
      <c r="F5478" t="s">
        <v>2</v>
      </c>
      <c r="G5478" t="s">
        <v>2</v>
      </c>
      <c r="H5478" t="s">
        <v>2</v>
      </c>
      <c r="I5478" t="s">
        <v>2</v>
      </c>
      <c r="J5478" t="s">
        <v>2</v>
      </c>
      <c r="K5478" t="s">
        <v>2</v>
      </c>
      <c r="L5478" t="s">
        <v>2</v>
      </c>
      <c r="M5478" t="s">
        <v>2</v>
      </c>
      <c r="N5478" t="s">
        <v>2</v>
      </c>
      <c r="O5478" t="s">
        <v>2</v>
      </c>
      <c r="P5478" t="s">
        <v>2</v>
      </c>
      <c r="Q5478" t="s">
        <v>2</v>
      </c>
      <c r="R5478" t="s">
        <v>2</v>
      </c>
      <c r="S5478" t="s">
        <v>2</v>
      </c>
      <c r="T5478" t="s">
        <v>2</v>
      </c>
      <c r="U5478" t="s">
        <v>2</v>
      </c>
      <c r="V5478" t="s">
        <v>2</v>
      </c>
      <c r="W5478" t="s">
        <v>2</v>
      </c>
      <c r="X5478" t="s">
        <v>2</v>
      </c>
      <c r="Y5478" t="s">
        <v>2</v>
      </c>
      <c r="Z5478" t="s">
        <v>2</v>
      </c>
      <c r="AA5478">
        <v>-0.276667</v>
      </c>
      <c r="AB5478">
        <v>-0.21889400000000001</v>
      </c>
      <c r="AC5478">
        <v>0.64011799999999996</v>
      </c>
      <c r="AD5478">
        <v>-5.9353000000000003E-2</v>
      </c>
      <c r="AE5478">
        <v>-0.19311700000000001</v>
      </c>
      <c r="AF5478">
        <v>-4.5024000000000002E-2</v>
      </c>
      <c r="AG5478">
        <v>-0.26796500000000001</v>
      </c>
      <c r="AH5478">
        <v>4.4032000000000002E-2</v>
      </c>
      <c r="AI5478">
        <v>6.3311999999999993E-2</v>
      </c>
      <c r="AJ5478">
        <v>-1.3741E-2</v>
      </c>
      <c r="AK5478">
        <v>6.1919999999999996E-3</v>
      </c>
      <c r="AL5478">
        <v>-5.5384999999999997E-2</v>
      </c>
      <c r="AM5478">
        <v>-0.10423499999999999</v>
      </c>
      <c r="AN5478">
        <v>6.9126999999999994E-2</v>
      </c>
      <c r="AO5478">
        <v>-5.7854999999999997E-2</v>
      </c>
      <c r="AP5478">
        <v>0.227437</v>
      </c>
      <c r="AQ5478">
        <v>0.16470599999999999</v>
      </c>
      <c r="AR5478">
        <v>0.31313099999999999</v>
      </c>
      <c r="AS5478">
        <v>-0.151923</v>
      </c>
      <c r="AT5478">
        <v>-0.34467100000000001</v>
      </c>
      <c r="AU5478">
        <v>-0.23875399999999999</v>
      </c>
      <c r="AV5478">
        <v>-0.186364</v>
      </c>
      <c r="AW5478">
        <v>0.106145</v>
      </c>
      <c r="AX5478">
        <v>-3.0303E-2</v>
      </c>
      <c r="AY5478">
        <v>-9.3801999999999996E-2</v>
      </c>
    </row>
    <row r="5479" spans="1:51" x14ac:dyDescent="0.3">
      <c r="A5479">
        <v>22290</v>
      </c>
      <c r="B5479" t="s">
        <v>8778</v>
      </c>
      <c r="C5479" t="s">
        <v>8779</v>
      </c>
      <c r="D5479" t="s">
        <v>2</v>
      </c>
      <c r="E5479" t="s">
        <v>2</v>
      </c>
      <c r="F5479" t="s">
        <v>2</v>
      </c>
      <c r="G5479" t="s">
        <v>2</v>
      </c>
      <c r="H5479" t="s">
        <v>2</v>
      </c>
      <c r="I5479" t="s">
        <v>2</v>
      </c>
      <c r="J5479" t="s">
        <v>2</v>
      </c>
      <c r="K5479" t="s">
        <v>2</v>
      </c>
      <c r="L5479" t="s">
        <v>2</v>
      </c>
      <c r="M5479" t="s">
        <v>2</v>
      </c>
      <c r="N5479" t="s">
        <v>2</v>
      </c>
      <c r="O5479" t="s">
        <v>2</v>
      </c>
      <c r="P5479" t="s">
        <v>2</v>
      </c>
      <c r="Q5479" t="s">
        <v>2</v>
      </c>
      <c r="R5479" t="s">
        <v>2</v>
      </c>
      <c r="S5479" t="s">
        <v>2</v>
      </c>
      <c r="T5479" t="s">
        <v>2</v>
      </c>
      <c r="U5479" t="s">
        <v>2</v>
      </c>
      <c r="V5479" t="s">
        <v>2</v>
      </c>
      <c r="W5479" t="s">
        <v>2</v>
      </c>
      <c r="X5479" t="s">
        <v>2</v>
      </c>
      <c r="Y5479" t="s">
        <v>2</v>
      </c>
      <c r="Z5479" t="s">
        <v>2</v>
      </c>
      <c r="AA5479">
        <v>-0.44745800000000002</v>
      </c>
      <c r="AB5479">
        <v>0.441718</v>
      </c>
      <c r="AC5479">
        <v>-0.23829800000000001</v>
      </c>
      <c r="AD5479">
        <v>8.9385999999999993E-2</v>
      </c>
      <c r="AE5479">
        <v>-0.21538499999999999</v>
      </c>
      <c r="AF5479">
        <v>-0.117647</v>
      </c>
      <c r="AG5479">
        <v>-8.1481999999999999E-2</v>
      </c>
      <c r="AH5479">
        <v>4.8386999999999999E-2</v>
      </c>
      <c r="AI5479">
        <v>-0.115385</v>
      </c>
      <c r="AJ5479">
        <v>-0.45217400000000002</v>
      </c>
      <c r="AK5479">
        <v>0.44444499999999998</v>
      </c>
      <c r="AL5479">
        <v>-0.28582400000000002</v>
      </c>
      <c r="AM5479">
        <v>-0.38467499999999999</v>
      </c>
      <c r="AN5479">
        <v>0.30032500000000001</v>
      </c>
      <c r="AO5479">
        <v>-0.70615399999999995</v>
      </c>
      <c r="AP5479">
        <v>-0.168848</v>
      </c>
      <c r="AQ5479">
        <v>-1.5748000000000002E-2</v>
      </c>
      <c r="AR5479">
        <v>-0.21440000000000001</v>
      </c>
      <c r="AS5479">
        <v>-0.41955199999999998</v>
      </c>
      <c r="AT5479">
        <v>-0.264123</v>
      </c>
      <c r="AU5479">
        <v>-0.33543899999999999</v>
      </c>
      <c r="AV5479">
        <v>-0.533632</v>
      </c>
      <c r="AW5479">
        <v>-0.51730799999999999</v>
      </c>
      <c r="AX5479">
        <v>0.16175300000000001</v>
      </c>
      <c r="AY5479">
        <v>-1.2345999999999999E-2</v>
      </c>
    </row>
    <row r="5480" spans="1:51" x14ac:dyDescent="0.3">
      <c r="A5480">
        <v>22291</v>
      </c>
      <c r="B5480" t="s">
        <v>9004</v>
      </c>
      <c r="C5480" t="s">
        <v>9005</v>
      </c>
      <c r="D5480" t="s">
        <v>2</v>
      </c>
      <c r="E5480" t="s">
        <v>2</v>
      </c>
      <c r="F5480" t="s">
        <v>2</v>
      </c>
      <c r="G5480" t="s">
        <v>2</v>
      </c>
      <c r="H5480" t="s">
        <v>2</v>
      </c>
      <c r="I5480" t="s">
        <v>2</v>
      </c>
      <c r="J5480" t="s">
        <v>2</v>
      </c>
      <c r="K5480" t="s">
        <v>2</v>
      </c>
      <c r="L5480" t="s">
        <v>2</v>
      </c>
      <c r="M5480" t="s">
        <v>2</v>
      </c>
      <c r="N5480" t="s">
        <v>2</v>
      </c>
      <c r="O5480" t="s">
        <v>2</v>
      </c>
      <c r="P5480" t="s">
        <v>2</v>
      </c>
      <c r="Q5480" t="s">
        <v>2</v>
      </c>
      <c r="R5480" t="s">
        <v>2</v>
      </c>
      <c r="S5480" t="s">
        <v>2</v>
      </c>
      <c r="T5480" t="s">
        <v>2</v>
      </c>
      <c r="U5480" t="s">
        <v>2</v>
      </c>
      <c r="V5480" t="s">
        <v>2</v>
      </c>
      <c r="W5480" t="s">
        <v>2</v>
      </c>
      <c r="X5480" t="s">
        <v>2</v>
      </c>
      <c r="Y5480" t="s">
        <v>2</v>
      </c>
      <c r="Z5480" t="s">
        <v>2</v>
      </c>
      <c r="AA5480">
        <v>-0.30857099999999998</v>
      </c>
      <c r="AB5480">
        <v>-0.18710199999999999</v>
      </c>
      <c r="AC5480">
        <v>-0.11666700000000001</v>
      </c>
      <c r="AD5480">
        <v>0.231132</v>
      </c>
      <c r="AE5480">
        <v>-0.19923399999999999</v>
      </c>
      <c r="AF5480">
        <v>0.272727</v>
      </c>
      <c r="AG5480">
        <v>-7.5189999999999996E-3</v>
      </c>
      <c r="AH5480">
        <v>-0.162879</v>
      </c>
      <c r="AI5480">
        <v>-4.5250000000000004E-3</v>
      </c>
      <c r="AJ5480">
        <v>-4.5455000000000002E-2</v>
      </c>
      <c r="AK5480">
        <v>0.138095</v>
      </c>
      <c r="AL5480">
        <v>-0.158996</v>
      </c>
      <c r="AM5480">
        <v>-9.0497999999999995E-2</v>
      </c>
      <c r="AN5480">
        <v>-4.431E-3</v>
      </c>
      <c r="AO5480">
        <v>0.15384600000000001</v>
      </c>
      <c r="AP5480">
        <v>0.364286</v>
      </c>
      <c r="AQ5480">
        <v>1.9196999999999999E-2</v>
      </c>
      <c r="AR5480">
        <v>-0.16952100000000001</v>
      </c>
      <c r="AS5480">
        <v>1.0309E-2</v>
      </c>
      <c r="AT5480">
        <v>-4.0815999999999998E-2</v>
      </c>
      <c r="AU5480">
        <v>-7.2340000000000002E-2</v>
      </c>
      <c r="AV5480">
        <v>-9.1739999999999999E-3</v>
      </c>
      <c r="AW5480">
        <v>-0.16203699999999999</v>
      </c>
      <c r="AX5480">
        <v>-0.116022</v>
      </c>
      <c r="AY5480">
        <v>0.5625</v>
      </c>
    </row>
    <row r="5481" spans="1:51" x14ac:dyDescent="0.3">
      <c r="A5481">
        <v>22293</v>
      </c>
      <c r="B5481" t="s">
        <v>363</v>
      </c>
      <c r="C5481" t="s">
        <v>364</v>
      </c>
      <c r="D5481">
        <v>-8.3132999999999999E-2</v>
      </c>
      <c r="E5481">
        <v>-9.7789000000000001E-2</v>
      </c>
      <c r="F5481">
        <v>-0.13914499999999999</v>
      </c>
      <c r="G5481">
        <v>7.1568000000000007E-2</v>
      </c>
      <c r="H5481">
        <v>4.5434000000000002E-2</v>
      </c>
      <c r="I5481">
        <v>0.136463</v>
      </c>
      <c r="J5481">
        <v>0.196911</v>
      </c>
      <c r="K5481">
        <v>5.4193999999999999E-2</v>
      </c>
      <c r="L5481">
        <v>-1.5399999999999999E-3</v>
      </c>
      <c r="M5481">
        <v>-1.3576E-2</v>
      </c>
      <c r="N5481">
        <v>0.17735400000000001</v>
      </c>
      <c r="O5481">
        <v>-3.7948000000000003E-2</v>
      </c>
      <c r="P5481">
        <v>-3.6110000000000001E-3</v>
      </c>
      <c r="Q5481">
        <v>7.2762999999999994E-2</v>
      </c>
      <c r="R5481">
        <v>0.13781399999999999</v>
      </c>
      <c r="S5481">
        <v>1.6088000000000002E-2</v>
      </c>
      <c r="T5481">
        <v>-7.6909999999999999E-3</v>
      </c>
      <c r="U5481">
        <v>-6.2572000000000003E-2</v>
      </c>
      <c r="V5481">
        <v>2.3472E-2</v>
      </c>
      <c r="W5481">
        <v>-3.8939000000000001E-2</v>
      </c>
      <c r="X5481">
        <v>-8.7522000000000003E-2</v>
      </c>
      <c r="Y5481">
        <v>-2.5211999999999998E-2</v>
      </c>
      <c r="Z5481">
        <v>4.9480000000000003E-2</v>
      </c>
      <c r="AA5481">
        <v>3.7750000000000001E-3</v>
      </c>
      <c r="AB5481">
        <v>0.12919700000000001</v>
      </c>
      <c r="AC5481">
        <v>-3.2587999999999999E-2</v>
      </c>
      <c r="AD5481">
        <v>-8.6386000000000004E-2</v>
      </c>
      <c r="AE5481">
        <v>-4.6600000000000003E-2</v>
      </c>
      <c r="AF5481">
        <v>2.5576000000000002E-2</v>
      </c>
      <c r="AG5481">
        <v>-0.120324</v>
      </c>
      <c r="AH5481">
        <v>0.16661400000000001</v>
      </c>
      <c r="AI5481">
        <v>-5.9032000000000001E-2</v>
      </c>
      <c r="AJ5481">
        <v>-0.15442900000000001</v>
      </c>
      <c r="AK5481">
        <v>0.108546</v>
      </c>
      <c r="AL5481">
        <v>6.9319000000000006E-2</v>
      </c>
      <c r="AM5481">
        <v>-6.4166000000000001E-2</v>
      </c>
      <c r="AN5481">
        <v>8.3594000000000002E-2</v>
      </c>
      <c r="AO5481">
        <v>-1.098E-2</v>
      </c>
      <c r="AP5481">
        <v>3.9175000000000001E-2</v>
      </c>
      <c r="AQ5481">
        <v>-5.8389999999999997E-2</v>
      </c>
      <c r="AR5481">
        <v>-6.4117999999999994E-2</v>
      </c>
      <c r="AS5481">
        <v>0.137293</v>
      </c>
      <c r="AT5481">
        <v>-3.1392999999999997E-2</v>
      </c>
      <c r="AU5481">
        <v>-2.4750000000000001E-2</v>
      </c>
      <c r="AV5481">
        <v>-7.1603E-2</v>
      </c>
      <c r="AW5481">
        <v>-0.12175900000000001</v>
      </c>
      <c r="AX5481">
        <v>7.5111999999999998E-2</v>
      </c>
      <c r="AY5481">
        <v>6.8795999999999996E-2</v>
      </c>
    </row>
    <row r="5482" spans="1:51" x14ac:dyDescent="0.3">
      <c r="A5482">
        <v>22295</v>
      </c>
      <c r="B5482" t="s">
        <v>9840</v>
      </c>
      <c r="C5482" t="s">
        <v>9841</v>
      </c>
      <c r="D5482" t="s">
        <v>2</v>
      </c>
      <c r="E5482" t="s">
        <v>2</v>
      </c>
      <c r="F5482" t="s">
        <v>2</v>
      </c>
      <c r="G5482" t="s">
        <v>2</v>
      </c>
      <c r="H5482" t="s">
        <v>2</v>
      </c>
      <c r="I5482" t="s">
        <v>2</v>
      </c>
      <c r="J5482" t="s">
        <v>2</v>
      </c>
      <c r="K5482" t="s">
        <v>2</v>
      </c>
      <c r="L5482" t="s">
        <v>2</v>
      </c>
      <c r="M5482" t="s">
        <v>2</v>
      </c>
      <c r="N5482" t="s">
        <v>2</v>
      </c>
      <c r="O5482" t="s">
        <v>2</v>
      </c>
      <c r="P5482" t="s">
        <v>2</v>
      </c>
      <c r="Q5482" t="s">
        <v>2</v>
      </c>
      <c r="R5482" t="s">
        <v>2</v>
      </c>
      <c r="S5482" t="s">
        <v>2</v>
      </c>
      <c r="T5482" t="s">
        <v>2</v>
      </c>
      <c r="U5482" t="s">
        <v>2</v>
      </c>
      <c r="V5482" t="s">
        <v>2</v>
      </c>
      <c r="W5482" t="s">
        <v>2</v>
      </c>
      <c r="X5482" t="s">
        <v>2</v>
      </c>
      <c r="Y5482" t="s">
        <v>2</v>
      </c>
      <c r="Z5482" t="s">
        <v>2</v>
      </c>
      <c r="AA5482">
        <v>0</v>
      </c>
      <c r="AB5482">
        <v>-0.44795000000000001</v>
      </c>
      <c r="AC5482">
        <v>0.16</v>
      </c>
      <c r="AD5482">
        <v>-0.325123</v>
      </c>
      <c r="AE5482">
        <v>8.0292000000000002E-2</v>
      </c>
      <c r="AF5482">
        <v>1.0608109999999999</v>
      </c>
      <c r="AG5482">
        <v>-0.13114700000000001</v>
      </c>
      <c r="AH5482">
        <v>-1.8867999999999999E-2</v>
      </c>
      <c r="AI5482">
        <v>5.7692E-2</v>
      </c>
      <c r="AJ5482">
        <v>-0.17090900000000001</v>
      </c>
      <c r="AK5482">
        <v>0.385965</v>
      </c>
      <c r="AL5482">
        <v>0.30063299999999998</v>
      </c>
      <c r="AM5482">
        <v>0.22384399999999999</v>
      </c>
      <c r="AN5482">
        <v>-0.20477100000000001</v>
      </c>
      <c r="AO5482">
        <v>-5.2499999999999998E-2</v>
      </c>
      <c r="AP5482">
        <v>-0.13720299999999999</v>
      </c>
      <c r="AQ5482">
        <v>-7.9510999999999998E-2</v>
      </c>
      <c r="AR5482">
        <v>-3.6545000000000001E-2</v>
      </c>
      <c r="AS5482">
        <v>9.6551999999999999E-2</v>
      </c>
      <c r="AT5482">
        <v>-9.7484000000000001E-2</v>
      </c>
      <c r="AU5482">
        <v>-0.18815299999999999</v>
      </c>
      <c r="AV5482">
        <v>-0.154506</v>
      </c>
      <c r="AW5482">
        <v>-8.6294999999999997E-2</v>
      </c>
      <c r="AX5482">
        <v>-8.3333000000000004E-2</v>
      </c>
      <c r="AY5482">
        <v>-5.4545999999999997E-2</v>
      </c>
    </row>
    <row r="5483" spans="1:51" x14ac:dyDescent="0.3">
      <c r="A5483">
        <v>22296</v>
      </c>
      <c r="B5483" t="s">
        <v>12133</v>
      </c>
      <c r="C5483" t="s">
        <v>12134</v>
      </c>
      <c r="D5483" t="s">
        <v>2</v>
      </c>
      <c r="E5483" t="s">
        <v>2</v>
      </c>
      <c r="F5483" t="s">
        <v>2</v>
      </c>
      <c r="G5483" t="s">
        <v>2</v>
      </c>
      <c r="H5483" t="s">
        <v>2</v>
      </c>
      <c r="I5483" t="s">
        <v>2</v>
      </c>
      <c r="J5483" t="s">
        <v>2</v>
      </c>
      <c r="K5483" t="s">
        <v>2</v>
      </c>
      <c r="L5483" t="s">
        <v>2</v>
      </c>
      <c r="M5483" t="s">
        <v>2</v>
      </c>
      <c r="N5483" t="s">
        <v>2</v>
      </c>
      <c r="O5483" t="s">
        <v>2</v>
      </c>
      <c r="P5483" t="s">
        <v>2</v>
      </c>
      <c r="Q5483" t="s">
        <v>2</v>
      </c>
      <c r="R5483" t="s">
        <v>2</v>
      </c>
      <c r="S5483" t="s">
        <v>2</v>
      </c>
      <c r="T5483" t="s">
        <v>2</v>
      </c>
      <c r="U5483" t="s">
        <v>2</v>
      </c>
      <c r="V5483" t="s">
        <v>2</v>
      </c>
      <c r="W5483" t="s">
        <v>2</v>
      </c>
      <c r="X5483" t="s">
        <v>2</v>
      </c>
      <c r="Y5483" t="s">
        <v>2</v>
      </c>
      <c r="Z5483" t="s">
        <v>2</v>
      </c>
      <c r="AA5483">
        <v>-0.31984800000000002</v>
      </c>
      <c r="AB5483">
        <v>-7.4349999999999998E-3</v>
      </c>
      <c r="AC5483">
        <v>-4.4943999999999998E-2</v>
      </c>
      <c r="AD5483">
        <v>-5.2941000000000002E-2</v>
      </c>
      <c r="AE5483">
        <v>-0.202899</v>
      </c>
      <c r="AF5483">
        <v>5.195E-3</v>
      </c>
      <c r="AG5483">
        <v>-3.3591999999999997E-2</v>
      </c>
      <c r="AH5483">
        <v>-2.6740000000000002E-3</v>
      </c>
      <c r="AI5483">
        <v>-9.1929999999999998E-2</v>
      </c>
      <c r="AJ5483">
        <v>-0.27371499999999999</v>
      </c>
      <c r="AK5483">
        <v>-8.5365999999999997E-2</v>
      </c>
      <c r="AL5483">
        <v>-0.2</v>
      </c>
      <c r="AM5483">
        <v>6.6667000000000004E-2</v>
      </c>
      <c r="AN5483">
        <v>0.19275999999999999</v>
      </c>
      <c r="AO5483">
        <v>-0.27077400000000001</v>
      </c>
      <c r="AP5483">
        <v>-5.9880000000000003E-2</v>
      </c>
      <c r="AQ5483">
        <v>0.101911</v>
      </c>
      <c r="AR5483">
        <v>-0.309249</v>
      </c>
      <c r="AS5483">
        <v>0.330544</v>
      </c>
      <c r="AT5483">
        <v>0.213836</v>
      </c>
      <c r="AU5483">
        <v>0.108808</v>
      </c>
      <c r="AV5483">
        <v>0.28037400000000001</v>
      </c>
      <c r="AW5483">
        <v>0.23722599999999999</v>
      </c>
      <c r="AX5483">
        <v>0.25958700000000001</v>
      </c>
      <c r="AY5483">
        <v>0.34894599999999998</v>
      </c>
    </row>
    <row r="5484" spans="1:51" x14ac:dyDescent="0.3">
      <c r="A5484">
        <v>22297</v>
      </c>
      <c r="B5484" t="s">
        <v>8782</v>
      </c>
      <c r="C5484" t="s">
        <v>8783</v>
      </c>
      <c r="D5484" t="s">
        <v>2</v>
      </c>
      <c r="E5484" t="s">
        <v>2</v>
      </c>
      <c r="F5484" t="s">
        <v>2</v>
      </c>
      <c r="G5484" t="s">
        <v>2</v>
      </c>
      <c r="H5484" t="s">
        <v>2</v>
      </c>
      <c r="I5484" t="s">
        <v>2</v>
      </c>
      <c r="J5484" t="s">
        <v>2</v>
      </c>
      <c r="K5484" t="s">
        <v>2</v>
      </c>
      <c r="L5484" t="s">
        <v>2</v>
      </c>
      <c r="M5484" t="s">
        <v>2</v>
      </c>
      <c r="N5484" t="s">
        <v>2</v>
      </c>
      <c r="O5484" t="s">
        <v>2</v>
      </c>
      <c r="P5484" t="s">
        <v>2</v>
      </c>
      <c r="Q5484" t="s">
        <v>2</v>
      </c>
      <c r="R5484" t="s">
        <v>2</v>
      </c>
      <c r="S5484" t="s">
        <v>2</v>
      </c>
      <c r="T5484" t="s">
        <v>2</v>
      </c>
      <c r="U5484" t="s">
        <v>2</v>
      </c>
      <c r="V5484" t="s">
        <v>2</v>
      </c>
      <c r="W5484" t="s">
        <v>2</v>
      </c>
      <c r="X5484" t="s">
        <v>2</v>
      </c>
      <c r="Y5484" t="s">
        <v>2</v>
      </c>
      <c r="Z5484" t="s">
        <v>2</v>
      </c>
      <c r="AA5484">
        <v>-0.15045900000000001</v>
      </c>
      <c r="AB5484">
        <v>-0.218143</v>
      </c>
      <c r="AC5484">
        <v>-2.4861999999999999E-2</v>
      </c>
      <c r="AD5484">
        <v>-5.3823999999999997E-2</v>
      </c>
      <c r="AE5484">
        <v>-0.227545</v>
      </c>
      <c r="AF5484">
        <v>-0.23255799999999999</v>
      </c>
      <c r="AG5484">
        <v>-0.484848</v>
      </c>
      <c r="AH5484">
        <v>0.24509800000000001</v>
      </c>
      <c r="AI5484">
        <v>-0.314882</v>
      </c>
      <c r="AJ5484">
        <v>-0.178255</v>
      </c>
      <c r="AK5484">
        <v>1.8041999999999999E-2</v>
      </c>
      <c r="AL5484">
        <v>-0.18917300000000001</v>
      </c>
      <c r="AM5484">
        <v>-0.390038</v>
      </c>
      <c r="AN5484">
        <v>4.3888889999999998</v>
      </c>
      <c r="AO5484">
        <v>-0.365979</v>
      </c>
      <c r="AP5484">
        <v>0.34959299999999999</v>
      </c>
      <c r="AQ5484">
        <v>3.6144999999999997E-2</v>
      </c>
      <c r="AR5484">
        <v>-0.12209299999999999</v>
      </c>
      <c r="AS5484">
        <v>0.192053</v>
      </c>
      <c r="AT5484">
        <v>6.1110999999999999E-2</v>
      </c>
      <c r="AU5484">
        <v>-0.44502599999999998</v>
      </c>
      <c r="AV5484">
        <v>0</v>
      </c>
      <c r="AW5484">
        <v>0.18867900000000001</v>
      </c>
      <c r="AX5484">
        <v>0.13492100000000001</v>
      </c>
      <c r="AY5484">
        <v>0.60139900000000002</v>
      </c>
    </row>
    <row r="5485" spans="1:51" x14ac:dyDescent="0.3">
      <c r="A5485">
        <v>22299</v>
      </c>
      <c r="B5485" t="s">
        <v>11665</v>
      </c>
      <c r="C5485" t="s">
        <v>11666</v>
      </c>
      <c r="D5485" t="s">
        <v>2</v>
      </c>
      <c r="E5485" t="s">
        <v>2</v>
      </c>
      <c r="F5485" t="s">
        <v>2</v>
      </c>
      <c r="G5485" t="s">
        <v>2</v>
      </c>
      <c r="H5485" t="s">
        <v>2</v>
      </c>
      <c r="I5485" t="s">
        <v>2</v>
      </c>
      <c r="J5485" t="s">
        <v>2</v>
      </c>
      <c r="K5485" t="s">
        <v>2</v>
      </c>
      <c r="L5485" t="s">
        <v>2</v>
      </c>
      <c r="M5485" t="s">
        <v>2</v>
      </c>
      <c r="N5485" t="s">
        <v>2</v>
      </c>
      <c r="O5485" t="s">
        <v>2</v>
      </c>
      <c r="P5485" t="s">
        <v>2</v>
      </c>
      <c r="Q5485" t="s">
        <v>2</v>
      </c>
      <c r="R5485" t="s">
        <v>2</v>
      </c>
      <c r="S5485" t="s">
        <v>2</v>
      </c>
      <c r="T5485" t="s">
        <v>2</v>
      </c>
      <c r="U5485" t="s">
        <v>2</v>
      </c>
      <c r="V5485" t="s">
        <v>2</v>
      </c>
      <c r="W5485" t="s">
        <v>2</v>
      </c>
      <c r="X5485" t="s">
        <v>2</v>
      </c>
      <c r="Y5485" t="s">
        <v>2</v>
      </c>
      <c r="Z5485" t="s">
        <v>2</v>
      </c>
      <c r="AA5485">
        <v>1.023E-3</v>
      </c>
      <c r="AB5485">
        <v>0</v>
      </c>
      <c r="AC5485">
        <v>-5.1099999999999995E-4</v>
      </c>
      <c r="AD5485">
        <v>6.6499999999999997E-3</v>
      </c>
      <c r="AE5485">
        <v>3.0490000000000001E-3</v>
      </c>
      <c r="AF5485">
        <v>-1.013E-3</v>
      </c>
      <c r="AG5485">
        <v>0</v>
      </c>
      <c r="AH5485">
        <v>1.0139999999999999E-3</v>
      </c>
      <c r="AI5485">
        <v>5.5719999999999997E-3</v>
      </c>
      <c r="AJ5485">
        <v>9.5720000000000006E-3</v>
      </c>
      <c r="AK5485" t="s">
        <v>2</v>
      </c>
      <c r="AL5485" t="s">
        <v>2</v>
      </c>
      <c r="AM5485" t="s">
        <v>2</v>
      </c>
      <c r="AN5485" t="s">
        <v>2</v>
      </c>
      <c r="AO5485" t="s">
        <v>2</v>
      </c>
      <c r="AP5485" t="s">
        <v>2</v>
      </c>
      <c r="AQ5485" t="s">
        <v>2</v>
      </c>
      <c r="AR5485" t="s">
        <v>2</v>
      </c>
      <c r="AS5485" t="s">
        <v>2</v>
      </c>
      <c r="AT5485" t="s">
        <v>2</v>
      </c>
      <c r="AU5485" t="s">
        <v>2</v>
      </c>
      <c r="AV5485" t="s">
        <v>2</v>
      </c>
      <c r="AW5485" t="s">
        <v>2</v>
      </c>
      <c r="AX5485" t="s">
        <v>2</v>
      </c>
      <c r="AY5485" t="s">
        <v>2</v>
      </c>
    </row>
    <row r="5486" spans="1:51" x14ac:dyDescent="0.3">
      <c r="A5486">
        <v>22300</v>
      </c>
      <c r="B5486" t="s">
        <v>4968</v>
      </c>
      <c r="C5486" t="s">
        <v>4969</v>
      </c>
      <c r="D5486" t="s">
        <v>2</v>
      </c>
      <c r="E5486" t="s">
        <v>2</v>
      </c>
      <c r="F5486" t="s">
        <v>2</v>
      </c>
      <c r="G5486" t="s">
        <v>2</v>
      </c>
      <c r="H5486" t="s">
        <v>2</v>
      </c>
      <c r="I5486" t="s">
        <v>2</v>
      </c>
      <c r="J5486" t="s">
        <v>2</v>
      </c>
      <c r="K5486" t="s">
        <v>2</v>
      </c>
      <c r="L5486" t="s">
        <v>2</v>
      </c>
      <c r="M5486" t="s">
        <v>2</v>
      </c>
      <c r="N5486" t="s">
        <v>2</v>
      </c>
      <c r="O5486" t="s">
        <v>2</v>
      </c>
      <c r="P5486" t="s">
        <v>2</v>
      </c>
      <c r="Q5486" t="s">
        <v>2</v>
      </c>
      <c r="R5486" t="s">
        <v>2</v>
      </c>
      <c r="S5486" t="s">
        <v>2</v>
      </c>
      <c r="T5486" t="s">
        <v>2</v>
      </c>
      <c r="U5486" t="s">
        <v>2</v>
      </c>
      <c r="V5486" t="s">
        <v>2</v>
      </c>
      <c r="W5486" t="s">
        <v>2</v>
      </c>
      <c r="X5486" t="s">
        <v>2</v>
      </c>
      <c r="Y5486" t="s">
        <v>2</v>
      </c>
      <c r="Z5486" t="s">
        <v>2</v>
      </c>
      <c r="AA5486">
        <v>6.2583E-2</v>
      </c>
      <c r="AB5486">
        <v>-6.8522E-2</v>
      </c>
      <c r="AC5486">
        <v>-4.1418000000000003E-2</v>
      </c>
      <c r="AD5486">
        <v>5.2068999999999997E-2</v>
      </c>
      <c r="AE5486">
        <v>-5.7617000000000002E-2</v>
      </c>
      <c r="AF5486">
        <v>-4.35E-4</v>
      </c>
      <c r="AG5486">
        <v>-4.5837000000000003E-2</v>
      </c>
      <c r="AH5486">
        <v>6.1064E-2</v>
      </c>
      <c r="AI5486">
        <v>-3.1493E-2</v>
      </c>
      <c r="AJ5486">
        <v>-7.6657000000000003E-2</v>
      </c>
      <c r="AK5486">
        <v>8.3470000000000003E-2</v>
      </c>
      <c r="AL5486">
        <v>6.0018000000000002E-2</v>
      </c>
      <c r="AM5486">
        <v>-3.5872000000000001E-2</v>
      </c>
      <c r="AN5486">
        <v>2.5388000000000001E-2</v>
      </c>
      <c r="AO5486">
        <v>-3.5649E-2</v>
      </c>
      <c r="AP5486">
        <v>3.1545999999999998E-2</v>
      </c>
      <c r="AQ5486">
        <v>1.6472000000000001E-2</v>
      </c>
      <c r="AR5486">
        <v>-3.4179000000000001E-2</v>
      </c>
      <c r="AS5486">
        <v>5.4031000000000003E-2</v>
      </c>
      <c r="AT5486">
        <v>1.5921000000000001E-2</v>
      </c>
      <c r="AU5486">
        <v>-9.7169999999999999E-3</v>
      </c>
      <c r="AV5486">
        <v>-3.9493E-2</v>
      </c>
      <c r="AW5486">
        <v>-1.268E-2</v>
      </c>
      <c r="AX5486">
        <v>7.8387999999999999E-2</v>
      </c>
      <c r="AY5486">
        <v>3.2938000000000002E-2</v>
      </c>
    </row>
    <row r="5487" spans="1:51" x14ac:dyDescent="0.3">
      <c r="A5487">
        <v>22301</v>
      </c>
      <c r="B5487" t="s">
        <v>11415</v>
      </c>
      <c r="C5487" t="s">
        <v>11416</v>
      </c>
      <c r="D5487" t="s">
        <v>2</v>
      </c>
      <c r="E5487" t="s">
        <v>2</v>
      </c>
      <c r="F5487" t="s">
        <v>2</v>
      </c>
      <c r="G5487" t="s">
        <v>2</v>
      </c>
      <c r="H5487" t="s">
        <v>2</v>
      </c>
      <c r="I5487" t="s">
        <v>2</v>
      </c>
      <c r="J5487" t="s">
        <v>2</v>
      </c>
      <c r="K5487" t="s">
        <v>2</v>
      </c>
      <c r="L5487" t="s">
        <v>2</v>
      </c>
      <c r="M5487" t="s">
        <v>2</v>
      </c>
      <c r="N5487" t="s">
        <v>2</v>
      </c>
      <c r="O5487" t="s">
        <v>2</v>
      </c>
      <c r="P5487" t="s">
        <v>2</v>
      </c>
      <c r="Q5487" t="s">
        <v>2</v>
      </c>
      <c r="R5487" t="s">
        <v>2</v>
      </c>
      <c r="S5487" t="s">
        <v>2</v>
      </c>
      <c r="T5487" t="s">
        <v>2</v>
      </c>
      <c r="U5487" t="s">
        <v>2</v>
      </c>
      <c r="V5487" t="s">
        <v>2</v>
      </c>
      <c r="W5487" t="s">
        <v>2</v>
      </c>
      <c r="X5487" t="s">
        <v>2</v>
      </c>
      <c r="Y5487" t="s">
        <v>2</v>
      </c>
      <c r="Z5487" t="s">
        <v>2</v>
      </c>
      <c r="AA5487">
        <v>6.8991999999999998E-2</v>
      </c>
      <c r="AB5487">
        <v>0.274837</v>
      </c>
      <c r="AC5487">
        <v>0.20136499999999999</v>
      </c>
      <c r="AD5487">
        <v>-0.187974</v>
      </c>
      <c r="AE5487">
        <v>-0.10378999999999999</v>
      </c>
      <c r="AF5487">
        <v>-0.114509</v>
      </c>
      <c r="AG5487">
        <v>-0.314475</v>
      </c>
      <c r="AH5487">
        <v>6.3237000000000002E-2</v>
      </c>
      <c r="AI5487">
        <v>8.4677000000000002E-2</v>
      </c>
      <c r="AJ5487">
        <v>-0.16078100000000001</v>
      </c>
      <c r="AK5487">
        <v>1.1074000000000001E-2</v>
      </c>
      <c r="AL5487">
        <v>-1.7524999999999999E-2</v>
      </c>
      <c r="AM5487">
        <v>3.2329999999999998E-2</v>
      </c>
      <c r="AN5487">
        <v>-6.1554999999999999E-2</v>
      </c>
      <c r="AO5487">
        <v>0.10241699999999999</v>
      </c>
      <c r="AP5487">
        <v>-8.0376000000000003E-2</v>
      </c>
      <c r="AQ5487">
        <v>-4.0862999999999997E-2</v>
      </c>
      <c r="AR5487">
        <v>-7.3372999999999994E-2</v>
      </c>
      <c r="AS5487">
        <v>0.14304</v>
      </c>
      <c r="AT5487">
        <v>0.106145</v>
      </c>
      <c r="AU5487">
        <v>-3.7373999999999998E-2</v>
      </c>
      <c r="AV5487">
        <v>-9.3389E-2</v>
      </c>
      <c r="AW5487">
        <v>-1.6204E-2</v>
      </c>
      <c r="AX5487">
        <v>0.349412</v>
      </c>
      <c r="AY5487">
        <v>0.24760199999999999</v>
      </c>
    </row>
    <row r="5488" spans="1:51" x14ac:dyDescent="0.3">
      <c r="A5488">
        <v>22302</v>
      </c>
      <c r="B5488" t="s">
        <v>15306</v>
      </c>
      <c r="C5488" t="s">
        <v>15307</v>
      </c>
      <c r="D5488" t="s">
        <v>2</v>
      </c>
      <c r="E5488" t="s">
        <v>2</v>
      </c>
      <c r="F5488" t="s">
        <v>2</v>
      </c>
      <c r="G5488" t="s">
        <v>2</v>
      </c>
      <c r="H5488" t="s">
        <v>2</v>
      </c>
      <c r="I5488" t="s">
        <v>2</v>
      </c>
      <c r="J5488" t="s">
        <v>2</v>
      </c>
      <c r="K5488" t="s">
        <v>2</v>
      </c>
      <c r="L5488" t="s">
        <v>2</v>
      </c>
      <c r="M5488" t="s">
        <v>2</v>
      </c>
      <c r="N5488" t="s">
        <v>2</v>
      </c>
      <c r="O5488" t="s">
        <v>2</v>
      </c>
      <c r="P5488" t="s">
        <v>2</v>
      </c>
      <c r="Q5488" t="s">
        <v>2</v>
      </c>
      <c r="R5488" t="s">
        <v>2</v>
      </c>
      <c r="S5488" t="s">
        <v>2</v>
      </c>
      <c r="T5488" t="s">
        <v>2</v>
      </c>
      <c r="U5488" t="s">
        <v>2</v>
      </c>
      <c r="V5488" t="s">
        <v>2</v>
      </c>
      <c r="W5488" t="s">
        <v>2</v>
      </c>
      <c r="X5488" t="s">
        <v>2</v>
      </c>
      <c r="Y5488" t="s">
        <v>2</v>
      </c>
      <c r="Z5488" t="s">
        <v>2</v>
      </c>
      <c r="AA5488">
        <v>4.1016999999999998E-2</v>
      </c>
      <c r="AB5488">
        <v>1.8568000000000001E-2</v>
      </c>
      <c r="AC5488">
        <v>-3.0103999999999999E-2</v>
      </c>
      <c r="AD5488">
        <v>-7.5199999999999996E-4</v>
      </c>
      <c r="AE5488">
        <v>-0.13698299999999999</v>
      </c>
      <c r="AF5488">
        <v>-4.7142000000000003E-2</v>
      </c>
      <c r="AG5488">
        <v>-5.2630000000000003E-3</v>
      </c>
      <c r="AH5488">
        <v>-2.6699999999999998E-4</v>
      </c>
      <c r="AI5488">
        <v>-1.7343000000000001E-2</v>
      </c>
      <c r="AJ5488">
        <v>-6.8151000000000003E-2</v>
      </c>
      <c r="AK5488">
        <v>-6.6450999999999996E-2</v>
      </c>
      <c r="AL5488">
        <v>1.4173E-2</v>
      </c>
      <c r="AM5488">
        <v>0.133851</v>
      </c>
      <c r="AN5488">
        <v>1.4364999999999999E-2</v>
      </c>
      <c r="AO5488">
        <v>-2.5599E-2</v>
      </c>
      <c r="AP5488">
        <v>-0.178032</v>
      </c>
      <c r="AQ5488">
        <v>1.3746E-2</v>
      </c>
      <c r="AR5488">
        <v>-0.26033899999999999</v>
      </c>
      <c r="AS5488">
        <v>3.6205000000000001E-2</v>
      </c>
      <c r="AT5488">
        <v>0.105381</v>
      </c>
      <c r="AU5488">
        <v>-0.159026</v>
      </c>
      <c r="AV5488">
        <v>8.2484000000000002E-2</v>
      </c>
      <c r="AW5488">
        <v>-0.17125699999999999</v>
      </c>
      <c r="AX5488">
        <v>0.17230100000000001</v>
      </c>
      <c r="AY5488">
        <v>0.173953</v>
      </c>
    </row>
    <row r="5489" spans="1:51" x14ac:dyDescent="0.3">
      <c r="A5489">
        <v>22304</v>
      </c>
      <c r="B5489" t="s">
        <v>11715</v>
      </c>
      <c r="C5489" t="s">
        <v>11716</v>
      </c>
      <c r="D5489" t="s">
        <v>2</v>
      </c>
      <c r="E5489" t="s">
        <v>2</v>
      </c>
      <c r="F5489" t="s">
        <v>2</v>
      </c>
      <c r="G5489" t="s">
        <v>2</v>
      </c>
      <c r="H5489" t="s">
        <v>2</v>
      </c>
      <c r="I5489" t="s">
        <v>2</v>
      </c>
      <c r="J5489" t="s">
        <v>2</v>
      </c>
      <c r="K5489" t="s">
        <v>2</v>
      </c>
      <c r="L5489" t="s">
        <v>2</v>
      </c>
      <c r="M5489" t="s">
        <v>2</v>
      </c>
      <c r="N5489" t="s">
        <v>2</v>
      </c>
      <c r="O5489" t="s">
        <v>2</v>
      </c>
      <c r="P5489" t="s">
        <v>2</v>
      </c>
      <c r="Q5489" t="s">
        <v>2</v>
      </c>
      <c r="R5489" t="s">
        <v>2</v>
      </c>
      <c r="S5489" t="s">
        <v>2</v>
      </c>
      <c r="T5489" t="s">
        <v>2</v>
      </c>
      <c r="U5489" t="s">
        <v>2</v>
      </c>
      <c r="V5489" t="s">
        <v>2</v>
      </c>
      <c r="W5489" t="s">
        <v>2</v>
      </c>
      <c r="X5489" t="s">
        <v>2</v>
      </c>
      <c r="Y5489" t="s">
        <v>2</v>
      </c>
      <c r="Z5489" t="s">
        <v>2</v>
      </c>
      <c r="AA5489">
        <v>-3.0609999999999999E-3</v>
      </c>
      <c r="AB5489">
        <v>-2.0470000000000002E-3</v>
      </c>
      <c r="AC5489">
        <v>6.1539999999999997E-3</v>
      </c>
      <c r="AD5489">
        <v>3.058E-3</v>
      </c>
      <c r="AE5489">
        <v>5.0809999999999996E-3</v>
      </c>
      <c r="AF5489">
        <v>-3.0330000000000001E-3</v>
      </c>
      <c r="AG5489">
        <v>2.0279999999999999E-3</v>
      </c>
      <c r="AH5489">
        <v>5.0610000000000004E-3</v>
      </c>
      <c r="AI5489">
        <v>1.0070000000000001E-3</v>
      </c>
      <c r="AJ5489">
        <v>6.0359999999999997E-3</v>
      </c>
      <c r="AK5489">
        <v>6.0000000000000001E-3</v>
      </c>
      <c r="AL5489">
        <v>5.9639999999999997E-3</v>
      </c>
      <c r="AM5489">
        <v>6.9170000000000004E-3</v>
      </c>
      <c r="AN5489" t="s">
        <v>2</v>
      </c>
      <c r="AO5489" t="s">
        <v>2</v>
      </c>
      <c r="AP5489" t="s">
        <v>2</v>
      </c>
      <c r="AQ5489" t="s">
        <v>2</v>
      </c>
      <c r="AR5489" t="s">
        <v>2</v>
      </c>
      <c r="AS5489" t="s">
        <v>2</v>
      </c>
      <c r="AT5489" t="s">
        <v>2</v>
      </c>
      <c r="AU5489" t="s">
        <v>2</v>
      </c>
      <c r="AV5489" t="s">
        <v>2</v>
      </c>
      <c r="AW5489" t="s">
        <v>2</v>
      </c>
      <c r="AX5489" t="s">
        <v>2</v>
      </c>
      <c r="AY5489" t="s">
        <v>2</v>
      </c>
    </row>
    <row r="5490" spans="1:51" x14ac:dyDescent="0.3">
      <c r="A5490">
        <v>22310</v>
      </c>
      <c r="B5490" t="s">
        <v>12259</v>
      </c>
      <c r="C5490" t="s">
        <v>12260</v>
      </c>
      <c r="D5490" t="s">
        <v>2</v>
      </c>
      <c r="E5490" t="s">
        <v>2</v>
      </c>
      <c r="F5490" t="s">
        <v>2</v>
      </c>
      <c r="G5490" t="s">
        <v>2</v>
      </c>
      <c r="H5490" t="s">
        <v>2</v>
      </c>
      <c r="I5490" t="s">
        <v>2</v>
      </c>
      <c r="J5490" t="s">
        <v>2</v>
      </c>
      <c r="K5490" t="s">
        <v>2</v>
      </c>
      <c r="L5490" t="s">
        <v>2</v>
      </c>
      <c r="M5490" t="s">
        <v>2</v>
      </c>
      <c r="N5490" t="s">
        <v>2</v>
      </c>
      <c r="O5490" t="s">
        <v>2</v>
      </c>
      <c r="P5490" t="s">
        <v>2</v>
      </c>
      <c r="Q5490" t="s">
        <v>2</v>
      </c>
      <c r="R5490" t="s">
        <v>2</v>
      </c>
      <c r="S5490" t="s">
        <v>2</v>
      </c>
      <c r="T5490" t="s">
        <v>2</v>
      </c>
      <c r="U5490" t="s">
        <v>2</v>
      </c>
      <c r="V5490" t="s">
        <v>2</v>
      </c>
      <c r="W5490" t="s">
        <v>2</v>
      </c>
      <c r="X5490" t="s">
        <v>2</v>
      </c>
      <c r="Y5490" t="s">
        <v>2</v>
      </c>
      <c r="Z5490" t="s">
        <v>2</v>
      </c>
      <c r="AA5490">
        <v>2.7941000000000001E-2</v>
      </c>
      <c r="AB5490">
        <v>-0.12138599999999999</v>
      </c>
      <c r="AC5490">
        <v>9.4339999999999997E-3</v>
      </c>
      <c r="AD5490">
        <v>-6.4324999999999993E-2</v>
      </c>
      <c r="AE5490">
        <v>-0.105667</v>
      </c>
      <c r="AF5490">
        <v>-2.457E-3</v>
      </c>
      <c r="AG5490">
        <v>-0.12712499999999999</v>
      </c>
      <c r="AH5490">
        <v>8.4421999999999997E-2</v>
      </c>
      <c r="AI5490">
        <v>-4.7785000000000001E-2</v>
      </c>
      <c r="AJ5490">
        <v>-0.111331</v>
      </c>
      <c r="AK5490">
        <v>0.118213</v>
      </c>
      <c r="AL5490">
        <v>9.6726999999999994E-2</v>
      </c>
      <c r="AM5490">
        <v>-7.4451000000000003E-2</v>
      </c>
      <c r="AN5490">
        <v>0.129328</v>
      </c>
      <c r="AO5490">
        <v>-1.261E-3</v>
      </c>
      <c r="AP5490">
        <v>4.9399999999999999E-3</v>
      </c>
      <c r="AQ5490">
        <v>5.3443999999999998E-2</v>
      </c>
      <c r="AR5490">
        <v>-9.2019000000000004E-2</v>
      </c>
      <c r="AS5490">
        <v>5.3775000000000003E-2</v>
      </c>
      <c r="AT5490">
        <v>8.2433999999999993E-2</v>
      </c>
      <c r="AU5490">
        <v>-5.5303999999999999E-2</v>
      </c>
      <c r="AV5490" t="s">
        <v>2</v>
      </c>
      <c r="AW5490" t="s">
        <v>2</v>
      </c>
      <c r="AX5490" t="s">
        <v>2</v>
      </c>
      <c r="AY5490" t="s">
        <v>2</v>
      </c>
    </row>
    <row r="5491" spans="1:51" x14ac:dyDescent="0.3">
      <c r="A5491">
        <v>22311</v>
      </c>
      <c r="B5491" t="s">
        <v>12331</v>
      </c>
      <c r="C5491" t="s">
        <v>12332</v>
      </c>
      <c r="D5491" t="s">
        <v>2</v>
      </c>
      <c r="E5491" t="s">
        <v>2</v>
      </c>
      <c r="F5491" t="s">
        <v>2</v>
      </c>
      <c r="G5491" t="s">
        <v>2</v>
      </c>
      <c r="H5491" t="s">
        <v>2</v>
      </c>
      <c r="I5491" t="s">
        <v>2</v>
      </c>
      <c r="J5491" t="s">
        <v>2</v>
      </c>
      <c r="K5491" t="s">
        <v>2</v>
      </c>
      <c r="L5491" t="s">
        <v>2</v>
      </c>
      <c r="M5491" t="s">
        <v>2</v>
      </c>
      <c r="N5491" t="s">
        <v>2</v>
      </c>
      <c r="O5491" t="s">
        <v>2</v>
      </c>
      <c r="P5491" t="s">
        <v>2</v>
      </c>
      <c r="Q5491" t="s">
        <v>2</v>
      </c>
      <c r="R5491" t="s">
        <v>2</v>
      </c>
      <c r="S5491" t="s">
        <v>2</v>
      </c>
      <c r="T5491" t="s">
        <v>2</v>
      </c>
      <c r="U5491" t="s">
        <v>2</v>
      </c>
      <c r="V5491" t="s">
        <v>2</v>
      </c>
      <c r="W5491" t="s">
        <v>2</v>
      </c>
      <c r="X5491" t="s">
        <v>2</v>
      </c>
      <c r="Y5491" t="s">
        <v>2</v>
      </c>
      <c r="Z5491" t="s">
        <v>2</v>
      </c>
      <c r="AA5491" t="s">
        <v>2</v>
      </c>
      <c r="AB5491">
        <v>-0.54205599999999998</v>
      </c>
      <c r="AC5491">
        <v>1.4183669999999999</v>
      </c>
      <c r="AD5491">
        <v>-0.38818599999999998</v>
      </c>
      <c r="AE5491">
        <v>-0.33793099999999998</v>
      </c>
      <c r="AF5491">
        <v>-0.46343699999999999</v>
      </c>
      <c r="AG5491">
        <v>-0.18443000000000001</v>
      </c>
      <c r="AH5491">
        <v>-2.3800000000000001E-4</v>
      </c>
      <c r="AI5491">
        <v>-0.125</v>
      </c>
      <c r="AJ5491">
        <v>-0.115646</v>
      </c>
      <c r="AK5491">
        <v>0.24953900000000001</v>
      </c>
      <c r="AL5491">
        <v>-0.12263</v>
      </c>
      <c r="AM5491">
        <v>-0.32332300000000003</v>
      </c>
      <c r="AN5491">
        <v>7.8806000000000001E-2</v>
      </c>
      <c r="AO5491">
        <v>-0.23452500000000001</v>
      </c>
      <c r="AP5491">
        <v>-2.7623999999999999E-2</v>
      </c>
      <c r="AQ5491">
        <v>-8.7465000000000001E-2</v>
      </c>
      <c r="AR5491">
        <v>0.26415100000000002</v>
      </c>
      <c r="AS5491">
        <v>2.9850999999999999E-2</v>
      </c>
      <c r="AT5491">
        <v>-8.1169000000000005E-2</v>
      </c>
      <c r="AU5491">
        <v>-0.52296799999999999</v>
      </c>
      <c r="AV5491">
        <v>0.17036999999999999</v>
      </c>
      <c r="AW5491">
        <v>5.6961999999999999E-2</v>
      </c>
      <c r="AX5491">
        <v>-5.9880000000000003E-3</v>
      </c>
      <c r="AY5491">
        <v>0.59036200000000005</v>
      </c>
    </row>
    <row r="5492" spans="1:51" x14ac:dyDescent="0.3">
      <c r="A5492">
        <v>22312</v>
      </c>
      <c r="B5492" t="s">
        <v>12093</v>
      </c>
      <c r="C5492" t="s">
        <v>12094</v>
      </c>
      <c r="D5492" t="s">
        <v>2</v>
      </c>
      <c r="E5492" t="s">
        <v>2</v>
      </c>
      <c r="F5492" t="s">
        <v>2</v>
      </c>
      <c r="G5492" t="s">
        <v>2</v>
      </c>
      <c r="H5492" t="s">
        <v>2</v>
      </c>
      <c r="I5492" t="s">
        <v>2</v>
      </c>
      <c r="J5492" t="s">
        <v>2</v>
      </c>
      <c r="K5492" t="s">
        <v>2</v>
      </c>
      <c r="L5492" t="s">
        <v>2</v>
      </c>
      <c r="M5492" t="s">
        <v>2</v>
      </c>
      <c r="N5492" t="s">
        <v>2</v>
      </c>
      <c r="O5492" t="s">
        <v>2</v>
      </c>
      <c r="P5492" t="s">
        <v>2</v>
      </c>
      <c r="Q5492" t="s">
        <v>2</v>
      </c>
      <c r="R5492" t="s">
        <v>2</v>
      </c>
      <c r="S5492" t="s">
        <v>2</v>
      </c>
      <c r="T5492" t="s">
        <v>2</v>
      </c>
      <c r="U5492" t="s">
        <v>2</v>
      </c>
      <c r="V5492" t="s">
        <v>2</v>
      </c>
      <c r="W5492" t="s">
        <v>2</v>
      </c>
      <c r="X5492" t="s">
        <v>2</v>
      </c>
      <c r="Y5492" t="s">
        <v>2</v>
      </c>
      <c r="Z5492" t="s">
        <v>2</v>
      </c>
      <c r="AA5492">
        <v>-0.31404100000000001</v>
      </c>
      <c r="AB5492">
        <v>0.33593800000000001</v>
      </c>
      <c r="AC5492">
        <v>-0.16023399999999999</v>
      </c>
      <c r="AD5492">
        <v>-0.26183800000000002</v>
      </c>
      <c r="AE5492">
        <v>0.36792399999999997</v>
      </c>
      <c r="AF5492">
        <v>-0.33379300000000001</v>
      </c>
      <c r="AG5492">
        <v>-3.3126000000000003E-2</v>
      </c>
      <c r="AH5492">
        <v>-0.17130600000000001</v>
      </c>
      <c r="AI5492">
        <v>-0.142119</v>
      </c>
      <c r="AJ5492">
        <v>-0.18373500000000001</v>
      </c>
      <c r="AK5492">
        <v>-8.8561000000000001E-2</v>
      </c>
      <c r="AL5492">
        <v>0.17813799999999999</v>
      </c>
      <c r="AM5492">
        <v>-0.209622</v>
      </c>
      <c r="AN5492">
        <v>0.204348</v>
      </c>
      <c r="AO5492">
        <v>-8.3032999999999996E-2</v>
      </c>
      <c r="AP5492">
        <v>-0.26181100000000002</v>
      </c>
      <c r="AQ5492">
        <v>1.8667E-2</v>
      </c>
      <c r="AR5492">
        <v>8.9005000000000001E-2</v>
      </c>
      <c r="AS5492">
        <v>-6.0095999999999997E-2</v>
      </c>
      <c r="AT5492">
        <v>-5.8824000000000001E-2</v>
      </c>
      <c r="AU5492">
        <v>0</v>
      </c>
      <c r="AV5492">
        <v>-0.23369599999999999</v>
      </c>
      <c r="AW5492">
        <v>-0.39226899999999998</v>
      </c>
      <c r="AX5492">
        <v>0.36538700000000002</v>
      </c>
      <c r="AY5492">
        <v>0.60683799999999999</v>
      </c>
    </row>
    <row r="5493" spans="1:51" x14ac:dyDescent="0.3">
      <c r="A5493">
        <v>22316</v>
      </c>
      <c r="B5493" t="s">
        <v>12145</v>
      </c>
      <c r="C5493" t="s">
        <v>12146</v>
      </c>
      <c r="D5493" t="s">
        <v>2</v>
      </c>
      <c r="E5493" t="s">
        <v>2</v>
      </c>
      <c r="F5493" t="s">
        <v>2</v>
      </c>
      <c r="G5493" t="s">
        <v>2</v>
      </c>
      <c r="H5493" t="s">
        <v>2</v>
      </c>
      <c r="I5493" t="s">
        <v>2</v>
      </c>
      <c r="J5493" t="s">
        <v>2</v>
      </c>
      <c r="K5493" t="s">
        <v>2</v>
      </c>
      <c r="L5493" t="s">
        <v>2</v>
      </c>
      <c r="M5493" t="s">
        <v>2</v>
      </c>
      <c r="N5493" t="s">
        <v>2</v>
      </c>
      <c r="O5493" t="s">
        <v>2</v>
      </c>
      <c r="P5493" t="s">
        <v>2</v>
      </c>
      <c r="Q5493" t="s">
        <v>2</v>
      </c>
      <c r="R5493" t="s">
        <v>2</v>
      </c>
      <c r="S5493" t="s">
        <v>2</v>
      </c>
      <c r="T5493" t="s">
        <v>2</v>
      </c>
      <c r="U5493" t="s">
        <v>2</v>
      </c>
      <c r="V5493" t="s">
        <v>2</v>
      </c>
      <c r="W5493" t="s">
        <v>2</v>
      </c>
      <c r="X5493" t="s">
        <v>2</v>
      </c>
      <c r="Y5493" t="s">
        <v>2</v>
      </c>
      <c r="Z5493" t="s">
        <v>2</v>
      </c>
      <c r="AA5493">
        <v>-0.10909099999999999</v>
      </c>
      <c r="AB5493">
        <v>-0.185529</v>
      </c>
      <c r="AC5493">
        <v>0.13667399999999999</v>
      </c>
      <c r="AD5493">
        <v>4.6760000000000003E-2</v>
      </c>
      <c r="AE5493">
        <v>-0.44543700000000003</v>
      </c>
      <c r="AF5493">
        <v>-0.31645600000000002</v>
      </c>
      <c r="AG5493">
        <v>-0.436027</v>
      </c>
      <c r="AH5493">
        <v>0.18507499999999999</v>
      </c>
      <c r="AI5493">
        <v>2.2669999999999999E-2</v>
      </c>
      <c r="AJ5493">
        <v>1.7240999999999999E-2</v>
      </c>
      <c r="AK5493">
        <v>-0.18038699999999999</v>
      </c>
      <c r="AL5493">
        <v>-0.55982299999999996</v>
      </c>
      <c r="AM5493">
        <v>-0.16107399999999999</v>
      </c>
      <c r="AN5493">
        <v>0.71199999999999997</v>
      </c>
      <c r="AO5493">
        <v>0.29439199999999999</v>
      </c>
      <c r="AP5493">
        <v>0.10469299999999999</v>
      </c>
      <c r="AQ5493">
        <v>0.30719000000000002</v>
      </c>
      <c r="AR5493">
        <v>-0.1075</v>
      </c>
      <c r="AS5493">
        <v>0.30532199999999998</v>
      </c>
      <c r="AT5493">
        <v>0.42918499999999998</v>
      </c>
      <c r="AU5493">
        <v>-0.27027000000000001</v>
      </c>
      <c r="AV5493">
        <v>-0.236626</v>
      </c>
      <c r="AW5493">
        <v>-0.16981099999999999</v>
      </c>
      <c r="AX5493">
        <v>0.60227299999999995</v>
      </c>
      <c r="AY5493">
        <v>0.44883499999999998</v>
      </c>
    </row>
    <row r="5494" spans="1:51" x14ac:dyDescent="0.3">
      <c r="A5494">
        <v>22319</v>
      </c>
      <c r="B5494" t="s">
        <v>11995</v>
      </c>
      <c r="C5494" t="s">
        <v>11996</v>
      </c>
      <c r="D5494" t="s">
        <v>2</v>
      </c>
      <c r="E5494" t="s">
        <v>2</v>
      </c>
      <c r="F5494" t="s">
        <v>2</v>
      </c>
      <c r="G5494" t="s">
        <v>2</v>
      </c>
      <c r="H5494" t="s">
        <v>2</v>
      </c>
      <c r="I5494" t="s">
        <v>2</v>
      </c>
      <c r="J5494" t="s">
        <v>2</v>
      </c>
      <c r="K5494" t="s">
        <v>2</v>
      </c>
      <c r="L5494" t="s">
        <v>2</v>
      </c>
      <c r="M5494" t="s">
        <v>2</v>
      </c>
      <c r="N5494" t="s">
        <v>2</v>
      </c>
      <c r="O5494" t="s">
        <v>2</v>
      </c>
      <c r="P5494" t="s">
        <v>2</v>
      </c>
      <c r="Q5494" t="s">
        <v>2</v>
      </c>
      <c r="R5494" t="s">
        <v>2</v>
      </c>
      <c r="S5494" t="s">
        <v>2</v>
      </c>
      <c r="T5494" t="s">
        <v>2</v>
      </c>
      <c r="U5494" t="s">
        <v>2</v>
      </c>
      <c r="V5494" t="s">
        <v>2</v>
      </c>
      <c r="W5494" t="s">
        <v>2</v>
      </c>
      <c r="X5494" t="s">
        <v>2</v>
      </c>
      <c r="Y5494" t="s">
        <v>2</v>
      </c>
      <c r="Z5494" t="s">
        <v>2</v>
      </c>
      <c r="AA5494">
        <v>-0.50121499999999997</v>
      </c>
      <c r="AB5494">
        <v>-0.36688300000000001</v>
      </c>
      <c r="AC5494">
        <v>0.17948700000000001</v>
      </c>
      <c r="AD5494">
        <v>-0.19347800000000001</v>
      </c>
      <c r="AE5494">
        <v>3.2344999999999999E-2</v>
      </c>
      <c r="AF5494">
        <v>-0.25587500000000002</v>
      </c>
      <c r="AG5494">
        <v>-0.24210499999999999</v>
      </c>
      <c r="AH5494">
        <v>6.0185000000000002E-2</v>
      </c>
      <c r="AI5494">
        <v>7.4235999999999996E-2</v>
      </c>
      <c r="AJ5494">
        <v>-0.18699199999999999</v>
      </c>
      <c r="AK5494">
        <v>-0.27500000000000002</v>
      </c>
      <c r="AL5494">
        <v>8.2758999999999999E-2</v>
      </c>
      <c r="AM5494">
        <v>4.4586000000000001E-2</v>
      </c>
      <c r="AN5494">
        <v>0.518293</v>
      </c>
      <c r="AO5494">
        <v>-0.25702799999999998</v>
      </c>
      <c r="AP5494">
        <v>5.9459999999999999E-2</v>
      </c>
      <c r="AQ5494">
        <v>0.13775499999999999</v>
      </c>
      <c r="AR5494">
        <v>0.121076</v>
      </c>
      <c r="AS5494">
        <v>-8.7999999999999995E-2</v>
      </c>
      <c r="AT5494">
        <v>-0.122807</v>
      </c>
      <c r="AU5494">
        <v>-0.09</v>
      </c>
      <c r="AV5494">
        <v>-0.18131900000000001</v>
      </c>
      <c r="AW5494">
        <v>1.718121</v>
      </c>
      <c r="AX5494">
        <v>7.4070000000000004E-3</v>
      </c>
      <c r="AY5494">
        <v>9.5588000000000006E-2</v>
      </c>
    </row>
    <row r="5495" spans="1:51" x14ac:dyDescent="0.3">
      <c r="A5495">
        <v>22320</v>
      </c>
      <c r="B5495" t="s">
        <v>10706</v>
      </c>
      <c r="C5495" t="s">
        <v>10707</v>
      </c>
      <c r="D5495" t="s">
        <v>2</v>
      </c>
      <c r="E5495" t="s">
        <v>2</v>
      </c>
      <c r="F5495" t="s">
        <v>2</v>
      </c>
      <c r="G5495" t="s">
        <v>2</v>
      </c>
      <c r="H5495" t="s">
        <v>2</v>
      </c>
      <c r="I5495" t="s">
        <v>2</v>
      </c>
      <c r="J5495" t="s">
        <v>2</v>
      </c>
      <c r="K5495" t="s">
        <v>2</v>
      </c>
      <c r="L5495" t="s">
        <v>2</v>
      </c>
      <c r="M5495" t="s">
        <v>2</v>
      </c>
      <c r="N5495" t="s">
        <v>2</v>
      </c>
      <c r="O5495" t="s">
        <v>2</v>
      </c>
      <c r="P5495" t="s">
        <v>2</v>
      </c>
      <c r="Q5495" t="s">
        <v>2</v>
      </c>
      <c r="R5495" t="s">
        <v>2</v>
      </c>
      <c r="S5495" t="s">
        <v>2</v>
      </c>
      <c r="T5495" t="s">
        <v>2</v>
      </c>
      <c r="U5495" t="s">
        <v>2</v>
      </c>
      <c r="V5495" t="s">
        <v>2</v>
      </c>
      <c r="W5495" t="s">
        <v>2</v>
      </c>
      <c r="X5495" t="s">
        <v>2</v>
      </c>
      <c r="Y5495" t="s">
        <v>2</v>
      </c>
      <c r="Z5495" t="s">
        <v>2</v>
      </c>
      <c r="AA5495">
        <v>-0.29670299999999999</v>
      </c>
      <c r="AB5495">
        <v>-0.13020799999999999</v>
      </c>
      <c r="AC5495">
        <v>0.25948100000000002</v>
      </c>
      <c r="AD5495">
        <v>0.48811399999999999</v>
      </c>
      <c r="AE5495">
        <v>-0.48988300000000001</v>
      </c>
      <c r="AF5495">
        <v>-0.31106499999999998</v>
      </c>
      <c r="AG5495">
        <v>-0.272727</v>
      </c>
      <c r="AH5495">
        <v>7.9167000000000001E-2</v>
      </c>
      <c r="AI5495">
        <v>-0.100386</v>
      </c>
      <c r="AJ5495">
        <v>-0.24463499999999999</v>
      </c>
      <c r="AK5495">
        <v>0.51136400000000004</v>
      </c>
      <c r="AL5495">
        <v>0.18421100000000001</v>
      </c>
      <c r="AM5495">
        <v>-0.27619100000000002</v>
      </c>
      <c r="AN5495">
        <v>3.9474000000000002E-2</v>
      </c>
      <c r="AO5495">
        <v>-9.2827000000000007E-2</v>
      </c>
      <c r="AP5495">
        <v>-0.109349</v>
      </c>
      <c r="AQ5495">
        <v>0.25855099999999998</v>
      </c>
      <c r="AR5495">
        <v>7.0539000000000004E-2</v>
      </c>
      <c r="AS5495">
        <v>-0.120155</v>
      </c>
      <c r="AT5495">
        <v>-6.6078999999999999E-2</v>
      </c>
      <c r="AU5495">
        <v>-9.4339999999999993E-2</v>
      </c>
      <c r="AV5495">
        <v>-0.3125</v>
      </c>
      <c r="AW5495">
        <v>-0.34060600000000002</v>
      </c>
      <c r="AX5495">
        <v>-0.29917300000000002</v>
      </c>
      <c r="AY5495">
        <v>0.91803299999999999</v>
      </c>
    </row>
    <row r="5496" spans="1:51" x14ac:dyDescent="0.3">
      <c r="A5496">
        <v>22321</v>
      </c>
      <c r="B5496" t="s">
        <v>12079</v>
      </c>
      <c r="C5496" t="s">
        <v>12080</v>
      </c>
      <c r="D5496" t="s">
        <v>2</v>
      </c>
      <c r="E5496" t="s">
        <v>2</v>
      </c>
      <c r="F5496" t="s">
        <v>2</v>
      </c>
      <c r="G5496" t="s">
        <v>2</v>
      </c>
      <c r="H5496" t="s">
        <v>2</v>
      </c>
      <c r="I5496" t="s">
        <v>2</v>
      </c>
      <c r="J5496" t="s">
        <v>2</v>
      </c>
      <c r="K5496" t="s">
        <v>2</v>
      </c>
      <c r="L5496" t="s">
        <v>2</v>
      </c>
      <c r="M5496" t="s">
        <v>2</v>
      </c>
      <c r="N5496" t="s">
        <v>2</v>
      </c>
      <c r="O5496" t="s">
        <v>2</v>
      </c>
      <c r="P5496" t="s">
        <v>2</v>
      </c>
      <c r="Q5496" t="s">
        <v>2</v>
      </c>
      <c r="R5496" t="s">
        <v>2</v>
      </c>
      <c r="S5496" t="s">
        <v>2</v>
      </c>
      <c r="T5496" t="s">
        <v>2</v>
      </c>
      <c r="U5496" t="s">
        <v>2</v>
      </c>
      <c r="V5496" t="s">
        <v>2</v>
      </c>
      <c r="W5496" t="s">
        <v>2</v>
      </c>
      <c r="X5496" t="s">
        <v>2</v>
      </c>
      <c r="Y5496" t="s">
        <v>2</v>
      </c>
      <c r="Z5496" t="s">
        <v>2</v>
      </c>
      <c r="AA5496">
        <v>-0.205128</v>
      </c>
      <c r="AB5496">
        <v>-5.5717999999999997E-2</v>
      </c>
      <c r="AC5496">
        <v>3.2091000000000001E-2</v>
      </c>
      <c r="AD5496">
        <v>-0.31996000000000002</v>
      </c>
      <c r="AE5496">
        <v>0.42182900000000001</v>
      </c>
      <c r="AF5496">
        <v>0.94709500000000002</v>
      </c>
      <c r="AG5496">
        <v>-0.42194999999999999</v>
      </c>
      <c r="AH5496">
        <v>-0.483871</v>
      </c>
      <c r="AI5496">
        <v>0.13928599999999999</v>
      </c>
      <c r="AJ5496">
        <v>-0.26959300000000003</v>
      </c>
      <c r="AK5496">
        <v>0.34334799999999999</v>
      </c>
      <c r="AL5496">
        <v>-0.38498399999999999</v>
      </c>
      <c r="AM5496">
        <v>-0.34805199999999997</v>
      </c>
      <c r="AN5496">
        <v>0.28685300000000002</v>
      </c>
      <c r="AO5496">
        <v>-5.5728E-2</v>
      </c>
      <c r="AP5496">
        <v>-0.21967200000000001</v>
      </c>
      <c r="AQ5496">
        <v>-5.4621999999999997E-2</v>
      </c>
      <c r="AR5496">
        <v>0.08</v>
      </c>
      <c r="AS5496">
        <v>4.1152000000000001E-2</v>
      </c>
      <c r="AT5496">
        <v>-2.7668000000000002E-2</v>
      </c>
      <c r="AU5496">
        <v>-0.15853700000000001</v>
      </c>
      <c r="AV5496">
        <v>-2.8986000000000001E-2</v>
      </c>
      <c r="AW5496">
        <v>3.4826000000000003E-2</v>
      </c>
      <c r="AX5496">
        <v>0.3125</v>
      </c>
      <c r="AY5496">
        <v>-0.31868099999999999</v>
      </c>
    </row>
    <row r="5497" spans="1:51" x14ac:dyDescent="0.3">
      <c r="A5497">
        <v>22323</v>
      </c>
      <c r="B5497" t="s">
        <v>1663</v>
      </c>
      <c r="C5497" t="s">
        <v>1664</v>
      </c>
      <c r="D5497">
        <v>0.28619499999999998</v>
      </c>
      <c r="E5497">
        <v>-8.4795999999999996E-2</v>
      </c>
      <c r="F5497">
        <v>-0.27891199999999999</v>
      </c>
      <c r="G5497">
        <v>0.25566</v>
      </c>
      <c r="H5497">
        <v>8.0391000000000004E-2</v>
      </c>
      <c r="I5497">
        <v>-0.22739899999999999</v>
      </c>
      <c r="J5497">
        <v>0.14527499999999999</v>
      </c>
      <c r="K5497">
        <v>3.3008000000000003E-2</v>
      </c>
      <c r="L5497">
        <v>-0.113055</v>
      </c>
      <c r="M5497">
        <v>-0.30948700000000001</v>
      </c>
      <c r="N5497">
        <v>-6.9565000000000002E-2</v>
      </c>
      <c r="O5497">
        <v>0.201602</v>
      </c>
      <c r="P5497">
        <v>2.7777780000000001</v>
      </c>
      <c r="Q5497">
        <v>-0.17647099999999999</v>
      </c>
      <c r="R5497">
        <v>-0.22142899999999999</v>
      </c>
      <c r="S5497">
        <v>-0.15367</v>
      </c>
      <c r="T5497">
        <v>-0.13279099999999999</v>
      </c>
      <c r="U5497">
        <v>-2.6250000000000002E-3</v>
      </c>
      <c r="V5497">
        <v>-0.13986699999999999</v>
      </c>
      <c r="W5497">
        <v>-6.7462999999999995E-2</v>
      </c>
      <c r="X5497">
        <v>-1.4219000000000001E-2</v>
      </c>
      <c r="Y5497">
        <v>-4.1052999999999999E-2</v>
      </c>
      <c r="Z5497">
        <v>-0.25454500000000002</v>
      </c>
      <c r="AA5497">
        <v>-0.14013300000000001</v>
      </c>
      <c r="AB5497">
        <v>-2.0114E-2</v>
      </c>
      <c r="AC5497">
        <v>-7.3946999999999999E-2</v>
      </c>
      <c r="AD5497">
        <v>3.1543000000000002E-2</v>
      </c>
      <c r="AE5497">
        <v>-0.11873300000000001</v>
      </c>
      <c r="AF5497">
        <v>-0.116912</v>
      </c>
      <c r="AG5497">
        <v>9.3804999999999999E-2</v>
      </c>
      <c r="AH5497">
        <v>6.8284999999999998E-2</v>
      </c>
      <c r="AI5497">
        <v>0.12087199999999999</v>
      </c>
      <c r="AJ5497">
        <v>-0.37864900000000001</v>
      </c>
      <c r="AK5497">
        <v>0.33144800000000002</v>
      </c>
      <c r="AL5497">
        <v>0.296962</v>
      </c>
      <c r="AM5497">
        <v>-0.37758199999999997</v>
      </c>
      <c r="AN5497">
        <v>0.53783899999999996</v>
      </c>
      <c r="AO5497">
        <v>-3.9474000000000002E-2</v>
      </c>
      <c r="AP5497">
        <v>0.74794499999999997</v>
      </c>
      <c r="AQ5497">
        <v>-2.4451000000000001E-2</v>
      </c>
      <c r="AR5497">
        <v>-0.14845800000000001</v>
      </c>
      <c r="AS5497">
        <v>0.26037700000000003</v>
      </c>
      <c r="AT5497">
        <v>-0.146707</v>
      </c>
      <c r="AU5497">
        <v>-0.28947400000000001</v>
      </c>
      <c r="AV5497">
        <v>-0.32419799999999999</v>
      </c>
      <c r="AW5497">
        <v>-5.3707999999999999E-2</v>
      </c>
      <c r="AX5497">
        <v>-1.5443999999999999E-2</v>
      </c>
      <c r="AY5497">
        <v>0.57647099999999996</v>
      </c>
    </row>
    <row r="5498" spans="1:51" x14ac:dyDescent="0.3">
      <c r="A5498">
        <v>22325</v>
      </c>
      <c r="B5498" t="s">
        <v>20171</v>
      </c>
      <c r="C5498" t="s">
        <v>20172</v>
      </c>
      <c r="D5498" t="s">
        <v>2</v>
      </c>
      <c r="E5498" t="s">
        <v>2</v>
      </c>
      <c r="F5498" t="s">
        <v>2</v>
      </c>
      <c r="G5498" t="s">
        <v>2</v>
      </c>
      <c r="H5498" t="s">
        <v>2</v>
      </c>
      <c r="I5498" t="s">
        <v>2</v>
      </c>
      <c r="J5498" t="s">
        <v>2</v>
      </c>
      <c r="K5498" t="s">
        <v>2</v>
      </c>
      <c r="L5498" t="s">
        <v>2</v>
      </c>
      <c r="M5498" t="s">
        <v>2</v>
      </c>
      <c r="N5498" t="s">
        <v>2</v>
      </c>
      <c r="O5498" t="s">
        <v>2</v>
      </c>
      <c r="P5498" t="s">
        <v>2</v>
      </c>
      <c r="Q5498" t="s">
        <v>2</v>
      </c>
      <c r="R5498" t="s">
        <v>2</v>
      </c>
      <c r="S5498" t="s">
        <v>2</v>
      </c>
      <c r="T5498" t="s">
        <v>2</v>
      </c>
      <c r="U5498" t="s">
        <v>2</v>
      </c>
      <c r="V5498" t="s">
        <v>2</v>
      </c>
      <c r="W5498" t="s">
        <v>2</v>
      </c>
      <c r="X5498" t="s">
        <v>2</v>
      </c>
      <c r="Y5498" t="s">
        <v>2</v>
      </c>
      <c r="Z5498" t="s">
        <v>2</v>
      </c>
      <c r="AA5498">
        <v>4.8458000000000001E-2</v>
      </c>
      <c r="AB5498">
        <v>-0.111345</v>
      </c>
      <c r="AC5498">
        <v>2.2459E-2</v>
      </c>
      <c r="AD5498">
        <v>-4.0461999999999998E-2</v>
      </c>
      <c r="AE5498">
        <v>-3.2639000000000001E-2</v>
      </c>
      <c r="AF5498">
        <v>-4.7216000000000001E-2</v>
      </c>
      <c r="AG5498">
        <v>9.1503000000000001E-2</v>
      </c>
      <c r="AH5498">
        <v>-0.173653</v>
      </c>
      <c r="AI5498">
        <v>0.15507199999999999</v>
      </c>
      <c r="AJ5498">
        <v>-0.15307399999999999</v>
      </c>
      <c r="AK5498">
        <v>0.13481499999999999</v>
      </c>
      <c r="AL5498">
        <v>-1.7715000000000002E-2</v>
      </c>
      <c r="AM5498">
        <v>-0.121513</v>
      </c>
      <c r="AN5498">
        <v>9.077E-3</v>
      </c>
      <c r="AO5498">
        <v>-0.41379300000000002</v>
      </c>
      <c r="AP5498">
        <v>-0.17135600000000001</v>
      </c>
      <c r="AQ5498">
        <v>0.11419700000000001</v>
      </c>
      <c r="AR5498">
        <v>8.3099999999999997E-3</v>
      </c>
      <c r="AS5498">
        <v>-6.3186999999999993E-2</v>
      </c>
      <c r="AT5498">
        <v>7.9178999999999999E-2</v>
      </c>
      <c r="AU5498">
        <v>-0.184783</v>
      </c>
      <c r="AV5498">
        <v>-6.6667000000000004E-2</v>
      </c>
      <c r="AW5498">
        <v>-2.5000000000000001E-2</v>
      </c>
      <c r="AX5498" t="s">
        <v>2</v>
      </c>
      <c r="AY5498" t="s">
        <v>2</v>
      </c>
    </row>
    <row r="5499" spans="1:51" x14ac:dyDescent="0.3">
      <c r="A5499">
        <v>22327</v>
      </c>
      <c r="B5499" t="s">
        <v>20351</v>
      </c>
      <c r="C5499" t="s">
        <v>20352</v>
      </c>
      <c r="D5499" t="s">
        <v>2</v>
      </c>
      <c r="E5499" t="s">
        <v>2</v>
      </c>
      <c r="F5499" t="s">
        <v>2</v>
      </c>
      <c r="G5499" t="s">
        <v>2</v>
      </c>
      <c r="H5499" t="s">
        <v>2</v>
      </c>
      <c r="I5499" t="s">
        <v>2</v>
      </c>
      <c r="J5499" t="s">
        <v>2</v>
      </c>
      <c r="K5499" t="s">
        <v>2</v>
      </c>
      <c r="L5499" t="s">
        <v>2</v>
      </c>
      <c r="M5499" t="s">
        <v>2</v>
      </c>
      <c r="N5499" t="s">
        <v>2</v>
      </c>
      <c r="O5499" t="s">
        <v>2</v>
      </c>
      <c r="P5499" t="s">
        <v>2</v>
      </c>
      <c r="Q5499" t="s">
        <v>2</v>
      </c>
      <c r="R5499" t="s">
        <v>2</v>
      </c>
      <c r="S5499" t="s">
        <v>2</v>
      </c>
      <c r="T5499" t="s">
        <v>2</v>
      </c>
      <c r="U5499" t="s">
        <v>2</v>
      </c>
      <c r="V5499" t="s">
        <v>2</v>
      </c>
      <c r="W5499" t="s">
        <v>2</v>
      </c>
      <c r="X5499" t="s">
        <v>2</v>
      </c>
      <c r="Y5499" t="s">
        <v>2</v>
      </c>
      <c r="Z5499" t="s">
        <v>2</v>
      </c>
      <c r="AA5499">
        <v>-0.21915299999999999</v>
      </c>
      <c r="AB5499">
        <v>-0.13757900000000001</v>
      </c>
      <c r="AC5499">
        <v>-2.7347E-2</v>
      </c>
      <c r="AD5499">
        <v>0.123711</v>
      </c>
      <c r="AE5499">
        <v>-0.12514600000000001</v>
      </c>
      <c r="AF5499">
        <v>-0.197293</v>
      </c>
      <c r="AG5499">
        <v>-0.187055</v>
      </c>
      <c r="AH5499">
        <v>0.32067200000000001</v>
      </c>
      <c r="AI5499">
        <v>-0.16703499999999999</v>
      </c>
      <c r="AJ5499">
        <v>-0.35458200000000001</v>
      </c>
      <c r="AK5499">
        <v>0.20987700000000001</v>
      </c>
      <c r="AL5499">
        <v>-0.23894599999999999</v>
      </c>
      <c r="AM5499">
        <v>-5.2670000000000002E-2</v>
      </c>
      <c r="AN5499">
        <v>8.2725999999999994E-2</v>
      </c>
      <c r="AO5499">
        <v>0.41394300000000001</v>
      </c>
      <c r="AP5499">
        <v>-4.3513000000000003E-2</v>
      </c>
      <c r="AQ5499">
        <v>-3.3443000000000001E-2</v>
      </c>
      <c r="AR5499">
        <v>7.6666999999999999E-2</v>
      </c>
      <c r="AS5499">
        <v>-1.7028000000000001E-2</v>
      </c>
      <c r="AT5499">
        <v>-3.1496000000000003E-2</v>
      </c>
      <c r="AU5499">
        <v>-0.19187000000000001</v>
      </c>
      <c r="AV5499">
        <v>-3.4224999999999998E-2</v>
      </c>
      <c r="AW5499">
        <v>-0.24998400000000001</v>
      </c>
      <c r="AX5499">
        <v>0.375</v>
      </c>
      <c r="AY5499">
        <v>0.18002000000000001</v>
      </c>
    </row>
    <row r="5500" spans="1:51" x14ac:dyDescent="0.3">
      <c r="A5500">
        <v>22328</v>
      </c>
      <c r="B5500" t="s">
        <v>12077</v>
      </c>
      <c r="C5500" t="s">
        <v>12078</v>
      </c>
      <c r="D5500" t="s">
        <v>2</v>
      </c>
      <c r="E5500" t="s">
        <v>2</v>
      </c>
      <c r="F5500" t="s">
        <v>2</v>
      </c>
      <c r="G5500" t="s">
        <v>2</v>
      </c>
      <c r="H5500" t="s">
        <v>2</v>
      </c>
      <c r="I5500" t="s">
        <v>2</v>
      </c>
      <c r="J5500" t="s">
        <v>2</v>
      </c>
      <c r="K5500" t="s">
        <v>2</v>
      </c>
      <c r="L5500" t="s">
        <v>2</v>
      </c>
      <c r="M5500" t="s">
        <v>2</v>
      </c>
      <c r="N5500" t="s">
        <v>2</v>
      </c>
      <c r="O5500" t="s">
        <v>2</v>
      </c>
      <c r="P5500" t="s">
        <v>2</v>
      </c>
      <c r="Q5500" t="s">
        <v>2</v>
      </c>
      <c r="R5500" t="s">
        <v>2</v>
      </c>
      <c r="S5500" t="s">
        <v>2</v>
      </c>
      <c r="T5500" t="s">
        <v>2</v>
      </c>
      <c r="U5500" t="s">
        <v>2</v>
      </c>
      <c r="V5500" t="s">
        <v>2</v>
      </c>
      <c r="W5500" t="s">
        <v>2</v>
      </c>
      <c r="X5500" t="s">
        <v>2</v>
      </c>
      <c r="Y5500" t="s">
        <v>2</v>
      </c>
      <c r="Z5500" t="s">
        <v>2</v>
      </c>
      <c r="AA5500">
        <v>6.6735000000000003E-2</v>
      </c>
      <c r="AB5500">
        <v>0.51299300000000003</v>
      </c>
      <c r="AC5500">
        <v>-9.3511999999999998E-2</v>
      </c>
      <c r="AD5500">
        <v>2.6667E-2</v>
      </c>
      <c r="AE5500">
        <v>-0.14969199999999999</v>
      </c>
      <c r="AF5500">
        <v>-6.9935999999999998E-2</v>
      </c>
      <c r="AG5500">
        <v>-0.200519</v>
      </c>
      <c r="AH5500">
        <v>2.1610999999999998E-2</v>
      </c>
      <c r="AI5500">
        <v>-7.0889999999999995E-2</v>
      </c>
      <c r="AJ5500">
        <v>-0.21469199999999999</v>
      </c>
      <c r="AK5500">
        <v>2.9732000000000001E-2</v>
      </c>
      <c r="AL5500">
        <v>0.23549300000000001</v>
      </c>
      <c r="AM5500">
        <v>-0.190607</v>
      </c>
      <c r="AN5500">
        <v>-7.0422999999999999E-2</v>
      </c>
      <c r="AO5500">
        <v>7.4243000000000003E-2</v>
      </c>
      <c r="AP5500">
        <v>-0.114245</v>
      </c>
      <c r="AQ5500">
        <v>-0.36783399999999999</v>
      </c>
      <c r="AR5500">
        <v>0.38287100000000002</v>
      </c>
      <c r="AS5500">
        <v>-0.129326</v>
      </c>
      <c r="AT5500">
        <v>-0.106695</v>
      </c>
      <c r="AU5500">
        <v>-0.28337200000000001</v>
      </c>
      <c r="AV5500">
        <v>-4.5752000000000001E-2</v>
      </c>
      <c r="AW5500">
        <v>-0.31164399999999998</v>
      </c>
      <c r="AX5500">
        <v>-0.432836</v>
      </c>
      <c r="AY5500">
        <v>1.7544000000000001E-2</v>
      </c>
    </row>
    <row r="5501" spans="1:51" x14ac:dyDescent="0.3">
      <c r="A5501">
        <v>22329</v>
      </c>
      <c r="B5501" t="s">
        <v>12273</v>
      </c>
      <c r="C5501" t="s">
        <v>12274</v>
      </c>
      <c r="D5501" t="s">
        <v>2</v>
      </c>
      <c r="E5501" t="s">
        <v>2</v>
      </c>
      <c r="F5501" t="s">
        <v>2</v>
      </c>
      <c r="G5501" t="s">
        <v>2</v>
      </c>
      <c r="H5501" t="s">
        <v>2</v>
      </c>
      <c r="I5501" t="s">
        <v>2</v>
      </c>
      <c r="J5501" t="s">
        <v>2</v>
      </c>
      <c r="K5501" t="s">
        <v>2</v>
      </c>
      <c r="L5501" t="s">
        <v>2</v>
      </c>
      <c r="M5501" t="s">
        <v>2</v>
      </c>
      <c r="N5501" t="s">
        <v>2</v>
      </c>
      <c r="O5501" t="s">
        <v>2</v>
      </c>
      <c r="P5501" t="s">
        <v>2</v>
      </c>
      <c r="Q5501" t="s">
        <v>2</v>
      </c>
      <c r="R5501" t="s">
        <v>2</v>
      </c>
      <c r="S5501" t="s">
        <v>2</v>
      </c>
      <c r="T5501" t="s">
        <v>2</v>
      </c>
      <c r="U5501" t="s">
        <v>2</v>
      </c>
      <c r="V5501" t="s">
        <v>2</v>
      </c>
      <c r="W5501" t="s">
        <v>2</v>
      </c>
      <c r="X5501" t="s">
        <v>2</v>
      </c>
      <c r="Y5501" t="s">
        <v>2</v>
      </c>
      <c r="Z5501" t="s">
        <v>2</v>
      </c>
      <c r="AA5501">
        <v>-0.61111099999999996</v>
      </c>
      <c r="AB5501">
        <v>-0.73463100000000003</v>
      </c>
      <c r="AC5501">
        <v>-0.123817</v>
      </c>
      <c r="AD5501">
        <v>0.70444899999999999</v>
      </c>
      <c r="AE5501">
        <v>-0.228496</v>
      </c>
      <c r="AF5501">
        <v>5.6348000000000002E-2</v>
      </c>
      <c r="AG5501">
        <v>-0.20222799999999999</v>
      </c>
      <c r="AH5501">
        <v>-0.12537699999999999</v>
      </c>
      <c r="AI5501">
        <v>2.3078999999999999E-2</v>
      </c>
      <c r="AJ5501">
        <v>-0.27357100000000001</v>
      </c>
      <c r="AK5501">
        <v>-0.27826899999999999</v>
      </c>
      <c r="AL5501">
        <v>-5.9080000000000001E-3</v>
      </c>
      <c r="AM5501">
        <v>-0.49291699999999999</v>
      </c>
      <c r="AN5501">
        <v>-0.126306</v>
      </c>
      <c r="AO5501">
        <v>-0.475356</v>
      </c>
      <c r="AP5501">
        <v>-0.314859</v>
      </c>
      <c r="AQ5501">
        <v>-0.209983</v>
      </c>
      <c r="AR5501">
        <v>-0.34967300000000001</v>
      </c>
      <c r="AS5501">
        <v>-0.54215500000000005</v>
      </c>
      <c r="AT5501">
        <v>9.7560999999999995E-2</v>
      </c>
      <c r="AU5501">
        <v>-5.5556000000000001E-2</v>
      </c>
      <c r="AV5501">
        <v>0.72352899999999998</v>
      </c>
      <c r="AW5501">
        <v>-0.14846400000000001</v>
      </c>
      <c r="AX5501">
        <v>-7.8156000000000003E-2</v>
      </c>
      <c r="AY5501">
        <v>-3.0435E-2</v>
      </c>
    </row>
    <row r="5502" spans="1:51" x14ac:dyDescent="0.3">
      <c r="A5502">
        <v>22333</v>
      </c>
      <c r="B5502" t="s">
        <v>12031</v>
      </c>
      <c r="C5502" t="s">
        <v>12032</v>
      </c>
      <c r="D5502" t="s">
        <v>2</v>
      </c>
      <c r="E5502" t="s">
        <v>2</v>
      </c>
      <c r="F5502" t="s">
        <v>2</v>
      </c>
      <c r="G5502" t="s">
        <v>2</v>
      </c>
      <c r="H5502" t="s">
        <v>2</v>
      </c>
      <c r="I5502" t="s">
        <v>2</v>
      </c>
      <c r="J5502" t="s">
        <v>2</v>
      </c>
      <c r="K5502" t="s">
        <v>2</v>
      </c>
      <c r="L5502" t="s">
        <v>2</v>
      </c>
      <c r="M5502" t="s">
        <v>2</v>
      </c>
      <c r="N5502" t="s">
        <v>2</v>
      </c>
      <c r="O5502" t="s">
        <v>2</v>
      </c>
      <c r="P5502" t="s">
        <v>2</v>
      </c>
      <c r="Q5502" t="s">
        <v>2</v>
      </c>
      <c r="R5502" t="s">
        <v>2</v>
      </c>
      <c r="S5502" t="s">
        <v>2</v>
      </c>
      <c r="T5502" t="s">
        <v>2</v>
      </c>
      <c r="U5502" t="s">
        <v>2</v>
      </c>
      <c r="V5502" t="s">
        <v>2</v>
      </c>
      <c r="W5502" t="s">
        <v>2</v>
      </c>
      <c r="X5502" t="s">
        <v>2</v>
      </c>
      <c r="Y5502" t="s">
        <v>2</v>
      </c>
      <c r="Z5502" t="s">
        <v>2</v>
      </c>
      <c r="AA5502">
        <v>4.3261000000000001E-2</v>
      </c>
      <c r="AB5502">
        <v>-9.8884E-2</v>
      </c>
      <c r="AC5502">
        <v>-0.63362799999999997</v>
      </c>
      <c r="AD5502">
        <v>1.328503</v>
      </c>
      <c r="AE5502">
        <v>-0.60165999999999997</v>
      </c>
      <c r="AF5502">
        <v>-1.0416999999999999E-2</v>
      </c>
      <c r="AG5502">
        <v>-0.30526300000000001</v>
      </c>
      <c r="AH5502">
        <v>0.49242399999999997</v>
      </c>
      <c r="AI5502">
        <v>6.5989999999999993E-2</v>
      </c>
      <c r="AJ5502">
        <v>-0.31190499999999999</v>
      </c>
      <c r="AK5502">
        <v>-0.148789</v>
      </c>
      <c r="AL5502">
        <v>-0.37813000000000002</v>
      </c>
      <c r="AM5502">
        <v>-8.7855000000000003E-2</v>
      </c>
      <c r="AN5502">
        <v>0.39028200000000002</v>
      </c>
      <c r="AO5502">
        <v>-0.16175300000000001</v>
      </c>
      <c r="AP5502">
        <v>-0.20058999999999999</v>
      </c>
      <c r="AQ5502">
        <v>-7.9230999999999996E-2</v>
      </c>
      <c r="AR5502">
        <v>-5.9315E-2</v>
      </c>
      <c r="AS5502">
        <v>0.41776200000000002</v>
      </c>
      <c r="AT5502">
        <v>-0.25457299999999999</v>
      </c>
      <c r="AU5502">
        <v>0</v>
      </c>
      <c r="AV5502">
        <v>6.3866000000000006E-2</v>
      </c>
      <c r="AW5502">
        <v>-0.209953</v>
      </c>
      <c r="AX5502">
        <v>-0.110178</v>
      </c>
      <c r="AY5502">
        <v>-0.17528099999999999</v>
      </c>
    </row>
    <row r="5503" spans="1:51" x14ac:dyDescent="0.3">
      <c r="A5503">
        <v>22334</v>
      </c>
      <c r="B5503" t="s">
        <v>12075</v>
      </c>
      <c r="C5503" t="s">
        <v>12076</v>
      </c>
      <c r="D5503" t="s">
        <v>2</v>
      </c>
      <c r="E5503" t="s">
        <v>2</v>
      </c>
      <c r="F5503" t="s">
        <v>2</v>
      </c>
      <c r="G5503" t="s">
        <v>2</v>
      </c>
      <c r="H5503" t="s">
        <v>2</v>
      </c>
      <c r="I5503" t="s">
        <v>2</v>
      </c>
      <c r="J5503" t="s">
        <v>2</v>
      </c>
      <c r="K5503" t="s">
        <v>2</v>
      </c>
      <c r="L5503" t="s">
        <v>2</v>
      </c>
      <c r="M5503" t="s">
        <v>2</v>
      </c>
      <c r="N5503" t="s">
        <v>2</v>
      </c>
      <c r="O5503" t="s">
        <v>2</v>
      </c>
      <c r="P5503" t="s">
        <v>2</v>
      </c>
      <c r="Q5503" t="s">
        <v>2</v>
      </c>
      <c r="R5503" t="s">
        <v>2</v>
      </c>
      <c r="S5503" t="s">
        <v>2</v>
      </c>
      <c r="T5503" t="s">
        <v>2</v>
      </c>
      <c r="U5503" t="s">
        <v>2</v>
      </c>
      <c r="V5503" t="s">
        <v>2</v>
      </c>
      <c r="W5503" t="s">
        <v>2</v>
      </c>
      <c r="X5503" t="s">
        <v>2</v>
      </c>
      <c r="Y5503" t="s">
        <v>2</v>
      </c>
      <c r="Z5503" t="s">
        <v>2</v>
      </c>
      <c r="AA5503">
        <v>-0.232298</v>
      </c>
      <c r="AB5503">
        <v>-3.8835000000000001E-2</v>
      </c>
      <c r="AC5503">
        <v>6.7340000000000004E-3</v>
      </c>
      <c r="AD5503">
        <v>0.32107000000000002</v>
      </c>
      <c r="AE5503">
        <v>-9.3671000000000004E-2</v>
      </c>
      <c r="AF5503">
        <v>-5.8659000000000003E-2</v>
      </c>
      <c r="AG5503">
        <v>4.3027000000000003E-2</v>
      </c>
      <c r="AH5503">
        <v>-7.5391E-2</v>
      </c>
      <c r="AI5503">
        <v>9.6922999999999995E-2</v>
      </c>
      <c r="AJ5503">
        <v>-9.3968999999999997E-2</v>
      </c>
      <c r="AK5503">
        <v>3.5603999999999997E-2</v>
      </c>
      <c r="AL5503">
        <v>6.8759000000000001E-2</v>
      </c>
      <c r="AM5503">
        <v>-7.2727E-2</v>
      </c>
      <c r="AN5503">
        <v>-0.165913</v>
      </c>
      <c r="AO5503">
        <v>-0.29475600000000002</v>
      </c>
      <c r="AP5503">
        <v>8.2050999999999999E-2</v>
      </c>
      <c r="AQ5503">
        <v>-6.8720000000000003E-2</v>
      </c>
      <c r="AR5503">
        <v>-0.101781</v>
      </c>
      <c r="AS5503">
        <v>-1.6997000000000002E-2</v>
      </c>
      <c r="AT5503">
        <v>0.21037500000000001</v>
      </c>
      <c r="AU5503">
        <v>-6.1905000000000002E-2</v>
      </c>
      <c r="AV5503">
        <v>-0.14974599999999999</v>
      </c>
      <c r="AW5503">
        <v>-0.30149300000000001</v>
      </c>
      <c r="AX5503">
        <v>-0.18803400000000001</v>
      </c>
      <c r="AY5503">
        <v>-0.2</v>
      </c>
    </row>
    <row r="5504" spans="1:51" x14ac:dyDescent="0.3">
      <c r="A5504">
        <v>22337</v>
      </c>
      <c r="B5504" t="s">
        <v>12221</v>
      </c>
      <c r="C5504" t="s">
        <v>12222</v>
      </c>
      <c r="D5504" t="s">
        <v>2</v>
      </c>
      <c r="E5504" t="s">
        <v>2</v>
      </c>
      <c r="F5504" t="s">
        <v>2</v>
      </c>
      <c r="G5504" t="s">
        <v>2</v>
      </c>
      <c r="H5504" t="s">
        <v>2</v>
      </c>
      <c r="I5504" t="s">
        <v>2</v>
      </c>
      <c r="J5504" t="s">
        <v>2</v>
      </c>
      <c r="K5504" t="s">
        <v>2</v>
      </c>
      <c r="L5504" t="s">
        <v>2</v>
      </c>
      <c r="M5504" t="s">
        <v>2</v>
      </c>
      <c r="N5504" t="s">
        <v>2</v>
      </c>
      <c r="O5504" t="s">
        <v>2</v>
      </c>
      <c r="P5504" t="s">
        <v>2</v>
      </c>
      <c r="Q5504" t="s">
        <v>2</v>
      </c>
      <c r="R5504" t="s">
        <v>2</v>
      </c>
      <c r="S5504" t="s">
        <v>2</v>
      </c>
      <c r="T5504" t="s">
        <v>2</v>
      </c>
      <c r="U5504" t="s">
        <v>2</v>
      </c>
      <c r="V5504" t="s">
        <v>2</v>
      </c>
      <c r="W5504" t="s">
        <v>2</v>
      </c>
      <c r="X5504" t="s">
        <v>2</v>
      </c>
      <c r="Y5504" t="s">
        <v>2</v>
      </c>
      <c r="Z5504" t="s">
        <v>2</v>
      </c>
      <c r="AA5504">
        <v>7.4106000000000005E-2</v>
      </c>
      <c r="AB5504">
        <v>0.2049</v>
      </c>
      <c r="AC5504">
        <v>2.7039000000000001E-2</v>
      </c>
      <c r="AD5504">
        <v>6.5269999999999998E-3</v>
      </c>
      <c r="AE5504">
        <v>0.35754399999999997</v>
      </c>
      <c r="AF5504">
        <v>-1.4808999999999999E-2</v>
      </c>
      <c r="AG5504">
        <v>4.1054E-2</v>
      </c>
      <c r="AH5504">
        <v>-0.1492</v>
      </c>
      <c r="AI5504" t="s">
        <v>2</v>
      </c>
      <c r="AJ5504" t="s">
        <v>2</v>
      </c>
      <c r="AK5504" t="s">
        <v>2</v>
      </c>
      <c r="AL5504" t="s">
        <v>2</v>
      </c>
      <c r="AM5504" t="s">
        <v>2</v>
      </c>
      <c r="AN5504" t="s">
        <v>2</v>
      </c>
      <c r="AO5504" t="s">
        <v>2</v>
      </c>
      <c r="AP5504" t="s">
        <v>2</v>
      </c>
      <c r="AQ5504" t="s">
        <v>2</v>
      </c>
      <c r="AR5504" t="s">
        <v>2</v>
      </c>
      <c r="AS5504" t="s">
        <v>2</v>
      </c>
      <c r="AT5504" t="s">
        <v>2</v>
      </c>
      <c r="AU5504" t="s">
        <v>2</v>
      </c>
      <c r="AV5504" t="s">
        <v>2</v>
      </c>
      <c r="AW5504" t="s">
        <v>2</v>
      </c>
      <c r="AX5504" t="s">
        <v>2</v>
      </c>
      <c r="AY5504" t="s">
        <v>2</v>
      </c>
    </row>
    <row r="5505" spans="1:51" x14ac:dyDescent="0.3">
      <c r="A5505">
        <v>22338</v>
      </c>
      <c r="B5505" t="s">
        <v>12137</v>
      </c>
      <c r="C5505" t="s">
        <v>12138</v>
      </c>
      <c r="D5505" t="s">
        <v>2</v>
      </c>
      <c r="E5505" t="s">
        <v>2</v>
      </c>
      <c r="F5505" t="s">
        <v>2</v>
      </c>
      <c r="G5505" t="s">
        <v>2</v>
      </c>
      <c r="H5505" t="s">
        <v>2</v>
      </c>
      <c r="I5505" t="s">
        <v>2</v>
      </c>
      <c r="J5505" t="s">
        <v>2</v>
      </c>
      <c r="K5505" t="s">
        <v>2</v>
      </c>
      <c r="L5505" t="s">
        <v>2</v>
      </c>
      <c r="M5505" t="s">
        <v>2</v>
      </c>
      <c r="N5505" t="s">
        <v>2</v>
      </c>
      <c r="O5505" t="s">
        <v>2</v>
      </c>
      <c r="P5505" t="s">
        <v>2</v>
      </c>
      <c r="Q5505" t="s">
        <v>2</v>
      </c>
      <c r="R5505" t="s">
        <v>2</v>
      </c>
      <c r="S5505" t="s">
        <v>2</v>
      </c>
      <c r="T5505" t="s">
        <v>2</v>
      </c>
      <c r="U5505" t="s">
        <v>2</v>
      </c>
      <c r="V5505" t="s">
        <v>2</v>
      </c>
      <c r="W5505" t="s">
        <v>2</v>
      </c>
      <c r="X5505" t="s">
        <v>2</v>
      </c>
      <c r="Y5505" t="s">
        <v>2</v>
      </c>
      <c r="Z5505" t="s">
        <v>2</v>
      </c>
      <c r="AA5505">
        <v>-0.36225200000000002</v>
      </c>
      <c r="AB5505">
        <v>-0.41017700000000001</v>
      </c>
      <c r="AC5505">
        <v>-8.9788999999999994E-2</v>
      </c>
      <c r="AD5505">
        <v>4.0619000000000002E-2</v>
      </c>
      <c r="AE5505">
        <v>-0.26579900000000001</v>
      </c>
      <c r="AF5505">
        <v>-0.19240499999999999</v>
      </c>
      <c r="AG5505">
        <v>-7.8369999999999995E-2</v>
      </c>
      <c r="AH5505">
        <v>3.4009999999999999E-3</v>
      </c>
      <c r="AI5505">
        <v>-1.3559E-2</v>
      </c>
      <c r="AJ5505">
        <v>-0.12714800000000001</v>
      </c>
      <c r="AK5505">
        <v>-0.46062999999999998</v>
      </c>
      <c r="AL5505">
        <v>-7.2993000000000002E-2</v>
      </c>
      <c r="AM5505">
        <v>-0.22456699999999999</v>
      </c>
      <c r="AN5505">
        <v>1.5435000000000001E-2</v>
      </c>
      <c r="AO5505">
        <v>-0.41099999999999998</v>
      </c>
      <c r="AP5505">
        <v>-0.37368400000000002</v>
      </c>
      <c r="AQ5505">
        <v>-0.40905399999999997</v>
      </c>
      <c r="AR5505">
        <v>-0.21926599999999999</v>
      </c>
      <c r="AS5505">
        <v>0.70975299999999997</v>
      </c>
      <c r="AT5505" t="s">
        <v>2</v>
      </c>
      <c r="AU5505" t="s">
        <v>2</v>
      </c>
      <c r="AV5505" t="s">
        <v>2</v>
      </c>
      <c r="AW5505" t="s">
        <v>2</v>
      </c>
      <c r="AX5505" t="s">
        <v>2</v>
      </c>
      <c r="AY5505" t="s">
        <v>2</v>
      </c>
    </row>
    <row r="5506" spans="1:51" x14ac:dyDescent="0.3">
      <c r="A5506">
        <v>22342</v>
      </c>
      <c r="B5506" t="s">
        <v>11705</v>
      </c>
      <c r="C5506" t="s">
        <v>11706</v>
      </c>
      <c r="D5506" t="s">
        <v>2</v>
      </c>
      <c r="E5506" t="s">
        <v>2</v>
      </c>
      <c r="F5506" t="s">
        <v>2</v>
      </c>
      <c r="G5506" t="s">
        <v>2</v>
      </c>
      <c r="H5506" t="s">
        <v>2</v>
      </c>
      <c r="I5506" t="s">
        <v>2</v>
      </c>
      <c r="J5506" t="s">
        <v>2</v>
      </c>
      <c r="K5506" t="s">
        <v>2</v>
      </c>
      <c r="L5506" t="s">
        <v>2</v>
      </c>
      <c r="M5506" t="s">
        <v>2</v>
      </c>
      <c r="N5506" t="s">
        <v>2</v>
      </c>
      <c r="O5506" t="s">
        <v>2</v>
      </c>
      <c r="P5506" t="s">
        <v>2</v>
      </c>
      <c r="Q5506" t="s">
        <v>2</v>
      </c>
      <c r="R5506" t="s">
        <v>2</v>
      </c>
      <c r="S5506" t="s">
        <v>2</v>
      </c>
      <c r="T5506" t="s">
        <v>2</v>
      </c>
      <c r="U5506" t="s">
        <v>2</v>
      </c>
      <c r="V5506" t="s">
        <v>2</v>
      </c>
      <c r="W5506" t="s">
        <v>2</v>
      </c>
      <c r="X5506" t="s">
        <v>2</v>
      </c>
      <c r="Y5506" t="s">
        <v>2</v>
      </c>
      <c r="Z5506" t="s">
        <v>2</v>
      </c>
      <c r="AA5506">
        <v>0.156667</v>
      </c>
      <c r="AB5506">
        <v>-0.52641700000000002</v>
      </c>
      <c r="AC5506">
        <v>-0.47058800000000001</v>
      </c>
      <c r="AD5506">
        <v>0.137931</v>
      </c>
      <c r="AE5506">
        <v>-0.32323200000000002</v>
      </c>
      <c r="AF5506">
        <v>1.9900999999999999E-2</v>
      </c>
      <c r="AG5506">
        <v>-5.3658999999999998E-2</v>
      </c>
      <c r="AH5506">
        <v>-0.108247</v>
      </c>
      <c r="AI5506">
        <v>9.2485999999999999E-2</v>
      </c>
      <c r="AJ5506">
        <v>-0.17460300000000001</v>
      </c>
      <c r="AK5506">
        <v>-3.8462000000000003E-2</v>
      </c>
      <c r="AL5506">
        <v>1.3332999999999999E-2</v>
      </c>
      <c r="AM5506">
        <v>-0.34868399999999999</v>
      </c>
      <c r="AN5506">
        <v>0.121212</v>
      </c>
      <c r="AO5506">
        <v>-9.0089999999999996E-3</v>
      </c>
      <c r="AP5506">
        <v>-7.2727E-2</v>
      </c>
      <c r="AQ5506">
        <v>-2.9412000000000001E-2</v>
      </c>
      <c r="AR5506">
        <v>-0.39363599999999999</v>
      </c>
      <c r="AS5506">
        <v>-0.154756</v>
      </c>
      <c r="AT5506">
        <v>-3.2321999999999997E-2</v>
      </c>
      <c r="AU5506">
        <v>-0.123422</v>
      </c>
      <c r="AV5506">
        <v>-0.119424</v>
      </c>
      <c r="AW5506">
        <v>1.5565000000000001E-2</v>
      </c>
      <c r="AX5506">
        <v>-0.31670399999999999</v>
      </c>
      <c r="AY5506">
        <v>0.14144499999999999</v>
      </c>
    </row>
    <row r="5507" spans="1:51" x14ac:dyDescent="0.3">
      <c r="A5507">
        <v>22343</v>
      </c>
      <c r="B5507" t="s">
        <v>12029</v>
      </c>
      <c r="C5507" t="s">
        <v>12030</v>
      </c>
      <c r="D5507" t="s">
        <v>2</v>
      </c>
      <c r="E5507" t="s">
        <v>2</v>
      </c>
      <c r="F5507" t="s">
        <v>2</v>
      </c>
      <c r="G5507" t="s">
        <v>2</v>
      </c>
      <c r="H5507" t="s">
        <v>2</v>
      </c>
      <c r="I5507" t="s">
        <v>2</v>
      </c>
      <c r="J5507" t="s">
        <v>2</v>
      </c>
      <c r="K5507" t="s">
        <v>2</v>
      </c>
      <c r="L5507" t="s">
        <v>2</v>
      </c>
      <c r="M5507" t="s">
        <v>2</v>
      </c>
      <c r="N5507" t="s">
        <v>2</v>
      </c>
      <c r="O5507" t="s">
        <v>2</v>
      </c>
      <c r="P5507" t="s">
        <v>2</v>
      </c>
      <c r="Q5507" t="s">
        <v>2</v>
      </c>
      <c r="R5507" t="s">
        <v>2</v>
      </c>
      <c r="S5507" t="s">
        <v>2</v>
      </c>
      <c r="T5507" t="s">
        <v>2</v>
      </c>
      <c r="U5507" t="s">
        <v>2</v>
      </c>
      <c r="V5507" t="s">
        <v>2</v>
      </c>
      <c r="W5507" t="s">
        <v>2</v>
      </c>
      <c r="X5507" t="s">
        <v>2</v>
      </c>
      <c r="Y5507" t="s">
        <v>2</v>
      </c>
      <c r="Z5507" t="s">
        <v>2</v>
      </c>
      <c r="AA5507">
        <v>0.71875</v>
      </c>
      <c r="AB5507">
        <v>-0.63966900000000004</v>
      </c>
      <c r="AC5507">
        <v>-0.21559600000000001</v>
      </c>
      <c r="AD5507">
        <v>2.3392E-2</v>
      </c>
      <c r="AE5507">
        <v>-5.7140000000000003E-3</v>
      </c>
      <c r="AF5507">
        <v>0.24137900000000001</v>
      </c>
      <c r="AG5507">
        <v>-0.23148199999999999</v>
      </c>
      <c r="AH5507">
        <v>0.114458</v>
      </c>
      <c r="AI5507">
        <v>5.4050000000000001E-3</v>
      </c>
      <c r="AJ5507">
        <v>-0.24193600000000001</v>
      </c>
      <c r="AK5507">
        <v>0</v>
      </c>
      <c r="AL5507">
        <v>-4.9645000000000002E-2</v>
      </c>
      <c r="AM5507">
        <v>-5.9626999999999999E-2</v>
      </c>
      <c r="AN5507">
        <v>0.26180500000000001</v>
      </c>
      <c r="AO5507">
        <v>0.15088099999999999</v>
      </c>
      <c r="AP5507">
        <v>-4.9127999999999998E-2</v>
      </c>
      <c r="AQ5507">
        <v>-0.120805</v>
      </c>
      <c r="AR5507">
        <v>-8.4848000000000007E-2</v>
      </c>
      <c r="AS5507">
        <v>7.8571000000000002E-2</v>
      </c>
      <c r="AT5507">
        <v>-0.11920500000000001</v>
      </c>
      <c r="AU5507">
        <v>-0.12781999999999999</v>
      </c>
      <c r="AV5507">
        <v>7.8706999999999999E-2</v>
      </c>
      <c r="AW5507">
        <v>-0.232798</v>
      </c>
      <c r="AX5507">
        <v>0.39583299999999999</v>
      </c>
      <c r="AY5507">
        <v>0.104478</v>
      </c>
    </row>
    <row r="5508" spans="1:51" x14ac:dyDescent="0.3">
      <c r="A5508">
        <v>22344</v>
      </c>
      <c r="B5508" t="s">
        <v>7040</v>
      </c>
      <c r="C5508" t="s">
        <v>7041</v>
      </c>
      <c r="D5508" t="s">
        <v>2</v>
      </c>
      <c r="E5508" t="s">
        <v>2</v>
      </c>
      <c r="F5508" t="s">
        <v>2</v>
      </c>
      <c r="G5508" t="s">
        <v>2</v>
      </c>
      <c r="H5508" t="s">
        <v>2</v>
      </c>
      <c r="I5508" t="s">
        <v>2</v>
      </c>
      <c r="J5508" t="s">
        <v>2</v>
      </c>
      <c r="K5508" t="s">
        <v>2</v>
      </c>
      <c r="L5508" t="s">
        <v>2</v>
      </c>
      <c r="M5508" t="s">
        <v>2</v>
      </c>
      <c r="N5508" t="s">
        <v>2</v>
      </c>
      <c r="O5508" t="s">
        <v>2</v>
      </c>
      <c r="P5508" t="s">
        <v>2</v>
      </c>
      <c r="Q5508" t="s">
        <v>2</v>
      </c>
      <c r="R5508" t="s">
        <v>2</v>
      </c>
      <c r="S5508" t="s">
        <v>2</v>
      </c>
      <c r="T5508" t="s">
        <v>2</v>
      </c>
      <c r="U5508" t="s">
        <v>2</v>
      </c>
      <c r="V5508" t="s">
        <v>2</v>
      </c>
      <c r="W5508" t="s">
        <v>2</v>
      </c>
      <c r="X5508" t="s">
        <v>2</v>
      </c>
      <c r="Y5508" t="s">
        <v>2</v>
      </c>
      <c r="Z5508" t="s">
        <v>2</v>
      </c>
      <c r="AA5508">
        <v>-0.17551</v>
      </c>
      <c r="AB5508">
        <v>0.45544600000000002</v>
      </c>
      <c r="AC5508">
        <v>2.3810000000000001E-2</v>
      </c>
      <c r="AD5508">
        <v>0.35548200000000002</v>
      </c>
      <c r="AE5508">
        <v>-0.18382399999999999</v>
      </c>
      <c r="AF5508">
        <v>0.38138100000000003</v>
      </c>
      <c r="AG5508">
        <v>0.05</v>
      </c>
      <c r="AH5508">
        <v>0.39751599999999998</v>
      </c>
      <c r="AI5508">
        <v>-0.37629600000000002</v>
      </c>
      <c r="AJ5508">
        <v>8.0759999999999998E-2</v>
      </c>
      <c r="AK5508">
        <v>0.21538499999999999</v>
      </c>
      <c r="AL5508">
        <v>0.19168199999999999</v>
      </c>
      <c r="AM5508">
        <v>-4.5519999999999996E-3</v>
      </c>
      <c r="AN5508">
        <v>-7.6219999999999996E-2</v>
      </c>
      <c r="AO5508">
        <v>-4.7855000000000002E-2</v>
      </c>
      <c r="AP5508">
        <v>-0.22183700000000001</v>
      </c>
      <c r="AQ5508">
        <v>-4.2315999999999999E-2</v>
      </c>
      <c r="AR5508">
        <v>0.59534900000000002</v>
      </c>
      <c r="AS5508">
        <v>6.5598000000000004E-2</v>
      </c>
      <c r="AT5508">
        <v>-0.19425400000000001</v>
      </c>
      <c r="AU5508">
        <v>-0.14091699999999999</v>
      </c>
      <c r="AV5508">
        <v>-7.5098999999999999E-2</v>
      </c>
      <c r="AW5508">
        <v>-7.2650000000000006E-2</v>
      </c>
      <c r="AX5508">
        <v>0.48617500000000002</v>
      </c>
      <c r="AY5508">
        <v>0</v>
      </c>
    </row>
    <row r="5509" spans="1:51" x14ac:dyDescent="0.3">
      <c r="A5509">
        <v>22345</v>
      </c>
      <c r="B5509" t="s">
        <v>12097</v>
      </c>
      <c r="C5509" t="s">
        <v>12098</v>
      </c>
      <c r="D5509" t="s">
        <v>2</v>
      </c>
      <c r="E5509" t="s">
        <v>2</v>
      </c>
      <c r="F5509" t="s">
        <v>2</v>
      </c>
      <c r="G5509" t="s">
        <v>2</v>
      </c>
      <c r="H5509" t="s">
        <v>2</v>
      </c>
      <c r="I5509" t="s">
        <v>2</v>
      </c>
      <c r="J5509" t="s">
        <v>2</v>
      </c>
      <c r="K5509" t="s">
        <v>2</v>
      </c>
      <c r="L5509" t="s">
        <v>2</v>
      </c>
      <c r="M5509" t="s">
        <v>2</v>
      </c>
      <c r="N5509" t="s">
        <v>2</v>
      </c>
      <c r="O5509" t="s">
        <v>2</v>
      </c>
      <c r="P5509" t="s">
        <v>2</v>
      </c>
      <c r="Q5509" t="s">
        <v>2</v>
      </c>
      <c r="R5509" t="s">
        <v>2</v>
      </c>
      <c r="S5509" t="s">
        <v>2</v>
      </c>
      <c r="T5509" t="s">
        <v>2</v>
      </c>
      <c r="U5509" t="s">
        <v>2</v>
      </c>
      <c r="V5509" t="s">
        <v>2</v>
      </c>
      <c r="W5509" t="s">
        <v>2</v>
      </c>
      <c r="X5509" t="s">
        <v>2</v>
      </c>
      <c r="Y5509" t="s">
        <v>2</v>
      </c>
      <c r="Z5509" t="s">
        <v>2</v>
      </c>
      <c r="AA5509">
        <v>-3.0235000000000001E-2</v>
      </c>
      <c r="AB5509">
        <v>-7.6981999999999995E-2</v>
      </c>
      <c r="AC5509">
        <v>-2.9607999999999999E-2</v>
      </c>
      <c r="AD5509">
        <v>-7.306E-3</v>
      </c>
      <c r="AE5509">
        <v>-1.8615E-2</v>
      </c>
      <c r="AF5509">
        <v>9.5721000000000001E-2</v>
      </c>
      <c r="AG5509">
        <v>-0.118358</v>
      </c>
      <c r="AH5509">
        <v>-0.14337900000000001</v>
      </c>
      <c r="AI5509">
        <v>-2.9850999999999999E-2</v>
      </c>
      <c r="AJ5509">
        <v>-5.9889999999999999E-2</v>
      </c>
      <c r="AK5509">
        <v>0.13383999999999999</v>
      </c>
      <c r="AL5509">
        <v>1.2371E-2</v>
      </c>
      <c r="AM5509">
        <v>-6.1608999999999997E-2</v>
      </c>
      <c r="AN5509">
        <v>5.9690000000000003E-3</v>
      </c>
      <c r="AO5509">
        <v>-4.8539999999999998E-3</v>
      </c>
      <c r="AP5509">
        <v>-0.14851</v>
      </c>
      <c r="AQ5509">
        <v>-0.112667</v>
      </c>
      <c r="AR5509">
        <v>0.16140599999999999</v>
      </c>
      <c r="AS5509">
        <v>-1.9765000000000001E-2</v>
      </c>
      <c r="AT5509">
        <v>0.30308800000000002</v>
      </c>
      <c r="AU5509">
        <v>-8.9941999999999994E-2</v>
      </c>
      <c r="AV5509">
        <v>-9.1392000000000001E-2</v>
      </c>
      <c r="AW5509">
        <v>-9.2982999999999996E-2</v>
      </c>
      <c r="AX5509">
        <v>9.2842999999999995E-2</v>
      </c>
      <c r="AY5509">
        <v>0.17227100000000001</v>
      </c>
    </row>
    <row r="5510" spans="1:51" x14ac:dyDescent="0.3">
      <c r="A5510">
        <v>22347</v>
      </c>
      <c r="B5510" t="s">
        <v>11765</v>
      </c>
      <c r="C5510" t="s">
        <v>11766</v>
      </c>
      <c r="D5510" t="s">
        <v>2</v>
      </c>
      <c r="E5510" t="s">
        <v>2</v>
      </c>
      <c r="F5510" t="s">
        <v>2</v>
      </c>
      <c r="G5510" t="s">
        <v>2</v>
      </c>
      <c r="H5510" t="s">
        <v>2</v>
      </c>
      <c r="I5510" t="s">
        <v>2</v>
      </c>
      <c r="J5510" t="s">
        <v>2</v>
      </c>
      <c r="K5510" t="s">
        <v>2</v>
      </c>
      <c r="L5510" t="s">
        <v>2</v>
      </c>
      <c r="M5510" t="s">
        <v>2</v>
      </c>
      <c r="N5510" t="s">
        <v>2</v>
      </c>
      <c r="O5510" t="s">
        <v>2</v>
      </c>
      <c r="P5510" t="s">
        <v>2</v>
      </c>
      <c r="Q5510" t="s">
        <v>2</v>
      </c>
      <c r="R5510" t="s">
        <v>2</v>
      </c>
      <c r="S5510" t="s">
        <v>2</v>
      </c>
      <c r="T5510" t="s">
        <v>2</v>
      </c>
      <c r="U5510" t="s">
        <v>2</v>
      </c>
      <c r="V5510" t="s">
        <v>2</v>
      </c>
      <c r="W5510" t="s">
        <v>2</v>
      </c>
      <c r="X5510" t="s">
        <v>2</v>
      </c>
      <c r="Y5510" t="s">
        <v>2</v>
      </c>
      <c r="Z5510" t="s">
        <v>2</v>
      </c>
      <c r="AA5510">
        <v>8.9887999999999996E-2</v>
      </c>
      <c r="AB5510">
        <v>-0.56958799999999998</v>
      </c>
      <c r="AC5510">
        <v>-0.173653</v>
      </c>
      <c r="AD5510">
        <v>0.16659399999999999</v>
      </c>
      <c r="AE5510">
        <v>-4.9630000000000001E-2</v>
      </c>
      <c r="AF5510">
        <v>0.111111</v>
      </c>
      <c r="AG5510">
        <v>0.147059</v>
      </c>
      <c r="AH5510">
        <v>0.15384600000000001</v>
      </c>
      <c r="AI5510">
        <v>-0.15115600000000001</v>
      </c>
      <c r="AJ5510">
        <v>-0.24079800000000001</v>
      </c>
      <c r="AK5510">
        <v>8.9654999999999999E-2</v>
      </c>
      <c r="AL5510">
        <v>-0.16455700000000001</v>
      </c>
      <c r="AM5510">
        <v>-0.51522699999999999</v>
      </c>
      <c r="AN5510">
        <v>0.299734</v>
      </c>
      <c r="AO5510">
        <v>-0.76986900000000003</v>
      </c>
      <c r="AP5510">
        <v>-0.21316599999999999</v>
      </c>
      <c r="AQ5510">
        <v>-7.7688999999999994E-2</v>
      </c>
      <c r="AR5510">
        <v>-0.22318199999999999</v>
      </c>
      <c r="AS5510">
        <v>-1.8536E-2</v>
      </c>
      <c r="AT5510">
        <v>-0.53729899999999997</v>
      </c>
      <c r="AU5510">
        <v>-0.50408200000000003</v>
      </c>
      <c r="AV5510">
        <v>-0.28806599999999999</v>
      </c>
      <c r="AW5510">
        <v>-0.26589600000000002</v>
      </c>
      <c r="AX5510">
        <v>0.70866099999999999</v>
      </c>
      <c r="AY5510">
        <v>-0.17050699999999999</v>
      </c>
    </row>
    <row r="5511" spans="1:51" x14ac:dyDescent="0.3">
      <c r="A5511">
        <v>22348</v>
      </c>
      <c r="B5511" t="s">
        <v>18313</v>
      </c>
      <c r="C5511" t="s">
        <v>18314</v>
      </c>
      <c r="D5511" t="s">
        <v>2</v>
      </c>
      <c r="E5511" t="s">
        <v>2</v>
      </c>
      <c r="F5511" t="s">
        <v>2</v>
      </c>
      <c r="G5511" t="s">
        <v>2</v>
      </c>
      <c r="H5511" t="s">
        <v>2</v>
      </c>
      <c r="I5511" t="s">
        <v>2</v>
      </c>
      <c r="J5511" t="s">
        <v>2</v>
      </c>
      <c r="K5511" t="s">
        <v>2</v>
      </c>
      <c r="L5511" t="s">
        <v>2</v>
      </c>
      <c r="M5511" t="s">
        <v>2</v>
      </c>
      <c r="N5511" t="s">
        <v>2</v>
      </c>
      <c r="O5511" t="s">
        <v>2</v>
      </c>
      <c r="P5511" t="s">
        <v>2</v>
      </c>
      <c r="Q5511" t="s">
        <v>2</v>
      </c>
      <c r="R5511" t="s">
        <v>2</v>
      </c>
      <c r="S5511" t="s">
        <v>2</v>
      </c>
      <c r="T5511" t="s">
        <v>2</v>
      </c>
      <c r="U5511" t="s">
        <v>2</v>
      </c>
      <c r="V5511" t="s">
        <v>2</v>
      </c>
      <c r="W5511" t="s">
        <v>2</v>
      </c>
      <c r="X5511" t="s">
        <v>2</v>
      </c>
      <c r="Y5511" t="s">
        <v>2</v>
      </c>
      <c r="Z5511" t="s">
        <v>2</v>
      </c>
      <c r="AA5511">
        <v>-6.8551000000000001E-2</v>
      </c>
      <c r="AB5511">
        <v>-0.209976</v>
      </c>
      <c r="AC5511">
        <v>-8.4767999999999996E-2</v>
      </c>
      <c r="AD5511">
        <v>-0.20405200000000001</v>
      </c>
      <c r="AE5511">
        <v>-0.31878800000000002</v>
      </c>
      <c r="AF5511">
        <v>0.48843399999999998</v>
      </c>
      <c r="AG5511">
        <v>-0.33233699999999999</v>
      </c>
      <c r="AH5511">
        <v>8.6840000000000001E-2</v>
      </c>
      <c r="AI5511">
        <v>-0.102142</v>
      </c>
      <c r="AJ5511">
        <v>-0.28348600000000002</v>
      </c>
      <c r="AK5511">
        <v>0.11523700000000001</v>
      </c>
      <c r="AL5511">
        <v>-1.2629E-2</v>
      </c>
      <c r="AM5511">
        <v>-0.12790699999999999</v>
      </c>
      <c r="AN5511">
        <v>0.23200000000000001</v>
      </c>
      <c r="AO5511">
        <v>1.9480999999999998E-2</v>
      </c>
      <c r="AP5511">
        <v>-8.7049000000000001E-2</v>
      </c>
      <c r="AQ5511">
        <v>1.163E-3</v>
      </c>
      <c r="AR5511">
        <v>-0.18815299999999999</v>
      </c>
      <c r="AS5511">
        <v>0.34764</v>
      </c>
      <c r="AT5511">
        <v>1.062E-3</v>
      </c>
      <c r="AU5511">
        <v>1.1134679999999999</v>
      </c>
      <c r="AV5511">
        <v>-0.28248899999999999</v>
      </c>
      <c r="AW5511">
        <v>-0.286713</v>
      </c>
      <c r="AX5511">
        <v>6.9608000000000003E-2</v>
      </c>
      <c r="AY5511">
        <v>-4.3996E-2</v>
      </c>
    </row>
    <row r="5512" spans="1:51" x14ac:dyDescent="0.3">
      <c r="A5512">
        <v>22351</v>
      </c>
      <c r="B5512" t="s">
        <v>12065</v>
      </c>
      <c r="C5512" t="s">
        <v>12066</v>
      </c>
      <c r="D5512" t="s">
        <v>2</v>
      </c>
      <c r="E5512" t="s">
        <v>2</v>
      </c>
      <c r="F5512" t="s">
        <v>2</v>
      </c>
      <c r="G5512" t="s">
        <v>2</v>
      </c>
      <c r="H5512" t="s">
        <v>2</v>
      </c>
      <c r="I5512" t="s">
        <v>2</v>
      </c>
      <c r="J5512" t="s">
        <v>2</v>
      </c>
      <c r="K5512" t="s">
        <v>2</v>
      </c>
      <c r="L5512" t="s">
        <v>2</v>
      </c>
      <c r="M5512" t="s">
        <v>2</v>
      </c>
      <c r="N5512" t="s">
        <v>2</v>
      </c>
      <c r="O5512" t="s">
        <v>2</v>
      </c>
      <c r="P5512" t="s">
        <v>2</v>
      </c>
      <c r="Q5512" t="s">
        <v>2</v>
      </c>
      <c r="R5512" t="s">
        <v>2</v>
      </c>
      <c r="S5512" t="s">
        <v>2</v>
      </c>
      <c r="T5512" t="s">
        <v>2</v>
      </c>
      <c r="U5512" t="s">
        <v>2</v>
      </c>
      <c r="V5512" t="s">
        <v>2</v>
      </c>
      <c r="W5512" t="s">
        <v>2</v>
      </c>
      <c r="X5512" t="s">
        <v>2</v>
      </c>
      <c r="Y5512" t="s">
        <v>2</v>
      </c>
      <c r="Z5512" t="s">
        <v>2</v>
      </c>
      <c r="AA5512">
        <v>-0.54903500000000005</v>
      </c>
      <c r="AB5512">
        <v>6.5953999999999999E-2</v>
      </c>
      <c r="AC5512">
        <v>-0.16388</v>
      </c>
      <c r="AD5512">
        <v>-0.14000000000000001</v>
      </c>
      <c r="AE5512">
        <v>0.615116</v>
      </c>
      <c r="AF5512">
        <v>-0.39236900000000002</v>
      </c>
      <c r="AG5512">
        <v>-0.62796200000000002</v>
      </c>
      <c r="AH5512">
        <v>0.11465</v>
      </c>
      <c r="AI5512">
        <v>0.36</v>
      </c>
      <c r="AJ5512">
        <v>-0.16806699999999999</v>
      </c>
      <c r="AK5512">
        <v>-0.33333299999999999</v>
      </c>
      <c r="AL5512">
        <v>0.98484799999999995</v>
      </c>
      <c r="AM5512">
        <v>-0.46564899999999998</v>
      </c>
      <c r="AN5512">
        <v>1.857143</v>
      </c>
      <c r="AO5512">
        <v>-0.41249999999999998</v>
      </c>
      <c r="AP5512">
        <v>-3.4042999999999997E-2</v>
      </c>
      <c r="AQ5512">
        <v>-6.1674E-2</v>
      </c>
      <c r="AR5512">
        <v>-0.16431899999999999</v>
      </c>
      <c r="AS5512">
        <v>0.41572999999999999</v>
      </c>
      <c r="AT5512">
        <v>6.7460000000000006E-2</v>
      </c>
      <c r="AU5512">
        <v>-0.24907099999999999</v>
      </c>
      <c r="AV5512">
        <v>-0.32178200000000001</v>
      </c>
      <c r="AW5512">
        <v>-0.160584</v>
      </c>
      <c r="AX5512">
        <v>-0.26243499999999997</v>
      </c>
      <c r="AY5512">
        <v>2.1220000000000002E-3</v>
      </c>
    </row>
    <row r="5513" spans="1:51" x14ac:dyDescent="0.3">
      <c r="A5513">
        <v>22352</v>
      </c>
      <c r="B5513" t="s">
        <v>10222</v>
      </c>
      <c r="C5513" t="s">
        <v>10223</v>
      </c>
      <c r="D5513" t="s">
        <v>2</v>
      </c>
      <c r="E5513" t="s">
        <v>2</v>
      </c>
      <c r="F5513" t="s">
        <v>2</v>
      </c>
      <c r="G5513" t="s">
        <v>2</v>
      </c>
      <c r="H5513" t="s">
        <v>2</v>
      </c>
      <c r="I5513" t="s">
        <v>2</v>
      </c>
      <c r="J5513" t="s">
        <v>2</v>
      </c>
      <c r="K5513" t="s">
        <v>2</v>
      </c>
      <c r="L5513" t="s">
        <v>2</v>
      </c>
      <c r="M5513" t="s">
        <v>2</v>
      </c>
      <c r="N5513" t="s">
        <v>2</v>
      </c>
      <c r="O5513" t="s">
        <v>2</v>
      </c>
      <c r="P5513" t="s">
        <v>2</v>
      </c>
      <c r="Q5513" t="s">
        <v>2</v>
      </c>
      <c r="R5513" t="s">
        <v>2</v>
      </c>
      <c r="S5513" t="s">
        <v>2</v>
      </c>
      <c r="T5513" t="s">
        <v>2</v>
      </c>
      <c r="U5513" t="s">
        <v>2</v>
      </c>
      <c r="V5513" t="s">
        <v>2</v>
      </c>
      <c r="W5513" t="s">
        <v>2</v>
      </c>
      <c r="X5513" t="s">
        <v>2</v>
      </c>
      <c r="Y5513" t="s">
        <v>2</v>
      </c>
      <c r="Z5513" t="s">
        <v>2</v>
      </c>
      <c r="AA5513">
        <v>0.117647</v>
      </c>
      <c r="AB5513">
        <v>-0.42251499999999997</v>
      </c>
      <c r="AC5513">
        <v>-0.13417699999999999</v>
      </c>
      <c r="AD5513">
        <v>0.181287</v>
      </c>
      <c r="AE5513">
        <v>-0.29455399999999998</v>
      </c>
      <c r="AF5513">
        <v>-0.35438599999999998</v>
      </c>
      <c r="AG5513">
        <v>-0.35326099999999999</v>
      </c>
      <c r="AH5513">
        <v>0.22689100000000001</v>
      </c>
      <c r="AI5513">
        <v>-0.22602700000000001</v>
      </c>
      <c r="AJ5513">
        <v>-3.5397999999999999E-2</v>
      </c>
      <c r="AK5513">
        <v>-9.1739999999999999E-3</v>
      </c>
      <c r="AL5513">
        <v>-0.12657399999999999</v>
      </c>
      <c r="AM5513">
        <v>-0.49008800000000002</v>
      </c>
      <c r="AN5513">
        <v>0.82952199999999998</v>
      </c>
      <c r="AO5513">
        <v>-0.25</v>
      </c>
      <c r="AP5513">
        <v>-0.25302999999999998</v>
      </c>
      <c r="AQ5513">
        <v>-0.208925</v>
      </c>
      <c r="AR5513">
        <v>-0.78205100000000005</v>
      </c>
      <c r="AS5513" t="s">
        <v>2</v>
      </c>
      <c r="AT5513" t="s">
        <v>2</v>
      </c>
      <c r="AU5513" t="s">
        <v>2</v>
      </c>
      <c r="AV5513" t="s">
        <v>2</v>
      </c>
      <c r="AW5513" t="s">
        <v>2</v>
      </c>
      <c r="AX5513" t="s">
        <v>2</v>
      </c>
      <c r="AY5513" t="s">
        <v>2</v>
      </c>
    </row>
    <row r="5514" spans="1:51" x14ac:dyDescent="0.3">
      <c r="A5514">
        <v>22353</v>
      </c>
      <c r="B5514" t="s">
        <v>12269</v>
      </c>
      <c r="C5514" t="s">
        <v>12270</v>
      </c>
      <c r="D5514" t="s">
        <v>2</v>
      </c>
      <c r="E5514" t="s">
        <v>2</v>
      </c>
      <c r="F5514" t="s">
        <v>2</v>
      </c>
      <c r="G5514" t="s">
        <v>2</v>
      </c>
      <c r="H5514" t="s">
        <v>2</v>
      </c>
      <c r="I5514" t="s">
        <v>2</v>
      </c>
      <c r="J5514" t="s">
        <v>2</v>
      </c>
      <c r="K5514" t="s">
        <v>2</v>
      </c>
      <c r="L5514" t="s">
        <v>2</v>
      </c>
      <c r="M5514" t="s">
        <v>2</v>
      </c>
      <c r="N5514" t="s">
        <v>2</v>
      </c>
      <c r="O5514" t="s">
        <v>2</v>
      </c>
      <c r="P5514" t="s">
        <v>2</v>
      </c>
      <c r="Q5514" t="s">
        <v>2</v>
      </c>
      <c r="R5514" t="s">
        <v>2</v>
      </c>
      <c r="S5514" t="s">
        <v>2</v>
      </c>
      <c r="T5514" t="s">
        <v>2</v>
      </c>
      <c r="U5514" t="s">
        <v>2</v>
      </c>
      <c r="V5514" t="s">
        <v>2</v>
      </c>
      <c r="W5514" t="s">
        <v>2</v>
      </c>
      <c r="X5514" t="s">
        <v>2</v>
      </c>
      <c r="Y5514" t="s">
        <v>2</v>
      </c>
      <c r="Z5514" t="s">
        <v>2</v>
      </c>
      <c r="AA5514">
        <v>-6.9527000000000005E-2</v>
      </c>
      <c r="AB5514">
        <v>-0.19745599999999999</v>
      </c>
      <c r="AC5514">
        <v>-3.1700000000000001E-3</v>
      </c>
      <c r="AD5514">
        <v>-4.7695000000000001E-2</v>
      </c>
      <c r="AE5514">
        <v>-0.31218699999999999</v>
      </c>
      <c r="AF5514">
        <v>-8.0097000000000002E-2</v>
      </c>
      <c r="AG5514">
        <v>-0.35504000000000002</v>
      </c>
      <c r="AH5514">
        <v>0.129111</v>
      </c>
      <c r="AI5514">
        <v>0.175507</v>
      </c>
      <c r="AJ5514">
        <v>-0.35273100000000002</v>
      </c>
      <c r="AK5514">
        <v>0.19814300000000001</v>
      </c>
      <c r="AL5514">
        <v>9.622E-2</v>
      </c>
      <c r="AM5514">
        <v>-0.44166499999999997</v>
      </c>
      <c r="AN5514">
        <v>-1.2272999999999999E-2</v>
      </c>
      <c r="AO5514">
        <v>-5.9891E-2</v>
      </c>
      <c r="AP5514">
        <v>-0.12587400000000001</v>
      </c>
      <c r="AQ5514">
        <v>-6.4000000000000001E-2</v>
      </c>
      <c r="AR5514">
        <v>-8.5470000000000008E-3</v>
      </c>
      <c r="AS5514">
        <v>-2.5862E-2</v>
      </c>
      <c r="AT5514">
        <v>-1.7788000000000002E-2</v>
      </c>
      <c r="AU5514" t="s">
        <v>2</v>
      </c>
      <c r="AV5514" t="s">
        <v>2</v>
      </c>
      <c r="AW5514" t="s">
        <v>2</v>
      </c>
      <c r="AX5514" t="s">
        <v>2</v>
      </c>
      <c r="AY5514" t="s">
        <v>2</v>
      </c>
    </row>
    <row r="5515" spans="1:51" x14ac:dyDescent="0.3">
      <c r="A5515">
        <v>22354</v>
      </c>
      <c r="B5515" t="s">
        <v>12275</v>
      </c>
      <c r="C5515" t="s">
        <v>12276</v>
      </c>
      <c r="D5515" t="s">
        <v>2</v>
      </c>
      <c r="E5515" t="s">
        <v>2</v>
      </c>
      <c r="F5515" t="s">
        <v>2</v>
      </c>
      <c r="G5515" t="s">
        <v>2</v>
      </c>
      <c r="H5515" t="s">
        <v>2</v>
      </c>
      <c r="I5515" t="s">
        <v>2</v>
      </c>
      <c r="J5515" t="s">
        <v>2</v>
      </c>
      <c r="K5515" t="s">
        <v>2</v>
      </c>
      <c r="L5515" t="s">
        <v>2</v>
      </c>
      <c r="M5515" t="s">
        <v>2</v>
      </c>
      <c r="N5515" t="s">
        <v>2</v>
      </c>
      <c r="O5515" t="s">
        <v>2</v>
      </c>
      <c r="P5515" t="s">
        <v>2</v>
      </c>
      <c r="Q5515" t="s">
        <v>2</v>
      </c>
      <c r="R5515" t="s">
        <v>2</v>
      </c>
      <c r="S5515" t="s">
        <v>2</v>
      </c>
      <c r="T5515" t="s">
        <v>2</v>
      </c>
      <c r="U5515" t="s">
        <v>2</v>
      </c>
      <c r="V5515" t="s">
        <v>2</v>
      </c>
      <c r="W5515" t="s">
        <v>2</v>
      </c>
      <c r="X5515" t="s">
        <v>2</v>
      </c>
      <c r="Y5515" t="s">
        <v>2</v>
      </c>
      <c r="Z5515" t="s">
        <v>2</v>
      </c>
      <c r="AA5515">
        <v>2.1658E-2</v>
      </c>
      <c r="AB5515">
        <v>-2.7393000000000001E-2</v>
      </c>
      <c r="AC5515">
        <v>-7.953E-3</v>
      </c>
      <c r="AD5515">
        <v>-1.136E-2</v>
      </c>
      <c r="AE5515">
        <v>-4.0045999999999998E-2</v>
      </c>
      <c r="AF5515">
        <v>1.5021E-2</v>
      </c>
      <c r="AG5515">
        <v>-6.948E-2</v>
      </c>
      <c r="AH5515">
        <v>6.3244999999999996E-2</v>
      </c>
      <c r="AI5515">
        <v>-3.5876999999999999E-2</v>
      </c>
      <c r="AJ5515">
        <v>-3.49E-2</v>
      </c>
      <c r="AK5515">
        <v>3.2451000000000001E-2</v>
      </c>
      <c r="AL5515">
        <v>3.2822999999999998E-2</v>
      </c>
      <c r="AM5515">
        <v>-1.5987999999999999E-2</v>
      </c>
      <c r="AN5515">
        <v>3.6014999999999998E-2</v>
      </c>
      <c r="AO5515">
        <v>-1.9182000000000001E-2</v>
      </c>
      <c r="AP5515">
        <v>2.6183000000000001E-2</v>
      </c>
      <c r="AQ5515">
        <v>-4.06E-4</v>
      </c>
      <c r="AR5515">
        <v>-1.0642E-2</v>
      </c>
      <c r="AS5515">
        <v>1.8020000000000001E-2</v>
      </c>
      <c r="AT5515">
        <v>1.2019999999999999E-2</v>
      </c>
      <c r="AU5515">
        <v>2.1900000000000001E-3</v>
      </c>
      <c r="AV5515">
        <v>-1.5323E-2</v>
      </c>
      <c r="AW5515">
        <v>-8.1270000000000005E-3</v>
      </c>
      <c r="AX5515">
        <v>4.3554000000000002E-2</v>
      </c>
      <c r="AY5515">
        <v>2.8798000000000001E-2</v>
      </c>
    </row>
    <row r="5516" spans="1:51" x14ac:dyDescent="0.3">
      <c r="A5516">
        <v>22356</v>
      </c>
      <c r="B5516" t="s">
        <v>10130</v>
      </c>
      <c r="C5516" t="s">
        <v>10131</v>
      </c>
      <c r="D5516" t="s">
        <v>2</v>
      </c>
      <c r="E5516" t="s">
        <v>2</v>
      </c>
      <c r="F5516" t="s">
        <v>2</v>
      </c>
      <c r="G5516" t="s">
        <v>2</v>
      </c>
      <c r="H5516" t="s">
        <v>2</v>
      </c>
      <c r="I5516" t="s">
        <v>2</v>
      </c>
      <c r="J5516" t="s">
        <v>2</v>
      </c>
      <c r="K5516" t="s">
        <v>2</v>
      </c>
      <c r="L5516" t="s">
        <v>2</v>
      </c>
      <c r="M5516" t="s">
        <v>2</v>
      </c>
      <c r="N5516" t="s">
        <v>2</v>
      </c>
      <c r="O5516" t="s">
        <v>2</v>
      </c>
      <c r="P5516" t="s">
        <v>2</v>
      </c>
      <c r="Q5516" t="s">
        <v>2</v>
      </c>
      <c r="R5516" t="s">
        <v>2</v>
      </c>
      <c r="S5516" t="s">
        <v>2</v>
      </c>
      <c r="T5516" t="s">
        <v>2</v>
      </c>
      <c r="U5516" t="s">
        <v>2</v>
      </c>
      <c r="V5516" t="s">
        <v>2</v>
      </c>
      <c r="W5516" t="s">
        <v>2</v>
      </c>
      <c r="X5516" t="s">
        <v>2</v>
      </c>
      <c r="Y5516" t="s">
        <v>2</v>
      </c>
      <c r="Z5516" t="s">
        <v>2</v>
      </c>
      <c r="AA5516">
        <v>-4.3410999999999998E-2</v>
      </c>
      <c r="AB5516">
        <v>-0.42787700000000001</v>
      </c>
      <c r="AC5516">
        <v>-7.3653999999999997E-2</v>
      </c>
      <c r="AD5516">
        <v>-0.25076500000000002</v>
      </c>
      <c r="AE5516">
        <v>-0.26530599999999999</v>
      </c>
      <c r="AF5516">
        <v>-0.57927799999999996</v>
      </c>
      <c r="AG5516">
        <v>-0.42426999999999998</v>
      </c>
      <c r="AH5516">
        <v>0.23394499999999999</v>
      </c>
      <c r="AI5516">
        <v>-0.21022299999999999</v>
      </c>
      <c r="AJ5516">
        <v>-0.16945199999999999</v>
      </c>
      <c r="AK5516">
        <v>0.230377</v>
      </c>
      <c r="AL5516">
        <v>-0.467526</v>
      </c>
      <c r="AM5516">
        <v>-0.22058800000000001</v>
      </c>
      <c r="AN5516">
        <v>0.30188700000000002</v>
      </c>
      <c r="AO5516">
        <v>-0.13810700000000001</v>
      </c>
      <c r="AP5516">
        <v>0.38427299999999998</v>
      </c>
      <c r="AQ5516">
        <v>-0.51625600000000005</v>
      </c>
      <c r="AR5516">
        <v>-0.40029500000000001</v>
      </c>
      <c r="AS5516">
        <v>-4.9259999999999998E-3</v>
      </c>
      <c r="AT5516">
        <v>0.22772300000000001</v>
      </c>
      <c r="AU5516">
        <v>-0.56451600000000002</v>
      </c>
      <c r="AV5516" t="s">
        <v>2</v>
      </c>
      <c r="AW5516" t="s">
        <v>2</v>
      </c>
      <c r="AX5516" t="s">
        <v>2</v>
      </c>
      <c r="AY5516" t="s">
        <v>2</v>
      </c>
    </row>
    <row r="5517" spans="1:51" x14ac:dyDescent="0.3">
      <c r="A5517">
        <v>22360</v>
      </c>
      <c r="B5517" t="s">
        <v>5624</v>
      </c>
      <c r="C5517" t="s">
        <v>5625</v>
      </c>
      <c r="D5517" t="s">
        <v>2</v>
      </c>
      <c r="E5517" t="s">
        <v>2</v>
      </c>
      <c r="F5517" t="s">
        <v>2</v>
      </c>
      <c r="G5517" t="s">
        <v>2</v>
      </c>
      <c r="H5517" t="s">
        <v>2</v>
      </c>
      <c r="I5517" t="s">
        <v>2</v>
      </c>
      <c r="J5517" t="s">
        <v>2</v>
      </c>
      <c r="K5517" t="s">
        <v>2</v>
      </c>
      <c r="L5517" t="s">
        <v>2</v>
      </c>
      <c r="M5517" t="s">
        <v>2</v>
      </c>
      <c r="N5517" t="s">
        <v>2</v>
      </c>
      <c r="O5517" t="s">
        <v>2</v>
      </c>
      <c r="P5517" t="s">
        <v>2</v>
      </c>
      <c r="Q5517" t="s">
        <v>2</v>
      </c>
      <c r="R5517" t="s">
        <v>2</v>
      </c>
      <c r="S5517" t="s">
        <v>2</v>
      </c>
      <c r="T5517" t="s">
        <v>2</v>
      </c>
      <c r="U5517" t="s">
        <v>2</v>
      </c>
      <c r="V5517" t="s">
        <v>2</v>
      </c>
      <c r="W5517" t="s">
        <v>2</v>
      </c>
      <c r="X5517" t="s">
        <v>2</v>
      </c>
      <c r="Y5517" t="s">
        <v>2</v>
      </c>
      <c r="Z5517" t="s">
        <v>2</v>
      </c>
      <c r="AA5517">
        <v>7.4269999999999996E-3</v>
      </c>
      <c r="AB5517">
        <v>-3.3333000000000002E-2</v>
      </c>
      <c r="AC5517">
        <v>-5.4708E-2</v>
      </c>
      <c r="AD5517">
        <v>0.15362999999999999</v>
      </c>
      <c r="AE5517">
        <v>-0.108848</v>
      </c>
      <c r="AF5517">
        <v>-3.5824000000000002E-2</v>
      </c>
      <c r="AG5517">
        <v>-0.16879</v>
      </c>
      <c r="AH5517">
        <v>0.321413</v>
      </c>
      <c r="AI5517">
        <v>-6.0085E-2</v>
      </c>
      <c r="AJ5517">
        <v>-0.10642699999999999</v>
      </c>
      <c r="AK5517">
        <v>0.121827</v>
      </c>
      <c r="AL5517">
        <v>7.0309999999999997E-2</v>
      </c>
      <c r="AM5517">
        <v>-0.17114799999999999</v>
      </c>
      <c r="AN5517">
        <v>0.15467900000000001</v>
      </c>
      <c r="AO5517">
        <v>-4.1276E-2</v>
      </c>
      <c r="AP5517">
        <v>1.8200000000000001E-2</v>
      </c>
      <c r="AQ5517">
        <v>-9.7893999999999995E-2</v>
      </c>
      <c r="AR5517">
        <v>-3.026E-3</v>
      </c>
      <c r="AS5517">
        <v>-2.7969999999999998E-2</v>
      </c>
      <c r="AT5517">
        <v>-1.2251E-2</v>
      </c>
      <c r="AU5517">
        <v>-1.7454999999999998E-2</v>
      </c>
      <c r="AV5517">
        <v>-1.6360000000000001E-3</v>
      </c>
      <c r="AW5517">
        <v>-1.1916E-2</v>
      </c>
      <c r="AX5517">
        <v>0.13362299999999999</v>
      </c>
      <c r="AY5517">
        <v>5.5106000000000002E-2</v>
      </c>
    </row>
    <row r="5518" spans="1:51" x14ac:dyDescent="0.3">
      <c r="A5518">
        <v>22361</v>
      </c>
      <c r="B5518" t="s">
        <v>11359</v>
      </c>
      <c r="C5518" t="s">
        <v>11360</v>
      </c>
      <c r="D5518" t="s">
        <v>2</v>
      </c>
      <c r="E5518" t="s">
        <v>2</v>
      </c>
      <c r="F5518" t="s">
        <v>2</v>
      </c>
      <c r="G5518" t="s">
        <v>2</v>
      </c>
      <c r="H5518" t="s">
        <v>2</v>
      </c>
      <c r="I5518" t="s">
        <v>2</v>
      </c>
      <c r="J5518" t="s">
        <v>2</v>
      </c>
      <c r="K5518" t="s">
        <v>2</v>
      </c>
      <c r="L5518" t="s">
        <v>2</v>
      </c>
      <c r="M5518" t="s">
        <v>2</v>
      </c>
      <c r="N5518" t="s">
        <v>2</v>
      </c>
      <c r="O5518" t="s">
        <v>2</v>
      </c>
      <c r="P5518" t="s">
        <v>2</v>
      </c>
      <c r="Q5518" t="s">
        <v>2</v>
      </c>
      <c r="R5518" t="s">
        <v>2</v>
      </c>
      <c r="S5518" t="s">
        <v>2</v>
      </c>
      <c r="T5518" t="s">
        <v>2</v>
      </c>
      <c r="U5518" t="s">
        <v>2</v>
      </c>
      <c r="V5518" t="s">
        <v>2</v>
      </c>
      <c r="W5518" t="s">
        <v>2</v>
      </c>
      <c r="X5518" t="s">
        <v>2</v>
      </c>
      <c r="Y5518" t="s">
        <v>2</v>
      </c>
      <c r="Z5518" t="s">
        <v>2</v>
      </c>
      <c r="AA5518">
        <v>0.25407000000000002</v>
      </c>
      <c r="AB5518">
        <v>-0.14122699999999999</v>
      </c>
      <c r="AC5518">
        <v>1.2368000000000001E-2</v>
      </c>
      <c r="AD5518">
        <v>0.11534999999999999</v>
      </c>
      <c r="AE5518">
        <v>3.6644999999999997E-2</v>
      </c>
      <c r="AF5518">
        <v>-7.4859999999999996E-3</v>
      </c>
      <c r="AG5518">
        <v>-0.219135</v>
      </c>
      <c r="AH5518">
        <v>0.20640600000000001</v>
      </c>
      <c r="AI5518">
        <v>7.8224000000000002E-2</v>
      </c>
      <c r="AJ5518">
        <v>-5.6471E-2</v>
      </c>
      <c r="AK5518">
        <v>0.224023</v>
      </c>
      <c r="AL5518">
        <v>-0.116786</v>
      </c>
      <c r="AM5518">
        <v>-0.22359299999999999</v>
      </c>
      <c r="AN5518">
        <v>0.136544</v>
      </c>
      <c r="AO5518">
        <v>-5.8104000000000003E-2</v>
      </c>
      <c r="AP5518">
        <v>2.7929999999999999E-3</v>
      </c>
      <c r="AQ5518">
        <v>-2.2284000000000002E-2</v>
      </c>
      <c r="AR5518">
        <v>-3.7989999999999999E-3</v>
      </c>
      <c r="AS5518">
        <v>4.3062000000000003E-2</v>
      </c>
      <c r="AT5518">
        <v>6.7431000000000005E-2</v>
      </c>
      <c r="AU5518">
        <v>0.13880500000000001</v>
      </c>
      <c r="AV5518">
        <v>8.7060000000000002E-3</v>
      </c>
      <c r="AW5518">
        <v>5.2533000000000003E-2</v>
      </c>
      <c r="AX5518">
        <v>0.15080199999999999</v>
      </c>
      <c r="AY5518">
        <v>2.1429E-2</v>
      </c>
    </row>
    <row r="5519" spans="1:51" x14ac:dyDescent="0.3">
      <c r="A5519">
        <v>22362</v>
      </c>
      <c r="B5519" t="s">
        <v>12059</v>
      </c>
      <c r="C5519" t="s">
        <v>12060</v>
      </c>
      <c r="D5519" t="s">
        <v>2</v>
      </c>
      <c r="E5519" t="s">
        <v>2</v>
      </c>
      <c r="F5519" t="s">
        <v>2</v>
      </c>
      <c r="G5519" t="s">
        <v>2</v>
      </c>
      <c r="H5519" t="s">
        <v>2</v>
      </c>
      <c r="I5519" t="s">
        <v>2</v>
      </c>
      <c r="J5519" t="s">
        <v>2</v>
      </c>
      <c r="K5519" t="s">
        <v>2</v>
      </c>
      <c r="L5519" t="s">
        <v>2</v>
      </c>
      <c r="M5519" t="s">
        <v>2</v>
      </c>
      <c r="N5519" t="s">
        <v>2</v>
      </c>
      <c r="O5519" t="s">
        <v>2</v>
      </c>
      <c r="P5519" t="s">
        <v>2</v>
      </c>
      <c r="Q5519" t="s">
        <v>2</v>
      </c>
      <c r="R5519" t="s">
        <v>2</v>
      </c>
      <c r="S5519" t="s">
        <v>2</v>
      </c>
      <c r="T5519" t="s">
        <v>2</v>
      </c>
      <c r="U5519" t="s">
        <v>2</v>
      </c>
      <c r="V5519" t="s">
        <v>2</v>
      </c>
      <c r="W5519" t="s">
        <v>2</v>
      </c>
      <c r="X5519" t="s">
        <v>2</v>
      </c>
      <c r="Y5519" t="s">
        <v>2</v>
      </c>
      <c r="Z5519" t="s">
        <v>2</v>
      </c>
      <c r="AA5519">
        <v>-1.7585E-2</v>
      </c>
      <c r="AB5519">
        <v>7.7485999999999999E-2</v>
      </c>
      <c r="AC5519">
        <v>-2.8313000000000001E-2</v>
      </c>
      <c r="AD5519">
        <v>2.0396000000000001E-2</v>
      </c>
      <c r="AE5519">
        <v>7.5849999999999997E-3</v>
      </c>
      <c r="AF5519">
        <v>0.15981500000000001</v>
      </c>
      <c r="AG5519">
        <v>-0.14528199999999999</v>
      </c>
      <c r="AH5519">
        <v>0.14388100000000001</v>
      </c>
      <c r="AI5519">
        <v>-0.108038</v>
      </c>
      <c r="AJ5519">
        <v>-0.29139799999999999</v>
      </c>
      <c r="AK5519">
        <v>0.36286200000000002</v>
      </c>
      <c r="AL5519">
        <v>0.08</v>
      </c>
      <c r="AM5519">
        <v>-0.12731500000000001</v>
      </c>
      <c r="AN5519">
        <v>0.13800100000000001</v>
      </c>
      <c r="AO5519">
        <v>-0.167264</v>
      </c>
      <c r="AP5519">
        <v>-0.13773299999999999</v>
      </c>
      <c r="AQ5519">
        <v>2.6610000000000002E-2</v>
      </c>
      <c r="AR5519">
        <v>-0.12792600000000001</v>
      </c>
      <c r="AS5519">
        <v>0.122723</v>
      </c>
      <c r="AT5519">
        <v>8.6419999999999997E-2</v>
      </c>
      <c r="AU5519">
        <v>-7.5486999999999999E-2</v>
      </c>
      <c r="AV5519">
        <v>-5.2680000000000001E-3</v>
      </c>
      <c r="AW5519">
        <v>-5.8664000000000001E-2</v>
      </c>
      <c r="AX5519">
        <v>0.17066200000000001</v>
      </c>
      <c r="AY5519">
        <v>0.13677300000000001</v>
      </c>
    </row>
    <row r="5520" spans="1:51" x14ac:dyDescent="0.3">
      <c r="A5520">
        <v>22363</v>
      </c>
      <c r="B5520" t="s">
        <v>12265</v>
      </c>
      <c r="C5520" t="s">
        <v>12266</v>
      </c>
      <c r="D5520" t="s">
        <v>2</v>
      </c>
      <c r="E5520" t="s">
        <v>2</v>
      </c>
      <c r="F5520" t="s">
        <v>2</v>
      </c>
      <c r="G5520" t="s">
        <v>2</v>
      </c>
      <c r="H5520" t="s">
        <v>2</v>
      </c>
      <c r="I5520" t="s">
        <v>2</v>
      </c>
      <c r="J5520" t="s">
        <v>2</v>
      </c>
      <c r="K5520" t="s">
        <v>2</v>
      </c>
      <c r="L5520" t="s">
        <v>2</v>
      </c>
      <c r="M5520" t="s">
        <v>2</v>
      </c>
      <c r="N5520" t="s">
        <v>2</v>
      </c>
      <c r="O5520" t="s">
        <v>2</v>
      </c>
      <c r="P5520" t="s">
        <v>2</v>
      </c>
      <c r="Q5520" t="s">
        <v>2</v>
      </c>
      <c r="R5520" t="s">
        <v>2</v>
      </c>
      <c r="S5520" t="s">
        <v>2</v>
      </c>
      <c r="T5520" t="s">
        <v>2</v>
      </c>
      <c r="U5520" t="s">
        <v>2</v>
      </c>
      <c r="V5520" t="s">
        <v>2</v>
      </c>
      <c r="W5520" t="s">
        <v>2</v>
      </c>
      <c r="X5520" t="s">
        <v>2</v>
      </c>
      <c r="Y5520" t="s">
        <v>2</v>
      </c>
      <c r="Z5520" t="s">
        <v>2</v>
      </c>
      <c r="AA5520">
        <v>3.6310000000000001E-3</v>
      </c>
      <c r="AB5520">
        <v>1.4708000000000001E-2</v>
      </c>
      <c r="AC5520">
        <v>-3.5860000000000002E-3</v>
      </c>
      <c r="AD5520">
        <v>1.302E-2</v>
      </c>
      <c r="AE5520">
        <v>-6.5464999999999995E-2</v>
      </c>
      <c r="AF5520">
        <v>5.8269999999999997E-3</v>
      </c>
      <c r="AG5520">
        <v>-5.8881000000000003E-2</v>
      </c>
      <c r="AH5520">
        <v>6.9214999999999999E-2</v>
      </c>
      <c r="AI5520">
        <v>-3.3243000000000002E-2</v>
      </c>
      <c r="AJ5520">
        <v>-2.4469999999999999E-2</v>
      </c>
      <c r="AK5520">
        <v>4.7835000000000003E-2</v>
      </c>
      <c r="AL5520">
        <v>8.1422999999999995E-2</v>
      </c>
      <c r="AM5520">
        <v>-1.4855E-2</v>
      </c>
      <c r="AN5520">
        <v>5.9149E-2</v>
      </c>
      <c r="AO5520">
        <v>-1.6816000000000001E-2</v>
      </c>
      <c r="AP5520">
        <v>4.1419999999999998E-3</v>
      </c>
      <c r="AQ5520">
        <v>2.9799999999999998E-4</v>
      </c>
      <c r="AR5520">
        <v>-2.0843E-2</v>
      </c>
      <c r="AS5520">
        <v>1.6163E-2</v>
      </c>
      <c r="AT5520">
        <v>2.9551999999999998E-2</v>
      </c>
      <c r="AU5520">
        <v>2.464E-3</v>
      </c>
      <c r="AV5520">
        <v>-4.8561E-2</v>
      </c>
      <c r="AW5520">
        <v>-2.9960000000000001E-2</v>
      </c>
      <c r="AX5520">
        <v>7.6943999999999999E-2</v>
      </c>
      <c r="AY5520">
        <v>6.8347000000000005E-2</v>
      </c>
    </row>
    <row r="5521" spans="1:51" x14ac:dyDescent="0.3">
      <c r="A5521">
        <v>22364</v>
      </c>
      <c r="B5521" t="s">
        <v>12203</v>
      </c>
      <c r="C5521" t="s">
        <v>12204</v>
      </c>
      <c r="D5521" t="s">
        <v>2</v>
      </c>
      <c r="E5521" t="s">
        <v>2</v>
      </c>
      <c r="F5521" t="s">
        <v>2</v>
      </c>
      <c r="G5521" t="s">
        <v>2</v>
      </c>
      <c r="H5521" t="s">
        <v>2</v>
      </c>
      <c r="I5521" t="s">
        <v>2</v>
      </c>
      <c r="J5521" t="s">
        <v>2</v>
      </c>
      <c r="K5521" t="s">
        <v>2</v>
      </c>
      <c r="L5521" t="s">
        <v>2</v>
      </c>
      <c r="M5521" t="s">
        <v>2</v>
      </c>
      <c r="N5521" t="s">
        <v>2</v>
      </c>
      <c r="O5521" t="s">
        <v>2</v>
      </c>
      <c r="P5521" t="s">
        <v>2</v>
      </c>
      <c r="Q5521" t="s">
        <v>2</v>
      </c>
      <c r="R5521" t="s">
        <v>2</v>
      </c>
      <c r="S5521" t="s">
        <v>2</v>
      </c>
      <c r="T5521" t="s">
        <v>2</v>
      </c>
      <c r="U5521" t="s">
        <v>2</v>
      </c>
      <c r="V5521" t="s">
        <v>2</v>
      </c>
      <c r="W5521" t="s">
        <v>2</v>
      </c>
      <c r="X5521" t="s">
        <v>2</v>
      </c>
      <c r="Y5521" t="s">
        <v>2</v>
      </c>
      <c r="Z5521" t="s">
        <v>2</v>
      </c>
      <c r="AA5521">
        <v>1.102E-2</v>
      </c>
      <c r="AB5521">
        <v>-7.9446000000000003E-2</v>
      </c>
      <c r="AC5521">
        <v>-2.5876E-2</v>
      </c>
      <c r="AD5521">
        <v>3.9420000000000002E-3</v>
      </c>
      <c r="AE5521">
        <v>-6.3978999999999994E-2</v>
      </c>
      <c r="AF5521">
        <v>-1.5448999999999999E-2</v>
      </c>
      <c r="AG5521">
        <v>-3.4236999999999997E-2</v>
      </c>
      <c r="AH5521">
        <v>-1.477E-3</v>
      </c>
      <c r="AI5521">
        <v>-2.7614E-2</v>
      </c>
      <c r="AJ5521">
        <v>-1.4619999999999999E-2</v>
      </c>
      <c r="AK5521">
        <v>3.258E-3</v>
      </c>
      <c r="AL5521">
        <v>7.6900000000000004E-4</v>
      </c>
      <c r="AM5521">
        <v>2.1289999999999998E-3</v>
      </c>
      <c r="AN5521">
        <v>5.1199999999999998E-4</v>
      </c>
      <c r="AO5521">
        <v>-6.391E-3</v>
      </c>
      <c r="AP5521">
        <v>3.2400000000000001E-4</v>
      </c>
      <c r="AQ5521">
        <v>1.4760000000000001E-3</v>
      </c>
      <c r="AR5521">
        <v>-1.5410000000000001E-3</v>
      </c>
      <c r="AS5521">
        <v>2.4691000000000001E-2</v>
      </c>
      <c r="AT5521">
        <v>7.7460000000000003E-3</v>
      </c>
      <c r="AU5521">
        <v>-2.6162999999999999E-2</v>
      </c>
      <c r="AV5521">
        <v>-3.9551999999999997E-2</v>
      </c>
      <c r="AW5521">
        <v>-3.2802999999999999E-2</v>
      </c>
      <c r="AX5521">
        <v>8.4802000000000002E-2</v>
      </c>
      <c r="AY5521">
        <v>5.4813000000000001E-2</v>
      </c>
    </row>
    <row r="5522" spans="1:51" x14ac:dyDescent="0.3">
      <c r="A5522">
        <v>22367</v>
      </c>
      <c r="B5522" t="s">
        <v>12199</v>
      </c>
      <c r="C5522" t="s">
        <v>12200</v>
      </c>
      <c r="D5522" t="s">
        <v>2</v>
      </c>
      <c r="E5522" t="s">
        <v>2</v>
      </c>
      <c r="F5522" t="s">
        <v>2</v>
      </c>
      <c r="G5522" t="s">
        <v>2</v>
      </c>
      <c r="H5522" t="s">
        <v>2</v>
      </c>
      <c r="I5522" t="s">
        <v>2</v>
      </c>
      <c r="J5522" t="s">
        <v>2</v>
      </c>
      <c r="K5522" t="s">
        <v>2</v>
      </c>
      <c r="L5522" t="s">
        <v>2</v>
      </c>
      <c r="M5522" t="s">
        <v>2</v>
      </c>
      <c r="N5522" t="s">
        <v>2</v>
      </c>
      <c r="O5522" t="s">
        <v>2</v>
      </c>
      <c r="P5522" t="s">
        <v>2</v>
      </c>
      <c r="Q5522" t="s">
        <v>2</v>
      </c>
      <c r="R5522" t="s">
        <v>2</v>
      </c>
      <c r="S5522" t="s">
        <v>2</v>
      </c>
      <c r="T5522" t="s">
        <v>2</v>
      </c>
      <c r="U5522" t="s">
        <v>2</v>
      </c>
      <c r="V5522" t="s">
        <v>2</v>
      </c>
      <c r="W5522" t="s">
        <v>2</v>
      </c>
      <c r="X5522" t="s">
        <v>2</v>
      </c>
      <c r="Y5522" t="s">
        <v>2</v>
      </c>
      <c r="Z5522" t="s">
        <v>2</v>
      </c>
      <c r="AA5522">
        <v>4.0689999999999997E-3</v>
      </c>
      <c r="AB5522">
        <v>-3.8143999999999997E-2</v>
      </c>
      <c r="AC5522">
        <v>-1.0893E-2</v>
      </c>
      <c r="AD5522">
        <v>-1.2707E-2</v>
      </c>
      <c r="AE5522">
        <v>-4.7E-2</v>
      </c>
      <c r="AF5522">
        <v>-5.5440000000000003E-3</v>
      </c>
      <c r="AG5522">
        <v>-2.1017000000000001E-2</v>
      </c>
      <c r="AH5522">
        <v>-9.3199999999999999E-4</v>
      </c>
      <c r="AI5522">
        <v>-1.1659999999999999E-3</v>
      </c>
      <c r="AJ5522">
        <v>0</v>
      </c>
      <c r="AK5522" s="2">
        <v>6.9999999999999999E-4</v>
      </c>
      <c r="AL5522">
        <v>2.333E-3</v>
      </c>
      <c r="AM5522">
        <v>3.8779999999999999E-3</v>
      </c>
      <c r="AN5522">
        <v>2.3259999999999999E-3</v>
      </c>
      <c r="AO5522">
        <v>-1.856E-3</v>
      </c>
      <c r="AP5522">
        <v>1.8600000000000001E-3</v>
      </c>
      <c r="AQ5522">
        <v>4.176E-3</v>
      </c>
      <c r="AR5522">
        <v>-9.2400000000000002E-4</v>
      </c>
      <c r="AS5522">
        <v>6.8869999999999999E-3</v>
      </c>
      <c r="AT5522">
        <v>9.6970000000000008E-3</v>
      </c>
      <c r="AU5522">
        <v>-1.7302000000000001E-2</v>
      </c>
      <c r="AV5522">
        <v>-1.7579000000000001E-2</v>
      </c>
      <c r="AW5522">
        <v>-9.8960000000000003E-3</v>
      </c>
      <c r="AX5522">
        <v>2.8320000000000001E-2</v>
      </c>
      <c r="AY5522">
        <v>1.7184999999999999E-2</v>
      </c>
    </row>
    <row r="5523" spans="1:51" x14ac:dyDescent="0.3">
      <c r="A5523">
        <v>22368</v>
      </c>
      <c r="B5523" t="s">
        <v>12201</v>
      </c>
      <c r="C5523" t="s">
        <v>12202</v>
      </c>
      <c r="D5523" t="s">
        <v>2</v>
      </c>
      <c r="E5523" t="s">
        <v>2</v>
      </c>
      <c r="F5523" t="s">
        <v>2</v>
      </c>
      <c r="G5523" t="s">
        <v>2</v>
      </c>
      <c r="H5523" t="s">
        <v>2</v>
      </c>
      <c r="I5523" t="s">
        <v>2</v>
      </c>
      <c r="J5523" t="s">
        <v>2</v>
      </c>
      <c r="K5523" t="s">
        <v>2</v>
      </c>
      <c r="L5523" t="s">
        <v>2</v>
      </c>
      <c r="M5523" t="s">
        <v>2</v>
      </c>
      <c r="N5523" t="s">
        <v>2</v>
      </c>
      <c r="O5523" t="s">
        <v>2</v>
      </c>
      <c r="P5523" t="s">
        <v>2</v>
      </c>
      <c r="Q5523" t="s">
        <v>2</v>
      </c>
      <c r="R5523" t="s">
        <v>2</v>
      </c>
      <c r="S5523" t="s">
        <v>2</v>
      </c>
      <c r="T5523" t="s">
        <v>2</v>
      </c>
      <c r="U5523" t="s">
        <v>2</v>
      </c>
      <c r="V5523" t="s">
        <v>2</v>
      </c>
      <c r="W5523" t="s">
        <v>2</v>
      </c>
      <c r="X5523" t="s">
        <v>2</v>
      </c>
      <c r="Y5523" t="s">
        <v>2</v>
      </c>
      <c r="Z5523" t="s">
        <v>2</v>
      </c>
      <c r="AA5523">
        <v>1.5790999999999999E-2</v>
      </c>
      <c r="AB5523">
        <v>-7.7318999999999999E-2</v>
      </c>
      <c r="AC5523">
        <v>-9.9900000000000006E-3</v>
      </c>
      <c r="AD5523">
        <v>1.3032E-2</v>
      </c>
      <c r="AE5523">
        <v>-6.2756999999999993E-2</v>
      </c>
      <c r="AF5523">
        <v>-1.5705E-2</v>
      </c>
      <c r="AG5523">
        <v>-3.7602999999999998E-2</v>
      </c>
      <c r="AH5523">
        <v>-9.7199999999999999E-4</v>
      </c>
      <c r="AI5523">
        <v>-3.5019000000000002E-2</v>
      </c>
      <c r="AJ5523">
        <v>-1.3280999999999999E-2</v>
      </c>
      <c r="AK5523">
        <v>-2.8809999999999999E-3</v>
      </c>
      <c r="AL5523">
        <v>1.0200000000000001E-3</v>
      </c>
      <c r="AM5523">
        <v>3.0709999999999999E-3</v>
      </c>
      <c r="AN5523">
        <v>-1.0200000000000001E-3</v>
      </c>
      <c r="AO5523">
        <v>-9.1929999999999998E-3</v>
      </c>
      <c r="AP5523">
        <v>2.5769999999999999E-3</v>
      </c>
      <c r="AQ5523">
        <v>-8.149E-3</v>
      </c>
      <c r="AR5523">
        <v>-1.6329999999999999E-3</v>
      </c>
      <c r="AS5523">
        <v>2.8036999999999999E-2</v>
      </c>
      <c r="AT5523">
        <v>5.1763000000000003E-2</v>
      </c>
      <c r="AU5523">
        <v>-7.5146000000000004E-2</v>
      </c>
      <c r="AV5523">
        <v>-4.5691000000000002E-2</v>
      </c>
      <c r="AW5523">
        <v>-4.1893E-2</v>
      </c>
      <c r="AX5523">
        <v>8.8160000000000002E-2</v>
      </c>
      <c r="AY5523">
        <v>5.8307999999999999E-2</v>
      </c>
    </row>
    <row r="5524" spans="1:51" x14ac:dyDescent="0.3">
      <c r="A5524">
        <v>22369</v>
      </c>
      <c r="B5524" t="s">
        <v>19491</v>
      </c>
      <c r="C5524" t="s">
        <v>19492</v>
      </c>
      <c r="D5524" t="s">
        <v>2</v>
      </c>
      <c r="E5524" t="s">
        <v>2</v>
      </c>
      <c r="F5524" t="s">
        <v>2</v>
      </c>
      <c r="G5524" t="s">
        <v>2</v>
      </c>
      <c r="H5524" t="s">
        <v>2</v>
      </c>
      <c r="I5524" t="s">
        <v>2</v>
      </c>
      <c r="J5524" t="s">
        <v>2</v>
      </c>
      <c r="K5524" t="s">
        <v>2</v>
      </c>
      <c r="L5524" t="s">
        <v>2</v>
      </c>
      <c r="M5524" t="s">
        <v>2</v>
      </c>
      <c r="N5524" t="s">
        <v>2</v>
      </c>
      <c r="O5524" t="s">
        <v>2</v>
      </c>
      <c r="P5524" t="s">
        <v>2</v>
      </c>
      <c r="Q5524" t="s">
        <v>2</v>
      </c>
      <c r="R5524" t="s">
        <v>2</v>
      </c>
      <c r="S5524" t="s">
        <v>2</v>
      </c>
      <c r="T5524" t="s">
        <v>2</v>
      </c>
      <c r="U5524" t="s">
        <v>2</v>
      </c>
      <c r="V5524" t="s">
        <v>2</v>
      </c>
      <c r="W5524" t="s">
        <v>2</v>
      </c>
      <c r="X5524" t="s">
        <v>2</v>
      </c>
      <c r="Y5524" t="s">
        <v>2</v>
      </c>
      <c r="Z5524" t="s">
        <v>2</v>
      </c>
      <c r="AA5524">
        <v>-4.1940999999999999E-2</v>
      </c>
      <c r="AB5524">
        <v>-0.17011699999999999</v>
      </c>
      <c r="AC5524">
        <v>8.9196999999999999E-2</v>
      </c>
      <c r="AD5524">
        <v>5.8772999999999999E-2</v>
      </c>
      <c r="AE5524">
        <v>2.0407999999999999E-2</v>
      </c>
      <c r="AF5524">
        <v>-0.112</v>
      </c>
      <c r="AG5524">
        <v>8.1081E-2</v>
      </c>
      <c r="AH5524">
        <v>-6.1457999999999999E-2</v>
      </c>
      <c r="AI5524">
        <v>2.9523000000000001E-2</v>
      </c>
      <c r="AJ5524">
        <v>0.28934900000000002</v>
      </c>
      <c r="AK5524">
        <v>-0.19398000000000001</v>
      </c>
      <c r="AL5524">
        <v>-4.7718000000000003E-2</v>
      </c>
      <c r="AM5524">
        <v>-1.3072E-2</v>
      </c>
      <c r="AN5524">
        <v>8.1678000000000001E-2</v>
      </c>
      <c r="AO5524">
        <v>-2.4898E-2</v>
      </c>
      <c r="AP5524">
        <v>0.192968</v>
      </c>
      <c r="AQ5524">
        <v>4.9123E-2</v>
      </c>
      <c r="AR5524">
        <v>-0.151171</v>
      </c>
      <c r="AS5524">
        <v>3.9399999999999999E-3</v>
      </c>
      <c r="AT5524">
        <v>-0.27001599999999998</v>
      </c>
      <c r="AU5524">
        <v>-1.9893000000000001E-2</v>
      </c>
      <c r="AV5524">
        <v>-4.9370000000000004E-3</v>
      </c>
      <c r="AW5524">
        <v>-6.0088000000000003E-2</v>
      </c>
      <c r="AX5524">
        <v>0.28152500000000003</v>
      </c>
      <c r="AY5524">
        <v>-0.17116700000000001</v>
      </c>
    </row>
    <row r="5525" spans="1:51" x14ac:dyDescent="0.3">
      <c r="A5525">
        <v>22371</v>
      </c>
      <c r="B5525" t="s">
        <v>12251</v>
      </c>
      <c r="C5525" t="s">
        <v>12252</v>
      </c>
      <c r="D5525" t="s">
        <v>2</v>
      </c>
      <c r="E5525" t="s">
        <v>2</v>
      </c>
      <c r="F5525" t="s">
        <v>2</v>
      </c>
      <c r="G5525" t="s">
        <v>2</v>
      </c>
      <c r="H5525" t="s">
        <v>2</v>
      </c>
      <c r="I5525" t="s">
        <v>2</v>
      </c>
      <c r="J5525" t="s">
        <v>2</v>
      </c>
      <c r="K5525" t="s">
        <v>2</v>
      </c>
      <c r="L5525" t="s">
        <v>2</v>
      </c>
      <c r="M5525" t="s">
        <v>2</v>
      </c>
      <c r="N5525" t="s">
        <v>2</v>
      </c>
      <c r="O5525" t="s">
        <v>2</v>
      </c>
      <c r="P5525" t="s">
        <v>2</v>
      </c>
      <c r="Q5525" t="s">
        <v>2</v>
      </c>
      <c r="R5525" t="s">
        <v>2</v>
      </c>
      <c r="S5525" t="s">
        <v>2</v>
      </c>
      <c r="T5525" t="s">
        <v>2</v>
      </c>
      <c r="U5525" t="s">
        <v>2</v>
      </c>
      <c r="V5525" t="s">
        <v>2</v>
      </c>
      <c r="W5525" t="s">
        <v>2</v>
      </c>
      <c r="X5525" t="s">
        <v>2</v>
      </c>
      <c r="Y5525" t="s">
        <v>2</v>
      </c>
      <c r="Z5525" t="s">
        <v>2</v>
      </c>
      <c r="AA5525">
        <v>6.3900000000000003E-4</v>
      </c>
      <c r="AB5525">
        <v>-1.8546E-2</v>
      </c>
      <c r="AC5525">
        <v>-2.9250000000000001E-3</v>
      </c>
      <c r="AD5525">
        <v>-1.6587999999999999E-2</v>
      </c>
      <c r="AE5525">
        <v>-1.4314E-2</v>
      </c>
      <c r="AF5525">
        <v>1.2626E-2</v>
      </c>
      <c r="AG5525">
        <v>-4.0959999999999998E-3</v>
      </c>
      <c r="AH5525">
        <v>1.6348000000000001E-2</v>
      </c>
      <c r="AI5525">
        <v>-1.6985E-2</v>
      </c>
      <c r="AJ5525">
        <v>-2.4992E-2</v>
      </c>
      <c r="AK5525">
        <v>-1.531E-3</v>
      </c>
      <c r="AL5525">
        <v>2.8502E-2</v>
      </c>
      <c r="AM5525">
        <v>2.9689999999999999E-3</v>
      </c>
      <c r="AN5525">
        <v>1.7281000000000001E-2</v>
      </c>
      <c r="AO5525">
        <v>-1.9886000000000001E-2</v>
      </c>
      <c r="AP5525">
        <v>1.9493E-2</v>
      </c>
      <c r="AQ5525">
        <v>-6.0049999999999999E-3</v>
      </c>
      <c r="AR5525">
        <v>-8.6840000000000007E-3</v>
      </c>
      <c r="AS5525">
        <v>5.6080000000000001E-3</v>
      </c>
      <c r="AT5525">
        <v>1.4480000000000001E-3</v>
      </c>
      <c r="AU5525">
        <v>-6.5469999999999999E-3</v>
      </c>
      <c r="AV5525">
        <v>-1.3863E-2</v>
      </c>
      <c r="AW5525">
        <v>-3.173E-3</v>
      </c>
      <c r="AX5525">
        <v>3.6470000000000002E-2</v>
      </c>
      <c r="AY5525">
        <v>1.8315000000000001E-2</v>
      </c>
    </row>
    <row r="5526" spans="1:51" x14ac:dyDescent="0.3">
      <c r="A5526">
        <v>22372</v>
      </c>
      <c r="B5526" t="s">
        <v>12253</v>
      </c>
      <c r="C5526" t="s">
        <v>12254</v>
      </c>
      <c r="D5526" t="s">
        <v>2</v>
      </c>
      <c r="E5526" t="s">
        <v>2</v>
      </c>
      <c r="F5526" t="s">
        <v>2</v>
      </c>
      <c r="G5526" t="s">
        <v>2</v>
      </c>
      <c r="H5526" t="s">
        <v>2</v>
      </c>
      <c r="I5526" t="s">
        <v>2</v>
      </c>
      <c r="J5526" t="s">
        <v>2</v>
      </c>
      <c r="K5526" t="s">
        <v>2</v>
      </c>
      <c r="L5526" t="s">
        <v>2</v>
      </c>
      <c r="M5526" t="s">
        <v>2</v>
      </c>
      <c r="N5526" t="s">
        <v>2</v>
      </c>
      <c r="O5526" t="s">
        <v>2</v>
      </c>
      <c r="P5526" t="s">
        <v>2</v>
      </c>
      <c r="Q5526" t="s">
        <v>2</v>
      </c>
      <c r="R5526" t="s">
        <v>2</v>
      </c>
      <c r="S5526" t="s">
        <v>2</v>
      </c>
      <c r="T5526" t="s">
        <v>2</v>
      </c>
      <c r="U5526" t="s">
        <v>2</v>
      </c>
      <c r="V5526" t="s">
        <v>2</v>
      </c>
      <c r="W5526" t="s">
        <v>2</v>
      </c>
      <c r="X5526" t="s">
        <v>2</v>
      </c>
      <c r="Y5526" t="s">
        <v>2</v>
      </c>
      <c r="Z5526" t="s">
        <v>2</v>
      </c>
      <c r="AA5526">
        <v>4.5919999999999997E-3</v>
      </c>
      <c r="AB5526">
        <v>-2.2168E-2</v>
      </c>
      <c r="AC5526">
        <v>1.0026E-2</v>
      </c>
      <c r="AD5526">
        <v>-2.0652E-2</v>
      </c>
      <c r="AE5526">
        <v>-2.5590999999999999E-2</v>
      </c>
      <c r="AF5526">
        <v>-7.4850000000000003E-3</v>
      </c>
      <c r="AG5526">
        <v>-3.2905999999999998E-2</v>
      </c>
      <c r="AH5526">
        <v>5.3443999999999998E-2</v>
      </c>
      <c r="AI5526">
        <v>-2.8438000000000001E-2</v>
      </c>
      <c r="AJ5526">
        <v>-7.3916999999999997E-2</v>
      </c>
      <c r="AK5526">
        <v>1.2761E-2</v>
      </c>
      <c r="AL5526">
        <v>1.9608E-2</v>
      </c>
      <c r="AM5526">
        <v>-1.0312E-2</v>
      </c>
      <c r="AN5526">
        <v>2.2109E-2</v>
      </c>
      <c r="AO5526">
        <v>-1.7826999999999999E-2</v>
      </c>
      <c r="AP5526">
        <v>3.6496000000000001E-2</v>
      </c>
      <c r="AQ5526">
        <v>7.9100000000000004E-4</v>
      </c>
      <c r="AR5526">
        <v>-1.5181999999999999E-2</v>
      </c>
      <c r="AS5526">
        <v>-6.241E-3</v>
      </c>
      <c r="AT5526">
        <v>4.3429999999999996E-3</v>
      </c>
      <c r="AU5526">
        <v>-9.6139999999999993E-3</v>
      </c>
      <c r="AV5526">
        <v>-2.0958000000000001E-2</v>
      </c>
      <c r="AW5526">
        <v>-7.0429999999999998E-3</v>
      </c>
      <c r="AX5526">
        <v>2.8327999999999999E-2</v>
      </c>
      <c r="AY5526">
        <v>2.6896E-2</v>
      </c>
    </row>
    <row r="5527" spans="1:51" x14ac:dyDescent="0.3">
      <c r="A5527">
        <v>22375</v>
      </c>
      <c r="B5527" t="s">
        <v>12247</v>
      </c>
      <c r="C5527" t="s">
        <v>12248</v>
      </c>
      <c r="D5527" t="s">
        <v>2</v>
      </c>
      <c r="E5527" t="s">
        <v>2</v>
      </c>
      <c r="F5527" t="s">
        <v>2</v>
      </c>
      <c r="G5527" t="s">
        <v>2</v>
      </c>
      <c r="H5527" t="s">
        <v>2</v>
      </c>
      <c r="I5527" t="s">
        <v>2</v>
      </c>
      <c r="J5527" t="s">
        <v>2</v>
      </c>
      <c r="K5527" t="s">
        <v>2</v>
      </c>
      <c r="L5527" t="s">
        <v>2</v>
      </c>
      <c r="M5527" t="s">
        <v>2</v>
      </c>
      <c r="N5527" t="s">
        <v>2</v>
      </c>
      <c r="O5527" t="s">
        <v>2</v>
      </c>
      <c r="P5527" t="s">
        <v>2</v>
      </c>
      <c r="Q5527" t="s">
        <v>2</v>
      </c>
      <c r="R5527" t="s">
        <v>2</v>
      </c>
      <c r="S5527" t="s">
        <v>2</v>
      </c>
      <c r="T5527" t="s">
        <v>2</v>
      </c>
      <c r="U5527" t="s">
        <v>2</v>
      </c>
      <c r="V5527" t="s">
        <v>2</v>
      </c>
      <c r="W5527" t="s">
        <v>2</v>
      </c>
      <c r="X5527" t="s">
        <v>2</v>
      </c>
      <c r="Y5527" t="s">
        <v>2</v>
      </c>
      <c r="Z5527" t="s">
        <v>2</v>
      </c>
      <c r="AA5527">
        <v>-9.59E-4</v>
      </c>
      <c r="AB5527">
        <v>-1.2472E-2</v>
      </c>
      <c r="AC5527">
        <v>-8.0199999999999994E-3</v>
      </c>
      <c r="AD5527">
        <v>-2.0013E-2</v>
      </c>
      <c r="AE5527">
        <v>-1.3254999999999999E-2</v>
      </c>
      <c r="AF5527">
        <v>7.9710000000000007E-3</v>
      </c>
      <c r="AG5527">
        <v>-1.1133000000000001E-2</v>
      </c>
      <c r="AH5527">
        <v>1.5053E-2</v>
      </c>
      <c r="AI5527">
        <v>-1.6226999999999998E-2</v>
      </c>
      <c r="AJ5527">
        <v>-1.2111E-2</v>
      </c>
      <c r="AK5527">
        <v>-4.9560000000000003E-3</v>
      </c>
      <c r="AL5527">
        <v>1.4566000000000001E-2</v>
      </c>
      <c r="AM5527">
        <v>9.4799999999999995E-4</v>
      </c>
      <c r="AN5527">
        <v>1.1690000000000001E-2</v>
      </c>
      <c r="AO5527">
        <v>-3.4320000000000002E-3</v>
      </c>
      <c r="AP5527">
        <v>7.8849999999999996E-3</v>
      </c>
      <c r="AQ5527">
        <v>2.8029999999999999E-3</v>
      </c>
      <c r="AR5527">
        <v>-1.176E-3</v>
      </c>
      <c r="AS5527">
        <v>1.9319999999999999E-3</v>
      </c>
      <c r="AT5527">
        <v>4.9280000000000001E-3</v>
      </c>
      <c r="AU5527">
        <v>4.3569999999999998E-3</v>
      </c>
      <c r="AV5527">
        <v>-8.7100000000000003E-4</v>
      </c>
      <c r="AW5527">
        <v>1.467E-3</v>
      </c>
      <c r="AX5527">
        <v>1.6201E-2</v>
      </c>
      <c r="AY5527">
        <v>1.3545E-2</v>
      </c>
    </row>
    <row r="5528" spans="1:51" x14ac:dyDescent="0.3">
      <c r="A5528">
        <v>22376</v>
      </c>
      <c r="B5528" t="s">
        <v>12249</v>
      </c>
      <c r="C5528" t="s">
        <v>12250</v>
      </c>
      <c r="D5528" t="s">
        <v>2</v>
      </c>
      <c r="E5528" t="s">
        <v>2</v>
      </c>
      <c r="F5528" t="s">
        <v>2</v>
      </c>
      <c r="G5528" t="s">
        <v>2</v>
      </c>
      <c r="H5528" t="s">
        <v>2</v>
      </c>
      <c r="I5528" t="s">
        <v>2</v>
      </c>
      <c r="J5528" t="s">
        <v>2</v>
      </c>
      <c r="K5528" t="s">
        <v>2</v>
      </c>
      <c r="L5528" t="s">
        <v>2</v>
      </c>
      <c r="M5528" t="s">
        <v>2</v>
      </c>
      <c r="N5528" t="s">
        <v>2</v>
      </c>
      <c r="O5528" t="s">
        <v>2</v>
      </c>
      <c r="P5528" t="s">
        <v>2</v>
      </c>
      <c r="Q5528" t="s">
        <v>2</v>
      </c>
      <c r="R5528" t="s">
        <v>2</v>
      </c>
      <c r="S5528" t="s">
        <v>2</v>
      </c>
      <c r="T5528" t="s">
        <v>2</v>
      </c>
      <c r="U5528" t="s">
        <v>2</v>
      </c>
      <c r="V5528" t="s">
        <v>2</v>
      </c>
      <c r="W5528" t="s">
        <v>2</v>
      </c>
      <c r="X5528" t="s">
        <v>2</v>
      </c>
      <c r="Y5528" t="s">
        <v>2</v>
      </c>
      <c r="Z5528" t="s">
        <v>2</v>
      </c>
      <c r="AA5528">
        <v>-3.0339999999999998E-3</v>
      </c>
      <c r="AB5528">
        <v>-2.4827999999999999E-2</v>
      </c>
      <c r="AC5528">
        <v>-1.4503E-2</v>
      </c>
      <c r="AD5528">
        <v>-3.3922000000000001E-2</v>
      </c>
      <c r="AE5528">
        <v>-4.4063999999999999E-2</v>
      </c>
      <c r="AF5528">
        <v>1.1416000000000001E-2</v>
      </c>
      <c r="AG5528">
        <v>-2.3022000000000001E-2</v>
      </c>
      <c r="AH5528">
        <v>2.9815000000000001E-2</v>
      </c>
      <c r="AI5528">
        <v>-3.6796000000000002E-2</v>
      </c>
      <c r="AJ5528">
        <v>-4.6894999999999999E-2</v>
      </c>
      <c r="AK5528">
        <v>-7.9459999999999999E-3</v>
      </c>
      <c r="AL5528">
        <v>4.1026E-2</v>
      </c>
      <c r="AM5528">
        <v>-6.9540000000000001E-3</v>
      </c>
      <c r="AN5528">
        <v>3.2412000000000003E-2</v>
      </c>
      <c r="AO5528">
        <v>-2.5940999999999999E-2</v>
      </c>
      <c r="AP5528">
        <v>2.5715999999999999E-2</v>
      </c>
      <c r="AQ5528">
        <v>5.4949999999999999E-3</v>
      </c>
      <c r="AR5528">
        <v>-1.0135999999999999E-2</v>
      </c>
      <c r="AS5528">
        <v>-3.3249999999999998E-3</v>
      </c>
      <c r="AT5528">
        <v>2.892E-3</v>
      </c>
      <c r="AU5528">
        <v>-4.4149999999999997E-3</v>
      </c>
      <c r="AV5528">
        <v>-2.0878000000000001E-2</v>
      </c>
      <c r="AW5528">
        <v>-1.0156E-2</v>
      </c>
      <c r="AX5528">
        <v>4.5339999999999998E-2</v>
      </c>
      <c r="AY5528">
        <v>3.3001000000000003E-2</v>
      </c>
    </row>
    <row r="5529" spans="1:51" x14ac:dyDescent="0.3">
      <c r="A5529">
        <v>22377</v>
      </c>
      <c r="B5529" t="s">
        <v>12289</v>
      </c>
      <c r="C5529" t="s">
        <v>12290</v>
      </c>
      <c r="D5529" t="s">
        <v>2</v>
      </c>
      <c r="E5529" t="s">
        <v>2</v>
      </c>
      <c r="F5529" t="s">
        <v>2</v>
      </c>
      <c r="G5529" t="s">
        <v>2</v>
      </c>
      <c r="H5529" t="s">
        <v>2</v>
      </c>
      <c r="I5529" t="s">
        <v>2</v>
      </c>
      <c r="J5529" t="s">
        <v>2</v>
      </c>
      <c r="K5529" t="s">
        <v>2</v>
      </c>
      <c r="L5529" t="s">
        <v>2</v>
      </c>
      <c r="M5529" t="s">
        <v>2</v>
      </c>
      <c r="N5529" t="s">
        <v>2</v>
      </c>
      <c r="O5529" t="s">
        <v>2</v>
      </c>
      <c r="P5529" t="s">
        <v>2</v>
      </c>
      <c r="Q5529" t="s">
        <v>2</v>
      </c>
      <c r="R5529" t="s">
        <v>2</v>
      </c>
      <c r="S5529" t="s">
        <v>2</v>
      </c>
      <c r="T5529" t="s">
        <v>2</v>
      </c>
      <c r="U5529" t="s">
        <v>2</v>
      </c>
      <c r="V5529" t="s">
        <v>2</v>
      </c>
      <c r="W5529" t="s">
        <v>2</v>
      </c>
      <c r="X5529" t="s">
        <v>2</v>
      </c>
      <c r="Y5529" t="s">
        <v>2</v>
      </c>
      <c r="Z5529" t="s">
        <v>2</v>
      </c>
      <c r="AA5529">
        <v>-6.2691999999999998E-2</v>
      </c>
      <c r="AB5529">
        <v>-0.17135700000000001</v>
      </c>
      <c r="AC5529">
        <v>-2.3310000000000001E-2</v>
      </c>
      <c r="AD5529">
        <v>-1.5758999999999999E-2</v>
      </c>
      <c r="AE5529">
        <v>-0.19436</v>
      </c>
      <c r="AF5529">
        <v>2.8868000000000001E-2</v>
      </c>
      <c r="AG5529">
        <v>-4.3588000000000002E-2</v>
      </c>
      <c r="AH5529">
        <v>0.18140500000000001</v>
      </c>
      <c r="AI5529">
        <v>-5.3185999999999997E-2</v>
      </c>
      <c r="AJ5529">
        <v>-0.11598799999999999</v>
      </c>
      <c r="AK5529">
        <v>9.6862000000000004E-2</v>
      </c>
      <c r="AL5529">
        <v>8.3983000000000002E-2</v>
      </c>
      <c r="AM5529">
        <v>-5.0873000000000002E-2</v>
      </c>
      <c r="AN5529">
        <v>5.7158E-2</v>
      </c>
      <c r="AO5529" t="s">
        <v>2</v>
      </c>
      <c r="AP5529" t="s">
        <v>2</v>
      </c>
      <c r="AQ5529" t="s">
        <v>2</v>
      </c>
      <c r="AR5529" t="s">
        <v>2</v>
      </c>
      <c r="AS5529" t="s">
        <v>2</v>
      </c>
      <c r="AT5529" t="s">
        <v>2</v>
      </c>
      <c r="AU5529" t="s">
        <v>2</v>
      </c>
      <c r="AV5529" t="s">
        <v>2</v>
      </c>
      <c r="AW5529" t="s">
        <v>2</v>
      </c>
      <c r="AX5529" t="s">
        <v>2</v>
      </c>
      <c r="AY5529" t="s">
        <v>2</v>
      </c>
    </row>
    <row r="5530" spans="1:51" x14ac:dyDescent="0.3">
      <c r="A5530">
        <v>22379</v>
      </c>
      <c r="B5530" t="s">
        <v>12267</v>
      </c>
      <c r="C5530" t="s">
        <v>12268</v>
      </c>
      <c r="D5530" t="s">
        <v>2</v>
      </c>
      <c r="E5530" t="s">
        <v>2</v>
      </c>
      <c r="F5530" t="s">
        <v>2</v>
      </c>
      <c r="G5530" t="s">
        <v>2</v>
      </c>
      <c r="H5530" t="s">
        <v>2</v>
      </c>
      <c r="I5530" t="s">
        <v>2</v>
      </c>
      <c r="J5530" t="s">
        <v>2</v>
      </c>
      <c r="K5530" t="s">
        <v>2</v>
      </c>
      <c r="L5530" t="s">
        <v>2</v>
      </c>
      <c r="M5530" t="s">
        <v>2</v>
      </c>
      <c r="N5530" t="s">
        <v>2</v>
      </c>
      <c r="O5530" t="s">
        <v>2</v>
      </c>
      <c r="P5530" t="s">
        <v>2</v>
      </c>
      <c r="Q5530" t="s">
        <v>2</v>
      </c>
      <c r="R5530" t="s">
        <v>2</v>
      </c>
      <c r="S5530" t="s">
        <v>2</v>
      </c>
      <c r="T5530" t="s">
        <v>2</v>
      </c>
      <c r="U5530" t="s">
        <v>2</v>
      </c>
      <c r="V5530" t="s">
        <v>2</v>
      </c>
      <c r="W5530" t="s">
        <v>2</v>
      </c>
      <c r="X5530" t="s">
        <v>2</v>
      </c>
      <c r="Y5530" t="s">
        <v>2</v>
      </c>
      <c r="Z5530" t="s">
        <v>2</v>
      </c>
      <c r="AA5530">
        <v>2.1749999999999999E-3</v>
      </c>
      <c r="AB5530">
        <v>-6.9059999999999996E-2</v>
      </c>
      <c r="AC5530">
        <v>-2.6970000000000002E-3</v>
      </c>
      <c r="AD5530">
        <v>-1.3218000000000001E-2</v>
      </c>
      <c r="AE5530">
        <v>-3.3249999999999998E-3</v>
      </c>
      <c r="AF5530">
        <v>-1.1537E-2</v>
      </c>
      <c r="AG5530">
        <v>-4.1599999999999996E-3</v>
      </c>
      <c r="AH5530">
        <v>-2.1264000000000002E-2</v>
      </c>
      <c r="AI5530">
        <v>-5.764E-3</v>
      </c>
      <c r="AJ5530">
        <v>-3.5469999999999998E-3</v>
      </c>
      <c r="AK5530">
        <v>-1.315E-3</v>
      </c>
      <c r="AL5530">
        <v>6.9750000000000003E-3</v>
      </c>
      <c r="AM5530">
        <v>5.3709999999999999E-3</v>
      </c>
      <c r="AN5530">
        <v>3.4004E-2</v>
      </c>
      <c r="AO5530">
        <v>-1.6795999999999998E-2</v>
      </c>
      <c r="AP5530">
        <v>7.7120000000000001E-3</v>
      </c>
      <c r="AQ5530">
        <v>-8.4910000000000003E-3</v>
      </c>
      <c r="AR5530">
        <v>5.9177E-2</v>
      </c>
      <c r="AS5530">
        <v>6.9185999999999998E-2</v>
      </c>
      <c r="AT5530">
        <v>3.4529999999999998E-2</v>
      </c>
      <c r="AU5530">
        <v>-2.7539999999999999E-2</v>
      </c>
      <c r="AV5530">
        <v>-4.8613000000000003E-2</v>
      </c>
      <c r="AW5530">
        <v>-2.3379999999999998E-3</v>
      </c>
      <c r="AX5530">
        <v>3.5158000000000002E-2</v>
      </c>
      <c r="AY5530">
        <v>4.4476000000000002E-2</v>
      </c>
    </row>
    <row r="5531" spans="1:51" x14ac:dyDescent="0.3">
      <c r="A5531">
        <v>22383</v>
      </c>
      <c r="B5531" t="s">
        <v>12277</v>
      </c>
      <c r="C5531" t="s">
        <v>12278</v>
      </c>
      <c r="D5531" t="s">
        <v>2</v>
      </c>
      <c r="E5531" t="s">
        <v>2</v>
      </c>
      <c r="F5531" t="s">
        <v>2</v>
      </c>
      <c r="G5531" t="s">
        <v>2</v>
      </c>
      <c r="H5531" t="s">
        <v>2</v>
      </c>
      <c r="I5531" t="s">
        <v>2</v>
      </c>
      <c r="J5531" t="s">
        <v>2</v>
      </c>
      <c r="K5531" t="s">
        <v>2</v>
      </c>
      <c r="L5531" t="s">
        <v>2</v>
      </c>
      <c r="M5531" t="s">
        <v>2</v>
      </c>
      <c r="N5531" t="s">
        <v>2</v>
      </c>
      <c r="O5531" t="s">
        <v>2</v>
      </c>
      <c r="P5531" t="s">
        <v>2</v>
      </c>
      <c r="Q5531" t="s">
        <v>2</v>
      </c>
      <c r="R5531" t="s">
        <v>2</v>
      </c>
      <c r="S5531" t="s">
        <v>2</v>
      </c>
      <c r="T5531" t="s">
        <v>2</v>
      </c>
      <c r="U5531" t="s">
        <v>2</v>
      </c>
      <c r="V5531" t="s">
        <v>2</v>
      </c>
      <c r="W5531" t="s">
        <v>2</v>
      </c>
      <c r="X5531" t="s">
        <v>2</v>
      </c>
      <c r="Y5531" t="s">
        <v>2</v>
      </c>
      <c r="Z5531" t="s">
        <v>2</v>
      </c>
      <c r="AA5531">
        <v>1.665E-3</v>
      </c>
      <c r="AB5531">
        <v>-1.0829999999999999E-2</v>
      </c>
      <c r="AC5531">
        <v>-7.8399999999999997E-3</v>
      </c>
      <c r="AD5531">
        <v>-1.6431999999999999E-2</v>
      </c>
      <c r="AE5531">
        <v>-1.0045E-2</v>
      </c>
      <c r="AF5531">
        <v>2.3760000000000001E-3</v>
      </c>
      <c r="AG5531">
        <v>-1.4864E-2</v>
      </c>
      <c r="AH5531">
        <v>1.9122E-2</v>
      </c>
      <c r="AI5531">
        <v>-1.0241999999999999E-2</v>
      </c>
      <c r="AJ5531">
        <v>-1.5484E-2</v>
      </c>
      <c r="AK5531">
        <v>6.0099999999999997E-4</v>
      </c>
      <c r="AL5531">
        <v>1.7937000000000002E-2</v>
      </c>
      <c r="AM5531">
        <v>1.851E-3</v>
      </c>
      <c r="AN5531">
        <v>1.2050999999999999E-2</v>
      </c>
      <c r="AO5531">
        <v>-1.0352999999999999E-2</v>
      </c>
      <c r="AP5531">
        <v>1.6954E-2</v>
      </c>
      <c r="AQ5531">
        <v>4.7800000000000004E-3</v>
      </c>
      <c r="AR5531">
        <v>-2.653E-3</v>
      </c>
      <c r="AS5531">
        <v>-2.1359999999999999E-3</v>
      </c>
      <c r="AT5531">
        <v>5.3709999999999999E-3</v>
      </c>
      <c r="AU5531">
        <v>1.341E-3</v>
      </c>
      <c r="AV5531">
        <v>-7.2579999999999997E-3</v>
      </c>
      <c r="AW5531">
        <v>-1.903E-3</v>
      </c>
      <c r="AX5531">
        <v>2.6532E-2</v>
      </c>
      <c r="AY5531">
        <v>1.8325000000000001E-2</v>
      </c>
    </row>
    <row r="5532" spans="1:51" x14ac:dyDescent="0.3">
      <c r="A5532">
        <v>22385</v>
      </c>
      <c r="B5532" t="s">
        <v>12237</v>
      </c>
      <c r="C5532" t="s">
        <v>12238</v>
      </c>
      <c r="D5532" t="s">
        <v>2</v>
      </c>
      <c r="E5532" t="s">
        <v>2</v>
      </c>
      <c r="F5532" t="s">
        <v>2</v>
      </c>
      <c r="G5532" t="s">
        <v>2</v>
      </c>
      <c r="H5532" t="s">
        <v>2</v>
      </c>
      <c r="I5532" t="s">
        <v>2</v>
      </c>
      <c r="J5532" t="s">
        <v>2</v>
      </c>
      <c r="K5532" t="s">
        <v>2</v>
      </c>
      <c r="L5532" t="s">
        <v>2</v>
      </c>
      <c r="M5532" t="s">
        <v>2</v>
      </c>
      <c r="N5532" t="s">
        <v>2</v>
      </c>
      <c r="O5532" t="s">
        <v>2</v>
      </c>
      <c r="P5532" t="s">
        <v>2</v>
      </c>
      <c r="Q5532" t="s">
        <v>2</v>
      </c>
      <c r="R5532" t="s">
        <v>2</v>
      </c>
      <c r="S5532" t="s">
        <v>2</v>
      </c>
      <c r="T5532" t="s">
        <v>2</v>
      </c>
      <c r="U5532" t="s">
        <v>2</v>
      </c>
      <c r="V5532" t="s">
        <v>2</v>
      </c>
      <c r="W5532" t="s">
        <v>2</v>
      </c>
      <c r="X5532" t="s">
        <v>2</v>
      </c>
      <c r="Y5532" t="s">
        <v>2</v>
      </c>
      <c r="Z5532" t="s">
        <v>2</v>
      </c>
      <c r="AA5532">
        <v>7.8780000000000003E-2</v>
      </c>
      <c r="AB5532">
        <v>-7.9285999999999995E-2</v>
      </c>
      <c r="AC5532">
        <v>-2.4198000000000001E-2</v>
      </c>
      <c r="AD5532">
        <v>5.5E-2</v>
      </c>
      <c r="AE5532">
        <v>-5.8739E-2</v>
      </c>
      <c r="AF5532">
        <v>-1.8832999999999999E-2</v>
      </c>
      <c r="AG5532">
        <v>-7.1747000000000005E-2</v>
      </c>
      <c r="AH5532">
        <v>7.8359999999999999E-2</v>
      </c>
      <c r="AI5532">
        <v>-6.1707999999999999E-2</v>
      </c>
      <c r="AJ5532">
        <v>-0.13717499999999999</v>
      </c>
      <c r="AK5532">
        <v>3.6308E-2</v>
      </c>
      <c r="AL5532">
        <v>9.9933999999999995E-2</v>
      </c>
      <c r="AM5532">
        <v>-3.5571999999999999E-2</v>
      </c>
      <c r="AN5532">
        <v>7.4823000000000001E-2</v>
      </c>
      <c r="AO5532">
        <v>-4.4299999999999999E-2</v>
      </c>
      <c r="AP5532">
        <v>-5.2300000000000003E-4</v>
      </c>
      <c r="AQ5532">
        <v>3.3612000000000003E-2</v>
      </c>
      <c r="AR5532">
        <v>-4.6736E-2</v>
      </c>
      <c r="AS5532">
        <v>2.4541E-2</v>
      </c>
      <c r="AT5532">
        <v>2.2464000000000001E-2</v>
      </c>
      <c r="AU5532">
        <v>-4.6474000000000001E-2</v>
      </c>
      <c r="AV5532">
        <v>-6.2030000000000002E-2</v>
      </c>
      <c r="AW5532">
        <v>-2.3890000000000002E-2</v>
      </c>
      <c r="AX5532">
        <v>0.11057699999999999</v>
      </c>
      <c r="AY5532">
        <v>5.6980999999999997E-2</v>
      </c>
    </row>
    <row r="5533" spans="1:51" x14ac:dyDescent="0.3">
      <c r="A5533">
        <v>22386</v>
      </c>
      <c r="B5533" t="s">
        <v>12233</v>
      </c>
      <c r="C5533" t="s">
        <v>12234</v>
      </c>
      <c r="D5533" t="s">
        <v>2</v>
      </c>
      <c r="E5533" t="s">
        <v>2</v>
      </c>
      <c r="F5533" t="s">
        <v>2</v>
      </c>
      <c r="G5533" t="s">
        <v>2</v>
      </c>
      <c r="H5533" t="s">
        <v>2</v>
      </c>
      <c r="I5533" t="s">
        <v>2</v>
      </c>
      <c r="J5533" t="s">
        <v>2</v>
      </c>
      <c r="K5533" t="s">
        <v>2</v>
      </c>
      <c r="L5533" t="s">
        <v>2</v>
      </c>
      <c r="M5533" t="s">
        <v>2</v>
      </c>
      <c r="N5533" t="s">
        <v>2</v>
      </c>
      <c r="O5533" t="s">
        <v>2</v>
      </c>
      <c r="P5533" t="s">
        <v>2</v>
      </c>
      <c r="Q5533" t="s">
        <v>2</v>
      </c>
      <c r="R5533" t="s">
        <v>2</v>
      </c>
      <c r="S5533" t="s">
        <v>2</v>
      </c>
      <c r="T5533" t="s">
        <v>2</v>
      </c>
      <c r="U5533" t="s">
        <v>2</v>
      </c>
      <c r="V5533" t="s">
        <v>2</v>
      </c>
      <c r="W5533" t="s">
        <v>2</v>
      </c>
      <c r="X5533" t="s">
        <v>2</v>
      </c>
      <c r="Y5533" t="s">
        <v>2</v>
      </c>
      <c r="Z5533" t="s">
        <v>2</v>
      </c>
      <c r="AA5533">
        <v>3.2793000000000003E-2</v>
      </c>
      <c r="AB5533">
        <v>-0.139904</v>
      </c>
      <c r="AC5533">
        <v>1.0687E-2</v>
      </c>
      <c r="AD5533">
        <v>3.2939000000000003E-2</v>
      </c>
      <c r="AE5533">
        <v>-0.10957</v>
      </c>
      <c r="AF5533">
        <v>-3.1029000000000001E-2</v>
      </c>
      <c r="AG5533">
        <v>-3.2390000000000001E-3</v>
      </c>
      <c r="AH5533">
        <v>8.6401000000000006E-2</v>
      </c>
      <c r="AI5533">
        <v>-5.7270000000000001E-2</v>
      </c>
      <c r="AJ5533">
        <v>-5.2194999999999998E-2</v>
      </c>
      <c r="AK5533">
        <v>7.8118999999999994E-2</v>
      </c>
      <c r="AL5533">
        <v>6.6296999999999995E-2</v>
      </c>
      <c r="AM5533">
        <v>-3.8238000000000001E-2</v>
      </c>
      <c r="AN5533">
        <v>1.6997000000000002E-2</v>
      </c>
      <c r="AO5533">
        <v>-2.4688999999999999E-2</v>
      </c>
      <c r="AP5533">
        <v>3.4658000000000001E-2</v>
      </c>
      <c r="AQ5533">
        <v>2.1399999999999999E-2</v>
      </c>
      <c r="AR5533">
        <v>-2.5012E-2</v>
      </c>
      <c r="AS5533">
        <v>4.1640999999999997E-2</v>
      </c>
      <c r="AT5533">
        <v>-6.2740000000000001E-3</v>
      </c>
      <c r="AU5533">
        <v>-2.5235E-2</v>
      </c>
      <c r="AV5533">
        <v>-6.4177999999999999E-2</v>
      </c>
      <c r="AW5533">
        <v>-7.8371999999999997E-2</v>
      </c>
      <c r="AX5533">
        <v>8.4252999999999995E-2</v>
      </c>
      <c r="AY5533">
        <v>8.4630999999999998E-2</v>
      </c>
    </row>
    <row r="5534" spans="1:51" x14ac:dyDescent="0.3">
      <c r="A5534">
        <v>22387</v>
      </c>
      <c r="B5534" t="s">
        <v>12235</v>
      </c>
      <c r="C5534" t="s">
        <v>12236</v>
      </c>
      <c r="D5534" t="s">
        <v>2</v>
      </c>
      <c r="E5534" t="s">
        <v>2</v>
      </c>
      <c r="F5534" t="s">
        <v>2</v>
      </c>
      <c r="G5534" t="s">
        <v>2</v>
      </c>
      <c r="H5534" t="s">
        <v>2</v>
      </c>
      <c r="I5534" t="s">
        <v>2</v>
      </c>
      <c r="J5534" t="s">
        <v>2</v>
      </c>
      <c r="K5534" t="s">
        <v>2</v>
      </c>
      <c r="L5534" t="s">
        <v>2</v>
      </c>
      <c r="M5534" t="s">
        <v>2</v>
      </c>
      <c r="N5534" t="s">
        <v>2</v>
      </c>
      <c r="O5534" t="s">
        <v>2</v>
      </c>
      <c r="P5534" t="s">
        <v>2</v>
      </c>
      <c r="Q5534" t="s">
        <v>2</v>
      </c>
      <c r="R5534" t="s">
        <v>2</v>
      </c>
      <c r="S5534" t="s">
        <v>2</v>
      </c>
      <c r="T5534" t="s">
        <v>2</v>
      </c>
      <c r="U5534" t="s">
        <v>2</v>
      </c>
      <c r="V5534" t="s">
        <v>2</v>
      </c>
      <c r="W5534" t="s">
        <v>2</v>
      </c>
      <c r="X5534" t="s">
        <v>2</v>
      </c>
      <c r="Y5534" t="s">
        <v>2</v>
      </c>
      <c r="Z5534" t="s">
        <v>2</v>
      </c>
      <c r="AA5534">
        <v>9.3189999999999992E-3</v>
      </c>
      <c r="AB5534">
        <v>-0.106831</v>
      </c>
      <c r="AC5534">
        <v>-5.2699999999999997E-2</v>
      </c>
      <c r="AD5534">
        <v>-1.3840999999999999E-2</v>
      </c>
      <c r="AE5534">
        <v>-0.122347</v>
      </c>
      <c r="AF5534">
        <v>-1.6017E-2</v>
      </c>
      <c r="AG5534">
        <v>-9.5237000000000002E-2</v>
      </c>
      <c r="AH5534">
        <v>9.2855999999999994E-2</v>
      </c>
      <c r="AI5534">
        <v>-5.8078999999999999E-2</v>
      </c>
      <c r="AJ5534">
        <v>-0.12379</v>
      </c>
      <c r="AK5534">
        <v>7.3029999999999996E-3</v>
      </c>
      <c r="AL5534">
        <v>0.106861</v>
      </c>
      <c r="AM5534">
        <v>-5.9726000000000001E-2</v>
      </c>
      <c r="AN5534">
        <v>0.130637</v>
      </c>
      <c r="AO5534">
        <v>-4.6278E-2</v>
      </c>
      <c r="AP5534">
        <v>6.5511E-2</v>
      </c>
      <c r="AQ5534">
        <v>5.6140000000000001E-3</v>
      </c>
      <c r="AR5534">
        <v>-1.1605000000000001E-2</v>
      </c>
      <c r="AS5534">
        <v>5.4043000000000001E-2</v>
      </c>
      <c r="AT5534">
        <v>2.9166000000000001E-2</v>
      </c>
      <c r="AU5534">
        <v>-5.5233999999999998E-2</v>
      </c>
      <c r="AV5534">
        <v>-6.9706000000000004E-2</v>
      </c>
      <c r="AW5534">
        <v>-1.7725000000000001E-2</v>
      </c>
      <c r="AX5534">
        <v>8.6905999999999997E-2</v>
      </c>
      <c r="AY5534">
        <v>4.4835E-2</v>
      </c>
    </row>
    <row r="5535" spans="1:51" x14ac:dyDescent="0.3">
      <c r="A5535">
        <v>22389</v>
      </c>
      <c r="B5535" t="s">
        <v>12227</v>
      </c>
      <c r="C5535" t="s">
        <v>12228</v>
      </c>
      <c r="D5535" t="s">
        <v>2</v>
      </c>
      <c r="E5535" t="s">
        <v>2</v>
      </c>
      <c r="F5535" t="s">
        <v>2</v>
      </c>
      <c r="G5535" t="s">
        <v>2</v>
      </c>
      <c r="H5535" t="s">
        <v>2</v>
      </c>
      <c r="I5535" t="s">
        <v>2</v>
      </c>
      <c r="J5535" t="s">
        <v>2</v>
      </c>
      <c r="K5535" t="s">
        <v>2</v>
      </c>
      <c r="L5535" t="s">
        <v>2</v>
      </c>
      <c r="M5535" t="s">
        <v>2</v>
      </c>
      <c r="N5535" t="s">
        <v>2</v>
      </c>
      <c r="O5535" t="s">
        <v>2</v>
      </c>
      <c r="P5535" t="s">
        <v>2</v>
      </c>
      <c r="Q5535" t="s">
        <v>2</v>
      </c>
      <c r="R5535" t="s">
        <v>2</v>
      </c>
      <c r="S5535" t="s">
        <v>2</v>
      </c>
      <c r="T5535" t="s">
        <v>2</v>
      </c>
      <c r="U5535" t="s">
        <v>2</v>
      </c>
      <c r="V5535" t="s">
        <v>2</v>
      </c>
      <c r="W5535" t="s">
        <v>2</v>
      </c>
      <c r="X5535" t="s">
        <v>2</v>
      </c>
      <c r="Y5535" t="s">
        <v>2</v>
      </c>
      <c r="Z5535" t="s">
        <v>2</v>
      </c>
      <c r="AA5535">
        <v>-9.3899999999999995E-4</v>
      </c>
      <c r="AB5535">
        <v>-0.110097</v>
      </c>
      <c r="AC5535">
        <v>-3.2589E-2</v>
      </c>
      <c r="AD5535">
        <v>1.6843E-2</v>
      </c>
      <c r="AE5535">
        <v>-0.16564400000000001</v>
      </c>
      <c r="AF5535">
        <v>-6.6911999999999999E-2</v>
      </c>
      <c r="AG5535">
        <v>-9.7714999999999996E-2</v>
      </c>
      <c r="AH5535">
        <v>0.131659</v>
      </c>
      <c r="AI5535">
        <v>-2.6818999999999999E-2</v>
      </c>
      <c r="AJ5535">
        <v>-9.6749000000000002E-2</v>
      </c>
      <c r="AK5535">
        <v>5.6585000000000003E-2</v>
      </c>
      <c r="AL5535">
        <v>5.1103000000000003E-2</v>
      </c>
      <c r="AM5535">
        <v>-6.8033999999999997E-2</v>
      </c>
      <c r="AN5535">
        <v>0.105277</v>
      </c>
      <c r="AO5535">
        <v>-1.9754000000000001E-2</v>
      </c>
      <c r="AP5535">
        <v>7.3869000000000004E-2</v>
      </c>
      <c r="AQ5535">
        <v>8.2399999999999997E-4</v>
      </c>
      <c r="AR5535">
        <v>6.1862E-2</v>
      </c>
      <c r="AS5535">
        <v>5.7174000000000003E-2</v>
      </c>
      <c r="AT5535">
        <v>3.8448999999999997E-2</v>
      </c>
      <c r="AU5535">
        <v>-2.1203E-2</v>
      </c>
      <c r="AV5535">
        <v>-7.4262999999999996E-2</v>
      </c>
      <c r="AW5535">
        <v>-1.5247999999999999E-2</v>
      </c>
      <c r="AX5535">
        <v>0.124638</v>
      </c>
      <c r="AY5535">
        <v>4.5756999999999999E-2</v>
      </c>
    </row>
    <row r="5536" spans="1:51" x14ac:dyDescent="0.3">
      <c r="A5536">
        <v>22391</v>
      </c>
      <c r="B5536" t="s">
        <v>12205</v>
      </c>
      <c r="C5536" t="s">
        <v>12206</v>
      </c>
      <c r="D5536" t="s">
        <v>2</v>
      </c>
      <c r="E5536" t="s">
        <v>2</v>
      </c>
      <c r="F5536" t="s">
        <v>2</v>
      </c>
      <c r="G5536" t="s">
        <v>2</v>
      </c>
      <c r="H5536" t="s">
        <v>2</v>
      </c>
      <c r="I5536" t="s">
        <v>2</v>
      </c>
      <c r="J5536" t="s">
        <v>2</v>
      </c>
      <c r="K5536" t="s">
        <v>2</v>
      </c>
      <c r="L5536" t="s">
        <v>2</v>
      </c>
      <c r="M5536" t="s">
        <v>2</v>
      </c>
      <c r="N5536" t="s">
        <v>2</v>
      </c>
      <c r="O5536" t="s">
        <v>2</v>
      </c>
      <c r="P5536" t="s">
        <v>2</v>
      </c>
      <c r="Q5536" t="s">
        <v>2</v>
      </c>
      <c r="R5536" t="s">
        <v>2</v>
      </c>
      <c r="S5536" t="s">
        <v>2</v>
      </c>
      <c r="T5536" t="s">
        <v>2</v>
      </c>
      <c r="U5536" t="s">
        <v>2</v>
      </c>
      <c r="V5536" t="s">
        <v>2</v>
      </c>
      <c r="W5536" t="s">
        <v>2</v>
      </c>
      <c r="X5536" t="s">
        <v>2</v>
      </c>
      <c r="Y5536" t="s">
        <v>2</v>
      </c>
      <c r="Z5536" t="s">
        <v>2</v>
      </c>
      <c r="AA5536">
        <v>3.4304000000000001E-2</v>
      </c>
      <c r="AB5536">
        <v>-5.6055000000000001E-2</v>
      </c>
      <c r="AC5536">
        <v>-3.5527000000000003E-2</v>
      </c>
      <c r="AD5536">
        <v>1.8696000000000001E-2</v>
      </c>
      <c r="AE5536">
        <v>-7.9822000000000004E-2</v>
      </c>
      <c r="AF5536">
        <v>-9.0299999999999998E-3</v>
      </c>
      <c r="AG5536" t="s">
        <v>2</v>
      </c>
      <c r="AH5536" t="s">
        <v>2</v>
      </c>
      <c r="AI5536" t="s">
        <v>2</v>
      </c>
      <c r="AJ5536" t="s">
        <v>2</v>
      </c>
      <c r="AK5536" t="s">
        <v>2</v>
      </c>
      <c r="AL5536" t="s">
        <v>2</v>
      </c>
      <c r="AM5536" t="s">
        <v>2</v>
      </c>
      <c r="AN5536" t="s">
        <v>2</v>
      </c>
      <c r="AO5536" t="s">
        <v>2</v>
      </c>
      <c r="AP5536" t="s">
        <v>2</v>
      </c>
      <c r="AQ5536" t="s">
        <v>2</v>
      </c>
      <c r="AR5536" t="s">
        <v>2</v>
      </c>
      <c r="AS5536" t="s">
        <v>2</v>
      </c>
      <c r="AT5536" t="s">
        <v>2</v>
      </c>
      <c r="AU5536" t="s">
        <v>2</v>
      </c>
      <c r="AV5536" t="s">
        <v>2</v>
      </c>
      <c r="AW5536" t="s">
        <v>2</v>
      </c>
      <c r="AX5536" t="s">
        <v>2</v>
      </c>
      <c r="AY5536" t="s">
        <v>2</v>
      </c>
    </row>
    <row r="5537" spans="1:51" x14ac:dyDescent="0.3">
      <c r="A5537">
        <v>22392</v>
      </c>
      <c r="B5537" t="s">
        <v>12271</v>
      </c>
      <c r="C5537" t="s">
        <v>12272</v>
      </c>
      <c r="D5537" t="s">
        <v>2</v>
      </c>
      <c r="E5537" t="s">
        <v>2</v>
      </c>
      <c r="F5537" t="s">
        <v>2</v>
      </c>
      <c r="G5537" t="s">
        <v>2</v>
      </c>
      <c r="H5537" t="s">
        <v>2</v>
      </c>
      <c r="I5537" t="s">
        <v>2</v>
      </c>
      <c r="J5537" t="s">
        <v>2</v>
      </c>
      <c r="K5537" t="s">
        <v>2</v>
      </c>
      <c r="L5537" t="s">
        <v>2</v>
      </c>
      <c r="M5537" t="s">
        <v>2</v>
      </c>
      <c r="N5537" t="s">
        <v>2</v>
      </c>
      <c r="O5537" t="s">
        <v>2</v>
      </c>
      <c r="P5537" t="s">
        <v>2</v>
      </c>
      <c r="Q5537" t="s">
        <v>2</v>
      </c>
      <c r="R5537" t="s">
        <v>2</v>
      </c>
      <c r="S5537" t="s">
        <v>2</v>
      </c>
      <c r="T5537" t="s">
        <v>2</v>
      </c>
      <c r="U5537" t="s">
        <v>2</v>
      </c>
      <c r="V5537" t="s">
        <v>2</v>
      </c>
      <c r="W5537" t="s">
        <v>2</v>
      </c>
      <c r="X5537" t="s">
        <v>2</v>
      </c>
      <c r="Y5537" t="s">
        <v>2</v>
      </c>
      <c r="Z5537" t="s">
        <v>2</v>
      </c>
      <c r="AA5537">
        <v>6.2978999999999993E-2</v>
      </c>
      <c r="AB5537">
        <v>-4.4097999999999998E-2</v>
      </c>
      <c r="AC5537">
        <v>-1.7850000000000001E-2</v>
      </c>
      <c r="AD5537">
        <v>2.6584E-2</v>
      </c>
      <c r="AE5537">
        <v>-6.4637E-2</v>
      </c>
      <c r="AF5537">
        <v>1.49E-3</v>
      </c>
      <c r="AG5537">
        <v>-9.9017999999999995E-2</v>
      </c>
      <c r="AH5537">
        <v>8.6891999999999997E-2</v>
      </c>
      <c r="AI5537">
        <v>-3.5184E-2</v>
      </c>
      <c r="AJ5537">
        <v>-8.6493E-2</v>
      </c>
      <c r="AK5537">
        <v>0.104424</v>
      </c>
      <c r="AL5537">
        <v>7.3069999999999996E-2</v>
      </c>
      <c r="AM5537">
        <v>-4.9126999999999997E-2</v>
      </c>
      <c r="AN5537">
        <v>7.1404999999999996E-2</v>
      </c>
      <c r="AO5537">
        <v>-3.2195000000000001E-2</v>
      </c>
      <c r="AP5537">
        <v>-6.0400000000000002E-3</v>
      </c>
      <c r="AQ5537">
        <v>4.437E-3</v>
      </c>
      <c r="AR5537">
        <v>-3.7823000000000002E-2</v>
      </c>
      <c r="AS5537">
        <v>7.4971999999999997E-2</v>
      </c>
      <c r="AT5537">
        <v>3.4160000000000003E-2</v>
      </c>
      <c r="AU5537">
        <v>-3.4602000000000001E-2</v>
      </c>
      <c r="AV5537">
        <v>-4.8092000000000003E-2</v>
      </c>
      <c r="AW5537">
        <v>-4.0757000000000002E-2</v>
      </c>
      <c r="AX5537">
        <v>8.8201000000000002E-2</v>
      </c>
      <c r="AY5537">
        <v>7.2756000000000001E-2</v>
      </c>
    </row>
    <row r="5538" spans="1:51" x14ac:dyDescent="0.3">
      <c r="A5538">
        <v>22393</v>
      </c>
      <c r="B5538" t="s">
        <v>12229</v>
      </c>
      <c r="C5538" t="s">
        <v>12230</v>
      </c>
      <c r="D5538" t="s">
        <v>2</v>
      </c>
      <c r="E5538" t="s">
        <v>2</v>
      </c>
      <c r="F5538" t="s">
        <v>2</v>
      </c>
      <c r="G5538" t="s">
        <v>2</v>
      </c>
      <c r="H5538" t="s">
        <v>2</v>
      </c>
      <c r="I5538" t="s">
        <v>2</v>
      </c>
      <c r="J5538" t="s">
        <v>2</v>
      </c>
      <c r="K5538" t="s">
        <v>2</v>
      </c>
      <c r="L5538" t="s">
        <v>2</v>
      </c>
      <c r="M5538" t="s">
        <v>2</v>
      </c>
      <c r="N5538" t="s">
        <v>2</v>
      </c>
      <c r="O5538" t="s">
        <v>2</v>
      </c>
      <c r="P5538" t="s">
        <v>2</v>
      </c>
      <c r="Q5538" t="s">
        <v>2</v>
      </c>
      <c r="R5538" t="s">
        <v>2</v>
      </c>
      <c r="S5538" t="s">
        <v>2</v>
      </c>
      <c r="T5538" t="s">
        <v>2</v>
      </c>
      <c r="U5538" t="s">
        <v>2</v>
      </c>
      <c r="V5538" t="s">
        <v>2</v>
      </c>
      <c r="W5538" t="s">
        <v>2</v>
      </c>
      <c r="X5538" t="s">
        <v>2</v>
      </c>
      <c r="Y5538" t="s">
        <v>2</v>
      </c>
      <c r="Z5538" t="s">
        <v>2</v>
      </c>
      <c r="AA5538">
        <v>-3.3119999999999998E-3</v>
      </c>
      <c r="AB5538">
        <v>-3.5704E-2</v>
      </c>
      <c r="AC5538">
        <v>-1.8898000000000002E-2</v>
      </c>
      <c r="AD5538">
        <v>-2.9779E-2</v>
      </c>
      <c r="AE5538">
        <v>-6.4828999999999998E-2</v>
      </c>
      <c r="AF5538">
        <v>1.7010000000000001E-2</v>
      </c>
      <c r="AG5538">
        <v>-3.1380999999999999E-2</v>
      </c>
      <c r="AH5538">
        <v>4.3110999999999997E-2</v>
      </c>
      <c r="AI5538">
        <v>-4.5824999999999998E-2</v>
      </c>
      <c r="AJ5538">
        <v>-5.6994999999999997E-2</v>
      </c>
      <c r="AK5538">
        <v>-9.9930000000000001E-3</v>
      </c>
      <c r="AL5538">
        <v>6.4662999999999998E-2</v>
      </c>
      <c r="AM5538">
        <v>-1.3584000000000001E-2</v>
      </c>
      <c r="AN5538">
        <v>4.9521000000000003E-2</v>
      </c>
      <c r="AO5538">
        <v>-4.0238999999999997E-2</v>
      </c>
      <c r="AP5538">
        <v>3.7130000000000003E-2</v>
      </c>
      <c r="AQ5538">
        <v>4.6950000000000004E-3</v>
      </c>
      <c r="AR5538">
        <v>-1.5363E-2</v>
      </c>
      <c r="AS5538">
        <v>6.0749999999999997E-3</v>
      </c>
      <c r="AT5538">
        <v>2.14E-4</v>
      </c>
      <c r="AU5538">
        <v>-1.1191E-2</v>
      </c>
      <c r="AV5538">
        <v>-3.4598999999999998E-2</v>
      </c>
      <c r="AW5538">
        <v>-2.2301999999999999E-2</v>
      </c>
      <c r="AX5538">
        <v>7.4370000000000006E-2</v>
      </c>
      <c r="AY5538">
        <v>4.7489000000000003E-2</v>
      </c>
    </row>
    <row r="5539" spans="1:51" x14ac:dyDescent="0.3">
      <c r="A5539">
        <v>22394</v>
      </c>
      <c r="B5539" t="s">
        <v>12195</v>
      </c>
      <c r="C5539" t="s">
        <v>12196</v>
      </c>
      <c r="D5539" t="s">
        <v>2</v>
      </c>
      <c r="E5539" t="s">
        <v>2</v>
      </c>
      <c r="F5539" t="s">
        <v>2</v>
      </c>
      <c r="G5539" t="s">
        <v>2</v>
      </c>
      <c r="H5539" t="s">
        <v>2</v>
      </c>
      <c r="I5539" t="s">
        <v>2</v>
      </c>
      <c r="J5539" t="s">
        <v>2</v>
      </c>
      <c r="K5539" t="s">
        <v>2</v>
      </c>
      <c r="L5539" t="s">
        <v>2</v>
      </c>
      <c r="M5539" t="s">
        <v>2</v>
      </c>
      <c r="N5539" t="s">
        <v>2</v>
      </c>
      <c r="O5539" t="s">
        <v>2</v>
      </c>
      <c r="P5539" t="s">
        <v>2</v>
      </c>
      <c r="Q5539" t="s">
        <v>2</v>
      </c>
      <c r="R5539" t="s">
        <v>2</v>
      </c>
      <c r="S5539" t="s">
        <v>2</v>
      </c>
      <c r="T5539" t="s">
        <v>2</v>
      </c>
      <c r="U5539" t="s">
        <v>2</v>
      </c>
      <c r="V5539" t="s">
        <v>2</v>
      </c>
      <c r="W5539" t="s">
        <v>2</v>
      </c>
      <c r="X5539" t="s">
        <v>2</v>
      </c>
      <c r="Y5539" t="s">
        <v>2</v>
      </c>
      <c r="Z5539" t="s">
        <v>2</v>
      </c>
      <c r="AA5539">
        <v>1.0692E-2</v>
      </c>
      <c r="AB5539">
        <v>-1.2442999999999999E-2</v>
      </c>
      <c r="AC5539">
        <v>-7.509E-3</v>
      </c>
      <c r="AD5539">
        <v>-2.0115000000000001E-2</v>
      </c>
      <c r="AE5539">
        <v>-4.3239999999999997E-3</v>
      </c>
      <c r="AF5539">
        <v>-1.0480000000000001E-3</v>
      </c>
      <c r="AG5539">
        <v>-3.0644000000000001E-2</v>
      </c>
      <c r="AH5539">
        <v>2.9873E-2</v>
      </c>
      <c r="AI5539">
        <v>-1.6577000000000001E-2</v>
      </c>
      <c r="AJ5539">
        <v>-3.4669999999999999E-2</v>
      </c>
      <c r="AK5539">
        <v>8.2799999999999992E-3</v>
      </c>
      <c r="AL5539">
        <v>2.3918999999999999E-2</v>
      </c>
      <c r="AM5539">
        <v>4.444E-3</v>
      </c>
      <c r="AN5539">
        <v>2.2710999999999999E-2</v>
      </c>
      <c r="AO5539">
        <v>-1.4857E-2</v>
      </c>
      <c r="AP5539">
        <v>1.6140000000000002E-2</v>
      </c>
      <c r="AQ5539">
        <v>7.6680000000000003E-3</v>
      </c>
      <c r="AR5539">
        <v>-6.5259999999999997E-3</v>
      </c>
      <c r="AS5539">
        <v>-2.4800000000000001E-4</v>
      </c>
      <c r="AT5539">
        <v>5.855E-3</v>
      </c>
      <c r="AU5539">
        <v>-3.0370000000000002E-3</v>
      </c>
      <c r="AV5539">
        <v>-6.9160000000000003E-3</v>
      </c>
      <c r="AW5539">
        <v>-1.691E-3</v>
      </c>
      <c r="AX5539">
        <v>2.5829000000000001E-2</v>
      </c>
      <c r="AY5539">
        <v>2.4409E-2</v>
      </c>
    </row>
    <row r="5540" spans="1:51" x14ac:dyDescent="0.3">
      <c r="A5540">
        <v>22397</v>
      </c>
      <c r="B5540" t="s">
        <v>12255</v>
      </c>
      <c r="C5540" t="s">
        <v>12256</v>
      </c>
      <c r="D5540" t="s">
        <v>2</v>
      </c>
      <c r="E5540" t="s">
        <v>2</v>
      </c>
      <c r="F5540" t="s">
        <v>2</v>
      </c>
      <c r="G5540" t="s">
        <v>2</v>
      </c>
      <c r="H5540" t="s">
        <v>2</v>
      </c>
      <c r="I5540" t="s">
        <v>2</v>
      </c>
      <c r="J5540" t="s">
        <v>2</v>
      </c>
      <c r="K5540" t="s">
        <v>2</v>
      </c>
      <c r="L5540" t="s">
        <v>2</v>
      </c>
      <c r="M5540" t="s">
        <v>2</v>
      </c>
      <c r="N5540" t="s">
        <v>2</v>
      </c>
      <c r="O5540" t="s">
        <v>2</v>
      </c>
      <c r="P5540" t="s">
        <v>2</v>
      </c>
      <c r="Q5540" t="s">
        <v>2</v>
      </c>
      <c r="R5540" t="s">
        <v>2</v>
      </c>
      <c r="S5540" t="s">
        <v>2</v>
      </c>
      <c r="T5540" t="s">
        <v>2</v>
      </c>
      <c r="U5540" t="s">
        <v>2</v>
      </c>
      <c r="V5540" t="s">
        <v>2</v>
      </c>
      <c r="W5540" t="s">
        <v>2</v>
      </c>
      <c r="X5540" t="s">
        <v>2</v>
      </c>
      <c r="Y5540" t="s">
        <v>2</v>
      </c>
      <c r="Z5540" t="s">
        <v>2</v>
      </c>
      <c r="AA5540">
        <v>5.5002000000000002E-2</v>
      </c>
      <c r="AB5540">
        <v>-4.8295999999999999E-2</v>
      </c>
      <c r="AC5540">
        <v>-2.1271000000000002E-2</v>
      </c>
      <c r="AD5540">
        <v>3.1949999999999999E-3</v>
      </c>
      <c r="AE5540">
        <v>-7.4746999999999994E-2</v>
      </c>
      <c r="AF5540">
        <v>2.8832E-2</v>
      </c>
      <c r="AG5540">
        <v>-0.121797</v>
      </c>
      <c r="AH5540">
        <v>9.6367999999999995E-2</v>
      </c>
      <c r="AI5540">
        <v>-4.0651E-2</v>
      </c>
      <c r="AJ5540">
        <v>-0.103099</v>
      </c>
      <c r="AK5540">
        <v>0.102203</v>
      </c>
      <c r="AL5540">
        <v>7.2488999999999998E-2</v>
      </c>
      <c r="AM5540">
        <v>-6.1870000000000001E-2</v>
      </c>
      <c r="AN5540">
        <v>0.124782</v>
      </c>
      <c r="AO5540">
        <v>-2.2811000000000001E-2</v>
      </c>
      <c r="AP5540">
        <v>-2.7151999999999999E-2</v>
      </c>
      <c r="AQ5540">
        <v>-8.4969999999999993E-3</v>
      </c>
      <c r="AR5540">
        <v>-4.3951999999999998E-2</v>
      </c>
      <c r="AS5540">
        <v>0.107048</v>
      </c>
      <c r="AT5540">
        <v>3.4848999999999998E-2</v>
      </c>
      <c r="AU5540">
        <v>-6.1145999999999999E-2</v>
      </c>
      <c r="AV5540">
        <v>-5.731E-2</v>
      </c>
      <c r="AW5540">
        <v>-7.3106000000000004E-2</v>
      </c>
      <c r="AX5540">
        <v>0.10979899999999999</v>
      </c>
      <c r="AY5540">
        <v>0.114771</v>
      </c>
    </row>
    <row r="5541" spans="1:51" x14ac:dyDescent="0.3">
      <c r="A5541">
        <v>22398</v>
      </c>
      <c r="B5541" t="s">
        <v>12197</v>
      </c>
      <c r="C5541" t="s">
        <v>12198</v>
      </c>
      <c r="D5541" t="s">
        <v>2</v>
      </c>
      <c r="E5541" t="s">
        <v>2</v>
      </c>
      <c r="F5541" t="s">
        <v>2</v>
      </c>
      <c r="G5541" t="s">
        <v>2</v>
      </c>
      <c r="H5541" t="s">
        <v>2</v>
      </c>
      <c r="I5541" t="s">
        <v>2</v>
      </c>
      <c r="J5541" t="s">
        <v>2</v>
      </c>
      <c r="K5541" t="s">
        <v>2</v>
      </c>
      <c r="L5541" t="s">
        <v>2</v>
      </c>
      <c r="M5541" t="s">
        <v>2</v>
      </c>
      <c r="N5541" t="s">
        <v>2</v>
      </c>
      <c r="O5541" t="s">
        <v>2</v>
      </c>
      <c r="P5541" t="s">
        <v>2</v>
      </c>
      <c r="Q5541" t="s">
        <v>2</v>
      </c>
      <c r="R5541" t="s">
        <v>2</v>
      </c>
      <c r="S5541" t="s">
        <v>2</v>
      </c>
      <c r="T5541" t="s">
        <v>2</v>
      </c>
      <c r="U5541" t="s">
        <v>2</v>
      </c>
      <c r="V5541" t="s">
        <v>2</v>
      </c>
      <c r="W5541" t="s">
        <v>2</v>
      </c>
      <c r="X5541" t="s">
        <v>2</v>
      </c>
      <c r="Y5541" t="s">
        <v>2</v>
      </c>
      <c r="Z5541" t="s">
        <v>2</v>
      </c>
      <c r="AA5541">
        <v>2.7106999999999999E-2</v>
      </c>
      <c r="AB5541">
        <v>-3.6836000000000001E-2</v>
      </c>
      <c r="AC5541">
        <v>-1.8998000000000001E-2</v>
      </c>
      <c r="AD5541">
        <v>1.5054E-2</v>
      </c>
      <c r="AE5541">
        <v>-4.5877000000000001E-2</v>
      </c>
      <c r="AF5541">
        <v>-1.325E-3</v>
      </c>
      <c r="AG5541">
        <v>-1.2314E-2</v>
      </c>
      <c r="AH5541">
        <v>3.9217000000000002E-2</v>
      </c>
      <c r="AI5541">
        <v>-1.1886000000000001E-2</v>
      </c>
      <c r="AJ5541">
        <v>-3.5062000000000003E-2</v>
      </c>
      <c r="AK5541">
        <v>2.6196000000000001E-2</v>
      </c>
      <c r="AL5541">
        <v>2.2372E-2</v>
      </c>
      <c r="AM5541">
        <v>-2.2252000000000001E-2</v>
      </c>
      <c r="AN5541">
        <v>3.7354999999999999E-2</v>
      </c>
      <c r="AO5541">
        <v>-5.6509999999999998E-3</v>
      </c>
      <c r="AP5541">
        <v>1.8436000000000001E-2</v>
      </c>
      <c r="AQ5541">
        <v>1.9043999999999998E-2</v>
      </c>
      <c r="AR5541">
        <v>9.136E-3</v>
      </c>
      <c r="AS5541">
        <v>2.4313000000000001E-2</v>
      </c>
      <c r="AT5541">
        <v>1.609E-2</v>
      </c>
      <c r="AU5541">
        <v>-7.9299999999999998E-4</v>
      </c>
      <c r="AV5541">
        <v>-2.9468000000000001E-2</v>
      </c>
      <c r="AW5541">
        <v>-1.8369E-2</v>
      </c>
      <c r="AX5541">
        <v>6.2704999999999997E-2</v>
      </c>
      <c r="AY5541">
        <v>2.5045999999999999E-2</v>
      </c>
    </row>
    <row r="5542" spans="1:51" x14ac:dyDescent="0.3">
      <c r="A5542">
        <v>22399</v>
      </c>
      <c r="B5542" t="s">
        <v>15320</v>
      </c>
      <c r="C5542" t="s">
        <v>15321</v>
      </c>
      <c r="D5542" t="s">
        <v>2</v>
      </c>
      <c r="E5542" t="s">
        <v>2</v>
      </c>
      <c r="F5542" t="s">
        <v>2</v>
      </c>
      <c r="G5542" t="s">
        <v>2</v>
      </c>
      <c r="H5542" t="s">
        <v>2</v>
      </c>
      <c r="I5542" t="s">
        <v>2</v>
      </c>
      <c r="J5542" t="s">
        <v>2</v>
      </c>
      <c r="K5542" t="s">
        <v>2</v>
      </c>
      <c r="L5542" t="s">
        <v>2</v>
      </c>
      <c r="M5542" t="s">
        <v>2</v>
      </c>
      <c r="N5542" t="s">
        <v>2</v>
      </c>
      <c r="O5542" t="s">
        <v>2</v>
      </c>
      <c r="P5542" t="s">
        <v>2</v>
      </c>
      <c r="Q5542" t="s">
        <v>2</v>
      </c>
      <c r="R5542" t="s">
        <v>2</v>
      </c>
      <c r="S5542" t="s">
        <v>2</v>
      </c>
      <c r="T5542" t="s">
        <v>2</v>
      </c>
      <c r="U5542" t="s">
        <v>2</v>
      </c>
      <c r="V5542" t="s">
        <v>2</v>
      </c>
      <c r="W5542" t="s">
        <v>2</v>
      </c>
      <c r="X5542" t="s">
        <v>2</v>
      </c>
      <c r="Y5542" t="s">
        <v>2</v>
      </c>
      <c r="Z5542" t="s">
        <v>2</v>
      </c>
      <c r="AA5542">
        <v>9.3290999999999999E-2</v>
      </c>
      <c r="AB5542">
        <v>4.7939000000000002E-2</v>
      </c>
      <c r="AC5542">
        <v>-4.2085999999999998E-2</v>
      </c>
      <c r="AD5542">
        <v>6.3036999999999996E-2</v>
      </c>
      <c r="AE5542">
        <v>-0.17250699999999999</v>
      </c>
      <c r="AF5542">
        <v>-0.248643</v>
      </c>
      <c r="AG5542">
        <v>-0.23554900000000001</v>
      </c>
      <c r="AH5542">
        <v>4.6314000000000001E-2</v>
      </c>
      <c r="AI5542">
        <v>-0.13279099999999999</v>
      </c>
      <c r="AJ5542">
        <v>-2.5000000000000001E-2</v>
      </c>
      <c r="AK5542">
        <v>-3.6325000000000003E-2</v>
      </c>
      <c r="AL5542">
        <v>0.21507799999999999</v>
      </c>
      <c r="AM5542">
        <v>-2.9197000000000001E-2</v>
      </c>
      <c r="AN5542">
        <v>0.11654100000000001</v>
      </c>
      <c r="AO5542">
        <v>-0.127946</v>
      </c>
      <c r="AP5542">
        <v>0.179537</v>
      </c>
      <c r="AQ5542">
        <v>0.10147299999999999</v>
      </c>
      <c r="AR5542">
        <v>-0.206538</v>
      </c>
      <c r="AS5542">
        <v>-9.5505999999999994E-2</v>
      </c>
      <c r="AT5542">
        <v>6.8322999999999995E-2</v>
      </c>
      <c r="AU5542">
        <v>-4.4574000000000003E-2</v>
      </c>
      <c r="AV5542">
        <v>-6.6936999999999997E-2</v>
      </c>
      <c r="AW5542">
        <v>-0.21521699999999999</v>
      </c>
      <c r="AX5542">
        <v>0.24653700000000001</v>
      </c>
      <c r="AY5542">
        <v>8.4445000000000006E-2</v>
      </c>
    </row>
    <row r="5543" spans="1:51" x14ac:dyDescent="0.3">
      <c r="A5543">
        <v>22400</v>
      </c>
      <c r="B5543" t="s">
        <v>12083</v>
      </c>
      <c r="C5543" t="s">
        <v>12084</v>
      </c>
      <c r="D5543" t="s">
        <v>2</v>
      </c>
      <c r="E5543" t="s">
        <v>2</v>
      </c>
      <c r="F5543" t="s">
        <v>2</v>
      </c>
      <c r="G5543" t="s">
        <v>2</v>
      </c>
      <c r="H5543" t="s">
        <v>2</v>
      </c>
      <c r="I5543" t="s">
        <v>2</v>
      </c>
      <c r="J5543" t="s">
        <v>2</v>
      </c>
      <c r="K5543" t="s">
        <v>2</v>
      </c>
      <c r="L5543" t="s">
        <v>2</v>
      </c>
      <c r="M5543" t="s">
        <v>2</v>
      </c>
      <c r="N5543" t="s">
        <v>2</v>
      </c>
      <c r="O5543" t="s">
        <v>2</v>
      </c>
      <c r="P5543" t="s">
        <v>2</v>
      </c>
      <c r="Q5543" t="s">
        <v>2</v>
      </c>
      <c r="R5543" t="s">
        <v>2</v>
      </c>
      <c r="S5543" t="s">
        <v>2</v>
      </c>
      <c r="T5543" t="s">
        <v>2</v>
      </c>
      <c r="U5543" t="s">
        <v>2</v>
      </c>
      <c r="V5543" t="s">
        <v>2</v>
      </c>
      <c r="W5543" t="s">
        <v>2</v>
      </c>
      <c r="X5543" t="s">
        <v>2</v>
      </c>
      <c r="Y5543" t="s">
        <v>2</v>
      </c>
      <c r="Z5543" t="s">
        <v>2</v>
      </c>
      <c r="AA5543">
        <v>-0.23416200000000001</v>
      </c>
      <c r="AB5543">
        <v>-0.30981300000000001</v>
      </c>
      <c r="AC5543" t="s">
        <v>2</v>
      </c>
      <c r="AD5543" t="s">
        <v>2</v>
      </c>
      <c r="AE5543" t="s">
        <v>2</v>
      </c>
      <c r="AF5543" t="s">
        <v>2</v>
      </c>
      <c r="AG5543" t="s">
        <v>2</v>
      </c>
      <c r="AH5543" t="s">
        <v>2</v>
      </c>
      <c r="AI5543" t="s">
        <v>2</v>
      </c>
      <c r="AJ5543" t="s">
        <v>2</v>
      </c>
      <c r="AK5543" t="s">
        <v>2</v>
      </c>
      <c r="AL5543" t="s">
        <v>2</v>
      </c>
      <c r="AM5543" t="s">
        <v>2</v>
      </c>
      <c r="AN5543" t="s">
        <v>2</v>
      </c>
      <c r="AO5543" t="s">
        <v>2</v>
      </c>
      <c r="AP5543" t="s">
        <v>2</v>
      </c>
      <c r="AQ5543" t="s">
        <v>2</v>
      </c>
      <c r="AR5543" t="s">
        <v>2</v>
      </c>
      <c r="AS5543" t="s">
        <v>2</v>
      </c>
      <c r="AT5543" t="s">
        <v>2</v>
      </c>
      <c r="AU5543" t="s">
        <v>2</v>
      </c>
      <c r="AV5543" t="s">
        <v>2</v>
      </c>
      <c r="AW5543" t="s">
        <v>2</v>
      </c>
      <c r="AX5543" t="s">
        <v>2</v>
      </c>
      <c r="AY5543" t="s">
        <v>2</v>
      </c>
    </row>
    <row r="5544" spans="1:51" x14ac:dyDescent="0.3">
      <c r="A5544">
        <v>22401</v>
      </c>
      <c r="B5544" t="s">
        <v>12281</v>
      </c>
      <c r="C5544" t="s">
        <v>12282</v>
      </c>
      <c r="D5544" t="s">
        <v>2</v>
      </c>
      <c r="E5544" t="s">
        <v>2</v>
      </c>
      <c r="F5544" t="s">
        <v>2</v>
      </c>
      <c r="G5544" t="s">
        <v>2</v>
      </c>
      <c r="H5544" t="s">
        <v>2</v>
      </c>
      <c r="I5544" t="s">
        <v>2</v>
      </c>
      <c r="J5544" t="s">
        <v>2</v>
      </c>
      <c r="K5544" t="s">
        <v>2</v>
      </c>
      <c r="L5544" t="s">
        <v>2</v>
      </c>
      <c r="M5544" t="s">
        <v>2</v>
      </c>
      <c r="N5544" t="s">
        <v>2</v>
      </c>
      <c r="O5544" t="s">
        <v>2</v>
      </c>
      <c r="P5544" t="s">
        <v>2</v>
      </c>
      <c r="Q5544" t="s">
        <v>2</v>
      </c>
      <c r="R5544" t="s">
        <v>2</v>
      </c>
      <c r="S5544" t="s">
        <v>2</v>
      </c>
      <c r="T5544" t="s">
        <v>2</v>
      </c>
      <c r="U5544" t="s">
        <v>2</v>
      </c>
      <c r="V5544" t="s">
        <v>2</v>
      </c>
      <c r="W5544" t="s">
        <v>2</v>
      </c>
      <c r="X5544" t="s">
        <v>2</v>
      </c>
      <c r="Y5544" t="s">
        <v>2</v>
      </c>
      <c r="Z5544" t="s">
        <v>2</v>
      </c>
      <c r="AA5544">
        <v>3.9591000000000001E-2</v>
      </c>
      <c r="AB5544">
        <v>-6.7099999999999998E-3</v>
      </c>
      <c r="AC5544">
        <v>-7.8899999999999994E-3</v>
      </c>
      <c r="AD5544">
        <v>3.2863000000000003E-2</v>
      </c>
      <c r="AE5544">
        <v>-3.9438000000000001E-2</v>
      </c>
      <c r="AF5544">
        <v>1.0371999999999999E-2</v>
      </c>
      <c r="AG5544">
        <v>-6.8696999999999994E-2</v>
      </c>
      <c r="AH5544">
        <v>3.8353999999999999E-2</v>
      </c>
      <c r="AI5544">
        <v>-2.784E-2</v>
      </c>
      <c r="AJ5544">
        <v>-5.5480000000000002E-2</v>
      </c>
      <c r="AK5544">
        <v>6.8450999999999998E-2</v>
      </c>
      <c r="AL5544">
        <v>3.2731000000000003E-2</v>
      </c>
      <c r="AM5544">
        <v>-2.5878999999999999E-2</v>
      </c>
      <c r="AN5544">
        <v>1.4784E-2</v>
      </c>
      <c r="AO5544">
        <v>-1.2534999999999999E-2</v>
      </c>
      <c r="AP5544">
        <v>-2.13E-4</v>
      </c>
      <c r="AQ5544">
        <v>2.1389999999999998E-3</v>
      </c>
      <c r="AR5544">
        <v>-2.1898000000000001E-2</v>
      </c>
      <c r="AS5544" t="s">
        <v>2</v>
      </c>
      <c r="AT5544" t="s">
        <v>2</v>
      </c>
      <c r="AU5544" t="s">
        <v>2</v>
      </c>
      <c r="AV5544" t="s">
        <v>2</v>
      </c>
      <c r="AW5544" t="s">
        <v>2</v>
      </c>
      <c r="AX5544" t="s">
        <v>2</v>
      </c>
      <c r="AY5544" t="s">
        <v>2</v>
      </c>
    </row>
    <row r="5545" spans="1:51" x14ac:dyDescent="0.3">
      <c r="A5545">
        <v>22404</v>
      </c>
      <c r="B5545" t="s">
        <v>12217</v>
      </c>
      <c r="C5545" t="s">
        <v>12218</v>
      </c>
      <c r="D5545" t="s">
        <v>2</v>
      </c>
      <c r="E5545" t="s">
        <v>2</v>
      </c>
      <c r="F5545" t="s">
        <v>2</v>
      </c>
      <c r="G5545" t="s">
        <v>2</v>
      </c>
      <c r="H5545" t="s">
        <v>2</v>
      </c>
      <c r="I5545" t="s">
        <v>2</v>
      </c>
      <c r="J5545" t="s">
        <v>2</v>
      </c>
      <c r="K5545" t="s">
        <v>2</v>
      </c>
      <c r="L5545" t="s">
        <v>2</v>
      </c>
      <c r="M5545" t="s">
        <v>2</v>
      </c>
      <c r="N5545" t="s">
        <v>2</v>
      </c>
      <c r="O5545" t="s">
        <v>2</v>
      </c>
      <c r="P5545" t="s">
        <v>2</v>
      </c>
      <c r="Q5545" t="s">
        <v>2</v>
      </c>
      <c r="R5545" t="s">
        <v>2</v>
      </c>
      <c r="S5545" t="s">
        <v>2</v>
      </c>
      <c r="T5545" t="s">
        <v>2</v>
      </c>
      <c r="U5545" t="s">
        <v>2</v>
      </c>
      <c r="V5545" t="s">
        <v>2</v>
      </c>
      <c r="W5545" t="s">
        <v>2</v>
      </c>
      <c r="X5545" t="s">
        <v>2</v>
      </c>
      <c r="Y5545" t="s">
        <v>2</v>
      </c>
      <c r="Z5545" t="s">
        <v>2</v>
      </c>
      <c r="AA5545">
        <v>3.7992999999999999E-2</v>
      </c>
      <c r="AB5545">
        <v>-7.3153999999999997E-2</v>
      </c>
      <c r="AC5545">
        <v>-2.0983000000000002E-2</v>
      </c>
      <c r="AD5545">
        <v>2.1323000000000002E-2</v>
      </c>
      <c r="AE5545">
        <v>-8.7068000000000006E-2</v>
      </c>
      <c r="AF5545">
        <v>1.3724E-2</v>
      </c>
      <c r="AG5545">
        <v>-8.3948999999999996E-2</v>
      </c>
      <c r="AH5545">
        <v>8.8937000000000002E-2</v>
      </c>
      <c r="AI5545">
        <v>-3.7946000000000001E-2</v>
      </c>
      <c r="AJ5545">
        <v>-6.3696000000000003E-2</v>
      </c>
      <c r="AK5545">
        <v>3.6463000000000002E-2</v>
      </c>
      <c r="AL5545">
        <v>6.1922999999999999E-2</v>
      </c>
      <c r="AM5545">
        <v>-5.3499999999999999E-2</v>
      </c>
      <c r="AN5545">
        <v>5.1166999999999997E-2</v>
      </c>
      <c r="AO5545">
        <v>-2.5163000000000001E-2</v>
      </c>
      <c r="AP5545">
        <v>-1.1180000000000001E-2</v>
      </c>
      <c r="AQ5545">
        <v>3.8609999999999998E-3</v>
      </c>
      <c r="AR5545">
        <v>-1.2668E-2</v>
      </c>
      <c r="AS5545">
        <v>4.8834000000000002E-2</v>
      </c>
      <c r="AT5545">
        <v>3.2459000000000002E-2</v>
      </c>
      <c r="AU5545">
        <v>-1.9941E-2</v>
      </c>
      <c r="AV5545">
        <v>-4.9443000000000001E-2</v>
      </c>
      <c r="AW5545">
        <v>-3.5230000000000001E-3</v>
      </c>
      <c r="AX5545">
        <v>2.9162E-2</v>
      </c>
      <c r="AY5545">
        <v>3.0027000000000002E-2</v>
      </c>
    </row>
    <row r="5546" spans="1:51" x14ac:dyDescent="0.3">
      <c r="A5546">
        <v>22405</v>
      </c>
      <c r="B5546" t="s">
        <v>12241</v>
      </c>
      <c r="C5546" t="s">
        <v>12242</v>
      </c>
      <c r="D5546" t="s">
        <v>2</v>
      </c>
      <c r="E5546" t="s">
        <v>2</v>
      </c>
      <c r="F5546" t="s">
        <v>2</v>
      </c>
      <c r="G5546" t="s">
        <v>2</v>
      </c>
      <c r="H5546" t="s">
        <v>2</v>
      </c>
      <c r="I5546" t="s">
        <v>2</v>
      </c>
      <c r="J5546" t="s">
        <v>2</v>
      </c>
      <c r="K5546" t="s">
        <v>2</v>
      </c>
      <c r="L5546" t="s">
        <v>2</v>
      </c>
      <c r="M5546" t="s">
        <v>2</v>
      </c>
      <c r="N5546" t="s">
        <v>2</v>
      </c>
      <c r="O5546" t="s">
        <v>2</v>
      </c>
      <c r="P5546" t="s">
        <v>2</v>
      </c>
      <c r="Q5546" t="s">
        <v>2</v>
      </c>
      <c r="R5546" t="s">
        <v>2</v>
      </c>
      <c r="S5546" t="s">
        <v>2</v>
      </c>
      <c r="T5546" t="s">
        <v>2</v>
      </c>
      <c r="U5546" t="s">
        <v>2</v>
      </c>
      <c r="V5546" t="s">
        <v>2</v>
      </c>
      <c r="W5546" t="s">
        <v>2</v>
      </c>
      <c r="X5546" t="s">
        <v>2</v>
      </c>
      <c r="Y5546" t="s">
        <v>2</v>
      </c>
      <c r="Z5546" t="s">
        <v>2</v>
      </c>
      <c r="AA5546">
        <v>1.2687E-2</v>
      </c>
      <c r="AB5546">
        <v>-4.0523000000000003E-2</v>
      </c>
      <c r="AC5546">
        <v>-2.3376999999999998E-2</v>
      </c>
      <c r="AD5546">
        <v>-2.1000000000000001E-2</v>
      </c>
      <c r="AE5546">
        <v>-2.7262999999999999E-2</v>
      </c>
      <c r="AF5546">
        <v>7.9590000000000008E-3</v>
      </c>
      <c r="AG5546">
        <v>-8.5875000000000007E-2</v>
      </c>
      <c r="AH5546">
        <v>5.1180000000000003E-2</v>
      </c>
      <c r="AI5546">
        <v>-2.9187000000000001E-2</v>
      </c>
      <c r="AJ5546">
        <v>-4.897E-2</v>
      </c>
      <c r="AK5546">
        <v>4.3914000000000002E-2</v>
      </c>
      <c r="AL5546">
        <v>2.9905000000000001E-2</v>
      </c>
      <c r="AM5546">
        <v>-2.4663999999999998E-2</v>
      </c>
      <c r="AN5546">
        <v>4.4365000000000002E-2</v>
      </c>
      <c r="AO5546">
        <v>-1.6336E-2</v>
      </c>
      <c r="AP5546" t="s">
        <v>2</v>
      </c>
      <c r="AQ5546" t="s">
        <v>2</v>
      </c>
      <c r="AR5546" t="s">
        <v>2</v>
      </c>
      <c r="AS5546" t="s">
        <v>2</v>
      </c>
      <c r="AT5546" t="s">
        <v>2</v>
      </c>
      <c r="AU5546" t="s">
        <v>2</v>
      </c>
      <c r="AV5546" t="s">
        <v>2</v>
      </c>
      <c r="AW5546" t="s">
        <v>2</v>
      </c>
      <c r="AX5546" t="s">
        <v>2</v>
      </c>
      <c r="AY5546" t="s">
        <v>2</v>
      </c>
    </row>
    <row r="5547" spans="1:51" x14ac:dyDescent="0.3">
      <c r="A5547">
        <v>22406</v>
      </c>
      <c r="B5547" t="s">
        <v>12219</v>
      </c>
      <c r="C5547" t="s">
        <v>12220</v>
      </c>
      <c r="D5547" t="s">
        <v>2</v>
      </c>
      <c r="E5547" t="s">
        <v>2</v>
      </c>
      <c r="F5547" t="s">
        <v>2</v>
      </c>
      <c r="G5547" t="s">
        <v>2</v>
      </c>
      <c r="H5547" t="s">
        <v>2</v>
      </c>
      <c r="I5547" t="s">
        <v>2</v>
      </c>
      <c r="J5547" t="s">
        <v>2</v>
      </c>
      <c r="K5547" t="s">
        <v>2</v>
      </c>
      <c r="L5547" t="s">
        <v>2</v>
      </c>
      <c r="M5547" t="s">
        <v>2</v>
      </c>
      <c r="N5547" t="s">
        <v>2</v>
      </c>
      <c r="O5547" t="s">
        <v>2</v>
      </c>
      <c r="P5547" t="s">
        <v>2</v>
      </c>
      <c r="Q5547" t="s">
        <v>2</v>
      </c>
      <c r="R5547" t="s">
        <v>2</v>
      </c>
      <c r="S5547" t="s">
        <v>2</v>
      </c>
      <c r="T5547" t="s">
        <v>2</v>
      </c>
      <c r="U5547" t="s">
        <v>2</v>
      </c>
      <c r="V5547" t="s">
        <v>2</v>
      </c>
      <c r="W5547" t="s">
        <v>2</v>
      </c>
      <c r="X5547" t="s">
        <v>2</v>
      </c>
      <c r="Y5547" t="s">
        <v>2</v>
      </c>
      <c r="Z5547" t="s">
        <v>2</v>
      </c>
      <c r="AA5547">
        <v>4.1762000000000001E-2</v>
      </c>
      <c r="AB5547">
        <v>-6.2149999999999997E-2</v>
      </c>
      <c r="AC5547">
        <v>-2.8253E-2</v>
      </c>
      <c r="AD5547">
        <v>9.4769999999999993E-3</v>
      </c>
      <c r="AE5547">
        <v>-8.4957000000000005E-2</v>
      </c>
      <c r="AF5547">
        <v>3.6402999999999998E-2</v>
      </c>
      <c r="AG5547">
        <v>-9.7626000000000004E-2</v>
      </c>
      <c r="AH5547">
        <v>0.102747</v>
      </c>
      <c r="AI5547">
        <v>-4.1263000000000001E-2</v>
      </c>
      <c r="AJ5547">
        <v>-8.5634000000000002E-2</v>
      </c>
      <c r="AK5547">
        <v>4.8586999999999998E-2</v>
      </c>
      <c r="AL5547">
        <v>7.5264999999999999E-2</v>
      </c>
      <c r="AM5547">
        <v>-6.8317000000000003E-2</v>
      </c>
      <c r="AN5547">
        <v>1.9972E-2</v>
      </c>
      <c r="AO5547">
        <v>-8.3700000000000007E-3</v>
      </c>
      <c r="AP5547">
        <v>5.2979999999999998E-3</v>
      </c>
      <c r="AQ5547">
        <v>-6.4970000000000002E-3</v>
      </c>
      <c r="AR5547">
        <v>-1.7260000000000001E-3</v>
      </c>
      <c r="AS5547">
        <v>6.6068000000000002E-2</v>
      </c>
      <c r="AT5547">
        <v>1.9109999999999999E-2</v>
      </c>
      <c r="AU5547">
        <v>-1.3183E-2</v>
      </c>
      <c r="AV5547">
        <v>-4.1593999999999999E-2</v>
      </c>
      <c r="AW5547">
        <v>-1.2272E-2</v>
      </c>
      <c r="AX5547">
        <v>3.7123999999999997E-2</v>
      </c>
      <c r="AY5547">
        <v>3.8927000000000003E-2</v>
      </c>
    </row>
    <row r="5548" spans="1:51" x14ac:dyDescent="0.3">
      <c r="A5548">
        <v>22407</v>
      </c>
      <c r="B5548" t="s">
        <v>12243</v>
      </c>
      <c r="C5548" t="s">
        <v>12244</v>
      </c>
      <c r="D5548" t="s">
        <v>2</v>
      </c>
      <c r="E5548" t="s">
        <v>2</v>
      </c>
      <c r="F5548" t="s">
        <v>2</v>
      </c>
      <c r="G5548" t="s">
        <v>2</v>
      </c>
      <c r="H5548" t="s">
        <v>2</v>
      </c>
      <c r="I5548" t="s">
        <v>2</v>
      </c>
      <c r="J5548" t="s">
        <v>2</v>
      </c>
      <c r="K5548" t="s">
        <v>2</v>
      </c>
      <c r="L5548" t="s">
        <v>2</v>
      </c>
      <c r="M5548" t="s">
        <v>2</v>
      </c>
      <c r="N5548" t="s">
        <v>2</v>
      </c>
      <c r="O5548" t="s">
        <v>2</v>
      </c>
      <c r="P5548" t="s">
        <v>2</v>
      </c>
      <c r="Q5548" t="s">
        <v>2</v>
      </c>
      <c r="R5548" t="s">
        <v>2</v>
      </c>
      <c r="S5548" t="s">
        <v>2</v>
      </c>
      <c r="T5548" t="s">
        <v>2</v>
      </c>
      <c r="U5548" t="s">
        <v>2</v>
      </c>
      <c r="V5548" t="s">
        <v>2</v>
      </c>
      <c r="W5548" t="s">
        <v>2</v>
      </c>
      <c r="X5548" t="s">
        <v>2</v>
      </c>
      <c r="Y5548" t="s">
        <v>2</v>
      </c>
      <c r="Z5548" t="s">
        <v>2</v>
      </c>
      <c r="AA5548">
        <v>2.5264000000000002E-2</v>
      </c>
      <c r="AB5548">
        <v>-3.8358999999999997E-2</v>
      </c>
      <c r="AC5548">
        <v>9.6839999999999999E-3</v>
      </c>
      <c r="AD5548">
        <v>5.4089999999999997E-3</v>
      </c>
      <c r="AE5548">
        <v>-3.8698999999999997E-2</v>
      </c>
      <c r="AF5548">
        <v>-1.5723000000000001E-2</v>
      </c>
      <c r="AG5548">
        <v>-1.8945E-2</v>
      </c>
      <c r="AH5548">
        <v>2.3702999999999998E-2</v>
      </c>
      <c r="AI5548">
        <v>-4.3353000000000003E-2</v>
      </c>
      <c r="AJ5548">
        <v>-4.9009999999999998E-2</v>
      </c>
      <c r="AK5548">
        <v>3.3621999999999999E-2</v>
      </c>
      <c r="AL5548">
        <v>2.0693E-2</v>
      </c>
      <c r="AM5548">
        <v>-1.7906999999999999E-2</v>
      </c>
      <c r="AN5548">
        <v>4.8829999999999998E-2</v>
      </c>
      <c r="AO5548">
        <v>-2.2676000000000002E-2</v>
      </c>
      <c r="AP5548">
        <v>5.0870000000000004E-3</v>
      </c>
      <c r="AQ5548">
        <v>1.1443E-2</v>
      </c>
      <c r="AR5548">
        <v>6.6500000000000001E-4</v>
      </c>
      <c r="AS5548">
        <v>1.1291000000000001E-2</v>
      </c>
      <c r="AT5548">
        <v>4.143E-3</v>
      </c>
      <c r="AU5548">
        <v>-1.0529999999999999E-2</v>
      </c>
      <c r="AV5548">
        <v>-4.7497999999999999E-2</v>
      </c>
      <c r="AW5548">
        <v>-1.4931E-2</v>
      </c>
      <c r="AX5548">
        <v>4.9488999999999998E-2</v>
      </c>
      <c r="AY5548">
        <v>3.3850999999999999E-2</v>
      </c>
    </row>
    <row r="5549" spans="1:51" x14ac:dyDescent="0.3">
      <c r="A5549">
        <v>22408</v>
      </c>
      <c r="B5549" t="s">
        <v>12215</v>
      </c>
      <c r="C5549" t="s">
        <v>12216</v>
      </c>
      <c r="D5549" t="s">
        <v>2</v>
      </c>
      <c r="E5549" t="s">
        <v>2</v>
      </c>
      <c r="F5549" t="s">
        <v>2</v>
      </c>
      <c r="G5549" t="s">
        <v>2</v>
      </c>
      <c r="H5549" t="s">
        <v>2</v>
      </c>
      <c r="I5549" t="s">
        <v>2</v>
      </c>
      <c r="J5549" t="s">
        <v>2</v>
      </c>
      <c r="K5549" t="s">
        <v>2</v>
      </c>
      <c r="L5549" t="s">
        <v>2</v>
      </c>
      <c r="M5549" t="s">
        <v>2</v>
      </c>
      <c r="N5549" t="s">
        <v>2</v>
      </c>
      <c r="O5549" t="s">
        <v>2</v>
      </c>
      <c r="P5549" t="s">
        <v>2</v>
      </c>
      <c r="Q5549" t="s">
        <v>2</v>
      </c>
      <c r="R5549" t="s">
        <v>2</v>
      </c>
      <c r="S5549" t="s">
        <v>2</v>
      </c>
      <c r="T5549" t="s">
        <v>2</v>
      </c>
      <c r="U5549" t="s">
        <v>2</v>
      </c>
      <c r="V5549" t="s">
        <v>2</v>
      </c>
      <c r="W5549" t="s">
        <v>2</v>
      </c>
      <c r="X5549" t="s">
        <v>2</v>
      </c>
      <c r="Y5549" t="s">
        <v>2</v>
      </c>
      <c r="Z5549" t="s">
        <v>2</v>
      </c>
      <c r="AA5549">
        <v>3.3985000000000001E-2</v>
      </c>
      <c r="AB5549">
        <v>-0.111557</v>
      </c>
      <c r="AC5549">
        <v>-5.1323000000000001E-2</v>
      </c>
      <c r="AD5549">
        <v>2.5699999999999998E-3</v>
      </c>
      <c r="AE5549">
        <v>-0.120184</v>
      </c>
      <c r="AF5549">
        <v>8.5900000000000004E-3</v>
      </c>
      <c r="AG5549">
        <v>-8.2912E-2</v>
      </c>
      <c r="AH5549">
        <v>0.106859</v>
      </c>
      <c r="AI5549">
        <v>-4.4673999999999998E-2</v>
      </c>
      <c r="AJ5549">
        <v>-8.3210999999999993E-2</v>
      </c>
      <c r="AK5549">
        <v>5.5159E-2</v>
      </c>
      <c r="AL5549">
        <v>5.8118000000000003E-2</v>
      </c>
      <c r="AM5549">
        <v>-4.6306E-2</v>
      </c>
      <c r="AN5549">
        <v>7.9485E-2</v>
      </c>
      <c r="AO5549">
        <v>-2.8934999999999999E-2</v>
      </c>
      <c r="AP5549" t="s">
        <v>2</v>
      </c>
      <c r="AQ5549" t="s">
        <v>2</v>
      </c>
      <c r="AR5549" t="s">
        <v>2</v>
      </c>
      <c r="AS5549" t="s">
        <v>2</v>
      </c>
      <c r="AT5549" t="s">
        <v>2</v>
      </c>
      <c r="AU5549" t="s">
        <v>2</v>
      </c>
      <c r="AV5549" t="s">
        <v>2</v>
      </c>
      <c r="AW5549" t="s">
        <v>2</v>
      </c>
      <c r="AX5549" t="s">
        <v>2</v>
      </c>
      <c r="AY5549" t="s">
        <v>2</v>
      </c>
    </row>
    <row r="5550" spans="1:51" x14ac:dyDescent="0.3">
      <c r="A5550">
        <v>22409</v>
      </c>
      <c r="B5550" t="s">
        <v>12207</v>
      </c>
      <c r="C5550" t="s">
        <v>20468</v>
      </c>
      <c r="D5550" t="s">
        <v>2</v>
      </c>
      <c r="E5550" t="s">
        <v>2</v>
      </c>
      <c r="F5550" t="s">
        <v>2</v>
      </c>
      <c r="G5550" t="s">
        <v>2</v>
      </c>
      <c r="H5550" t="s">
        <v>2</v>
      </c>
      <c r="I5550" t="s">
        <v>2</v>
      </c>
      <c r="J5550" t="s">
        <v>2</v>
      </c>
      <c r="K5550" t="s">
        <v>2</v>
      </c>
      <c r="L5550" t="s">
        <v>2</v>
      </c>
      <c r="M5550" t="s">
        <v>2</v>
      </c>
      <c r="N5550" t="s">
        <v>2</v>
      </c>
      <c r="O5550" t="s">
        <v>2</v>
      </c>
      <c r="P5550" t="s">
        <v>2</v>
      </c>
      <c r="Q5550" t="s">
        <v>2</v>
      </c>
      <c r="R5550" t="s">
        <v>2</v>
      </c>
      <c r="S5550" t="s">
        <v>2</v>
      </c>
      <c r="T5550" t="s">
        <v>2</v>
      </c>
      <c r="U5550" t="s">
        <v>2</v>
      </c>
      <c r="V5550" t="s">
        <v>2</v>
      </c>
      <c r="W5550" t="s">
        <v>2</v>
      </c>
      <c r="X5550" t="s">
        <v>2</v>
      </c>
      <c r="Y5550" t="s">
        <v>2</v>
      </c>
      <c r="Z5550" t="s">
        <v>2</v>
      </c>
      <c r="AA5550">
        <v>3.2446999999999997E-2</v>
      </c>
      <c r="AB5550">
        <v>-2.4018999999999999E-2</v>
      </c>
      <c r="AC5550">
        <v>6.4782000000000006E-2</v>
      </c>
      <c r="AD5550">
        <v>2.5901E-2</v>
      </c>
      <c r="AE5550">
        <v>-2.1403999999999999E-2</v>
      </c>
      <c r="AF5550">
        <v>-2.2835000000000001E-2</v>
      </c>
      <c r="AG5550">
        <v>-1.4116E-2</v>
      </c>
      <c r="AH5550">
        <v>-3.2816999999999999E-2</v>
      </c>
      <c r="AI5550">
        <v>-1.4156999999999999E-2</v>
      </c>
      <c r="AJ5550">
        <v>-2.9912999999999999E-2</v>
      </c>
      <c r="AK5550">
        <v>-1.2839E-2</v>
      </c>
      <c r="AL5550">
        <v>7.4476000000000001E-2</v>
      </c>
      <c r="AM5550">
        <v>3.5277999999999997E-2</v>
      </c>
      <c r="AN5550">
        <v>4.0209000000000002E-2</v>
      </c>
      <c r="AO5550">
        <v>-5.5364999999999998E-2</v>
      </c>
      <c r="AP5550">
        <v>4.8613000000000003E-2</v>
      </c>
      <c r="AQ5550">
        <v>8.2799999999999992E-3</v>
      </c>
      <c r="AR5550">
        <v>-1.2222999999999999E-2</v>
      </c>
      <c r="AS5550">
        <v>-2.1468000000000001E-2</v>
      </c>
      <c r="AT5550">
        <v>2.5354000000000002E-2</v>
      </c>
      <c r="AU5550">
        <v>-1.5187000000000001E-2</v>
      </c>
      <c r="AV5550">
        <v>-4.4992999999999998E-2</v>
      </c>
      <c r="AW5550">
        <v>7.4886999999999995E-2</v>
      </c>
      <c r="AX5550">
        <v>2.775E-2</v>
      </c>
      <c r="AY5550">
        <v>1.5169E-2</v>
      </c>
    </row>
    <row r="5551" spans="1:51" x14ac:dyDescent="0.3">
      <c r="A5551">
        <v>22412</v>
      </c>
      <c r="B5551" t="s">
        <v>12257</v>
      </c>
      <c r="C5551" t="s">
        <v>12258</v>
      </c>
      <c r="D5551" t="s">
        <v>2</v>
      </c>
      <c r="E5551" t="s">
        <v>2</v>
      </c>
      <c r="F5551" t="s">
        <v>2</v>
      </c>
      <c r="G5551" t="s">
        <v>2</v>
      </c>
      <c r="H5551" t="s">
        <v>2</v>
      </c>
      <c r="I5551" t="s">
        <v>2</v>
      </c>
      <c r="J5551" t="s">
        <v>2</v>
      </c>
      <c r="K5551" t="s">
        <v>2</v>
      </c>
      <c r="L5551" t="s">
        <v>2</v>
      </c>
      <c r="M5551" t="s">
        <v>2</v>
      </c>
      <c r="N5551" t="s">
        <v>2</v>
      </c>
      <c r="O5551" t="s">
        <v>2</v>
      </c>
      <c r="P5551" t="s">
        <v>2</v>
      </c>
      <c r="Q5551" t="s">
        <v>2</v>
      </c>
      <c r="R5551" t="s">
        <v>2</v>
      </c>
      <c r="S5551" t="s">
        <v>2</v>
      </c>
      <c r="T5551" t="s">
        <v>2</v>
      </c>
      <c r="U5551" t="s">
        <v>2</v>
      </c>
      <c r="V5551" t="s">
        <v>2</v>
      </c>
      <c r="W5551" t="s">
        <v>2</v>
      </c>
      <c r="X5551" t="s">
        <v>2</v>
      </c>
      <c r="Y5551" t="s">
        <v>2</v>
      </c>
      <c r="Z5551" t="s">
        <v>2</v>
      </c>
      <c r="AA5551">
        <v>3.4072999999999999E-2</v>
      </c>
      <c r="AB5551">
        <v>-8.5735000000000006E-2</v>
      </c>
      <c r="AC5551">
        <v>-2.3762999999999999E-2</v>
      </c>
      <c r="AD5551">
        <v>2.1614999999999999E-2</v>
      </c>
      <c r="AE5551">
        <v>-6.7084000000000005E-2</v>
      </c>
      <c r="AF5551">
        <v>4.4229999999999998E-3</v>
      </c>
      <c r="AG5551">
        <v>-7.9318E-2</v>
      </c>
      <c r="AH5551">
        <v>6.9498000000000004E-2</v>
      </c>
      <c r="AI5551">
        <v>-3.7641000000000001E-2</v>
      </c>
      <c r="AJ5551">
        <v>-8.5162000000000002E-2</v>
      </c>
      <c r="AK5551">
        <v>7.3772000000000004E-2</v>
      </c>
      <c r="AL5551">
        <v>7.1729000000000001E-2</v>
      </c>
      <c r="AM5551">
        <v>-3.8972E-2</v>
      </c>
      <c r="AN5551">
        <v>7.0336999999999997E-2</v>
      </c>
      <c r="AO5551">
        <v>-1.3690000000000001E-2</v>
      </c>
      <c r="AP5551">
        <v>1.942E-2</v>
      </c>
      <c r="AQ5551">
        <v>-2.2171E-2</v>
      </c>
      <c r="AR5551">
        <v>-6.4939999999999998E-3</v>
      </c>
      <c r="AS5551">
        <v>7.0414000000000004E-2</v>
      </c>
      <c r="AT5551">
        <v>2.5572000000000001E-2</v>
      </c>
      <c r="AU5551">
        <v>-7.2240000000000004E-3</v>
      </c>
      <c r="AV5551">
        <v>-3.7533999999999998E-2</v>
      </c>
      <c r="AW5551">
        <v>-2.0388E-2</v>
      </c>
      <c r="AX5551">
        <v>9.3007999999999993E-2</v>
      </c>
      <c r="AY5551">
        <v>3.9274000000000003E-2</v>
      </c>
    </row>
    <row r="5552" spans="1:51" x14ac:dyDescent="0.3">
      <c r="A5552">
        <v>22413</v>
      </c>
      <c r="B5552" t="s">
        <v>12081</v>
      </c>
      <c r="C5552" t="s">
        <v>12082</v>
      </c>
      <c r="D5552" t="s">
        <v>2</v>
      </c>
      <c r="E5552" t="s">
        <v>2</v>
      </c>
      <c r="F5552" t="s">
        <v>2</v>
      </c>
      <c r="G5552" t="s">
        <v>2</v>
      </c>
      <c r="H5552" t="s">
        <v>2</v>
      </c>
      <c r="I5552" t="s">
        <v>2</v>
      </c>
      <c r="J5552" t="s">
        <v>2</v>
      </c>
      <c r="K5552" t="s">
        <v>2</v>
      </c>
      <c r="L5552" t="s">
        <v>2</v>
      </c>
      <c r="M5552" t="s">
        <v>2</v>
      </c>
      <c r="N5552" t="s">
        <v>2</v>
      </c>
      <c r="O5552" t="s">
        <v>2</v>
      </c>
      <c r="P5552" t="s">
        <v>2</v>
      </c>
      <c r="Q5552" t="s">
        <v>2</v>
      </c>
      <c r="R5552" t="s">
        <v>2</v>
      </c>
      <c r="S5552" t="s">
        <v>2</v>
      </c>
      <c r="T5552" t="s">
        <v>2</v>
      </c>
      <c r="U5552" t="s">
        <v>2</v>
      </c>
      <c r="V5552" t="s">
        <v>2</v>
      </c>
      <c r="W5552" t="s">
        <v>2</v>
      </c>
      <c r="X5552" t="s">
        <v>2</v>
      </c>
      <c r="Y5552" t="s">
        <v>2</v>
      </c>
      <c r="Z5552" t="s">
        <v>2</v>
      </c>
      <c r="AA5552">
        <v>-9.4120000000000002E-3</v>
      </c>
      <c r="AB5552">
        <v>-0.30641299999999999</v>
      </c>
      <c r="AC5552">
        <v>0.42465700000000001</v>
      </c>
      <c r="AD5552">
        <v>0.284856</v>
      </c>
      <c r="AE5552">
        <v>-0.26941100000000001</v>
      </c>
      <c r="AF5552">
        <v>-0.34571099999999999</v>
      </c>
      <c r="AG5552">
        <v>-1.7613E-2</v>
      </c>
      <c r="AH5552">
        <v>0.26095600000000002</v>
      </c>
      <c r="AI5552">
        <v>-0.34281200000000001</v>
      </c>
      <c r="AJ5552">
        <v>-5.7692E-2</v>
      </c>
      <c r="AK5552">
        <v>0.88775499999999996</v>
      </c>
      <c r="AL5552">
        <v>2.7030000000000001E-3</v>
      </c>
      <c r="AM5552">
        <v>1.2128999999999999E-2</v>
      </c>
      <c r="AN5552" t="s">
        <v>2</v>
      </c>
      <c r="AO5552" t="s">
        <v>2</v>
      </c>
      <c r="AP5552" t="s">
        <v>2</v>
      </c>
      <c r="AQ5552" t="s">
        <v>2</v>
      </c>
      <c r="AR5552" t="s">
        <v>2</v>
      </c>
      <c r="AS5552" t="s">
        <v>2</v>
      </c>
      <c r="AT5552" t="s">
        <v>2</v>
      </c>
      <c r="AU5552" t="s">
        <v>2</v>
      </c>
      <c r="AV5552" t="s">
        <v>2</v>
      </c>
      <c r="AW5552" t="s">
        <v>2</v>
      </c>
      <c r="AX5552" t="s">
        <v>2</v>
      </c>
      <c r="AY5552" t="s">
        <v>2</v>
      </c>
    </row>
    <row r="5553" spans="1:51" x14ac:dyDescent="0.3">
      <c r="A5553">
        <v>22414</v>
      </c>
      <c r="B5553" t="s">
        <v>12231</v>
      </c>
      <c r="C5553" t="s">
        <v>12232</v>
      </c>
      <c r="D5553" t="s">
        <v>2</v>
      </c>
      <c r="E5553" t="s">
        <v>2</v>
      </c>
      <c r="F5553" t="s">
        <v>2</v>
      </c>
      <c r="G5553" t="s">
        <v>2</v>
      </c>
      <c r="H5553" t="s">
        <v>2</v>
      </c>
      <c r="I5553" t="s">
        <v>2</v>
      </c>
      <c r="J5553" t="s">
        <v>2</v>
      </c>
      <c r="K5553" t="s">
        <v>2</v>
      </c>
      <c r="L5553" t="s">
        <v>2</v>
      </c>
      <c r="M5553" t="s">
        <v>2</v>
      </c>
      <c r="N5553" t="s">
        <v>2</v>
      </c>
      <c r="O5553" t="s">
        <v>2</v>
      </c>
      <c r="P5553" t="s">
        <v>2</v>
      </c>
      <c r="Q5553" t="s">
        <v>2</v>
      </c>
      <c r="R5553" t="s">
        <v>2</v>
      </c>
      <c r="S5553" t="s">
        <v>2</v>
      </c>
      <c r="T5553" t="s">
        <v>2</v>
      </c>
      <c r="U5553" t="s">
        <v>2</v>
      </c>
      <c r="V5553" t="s">
        <v>2</v>
      </c>
      <c r="W5553" t="s">
        <v>2</v>
      </c>
      <c r="X5553" t="s">
        <v>2</v>
      </c>
      <c r="Y5553" t="s">
        <v>2</v>
      </c>
      <c r="Z5553" t="s">
        <v>2</v>
      </c>
      <c r="AA5553">
        <v>1.3325E-2</v>
      </c>
      <c r="AB5553">
        <v>-4.0002999999999997E-2</v>
      </c>
      <c r="AC5553">
        <v>0.14147399999999999</v>
      </c>
      <c r="AD5553">
        <v>-3.0155000000000001E-2</v>
      </c>
      <c r="AE5553">
        <v>-0.15113599999999999</v>
      </c>
      <c r="AF5553">
        <v>5.6208000000000001E-2</v>
      </c>
      <c r="AG5553">
        <v>-0.120629</v>
      </c>
      <c r="AH5553">
        <v>-5.4479999999999997E-3</v>
      </c>
      <c r="AI5553">
        <v>-3.1432000000000002E-2</v>
      </c>
      <c r="AJ5553">
        <v>-7.2218000000000004E-2</v>
      </c>
      <c r="AK5553">
        <v>1.8835999999999999E-2</v>
      </c>
      <c r="AL5553">
        <v>0.18162800000000001</v>
      </c>
      <c r="AM5553">
        <v>-8.0680000000000002E-2</v>
      </c>
      <c r="AN5553">
        <v>0.16223599999999999</v>
      </c>
      <c r="AO5553">
        <v>-0.109052</v>
      </c>
      <c r="AP5553">
        <v>-3.2628999999999998E-2</v>
      </c>
      <c r="AQ5553">
        <v>-1.0965000000000001E-2</v>
      </c>
      <c r="AR5553">
        <v>-9.1180999999999998E-2</v>
      </c>
      <c r="AS5553">
        <v>6.1462999999999997E-2</v>
      </c>
      <c r="AT5553">
        <v>6.2772999999999995E-2</v>
      </c>
      <c r="AU5553">
        <v>-0.108599</v>
      </c>
      <c r="AV5553">
        <v>-2.5992999999999999E-2</v>
      </c>
      <c r="AW5553">
        <v>-0.11332299999999999</v>
      </c>
      <c r="AX5553">
        <v>2.2804999999999999E-2</v>
      </c>
      <c r="AY5553">
        <v>9.5812999999999995E-2</v>
      </c>
    </row>
    <row r="5554" spans="1:51" x14ac:dyDescent="0.3">
      <c r="A5554">
        <v>22415</v>
      </c>
      <c r="B5554" t="s">
        <v>12263</v>
      </c>
      <c r="C5554" t="s">
        <v>12264</v>
      </c>
      <c r="D5554" t="s">
        <v>2</v>
      </c>
      <c r="E5554" t="s">
        <v>2</v>
      </c>
      <c r="F5554" t="s">
        <v>2</v>
      </c>
      <c r="G5554" t="s">
        <v>2</v>
      </c>
      <c r="H5554" t="s">
        <v>2</v>
      </c>
      <c r="I5554" t="s">
        <v>2</v>
      </c>
      <c r="J5554" t="s">
        <v>2</v>
      </c>
      <c r="K5554" t="s">
        <v>2</v>
      </c>
      <c r="L5554" t="s">
        <v>2</v>
      </c>
      <c r="M5554" t="s">
        <v>2</v>
      </c>
      <c r="N5554" t="s">
        <v>2</v>
      </c>
      <c r="O5554" t="s">
        <v>2</v>
      </c>
      <c r="P5554" t="s">
        <v>2</v>
      </c>
      <c r="Q5554" t="s">
        <v>2</v>
      </c>
      <c r="R5554" t="s">
        <v>2</v>
      </c>
      <c r="S5554" t="s">
        <v>2</v>
      </c>
      <c r="T5554" t="s">
        <v>2</v>
      </c>
      <c r="U5554" t="s">
        <v>2</v>
      </c>
      <c r="V5554" t="s">
        <v>2</v>
      </c>
      <c r="W5554" t="s">
        <v>2</v>
      </c>
      <c r="X5554" t="s">
        <v>2</v>
      </c>
      <c r="Y5554" t="s">
        <v>2</v>
      </c>
      <c r="Z5554" t="s">
        <v>2</v>
      </c>
      <c r="AA5554">
        <v>-0.16628799999999999</v>
      </c>
      <c r="AB5554">
        <v>-0.205537</v>
      </c>
      <c r="AC5554">
        <v>8.7648000000000004E-2</v>
      </c>
      <c r="AD5554">
        <v>8.7375999999999995E-2</v>
      </c>
      <c r="AE5554">
        <v>-0.16517899999999999</v>
      </c>
      <c r="AF5554">
        <v>-0.174599</v>
      </c>
      <c r="AG5554">
        <v>-0.408163</v>
      </c>
      <c r="AH5554">
        <v>0.27257799999999999</v>
      </c>
      <c r="AI5554">
        <v>-0.15828</v>
      </c>
      <c r="AJ5554">
        <v>-2.5548999999999999E-2</v>
      </c>
      <c r="AK5554">
        <v>4.5096999999999998E-2</v>
      </c>
      <c r="AL5554">
        <v>-0.138485</v>
      </c>
      <c r="AM5554">
        <v>-1.9581000000000001E-2</v>
      </c>
      <c r="AN5554">
        <v>0.39468199999999998</v>
      </c>
      <c r="AO5554">
        <v>5.3200000000000003E-4</v>
      </c>
      <c r="AP5554">
        <v>0.22131500000000001</v>
      </c>
      <c r="AQ5554">
        <v>2.0761999999999999E-2</v>
      </c>
      <c r="AR5554">
        <v>-8.4139000000000005E-2</v>
      </c>
      <c r="AS5554">
        <v>0.11956600000000001</v>
      </c>
      <c r="AT5554">
        <v>-4.7761999999999999E-2</v>
      </c>
      <c r="AU5554">
        <v>-0.108727</v>
      </c>
      <c r="AV5554">
        <v>2.8327000000000001E-2</v>
      </c>
      <c r="AW5554">
        <v>0.27807100000000001</v>
      </c>
      <c r="AX5554">
        <v>7.6809000000000002E-2</v>
      </c>
      <c r="AY5554">
        <v>7.9222000000000001E-2</v>
      </c>
    </row>
    <row r="5555" spans="1:51" x14ac:dyDescent="0.3">
      <c r="A5555">
        <v>22416</v>
      </c>
      <c r="B5555" t="s">
        <v>12109</v>
      </c>
      <c r="C5555" t="s">
        <v>12110</v>
      </c>
      <c r="D5555" t="s">
        <v>2</v>
      </c>
      <c r="E5555" t="s">
        <v>2</v>
      </c>
      <c r="F5555" t="s">
        <v>2</v>
      </c>
      <c r="G5555" t="s">
        <v>2</v>
      </c>
      <c r="H5555" t="s">
        <v>2</v>
      </c>
      <c r="I5555" t="s">
        <v>2</v>
      </c>
      <c r="J5555" t="s">
        <v>2</v>
      </c>
      <c r="K5555" t="s">
        <v>2</v>
      </c>
      <c r="L5555" t="s">
        <v>2</v>
      </c>
      <c r="M5555" t="s">
        <v>2</v>
      </c>
      <c r="N5555" t="s">
        <v>2</v>
      </c>
      <c r="O5555" t="s">
        <v>2</v>
      </c>
      <c r="P5555" t="s">
        <v>2</v>
      </c>
      <c r="Q5555" t="s">
        <v>2</v>
      </c>
      <c r="R5555" t="s">
        <v>2</v>
      </c>
      <c r="S5555" t="s">
        <v>2</v>
      </c>
      <c r="T5555" t="s">
        <v>2</v>
      </c>
      <c r="U5555" t="s">
        <v>2</v>
      </c>
      <c r="V5555" t="s">
        <v>2</v>
      </c>
      <c r="W5555" t="s">
        <v>2</v>
      </c>
      <c r="X5555" t="s">
        <v>2</v>
      </c>
      <c r="Y5555" t="s">
        <v>2</v>
      </c>
      <c r="Z5555" t="s">
        <v>2</v>
      </c>
      <c r="AA5555">
        <v>-0.14575099999999999</v>
      </c>
      <c r="AB5555">
        <v>-0.34123799999999999</v>
      </c>
      <c r="AC5555">
        <v>5.0000000000000001E-3</v>
      </c>
      <c r="AD5555">
        <v>-0.40696500000000002</v>
      </c>
      <c r="AE5555">
        <v>-0.20469799999999999</v>
      </c>
      <c r="AF5555">
        <v>5.2742999999999998E-2</v>
      </c>
      <c r="AG5555">
        <v>-0.39078200000000002</v>
      </c>
      <c r="AH5555">
        <v>0.64802599999999999</v>
      </c>
      <c r="AI5555">
        <v>0.151697</v>
      </c>
      <c r="AJ5555">
        <v>-0.12478300000000001</v>
      </c>
      <c r="AK5555">
        <v>8.9108999999999994E-2</v>
      </c>
      <c r="AL5555">
        <v>-0.283636</v>
      </c>
      <c r="AM5555">
        <v>0.162437</v>
      </c>
      <c r="AN5555">
        <v>0.13537099999999999</v>
      </c>
      <c r="AO5555">
        <v>-5.7689999999999998E-3</v>
      </c>
      <c r="AP5555">
        <v>-3.8684999999999997E-2</v>
      </c>
      <c r="AQ5555">
        <v>-0.108652</v>
      </c>
      <c r="AR5555">
        <v>0.76523699999999995</v>
      </c>
      <c r="AS5555">
        <v>0.42071599999999998</v>
      </c>
      <c r="AT5555">
        <v>8.0107999999999999E-2</v>
      </c>
      <c r="AU5555">
        <v>-0.14916699999999999</v>
      </c>
      <c r="AV5555">
        <v>-0.201763</v>
      </c>
      <c r="AW5555">
        <v>-0.121472</v>
      </c>
      <c r="AX5555">
        <v>0.318436</v>
      </c>
      <c r="AY5555">
        <v>0.21504200000000001</v>
      </c>
    </row>
    <row r="5556" spans="1:51" x14ac:dyDescent="0.3">
      <c r="A5556">
        <v>22417</v>
      </c>
      <c r="B5556" t="s">
        <v>5210</v>
      </c>
      <c r="C5556" t="s">
        <v>5211</v>
      </c>
      <c r="D5556" t="s">
        <v>2</v>
      </c>
      <c r="E5556" t="s">
        <v>2</v>
      </c>
      <c r="F5556" t="s">
        <v>2</v>
      </c>
      <c r="G5556" t="s">
        <v>2</v>
      </c>
      <c r="H5556" t="s">
        <v>2</v>
      </c>
      <c r="I5556" t="s">
        <v>2</v>
      </c>
      <c r="J5556" t="s">
        <v>2</v>
      </c>
      <c r="K5556" t="s">
        <v>2</v>
      </c>
      <c r="L5556" t="s">
        <v>2</v>
      </c>
      <c r="M5556" t="s">
        <v>2</v>
      </c>
      <c r="N5556" t="s">
        <v>2</v>
      </c>
      <c r="O5556" t="s">
        <v>2</v>
      </c>
      <c r="P5556" t="s">
        <v>2</v>
      </c>
      <c r="Q5556" t="s">
        <v>2</v>
      </c>
      <c r="R5556" t="s">
        <v>2</v>
      </c>
      <c r="S5556" t="s">
        <v>2</v>
      </c>
      <c r="T5556" t="s">
        <v>2</v>
      </c>
      <c r="U5556" t="s">
        <v>2</v>
      </c>
      <c r="V5556" t="s">
        <v>2</v>
      </c>
      <c r="W5556" t="s">
        <v>2</v>
      </c>
      <c r="X5556" t="s">
        <v>2</v>
      </c>
      <c r="Y5556" t="s">
        <v>2</v>
      </c>
      <c r="Z5556" t="s">
        <v>2</v>
      </c>
      <c r="AA5556">
        <v>-0.45652199999999998</v>
      </c>
      <c r="AB5556">
        <v>0.2</v>
      </c>
      <c r="AC5556">
        <v>-0.34285700000000002</v>
      </c>
      <c r="AD5556">
        <v>-0.23429900000000001</v>
      </c>
      <c r="AE5556">
        <v>-7.2554999999999994E-2</v>
      </c>
      <c r="AF5556">
        <v>-0.26870699999999997</v>
      </c>
      <c r="AG5556">
        <v>-0.27906999999999998</v>
      </c>
      <c r="AH5556">
        <v>-0.167548</v>
      </c>
      <c r="AI5556">
        <v>-0.170735</v>
      </c>
      <c r="AJ5556">
        <v>-0.166355</v>
      </c>
      <c r="AK5556">
        <v>-0.28430499999999997</v>
      </c>
      <c r="AL5556">
        <v>-0.53571400000000002</v>
      </c>
      <c r="AM5556" t="s">
        <v>2</v>
      </c>
      <c r="AN5556" t="s">
        <v>2</v>
      </c>
      <c r="AO5556" t="s">
        <v>2</v>
      </c>
      <c r="AP5556" t="s">
        <v>2</v>
      </c>
      <c r="AQ5556" t="s">
        <v>2</v>
      </c>
      <c r="AR5556" t="s">
        <v>2</v>
      </c>
      <c r="AS5556" t="s">
        <v>2</v>
      </c>
      <c r="AT5556" t="s">
        <v>2</v>
      </c>
      <c r="AU5556" t="s">
        <v>2</v>
      </c>
      <c r="AV5556" t="s">
        <v>2</v>
      </c>
      <c r="AW5556" t="s">
        <v>2</v>
      </c>
      <c r="AX5556" t="s">
        <v>2</v>
      </c>
      <c r="AY5556" t="s">
        <v>2</v>
      </c>
    </row>
    <row r="5557" spans="1:51" x14ac:dyDescent="0.3">
      <c r="A5557">
        <v>22418</v>
      </c>
      <c r="B5557" t="s">
        <v>12095</v>
      </c>
      <c r="C5557" t="s">
        <v>12096</v>
      </c>
      <c r="D5557" t="s">
        <v>2</v>
      </c>
      <c r="E5557" t="s">
        <v>2</v>
      </c>
      <c r="F5557" t="s">
        <v>2</v>
      </c>
      <c r="G5557" t="s">
        <v>2</v>
      </c>
      <c r="H5557" t="s">
        <v>2</v>
      </c>
      <c r="I5557" t="s">
        <v>2</v>
      </c>
      <c r="J5557" t="s">
        <v>2</v>
      </c>
      <c r="K5557" t="s">
        <v>2</v>
      </c>
      <c r="L5557" t="s">
        <v>2</v>
      </c>
      <c r="M5557" t="s">
        <v>2</v>
      </c>
      <c r="N5557" t="s">
        <v>2</v>
      </c>
      <c r="O5557" t="s">
        <v>2</v>
      </c>
      <c r="P5557" t="s">
        <v>2</v>
      </c>
      <c r="Q5557" t="s">
        <v>2</v>
      </c>
      <c r="R5557" t="s">
        <v>2</v>
      </c>
      <c r="S5557" t="s">
        <v>2</v>
      </c>
      <c r="T5557" t="s">
        <v>2</v>
      </c>
      <c r="U5557" t="s">
        <v>2</v>
      </c>
      <c r="V5557" t="s">
        <v>2</v>
      </c>
      <c r="W5557" t="s">
        <v>2</v>
      </c>
      <c r="X5557" t="s">
        <v>2</v>
      </c>
      <c r="Y5557" t="s">
        <v>2</v>
      </c>
      <c r="Z5557" t="s">
        <v>2</v>
      </c>
      <c r="AA5557">
        <v>2.8546999999999999E-2</v>
      </c>
      <c r="AB5557">
        <v>6.4759999999999998E-2</v>
      </c>
      <c r="AC5557">
        <v>0.31674600000000003</v>
      </c>
      <c r="AD5557">
        <v>-3.8991999999999999E-2</v>
      </c>
      <c r="AE5557">
        <v>-0.206617</v>
      </c>
      <c r="AF5557">
        <v>0.13689999999999999</v>
      </c>
      <c r="AG5557">
        <v>-0.30173</v>
      </c>
      <c r="AH5557">
        <v>0.121903</v>
      </c>
      <c r="AI5557">
        <v>-0.19169600000000001</v>
      </c>
      <c r="AJ5557">
        <v>2.623E-2</v>
      </c>
      <c r="AK5557">
        <v>-0.12673100000000001</v>
      </c>
      <c r="AL5557">
        <v>-9.7560999999999995E-2</v>
      </c>
      <c r="AM5557">
        <v>-0.12162199999999999</v>
      </c>
      <c r="AN5557">
        <v>0.14461499999999999</v>
      </c>
      <c r="AO5557">
        <v>-0.280914</v>
      </c>
      <c r="AP5557">
        <v>2.9907E-2</v>
      </c>
      <c r="AQ5557">
        <v>-0.28493600000000002</v>
      </c>
      <c r="AR5557">
        <v>0.203046</v>
      </c>
      <c r="AS5557">
        <v>0.32278499999999999</v>
      </c>
      <c r="AT5557">
        <v>-4.9442E-2</v>
      </c>
      <c r="AU5557">
        <v>-7.8858999999999999E-2</v>
      </c>
      <c r="AV5557">
        <v>0.183971</v>
      </c>
      <c r="AW5557">
        <v>-0.29230800000000001</v>
      </c>
      <c r="AX5557">
        <v>0.119565</v>
      </c>
      <c r="AY5557">
        <v>2.1359E-2</v>
      </c>
    </row>
    <row r="5558" spans="1:51" x14ac:dyDescent="0.3">
      <c r="A5558">
        <v>22422</v>
      </c>
      <c r="B5558" t="s">
        <v>12211</v>
      </c>
      <c r="C5558" t="s">
        <v>12212</v>
      </c>
      <c r="D5558" t="s">
        <v>2</v>
      </c>
      <c r="E5558" t="s">
        <v>2</v>
      </c>
      <c r="F5558" t="s">
        <v>2</v>
      </c>
      <c r="G5558" t="s">
        <v>2</v>
      </c>
      <c r="H5558" t="s">
        <v>2</v>
      </c>
      <c r="I5558" t="s">
        <v>2</v>
      </c>
      <c r="J5558" t="s">
        <v>2</v>
      </c>
      <c r="K5558" t="s">
        <v>2</v>
      </c>
      <c r="L5558" t="s">
        <v>2</v>
      </c>
      <c r="M5558" t="s">
        <v>2</v>
      </c>
      <c r="N5558" t="s">
        <v>2</v>
      </c>
      <c r="O5558" t="s">
        <v>2</v>
      </c>
      <c r="P5558" t="s">
        <v>2</v>
      </c>
      <c r="Q5558" t="s">
        <v>2</v>
      </c>
      <c r="R5558" t="s">
        <v>2</v>
      </c>
      <c r="S5558" t="s">
        <v>2</v>
      </c>
      <c r="T5558" t="s">
        <v>2</v>
      </c>
      <c r="U5558" t="s">
        <v>2</v>
      </c>
      <c r="V5558" t="s">
        <v>2</v>
      </c>
      <c r="W5558" t="s">
        <v>2</v>
      </c>
      <c r="X5558" t="s">
        <v>2</v>
      </c>
      <c r="Y5558" t="s">
        <v>2</v>
      </c>
      <c r="Z5558" t="s">
        <v>2</v>
      </c>
      <c r="AA5558">
        <v>0.18212800000000001</v>
      </c>
      <c r="AB5558">
        <v>-5.8314999999999999E-2</v>
      </c>
      <c r="AC5558">
        <v>-4.6635999999999997E-2</v>
      </c>
      <c r="AD5558">
        <v>-2.8868999999999999E-2</v>
      </c>
      <c r="AE5558">
        <v>-0.161024</v>
      </c>
      <c r="AF5558">
        <v>7.7756000000000006E-2</v>
      </c>
      <c r="AG5558">
        <v>-1.0045999999999999E-2</v>
      </c>
      <c r="AH5558">
        <v>6.5498000000000001E-2</v>
      </c>
      <c r="AI5558">
        <v>-0.15584400000000001</v>
      </c>
      <c r="AJ5558">
        <v>-0.17846200000000001</v>
      </c>
      <c r="AK5558">
        <v>-2.4970000000000001E-3</v>
      </c>
      <c r="AL5558">
        <v>0.35669600000000001</v>
      </c>
      <c r="AM5558">
        <v>-0.15682699999999999</v>
      </c>
      <c r="AN5558">
        <v>1.7506000000000001E-2</v>
      </c>
      <c r="AO5558">
        <v>-7.9570000000000002E-2</v>
      </c>
      <c r="AP5558">
        <v>-5.6075E-2</v>
      </c>
      <c r="AQ5558">
        <v>-7.4257000000000004E-2</v>
      </c>
      <c r="AR5558">
        <v>-0.27540100000000001</v>
      </c>
      <c r="AS5558">
        <v>0.134686</v>
      </c>
      <c r="AT5558">
        <v>-9.5935000000000006E-2</v>
      </c>
      <c r="AU5558">
        <v>6.2950000000000006E-2</v>
      </c>
      <c r="AV5558">
        <v>-0.23180999999999999</v>
      </c>
      <c r="AW5558">
        <v>-0.29515400000000003</v>
      </c>
      <c r="AX5558">
        <v>0.3</v>
      </c>
      <c r="AY5558">
        <v>0.105769</v>
      </c>
    </row>
    <row r="5559" spans="1:51" x14ac:dyDescent="0.3">
      <c r="A5559">
        <v>22423</v>
      </c>
      <c r="B5559" t="s">
        <v>12319</v>
      </c>
      <c r="C5559" t="s">
        <v>12320</v>
      </c>
      <c r="D5559" t="s">
        <v>2</v>
      </c>
      <c r="E5559" t="s">
        <v>2</v>
      </c>
      <c r="F5559" t="s">
        <v>2</v>
      </c>
      <c r="G5559" t="s">
        <v>2</v>
      </c>
      <c r="H5559" t="s">
        <v>2</v>
      </c>
      <c r="I5559" t="s">
        <v>2</v>
      </c>
      <c r="J5559" t="s">
        <v>2</v>
      </c>
      <c r="K5559" t="s">
        <v>2</v>
      </c>
      <c r="L5559" t="s">
        <v>2</v>
      </c>
      <c r="M5559" t="s">
        <v>2</v>
      </c>
      <c r="N5559" t="s">
        <v>2</v>
      </c>
      <c r="O5559" t="s">
        <v>2</v>
      </c>
      <c r="P5559" t="s">
        <v>2</v>
      </c>
      <c r="Q5559" t="s">
        <v>2</v>
      </c>
      <c r="R5559" t="s">
        <v>2</v>
      </c>
      <c r="S5559" t="s">
        <v>2</v>
      </c>
      <c r="T5559" t="s">
        <v>2</v>
      </c>
      <c r="U5559" t="s">
        <v>2</v>
      </c>
      <c r="V5559" t="s">
        <v>2</v>
      </c>
      <c r="W5559" t="s">
        <v>2</v>
      </c>
      <c r="X5559" t="s">
        <v>2</v>
      </c>
      <c r="Y5559" t="s">
        <v>2</v>
      </c>
      <c r="Z5559" t="s">
        <v>2</v>
      </c>
      <c r="AA5559" t="s">
        <v>2</v>
      </c>
      <c r="AB5559">
        <v>4.6530000000000002E-2</v>
      </c>
      <c r="AC5559">
        <v>0.14167299999999999</v>
      </c>
      <c r="AD5559">
        <v>0.152475</v>
      </c>
      <c r="AE5559">
        <v>-9.4002000000000002E-2</v>
      </c>
      <c r="AF5559">
        <v>0.16104399999999999</v>
      </c>
      <c r="AG5559">
        <v>-0.30935299999999999</v>
      </c>
      <c r="AH5559">
        <v>0.169872</v>
      </c>
      <c r="AI5559">
        <v>0.18493100000000001</v>
      </c>
      <c r="AJ5559">
        <v>-0.21365999999999999</v>
      </c>
      <c r="AK5559">
        <v>2.3014E-2</v>
      </c>
      <c r="AL5559">
        <v>3.193E-2</v>
      </c>
      <c r="AM5559">
        <v>-0.146619</v>
      </c>
      <c r="AN5559">
        <v>5.8380000000000003E-3</v>
      </c>
      <c r="AO5559">
        <v>-4.3117999999999997E-2</v>
      </c>
      <c r="AP5559">
        <v>-5.1989999999999996E-3</v>
      </c>
      <c r="AQ5559">
        <v>2.7408999999999999E-2</v>
      </c>
      <c r="AR5559">
        <v>-0.17986199999999999</v>
      </c>
      <c r="AS5559">
        <v>0.107333</v>
      </c>
      <c r="AT5559">
        <v>0.139155</v>
      </c>
      <c r="AU5559">
        <v>0.158382</v>
      </c>
      <c r="AV5559">
        <v>-7.2634000000000004E-2</v>
      </c>
      <c r="AW5559">
        <v>-3.6392000000000001E-2</v>
      </c>
      <c r="AX5559">
        <v>-5.4186999999999999E-2</v>
      </c>
      <c r="AY5559">
        <v>0.158772</v>
      </c>
    </row>
    <row r="5560" spans="1:51" x14ac:dyDescent="0.3">
      <c r="A5560">
        <v>22424</v>
      </c>
      <c r="B5560" t="s">
        <v>11561</v>
      </c>
      <c r="C5560" t="s">
        <v>11562</v>
      </c>
      <c r="D5560" t="s">
        <v>2</v>
      </c>
      <c r="E5560" t="s">
        <v>2</v>
      </c>
      <c r="F5560" t="s">
        <v>2</v>
      </c>
      <c r="G5560" t="s">
        <v>2</v>
      </c>
      <c r="H5560" t="s">
        <v>2</v>
      </c>
      <c r="I5560" t="s">
        <v>2</v>
      </c>
      <c r="J5560" t="s">
        <v>2</v>
      </c>
      <c r="K5560" t="s">
        <v>2</v>
      </c>
      <c r="L5560" t="s">
        <v>2</v>
      </c>
      <c r="M5560" t="s">
        <v>2</v>
      </c>
      <c r="N5560" t="s">
        <v>2</v>
      </c>
      <c r="O5560" t="s">
        <v>2</v>
      </c>
      <c r="P5560" t="s">
        <v>2</v>
      </c>
      <c r="Q5560" t="s">
        <v>2</v>
      </c>
      <c r="R5560" t="s">
        <v>2</v>
      </c>
      <c r="S5560" t="s">
        <v>2</v>
      </c>
      <c r="T5560" t="s">
        <v>2</v>
      </c>
      <c r="U5560" t="s">
        <v>2</v>
      </c>
      <c r="V5560" t="s">
        <v>2</v>
      </c>
      <c r="W5560" t="s">
        <v>2</v>
      </c>
      <c r="X5560" t="s">
        <v>2</v>
      </c>
      <c r="Y5560" t="s">
        <v>2</v>
      </c>
      <c r="Z5560" t="s">
        <v>2</v>
      </c>
      <c r="AA5560" t="s">
        <v>2</v>
      </c>
      <c r="AB5560">
        <v>-0.27076</v>
      </c>
      <c r="AC5560">
        <v>-0.24099999999999999</v>
      </c>
      <c r="AD5560">
        <v>7.1640999999999996E-2</v>
      </c>
      <c r="AE5560">
        <v>-0.12814800000000001</v>
      </c>
      <c r="AF5560">
        <v>-0.25616</v>
      </c>
      <c r="AG5560">
        <v>-0.15933800000000001</v>
      </c>
      <c r="AH5560">
        <v>0.23097799999999999</v>
      </c>
      <c r="AI5560">
        <v>-2.4559000000000001E-2</v>
      </c>
      <c r="AJ5560">
        <v>-8.9391999999999999E-2</v>
      </c>
      <c r="AK5560">
        <v>-4.5356E-2</v>
      </c>
      <c r="AL5560">
        <v>-0.11161699999999999</v>
      </c>
      <c r="AM5560">
        <v>1.4649999999999999E-3</v>
      </c>
      <c r="AN5560">
        <v>0.17702999999999999</v>
      </c>
      <c r="AO5560">
        <v>-9.2604000000000006E-2</v>
      </c>
      <c r="AP5560">
        <v>3.0820000000000001E-3</v>
      </c>
      <c r="AQ5560">
        <v>-8.4670999999999996E-2</v>
      </c>
      <c r="AR5560">
        <v>0.28086499999999998</v>
      </c>
      <c r="AS5560">
        <v>-0.237624</v>
      </c>
      <c r="AT5560">
        <v>0.13101599999999999</v>
      </c>
      <c r="AU5560">
        <v>-1.5198E-2</v>
      </c>
      <c r="AV5560">
        <v>-0.21707799999999999</v>
      </c>
      <c r="AW5560">
        <v>-0.13753799999999999</v>
      </c>
      <c r="AX5560">
        <v>8.7861999999999996E-2</v>
      </c>
      <c r="AY5560">
        <v>0.103641</v>
      </c>
    </row>
    <row r="5561" spans="1:51" x14ac:dyDescent="0.3">
      <c r="A5561">
        <v>22425</v>
      </c>
      <c r="B5561" t="s">
        <v>12279</v>
      </c>
      <c r="C5561" t="s">
        <v>12280</v>
      </c>
      <c r="D5561" t="s">
        <v>2</v>
      </c>
      <c r="E5561" t="s">
        <v>2</v>
      </c>
      <c r="F5561" t="s">
        <v>2</v>
      </c>
      <c r="G5561" t="s">
        <v>2</v>
      </c>
      <c r="H5561" t="s">
        <v>2</v>
      </c>
      <c r="I5561" t="s">
        <v>2</v>
      </c>
      <c r="J5561" t="s">
        <v>2</v>
      </c>
      <c r="K5561" t="s">
        <v>2</v>
      </c>
      <c r="L5561" t="s">
        <v>2</v>
      </c>
      <c r="M5561" t="s">
        <v>2</v>
      </c>
      <c r="N5561" t="s">
        <v>2</v>
      </c>
      <c r="O5561" t="s">
        <v>2</v>
      </c>
      <c r="P5561" t="s">
        <v>2</v>
      </c>
      <c r="Q5561" t="s">
        <v>2</v>
      </c>
      <c r="R5561" t="s">
        <v>2</v>
      </c>
      <c r="S5561" t="s">
        <v>2</v>
      </c>
      <c r="T5561" t="s">
        <v>2</v>
      </c>
      <c r="U5561" t="s">
        <v>2</v>
      </c>
      <c r="V5561" t="s">
        <v>2</v>
      </c>
      <c r="W5561" t="s">
        <v>2</v>
      </c>
      <c r="X5561" t="s">
        <v>2</v>
      </c>
      <c r="Y5561" t="s">
        <v>2</v>
      </c>
      <c r="Z5561" t="s">
        <v>2</v>
      </c>
      <c r="AA5561" t="s">
        <v>2</v>
      </c>
      <c r="AB5561">
        <v>-0.356101</v>
      </c>
      <c r="AC5561">
        <v>-3.4254E-2</v>
      </c>
      <c r="AD5561">
        <v>-8.3524000000000001E-2</v>
      </c>
      <c r="AE5561">
        <v>-0.229713</v>
      </c>
      <c r="AF5561">
        <v>-8.8331000000000007E-2</v>
      </c>
      <c r="AG5561">
        <v>-7.1110000000000001E-3</v>
      </c>
      <c r="AH5561">
        <v>0.294539</v>
      </c>
      <c r="AI5561">
        <v>2.8354000000000001E-2</v>
      </c>
      <c r="AJ5561">
        <v>-0.18829899999999999</v>
      </c>
      <c r="AK5561">
        <v>1.9883999999999999E-2</v>
      </c>
      <c r="AL5561">
        <v>-0.22583300000000001</v>
      </c>
      <c r="AM5561">
        <v>0.30430200000000002</v>
      </c>
      <c r="AN5561">
        <v>9.7345000000000001E-2</v>
      </c>
      <c r="AO5561">
        <v>0.22140799999999999</v>
      </c>
      <c r="AP5561">
        <v>0.183673</v>
      </c>
      <c r="AQ5561">
        <v>-8.4685999999999997E-2</v>
      </c>
      <c r="AR5561">
        <v>6.6481999999999999E-2</v>
      </c>
      <c r="AS5561">
        <v>0.43947999999999998</v>
      </c>
      <c r="AT5561">
        <v>8.3000000000000001E-3</v>
      </c>
      <c r="AU5561">
        <v>-2.0759E-2</v>
      </c>
      <c r="AV5561">
        <v>-7.8581999999999999E-2</v>
      </c>
      <c r="AW5561">
        <v>-8.4887000000000004E-2</v>
      </c>
      <c r="AX5561">
        <v>0.19375800000000001</v>
      </c>
      <c r="AY5561">
        <v>0.21205499999999999</v>
      </c>
    </row>
    <row r="5562" spans="1:51" x14ac:dyDescent="0.3">
      <c r="A5562">
        <v>22426</v>
      </c>
      <c r="B5562" t="s">
        <v>12341</v>
      </c>
      <c r="C5562" t="s">
        <v>12342</v>
      </c>
      <c r="D5562" t="s">
        <v>2</v>
      </c>
      <c r="E5562" t="s">
        <v>2</v>
      </c>
      <c r="F5562" t="s">
        <v>2</v>
      </c>
      <c r="G5562" t="s">
        <v>2</v>
      </c>
      <c r="H5562" t="s">
        <v>2</v>
      </c>
      <c r="I5562" t="s">
        <v>2</v>
      </c>
      <c r="J5562" t="s">
        <v>2</v>
      </c>
      <c r="K5562" t="s">
        <v>2</v>
      </c>
      <c r="L5562" t="s">
        <v>2</v>
      </c>
      <c r="M5562" t="s">
        <v>2</v>
      </c>
      <c r="N5562" t="s">
        <v>2</v>
      </c>
      <c r="O5562" t="s">
        <v>2</v>
      </c>
      <c r="P5562" t="s">
        <v>2</v>
      </c>
      <c r="Q5562" t="s">
        <v>2</v>
      </c>
      <c r="R5562" t="s">
        <v>2</v>
      </c>
      <c r="S5562" t="s">
        <v>2</v>
      </c>
      <c r="T5562" t="s">
        <v>2</v>
      </c>
      <c r="U5562" t="s">
        <v>2</v>
      </c>
      <c r="V5562" t="s">
        <v>2</v>
      </c>
      <c r="W5562" t="s">
        <v>2</v>
      </c>
      <c r="X5562" t="s">
        <v>2</v>
      </c>
      <c r="Y5562" t="s">
        <v>2</v>
      </c>
      <c r="Z5562" t="s">
        <v>2</v>
      </c>
      <c r="AA5562" t="s">
        <v>2</v>
      </c>
      <c r="AB5562">
        <v>-0.32521699999999998</v>
      </c>
      <c r="AC5562">
        <v>-2.8351000000000001E-2</v>
      </c>
      <c r="AD5562">
        <v>-2.5198999999999999E-2</v>
      </c>
      <c r="AE5562">
        <v>-0.16986299999999999</v>
      </c>
      <c r="AF5562">
        <v>-5.1154999999999999E-2</v>
      </c>
      <c r="AG5562">
        <v>-0.15826100000000001</v>
      </c>
      <c r="AH5562">
        <v>0.25261</v>
      </c>
      <c r="AI5562">
        <v>-0.23166700000000001</v>
      </c>
      <c r="AJ5562">
        <v>-9.9782999999999997E-2</v>
      </c>
      <c r="AK5562">
        <v>0.126829</v>
      </c>
      <c r="AL5562">
        <v>-0.108225</v>
      </c>
      <c r="AM5562">
        <v>0</v>
      </c>
      <c r="AN5562">
        <v>0.14496300000000001</v>
      </c>
      <c r="AO5562">
        <v>-9.4421000000000005E-2</v>
      </c>
      <c r="AP5562">
        <v>-0.25118499999999999</v>
      </c>
      <c r="AQ5562">
        <v>2.5724E-2</v>
      </c>
      <c r="AR5562">
        <v>-8.7774000000000005E-2</v>
      </c>
      <c r="AS5562">
        <v>-0.19896900000000001</v>
      </c>
      <c r="AT5562">
        <v>-4.5050000000000003E-3</v>
      </c>
      <c r="AU5562">
        <v>0.13574700000000001</v>
      </c>
      <c r="AV5562">
        <v>-9.9601999999999996E-2</v>
      </c>
      <c r="AW5562">
        <v>-0.21681400000000001</v>
      </c>
      <c r="AX5562">
        <v>0.10169499999999999</v>
      </c>
      <c r="AY5562">
        <v>0.51282000000000005</v>
      </c>
    </row>
    <row r="5563" spans="1:51" x14ac:dyDescent="0.3">
      <c r="A5563">
        <v>22428</v>
      </c>
      <c r="B5563" t="s">
        <v>12477</v>
      </c>
      <c r="C5563" t="s">
        <v>12478</v>
      </c>
      <c r="D5563" t="s">
        <v>2</v>
      </c>
      <c r="E5563" t="s">
        <v>2</v>
      </c>
      <c r="F5563" t="s">
        <v>2</v>
      </c>
      <c r="G5563" t="s">
        <v>2</v>
      </c>
      <c r="H5563" t="s">
        <v>2</v>
      </c>
      <c r="I5563" t="s">
        <v>2</v>
      </c>
      <c r="J5563" t="s">
        <v>2</v>
      </c>
      <c r="K5563" t="s">
        <v>2</v>
      </c>
      <c r="L5563" t="s">
        <v>2</v>
      </c>
      <c r="M5563" t="s">
        <v>2</v>
      </c>
      <c r="N5563" t="s">
        <v>2</v>
      </c>
      <c r="O5563" t="s">
        <v>2</v>
      </c>
      <c r="P5563" t="s">
        <v>2</v>
      </c>
      <c r="Q5563" t="s">
        <v>2</v>
      </c>
      <c r="R5563" t="s">
        <v>2</v>
      </c>
      <c r="S5563" t="s">
        <v>2</v>
      </c>
      <c r="T5563" t="s">
        <v>2</v>
      </c>
      <c r="U5563" t="s">
        <v>2</v>
      </c>
      <c r="V5563" t="s">
        <v>2</v>
      </c>
      <c r="W5563" t="s">
        <v>2</v>
      </c>
      <c r="X5563" t="s">
        <v>2</v>
      </c>
      <c r="Y5563" t="s">
        <v>2</v>
      </c>
      <c r="Z5563" t="s">
        <v>2</v>
      </c>
      <c r="AA5563" t="s">
        <v>2</v>
      </c>
      <c r="AB5563" t="s">
        <v>2</v>
      </c>
      <c r="AC5563">
        <v>-2.3618E-2</v>
      </c>
      <c r="AD5563">
        <v>4.7218999999999997E-2</v>
      </c>
      <c r="AE5563">
        <v>-4.5151999999999998E-2</v>
      </c>
      <c r="AF5563">
        <v>-7.2037000000000004E-2</v>
      </c>
      <c r="AG5563">
        <v>-6.5269999999999995E-2</v>
      </c>
      <c r="AH5563">
        <v>7.6909000000000005E-2</v>
      </c>
      <c r="AI5563">
        <v>-7.5711000000000001E-2</v>
      </c>
      <c r="AJ5563">
        <v>-8.7939000000000003E-2</v>
      </c>
      <c r="AK5563">
        <v>-7.2940000000000001E-3</v>
      </c>
      <c r="AL5563">
        <v>3.4122E-2</v>
      </c>
      <c r="AM5563">
        <v>-4.7285000000000001E-2</v>
      </c>
      <c r="AN5563">
        <v>0.119213</v>
      </c>
      <c r="AO5563">
        <v>-3.1274000000000003E-2</v>
      </c>
      <c r="AP5563">
        <v>-6.5964999999999996E-2</v>
      </c>
      <c r="AQ5563">
        <v>3.4819999999999997E-2</v>
      </c>
      <c r="AR5563">
        <v>-2.1926999999999999E-2</v>
      </c>
      <c r="AS5563">
        <v>5.8668999999999999E-2</v>
      </c>
      <c r="AT5563">
        <v>1.9442000000000001E-2</v>
      </c>
      <c r="AU5563">
        <v>-3.2358999999999999E-2</v>
      </c>
      <c r="AV5563">
        <v>-7.6777999999999999E-2</v>
      </c>
      <c r="AW5563">
        <v>-6.7530000000000007E-2</v>
      </c>
      <c r="AX5563">
        <v>6.4227000000000006E-2</v>
      </c>
      <c r="AY5563" t="s">
        <v>2</v>
      </c>
    </row>
    <row r="5564" spans="1:51" x14ac:dyDescent="0.3">
      <c r="A5564">
        <v>22431</v>
      </c>
      <c r="B5564" t="s">
        <v>12413</v>
      </c>
      <c r="C5564" t="s">
        <v>12414</v>
      </c>
      <c r="D5564" t="s">
        <v>2</v>
      </c>
      <c r="E5564" t="s">
        <v>2</v>
      </c>
      <c r="F5564" t="s">
        <v>2</v>
      </c>
      <c r="G5564" t="s">
        <v>2</v>
      </c>
      <c r="H5564" t="s">
        <v>2</v>
      </c>
      <c r="I5564" t="s">
        <v>2</v>
      </c>
      <c r="J5564" t="s">
        <v>2</v>
      </c>
      <c r="K5564" t="s">
        <v>2</v>
      </c>
      <c r="L5564" t="s">
        <v>2</v>
      </c>
      <c r="M5564" t="s">
        <v>2</v>
      </c>
      <c r="N5564" t="s">
        <v>2</v>
      </c>
      <c r="O5564" t="s">
        <v>2</v>
      </c>
      <c r="P5564" t="s">
        <v>2</v>
      </c>
      <c r="Q5564" t="s">
        <v>2</v>
      </c>
      <c r="R5564" t="s">
        <v>2</v>
      </c>
      <c r="S5564" t="s">
        <v>2</v>
      </c>
      <c r="T5564" t="s">
        <v>2</v>
      </c>
      <c r="U5564" t="s">
        <v>2</v>
      </c>
      <c r="V5564" t="s">
        <v>2</v>
      </c>
      <c r="W5564" t="s">
        <v>2</v>
      </c>
      <c r="X5564" t="s">
        <v>2</v>
      </c>
      <c r="Y5564" t="s">
        <v>2</v>
      </c>
      <c r="Z5564" t="s">
        <v>2</v>
      </c>
      <c r="AA5564" t="s">
        <v>2</v>
      </c>
      <c r="AB5564" t="s">
        <v>2</v>
      </c>
      <c r="AC5564">
        <v>7.443E-3</v>
      </c>
      <c r="AD5564">
        <v>1.9252999999999999E-2</v>
      </c>
      <c r="AE5564">
        <v>-1.4059E-2</v>
      </c>
      <c r="AF5564">
        <v>-4.5727999999999998E-2</v>
      </c>
      <c r="AG5564">
        <v>-0.15210699999999999</v>
      </c>
      <c r="AH5564">
        <v>0.12865699999999999</v>
      </c>
      <c r="AI5564">
        <v>-3.4470000000000001E-2</v>
      </c>
      <c r="AJ5564">
        <v>-0.10201499999999999</v>
      </c>
      <c r="AK5564">
        <v>0.133907</v>
      </c>
      <c r="AL5564">
        <v>2.6313E-2</v>
      </c>
      <c r="AM5564">
        <v>-7.8001000000000001E-2</v>
      </c>
      <c r="AN5564">
        <v>0.16498699999999999</v>
      </c>
      <c r="AO5564">
        <v>-8.7159999999999998E-3</v>
      </c>
      <c r="AP5564">
        <v>-2.9871000000000002E-2</v>
      </c>
      <c r="AQ5564">
        <v>1.0932000000000001E-2</v>
      </c>
      <c r="AR5564">
        <v>-3.8864000000000003E-2</v>
      </c>
      <c r="AS5564">
        <v>5.7095E-2</v>
      </c>
      <c r="AT5564">
        <v>6.3674999999999995E-2</v>
      </c>
      <c r="AU5564">
        <v>-5.3983999999999997E-2</v>
      </c>
      <c r="AV5564">
        <v>-2.0826999999999998E-2</v>
      </c>
      <c r="AW5564">
        <v>-4.4940000000000001E-2</v>
      </c>
      <c r="AX5564">
        <v>7.1124000000000007E-2</v>
      </c>
      <c r="AY5564" t="s">
        <v>2</v>
      </c>
    </row>
    <row r="5565" spans="1:51" x14ac:dyDescent="0.3">
      <c r="A5565">
        <v>22432</v>
      </c>
      <c r="B5565" t="s">
        <v>12311</v>
      </c>
      <c r="C5565" t="s">
        <v>12312</v>
      </c>
      <c r="D5565" t="s">
        <v>2</v>
      </c>
      <c r="E5565" t="s">
        <v>2</v>
      </c>
      <c r="F5565" t="s">
        <v>2</v>
      </c>
      <c r="G5565" t="s">
        <v>2</v>
      </c>
      <c r="H5565" t="s">
        <v>2</v>
      </c>
      <c r="I5565" t="s">
        <v>2</v>
      </c>
      <c r="J5565" t="s">
        <v>2</v>
      </c>
      <c r="K5565" t="s">
        <v>2</v>
      </c>
      <c r="L5565" t="s">
        <v>2</v>
      </c>
      <c r="M5565" t="s">
        <v>2</v>
      </c>
      <c r="N5565" t="s">
        <v>2</v>
      </c>
      <c r="O5565" t="s">
        <v>2</v>
      </c>
      <c r="P5565" t="s">
        <v>2</v>
      </c>
      <c r="Q5565" t="s">
        <v>2</v>
      </c>
      <c r="R5565" t="s">
        <v>2</v>
      </c>
      <c r="S5565" t="s">
        <v>2</v>
      </c>
      <c r="T5565" t="s">
        <v>2</v>
      </c>
      <c r="U5565" t="s">
        <v>2</v>
      </c>
      <c r="V5565" t="s">
        <v>2</v>
      </c>
      <c r="W5565" t="s">
        <v>2</v>
      </c>
      <c r="X5565" t="s">
        <v>2</v>
      </c>
      <c r="Y5565" t="s">
        <v>2</v>
      </c>
      <c r="Z5565" t="s">
        <v>2</v>
      </c>
      <c r="AA5565" t="s">
        <v>2</v>
      </c>
      <c r="AB5565">
        <v>-0.13555</v>
      </c>
      <c r="AC5565">
        <v>-4.0237000000000002E-2</v>
      </c>
      <c r="AD5565">
        <v>1.1948E-2</v>
      </c>
      <c r="AE5565">
        <v>-0.14141799999999999</v>
      </c>
      <c r="AF5565">
        <v>-3.9070000000000001E-2</v>
      </c>
      <c r="AG5565">
        <v>-8.2114999999999994E-2</v>
      </c>
      <c r="AH5565" t="s">
        <v>2</v>
      </c>
      <c r="AI5565" t="s">
        <v>2</v>
      </c>
      <c r="AJ5565" t="s">
        <v>2</v>
      </c>
      <c r="AK5565" t="s">
        <v>2</v>
      </c>
      <c r="AL5565" t="s">
        <v>2</v>
      </c>
      <c r="AM5565" t="s">
        <v>2</v>
      </c>
      <c r="AN5565" t="s">
        <v>2</v>
      </c>
      <c r="AO5565" t="s">
        <v>2</v>
      </c>
      <c r="AP5565" t="s">
        <v>2</v>
      </c>
      <c r="AQ5565" t="s">
        <v>2</v>
      </c>
      <c r="AR5565" t="s">
        <v>2</v>
      </c>
      <c r="AS5565" t="s">
        <v>2</v>
      </c>
      <c r="AT5565" t="s">
        <v>2</v>
      </c>
      <c r="AU5565" t="s">
        <v>2</v>
      </c>
      <c r="AV5565" t="s">
        <v>2</v>
      </c>
      <c r="AW5565" t="s">
        <v>2</v>
      </c>
      <c r="AX5565" t="s">
        <v>2</v>
      </c>
      <c r="AY5565" t="s">
        <v>2</v>
      </c>
    </row>
    <row r="5566" spans="1:51" x14ac:dyDescent="0.3">
      <c r="A5566">
        <v>22433</v>
      </c>
      <c r="B5566" t="s">
        <v>12405</v>
      </c>
      <c r="C5566" t="s">
        <v>12406</v>
      </c>
      <c r="D5566" t="s">
        <v>2</v>
      </c>
      <c r="E5566" t="s">
        <v>2</v>
      </c>
      <c r="F5566" t="s">
        <v>2</v>
      </c>
      <c r="G5566" t="s">
        <v>2</v>
      </c>
      <c r="H5566" t="s">
        <v>2</v>
      </c>
      <c r="I5566" t="s">
        <v>2</v>
      </c>
      <c r="J5566" t="s">
        <v>2</v>
      </c>
      <c r="K5566" t="s">
        <v>2</v>
      </c>
      <c r="L5566" t="s">
        <v>2</v>
      </c>
      <c r="M5566" t="s">
        <v>2</v>
      </c>
      <c r="N5566" t="s">
        <v>2</v>
      </c>
      <c r="O5566" t="s">
        <v>2</v>
      </c>
      <c r="P5566" t="s">
        <v>2</v>
      </c>
      <c r="Q5566" t="s">
        <v>2</v>
      </c>
      <c r="R5566" t="s">
        <v>2</v>
      </c>
      <c r="S5566" t="s">
        <v>2</v>
      </c>
      <c r="T5566" t="s">
        <v>2</v>
      </c>
      <c r="U5566" t="s">
        <v>2</v>
      </c>
      <c r="V5566" t="s">
        <v>2</v>
      </c>
      <c r="W5566" t="s">
        <v>2</v>
      </c>
      <c r="X5566" t="s">
        <v>2</v>
      </c>
      <c r="Y5566" t="s">
        <v>2</v>
      </c>
      <c r="Z5566" t="s">
        <v>2</v>
      </c>
      <c r="AA5566" t="s">
        <v>2</v>
      </c>
      <c r="AB5566">
        <v>-0.123184</v>
      </c>
      <c r="AC5566">
        <v>-3.5145000000000003E-2</v>
      </c>
      <c r="AD5566">
        <v>-2.0804E-2</v>
      </c>
      <c r="AE5566">
        <v>-0.11154</v>
      </c>
      <c r="AF5566">
        <v>-3.1136E-2</v>
      </c>
      <c r="AG5566">
        <v>-7.3602000000000001E-2</v>
      </c>
      <c r="AH5566">
        <v>5.2807E-2</v>
      </c>
      <c r="AI5566">
        <v>-2.6478999999999999E-2</v>
      </c>
      <c r="AJ5566">
        <v>-0.12875500000000001</v>
      </c>
      <c r="AK5566">
        <v>5.6465000000000001E-2</v>
      </c>
      <c r="AL5566">
        <v>8.2843E-2</v>
      </c>
      <c r="AM5566">
        <v>-4.1782E-2</v>
      </c>
      <c r="AN5566">
        <v>6.1981000000000001E-2</v>
      </c>
      <c r="AO5566">
        <v>-7.522E-3</v>
      </c>
      <c r="AP5566">
        <v>-5.2209999999999999E-3</v>
      </c>
      <c r="AQ5566">
        <v>1.0307999999999999E-2</v>
      </c>
      <c r="AR5566">
        <v>-6.4640000000000001E-3</v>
      </c>
      <c r="AS5566">
        <v>3.3515000000000003E-2</v>
      </c>
      <c r="AT5566">
        <v>9.7999999999999997E-4</v>
      </c>
      <c r="AU5566">
        <v>-1.8401000000000001E-2</v>
      </c>
      <c r="AV5566">
        <v>-9.8812999999999998E-2</v>
      </c>
      <c r="AW5566">
        <v>-7.1469000000000005E-2</v>
      </c>
      <c r="AX5566">
        <v>5.6348000000000002E-2</v>
      </c>
      <c r="AY5566">
        <v>6.6355999999999998E-2</v>
      </c>
    </row>
    <row r="5567" spans="1:51" x14ac:dyDescent="0.3">
      <c r="A5567">
        <v>22434</v>
      </c>
      <c r="B5567" t="s">
        <v>12367</v>
      </c>
      <c r="C5567" t="s">
        <v>12368</v>
      </c>
      <c r="D5567" t="s">
        <v>2</v>
      </c>
      <c r="E5567" t="s">
        <v>2</v>
      </c>
      <c r="F5567" t="s">
        <v>2</v>
      </c>
      <c r="G5567" t="s">
        <v>2</v>
      </c>
      <c r="H5567" t="s">
        <v>2</v>
      </c>
      <c r="I5567" t="s">
        <v>2</v>
      </c>
      <c r="J5567" t="s">
        <v>2</v>
      </c>
      <c r="K5567" t="s">
        <v>2</v>
      </c>
      <c r="L5567" t="s">
        <v>2</v>
      </c>
      <c r="M5567" t="s">
        <v>2</v>
      </c>
      <c r="N5567" t="s">
        <v>2</v>
      </c>
      <c r="O5567" t="s">
        <v>2</v>
      </c>
      <c r="P5567" t="s">
        <v>2</v>
      </c>
      <c r="Q5567" t="s">
        <v>2</v>
      </c>
      <c r="R5567" t="s">
        <v>2</v>
      </c>
      <c r="S5567" t="s">
        <v>2</v>
      </c>
      <c r="T5567" t="s">
        <v>2</v>
      </c>
      <c r="U5567" t="s">
        <v>2</v>
      </c>
      <c r="V5567" t="s">
        <v>2</v>
      </c>
      <c r="W5567" t="s">
        <v>2</v>
      </c>
      <c r="X5567" t="s">
        <v>2</v>
      </c>
      <c r="Y5567" t="s">
        <v>2</v>
      </c>
      <c r="Z5567" t="s">
        <v>2</v>
      </c>
      <c r="AA5567" t="s">
        <v>2</v>
      </c>
      <c r="AB5567">
        <v>-2.0798000000000001E-2</v>
      </c>
      <c r="AC5567">
        <v>-3.1697000000000003E-2</v>
      </c>
      <c r="AD5567">
        <v>-4.4345000000000002E-2</v>
      </c>
      <c r="AE5567">
        <v>-5.1396999999999998E-2</v>
      </c>
      <c r="AF5567">
        <v>2.5045999999999999E-2</v>
      </c>
      <c r="AG5567">
        <v>-6.4259999999999998E-2</v>
      </c>
      <c r="AH5567">
        <v>4.1647000000000003E-2</v>
      </c>
      <c r="AI5567">
        <v>-9.4599999999999997E-3</v>
      </c>
      <c r="AJ5567">
        <v>-9.3881000000000006E-2</v>
      </c>
      <c r="AK5567">
        <v>-2.6623999999999998E-2</v>
      </c>
      <c r="AL5567">
        <v>0.11622399999999999</v>
      </c>
      <c r="AM5567">
        <v>-4.5574000000000003E-2</v>
      </c>
      <c r="AN5567">
        <v>3.1268999999999998E-2</v>
      </c>
      <c r="AO5567">
        <v>-2.8556999999999999E-2</v>
      </c>
      <c r="AP5567">
        <v>-7.7999999999999999E-4</v>
      </c>
      <c r="AQ5567">
        <v>4.6863000000000002E-2</v>
      </c>
      <c r="AR5567">
        <v>-5.9690000000000003E-3</v>
      </c>
      <c r="AS5567">
        <v>8.0560000000000007E-2</v>
      </c>
      <c r="AT5567">
        <v>3.6582999999999997E-2</v>
      </c>
      <c r="AU5567">
        <v>-3.1271E-2</v>
      </c>
      <c r="AV5567">
        <v>-2.6747E-2</v>
      </c>
      <c r="AW5567">
        <v>-5.5911000000000002E-2</v>
      </c>
      <c r="AX5567">
        <v>9.3099000000000001E-2</v>
      </c>
      <c r="AY5567">
        <v>7.0628999999999997E-2</v>
      </c>
    </row>
    <row r="5568" spans="1:51" x14ac:dyDescent="0.3">
      <c r="A5568">
        <v>22435</v>
      </c>
      <c r="B5568" t="s">
        <v>12369</v>
      </c>
      <c r="C5568" t="s">
        <v>12370</v>
      </c>
      <c r="D5568" t="s">
        <v>2</v>
      </c>
      <c r="E5568" t="s">
        <v>2</v>
      </c>
      <c r="F5568" t="s">
        <v>2</v>
      </c>
      <c r="G5568" t="s">
        <v>2</v>
      </c>
      <c r="H5568" t="s">
        <v>2</v>
      </c>
      <c r="I5568" t="s">
        <v>2</v>
      </c>
      <c r="J5568" t="s">
        <v>2</v>
      </c>
      <c r="K5568" t="s">
        <v>2</v>
      </c>
      <c r="L5568" t="s">
        <v>2</v>
      </c>
      <c r="M5568" t="s">
        <v>2</v>
      </c>
      <c r="N5568" t="s">
        <v>2</v>
      </c>
      <c r="O5568" t="s">
        <v>2</v>
      </c>
      <c r="P5568" t="s">
        <v>2</v>
      </c>
      <c r="Q5568" t="s">
        <v>2</v>
      </c>
      <c r="R5568" t="s">
        <v>2</v>
      </c>
      <c r="S5568" t="s">
        <v>2</v>
      </c>
      <c r="T5568" t="s">
        <v>2</v>
      </c>
      <c r="U5568" t="s">
        <v>2</v>
      </c>
      <c r="V5568" t="s">
        <v>2</v>
      </c>
      <c r="W5568" t="s">
        <v>2</v>
      </c>
      <c r="X5568" t="s">
        <v>2</v>
      </c>
      <c r="Y5568" t="s">
        <v>2</v>
      </c>
      <c r="Z5568" t="s">
        <v>2</v>
      </c>
      <c r="AA5568" t="s">
        <v>2</v>
      </c>
      <c r="AB5568">
        <v>-7.1286000000000002E-2</v>
      </c>
      <c r="AC5568">
        <v>-1.7416000000000001E-2</v>
      </c>
      <c r="AD5568">
        <v>4.1189999999999997E-2</v>
      </c>
      <c r="AE5568">
        <v>-5.7015999999999997E-2</v>
      </c>
      <c r="AF5568">
        <v>4.2259999999999997E-3</v>
      </c>
      <c r="AG5568">
        <v>-7.7894000000000005E-2</v>
      </c>
      <c r="AH5568">
        <v>8.6139999999999994E-2</v>
      </c>
      <c r="AI5568">
        <v>-3.5012000000000001E-2</v>
      </c>
      <c r="AJ5568">
        <v>-8.5255999999999998E-2</v>
      </c>
      <c r="AK5568">
        <v>9.0027999999999997E-2</v>
      </c>
      <c r="AL5568">
        <v>6.1413000000000002E-2</v>
      </c>
      <c r="AM5568">
        <v>-4.8087999999999999E-2</v>
      </c>
      <c r="AN5568">
        <v>3.4844E-2</v>
      </c>
      <c r="AO5568">
        <v>-2.0410999999999999E-2</v>
      </c>
      <c r="AP5568">
        <v>2.2127999999999998E-2</v>
      </c>
      <c r="AQ5568">
        <v>3.346E-3</v>
      </c>
      <c r="AR5568">
        <v>-1.2052E-2</v>
      </c>
      <c r="AS5568">
        <v>5.0298000000000002E-2</v>
      </c>
      <c r="AT5568">
        <v>1.9954E-2</v>
      </c>
      <c r="AU5568">
        <v>-6.1799999999999995E-4</v>
      </c>
      <c r="AV5568">
        <v>-3.7503000000000002E-2</v>
      </c>
      <c r="AW5568">
        <v>-3.3826000000000002E-2</v>
      </c>
      <c r="AX5568">
        <v>6.6475000000000006E-2</v>
      </c>
      <c r="AY5568">
        <v>4.9055000000000001E-2</v>
      </c>
    </row>
    <row r="5569" spans="1:51" x14ac:dyDescent="0.3">
      <c r="A5569">
        <v>22436</v>
      </c>
      <c r="B5569" t="s">
        <v>12323</v>
      </c>
      <c r="C5569" t="s">
        <v>12324</v>
      </c>
      <c r="D5569" t="s">
        <v>2</v>
      </c>
      <c r="E5569" t="s">
        <v>2</v>
      </c>
      <c r="F5569" t="s">
        <v>2</v>
      </c>
      <c r="G5569" t="s">
        <v>2</v>
      </c>
      <c r="H5569" t="s">
        <v>2</v>
      </c>
      <c r="I5569" t="s">
        <v>2</v>
      </c>
      <c r="J5569" t="s">
        <v>2</v>
      </c>
      <c r="K5569" t="s">
        <v>2</v>
      </c>
      <c r="L5569" t="s">
        <v>2</v>
      </c>
      <c r="M5569" t="s">
        <v>2</v>
      </c>
      <c r="N5569" t="s">
        <v>2</v>
      </c>
      <c r="O5569" t="s">
        <v>2</v>
      </c>
      <c r="P5569" t="s">
        <v>2</v>
      </c>
      <c r="Q5569" t="s">
        <v>2</v>
      </c>
      <c r="R5569" t="s">
        <v>2</v>
      </c>
      <c r="S5569" t="s">
        <v>2</v>
      </c>
      <c r="T5569" t="s">
        <v>2</v>
      </c>
      <c r="U5569" t="s">
        <v>2</v>
      </c>
      <c r="V5569" t="s">
        <v>2</v>
      </c>
      <c r="W5569" t="s">
        <v>2</v>
      </c>
      <c r="X5569" t="s">
        <v>2</v>
      </c>
      <c r="Y5569" t="s">
        <v>2</v>
      </c>
      <c r="Z5569" t="s">
        <v>2</v>
      </c>
      <c r="AA5569" t="s">
        <v>2</v>
      </c>
      <c r="AB5569">
        <v>-6.8384E-2</v>
      </c>
      <c r="AC5569">
        <v>-3.1778000000000001E-2</v>
      </c>
      <c r="AD5569">
        <v>-1.4147E-2</v>
      </c>
      <c r="AE5569">
        <v>-0.105238</v>
      </c>
      <c r="AF5569">
        <v>-1.8742000000000002E-2</v>
      </c>
      <c r="AG5569">
        <v>-3.2314000000000002E-2</v>
      </c>
      <c r="AH5569">
        <v>4.4382999999999999E-2</v>
      </c>
      <c r="AI5569">
        <v>-4.7098000000000001E-2</v>
      </c>
      <c r="AJ5569">
        <v>-6.3598000000000002E-2</v>
      </c>
      <c r="AK5569">
        <v>-1.4984000000000001E-2</v>
      </c>
      <c r="AL5569">
        <v>3.5630000000000002E-2</v>
      </c>
      <c r="AM5569">
        <v>-4.555E-2</v>
      </c>
      <c r="AN5569">
        <v>5.9554000000000003E-2</v>
      </c>
      <c r="AO5569">
        <v>-2.8316000000000001E-2</v>
      </c>
      <c r="AP5569">
        <v>7.1188000000000001E-2</v>
      </c>
      <c r="AQ5569">
        <v>2.7360000000000002E-3</v>
      </c>
      <c r="AR5569">
        <v>2.8388E-2</v>
      </c>
      <c r="AS5569">
        <v>2.1301E-2</v>
      </c>
      <c r="AT5569">
        <v>1.6174999999999998E-2</v>
      </c>
      <c r="AU5569">
        <v>-1.7472999999999999E-2</v>
      </c>
      <c r="AV5569">
        <v>-5.6309999999999999E-2</v>
      </c>
      <c r="AW5569">
        <v>-2.9436E-2</v>
      </c>
      <c r="AX5569">
        <v>9.6567E-2</v>
      </c>
      <c r="AY5569">
        <v>5.9152000000000003E-2</v>
      </c>
    </row>
    <row r="5570" spans="1:51" x14ac:dyDescent="0.3">
      <c r="A5570">
        <v>22441</v>
      </c>
      <c r="B5570" t="s">
        <v>12371</v>
      </c>
      <c r="C5570" t="s">
        <v>12372</v>
      </c>
      <c r="D5570" t="s">
        <v>2</v>
      </c>
      <c r="E5570" t="s">
        <v>2</v>
      </c>
      <c r="F5570" t="s">
        <v>2</v>
      </c>
      <c r="G5570" t="s">
        <v>2</v>
      </c>
      <c r="H5570" t="s">
        <v>2</v>
      </c>
      <c r="I5570" t="s">
        <v>2</v>
      </c>
      <c r="J5570" t="s">
        <v>2</v>
      </c>
      <c r="K5570" t="s">
        <v>2</v>
      </c>
      <c r="L5570" t="s">
        <v>2</v>
      </c>
      <c r="M5570" t="s">
        <v>2</v>
      </c>
      <c r="N5570" t="s">
        <v>2</v>
      </c>
      <c r="O5570" t="s">
        <v>2</v>
      </c>
      <c r="P5570" t="s">
        <v>2</v>
      </c>
      <c r="Q5570" t="s">
        <v>2</v>
      </c>
      <c r="R5570" t="s">
        <v>2</v>
      </c>
      <c r="S5570" t="s">
        <v>2</v>
      </c>
      <c r="T5570" t="s">
        <v>2</v>
      </c>
      <c r="U5570" t="s">
        <v>2</v>
      </c>
      <c r="V5570" t="s">
        <v>2</v>
      </c>
      <c r="W5570" t="s">
        <v>2</v>
      </c>
      <c r="X5570" t="s">
        <v>2</v>
      </c>
      <c r="Y5570" t="s">
        <v>2</v>
      </c>
      <c r="Z5570" t="s">
        <v>2</v>
      </c>
      <c r="AA5570" t="s">
        <v>2</v>
      </c>
      <c r="AB5570">
        <v>-5.9617999999999997E-2</v>
      </c>
      <c r="AC5570">
        <v>-3.1140999999999999E-2</v>
      </c>
      <c r="AD5570">
        <v>3.0813E-2</v>
      </c>
      <c r="AE5570">
        <v>-9.3667E-2</v>
      </c>
      <c r="AF5570">
        <v>2.8040000000000001E-3</v>
      </c>
      <c r="AG5570">
        <v>-9.6990000000000007E-2</v>
      </c>
      <c r="AH5570">
        <v>0.112835</v>
      </c>
      <c r="AI5570">
        <v>-3.7437999999999999E-2</v>
      </c>
      <c r="AJ5570">
        <v>-0.102378</v>
      </c>
      <c r="AK5570">
        <v>0.104129</v>
      </c>
      <c r="AL5570">
        <v>6.6547999999999996E-2</v>
      </c>
      <c r="AM5570">
        <v>-5.8382000000000003E-2</v>
      </c>
      <c r="AN5570">
        <v>7.0311999999999999E-2</v>
      </c>
      <c r="AO5570">
        <v>-5.0029999999999996E-3</v>
      </c>
      <c r="AP5570">
        <v>2.0237999999999999E-2</v>
      </c>
      <c r="AQ5570">
        <v>-1.0067E-2</v>
      </c>
      <c r="AR5570">
        <v>4.9430000000000003E-3</v>
      </c>
      <c r="AS5570">
        <v>8.4107000000000001E-2</v>
      </c>
      <c r="AT5570">
        <v>1.9082999999999999E-2</v>
      </c>
      <c r="AU5570">
        <v>-8.1099999999999992E-3</v>
      </c>
      <c r="AV5570">
        <v>-4.6517000000000003E-2</v>
      </c>
      <c r="AW5570">
        <v>-2.5708000000000002E-2</v>
      </c>
      <c r="AX5570">
        <v>8.6941000000000004E-2</v>
      </c>
      <c r="AY5570">
        <v>3.9955999999999998E-2</v>
      </c>
    </row>
    <row r="5571" spans="1:51" x14ac:dyDescent="0.3">
      <c r="A5571">
        <v>22442</v>
      </c>
      <c r="B5571" t="s">
        <v>12317</v>
      </c>
      <c r="C5571" t="s">
        <v>12318</v>
      </c>
      <c r="D5571" t="s">
        <v>2</v>
      </c>
      <c r="E5571" t="s">
        <v>2</v>
      </c>
      <c r="F5571" t="s">
        <v>2</v>
      </c>
      <c r="G5571" t="s">
        <v>2</v>
      </c>
      <c r="H5571" t="s">
        <v>2</v>
      </c>
      <c r="I5571" t="s">
        <v>2</v>
      </c>
      <c r="J5571" t="s">
        <v>2</v>
      </c>
      <c r="K5571" t="s">
        <v>2</v>
      </c>
      <c r="L5571" t="s">
        <v>2</v>
      </c>
      <c r="M5571" t="s">
        <v>2</v>
      </c>
      <c r="N5571" t="s">
        <v>2</v>
      </c>
      <c r="O5571" t="s">
        <v>2</v>
      </c>
      <c r="P5571" t="s">
        <v>2</v>
      </c>
      <c r="Q5571" t="s">
        <v>2</v>
      </c>
      <c r="R5571" t="s">
        <v>2</v>
      </c>
      <c r="S5571" t="s">
        <v>2</v>
      </c>
      <c r="T5571" t="s">
        <v>2</v>
      </c>
      <c r="U5571" t="s">
        <v>2</v>
      </c>
      <c r="V5571" t="s">
        <v>2</v>
      </c>
      <c r="W5571" t="s">
        <v>2</v>
      </c>
      <c r="X5571" t="s">
        <v>2</v>
      </c>
      <c r="Y5571" t="s">
        <v>2</v>
      </c>
      <c r="Z5571" t="s">
        <v>2</v>
      </c>
      <c r="AA5571" t="s">
        <v>2</v>
      </c>
      <c r="AB5571">
        <v>-7.3301000000000005E-2</v>
      </c>
      <c r="AC5571">
        <v>-4.4276000000000003E-2</v>
      </c>
      <c r="AD5571">
        <v>7.1900000000000002E-3</v>
      </c>
      <c r="AE5571">
        <v>-7.5483999999999996E-2</v>
      </c>
      <c r="AF5571">
        <v>1.5564E-2</v>
      </c>
      <c r="AG5571">
        <v>-8.4723000000000007E-2</v>
      </c>
      <c r="AH5571">
        <v>6.4536999999999997E-2</v>
      </c>
      <c r="AI5571">
        <v>-6.2658000000000005E-2</v>
      </c>
      <c r="AJ5571">
        <v>-8.4552000000000002E-2</v>
      </c>
      <c r="AK5571">
        <v>2.2870999999999999E-2</v>
      </c>
      <c r="AL5571">
        <v>0.14870700000000001</v>
      </c>
      <c r="AM5571">
        <v>-3.0775E-2</v>
      </c>
      <c r="AN5571">
        <v>0.120564</v>
      </c>
      <c r="AO5571">
        <v>-4.6637999999999999E-2</v>
      </c>
      <c r="AP5571">
        <v>5.8682999999999999E-2</v>
      </c>
      <c r="AQ5571">
        <v>2.5530000000000001E-2</v>
      </c>
      <c r="AR5571">
        <v>-1.9857E-2</v>
      </c>
      <c r="AS5571">
        <v>3.4648999999999999E-2</v>
      </c>
      <c r="AT5571">
        <v>-6.2329999999999998E-3</v>
      </c>
      <c r="AU5571">
        <v>-3.3859E-2</v>
      </c>
      <c r="AV5571">
        <v>-6.5550999999999998E-2</v>
      </c>
      <c r="AW5571">
        <v>-2.1419999999999998E-3</v>
      </c>
      <c r="AX5571">
        <v>9.0908000000000003E-2</v>
      </c>
      <c r="AY5571">
        <v>4.6892999999999997E-2</v>
      </c>
    </row>
    <row r="5572" spans="1:51" x14ac:dyDescent="0.3">
      <c r="A5572">
        <v>22443</v>
      </c>
      <c r="B5572" t="s">
        <v>12355</v>
      </c>
      <c r="C5572" t="s">
        <v>12356</v>
      </c>
      <c r="D5572" t="s">
        <v>2</v>
      </c>
      <c r="E5572" t="s">
        <v>2</v>
      </c>
      <c r="F5572" t="s">
        <v>2</v>
      </c>
      <c r="G5572" t="s">
        <v>2</v>
      </c>
      <c r="H5572" t="s">
        <v>2</v>
      </c>
      <c r="I5572" t="s">
        <v>2</v>
      </c>
      <c r="J5572" t="s">
        <v>2</v>
      </c>
      <c r="K5572" t="s">
        <v>2</v>
      </c>
      <c r="L5572" t="s">
        <v>2</v>
      </c>
      <c r="M5572" t="s">
        <v>2</v>
      </c>
      <c r="N5572" t="s">
        <v>2</v>
      </c>
      <c r="O5572" t="s">
        <v>2</v>
      </c>
      <c r="P5572" t="s">
        <v>2</v>
      </c>
      <c r="Q5572" t="s">
        <v>2</v>
      </c>
      <c r="R5572" t="s">
        <v>2</v>
      </c>
      <c r="S5572" t="s">
        <v>2</v>
      </c>
      <c r="T5572" t="s">
        <v>2</v>
      </c>
      <c r="U5572" t="s">
        <v>2</v>
      </c>
      <c r="V5572" t="s">
        <v>2</v>
      </c>
      <c r="W5572" t="s">
        <v>2</v>
      </c>
      <c r="X5572" t="s">
        <v>2</v>
      </c>
      <c r="Y5572" t="s">
        <v>2</v>
      </c>
      <c r="Z5572" t="s">
        <v>2</v>
      </c>
      <c r="AA5572" t="s">
        <v>2</v>
      </c>
      <c r="AB5572">
        <v>-6.9805000000000006E-2</v>
      </c>
      <c r="AC5572">
        <v>-4.1119999999999997E-2</v>
      </c>
      <c r="AD5572">
        <v>2.6335999999999998E-2</v>
      </c>
      <c r="AE5572">
        <v>-9.2270000000000005E-2</v>
      </c>
      <c r="AF5572">
        <v>5.1570000000000001E-3</v>
      </c>
      <c r="AG5572">
        <v>-7.2896000000000002E-2</v>
      </c>
      <c r="AH5572">
        <v>0.10138900000000001</v>
      </c>
      <c r="AI5572">
        <v>-4.8757000000000002E-2</v>
      </c>
      <c r="AJ5572">
        <v>-9.2532000000000003E-2</v>
      </c>
      <c r="AK5572">
        <v>6.4477999999999994E-2</v>
      </c>
      <c r="AL5572">
        <v>4.8243000000000001E-2</v>
      </c>
      <c r="AM5572">
        <v>-5.9838000000000002E-2</v>
      </c>
      <c r="AN5572">
        <v>6.1477999999999998E-2</v>
      </c>
      <c r="AO5572">
        <v>-2.9499999999999998E-2</v>
      </c>
      <c r="AP5572">
        <v>2.8412E-2</v>
      </c>
      <c r="AQ5572">
        <v>1.3995E-2</v>
      </c>
      <c r="AR5572">
        <v>1.4633999999999999E-2</v>
      </c>
      <c r="AS5572">
        <v>5.3002000000000001E-2</v>
      </c>
      <c r="AT5572">
        <v>2.1507999999999999E-2</v>
      </c>
      <c r="AU5572">
        <v>-7.646E-3</v>
      </c>
      <c r="AV5572">
        <v>-4.8115999999999999E-2</v>
      </c>
      <c r="AW5572">
        <v>-2.4351000000000001E-2</v>
      </c>
      <c r="AX5572">
        <v>9.4393000000000005E-2</v>
      </c>
      <c r="AY5572">
        <v>4.7897000000000002E-2</v>
      </c>
    </row>
    <row r="5573" spans="1:51" x14ac:dyDescent="0.3">
      <c r="A5573">
        <v>22444</v>
      </c>
      <c r="B5573" t="s">
        <v>12353</v>
      </c>
      <c r="C5573" t="s">
        <v>12354</v>
      </c>
      <c r="D5573" t="s">
        <v>2</v>
      </c>
      <c r="E5573" t="s">
        <v>2</v>
      </c>
      <c r="F5573" t="s">
        <v>2</v>
      </c>
      <c r="G5573" t="s">
        <v>2</v>
      </c>
      <c r="H5573" t="s">
        <v>2</v>
      </c>
      <c r="I5573" t="s">
        <v>2</v>
      </c>
      <c r="J5573" t="s">
        <v>2</v>
      </c>
      <c r="K5573" t="s">
        <v>2</v>
      </c>
      <c r="L5573" t="s">
        <v>2</v>
      </c>
      <c r="M5573" t="s">
        <v>2</v>
      </c>
      <c r="N5573" t="s">
        <v>2</v>
      </c>
      <c r="O5573" t="s">
        <v>2</v>
      </c>
      <c r="P5573" t="s">
        <v>2</v>
      </c>
      <c r="Q5573" t="s">
        <v>2</v>
      </c>
      <c r="R5573" t="s">
        <v>2</v>
      </c>
      <c r="S5573" t="s">
        <v>2</v>
      </c>
      <c r="T5573" t="s">
        <v>2</v>
      </c>
      <c r="U5573" t="s">
        <v>2</v>
      </c>
      <c r="V5573" t="s">
        <v>2</v>
      </c>
      <c r="W5573" t="s">
        <v>2</v>
      </c>
      <c r="X5573" t="s">
        <v>2</v>
      </c>
      <c r="Y5573" t="s">
        <v>2</v>
      </c>
      <c r="Z5573" t="s">
        <v>2</v>
      </c>
      <c r="AA5573" t="s">
        <v>2</v>
      </c>
      <c r="AB5573">
        <v>-5.6829999999999999E-2</v>
      </c>
      <c r="AC5573">
        <v>-4.6051000000000002E-2</v>
      </c>
      <c r="AD5573">
        <v>-2.8449999999999999E-3</v>
      </c>
      <c r="AE5573">
        <v>-7.2395000000000001E-2</v>
      </c>
      <c r="AF5573">
        <v>-1.6100000000000001E-3</v>
      </c>
      <c r="AG5573">
        <v>-7.2123000000000007E-2</v>
      </c>
      <c r="AH5573">
        <v>5.8368999999999997E-2</v>
      </c>
      <c r="AI5573">
        <v>-8.4431999999999993E-2</v>
      </c>
      <c r="AJ5573">
        <v>-9.7630999999999996E-2</v>
      </c>
      <c r="AK5573">
        <v>5.3130999999999998E-2</v>
      </c>
      <c r="AL5573">
        <v>0.131163</v>
      </c>
      <c r="AM5573">
        <v>-1.8541999999999999E-2</v>
      </c>
      <c r="AN5573">
        <v>9.3354999999999994E-2</v>
      </c>
      <c r="AO5573">
        <v>-3.4451000000000002E-2</v>
      </c>
      <c r="AP5573">
        <v>4.0659000000000001E-2</v>
      </c>
      <c r="AQ5573">
        <v>2.4035000000000001E-2</v>
      </c>
      <c r="AR5573">
        <v>-2.8975000000000001E-2</v>
      </c>
      <c r="AS5573">
        <v>3.3390000000000003E-2</v>
      </c>
      <c r="AT5573">
        <v>7.8709999999999995E-3</v>
      </c>
      <c r="AU5573">
        <v>-5.0374000000000002E-2</v>
      </c>
      <c r="AV5573">
        <v>-5.7216000000000003E-2</v>
      </c>
      <c r="AW5573">
        <v>-2.9361000000000002E-2</v>
      </c>
      <c r="AX5573">
        <v>9.2143000000000003E-2</v>
      </c>
      <c r="AY5573">
        <v>5.1751999999999999E-2</v>
      </c>
    </row>
    <row r="5574" spans="1:51" x14ac:dyDescent="0.3">
      <c r="A5574">
        <v>22446</v>
      </c>
      <c r="B5574" t="s">
        <v>12351</v>
      </c>
      <c r="C5574" t="s">
        <v>12352</v>
      </c>
      <c r="D5574" t="s">
        <v>2</v>
      </c>
      <c r="E5574" t="s">
        <v>2</v>
      </c>
      <c r="F5574" t="s">
        <v>2</v>
      </c>
      <c r="G5574" t="s">
        <v>2</v>
      </c>
      <c r="H5574" t="s">
        <v>2</v>
      </c>
      <c r="I5574" t="s">
        <v>2</v>
      </c>
      <c r="J5574" t="s">
        <v>2</v>
      </c>
      <c r="K5574" t="s">
        <v>2</v>
      </c>
      <c r="L5574" t="s">
        <v>2</v>
      </c>
      <c r="M5574" t="s">
        <v>2</v>
      </c>
      <c r="N5574" t="s">
        <v>2</v>
      </c>
      <c r="O5574" t="s">
        <v>2</v>
      </c>
      <c r="P5574" t="s">
        <v>2</v>
      </c>
      <c r="Q5574" t="s">
        <v>2</v>
      </c>
      <c r="R5574" t="s">
        <v>2</v>
      </c>
      <c r="S5574" t="s">
        <v>2</v>
      </c>
      <c r="T5574" t="s">
        <v>2</v>
      </c>
      <c r="U5574" t="s">
        <v>2</v>
      </c>
      <c r="V5574" t="s">
        <v>2</v>
      </c>
      <c r="W5574" t="s">
        <v>2</v>
      </c>
      <c r="X5574" t="s">
        <v>2</v>
      </c>
      <c r="Y5574" t="s">
        <v>2</v>
      </c>
      <c r="Z5574" t="s">
        <v>2</v>
      </c>
      <c r="AA5574" t="s">
        <v>2</v>
      </c>
      <c r="AB5574">
        <v>-8.3196999999999993E-2</v>
      </c>
      <c r="AC5574">
        <v>-3.3367000000000001E-2</v>
      </c>
      <c r="AD5574">
        <v>-2.5218999999999998E-2</v>
      </c>
      <c r="AE5574">
        <v>-6.8194000000000005E-2</v>
      </c>
      <c r="AF5574">
        <v>4.3049999999999998E-3</v>
      </c>
      <c r="AG5574">
        <v>-2.3726000000000001E-2</v>
      </c>
      <c r="AH5574">
        <v>2.9742000000000001E-2</v>
      </c>
      <c r="AI5574">
        <v>-3.3411000000000003E-2</v>
      </c>
      <c r="AJ5574">
        <v>-8.5591E-2</v>
      </c>
      <c r="AK5574">
        <v>2.4369999999999999E-2</v>
      </c>
      <c r="AL5574">
        <v>9.0160000000000004E-2</v>
      </c>
      <c r="AM5574">
        <v>-3.1028E-2</v>
      </c>
      <c r="AN5574">
        <v>7.6063000000000006E-2</v>
      </c>
      <c r="AO5574">
        <v>-5.6628999999999999E-2</v>
      </c>
      <c r="AP5574">
        <v>1.0628E-2</v>
      </c>
      <c r="AQ5574">
        <v>3.63E-3</v>
      </c>
      <c r="AR5574">
        <v>-1.0227999999999999E-2</v>
      </c>
      <c r="AS5574">
        <v>3.6924999999999999E-2</v>
      </c>
      <c r="AT5574">
        <v>1.6043000000000002E-2</v>
      </c>
      <c r="AU5574">
        <v>-6.5072000000000005E-2</v>
      </c>
      <c r="AV5574">
        <v>-3.3265000000000003E-2</v>
      </c>
      <c r="AW5574">
        <v>-4.1688999999999997E-2</v>
      </c>
      <c r="AX5574">
        <v>7.4161000000000005E-2</v>
      </c>
      <c r="AY5574">
        <v>4.1554000000000001E-2</v>
      </c>
    </row>
    <row r="5575" spans="1:51" x14ac:dyDescent="0.3">
      <c r="A5575">
        <v>22448</v>
      </c>
      <c r="B5575" t="s">
        <v>12325</v>
      </c>
      <c r="C5575" t="s">
        <v>12326</v>
      </c>
      <c r="D5575" t="s">
        <v>2</v>
      </c>
      <c r="E5575" t="s">
        <v>2</v>
      </c>
      <c r="F5575" t="s">
        <v>2</v>
      </c>
      <c r="G5575" t="s">
        <v>2</v>
      </c>
      <c r="H5575" t="s">
        <v>2</v>
      </c>
      <c r="I5575" t="s">
        <v>2</v>
      </c>
      <c r="J5575" t="s">
        <v>2</v>
      </c>
      <c r="K5575" t="s">
        <v>2</v>
      </c>
      <c r="L5575" t="s">
        <v>2</v>
      </c>
      <c r="M5575" t="s">
        <v>2</v>
      </c>
      <c r="N5575" t="s">
        <v>2</v>
      </c>
      <c r="O5575" t="s">
        <v>2</v>
      </c>
      <c r="P5575" t="s">
        <v>2</v>
      </c>
      <c r="Q5575" t="s">
        <v>2</v>
      </c>
      <c r="R5575" t="s">
        <v>2</v>
      </c>
      <c r="S5575" t="s">
        <v>2</v>
      </c>
      <c r="T5575" t="s">
        <v>2</v>
      </c>
      <c r="U5575" t="s">
        <v>2</v>
      </c>
      <c r="V5575" t="s">
        <v>2</v>
      </c>
      <c r="W5575" t="s">
        <v>2</v>
      </c>
      <c r="X5575" t="s">
        <v>2</v>
      </c>
      <c r="Y5575" t="s">
        <v>2</v>
      </c>
      <c r="Z5575" t="s">
        <v>2</v>
      </c>
      <c r="AA5575" t="s">
        <v>2</v>
      </c>
      <c r="AB5575">
        <v>-0.230712</v>
      </c>
      <c r="AC5575">
        <v>-5.2459999999999998E-3</v>
      </c>
      <c r="AD5575">
        <v>-2.3278E-2</v>
      </c>
      <c r="AE5575">
        <v>-0.18931300000000001</v>
      </c>
      <c r="AF5575">
        <v>-5.0699000000000001E-2</v>
      </c>
      <c r="AG5575">
        <v>-9.3150000000000004E-3</v>
      </c>
      <c r="AH5575">
        <v>6.3192999999999999E-2</v>
      </c>
      <c r="AI5575">
        <v>1.0165E-2</v>
      </c>
      <c r="AJ5575">
        <v>-6.7131999999999997E-2</v>
      </c>
      <c r="AK5575">
        <v>4.8243000000000001E-2</v>
      </c>
      <c r="AL5575">
        <v>-5.9189999999999998E-3</v>
      </c>
      <c r="AM5575">
        <v>8.0499999999999999E-3</v>
      </c>
      <c r="AN5575">
        <v>0.122035</v>
      </c>
      <c r="AO5575">
        <v>-0.117927</v>
      </c>
      <c r="AP5575">
        <v>-2.9679000000000001E-2</v>
      </c>
      <c r="AQ5575" t="s">
        <v>2</v>
      </c>
      <c r="AR5575" t="s">
        <v>2</v>
      </c>
      <c r="AS5575" t="s">
        <v>2</v>
      </c>
      <c r="AT5575" t="s">
        <v>2</v>
      </c>
      <c r="AU5575" t="s">
        <v>2</v>
      </c>
      <c r="AV5575" t="s">
        <v>2</v>
      </c>
      <c r="AW5575" t="s">
        <v>2</v>
      </c>
      <c r="AX5575" t="s">
        <v>2</v>
      </c>
      <c r="AY5575" t="s">
        <v>2</v>
      </c>
    </row>
    <row r="5576" spans="1:51" x14ac:dyDescent="0.3">
      <c r="A5576">
        <v>22449</v>
      </c>
      <c r="B5576" t="s">
        <v>12373</v>
      </c>
      <c r="C5576" t="s">
        <v>12374</v>
      </c>
      <c r="D5576" t="s">
        <v>2</v>
      </c>
      <c r="E5576" t="s">
        <v>2</v>
      </c>
      <c r="F5576" t="s">
        <v>2</v>
      </c>
      <c r="G5576" t="s">
        <v>2</v>
      </c>
      <c r="H5576" t="s">
        <v>2</v>
      </c>
      <c r="I5576" t="s">
        <v>2</v>
      </c>
      <c r="J5576" t="s">
        <v>2</v>
      </c>
      <c r="K5576" t="s">
        <v>2</v>
      </c>
      <c r="L5576" t="s">
        <v>2</v>
      </c>
      <c r="M5576" t="s">
        <v>2</v>
      </c>
      <c r="N5576" t="s">
        <v>2</v>
      </c>
      <c r="O5576" t="s">
        <v>2</v>
      </c>
      <c r="P5576" t="s">
        <v>2</v>
      </c>
      <c r="Q5576" t="s">
        <v>2</v>
      </c>
      <c r="R5576" t="s">
        <v>2</v>
      </c>
      <c r="S5576" t="s">
        <v>2</v>
      </c>
      <c r="T5576" t="s">
        <v>2</v>
      </c>
      <c r="U5576" t="s">
        <v>2</v>
      </c>
      <c r="V5576" t="s">
        <v>2</v>
      </c>
      <c r="W5576" t="s">
        <v>2</v>
      </c>
      <c r="X5576" t="s">
        <v>2</v>
      </c>
      <c r="Y5576" t="s">
        <v>2</v>
      </c>
      <c r="Z5576" t="s">
        <v>2</v>
      </c>
      <c r="AA5576" t="s">
        <v>2</v>
      </c>
      <c r="AB5576">
        <v>-0.13920399999999999</v>
      </c>
      <c r="AC5576">
        <v>0.57759499999999997</v>
      </c>
      <c r="AD5576">
        <v>0.33246700000000001</v>
      </c>
      <c r="AE5576">
        <v>-0.17587900000000001</v>
      </c>
      <c r="AF5576">
        <v>-0.103536</v>
      </c>
      <c r="AG5576">
        <v>-0.35528300000000002</v>
      </c>
      <c r="AH5576">
        <v>0.21499799999999999</v>
      </c>
      <c r="AI5576">
        <v>2.5843000000000001E-2</v>
      </c>
      <c r="AJ5576">
        <v>-0.26270199999999999</v>
      </c>
      <c r="AK5576">
        <v>0.28286899999999998</v>
      </c>
      <c r="AL5576">
        <v>0.203238</v>
      </c>
      <c r="AM5576">
        <v>-0.146235</v>
      </c>
      <c r="AN5576">
        <v>0.30331900000000001</v>
      </c>
      <c r="AO5576">
        <v>-4.0183999999999997E-2</v>
      </c>
      <c r="AP5576">
        <v>-0.114818</v>
      </c>
      <c r="AQ5576" t="s">
        <v>2</v>
      </c>
      <c r="AR5576" t="s">
        <v>2</v>
      </c>
      <c r="AS5576" t="s">
        <v>2</v>
      </c>
      <c r="AT5576" t="s">
        <v>2</v>
      </c>
      <c r="AU5576" t="s">
        <v>2</v>
      </c>
      <c r="AV5576" t="s">
        <v>2</v>
      </c>
      <c r="AW5576" t="s">
        <v>2</v>
      </c>
      <c r="AX5576" t="s">
        <v>2</v>
      </c>
      <c r="AY5576" t="s">
        <v>2</v>
      </c>
    </row>
    <row r="5577" spans="1:51" x14ac:dyDescent="0.3">
      <c r="A5577">
        <v>22450</v>
      </c>
      <c r="B5577" t="s">
        <v>12375</v>
      </c>
      <c r="C5577" t="s">
        <v>12376</v>
      </c>
      <c r="D5577" t="s">
        <v>2</v>
      </c>
      <c r="E5577" t="s">
        <v>2</v>
      </c>
      <c r="F5577" t="s">
        <v>2</v>
      </c>
      <c r="G5577" t="s">
        <v>2</v>
      </c>
      <c r="H5577" t="s">
        <v>2</v>
      </c>
      <c r="I5577" t="s">
        <v>2</v>
      </c>
      <c r="J5577" t="s">
        <v>2</v>
      </c>
      <c r="K5577" t="s">
        <v>2</v>
      </c>
      <c r="L5577" t="s">
        <v>2</v>
      </c>
      <c r="M5577" t="s">
        <v>2</v>
      </c>
      <c r="N5577" t="s">
        <v>2</v>
      </c>
      <c r="O5577" t="s">
        <v>2</v>
      </c>
      <c r="P5577" t="s">
        <v>2</v>
      </c>
      <c r="Q5577" t="s">
        <v>2</v>
      </c>
      <c r="R5577" t="s">
        <v>2</v>
      </c>
      <c r="S5577" t="s">
        <v>2</v>
      </c>
      <c r="T5577" t="s">
        <v>2</v>
      </c>
      <c r="U5577" t="s">
        <v>2</v>
      </c>
      <c r="V5577" t="s">
        <v>2</v>
      </c>
      <c r="W5577" t="s">
        <v>2</v>
      </c>
      <c r="X5577" t="s">
        <v>2</v>
      </c>
      <c r="Y5577" t="s">
        <v>2</v>
      </c>
      <c r="Z5577" t="s">
        <v>2</v>
      </c>
      <c r="AA5577" t="s">
        <v>2</v>
      </c>
      <c r="AB5577">
        <v>-0.20638600000000001</v>
      </c>
      <c r="AC5577">
        <v>-8.9542999999999998E-2</v>
      </c>
      <c r="AD5577">
        <v>-6.9399999999999996E-4</v>
      </c>
      <c r="AE5577">
        <v>-0.25345499999999999</v>
      </c>
      <c r="AF5577">
        <v>-0.108899</v>
      </c>
      <c r="AG5577">
        <v>-0.12990699999999999</v>
      </c>
      <c r="AH5577">
        <v>0.18590000000000001</v>
      </c>
      <c r="AI5577">
        <v>-0.10037600000000001</v>
      </c>
      <c r="AJ5577">
        <v>-0.21573300000000001</v>
      </c>
      <c r="AK5577">
        <v>0.127966</v>
      </c>
      <c r="AL5577">
        <v>7.7720000000000003E-3</v>
      </c>
      <c r="AM5577">
        <v>-0.122229</v>
      </c>
      <c r="AN5577">
        <v>0.20236699999999999</v>
      </c>
      <c r="AO5577">
        <v>-3.0092000000000001E-2</v>
      </c>
      <c r="AP5577">
        <v>0.176875</v>
      </c>
      <c r="AQ5577" t="s">
        <v>2</v>
      </c>
      <c r="AR5577" t="s">
        <v>2</v>
      </c>
      <c r="AS5577" t="s">
        <v>2</v>
      </c>
      <c r="AT5577" t="s">
        <v>2</v>
      </c>
      <c r="AU5577" t="s">
        <v>2</v>
      </c>
      <c r="AV5577" t="s">
        <v>2</v>
      </c>
      <c r="AW5577" t="s">
        <v>2</v>
      </c>
      <c r="AX5577" t="s">
        <v>2</v>
      </c>
      <c r="AY5577" t="s">
        <v>2</v>
      </c>
    </row>
    <row r="5578" spans="1:51" x14ac:dyDescent="0.3">
      <c r="A5578">
        <v>22451</v>
      </c>
      <c r="B5578" t="s">
        <v>12327</v>
      </c>
      <c r="C5578" t="s">
        <v>12328</v>
      </c>
      <c r="D5578" t="s">
        <v>2</v>
      </c>
      <c r="E5578" t="s">
        <v>2</v>
      </c>
      <c r="F5578" t="s">
        <v>2</v>
      </c>
      <c r="G5578" t="s">
        <v>2</v>
      </c>
      <c r="H5578" t="s">
        <v>2</v>
      </c>
      <c r="I5578" t="s">
        <v>2</v>
      </c>
      <c r="J5578" t="s">
        <v>2</v>
      </c>
      <c r="K5578" t="s">
        <v>2</v>
      </c>
      <c r="L5578" t="s">
        <v>2</v>
      </c>
      <c r="M5578" t="s">
        <v>2</v>
      </c>
      <c r="N5578" t="s">
        <v>2</v>
      </c>
      <c r="O5578" t="s">
        <v>2</v>
      </c>
      <c r="P5578" t="s">
        <v>2</v>
      </c>
      <c r="Q5578" t="s">
        <v>2</v>
      </c>
      <c r="R5578" t="s">
        <v>2</v>
      </c>
      <c r="S5578" t="s">
        <v>2</v>
      </c>
      <c r="T5578" t="s">
        <v>2</v>
      </c>
      <c r="U5578" t="s">
        <v>2</v>
      </c>
      <c r="V5578" t="s">
        <v>2</v>
      </c>
      <c r="W5578" t="s">
        <v>2</v>
      </c>
      <c r="X5578" t="s">
        <v>2</v>
      </c>
      <c r="Y5578" t="s">
        <v>2</v>
      </c>
      <c r="Z5578" t="s">
        <v>2</v>
      </c>
      <c r="AA5578" t="s">
        <v>2</v>
      </c>
      <c r="AB5578">
        <v>-7.6754000000000003E-2</v>
      </c>
      <c r="AC5578">
        <v>-4.0769E-2</v>
      </c>
      <c r="AD5578">
        <v>6.2701000000000007E-2</v>
      </c>
      <c r="AE5578">
        <v>-4.6047999999999999E-2</v>
      </c>
      <c r="AF5578">
        <v>-8.5434999999999997E-2</v>
      </c>
      <c r="AG5578">
        <v>-7.6725000000000002E-2</v>
      </c>
      <c r="AH5578">
        <v>8.4978999999999999E-2</v>
      </c>
      <c r="AI5578">
        <v>-6.4097000000000001E-2</v>
      </c>
      <c r="AJ5578">
        <v>-0.11995500000000001</v>
      </c>
      <c r="AK5578">
        <v>1.8579999999999999E-2</v>
      </c>
      <c r="AL5578">
        <v>7.5850000000000001E-2</v>
      </c>
      <c r="AM5578">
        <v>-4.7690000000000003E-2</v>
      </c>
      <c r="AN5578">
        <v>0.10195700000000001</v>
      </c>
      <c r="AO5578">
        <v>-4.2349999999999999E-2</v>
      </c>
      <c r="AP5578">
        <v>-1.9983000000000001E-2</v>
      </c>
      <c r="AQ5578">
        <v>2.7719000000000001E-2</v>
      </c>
      <c r="AR5578">
        <v>-4.1216999999999997E-2</v>
      </c>
      <c r="AS5578">
        <v>3.3800999999999998E-2</v>
      </c>
      <c r="AT5578">
        <v>1.9532999999999998E-2</v>
      </c>
      <c r="AU5578">
        <v>-1.8433000000000001E-2</v>
      </c>
      <c r="AV5578">
        <v>-7.1139999999999995E-2</v>
      </c>
      <c r="AW5578">
        <v>-5.2603999999999998E-2</v>
      </c>
      <c r="AX5578">
        <v>9.0272000000000005E-2</v>
      </c>
      <c r="AY5578">
        <v>8.3665000000000003E-2</v>
      </c>
    </row>
    <row r="5579" spans="1:51" x14ac:dyDescent="0.3">
      <c r="A5579">
        <v>22452</v>
      </c>
      <c r="B5579" t="s">
        <v>12385</v>
      </c>
      <c r="C5579" t="s">
        <v>12386</v>
      </c>
      <c r="D5579" t="s">
        <v>2</v>
      </c>
      <c r="E5579" t="s">
        <v>2</v>
      </c>
      <c r="F5579" t="s">
        <v>2</v>
      </c>
      <c r="G5579" t="s">
        <v>2</v>
      </c>
      <c r="H5579" t="s">
        <v>2</v>
      </c>
      <c r="I5579" t="s">
        <v>2</v>
      </c>
      <c r="J5579" t="s">
        <v>2</v>
      </c>
      <c r="K5579" t="s">
        <v>2</v>
      </c>
      <c r="L5579" t="s">
        <v>2</v>
      </c>
      <c r="M5579" t="s">
        <v>2</v>
      </c>
      <c r="N5579" t="s">
        <v>2</v>
      </c>
      <c r="O5579" t="s">
        <v>2</v>
      </c>
      <c r="P5579" t="s">
        <v>2</v>
      </c>
      <c r="Q5579" t="s">
        <v>2</v>
      </c>
      <c r="R5579" t="s">
        <v>2</v>
      </c>
      <c r="S5579" t="s">
        <v>2</v>
      </c>
      <c r="T5579" t="s">
        <v>2</v>
      </c>
      <c r="U5579" t="s">
        <v>2</v>
      </c>
      <c r="V5579" t="s">
        <v>2</v>
      </c>
      <c r="W5579" t="s">
        <v>2</v>
      </c>
      <c r="X5579" t="s">
        <v>2</v>
      </c>
      <c r="Y5579" t="s">
        <v>2</v>
      </c>
      <c r="Z5579" t="s">
        <v>2</v>
      </c>
      <c r="AA5579" t="s">
        <v>2</v>
      </c>
      <c r="AB5579">
        <v>-5.0750999999999998E-2</v>
      </c>
      <c r="AC5579">
        <v>-1.833E-3</v>
      </c>
      <c r="AD5579">
        <v>2.3092000000000001E-2</v>
      </c>
      <c r="AE5579">
        <v>-3.4761E-2</v>
      </c>
      <c r="AF5579">
        <v>-3.3440000000000002E-3</v>
      </c>
      <c r="AG5579">
        <v>-3.9979000000000001E-2</v>
      </c>
      <c r="AH5579">
        <v>2.9468000000000001E-2</v>
      </c>
      <c r="AI5579">
        <v>-5.4199999999999998E-2</v>
      </c>
      <c r="AJ5579">
        <v>-4.7306000000000001E-2</v>
      </c>
      <c r="AK5579">
        <v>7.711E-3</v>
      </c>
      <c r="AL5579">
        <v>2.0643000000000002E-2</v>
      </c>
      <c r="AM5579">
        <v>-2.6561999999999999E-2</v>
      </c>
      <c r="AN5579">
        <v>4.9203999999999998E-2</v>
      </c>
      <c r="AO5579">
        <v>6.4590000000000003E-3</v>
      </c>
      <c r="AP5579">
        <v>-1.6659E-2</v>
      </c>
      <c r="AQ5579">
        <v>5.509E-3</v>
      </c>
      <c r="AR5579" s="2">
        <v>-5.5000000000000002E-5</v>
      </c>
      <c r="AS5579">
        <v>2.9635000000000002E-2</v>
      </c>
      <c r="AT5579">
        <v>2.4095999999999999E-2</v>
      </c>
      <c r="AU5579">
        <v>-2.6195E-2</v>
      </c>
      <c r="AV5579">
        <v>-4.2271000000000003E-2</v>
      </c>
      <c r="AW5579">
        <v>-5.6279999999999997E-2</v>
      </c>
      <c r="AX5579">
        <v>5.1607E-2</v>
      </c>
      <c r="AY5579">
        <v>3.4183999999999999E-2</v>
      </c>
    </row>
    <row r="5580" spans="1:51" x14ac:dyDescent="0.3">
      <c r="A5580">
        <v>22454</v>
      </c>
      <c r="B5580" t="s">
        <v>12383</v>
      </c>
      <c r="C5580" t="s">
        <v>12384</v>
      </c>
      <c r="D5580" t="s">
        <v>2</v>
      </c>
      <c r="E5580" t="s">
        <v>2</v>
      </c>
      <c r="F5580" t="s">
        <v>2</v>
      </c>
      <c r="G5580" t="s">
        <v>2</v>
      </c>
      <c r="H5580" t="s">
        <v>2</v>
      </c>
      <c r="I5580" t="s">
        <v>2</v>
      </c>
      <c r="J5580" t="s">
        <v>2</v>
      </c>
      <c r="K5580" t="s">
        <v>2</v>
      </c>
      <c r="L5580" t="s">
        <v>2</v>
      </c>
      <c r="M5580" t="s">
        <v>2</v>
      </c>
      <c r="N5580" t="s">
        <v>2</v>
      </c>
      <c r="O5580" t="s">
        <v>2</v>
      </c>
      <c r="P5580" t="s">
        <v>2</v>
      </c>
      <c r="Q5580" t="s">
        <v>2</v>
      </c>
      <c r="R5580" t="s">
        <v>2</v>
      </c>
      <c r="S5580" t="s">
        <v>2</v>
      </c>
      <c r="T5580" t="s">
        <v>2</v>
      </c>
      <c r="U5580" t="s">
        <v>2</v>
      </c>
      <c r="V5580" t="s">
        <v>2</v>
      </c>
      <c r="W5580" t="s">
        <v>2</v>
      </c>
      <c r="X5580" t="s">
        <v>2</v>
      </c>
      <c r="Y5580" t="s">
        <v>2</v>
      </c>
      <c r="Z5580" t="s">
        <v>2</v>
      </c>
      <c r="AA5580" t="s">
        <v>2</v>
      </c>
      <c r="AB5580">
        <v>-3.9896000000000001E-2</v>
      </c>
      <c r="AC5580">
        <v>-1.9220000000000001E-2</v>
      </c>
      <c r="AD5580">
        <v>2.102E-2</v>
      </c>
      <c r="AE5580">
        <v>-2.5669999999999998E-2</v>
      </c>
      <c r="AF5580">
        <v>2.843E-3</v>
      </c>
      <c r="AG5580">
        <v>-5.0826999999999997E-2</v>
      </c>
      <c r="AH5580">
        <v>3.4914000000000001E-2</v>
      </c>
      <c r="AI5580">
        <v>-5.8457000000000002E-2</v>
      </c>
      <c r="AJ5580">
        <v>-7.5506000000000004E-2</v>
      </c>
      <c r="AK5580">
        <v>5.6845E-2</v>
      </c>
      <c r="AL5580">
        <v>2.5402999999999998E-2</v>
      </c>
      <c r="AM5580">
        <v>-1.7802999999999999E-2</v>
      </c>
      <c r="AN5580">
        <v>1.2659E-2</v>
      </c>
      <c r="AO5580">
        <v>-6.0340000000000003E-3</v>
      </c>
      <c r="AP5580">
        <v>1.2400000000000001E-4</v>
      </c>
      <c r="AQ5580">
        <v>2.0104E-2</v>
      </c>
      <c r="AR5580">
        <v>-2.5763000000000001E-2</v>
      </c>
      <c r="AS5580">
        <v>5.092E-2</v>
      </c>
      <c r="AT5580">
        <v>2.3511000000000001E-2</v>
      </c>
      <c r="AU5580">
        <v>-4.2979999999999997E-3</v>
      </c>
      <c r="AV5580">
        <v>-3.6298999999999998E-2</v>
      </c>
      <c r="AW5580">
        <v>-1.52E-2</v>
      </c>
      <c r="AX5580">
        <v>8.1443000000000002E-2</v>
      </c>
      <c r="AY5580">
        <v>2.0240999999999999E-2</v>
      </c>
    </row>
    <row r="5581" spans="1:51" x14ac:dyDescent="0.3">
      <c r="A5581">
        <v>22455</v>
      </c>
      <c r="B5581" t="s">
        <v>12381</v>
      </c>
      <c r="C5581" t="s">
        <v>12382</v>
      </c>
      <c r="D5581" t="s">
        <v>2</v>
      </c>
      <c r="E5581" t="s">
        <v>2</v>
      </c>
      <c r="F5581" t="s">
        <v>2</v>
      </c>
      <c r="G5581" t="s">
        <v>2</v>
      </c>
      <c r="H5581" t="s">
        <v>2</v>
      </c>
      <c r="I5581" t="s">
        <v>2</v>
      </c>
      <c r="J5581" t="s">
        <v>2</v>
      </c>
      <c r="K5581" t="s">
        <v>2</v>
      </c>
      <c r="L5581" t="s">
        <v>2</v>
      </c>
      <c r="M5581" t="s">
        <v>2</v>
      </c>
      <c r="N5581" t="s">
        <v>2</v>
      </c>
      <c r="O5581" t="s">
        <v>2</v>
      </c>
      <c r="P5581" t="s">
        <v>2</v>
      </c>
      <c r="Q5581" t="s">
        <v>2</v>
      </c>
      <c r="R5581" t="s">
        <v>2</v>
      </c>
      <c r="S5581" t="s">
        <v>2</v>
      </c>
      <c r="T5581" t="s">
        <v>2</v>
      </c>
      <c r="U5581" t="s">
        <v>2</v>
      </c>
      <c r="V5581" t="s">
        <v>2</v>
      </c>
      <c r="W5581" t="s">
        <v>2</v>
      </c>
      <c r="X5581" t="s">
        <v>2</v>
      </c>
      <c r="Y5581" t="s">
        <v>2</v>
      </c>
      <c r="Z5581" t="s">
        <v>2</v>
      </c>
      <c r="AA5581" t="s">
        <v>2</v>
      </c>
      <c r="AB5581">
        <v>-4.5261000000000003E-2</v>
      </c>
      <c r="AC5581">
        <v>-2.6200000000000001E-2</v>
      </c>
      <c r="AD5581">
        <v>1.8540999999999998E-2</v>
      </c>
      <c r="AE5581">
        <v>-2.3968E-2</v>
      </c>
      <c r="AF5581">
        <v>1.6100000000000001E-3</v>
      </c>
      <c r="AG5581">
        <v>-4.3728999999999997E-2</v>
      </c>
      <c r="AH5581">
        <v>2.7288E-2</v>
      </c>
      <c r="AI5581">
        <v>-5.5717999999999997E-2</v>
      </c>
      <c r="AJ5581">
        <v>-5.1145999999999997E-2</v>
      </c>
      <c r="AK5581">
        <v>2.8059999999999999E-3</v>
      </c>
      <c r="AL5581">
        <v>3.3931000000000003E-2</v>
      </c>
      <c r="AM5581">
        <v>-2.4538000000000001E-2</v>
      </c>
      <c r="AN5581">
        <v>3.8998999999999999E-2</v>
      </c>
      <c r="AO5581">
        <v>2.6310000000000001E-3</v>
      </c>
      <c r="AP5581">
        <v>1.119E-2</v>
      </c>
      <c r="AQ5581">
        <v>2.6363000000000001E-2</v>
      </c>
      <c r="AR5581">
        <v>4.8269999999999997E-3</v>
      </c>
      <c r="AS5581">
        <v>2.3685000000000001E-2</v>
      </c>
      <c r="AT5581">
        <v>2.4509E-2</v>
      </c>
      <c r="AU5581">
        <v>-1.1037E-2</v>
      </c>
      <c r="AV5581">
        <v>-3.6457999999999997E-2</v>
      </c>
      <c r="AW5581">
        <v>-2.0351000000000001E-2</v>
      </c>
      <c r="AX5581">
        <v>8.5120000000000001E-2</v>
      </c>
      <c r="AY5581">
        <v>2.7986E-2</v>
      </c>
    </row>
    <row r="5582" spans="1:51" x14ac:dyDescent="0.3">
      <c r="A5582">
        <v>22456</v>
      </c>
      <c r="B5582" t="s">
        <v>12303</v>
      </c>
      <c r="C5582" t="s">
        <v>12304</v>
      </c>
      <c r="D5582" t="s">
        <v>2</v>
      </c>
      <c r="E5582" t="s">
        <v>2</v>
      </c>
      <c r="F5582" t="s">
        <v>2</v>
      </c>
      <c r="G5582" t="s">
        <v>2</v>
      </c>
      <c r="H5582" t="s">
        <v>2</v>
      </c>
      <c r="I5582" t="s">
        <v>2</v>
      </c>
      <c r="J5582" t="s">
        <v>2</v>
      </c>
      <c r="K5582" t="s">
        <v>2</v>
      </c>
      <c r="L5582" t="s">
        <v>2</v>
      </c>
      <c r="M5582" t="s">
        <v>2</v>
      </c>
      <c r="N5582" t="s">
        <v>2</v>
      </c>
      <c r="O5582" t="s">
        <v>2</v>
      </c>
      <c r="P5582" t="s">
        <v>2</v>
      </c>
      <c r="Q5582" t="s">
        <v>2</v>
      </c>
      <c r="R5582" t="s">
        <v>2</v>
      </c>
      <c r="S5582" t="s">
        <v>2</v>
      </c>
      <c r="T5582" t="s">
        <v>2</v>
      </c>
      <c r="U5582" t="s">
        <v>2</v>
      </c>
      <c r="V5582" t="s">
        <v>2</v>
      </c>
      <c r="W5582" t="s">
        <v>2</v>
      </c>
      <c r="X5582" t="s">
        <v>2</v>
      </c>
      <c r="Y5582" t="s">
        <v>2</v>
      </c>
      <c r="Z5582" t="s">
        <v>2</v>
      </c>
      <c r="AA5582" t="s">
        <v>2</v>
      </c>
      <c r="AB5582">
        <v>-0.217364</v>
      </c>
      <c r="AC5582">
        <v>1.4548E-2</v>
      </c>
      <c r="AD5582">
        <v>3.4044999999999999E-2</v>
      </c>
      <c r="AE5582">
        <v>-0.30365199999999998</v>
      </c>
      <c r="AF5582">
        <v>-0.180532</v>
      </c>
      <c r="AG5582">
        <v>-0.306085</v>
      </c>
      <c r="AH5582">
        <v>0.25581300000000001</v>
      </c>
      <c r="AI5582">
        <v>-3.2174000000000001E-2</v>
      </c>
      <c r="AJ5582">
        <v>-0.14232500000000001</v>
      </c>
      <c r="AK5582">
        <v>-3.2023999999999997E-2</v>
      </c>
      <c r="AL5582">
        <v>-0.15012800000000001</v>
      </c>
      <c r="AM5582">
        <v>-0.15649099999999999</v>
      </c>
      <c r="AN5582">
        <v>0.409688</v>
      </c>
      <c r="AO5582" t="s">
        <v>2</v>
      </c>
      <c r="AP5582" t="s">
        <v>2</v>
      </c>
      <c r="AQ5582" t="s">
        <v>2</v>
      </c>
      <c r="AR5582" t="s">
        <v>2</v>
      </c>
      <c r="AS5582" t="s">
        <v>2</v>
      </c>
      <c r="AT5582" t="s">
        <v>2</v>
      </c>
      <c r="AU5582" t="s">
        <v>2</v>
      </c>
      <c r="AV5582" t="s">
        <v>2</v>
      </c>
      <c r="AW5582" t="s">
        <v>2</v>
      </c>
      <c r="AX5582" t="s">
        <v>2</v>
      </c>
      <c r="AY5582" t="s">
        <v>2</v>
      </c>
    </row>
    <row r="5583" spans="1:51" x14ac:dyDescent="0.3">
      <c r="A5583">
        <v>22457</v>
      </c>
      <c r="B5583" t="s">
        <v>12397</v>
      </c>
      <c r="C5583" t="s">
        <v>12398</v>
      </c>
      <c r="D5583" t="s">
        <v>2</v>
      </c>
      <c r="E5583" t="s">
        <v>2</v>
      </c>
      <c r="F5583" t="s">
        <v>2</v>
      </c>
      <c r="G5583" t="s">
        <v>2</v>
      </c>
      <c r="H5583" t="s">
        <v>2</v>
      </c>
      <c r="I5583" t="s">
        <v>2</v>
      </c>
      <c r="J5583" t="s">
        <v>2</v>
      </c>
      <c r="K5583" t="s">
        <v>2</v>
      </c>
      <c r="L5583" t="s">
        <v>2</v>
      </c>
      <c r="M5583" t="s">
        <v>2</v>
      </c>
      <c r="N5583" t="s">
        <v>2</v>
      </c>
      <c r="O5583" t="s">
        <v>2</v>
      </c>
      <c r="P5583" t="s">
        <v>2</v>
      </c>
      <c r="Q5583" t="s">
        <v>2</v>
      </c>
      <c r="R5583" t="s">
        <v>2</v>
      </c>
      <c r="S5583" t="s">
        <v>2</v>
      </c>
      <c r="T5583" t="s">
        <v>2</v>
      </c>
      <c r="U5583" t="s">
        <v>2</v>
      </c>
      <c r="V5583" t="s">
        <v>2</v>
      </c>
      <c r="W5583" t="s">
        <v>2</v>
      </c>
      <c r="X5583" t="s">
        <v>2</v>
      </c>
      <c r="Y5583" t="s">
        <v>2</v>
      </c>
      <c r="Z5583" t="s">
        <v>2</v>
      </c>
      <c r="AA5583" t="s">
        <v>2</v>
      </c>
      <c r="AB5583">
        <v>-2.6143E-2</v>
      </c>
      <c r="AC5583">
        <v>-1.3122999999999999E-2</v>
      </c>
      <c r="AD5583">
        <v>-2.2346000000000001E-2</v>
      </c>
      <c r="AE5583">
        <v>-3.9868000000000001E-2</v>
      </c>
      <c r="AF5583">
        <v>3.3085999999999997E-2</v>
      </c>
      <c r="AG5583">
        <v>-4.1727E-2</v>
      </c>
      <c r="AH5583">
        <v>5.2323000000000001E-2</v>
      </c>
      <c r="AI5583">
        <v>-6.0009E-2</v>
      </c>
      <c r="AJ5583">
        <v>-2.6041000000000002E-2</v>
      </c>
      <c r="AK5583">
        <v>-7.7809999999999997E-3</v>
      </c>
      <c r="AL5583">
        <v>3.4534000000000002E-2</v>
      </c>
      <c r="AM5583">
        <v>-4.1700000000000001E-3</v>
      </c>
      <c r="AN5583">
        <v>1.9689999999999999E-2</v>
      </c>
      <c r="AO5583">
        <v>-2.0449999999999999E-3</v>
      </c>
      <c r="AP5583">
        <v>3.1265000000000001E-2</v>
      </c>
      <c r="AQ5583">
        <v>1.1953999999999999E-2</v>
      </c>
      <c r="AR5583">
        <v>4.5919999999999997E-3</v>
      </c>
      <c r="AS5583">
        <v>5.6059999999999999E-3</v>
      </c>
      <c r="AT5583">
        <v>4.1489999999999999E-3</v>
      </c>
      <c r="AU5583">
        <v>-1.305E-3</v>
      </c>
      <c r="AV5583">
        <v>-3.0303E-2</v>
      </c>
      <c r="AW5583">
        <v>-8.8240000000000002E-3</v>
      </c>
      <c r="AX5583">
        <v>2.9902000000000001E-2</v>
      </c>
      <c r="AY5583">
        <v>3.3494999999999997E-2</v>
      </c>
    </row>
    <row r="5584" spans="1:51" x14ac:dyDescent="0.3">
      <c r="A5584">
        <v>22458</v>
      </c>
      <c r="B5584" t="s">
        <v>12309</v>
      </c>
      <c r="C5584" t="s">
        <v>12310</v>
      </c>
      <c r="D5584" t="s">
        <v>2</v>
      </c>
      <c r="E5584" t="s">
        <v>2</v>
      </c>
      <c r="F5584" t="s">
        <v>2</v>
      </c>
      <c r="G5584" t="s">
        <v>2</v>
      </c>
      <c r="H5584" t="s">
        <v>2</v>
      </c>
      <c r="I5584" t="s">
        <v>2</v>
      </c>
      <c r="J5584" t="s">
        <v>2</v>
      </c>
      <c r="K5584" t="s">
        <v>2</v>
      </c>
      <c r="L5584" t="s">
        <v>2</v>
      </c>
      <c r="M5584" t="s">
        <v>2</v>
      </c>
      <c r="N5584" t="s">
        <v>2</v>
      </c>
      <c r="O5584" t="s">
        <v>2</v>
      </c>
      <c r="P5584" t="s">
        <v>2</v>
      </c>
      <c r="Q5584" t="s">
        <v>2</v>
      </c>
      <c r="R5584" t="s">
        <v>2</v>
      </c>
      <c r="S5584" t="s">
        <v>2</v>
      </c>
      <c r="T5584" t="s">
        <v>2</v>
      </c>
      <c r="U5584" t="s">
        <v>2</v>
      </c>
      <c r="V5584" t="s">
        <v>2</v>
      </c>
      <c r="W5584" t="s">
        <v>2</v>
      </c>
      <c r="X5584" t="s">
        <v>2</v>
      </c>
      <c r="Y5584" t="s">
        <v>2</v>
      </c>
      <c r="Z5584" t="s">
        <v>2</v>
      </c>
      <c r="AA5584" t="s">
        <v>2</v>
      </c>
      <c r="AB5584">
        <v>-6.6354999999999997E-2</v>
      </c>
      <c r="AC5584">
        <v>-1.8117000000000001E-2</v>
      </c>
      <c r="AD5584">
        <v>1.3649E-2</v>
      </c>
      <c r="AE5584">
        <v>-7.9722000000000001E-2</v>
      </c>
      <c r="AF5584">
        <v>-6.8360000000000001E-3</v>
      </c>
      <c r="AG5584">
        <v>-7.0324999999999999E-2</v>
      </c>
      <c r="AH5584">
        <v>3.5353000000000002E-2</v>
      </c>
      <c r="AI5584">
        <v>-2.3293999999999999E-2</v>
      </c>
      <c r="AJ5584">
        <v>-4.7552999999999998E-2</v>
      </c>
      <c r="AK5584">
        <v>2.7451E-2</v>
      </c>
      <c r="AL5584">
        <v>3.4847999999999997E-2</v>
      </c>
      <c r="AM5584">
        <v>-4.3331000000000001E-2</v>
      </c>
      <c r="AN5584">
        <v>6.0574999999999997E-2</v>
      </c>
      <c r="AO5584">
        <v>-3.9239999999999997E-2</v>
      </c>
      <c r="AP5584">
        <v>1.3181999999999999E-2</v>
      </c>
      <c r="AQ5584">
        <v>3.0460000000000001E-3</v>
      </c>
      <c r="AR5584">
        <v>-1.1671000000000001E-2</v>
      </c>
      <c r="AS5584">
        <v>5.9246E-2</v>
      </c>
      <c r="AT5584">
        <v>3.9158999999999999E-2</v>
      </c>
      <c r="AU5584">
        <v>-1.4076999999999999E-2</v>
      </c>
      <c r="AV5584">
        <v>-3.7429999999999998E-2</v>
      </c>
      <c r="AW5584">
        <v>-1.1056E-2</v>
      </c>
      <c r="AX5584">
        <v>6.8034999999999998E-2</v>
      </c>
      <c r="AY5584">
        <v>3.6082000000000003E-2</v>
      </c>
    </row>
    <row r="5585" spans="1:51" x14ac:dyDescent="0.3">
      <c r="A5585">
        <v>22459</v>
      </c>
      <c r="B5585" t="s">
        <v>12403</v>
      </c>
      <c r="C5585" t="s">
        <v>12404</v>
      </c>
      <c r="D5585" t="s">
        <v>2</v>
      </c>
      <c r="E5585" t="s">
        <v>2</v>
      </c>
      <c r="F5585" t="s">
        <v>2</v>
      </c>
      <c r="G5585" t="s">
        <v>2</v>
      </c>
      <c r="H5585" t="s">
        <v>2</v>
      </c>
      <c r="I5585" t="s">
        <v>2</v>
      </c>
      <c r="J5585" t="s">
        <v>2</v>
      </c>
      <c r="K5585" t="s">
        <v>2</v>
      </c>
      <c r="L5585" t="s">
        <v>2</v>
      </c>
      <c r="M5585" t="s">
        <v>2</v>
      </c>
      <c r="N5585" t="s">
        <v>2</v>
      </c>
      <c r="O5585" t="s">
        <v>2</v>
      </c>
      <c r="P5585" t="s">
        <v>2</v>
      </c>
      <c r="Q5585" t="s">
        <v>2</v>
      </c>
      <c r="R5585" t="s">
        <v>2</v>
      </c>
      <c r="S5585" t="s">
        <v>2</v>
      </c>
      <c r="T5585" t="s">
        <v>2</v>
      </c>
      <c r="U5585" t="s">
        <v>2</v>
      </c>
      <c r="V5585" t="s">
        <v>2</v>
      </c>
      <c r="W5585" t="s">
        <v>2</v>
      </c>
      <c r="X5585" t="s">
        <v>2</v>
      </c>
      <c r="Y5585" t="s">
        <v>2</v>
      </c>
      <c r="Z5585" t="s">
        <v>2</v>
      </c>
      <c r="AA5585" t="s">
        <v>2</v>
      </c>
      <c r="AB5585">
        <v>1.0193000000000001E-2</v>
      </c>
      <c r="AC5585">
        <v>2.42E-4</v>
      </c>
      <c r="AD5585">
        <v>3.4105999999999997E-2</v>
      </c>
      <c r="AE5585">
        <v>-4.8624000000000001E-2</v>
      </c>
      <c r="AF5585">
        <v>3.9766000000000003E-2</v>
      </c>
      <c r="AG5585">
        <v>-7.7606999999999995E-2</v>
      </c>
      <c r="AH5585">
        <v>3.8442999999999998E-2</v>
      </c>
      <c r="AI5585">
        <v>-4.6845999999999999E-2</v>
      </c>
      <c r="AJ5585">
        <v>-8.1594E-2</v>
      </c>
      <c r="AK5585">
        <v>8.1572000000000006E-2</v>
      </c>
      <c r="AL5585">
        <v>5.5844999999999999E-2</v>
      </c>
      <c r="AM5585">
        <v>-4.0298E-2</v>
      </c>
      <c r="AN5585">
        <v>0.11935800000000001</v>
      </c>
      <c r="AO5585">
        <v>-5.108E-2</v>
      </c>
      <c r="AP5585">
        <v>3.5019999999999999E-3</v>
      </c>
      <c r="AQ5585">
        <v>-1.1072E-2</v>
      </c>
      <c r="AR5585">
        <v>-4.2016999999999999E-2</v>
      </c>
      <c r="AS5585">
        <v>5.6628999999999999E-2</v>
      </c>
      <c r="AT5585">
        <v>4.2395000000000002E-2</v>
      </c>
      <c r="AU5585">
        <v>-4.2638000000000002E-2</v>
      </c>
      <c r="AV5585">
        <v>-5.5258000000000002E-2</v>
      </c>
      <c r="AW5585">
        <v>-5.8068000000000002E-2</v>
      </c>
      <c r="AX5585">
        <v>9.3035000000000007E-2</v>
      </c>
      <c r="AY5585">
        <v>7.8843999999999997E-2</v>
      </c>
    </row>
    <row r="5586" spans="1:51" x14ac:dyDescent="0.3">
      <c r="A5586">
        <v>22460</v>
      </c>
      <c r="B5586" t="s">
        <v>12377</v>
      </c>
      <c r="C5586" t="s">
        <v>12378</v>
      </c>
      <c r="D5586" t="s">
        <v>2</v>
      </c>
      <c r="E5586" t="s">
        <v>2</v>
      </c>
      <c r="F5586" t="s">
        <v>2</v>
      </c>
      <c r="G5586" t="s">
        <v>2</v>
      </c>
      <c r="H5586" t="s">
        <v>2</v>
      </c>
      <c r="I5586" t="s">
        <v>2</v>
      </c>
      <c r="J5586" t="s">
        <v>2</v>
      </c>
      <c r="K5586" t="s">
        <v>2</v>
      </c>
      <c r="L5586" t="s">
        <v>2</v>
      </c>
      <c r="M5586" t="s">
        <v>2</v>
      </c>
      <c r="N5586" t="s">
        <v>2</v>
      </c>
      <c r="O5586" t="s">
        <v>2</v>
      </c>
      <c r="P5586" t="s">
        <v>2</v>
      </c>
      <c r="Q5586" t="s">
        <v>2</v>
      </c>
      <c r="R5586" t="s">
        <v>2</v>
      </c>
      <c r="S5586" t="s">
        <v>2</v>
      </c>
      <c r="T5586" t="s">
        <v>2</v>
      </c>
      <c r="U5586" t="s">
        <v>2</v>
      </c>
      <c r="V5586" t="s">
        <v>2</v>
      </c>
      <c r="W5586" t="s">
        <v>2</v>
      </c>
      <c r="X5586" t="s">
        <v>2</v>
      </c>
      <c r="Y5586" t="s">
        <v>2</v>
      </c>
      <c r="Z5586" t="s">
        <v>2</v>
      </c>
      <c r="AA5586" t="s">
        <v>2</v>
      </c>
      <c r="AB5586">
        <v>-8.2219E-2</v>
      </c>
      <c r="AC5586">
        <v>-4.0922E-2</v>
      </c>
      <c r="AD5586">
        <v>6.7011000000000001E-2</v>
      </c>
      <c r="AE5586">
        <v>-0.113856</v>
      </c>
      <c r="AF5586">
        <v>-1.1297E-2</v>
      </c>
      <c r="AG5586">
        <v>-0.10244</v>
      </c>
      <c r="AH5586">
        <v>0.139713</v>
      </c>
      <c r="AI5586">
        <v>-4.5502000000000001E-2</v>
      </c>
      <c r="AJ5586">
        <v>-8.7521000000000002E-2</v>
      </c>
      <c r="AK5586">
        <v>2.3491000000000001E-2</v>
      </c>
      <c r="AL5586">
        <v>5.2430000000000003E-3</v>
      </c>
      <c r="AM5586">
        <v>-8.7783E-2</v>
      </c>
      <c r="AN5586">
        <v>6.4992999999999995E-2</v>
      </c>
      <c r="AO5586" t="s">
        <v>2</v>
      </c>
      <c r="AP5586" t="s">
        <v>2</v>
      </c>
      <c r="AQ5586" t="s">
        <v>2</v>
      </c>
      <c r="AR5586" t="s">
        <v>2</v>
      </c>
      <c r="AS5586" t="s">
        <v>2</v>
      </c>
      <c r="AT5586" t="s">
        <v>2</v>
      </c>
      <c r="AU5586" t="s">
        <v>2</v>
      </c>
      <c r="AV5586" t="s">
        <v>2</v>
      </c>
      <c r="AW5586" t="s">
        <v>2</v>
      </c>
      <c r="AX5586" t="s">
        <v>2</v>
      </c>
      <c r="AY5586" t="s">
        <v>2</v>
      </c>
    </row>
    <row r="5587" spans="1:51" x14ac:dyDescent="0.3">
      <c r="A5587">
        <v>22462</v>
      </c>
      <c r="B5587" t="s">
        <v>12387</v>
      </c>
      <c r="C5587" t="s">
        <v>12388</v>
      </c>
      <c r="D5587" t="s">
        <v>2</v>
      </c>
      <c r="E5587" t="s">
        <v>2</v>
      </c>
      <c r="F5587" t="s">
        <v>2</v>
      </c>
      <c r="G5587" t="s">
        <v>2</v>
      </c>
      <c r="H5587" t="s">
        <v>2</v>
      </c>
      <c r="I5587" t="s">
        <v>2</v>
      </c>
      <c r="J5587" t="s">
        <v>2</v>
      </c>
      <c r="K5587" t="s">
        <v>2</v>
      </c>
      <c r="L5587" t="s">
        <v>2</v>
      </c>
      <c r="M5587" t="s">
        <v>2</v>
      </c>
      <c r="N5587" t="s">
        <v>2</v>
      </c>
      <c r="O5587" t="s">
        <v>2</v>
      </c>
      <c r="P5587" t="s">
        <v>2</v>
      </c>
      <c r="Q5587" t="s">
        <v>2</v>
      </c>
      <c r="R5587" t="s">
        <v>2</v>
      </c>
      <c r="S5587" t="s">
        <v>2</v>
      </c>
      <c r="T5587" t="s">
        <v>2</v>
      </c>
      <c r="U5587" t="s">
        <v>2</v>
      </c>
      <c r="V5587" t="s">
        <v>2</v>
      </c>
      <c r="W5587" t="s">
        <v>2</v>
      </c>
      <c r="X5587" t="s">
        <v>2</v>
      </c>
      <c r="Y5587" t="s">
        <v>2</v>
      </c>
      <c r="Z5587" t="s">
        <v>2</v>
      </c>
      <c r="AA5587" t="s">
        <v>2</v>
      </c>
      <c r="AB5587">
        <v>-1.2295E-2</v>
      </c>
      <c r="AC5587">
        <v>-7.8150000000000008E-3</v>
      </c>
      <c r="AD5587">
        <v>-1.7624000000000001E-2</v>
      </c>
      <c r="AE5587">
        <v>-1.4042000000000001E-2</v>
      </c>
      <c r="AF5587">
        <v>4.9370000000000004E-3</v>
      </c>
      <c r="AG5587">
        <v>-1.1549E-2</v>
      </c>
      <c r="AH5587">
        <v>1.1253000000000001E-2</v>
      </c>
      <c r="AI5587">
        <v>-1.205E-2</v>
      </c>
      <c r="AJ5587">
        <v>-1.9248999999999999E-2</v>
      </c>
      <c r="AK5587">
        <v>-9.9099999999999991E-4</v>
      </c>
      <c r="AL5587">
        <v>1.8318999999999998E-2</v>
      </c>
      <c r="AM5587">
        <v>1.5330000000000001E-3</v>
      </c>
      <c r="AN5587">
        <v>1.5302E-2</v>
      </c>
      <c r="AO5587">
        <v>-1.2449999999999999E-2</v>
      </c>
      <c r="AP5587">
        <v>1.6383000000000002E-2</v>
      </c>
      <c r="AQ5587">
        <v>4.431E-3</v>
      </c>
      <c r="AR5587">
        <v>-4.1099999999999999E-3</v>
      </c>
      <c r="AS5587">
        <v>-3.6909999999999998E-3</v>
      </c>
      <c r="AT5587">
        <v>5.0489999999999997E-3</v>
      </c>
      <c r="AU5587">
        <v>1.183E-3</v>
      </c>
      <c r="AV5587">
        <v>-5.4469999999999996E-3</v>
      </c>
      <c r="AW5587">
        <v>-6.29E-4</v>
      </c>
      <c r="AX5587">
        <v>1.9619999999999999E-2</v>
      </c>
      <c r="AY5587">
        <v>1.8114000000000002E-2</v>
      </c>
    </row>
    <row r="5588" spans="1:51" x14ac:dyDescent="0.3">
      <c r="A5588">
        <v>22463</v>
      </c>
      <c r="B5588" t="s">
        <v>12389</v>
      </c>
      <c r="C5588" t="s">
        <v>12390</v>
      </c>
      <c r="D5588" t="s">
        <v>2</v>
      </c>
      <c r="E5588" t="s">
        <v>2</v>
      </c>
      <c r="F5588" t="s">
        <v>2</v>
      </c>
      <c r="G5588" t="s">
        <v>2</v>
      </c>
      <c r="H5588" t="s">
        <v>2</v>
      </c>
      <c r="I5588" t="s">
        <v>2</v>
      </c>
      <c r="J5588" t="s">
        <v>2</v>
      </c>
      <c r="K5588" t="s">
        <v>2</v>
      </c>
      <c r="L5588" t="s">
        <v>2</v>
      </c>
      <c r="M5588" t="s">
        <v>2</v>
      </c>
      <c r="N5588" t="s">
        <v>2</v>
      </c>
      <c r="O5588" t="s">
        <v>2</v>
      </c>
      <c r="P5588" t="s">
        <v>2</v>
      </c>
      <c r="Q5588" t="s">
        <v>2</v>
      </c>
      <c r="R5588" t="s">
        <v>2</v>
      </c>
      <c r="S5588" t="s">
        <v>2</v>
      </c>
      <c r="T5588" t="s">
        <v>2</v>
      </c>
      <c r="U5588" t="s">
        <v>2</v>
      </c>
      <c r="V5588" t="s">
        <v>2</v>
      </c>
      <c r="W5588" t="s">
        <v>2</v>
      </c>
      <c r="X5588" t="s">
        <v>2</v>
      </c>
      <c r="Y5588" t="s">
        <v>2</v>
      </c>
      <c r="Z5588" t="s">
        <v>2</v>
      </c>
      <c r="AA5588" t="s">
        <v>2</v>
      </c>
      <c r="AB5588">
        <v>-1.8290000000000001E-2</v>
      </c>
      <c r="AC5588">
        <v>-7.3200000000000001E-3</v>
      </c>
      <c r="AD5588">
        <v>-9.6819999999999996E-3</v>
      </c>
      <c r="AE5588">
        <v>-2.9789E-2</v>
      </c>
      <c r="AF5588">
        <v>-2.8549999999999999E-3</v>
      </c>
      <c r="AG5588">
        <v>-5.1098999999999999E-2</v>
      </c>
      <c r="AH5588">
        <v>3.7040999999999998E-2</v>
      </c>
      <c r="AI5588">
        <v>-8.5929999999999999E-3</v>
      </c>
      <c r="AJ5588">
        <v>-1.6650999999999999E-2</v>
      </c>
      <c r="AK5588">
        <v>1.8956000000000001E-2</v>
      </c>
      <c r="AL5588">
        <v>2.0022000000000002E-2</v>
      </c>
      <c r="AM5588">
        <v>-4.4749999999999998E-3</v>
      </c>
      <c r="AN5588">
        <v>2.4694000000000001E-2</v>
      </c>
      <c r="AO5588">
        <v>-1.6019999999999999E-3</v>
      </c>
      <c r="AP5588">
        <v>8.5229999999999993E-3</v>
      </c>
      <c r="AQ5588">
        <v>4.509E-3</v>
      </c>
      <c r="AR5588">
        <v>-4.8390000000000004E-3</v>
      </c>
      <c r="AS5588">
        <v>1.6178999999999999E-2</v>
      </c>
      <c r="AT5588">
        <v>1.0899000000000001E-2</v>
      </c>
      <c r="AU5588">
        <v>7.7679999999999997E-3</v>
      </c>
      <c r="AV5588">
        <v>-3.8839999999999999E-3</v>
      </c>
      <c r="AW5588" s="2">
        <v>4.5000000000000003E-5</v>
      </c>
      <c r="AX5588">
        <v>2.3546999999999998E-2</v>
      </c>
      <c r="AY5588">
        <v>1.8293E-2</v>
      </c>
    </row>
    <row r="5589" spans="1:51" x14ac:dyDescent="0.3">
      <c r="A5589">
        <v>22464</v>
      </c>
      <c r="B5589" t="s">
        <v>12393</v>
      </c>
      <c r="C5589" t="s">
        <v>12394</v>
      </c>
      <c r="D5589" t="s">
        <v>2</v>
      </c>
      <c r="E5589" t="s">
        <v>2</v>
      </c>
      <c r="F5589" t="s">
        <v>2</v>
      </c>
      <c r="G5589" t="s">
        <v>2</v>
      </c>
      <c r="H5589" t="s">
        <v>2</v>
      </c>
      <c r="I5589" t="s">
        <v>2</v>
      </c>
      <c r="J5589" t="s">
        <v>2</v>
      </c>
      <c r="K5589" t="s">
        <v>2</v>
      </c>
      <c r="L5589" t="s">
        <v>2</v>
      </c>
      <c r="M5589" t="s">
        <v>2</v>
      </c>
      <c r="N5589" t="s">
        <v>2</v>
      </c>
      <c r="O5589" t="s">
        <v>2</v>
      </c>
      <c r="P5589" t="s">
        <v>2</v>
      </c>
      <c r="Q5589" t="s">
        <v>2</v>
      </c>
      <c r="R5589" t="s">
        <v>2</v>
      </c>
      <c r="S5589" t="s">
        <v>2</v>
      </c>
      <c r="T5589" t="s">
        <v>2</v>
      </c>
      <c r="U5589" t="s">
        <v>2</v>
      </c>
      <c r="V5589" t="s">
        <v>2</v>
      </c>
      <c r="W5589" t="s">
        <v>2</v>
      </c>
      <c r="X5589" t="s">
        <v>2</v>
      </c>
      <c r="Y5589" t="s">
        <v>2</v>
      </c>
      <c r="Z5589" t="s">
        <v>2</v>
      </c>
      <c r="AA5589" t="s">
        <v>2</v>
      </c>
      <c r="AB5589">
        <v>-1.9101E-2</v>
      </c>
      <c r="AC5589">
        <v>-1.3483999999999999E-2</v>
      </c>
      <c r="AD5589">
        <v>1.9480000000000001E-2</v>
      </c>
      <c r="AE5589">
        <v>-4.7564000000000002E-2</v>
      </c>
      <c r="AF5589">
        <v>7.7479999999999997E-3</v>
      </c>
      <c r="AG5589">
        <v>-4.3191E-2</v>
      </c>
      <c r="AH5589">
        <v>5.0953999999999999E-2</v>
      </c>
      <c r="AI5589">
        <v>-1.6077000000000001E-2</v>
      </c>
      <c r="AJ5589">
        <v>-4.4977999999999997E-2</v>
      </c>
      <c r="AK5589">
        <v>5.2528999999999999E-2</v>
      </c>
      <c r="AL5589">
        <v>3.2652E-2</v>
      </c>
      <c r="AM5589">
        <v>-6.378E-3</v>
      </c>
      <c r="AN5589">
        <v>3.7978999999999999E-2</v>
      </c>
      <c r="AO5589">
        <v>-5.6889999999999996E-3</v>
      </c>
      <c r="AP5589">
        <v>1.6525999999999999E-2</v>
      </c>
      <c r="AQ5589">
        <v>1.0331E-2</v>
      </c>
      <c r="AR5589">
        <v>9.0390000000000002E-3</v>
      </c>
      <c r="AS5589">
        <v>2.5291000000000001E-2</v>
      </c>
      <c r="AT5589">
        <v>8.8870000000000008E-3</v>
      </c>
      <c r="AU5589">
        <v>4.8599999999999997E-3</v>
      </c>
      <c r="AV5589">
        <v>-5.744E-3</v>
      </c>
      <c r="AW5589">
        <v>1.8209999999999999E-3</v>
      </c>
      <c r="AX5589">
        <v>2.6849999999999999E-2</v>
      </c>
      <c r="AY5589">
        <v>5.7749999999999998E-3</v>
      </c>
    </row>
    <row r="5590" spans="1:51" x14ac:dyDescent="0.3">
      <c r="A5590">
        <v>22465</v>
      </c>
      <c r="B5590" t="s">
        <v>12359</v>
      </c>
      <c r="C5590" t="s">
        <v>12360</v>
      </c>
      <c r="D5590" t="s">
        <v>2</v>
      </c>
      <c r="E5590" t="s">
        <v>2</v>
      </c>
      <c r="F5590" t="s">
        <v>2</v>
      </c>
      <c r="G5590" t="s">
        <v>2</v>
      </c>
      <c r="H5590" t="s">
        <v>2</v>
      </c>
      <c r="I5590" t="s">
        <v>2</v>
      </c>
      <c r="J5590" t="s">
        <v>2</v>
      </c>
      <c r="K5590" t="s">
        <v>2</v>
      </c>
      <c r="L5590" t="s">
        <v>2</v>
      </c>
      <c r="M5590" t="s">
        <v>2</v>
      </c>
      <c r="N5590" t="s">
        <v>2</v>
      </c>
      <c r="O5590" t="s">
        <v>2</v>
      </c>
      <c r="P5590" t="s">
        <v>2</v>
      </c>
      <c r="Q5590" t="s">
        <v>2</v>
      </c>
      <c r="R5590" t="s">
        <v>2</v>
      </c>
      <c r="S5590" t="s">
        <v>2</v>
      </c>
      <c r="T5590" t="s">
        <v>2</v>
      </c>
      <c r="U5590" t="s">
        <v>2</v>
      </c>
      <c r="V5590" t="s">
        <v>2</v>
      </c>
      <c r="W5590" t="s">
        <v>2</v>
      </c>
      <c r="X5590" t="s">
        <v>2</v>
      </c>
      <c r="Y5590" t="s">
        <v>2</v>
      </c>
      <c r="Z5590" t="s">
        <v>2</v>
      </c>
      <c r="AA5590" t="s">
        <v>2</v>
      </c>
      <c r="AB5590">
        <v>-6.6667000000000004E-2</v>
      </c>
      <c r="AC5590">
        <v>-9.2437000000000005E-2</v>
      </c>
      <c r="AD5590">
        <v>-0.22453699999999999</v>
      </c>
      <c r="AE5590">
        <v>4.1791000000000002E-2</v>
      </c>
      <c r="AF5590">
        <v>-0.22062999999999999</v>
      </c>
      <c r="AG5590">
        <v>-0.31617600000000001</v>
      </c>
      <c r="AH5590">
        <v>0.31720399999999999</v>
      </c>
      <c r="AI5590">
        <v>0.20816299999999999</v>
      </c>
      <c r="AJ5590">
        <v>-0.40202700000000002</v>
      </c>
      <c r="AK5590">
        <v>-5.6496999999999999E-2</v>
      </c>
      <c r="AL5590">
        <v>-7.7784000000000006E-2</v>
      </c>
      <c r="AM5590">
        <v>-0.36439199999999999</v>
      </c>
      <c r="AN5590">
        <v>5.2200999999999997E-2</v>
      </c>
      <c r="AO5590">
        <v>9.7090000000000006E-3</v>
      </c>
      <c r="AP5590">
        <v>-0.52894200000000002</v>
      </c>
      <c r="AQ5590">
        <v>-2.0208E-2</v>
      </c>
      <c r="AR5590">
        <v>8.3333000000000004E-2</v>
      </c>
      <c r="AS5590">
        <v>-0.56538500000000003</v>
      </c>
      <c r="AT5590">
        <v>1.1137170000000001</v>
      </c>
      <c r="AU5590">
        <v>-1.6119000000000001E-2</v>
      </c>
      <c r="AV5590">
        <v>-0.115106</v>
      </c>
      <c r="AW5590">
        <v>1.9476E-2</v>
      </c>
      <c r="AX5590">
        <v>0.86297199999999996</v>
      </c>
      <c r="AY5590">
        <v>0.151918</v>
      </c>
    </row>
    <row r="5591" spans="1:51" x14ac:dyDescent="0.3">
      <c r="A5591">
        <v>22466</v>
      </c>
      <c r="B5591" t="s">
        <v>12329</v>
      </c>
      <c r="C5591" t="s">
        <v>12330</v>
      </c>
      <c r="D5591" t="s">
        <v>2</v>
      </c>
      <c r="E5591" t="s">
        <v>2</v>
      </c>
      <c r="F5591" t="s">
        <v>2</v>
      </c>
      <c r="G5591" t="s">
        <v>2</v>
      </c>
      <c r="H5591" t="s">
        <v>2</v>
      </c>
      <c r="I5591" t="s">
        <v>2</v>
      </c>
      <c r="J5591" t="s">
        <v>2</v>
      </c>
      <c r="K5591" t="s">
        <v>2</v>
      </c>
      <c r="L5591" t="s">
        <v>2</v>
      </c>
      <c r="M5591" t="s">
        <v>2</v>
      </c>
      <c r="N5591" t="s">
        <v>2</v>
      </c>
      <c r="O5591" t="s">
        <v>2</v>
      </c>
      <c r="P5591" t="s">
        <v>2</v>
      </c>
      <c r="Q5591" t="s">
        <v>2</v>
      </c>
      <c r="R5591" t="s">
        <v>2</v>
      </c>
      <c r="S5591" t="s">
        <v>2</v>
      </c>
      <c r="T5591" t="s">
        <v>2</v>
      </c>
      <c r="U5591" t="s">
        <v>2</v>
      </c>
      <c r="V5591" t="s">
        <v>2</v>
      </c>
      <c r="W5591" t="s">
        <v>2</v>
      </c>
      <c r="X5591" t="s">
        <v>2</v>
      </c>
      <c r="Y5591" t="s">
        <v>2</v>
      </c>
      <c r="Z5591" t="s">
        <v>2</v>
      </c>
      <c r="AA5591" t="s">
        <v>2</v>
      </c>
      <c r="AB5591">
        <v>-4.5040999999999998E-2</v>
      </c>
      <c r="AC5591">
        <v>5.293E-3</v>
      </c>
      <c r="AD5591">
        <v>-2.9869E-2</v>
      </c>
      <c r="AE5591">
        <v>-9.5913999999999999E-2</v>
      </c>
      <c r="AF5591">
        <v>-6.5791000000000002E-2</v>
      </c>
      <c r="AG5591">
        <v>-9.4920000000000004E-2</v>
      </c>
      <c r="AH5591">
        <v>9.5820000000000002E-3</v>
      </c>
      <c r="AI5591">
        <v>5.4031999999999997E-2</v>
      </c>
      <c r="AJ5591">
        <v>-0.13392100000000001</v>
      </c>
      <c r="AK5591">
        <v>-0.14862900000000001</v>
      </c>
      <c r="AL5591">
        <v>5.0416000000000002E-2</v>
      </c>
      <c r="AM5591">
        <v>-4.8258000000000002E-2</v>
      </c>
      <c r="AN5591">
        <v>0.12890199999999999</v>
      </c>
      <c r="AO5591">
        <v>-0.12381</v>
      </c>
      <c r="AP5591">
        <v>6.8357000000000001E-2</v>
      </c>
      <c r="AQ5591">
        <v>-1.2638999999999999E-2</v>
      </c>
      <c r="AR5591">
        <v>1.7849E-2</v>
      </c>
      <c r="AS5591">
        <v>6.1946000000000001E-2</v>
      </c>
      <c r="AT5591">
        <v>0.11362800000000001</v>
      </c>
      <c r="AU5591">
        <v>1.152E-3</v>
      </c>
      <c r="AV5591">
        <v>-9.5509999999999998E-2</v>
      </c>
      <c r="AW5591">
        <v>-0.146754</v>
      </c>
      <c r="AX5591">
        <v>0.12685099999999999</v>
      </c>
      <c r="AY5591">
        <v>3.2948999999999999E-2</v>
      </c>
    </row>
    <row r="5592" spans="1:51" x14ac:dyDescent="0.3">
      <c r="A5592">
        <v>22467</v>
      </c>
      <c r="B5592" t="s">
        <v>12347</v>
      </c>
      <c r="C5592" t="s">
        <v>12348</v>
      </c>
      <c r="D5592" t="s">
        <v>2</v>
      </c>
      <c r="E5592" t="s">
        <v>2</v>
      </c>
      <c r="F5592" t="s">
        <v>2</v>
      </c>
      <c r="G5592" t="s">
        <v>2</v>
      </c>
      <c r="H5592" t="s">
        <v>2</v>
      </c>
      <c r="I5592" t="s">
        <v>2</v>
      </c>
      <c r="J5592" t="s">
        <v>2</v>
      </c>
      <c r="K5592" t="s">
        <v>2</v>
      </c>
      <c r="L5592" t="s">
        <v>2</v>
      </c>
      <c r="M5592" t="s">
        <v>2</v>
      </c>
      <c r="N5592" t="s">
        <v>2</v>
      </c>
      <c r="O5592" t="s">
        <v>2</v>
      </c>
      <c r="P5592" t="s">
        <v>2</v>
      </c>
      <c r="Q5592" t="s">
        <v>2</v>
      </c>
      <c r="R5592" t="s">
        <v>2</v>
      </c>
      <c r="S5592" t="s">
        <v>2</v>
      </c>
      <c r="T5592" t="s">
        <v>2</v>
      </c>
      <c r="U5592" t="s">
        <v>2</v>
      </c>
      <c r="V5592" t="s">
        <v>2</v>
      </c>
      <c r="W5592" t="s">
        <v>2</v>
      </c>
      <c r="X5592" t="s">
        <v>2</v>
      </c>
      <c r="Y5592" t="s">
        <v>2</v>
      </c>
      <c r="Z5592" t="s">
        <v>2</v>
      </c>
      <c r="AA5592" t="s">
        <v>2</v>
      </c>
      <c r="AB5592">
        <v>-6.2468999999999997E-2</v>
      </c>
      <c r="AC5592">
        <v>-3.7192999999999997E-2</v>
      </c>
      <c r="AD5592">
        <v>2.8594000000000001E-2</v>
      </c>
      <c r="AE5592">
        <v>-8.4116999999999997E-2</v>
      </c>
      <c r="AF5592">
        <v>-4.9399999999999999E-3</v>
      </c>
      <c r="AG5592">
        <v>-7.9009999999999997E-2</v>
      </c>
      <c r="AH5592">
        <v>8.2996E-2</v>
      </c>
      <c r="AI5592">
        <v>-4.5107000000000001E-2</v>
      </c>
      <c r="AJ5592">
        <v>-8.8511000000000006E-2</v>
      </c>
      <c r="AK5592">
        <v>8.4692000000000003E-2</v>
      </c>
      <c r="AL5592">
        <v>6.3145000000000007E-2</v>
      </c>
      <c r="AM5592">
        <v>-5.5130999999999999E-2</v>
      </c>
      <c r="AN5592">
        <v>5.9465999999999998E-2</v>
      </c>
      <c r="AO5592">
        <v>-2.0183E-2</v>
      </c>
      <c r="AP5592">
        <v>2.9578E-2</v>
      </c>
      <c r="AQ5592">
        <v>1.5807999999999999E-2</v>
      </c>
      <c r="AR5592">
        <v>0</v>
      </c>
      <c r="AS5592">
        <v>6.2829999999999997E-2</v>
      </c>
      <c r="AT5592">
        <v>2.5582000000000001E-2</v>
      </c>
      <c r="AU5592">
        <v>-1.6951999999999998E-2</v>
      </c>
      <c r="AV5592">
        <v>-5.0893000000000001E-2</v>
      </c>
      <c r="AW5592">
        <v>-2.2520999999999999E-2</v>
      </c>
      <c r="AX5592">
        <v>9.4626000000000002E-2</v>
      </c>
      <c r="AY5592">
        <v>5.3103999999999998E-2</v>
      </c>
    </row>
    <row r="5593" spans="1:51" x14ac:dyDescent="0.3">
      <c r="A5593">
        <v>22468</v>
      </c>
      <c r="B5593" t="s">
        <v>12305</v>
      </c>
      <c r="C5593" t="s">
        <v>12306</v>
      </c>
      <c r="D5593" t="s">
        <v>2</v>
      </c>
      <c r="E5593" t="s">
        <v>2</v>
      </c>
      <c r="F5593" t="s">
        <v>2</v>
      </c>
      <c r="G5593" t="s">
        <v>2</v>
      </c>
      <c r="H5593" t="s">
        <v>2</v>
      </c>
      <c r="I5593" t="s">
        <v>2</v>
      </c>
      <c r="J5593" t="s">
        <v>2</v>
      </c>
      <c r="K5593" t="s">
        <v>2</v>
      </c>
      <c r="L5593" t="s">
        <v>2</v>
      </c>
      <c r="M5593" t="s">
        <v>2</v>
      </c>
      <c r="N5593" t="s">
        <v>2</v>
      </c>
      <c r="O5593" t="s">
        <v>2</v>
      </c>
      <c r="P5593" t="s">
        <v>2</v>
      </c>
      <c r="Q5593" t="s">
        <v>2</v>
      </c>
      <c r="R5593" t="s">
        <v>2</v>
      </c>
      <c r="S5593" t="s">
        <v>2</v>
      </c>
      <c r="T5593" t="s">
        <v>2</v>
      </c>
      <c r="U5593" t="s">
        <v>2</v>
      </c>
      <c r="V5593" t="s">
        <v>2</v>
      </c>
      <c r="W5593" t="s">
        <v>2</v>
      </c>
      <c r="X5593" t="s">
        <v>2</v>
      </c>
      <c r="Y5593" t="s">
        <v>2</v>
      </c>
      <c r="Z5593" t="s">
        <v>2</v>
      </c>
      <c r="AA5593" t="s">
        <v>2</v>
      </c>
      <c r="AB5593">
        <v>-0.14474799999999999</v>
      </c>
      <c r="AC5593">
        <v>-4.5858000000000003E-2</v>
      </c>
      <c r="AD5593">
        <v>2.3529999999999999E-2</v>
      </c>
      <c r="AE5593">
        <v>-0.18015100000000001</v>
      </c>
      <c r="AF5593">
        <v>-7.6799999999999993E-2</v>
      </c>
      <c r="AG5593">
        <v>-8.3692000000000003E-2</v>
      </c>
      <c r="AH5593">
        <v>0.131217</v>
      </c>
      <c r="AI5593">
        <v>-3.3450000000000001E-2</v>
      </c>
      <c r="AJ5593">
        <v>-0.11252</v>
      </c>
      <c r="AK5593">
        <v>2.7695999999999998E-2</v>
      </c>
      <c r="AL5593">
        <v>1.8238000000000001E-2</v>
      </c>
      <c r="AM5593">
        <v>-6.6033999999999995E-2</v>
      </c>
      <c r="AN5593">
        <v>0.118798</v>
      </c>
      <c r="AO5593">
        <v>-7.711E-3</v>
      </c>
      <c r="AP5593">
        <v>4.6951E-2</v>
      </c>
      <c r="AQ5593">
        <v>-4.1166000000000001E-2</v>
      </c>
      <c r="AR5593">
        <v>6.6207000000000002E-2</v>
      </c>
      <c r="AS5593">
        <v>5.2761000000000002E-2</v>
      </c>
      <c r="AT5593">
        <v>3.3454999999999999E-2</v>
      </c>
      <c r="AU5593">
        <v>-5.9956000000000002E-2</v>
      </c>
      <c r="AV5593">
        <v>-6.6852999999999996E-2</v>
      </c>
      <c r="AW5593">
        <v>-5.7010999999999999E-2</v>
      </c>
      <c r="AX5593">
        <v>0.15079500000000001</v>
      </c>
      <c r="AY5593">
        <v>8.2013000000000003E-2</v>
      </c>
    </row>
    <row r="5594" spans="1:51" x14ac:dyDescent="0.3">
      <c r="A5594">
        <v>22469</v>
      </c>
      <c r="B5594" t="s">
        <v>12395</v>
      </c>
      <c r="C5594" t="s">
        <v>12396</v>
      </c>
      <c r="D5594" t="s">
        <v>2</v>
      </c>
      <c r="E5594" t="s">
        <v>2</v>
      </c>
      <c r="F5594" t="s">
        <v>2</v>
      </c>
      <c r="G5594" t="s">
        <v>2</v>
      </c>
      <c r="H5594" t="s">
        <v>2</v>
      </c>
      <c r="I5594" t="s">
        <v>2</v>
      </c>
      <c r="J5594" t="s">
        <v>2</v>
      </c>
      <c r="K5594" t="s">
        <v>2</v>
      </c>
      <c r="L5594" t="s">
        <v>2</v>
      </c>
      <c r="M5594" t="s">
        <v>2</v>
      </c>
      <c r="N5594" t="s">
        <v>2</v>
      </c>
      <c r="O5594" t="s">
        <v>2</v>
      </c>
      <c r="P5594" t="s">
        <v>2</v>
      </c>
      <c r="Q5594" t="s">
        <v>2</v>
      </c>
      <c r="R5594" t="s">
        <v>2</v>
      </c>
      <c r="S5594" t="s">
        <v>2</v>
      </c>
      <c r="T5594" t="s">
        <v>2</v>
      </c>
      <c r="U5594" t="s">
        <v>2</v>
      </c>
      <c r="V5594" t="s">
        <v>2</v>
      </c>
      <c r="W5594" t="s">
        <v>2</v>
      </c>
      <c r="X5594" t="s">
        <v>2</v>
      </c>
      <c r="Y5594" t="s">
        <v>2</v>
      </c>
      <c r="Z5594" t="s">
        <v>2</v>
      </c>
      <c r="AA5594" t="s">
        <v>2</v>
      </c>
      <c r="AB5594">
        <v>-3.0793999999999998E-2</v>
      </c>
      <c r="AC5594">
        <v>-8.8979999999999997E-3</v>
      </c>
      <c r="AD5594">
        <v>-4.0433999999999998E-2</v>
      </c>
      <c r="AE5594">
        <v>-4.7365999999999998E-2</v>
      </c>
      <c r="AF5594">
        <v>1.7968999999999999E-2</v>
      </c>
      <c r="AG5594">
        <v>-2.5451999999999999E-2</v>
      </c>
      <c r="AH5594">
        <v>3.5508999999999999E-2</v>
      </c>
      <c r="AI5594">
        <v>-2.0494999999999999E-2</v>
      </c>
      <c r="AJ5594">
        <v>-4.1555000000000002E-2</v>
      </c>
      <c r="AK5594">
        <v>-4.9699999999999996E-3</v>
      </c>
      <c r="AL5594">
        <v>3.7547999999999998E-2</v>
      </c>
      <c r="AM5594">
        <v>5.0520000000000001E-3</v>
      </c>
      <c r="AN5594">
        <v>2.4584000000000002E-2</v>
      </c>
      <c r="AO5594">
        <v>-1.8342000000000001E-2</v>
      </c>
      <c r="AP5594">
        <v>1.7139999999999999E-2</v>
      </c>
      <c r="AQ5594">
        <v>-3.3700000000000001E-4</v>
      </c>
      <c r="AR5594">
        <v>-9.1920000000000005E-3</v>
      </c>
      <c r="AS5594">
        <v>6.6909999999999999E-3</v>
      </c>
      <c r="AT5594">
        <v>2.4199999999999998E-3</v>
      </c>
      <c r="AU5594">
        <v>-7.3489999999999996E-3</v>
      </c>
      <c r="AV5594">
        <v>-1.8016999999999998E-2</v>
      </c>
      <c r="AW5594">
        <v>-8.0000000000000002E-3</v>
      </c>
      <c r="AX5594">
        <v>4.5607000000000002E-2</v>
      </c>
      <c r="AY5594">
        <v>2.2983E-2</v>
      </c>
    </row>
    <row r="5595" spans="1:51" x14ac:dyDescent="0.3">
      <c r="A5595">
        <v>22471</v>
      </c>
      <c r="B5595" t="s">
        <v>12419</v>
      </c>
      <c r="C5595" t="s">
        <v>12420</v>
      </c>
      <c r="D5595" t="s">
        <v>2</v>
      </c>
      <c r="E5595" t="s">
        <v>2</v>
      </c>
      <c r="F5595" t="s">
        <v>2</v>
      </c>
      <c r="G5595" t="s">
        <v>2</v>
      </c>
      <c r="H5595" t="s">
        <v>2</v>
      </c>
      <c r="I5595" t="s">
        <v>2</v>
      </c>
      <c r="J5595" t="s">
        <v>2</v>
      </c>
      <c r="K5595" t="s">
        <v>2</v>
      </c>
      <c r="L5595" t="s">
        <v>2</v>
      </c>
      <c r="M5595" t="s">
        <v>2</v>
      </c>
      <c r="N5595" t="s">
        <v>2</v>
      </c>
      <c r="O5595" t="s">
        <v>2</v>
      </c>
      <c r="P5595" t="s">
        <v>2</v>
      </c>
      <c r="Q5595" t="s">
        <v>2</v>
      </c>
      <c r="R5595" t="s">
        <v>2</v>
      </c>
      <c r="S5595" t="s">
        <v>2</v>
      </c>
      <c r="T5595" t="s">
        <v>2</v>
      </c>
      <c r="U5595" t="s">
        <v>2</v>
      </c>
      <c r="V5595" t="s">
        <v>2</v>
      </c>
      <c r="W5595" t="s">
        <v>2</v>
      </c>
      <c r="X5595" t="s">
        <v>2</v>
      </c>
      <c r="Y5595" t="s">
        <v>2</v>
      </c>
      <c r="Z5595" t="s">
        <v>2</v>
      </c>
      <c r="AA5595" t="s">
        <v>2</v>
      </c>
      <c r="AB5595">
        <v>1.8887000000000001E-2</v>
      </c>
      <c r="AC5595">
        <v>0.06</v>
      </c>
      <c r="AD5595">
        <v>5.6175000000000003E-2</v>
      </c>
      <c r="AE5595">
        <v>-4.5481000000000001E-2</v>
      </c>
      <c r="AF5595">
        <v>4.5952E-2</v>
      </c>
      <c r="AG5595">
        <v>-0.17577899999999999</v>
      </c>
      <c r="AH5595">
        <v>8.856E-2</v>
      </c>
      <c r="AI5595">
        <v>-5.5310000000000003E-3</v>
      </c>
      <c r="AJ5595">
        <v>-0.102835</v>
      </c>
      <c r="AK5595">
        <v>0.116511</v>
      </c>
      <c r="AL5595">
        <v>6.4221E-2</v>
      </c>
      <c r="AM5595">
        <v>-3.9753999999999998E-2</v>
      </c>
      <c r="AN5595">
        <v>8.7211999999999998E-2</v>
      </c>
      <c r="AO5595">
        <v>-2.7479E-2</v>
      </c>
      <c r="AP5595">
        <v>-5.7224999999999998E-2</v>
      </c>
      <c r="AQ5595">
        <v>-4.2199999999999998E-3</v>
      </c>
      <c r="AR5595">
        <v>-4.8881000000000001E-2</v>
      </c>
      <c r="AS5595">
        <v>8.4065000000000001E-2</v>
      </c>
      <c r="AT5595">
        <v>5.0459999999999998E-2</v>
      </c>
      <c r="AU5595">
        <v>-1.0836999999999999E-2</v>
      </c>
      <c r="AV5595">
        <v>-2.6072999999999999E-2</v>
      </c>
      <c r="AW5595">
        <v>-2.0733999999999999E-2</v>
      </c>
      <c r="AX5595">
        <v>4.6467000000000001E-2</v>
      </c>
      <c r="AY5595">
        <v>4.8242E-2</v>
      </c>
    </row>
    <row r="5596" spans="1:51" x14ac:dyDescent="0.3">
      <c r="A5596">
        <v>22472</v>
      </c>
      <c r="B5596" t="s">
        <v>12345</v>
      </c>
      <c r="C5596" t="s">
        <v>12346</v>
      </c>
      <c r="D5596" t="s">
        <v>2</v>
      </c>
      <c r="E5596" t="s">
        <v>2</v>
      </c>
      <c r="F5596" t="s">
        <v>2</v>
      </c>
      <c r="G5596" t="s">
        <v>2</v>
      </c>
      <c r="H5596" t="s">
        <v>2</v>
      </c>
      <c r="I5596" t="s">
        <v>2</v>
      </c>
      <c r="J5596" t="s">
        <v>2</v>
      </c>
      <c r="K5596" t="s">
        <v>2</v>
      </c>
      <c r="L5596" t="s">
        <v>2</v>
      </c>
      <c r="M5596" t="s">
        <v>2</v>
      </c>
      <c r="N5596" t="s">
        <v>2</v>
      </c>
      <c r="O5596" t="s">
        <v>2</v>
      </c>
      <c r="P5596" t="s">
        <v>2</v>
      </c>
      <c r="Q5596" t="s">
        <v>2</v>
      </c>
      <c r="R5596" t="s">
        <v>2</v>
      </c>
      <c r="S5596" t="s">
        <v>2</v>
      </c>
      <c r="T5596" t="s">
        <v>2</v>
      </c>
      <c r="U5596" t="s">
        <v>2</v>
      </c>
      <c r="V5596" t="s">
        <v>2</v>
      </c>
      <c r="W5596" t="s">
        <v>2</v>
      </c>
      <c r="X5596" t="s">
        <v>2</v>
      </c>
      <c r="Y5596" t="s">
        <v>2</v>
      </c>
      <c r="Z5596" t="s">
        <v>2</v>
      </c>
      <c r="AA5596" t="s">
        <v>2</v>
      </c>
      <c r="AB5596">
        <v>-0.108985</v>
      </c>
      <c r="AC5596">
        <v>-3.6162E-2</v>
      </c>
      <c r="AD5596">
        <v>2.0716999999999999E-2</v>
      </c>
      <c r="AE5596">
        <v>-0.100969</v>
      </c>
      <c r="AF5596">
        <v>1.3919000000000001E-2</v>
      </c>
      <c r="AG5596">
        <v>-0.1072</v>
      </c>
      <c r="AH5596">
        <v>0.12250999999999999</v>
      </c>
      <c r="AI5596">
        <v>-5.0776000000000002E-2</v>
      </c>
      <c r="AJ5596">
        <v>-0.101422</v>
      </c>
      <c r="AK5596">
        <v>8.9479000000000003E-2</v>
      </c>
      <c r="AL5596">
        <v>0.10585899999999999</v>
      </c>
      <c r="AM5596">
        <v>-4.0912999999999998E-2</v>
      </c>
      <c r="AN5596">
        <v>7.8684000000000004E-2</v>
      </c>
      <c r="AO5596">
        <v>-3.1891000000000003E-2</v>
      </c>
      <c r="AP5596">
        <v>3.1548E-2</v>
      </c>
      <c r="AQ5596">
        <v>-2.5807E-2</v>
      </c>
      <c r="AR5596">
        <v>-1.6733999999999999E-2</v>
      </c>
      <c r="AS5596">
        <v>5.9713000000000002E-2</v>
      </c>
      <c r="AT5596">
        <v>1.5723000000000001E-2</v>
      </c>
      <c r="AU5596">
        <v>-5.1728000000000003E-2</v>
      </c>
      <c r="AV5596">
        <v>-7.7719999999999997E-2</v>
      </c>
      <c r="AW5596">
        <v>-5.8819999999999997E-2</v>
      </c>
      <c r="AX5596">
        <v>0.108885</v>
      </c>
      <c r="AY5596">
        <v>8.6622000000000005E-2</v>
      </c>
    </row>
    <row r="5597" spans="1:51" x14ac:dyDescent="0.3">
      <c r="A5597">
        <v>22473</v>
      </c>
      <c r="B5597" t="s">
        <v>12349</v>
      </c>
      <c r="C5597" t="s">
        <v>12350</v>
      </c>
      <c r="D5597" t="s">
        <v>2</v>
      </c>
      <c r="E5597" t="s">
        <v>2</v>
      </c>
      <c r="F5597" t="s">
        <v>2</v>
      </c>
      <c r="G5597" t="s">
        <v>2</v>
      </c>
      <c r="H5597" t="s">
        <v>2</v>
      </c>
      <c r="I5597" t="s">
        <v>2</v>
      </c>
      <c r="J5597" t="s">
        <v>2</v>
      </c>
      <c r="K5597" t="s">
        <v>2</v>
      </c>
      <c r="L5597" t="s">
        <v>2</v>
      </c>
      <c r="M5597" t="s">
        <v>2</v>
      </c>
      <c r="N5597" t="s">
        <v>2</v>
      </c>
      <c r="O5597" t="s">
        <v>2</v>
      </c>
      <c r="P5597" t="s">
        <v>2</v>
      </c>
      <c r="Q5597" t="s">
        <v>2</v>
      </c>
      <c r="R5597" t="s">
        <v>2</v>
      </c>
      <c r="S5597" t="s">
        <v>2</v>
      </c>
      <c r="T5597" t="s">
        <v>2</v>
      </c>
      <c r="U5597" t="s">
        <v>2</v>
      </c>
      <c r="V5597" t="s">
        <v>2</v>
      </c>
      <c r="W5597" t="s">
        <v>2</v>
      </c>
      <c r="X5597" t="s">
        <v>2</v>
      </c>
      <c r="Y5597" t="s">
        <v>2</v>
      </c>
      <c r="Z5597" t="s">
        <v>2</v>
      </c>
      <c r="AA5597" t="s">
        <v>2</v>
      </c>
      <c r="AB5597">
        <v>-2.0296000000000002E-2</v>
      </c>
      <c r="AC5597">
        <v>-1.6240000000000001E-2</v>
      </c>
      <c r="AD5597">
        <v>1.2821000000000001E-2</v>
      </c>
      <c r="AE5597">
        <v>-4.5386000000000003E-2</v>
      </c>
      <c r="AF5597">
        <v>1.6187E-2</v>
      </c>
      <c r="AG5597">
        <v>-3.9779000000000002E-2</v>
      </c>
      <c r="AH5597">
        <v>4.6482999999999997E-2</v>
      </c>
      <c r="AI5597">
        <v>-1.1726E-2</v>
      </c>
      <c r="AJ5597">
        <v>-3.9369000000000001E-2</v>
      </c>
      <c r="AK5597">
        <v>-1.2703000000000001E-2</v>
      </c>
      <c r="AL5597">
        <v>2.6644000000000001E-2</v>
      </c>
      <c r="AM5597">
        <v>-1.2231000000000001E-2</v>
      </c>
      <c r="AN5597">
        <v>7.2482000000000005E-2</v>
      </c>
      <c r="AO5597">
        <v>-2.0794E-2</v>
      </c>
      <c r="AP5597">
        <v>-5.9635000000000001E-2</v>
      </c>
      <c r="AQ5597">
        <v>1.1358999999999999E-2</v>
      </c>
      <c r="AR5597">
        <v>-5.8939999999999999E-3</v>
      </c>
      <c r="AS5597">
        <v>5.6839999999999998E-3</v>
      </c>
      <c r="AT5597">
        <v>1.8917E-2</v>
      </c>
      <c r="AU5597">
        <v>-1.4970000000000001E-3</v>
      </c>
      <c r="AV5597">
        <v>-1.2154999999999999E-2</v>
      </c>
      <c r="AW5597">
        <v>-3.1630999999999999E-2</v>
      </c>
      <c r="AX5597">
        <v>6.3183000000000003E-2</v>
      </c>
      <c r="AY5597">
        <v>3.7682E-2</v>
      </c>
    </row>
    <row r="5598" spans="1:51" x14ac:dyDescent="0.3">
      <c r="A5598">
        <v>22475</v>
      </c>
      <c r="B5598" t="s">
        <v>12401</v>
      </c>
      <c r="C5598" t="s">
        <v>12402</v>
      </c>
      <c r="D5598" t="s">
        <v>2</v>
      </c>
      <c r="E5598" t="s">
        <v>2</v>
      </c>
      <c r="F5598" t="s">
        <v>2</v>
      </c>
      <c r="G5598" t="s">
        <v>2</v>
      </c>
      <c r="H5598" t="s">
        <v>2</v>
      </c>
      <c r="I5598" t="s">
        <v>2</v>
      </c>
      <c r="J5598" t="s">
        <v>2</v>
      </c>
      <c r="K5598" t="s">
        <v>2</v>
      </c>
      <c r="L5598" t="s">
        <v>2</v>
      </c>
      <c r="M5598" t="s">
        <v>2</v>
      </c>
      <c r="N5598" t="s">
        <v>2</v>
      </c>
      <c r="O5598" t="s">
        <v>2</v>
      </c>
      <c r="P5598" t="s">
        <v>2</v>
      </c>
      <c r="Q5598" t="s">
        <v>2</v>
      </c>
      <c r="R5598" t="s">
        <v>2</v>
      </c>
      <c r="S5598" t="s">
        <v>2</v>
      </c>
      <c r="T5598" t="s">
        <v>2</v>
      </c>
      <c r="U5598" t="s">
        <v>2</v>
      </c>
      <c r="V5598" t="s">
        <v>2</v>
      </c>
      <c r="W5598" t="s">
        <v>2</v>
      </c>
      <c r="X5598" t="s">
        <v>2</v>
      </c>
      <c r="Y5598" t="s">
        <v>2</v>
      </c>
      <c r="Z5598" t="s">
        <v>2</v>
      </c>
      <c r="AA5598" t="s">
        <v>2</v>
      </c>
      <c r="AB5598">
        <v>-7.9879000000000006E-2</v>
      </c>
      <c r="AC5598">
        <v>1.3261E-2</v>
      </c>
      <c r="AD5598">
        <v>1.5039E-2</v>
      </c>
      <c r="AE5598">
        <v>-7.7423000000000006E-2</v>
      </c>
      <c r="AF5598">
        <v>-2.2327E-2</v>
      </c>
      <c r="AG5598">
        <v>-8.4518999999999997E-2</v>
      </c>
      <c r="AH5598">
        <v>6.0797999999999998E-2</v>
      </c>
      <c r="AI5598">
        <v>-4.2993000000000003E-2</v>
      </c>
      <c r="AJ5598">
        <v>-6.7987000000000006E-2</v>
      </c>
      <c r="AK5598">
        <v>0.118668</v>
      </c>
      <c r="AL5598">
        <v>7.3735999999999996E-2</v>
      </c>
      <c r="AM5598">
        <v>-6.6372E-2</v>
      </c>
      <c r="AN5598">
        <v>6.6234000000000001E-2</v>
      </c>
      <c r="AO5598">
        <v>-3.3652000000000001E-2</v>
      </c>
      <c r="AP5598">
        <v>1.1564E-2</v>
      </c>
      <c r="AQ5598">
        <v>1.0444999999999999E-2</v>
      </c>
      <c r="AR5598">
        <v>-6.9292000000000006E-2</v>
      </c>
      <c r="AS5598">
        <v>4.759E-2</v>
      </c>
      <c r="AT5598">
        <v>5.5138E-2</v>
      </c>
      <c r="AU5598">
        <v>-2.2134999999999998E-2</v>
      </c>
      <c r="AV5598">
        <v>-7.1957999999999994E-2</v>
      </c>
      <c r="AW5598">
        <v>-7.1474999999999997E-2</v>
      </c>
      <c r="AX5598" t="s">
        <v>2</v>
      </c>
      <c r="AY5598" t="s">
        <v>2</v>
      </c>
    </row>
    <row r="5599" spans="1:51" x14ac:dyDescent="0.3">
      <c r="A5599">
        <v>22476</v>
      </c>
      <c r="B5599" t="s">
        <v>12391</v>
      </c>
      <c r="C5599" t="s">
        <v>12392</v>
      </c>
      <c r="D5599" t="s">
        <v>2</v>
      </c>
      <c r="E5599" t="s">
        <v>2</v>
      </c>
      <c r="F5599" t="s">
        <v>2</v>
      </c>
      <c r="G5599" t="s">
        <v>2</v>
      </c>
      <c r="H5599" t="s">
        <v>2</v>
      </c>
      <c r="I5599" t="s">
        <v>2</v>
      </c>
      <c r="J5599" t="s">
        <v>2</v>
      </c>
      <c r="K5599" t="s">
        <v>2</v>
      </c>
      <c r="L5599" t="s">
        <v>2</v>
      </c>
      <c r="M5599" t="s">
        <v>2</v>
      </c>
      <c r="N5599" t="s">
        <v>2</v>
      </c>
      <c r="O5599" t="s">
        <v>2</v>
      </c>
      <c r="P5599" t="s">
        <v>2</v>
      </c>
      <c r="Q5599" t="s">
        <v>2</v>
      </c>
      <c r="R5599" t="s">
        <v>2</v>
      </c>
      <c r="S5599" t="s">
        <v>2</v>
      </c>
      <c r="T5599" t="s">
        <v>2</v>
      </c>
      <c r="U5599" t="s">
        <v>2</v>
      </c>
      <c r="V5599" t="s">
        <v>2</v>
      </c>
      <c r="W5599" t="s">
        <v>2</v>
      </c>
      <c r="X5599" t="s">
        <v>2</v>
      </c>
      <c r="Y5599" t="s">
        <v>2</v>
      </c>
      <c r="Z5599" t="s">
        <v>2</v>
      </c>
      <c r="AA5599" t="s">
        <v>2</v>
      </c>
      <c r="AB5599">
        <v>-8.7692999999999993E-2</v>
      </c>
      <c r="AC5599">
        <v>9.5709999999999996E-3</v>
      </c>
      <c r="AD5599">
        <v>9.6007999999999996E-2</v>
      </c>
      <c r="AE5599">
        <v>-7.9480999999999996E-2</v>
      </c>
      <c r="AF5599">
        <v>5.2185000000000002E-2</v>
      </c>
      <c r="AG5599">
        <v>-0.16315499999999999</v>
      </c>
      <c r="AH5599">
        <v>0.12918099999999999</v>
      </c>
      <c r="AI5599">
        <v>-6.6030000000000004E-3</v>
      </c>
      <c r="AJ5599">
        <v>-0.11556900000000001</v>
      </c>
      <c r="AK5599">
        <v>2.7150000000000001E-2</v>
      </c>
      <c r="AL5599">
        <v>5.0359000000000001E-2</v>
      </c>
      <c r="AM5599">
        <v>-8.4890999999999994E-2</v>
      </c>
      <c r="AN5599">
        <v>7.0382E-2</v>
      </c>
      <c r="AO5599">
        <v>-2.9000999999999999E-2</v>
      </c>
      <c r="AP5599">
        <v>5.0485000000000002E-2</v>
      </c>
      <c r="AQ5599">
        <v>1.3446E-2</v>
      </c>
      <c r="AR5599">
        <v>5.9138000000000003E-2</v>
      </c>
      <c r="AS5599">
        <v>7.0148000000000002E-2</v>
      </c>
      <c r="AT5599">
        <v>5.6335999999999997E-2</v>
      </c>
      <c r="AU5599" t="s">
        <v>2</v>
      </c>
      <c r="AV5599" t="s">
        <v>2</v>
      </c>
      <c r="AW5599" t="s">
        <v>2</v>
      </c>
      <c r="AX5599" t="s">
        <v>2</v>
      </c>
      <c r="AY5599" t="s">
        <v>2</v>
      </c>
    </row>
    <row r="5600" spans="1:51" x14ac:dyDescent="0.3">
      <c r="A5600">
        <v>22477</v>
      </c>
      <c r="B5600" t="s">
        <v>12481</v>
      </c>
      <c r="C5600" t="s">
        <v>12482</v>
      </c>
      <c r="D5600" t="s">
        <v>2</v>
      </c>
      <c r="E5600" t="s">
        <v>2</v>
      </c>
      <c r="F5600" t="s">
        <v>2</v>
      </c>
      <c r="G5600" t="s">
        <v>2</v>
      </c>
      <c r="H5600" t="s">
        <v>2</v>
      </c>
      <c r="I5600" t="s">
        <v>2</v>
      </c>
      <c r="J5600" t="s">
        <v>2</v>
      </c>
      <c r="K5600" t="s">
        <v>2</v>
      </c>
      <c r="L5600" t="s">
        <v>2</v>
      </c>
      <c r="M5600" t="s">
        <v>2</v>
      </c>
      <c r="N5600" t="s">
        <v>2</v>
      </c>
      <c r="O5600" t="s">
        <v>2</v>
      </c>
      <c r="P5600" t="s">
        <v>2</v>
      </c>
      <c r="Q5600" t="s">
        <v>2</v>
      </c>
      <c r="R5600" t="s">
        <v>2</v>
      </c>
      <c r="S5600" t="s">
        <v>2</v>
      </c>
      <c r="T5600" t="s">
        <v>2</v>
      </c>
      <c r="U5600" t="s">
        <v>2</v>
      </c>
      <c r="V5600" t="s">
        <v>2</v>
      </c>
      <c r="W5600" t="s">
        <v>2</v>
      </c>
      <c r="X5600" t="s">
        <v>2</v>
      </c>
      <c r="Y5600" t="s">
        <v>2</v>
      </c>
      <c r="Z5600" t="s">
        <v>2</v>
      </c>
      <c r="AA5600" t="s">
        <v>2</v>
      </c>
      <c r="AB5600">
        <v>-0.14893600000000001</v>
      </c>
      <c r="AC5600">
        <v>-2.2020000000000001E-2</v>
      </c>
      <c r="AD5600">
        <v>1.2401000000000001E-2</v>
      </c>
      <c r="AE5600">
        <v>-0.143627</v>
      </c>
      <c r="AF5600">
        <v>-8.6571999999999996E-2</v>
      </c>
      <c r="AG5600">
        <v>-5.1783000000000003E-2</v>
      </c>
      <c r="AH5600">
        <v>0.108361</v>
      </c>
      <c r="AI5600">
        <v>-2.1232999999999998E-2</v>
      </c>
      <c r="AJ5600">
        <v>-8.8049000000000002E-2</v>
      </c>
      <c r="AK5600">
        <v>2.375E-2</v>
      </c>
      <c r="AL5600">
        <v>7.5659999999999998E-3</v>
      </c>
      <c r="AM5600">
        <v>-4.07E-2</v>
      </c>
      <c r="AN5600">
        <v>7.0195999999999995E-2</v>
      </c>
      <c r="AO5600">
        <v>-3.0622E-2</v>
      </c>
      <c r="AP5600">
        <v>5.9117000000000003E-2</v>
      </c>
      <c r="AQ5600">
        <v>1.0555E-2</v>
      </c>
      <c r="AR5600" t="s">
        <v>2</v>
      </c>
      <c r="AS5600" t="s">
        <v>2</v>
      </c>
      <c r="AT5600" t="s">
        <v>2</v>
      </c>
      <c r="AU5600" t="s">
        <v>2</v>
      </c>
      <c r="AV5600" t="s">
        <v>2</v>
      </c>
      <c r="AW5600" t="s">
        <v>2</v>
      </c>
      <c r="AX5600" t="s">
        <v>2</v>
      </c>
      <c r="AY5600" t="s">
        <v>2</v>
      </c>
    </row>
    <row r="5601" spans="1:51" x14ac:dyDescent="0.3">
      <c r="A5601">
        <v>22478</v>
      </c>
      <c r="B5601" t="s">
        <v>12483</v>
      </c>
      <c r="C5601" t="s">
        <v>12484</v>
      </c>
      <c r="D5601" t="s">
        <v>2</v>
      </c>
      <c r="E5601" t="s">
        <v>2</v>
      </c>
      <c r="F5601" t="s">
        <v>2</v>
      </c>
      <c r="G5601" t="s">
        <v>2</v>
      </c>
      <c r="H5601" t="s">
        <v>2</v>
      </c>
      <c r="I5601" t="s">
        <v>2</v>
      </c>
      <c r="J5601" t="s">
        <v>2</v>
      </c>
      <c r="K5601" t="s">
        <v>2</v>
      </c>
      <c r="L5601" t="s">
        <v>2</v>
      </c>
      <c r="M5601" t="s">
        <v>2</v>
      </c>
      <c r="N5601" t="s">
        <v>2</v>
      </c>
      <c r="O5601" t="s">
        <v>2</v>
      </c>
      <c r="P5601" t="s">
        <v>2</v>
      </c>
      <c r="Q5601" t="s">
        <v>2</v>
      </c>
      <c r="R5601" t="s">
        <v>2</v>
      </c>
      <c r="S5601" t="s">
        <v>2</v>
      </c>
      <c r="T5601" t="s">
        <v>2</v>
      </c>
      <c r="U5601" t="s">
        <v>2</v>
      </c>
      <c r="V5601" t="s">
        <v>2</v>
      </c>
      <c r="W5601" t="s">
        <v>2</v>
      </c>
      <c r="X5601" t="s">
        <v>2</v>
      </c>
      <c r="Y5601" t="s">
        <v>2</v>
      </c>
      <c r="Z5601" t="s">
        <v>2</v>
      </c>
      <c r="AA5601" t="s">
        <v>2</v>
      </c>
      <c r="AB5601">
        <v>-2.4701000000000001E-2</v>
      </c>
      <c r="AC5601">
        <v>-1.7704999999999999E-2</v>
      </c>
      <c r="AD5601">
        <v>3.4708999999999997E-2</v>
      </c>
      <c r="AE5601">
        <v>-7.3104000000000002E-2</v>
      </c>
      <c r="AF5601">
        <v>2.3046000000000001E-2</v>
      </c>
      <c r="AG5601">
        <v>-6.7349999999999993E-2</v>
      </c>
      <c r="AH5601">
        <v>5.0374000000000002E-2</v>
      </c>
      <c r="AI5601">
        <v>-2.7432999999999999E-2</v>
      </c>
      <c r="AJ5601">
        <v>-8.7756000000000001E-2</v>
      </c>
      <c r="AK5601">
        <v>0.100275</v>
      </c>
      <c r="AL5601">
        <v>4.0293000000000002E-2</v>
      </c>
      <c r="AM5601">
        <v>-4.5803000000000003E-2</v>
      </c>
      <c r="AN5601">
        <v>5.8047000000000001E-2</v>
      </c>
      <c r="AO5601">
        <v>-2.5094999999999999E-2</v>
      </c>
      <c r="AP5601">
        <v>-4.9856999999999999E-2</v>
      </c>
      <c r="AQ5601">
        <v>1.2104999999999999E-2</v>
      </c>
      <c r="AR5601" t="s">
        <v>2</v>
      </c>
      <c r="AS5601" t="s">
        <v>2</v>
      </c>
      <c r="AT5601" t="s">
        <v>2</v>
      </c>
      <c r="AU5601" t="s">
        <v>2</v>
      </c>
      <c r="AV5601" t="s">
        <v>2</v>
      </c>
      <c r="AW5601" t="s">
        <v>2</v>
      </c>
      <c r="AX5601" t="s">
        <v>2</v>
      </c>
      <c r="AY5601" t="s">
        <v>2</v>
      </c>
    </row>
    <row r="5602" spans="1:51" x14ac:dyDescent="0.3">
      <c r="A5602">
        <v>22479</v>
      </c>
      <c r="B5602" t="s">
        <v>12315</v>
      </c>
      <c r="C5602" t="s">
        <v>12316</v>
      </c>
      <c r="D5602" t="s">
        <v>2</v>
      </c>
      <c r="E5602" t="s">
        <v>2</v>
      </c>
      <c r="F5602" t="s">
        <v>2</v>
      </c>
      <c r="G5602" t="s">
        <v>2</v>
      </c>
      <c r="H5602" t="s">
        <v>2</v>
      </c>
      <c r="I5602" t="s">
        <v>2</v>
      </c>
      <c r="J5602" t="s">
        <v>2</v>
      </c>
      <c r="K5602" t="s">
        <v>2</v>
      </c>
      <c r="L5602" t="s">
        <v>2</v>
      </c>
      <c r="M5602" t="s">
        <v>2</v>
      </c>
      <c r="N5602" t="s">
        <v>2</v>
      </c>
      <c r="O5602" t="s">
        <v>2</v>
      </c>
      <c r="P5602" t="s">
        <v>2</v>
      </c>
      <c r="Q5602" t="s">
        <v>2</v>
      </c>
      <c r="R5602" t="s">
        <v>2</v>
      </c>
      <c r="S5602" t="s">
        <v>2</v>
      </c>
      <c r="T5602" t="s">
        <v>2</v>
      </c>
      <c r="U5602" t="s">
        <v>2</v>
      </c>
      <c r="V5602" t="s">
        <v>2</v>
      </c>
      <c r="W5602" t="s">
        <v>2</v>
      </c>
      <c r="X5602" t="s">
        <v>2</v>
      </c>
      <c r="Y5602" t="s">
        <v>2</v>
      </c>
      <c r="Z5602" t="s">
        <v>2</v>
      </c>
      <c r="AA5602" t="s">
        <v>2</v>
      </c>
      <c r="AB5602">
        <v>-0.20366999999999999</v>
      </c>
      <c r="AC5602">
        <v>1.6601999999999999E-2</v>
      </c>
      <c r="AD5602">
        <v>-3.9488000000000002E-2</v>
      </c>
      <c r="AE5602">
        <v>-0.26575900000000002</v>
      </c>
      <c r="AF5602">
        <v>-8.3196999999999993E-2</v>
      </c>
      <c r="AG5602">
        <v>-0.15021699999999999</v>
      </c>
      <c r="AH5602">
        <v>0.12052300000000001</v>
      </c>
      <c r="AI5602">
        <v>-7.8950000000000006E-2</v>
      </c>
      <c r="AJ5602">
        <v>-0.112581</v>
      </c>
      <c r="AK5602">
        <v>8.6746000000000004E-2</v>
      </c>
      <c r="AL5602">
        <v>3.5806999999999999E-2</v>
      </c>
      <c r="AM5602">
        <v>-0.192555</v>
      </c>
      <c r="AN5602">
        <v>0.252467</v>
      </c>
      <c r="AO5602">
        <v>2.7569999999999999E-3</v>
      </c>
      <c r="AP5602">
        <v>3.2194E-2</v>
      </c>
      <c r="AQ5602">
        <v>-7.6019000000000003E-2</v>
      </c>
      <c r="AR5602">
        <v>3.1960000000000002E-2</v>
      </c>
      <c r="AS5602">
        <v>0.15033199999999999</v>
      </c>
      <c r="AT5602">
        <v>0.19905400000000001</v>
      </c>
      <c r="AU5602">
        <v>-0.18253900000000001</v>
      </c>
      <c r="AV5602">
        <v>-9.1730999999999993E-2</v>
      </c>
      <c r="AW5602">
        <v>-8.7448999999999999E-2</v>
      </c>
      <c r="AX5602">
        <v>0.19721900000000001</v>
      </c>
      <c r="AY5602" t="s">
        <v>2</v>
      </c>
    </row>
    <row r="5603" spans="1:51" x14ac:dyDescent="0.3">
      <c r="A5603">
        <v>22481</v>
      </c>
      <c r="B5603" t="s">
        <v>12485</v>
      </c>
      <c r="C5603" t="s">
        <v>12486</v>
      </c>
      <c r="D5603" t="s">
        <v>2</v>
      </c>
      <c r="E5603" t="s">
        <v>2</v>
      </c>
      <c r="F5603" t="s">
        <v>2</v>
      </c>
      <c r="G5603" t="s">
        <v>2</v>
      </c>
      <c r="H5603" t="s">
        <v>2</v>
      </c>
      <c r="I5603" t="s">
        <v>2</v>
      </c>
      <c r="J5603" t="s">
        <v>2</v>
      </c>
      <c r="K5603" t="s">
        <v>2</v>
      </c>
      <c r="L5603" t="s">
        <v>2</v>
      </c>
      <c r="M5603" t="s">
        <v>2</v>
      </c>
      <c r="N5603" t="s">
        <v>2</v>
      </c>
      <c r="O5603" t="s">
        <v>2</v>
      </c>
      <c r="P5603" t="s">
        <v>2</v>
      </c>
      <c r="Q5603" t="s">
        <v>2</v>
      </c>
      <c r="R5603" t="s">
        <v>2</v>
      </c>
      <c r="S5603" t="s">
        <v>2</v>
      </c>
      <c r="T5603" t="s">
        <v>2</v>
      </c>
      <c r="U5603" t="s">
        <v>2</v>
      </c>
      <c r="V5603" t="s">
        <v>2</v>
      </c>
      <c r="W5603" t="s">
        <v>2</v>
      </c>
      <c r="X5603" t="s">
        <v>2</v>
      </c>
      <c r="Y5603" t="s">
        <v>2</v>
      </c>
      <c r="Z5603" t="s">
        <v>2</v>
      </c>
      <c r="AA5603" t="s">
        <v>2</v>
      </c>
      <c r="AB5603">
        <v>-4.9678E-2</v>
      </c>
      <c r="AC5603">
        <v>-3.2059999999999998E-2</v>
      </c>
      <c r="AD5603">
        <v>2.9642000000000002E-2</v>
      </c>
      <c r="AE5603">
        <v>-8.7520000000000001E-2</v>
      </c>
      <c r="AF5603">
        <v>5.9699999999999998E-4</v>
      </c>
      <c r="AG5603">
        <v>-8.0967999999999998E-2</v>
      </c>
      <c r="AH5603">
        <v>8.4752999999999995E-2</v>
      </c>
      <c r="AI5603">
        <v>-3.9414999999999999E-2</v>
      </c>
      <c r="AJ5603">
        <v>-9.5335000000000003E-2</v>
      </c>
      <c r="AK5603">
        <v>7.9223000000000002E-2</v>
      </c>
      <c r="AL5603">
        <v>5.9736999999999998E-2</v>
      </c>
      <c r="AM5603">
        <v>-5.3864000000000002E-2</v>
      </c>
      <c r="AN5603">
        <v>6.1832999999999999E-2</v>
      </c>
      <c r="AO5603">
        <v>-2.2065000000000001E-2</v>
      </c>
      <c r="AP5603">
        <v>4.3685000000000002E-2</v>
      </c>
      <c r="AQ5603">
        <v>1.7510000000000001E-2</v>
      </c>
      <c r="AR5603">
        <v>7.9260000000000008E-3</v>
      </c>
      <c r="AS5603">
        <v>5.7873000000000001E-2</v>
      </c>
      <c r="AT5603">
        <v>3.6076999999999998E-2</v>
      </c>
      <c r="AU5603">
        <v>-1.8778E-2</v>
      </c>
      <c r="AV5603">
        <v>-4.9253999999999999E-2</v>
      </c>
      <c r="AW5603">
        <v>-1.9776999999999999E-2</v>
      </c>
      <c r="AX5603">
        <v>9.4737000000000002E-2</v>
      </c>
      <c r="AY5603">
        <v>4.9327999999999997E-2</v>
      </c>
    </row>
    <row r="5604" spans="1:51" x14ac:dyDescent="0.3">
      <c r="A5604">
        <v>22482</v>
      </c>
      <c r="B5604" t="s">
        <v>12343</v>
      </c>
      <c r="C5604" t="s">
        <v>12344</v>
      </c>
      <c r="D5604" t="s">
        <v>2</v>
      </c>
      <c r="E5604" t="s">
        <v>2</v>
      </c>
      <c r="F5604" t="s">
        <v>2</v>
      </c>
      <c r="G5604" t="s">
        <v>2</v>
      </c>
      <c r="H5604" t="s">
        <v>2</v>
      </c>
      <c r="I5604" t="s">
        <v>2</v>
      </c>
      <c r="J5604" t="s">
        <v>2</v>
      </c>
      <c r="K5604" t="s">
        <v>2</v>
      </c>
      <c r="L5604" t="s">
        <v>2</v>
      </c>
      <c r="M5604" t="s">
        <v>2</v>
      </c>
      <c r="N5604" t="s">
        <v>2</v>
      </c>
      <c r="O5604" t="s">
        <v>2</v>
      </c>
      <c r="P5604" t="s">
        <v>2</v>
      </c>
      <c r="Q5604" t="s">
        <v>2</v>
      </c>
      <c r="R5604" t="s">
        <v>2</v>
      </c>
      <c r="S5604" t="s">
        <v>2</v>
      </c>
      <c r="T5604" t="s">
        <v>2</v>
      </c>
      <c r="U5604" t="s">
        <v>2</v>
      </c>
      <c r="V5604" t="s">
        <v>2</v>
      </c>
      <c r="W5604" t="s">
        <v>2</v>
      </c>
      <c r="X5604" t="s">
        <v>2</v>
      </c>
      <c r="Y5604" t="s">
        <v>2</v>
      </c>
      <c r="Z5604" t="s">
        <v>2</v>
      </c>
      <c r="AA5604" t="s">
        <v>2</v>
      </c>
      <c r="AB5604">
        <v>-3.1133000000000001E-2</v>
      </c>
      <c r="AC5604">
        <v>-2.0699999999999998E-3</v>
      </c>
      <c r="AD5604">
        <v>2.9049999999999999E-2</v>
      </c>
      <c r="AE5604">
        <v>-4.1831E-2</v>
      </c>
      <c r="AF5604">
        <v>2.9798000000000002E-2</v>
      </c>
      <c r="AG5604">
        <v>-8.7309999999999999E-2</v>
      </c>
      <c r="AH5604">
        <v>5.7604000000000002E-2</v>
      </c>
      <c r="AI5604">
        <v>-4.0437000000000001E-2</v>
      </c>
      <c r="AJ5604">
        <v>-9.5033000000000006E-2</v>
      </c>
      <c r="AK5604">
        <v>0.108102</v>
      </c>
      <c r="AL5604">
        <v>4.1595E-2</v>
      </c>
      <c r="AM5604">
        <v>-3.1456999999999999E-2</v>
      </c>
      <c r="AN5604">
        <v>3.8894999999999999E-2</v>
      </c>
      <c r="AO5604">
        <v>-3.1414999999999998E-2</v>
      </c>
      <c r="AP5604">
        <v>-1.4796999999999999E-2</v>
      </c>
      <c r="AQ5604">
        <v>1.2791E-2</v>
      </c>
      <c r="AR5604">
        <v>-7.6860000000000001E-3</v>
      </c>
      <c r="AS5604">
        <v>6.0034999999999998E-2</v>
      </c>
      <c r="AT5604">
        <v>2.6105E-2</v>
      </c>
      <c r="AU5604">
        <v>-4.1700000000000001E-3</v>
      </c>
      <c r="AV5604">
        <v>-5.3189E-2</v>
      </c>
      <c r="AW5604">
        <v>-2.7244000000000001E-2</v>
      </c>
      <c r="AX5604">
        <v>8.0329999999999999E-2</v>
      </c>
      <c r="AY5604">
        <v>4.7234999999999999E-2</v>
      </c>
    </row>
    <row r="5605" spans="1:51" x14ac:dyDescent="0.3">
      <c r="A5605">
        <v>22483</v>
      </c>
      <c r="B5605" t="s">
        <v>12379</v>
      </c>
      <c r="C5605" t="s">
        <v>12380</v>
      </c>
      <c r="D5605" t="s">
        <v>2</v>
      </c>
      <c r="E5605" t="s">
        <v>2</v>
      </c>
      <c r="F5605" t="s">
        <v>2</v>
      </c>
      <c r="G5605" t="s">
        <v>2</v>
      </c>
      <c r="H5605" t="s">
        <v>2</v>
      </c>
      <c r="I5605" t="s">
        <v>2</v>
      </c>
      <c r="J5605" t="s">
        <v>2</v>
      </c>
      <c r="K5605" t="s">
        <v>2</v>
      </c>
      <c r="L5605" t="s">
        <v>2</v>
      </c>
      <c r="M5605" t="s">
        <v>2</v>
      </c>
      <c r="N5605" t="s">
        <v>2</v>
      </c>
      <c r="O5605" t="s">
        <v>2</v>
      </c>
      <c r="P5605" t="s">
        <v>2</v>
      </c>
      <c r="Q5605" t="s">
        <v>2</v>
      </c>
      <c r="R5605" t="s">
        <v>2</v>
      </c>
      <c r="S5605" t="s">
        <v>2</v>
      </c>
      <c r="T5605" t="s">
        <v>2</v>
      </c>
      <c r="U5605" t="s">
        <v>2</v>
      </c>
      <c r="V5605" t="s">
        <v>2</v>
      </c>
      <c r="W5605" t="s">
        <v>2</v>
      </c>
      <c r="X5605" t="s">
        <v>2</v>
      </c>
      <c r="Y5605" t="s">
        <v>2</v>
      </c>
      <c r="Z5605" t="s">
        <v>2</v>
      </c>
      <c r="AA5605" t="s">
        <v>2</v>
      </c>
      <c r="AB5605">
        <v>-2.4337999999999999E-2</v>
      </c>
      <c r="AC5605">
        <v>-3.3119000000000003E-2</v>
      </c>
      <c r="AD5605">
        <v>3.3440000000000002E-3</v>
      </c>
      <c r="AE5605">
        <v>-0.1026</v>
      </c>
      <c r="AF5605">
        <v>3.8684999999999997E-2</v>
      </c>
      <c r="AG5605">
        <v>-9.7765000000000005E-2</v>
      </c>
      <c r="AH5605">
        <v>7.6945E-2</v>
      </c>
      <c r="AI5605">
        <v>-4.4731E-2</v>
      </c>
      <c r="AJ5605">
        <v>-0.102311</v>
      </c>
      <c r="AK5605">
        <v>4.7733999999999999E-2</v>
      </c>
      <c r="AL5605">
        <v>0.112813</v>
      </c>
      <c r="AM5605">
        <v>-4.1367000000000001E-2</v>
      </c>
      <c r="AN5605">
        <v>0.103564</v>
      </c>
      <c r="AO5605">
        <v>-2.9842E-2</v>
      </c>
      <c r="AP5605">
        <v>1.7447000000000001E-2</v>
      </c>
      <c r="AQ5605">
        <v>1.5859999999999999E-2</v>
      </c>
      <c r="AR5605">
        <v>-1.4499999999999999E-3</v>
      </c>
      <c r="AS5605">
        <v>7.5065000000000007E-2</v>
      </c>
      <c r="AT5605">
        <v>4.4672000000000003E-2</v>
      </c>
      <c r="AU5605">
        <v>-3.4866000000000001E-2</v>
      </c>
      <c r="AV5605">
        <v>-3.6392000000000001E-2</v>
      </c>
      <c r="AW5605">
        <v>-3.372E-2</v>
      </c>
      <c r="AX5605">
        <v>9.4883999999999996E-2</v>
      </c>
      <c r="AY5605">
        <v>6.0788000000000002E-2</v>
      </c>
    </row>
    <row r="5606" spans="1:51" x14ac:dyDescent="0.3">
      <c r="A5606">
        <v>22485</v>
      </c>
      <c r="B5606" t="s">
        <v>12313</v>
      </c>
      <c r="C5606" t="s">
        <v>12314</v>
      </c>
      <c r="D5606" t="s">
        <v>2</v>
      </c>
      <c r="E5606" t="s">
        <v>2</v>
      </c>
      <c r="F5606" t="s">
        <v>2</v>
      </c>
      <c r="G5606" t="s">
        <v>2</v>
      </c>
      <c r="H5606" t="s">
        <v>2</v>
      </c>
      <c r="I5606" t="s">
        <v>2</v>
      </c>
      <c r="J5606" t="s">
        <v>2</v>
      </c>
      <c r="K5606" t="s">
        <v>2</v>
      </c>
      <c r="L5606" t="s">
        <v>2</v>
      </c>
      <c r="M5606" t="s">
        <v>2</v>
      </c>
      <c r="N5606" t="s">
        <v>2</v>
      </c>
      <c r="O5606" t="s">
        <v>2</v>
      </c>
      <c r="P5606" t="s">
        <v>2</v>
      </c>
      <c r="Q5606" t="s">
        <v>2</v>
      </c>
      <c r="R5606" t="s">
        <v>2</v>
      </c>
      <c r="S5606" t="s">
        <v>2</v>
      </c>
      <c r="T5606" t="s">
        <v>2</v>
      </c>
      <c r="U5606" t="s">
        <v>2</v>
      </c>
      <c r="V5606" t="s">
        <v>2</v>
      </c>
      <c r="W5606" t="s">
        <v>2</v>
      </c>
      <c r="X5606" t="s">
        <v>2</v>
      </c>
      <c r="Y5606" t="s">
        <v>2</v>
      </c>
      <c r="Z5606" t="s">
        <v>2</v>
      </c>
      <c r="AA5606" t="s">
        <v>2</v>
      </c>
      <c r="AB5606">
        <v>-2.2324E-2</v>
      </c>
      <c r="AC5606">
        <v>-1.6265000000000002E-2</v>
      </c>
      <c r="AD5606">
        <v>-2.418E-2</v>
      </c>
      <c r="AE5606">
        <v>-4.4768000000000002E-2</v>
      </c>
      <c r="AF5606">
        <v>-2.5799999999999998E-4</v>
      </c>
      <c r="AG5606">
        <v>-2.4486000000000001E-2</v>
      </c>
      <c r="AH5606">
        <v>2.7681999999999998E-2</v>
      </c>
      <c r="AI5606">
        <v>-2.6459E-2</v>
      </c>
      <c r="AJ5606">
        <v>-4.9902000000000002E-2</v>
      </c>
      <c r="AK5606">
        <v>-1.1369000000000001E-2</v>
      </c>
      <c r="AL5606">
        <v>4.2103000000000002E-2</v>
      </c>
      <c r="AM5606">
        <v>-4.9109999999999996E-3</v>
      </c>
      <c r="AN5606">
        <v>3.9158999999999999E-2</v>
      </c>
      <c r="AO5606">
        <v>-2.5728000000000001E-2</v>
      </c>
      <c r="AP5606">
        <v>2.2703999999999998E-2</v>
      </c>
      <c r="AQ5606">
        <v>6.6569999999999997E-3</v>
      </c>
      <c r="AR5606">
        <v>-1.1899E-2</v>
      </c>
      <c r="AS5606">
        <v>1.2470000000000001E-3</v>
      </c>
      <c r="AT5606">
        <v>2.8419999999999999E-3</v>
      </c>
      <c r="AU5606">
        <v>-2.4039999999999999E-3</v>
      </c>
      <c r="AV5606">
        <v>-2.7227000000000001E-2</v>
      </c>
      <c r="AW5606">
        <v>-1.6754000000000002E-2</v>
      </c>
      <c r="AX5606">
        <v>4.9343999999999999E-2</v>
      </c>
      <c r="AY5606">
        <v>4.0127000000000003E-2</v>
      </c>
    </row>
    <row r="5607" spans="1:51" x14ac:dyDescent="0.3">
      <c r="A5607">
        <v>22486</v>
      </c>
      <c r="B5607" t="s">
        <v>12335</v>
      </c>
      <c r="C5607" t="s">
        <v>12336</v>
      </c>
      <c r="D5607" t="s">
        <v>2</v>
      </c>
      <c r="E5607" t="s">
        <v>2</v>
      </c>
      <c r="F5607" t="s">
        <v>2</v>
      </c>
      <c r="G5607" t="s">
        <v>2</v>
      </c>
      <c r="H5607" t="s">
        <v>2</v>
      </c>
      <c r="I5607" t="s">
        <v>2</v>
      </c>
      <c r="J5607" t="s">
        <v>2</v>
      </c>
      <c r="K5607" t="s">
        <v>2</v>
      </c>
      <c r="L5607" t="s">
        <v>2</v>
      </c>
      <c r="M5607" t="s">
        <v>2</v>
      </c>
      <c r="N5607" t="s">
        <v>2</v>
      </c>
      <c r="O5607" t="s">
        <v>2</v>
      </c>
      <c r="P5607" t="s">
        <v>2</v>
      </c>
      <c r="Q5607" t="s">
        <v>2</v>
      </c>
      <c r="R5607" t="s">
        <v>2</v>
      </c>
      <c r="S5607" t="s">
        <v>2</v>
      </c>
      <c r="T5607" t="s">
        <v>2</v>
      </c>
      <c r="U5607" t="s">
        <v>2</v>
      </c>
      <c r="V5607" t="s">
        <v>2</v>
      </c>
      <c r="W5607" t="s">
        <v>2</v>
      </c>
      <c r="X5607" t="s">
        <v>2</v>
      </c>
      <c r="Y5607" t="s">
        <v>2</v>
      </c>
      <c r="Z5607" t="s">
        <v>2</v>
      </c>
      <c r="AA5607" t="s">
        <v>2</v>
      </c>
      <c r="AB5607">
        <v>-0.101464</v>
      </c>
      <c r="AC5607">
        <v>-2.3050000000000001E-2</v>
      </c>
      <c r="AD5607">
        <v>2.8877E-2</v>
      </c>
      <c r="AE5607">
        <v>-0.108429</v>
      </c>
      <c r="AF5607">
        <v>-4.1869000000000003E-2</v>
      </c>
      <c r="AG5607">
        <v>-6.5336000000000005E-2</v>
      </c>
      <c r="AH5607">
        <v>9.7297999999999996E-2</v>
      </c>
      <c r="AI5607">
        <v>-2.6532E-2</v>
      </c>
      <c r="AJ5607">
        <v>-7.5426000000000007E-2</v>
      </c>
      <c r="AK5607">
        <v>3.6248000000000002E-2</v>
      </c>
      <c r="AL5607">
        <v>3.1132E-2</v>
      </c>
      <c r="AM5607">
        <v>-4.5432E-2</v>
      </c>
      <c r="AN5607">
        <v>9.1653999999999999E-2</v>
      </c>
      <c r="AO5607">
        <v>-2.7480000000000001E-2</v>
      </c>
      <c r="AP5607">
        <v>-6.6579999999999999E-3</v>
      </c>
      <c r="AQ5607">
        <v>1.2534E-2</v>
      </c>
      <c r="AR5607">
        <v>-2.9766000000000001E-2</v>
      </c>
      <c r="AS5607">
        <v>8.0708000000000002E-2</v>
      </c>
      <c r="AT5607">
        <v>3.9059000000000003E-2</v>
      </c>
      <c r="AU5607">
        <v>-9.6699999999999998E-3</v>
      </c>
      <c r="AV5607">
        <v>-3.4063999999999997E-2</v>
      </c>
      <c r="AW5607">
        <v>-4.1840000000000002E-2</v>
      </c>
      <c r="AX5607">
        <v>6.1131999999999999E-2</v>
      </c>
      <c r="AY5607">
        <v>7.5266E-2</v>
      </c>
    </row>
    <row r="5608" spans="1:51" x14ac:dyDescent="0.3">
      <c r="A5608">
        <v>22487</v>
      </c>
      <c r="B5608" t="s">
        <v>12333</v>
      </c>
      <c r="C5608" t="s">
        <v>12334</v>
      </c>
      <c r="D5608" t="s">
        <v>2</v>
      </c>
      <c r="E5608" t="s">
        <v>2</v>
      </c>
      <c r="F5608" t="s">
        <v>2</v>
      </c>
      <c r="G5608" t="s">
        <v>2</v>
      </c>
      <c r="H5608" t="s">
        <v>2</v>
      </c>
      <c r="I5608" t="s">
        <v>2</v>
      </c>
      <c r="J5608" t="s">
        <v>2</v>
      </c>
      <c r="K5608" t="s">
        <v>2</v>
      </c>
      <c r="L5608" t="s">
        <v>2</v>
      </c>
      <c r="M5608" t="s">
        <v>2</v>
      </c>
      <c r="N5608" t="s">
        <v>2</v>
      </c>
      <c r="O5608" t="s">
        <v>2</v>
      </c>
      <c r="P5608" t="s">
        <v>2</v>
      </c>
      <c r="Q5608" t="s">
        <v>2</v>
      </c>
      <c r="R5608" t="s">
        <v>2</v>
      </c>
      <c r="S5608" t="s">
        <v>2</v>
      </c>
      <c r="T5608" t="s">
        <v>2</v>
      </c>
      <c r="U5608" t="s">
        <v>2</v>
      </c>
      <c r="V5608" t="s">
        <v>2</v>
      </c>
      <c r="W5608" t="s">
        <v>2</v>
      </c>
      <c r="X5608" t="s">
        <v>2</v>
      </c>
      <c r="Y5608" t="s">
        <v>2</v>
      </c>
      <c r="Z5608" t="s">
        <v>2</v>
      </c>
      <c r="AA5608" t="s">
        <v>2</v>
      </c>
      <c r="AB5608">
        <v>-8.0112000000000003E-2</v>
      </c>
      <c r="AC5608">
        <v>-5.7946999999999999E-2</v>
      </c>
      <c r="AD5608">
        <v>4.8233999999999999E-2</v>
      </c>
      <c r="AE5608">
        <v>-0.115676</v>
      </c>
      <c r="AF5608">
        <v>-3.1820000000000001E-2</v>
      </c>
      <c r="AG5608">
        <v>-7.6552999999999996E-2</v>
      </c>
      <c r="AH5608">
        <v>9.5920000000000005E-2</v>
      </c>
      <c r="AI5608">
        <v>-2.0143000000000001E-2</v>
      </c>
      <c r="AJ5608">
        <v>-0.100698</v>
      </c>
      <c r="AK5608">
        <v>3.0561999999999999E-2</v>
      </c>
      <c r="AL5608">
        <v>7.1669999999999998E-2</v>
      </c>
      <c r="AM5608">
        <v>-6.2002000000000002E-2</v>
      </c>
      <c r="AN5608">
        <v>0.119585</v>
      </c>
      <c r="AO5608">
        <v>-3.5018000000000001E-2</v>
      </c>
      <c r="AP5608">
        <v>3.6774000000000001E-2</v>
      </c>
      <c r="AQ5608">
        <v>4.2319999999999997E-3</v>
      </c>
      <c r="AR5608">
        <v>-1.5446E-2</v>
      </c>
      <c r="AS5608">
        <v>5.3649000000000002E-2</v>
      </c>
      <c r="AT5608">
        <v>3.1074999999999998E-2</v>
      </c>
      <c r="AU5608">
        <v>-7.9880000000000003E-3</v>
      </c>
      <c r="AV5608">
        <v>-4.2459999999999998E-2</v>
      </c>
      <c r="AW5608">
        <v>-3.5550999999999999E-2</v>
      </c>
      <c r="AX5608">
        <v>9.4728999999999994E-2</v>
      </c>
      <c r="AY5608">
        <v>6.1793000000000001E-2</v>
      </c>
    </row>
    <row r="5609" spans="1:51" x14ac:dyDescent="0.3">
      <c r="A5609">
        <v>22490</v>
      </c>
      <c r="B5609" t="s">
        <v>12423</v>
      </c>
      <c r="C5609" t="s">
        <v>12424</v>
      </c>
      <c r="D5609" t="s">
        <v>2</v>
      </c>
      <c r="E5609" t="s">
        <v>2</v>
      </c>
      <c r="F5609" t="s">
        <v>2</v>
      </c>
      <c r="G5609" t="s">
        <v>2</v>
      </c>
      <c r="H5609" t="s">
        <v>2</v>
      </c>
      <c r="I5609" t="s">
        <v>2</v>
      </c>
      <c r="J5609" t="s">
        <v>2</v>
      </c>
      <c r="K5609" t="s">
        <v>2</v>
      </c>
      <c r="L5609" t="s">
        <v>2</v>
      </c>
      <c r="M5609" t="s">
        <v>2</v>
      </c>
      <c r="N5609" t="s">
        <v>2</v>
      </c>
      <c r="O5609" t="s">
        <v>2</v>
      </c>
      <c r="P5609" t="s">
        <v>2</v>
      </c>
      <c r="Q5609" t="s">
        <v>2</v>
      </c>
      <c r="R5609" t="s">
        <v>2</v>
      </c>
      <c r="S5609" t="s">
        <v>2</v>
      </c>
      <c r="T5609" t="s">
        <v>2</v>
      </c>
      <c r="U5609" t="s">
        <v>2</v>
      </c>
      <c r="V5609" t="s">
        <v>2</v>
      </c>
      <c r="W5609" t="s">
        <v>2</v>
      </c>
      <c r="X5609" t="s">
        <v>2</v>
      </c>
      <c r="Y5609" t="s">
        <v>2</v>
      </c>
      <c r="Z5609" t="s">
        <v>2</v>
      </c>
      <c r="AA5609" t="s">
        <v>2</v>
      </c>
      <c r="AB5609">
        <v>-7.6024999999999995E-2</v>
      </c>
      <c r="AC5609">
        <v>-4.9865E-2</v>
      </c>
      <c r="AD5609">
        <v>5.0549999999999998E-2</v>
      </c>
      <c r="AE5609">
        <v>-0.12416199999999999</v>
      </c>
      <c r="AF5609">
        <v>1.2999999999999999E-4</v>
      </c>
      <c r="AG5609">
        <v>-9.3696000000000002E-2</v>
      </c>
      <c r="AH5609">
        <v>0.112161</v>
      </c>
      <c r="AI5609">
        <v>-5.2150000000000002E-2</v>
      </c>
      <c r="AJ5609">
        <v>-9.7088999999999995E-2</v>
      </c>
      <c r="AK5609">
        <v>5.1669E-2</v>
      </c>
      <c r="AL5609">
        <v>6.1207999999999999E-2</v>
      </c>
      <c r="AM5609">
        <v>-4.6399000000000003E-2</v>
      </c>
      <c r="AN5609">
        <v>7.3231000000000004E-2</v>
      </c>
      <c r="AO5609">
        <v>-2.6595000000000001E-2</v>
      </c>
      <c r="AP5609">
        <v>7.0553000000000005E-2</v>
      </c>
      <c r="AQ5609">
        <v>2.4215E-2</v>
      </c>
      <c r="AR5609">
        <v>3.6284999999999998E-2</v>
      </c>
      <c r="AS5609">
        <v>6.9267999999999996E-2</v>
      </c>
      <c r="AT5609">
        <v>3.0258E-2</v>
      </c>
      <c r="AU5609">
        <v>-5.2719999999999998E-3</v>
      </c>
      <c r="AV5609">
        <v>-5.0595000000000001E-2</v>
      </c>
      <c r="AW5609">
        <v>-3.3170000000000001E-3</v>
      </c>
      <c r="AX5609">
        <v>9.9471000000000004E-2</v>
      </c>
      <c r="AY5609">
        <v>4.2701999999999997E-2</v>
      </c>
    </row>
    <row r="5610" spans="1:51" x14ac:dyDescent="0.3">
      <c r="A5610">
        <v>22491</v>
      </c>
      <c r="B5610" t="s">
        <v>12421</v>
      </c>
      <c r="C5610" t="s">
        <v>12422</v>
      </c>
      <c r="D5610" t="s">
        <v>2</v>
      </c>
      <c r="E5610" t="s">
        <v>2</v>
      </c>
      <c r="F5610" t="s">
        <v>2</v>
      </c>
      <c r="G5610" t="s">
        <v>2</v>
      </c>
      <c r="H5610" t="s">
        <v>2</v>
      </c>
      <c r="I5610" t="s">
        <v>2</v>
      </c>
      <c r="J5610" t="s">
        <v>2</v>
      </c>
      <c r="K5610" t="s">
        <v>2</v>
      </c>
      <c r="L5610" t="s">
        <v>2</v>
      </c>
      <c r="M5610" t="s">
        <v>2</v>
      </c>
      <c r="N5610" t="s">
        <v>2</v>
      </c>
      <c r="O5610" t="s">
        <v>2</v>
      </c>
      <c r="P5610" t="s">
        <v>2</v>
      </c>
      <c r="Q5610" t="s">
        <v>2</v>
      </c>
      <c r="R5610" t="s">
        <v>2</v>
      </c>
      <c r="S5610" t="s">
        <v>2</v>
      </c>
      <c r="T5610" t="s">
        <v>2</v>
      </c>
      <c r="U5610" t="s">
        <v>2</v>
      </c>
      <c r="V5610" t="s">
        <v>2</v>
      </c>
      <c r="W5610" t="s">
        <v>2</v>
      </c>
      <c r="X5610" t="s">
        <v>2</v>
      </c>
      <c r="Y5610" t="s">
        <v>2</v>
      </c>
      <c r="Z5610" t="s">
        <v>2</v>
      </c>
      <c r="AA5610" t="s">
        <v>2</v>
      </c>
      <c r="AB5610">
        <v>-0.11178</v>
      </c>
      <c r="AC5610">
        <v>-1.0586999999999999E-2</v>
      </c>
      <c r="AD5610">
        <v>-3.5590000000000001E-3</v>
      </c>
      <c r="AE5610">
        <v>-0.121351</v>
      </c>
      <c r="AF5610">
        <v>-3.3283E-2</v>
      </c>
      <c r="AG5610">
        <v>-7.6116000000000003E-2</v>
      </c>
      <c r="AH5610">
        <v>0.1109</v>
      </c>
      <c r="AI5610">
        <v>-1.4760000000000001E-2</v>
      </c>
      <c r="AJ5610">
        <v>-9.8978999999999998E-2</v>
      </c>
      <c r="AK5610">
        <v>8.0976000000000006E-2</v>
      </c>
      <c r="AL5610">
        <v>3.8857999999999997E-2</v>
      </c>
      <c r="AM5610">
        <v>-5.5960999999999997E-2</v>
      </c>
      <c r="AN5610">
        <v>0.10190399999999999</v>
      </c>
      <c r="AO5610">
        <v>-3.2349999999999997E-2</v>
      </c>
      <c r="AP5610">
        <v>-3.2330000000000002E-3</v>
      </c>
      <c r="AQ5610">
        <v>-2.4039000000000001E-2</v>
      </c>
      <c r="AR5610">
        <v>-3.2400000000000001E-4</v>
      </c>
      <c r="AS5610">
        <v>8.0560999999999994E-2</v>
      </c>
      <c r="AT5610">
        <v>3.202E-2</v>
      </c>
      <c r="AU5610">
        <v>-4.5798999999999999E-2</v>
      </c>
      <c r="AV5610">
        <v>-6.4079999999999998E-2</v>
      </c>
      <c r="AW5610">
        <v>-7.1704000000000004E-2</v>
      </c>
      <c r="AX5610">
        <v>0.115244</v>
      </c>
      <c r="AY5610">
        <v>0.103184</v>
      </c>
    </row>
    <row r="5611" spans="1:51" x14ac:dyDescent="0.3">
      <c r="A5611">
        <v>22492</v>
      </c>
      <c r="B5611" t="s">
        <v>12415</v>
      </c>
      <c r="C5611" t="s">
        <v>12416</v>
      </c>
      <c r="D5611" t="s">
        <v>2</v>
      </c>
      <c r="E5611" t="s">
        <v>2</v>
      </c>
      <c r="F5611" t="s">
        <v>2</v>
      </c>
      <c r="G5611" t="s">
        <v>2</v>
      </c>
      <c r="H5611" t="s">
        <v>2</v>
      </c>
      <c r="I5611" t="s">
        <v>2</v>
      </c>
      <c r="J5611" t="s">
        <v>2</v>
      </c>
      <c r="K5611" t="s">
        <v>2</v>
      </c>
      <c r="L5611" t="s">
        <v>2</v>
      </c>
      <c r="M5611" t="s">
        <v>2</v>
      </c>
      <c r="N5611" t="s">
        <v>2</v>
      </c>
      <c r="O5611" t="s">
        <v>2</v>
      </c>
      <c r="P5611" t="s">
        <v>2</v>
      </c>
      <c r="Q5611" t="s">
        <v>2</v>
      </c>
      <c r="R5611" t="s">
        <v>2</v>
      </c>
      <c r="S5611" t="s">
        <v>2</v>
      </c>
      <c r="T5611" t="s">
        <v>2</v>
      </c>
      <c r="U5611" t="s">
        <v>2</v>
      </c>
      <c r="V5611" t="s">
        <v>2</v>
      </c>
      <c r="W5611" t="s">
        <v>2</v>
      </c>
      <c r="X5611" t="s">
        <v>2</v>
      </c>
      <c r="Y5611" t="s">
        <v>2</v>
      </c>
      <c r="Z5611" t="s">
        <v>2</v>
      </c>
      <c r="AA5611" t="s">
        <v>2</v>
      </c>
      <c r="AB5611">
        <v>6.7000000000000002E-3</v>
      </c>
      <c r="AC5611">
        <v>-9.0810000000000005E-3</v>
      </c>
      <c r="AD5611">
        <v>3.8106000000000001E-2</v>
      </c>
      <c r="AE5611">
        <v>-5.2705000000000002E-2</v>
      </c>
      <c r="AF5611">
        <v>5.4875E-2</v>
      </c>
      <c r="AG5611">
        <v>-0.118328</v>
      </c>
      <c r="AH5611">
        <v>7.6371999999999995E-2</v>
      </c>
      <c r="AI5611">
        <v>-3.2355000000000002E-2</v>
      </c>
      <c r="AJ5611">
        <v>-0.144487</v>
      </c>
      <c r="AK5611">
        <v>0.108265</v>
      </c>
      <c r="AL5611">
        <v>5.2666999999999999E-2</v>
      </c>
      <c r="AM5611">
        <v>-5.2329000000000001E-2</v>
      </c>
      <c r="AN5611">
        <v>0.11418399999999999</v>
      </c>
      <c r="AO5611">
        <v>-4.7475999999999997E-2</v>
      </c>
      <c r="AP5611">
        <v>-8.4227999999999997E-2</v>
      </c>
      <c r="AQ5611">
        <v>1.2537E-2</v>
      </c>
      <c r="AR5611">
        <v>-7.3617000000000002E-2</v>
      </c>
      <c r="AS5611">
        <v>7.1993000000000001E-2</v>
      </c>
      <c r="AT5611">
        <v>4.7617E-2</v>
      </c>
      <c r="AU5611">
        <v>-1.9824000000000001E-2</v>
      </c>
      <c r="AV5611">
        <v>-5.5718999999999998E-2</v>
      </c>
      <c r="AW5611">
        <v>-4.0843999999999998E-2</v>
      </c>
      <c r="AX5611">
        <v>9.8630999999999996E-2</v>
      </c>
      <c r="AY5611">
        <v>8.8745000000000004E-2</v>
      </c>
    </row>
    <row r="5612" spans="1:51" x14ac:dyDescent="0.3">
      <c r="A5612">
        <v>22493</v>
      </c>
      <c r="B5612" t="s">
        <v>12357</v>
      </c>
      <c r="C5612" t="s">
        <v>12358</v>
      </c>
      <c r="D5612" t="s">
        <v>2</v>
      </c>
      <c r="E5612" t="s">
        <v>2</v>
      </c>
      <c r="F5612" t="s">
        <v>2</v>
      </c>
      <c r="G5612" t="s">
        <v>2</v>
      </c>
      <c r="H5612" t="s">
        <v>2</v>
      </c>
      <c r="I5612" t="s">
        <v>2</v>
      </c>
      <c r="J5612" t="s">
        <v>2</v>
      </c>
      <c r="K5612" t="s">
        <v>2</v>
      </c>
      <c r="L5612" t="s">
        <v>2</v>
      </c>
      <c r="M5612" t="s">
        <v>2</v>
      </c>
      <c r="N5612" t="s">
        <v>2</v>
      </c>
      <c r="O5612" t="s">
        <v>2</v>
      </c>
      <c r="P5612" t="s">
        <v>2</v>
      </c>
      <c r="Q5612" t="s">
        <v>2</v>
      </c>
      <c r="R5612" t="s">
        <v>2</v>
      </c>
      <c r="S5612" t="s">
        <v>2</v>
      </c>
      <c r="T5612" t="s">
        <v>2</v>
      </c>
      <c r="U5612" t="s">
        <v>2</v>
      </c>
      <c r="V5612" t="s">
        <v>2</v>
      </c>
      <c r="W5612" t="s">
        <v>2</v>
      </c>
      <c r="X5612" t="s">
        <v>2</v>
      </c>
      <c r="Y5612" t="s">
        <v>2</v>
      </c>
      <c r="Z5612" t="s">
        <v>2</v>
      </c>
      <c r="AA5612" t="s">
        <v>2</v>
      </c>
      <c r="AB5612">
        <v>1.2345999999999999E-2</v>
      </c>
      <c r="AC5612">
        <v>1.7173999999999998E-2</v>
      </c>
      <c r="AD5612">
        <v>6.4421000000000006E-2</v>
      </c>
      <c r="AE5612">
        <v>-5.2574000000000003E-2</v>
      </c>
      <c r="AF5612">
        <v>5.0362999999999998E-2</v>
      </c>
      <c r="AG5612">
        <v>-0.12826599999999999</v>
      </c>
      <c r="AH5612">
        <v>9.0362999999999999E-2</v>
      </c>
      <c r="AI5612">
        <v>-7.2420000000000002E-3</v>
      </c>
      <c r="AJ5612">
        <v>-8.6254999999999998E-2</v>
      </c>
      <c r="AK5612">
        <v>0.115228</v>
      </c>
      <c r="AL5612">
        <v>6.9650000000000004E-2</v>
      </c>
      <c r="AM5612">
        <v>-3.8220999999999998E-2</v>
      </c>
      <c r="AN5612">
        <v>7.0096000000000006E-2</v>
      </c>
      <c r="AO5612">
        <v>-4.3572E-2</v>
      </c>
      <c r="AP5612">
        <v>-8.822E-3</v>
      </c>
      <c r="AQ5612">
        <v>2.4840000000000001E-2</v>
      </c>
      <c r="AR5612">
        <v>-5.5162999999999997E-2</v>
      </c>
      <c r="AS5612">
        <v>8.6365999999999998E-2</v>
      </c>
      <c r="AT5612">
        <v>5.9105999999999999E-2</v>
      </c>
      <c r="AU5612">
        <v>-7.0219999999999996E-3</v>
      </c>
      <c r="AV5612">
        <v>-1.1306999999999999E-2</v>
      </c>
      <c r="AW5612">
        <v>-2.3963999999999999E-2</v>
      </c>
      <c r="AX5612">
        <v>4.8908E-2</v>
      </c>
      <c r="AY5612">
        <v>4.6288000000000003E-2</v>
      </c>
    </row>
    <row r="5613" spans="1:51" x14ac:dyDescent="0.3">
      <c r="A5613">
        <v>22494</v>
      </c>
      <c r="B5613" t="s">
        <v>12299</v>
      </c>
      <c r="C5613" t="s">
        <v>12300</v>
      </c>
      <c r="D5613" t="s">
        <v>2</v>
      </c>
      <c r="E5613" t="s">
        <v>2</v>
      </c>
      <c r="F5613" t="s">
        <v>2</v>
      </c>
      <c r="G5613" t="s">
        <v>2</v>
      </c>
      <c r="H5613" t="s">
        <v>2</v>
      </c>
      <c r="I5613" t="s">
        <v>2</v>
      </c>
      <c r="J5613" t="s">
        <v>2</v>
      </c>
      <c r="K5613" t="s">
        <v>2</v>
      </c>
      <c r="L5613" t="s">
        <v>2</v>
      </c>
      <c r="M5613" t="s">
        <v>2</v>
      </c>
      <c r="N5613" t="s">
        <v>2</v>
      </c>
      <c r="O5613" t="s">
        <v>2</v>
      </c>
      <c r="P5613" t="s">
        <v>2</v>
      </c>
      <c r="Q5613" t="s">
        <v>2</v>
      </c>
      <c r="R5613" t="s">
        <v>2</v>
      </c>
      <c r="S5613" t="s">
        <v>2</v>
      </c>
      <c r="T5613" t="s">
        <v>2</v>
      </c>
      <c r="U5613" t="s">
        <v>2</v>
      </c>
      <c r="V5613" t="s">
        <v>2</v>
      </c>
      <c r="W5613" t="s">
        <v>2</v>
      </c>
      <c r="X5613" t="s">
        <v>2</v>
      </c>
      <c r="Y5613" t="s">
        <v>2</v>
      </c>
      <c r="Z5613" t="s">
        <v>2</v>
      </c>
      <c r="AA5613" t="s">
        <v>2</v>
      </c>
      <c r="AB5613">
        <v>-6.4821000000000004E-2</v>
      </c>
      <c r="AC5613">
        <v>-7.3760999999999993E-2</v>
      </c>
      <c r="AD5613">
        <v>3.2221E-2</v>
      </c>
      <c r="AE5613">
        <v>-9.3450000000000005E-2</v>
      </c>
      <c r="AF5613">
        <v>2.3739999999999998E-3</v>
      </c>
      <c r="AG5613">
        <v>-9.2446E-2</v>
      </c>
      <c r="AH5613">
        <v>9.9417000000000005E-2</v>
      </c>
      <c r="AI5613">
        <v>-4.8989999999999999E-2</v>
      </c>
      <c r="AJ5613">
        <v>-0.129857</v>
      </c>
      <c r="AK5613">
        <v>1.9286000000000001E-2</v>
      </c>
      <c r="AL5613" t="s">
        <v>2</v>
      </c>
      <c r="AM5613" t="s">
        <v>2</v>
      </c>
      <c r="AN5613" t="s">
        <v>2</v>
      </c>
      <c r="AO5613" t="s">
        <v>2</v>
      </c>
      <c r="AP5613" t="s">
        <v>2</v>
      </c>
      <c r="AQ5613" t="s">
        <v>2</v>
      </c>
      <c r="AR5613" t="s">
        <v>2</v>
      </c>
      <c r="AS5613" t="s">
        <v>2</v>
      </c>
      <c r="AT5613" t="s">
        <v>2</v>
      </c>
      <c r="AU5613" t="s">
        <v>2</v>
      </c>
      <c r="AV5613" t="s">
        <v>2</v>
      </c>
      <c r="AW5613" t="s">
        <v>2</v>
      </c>
      <c r="AX5613" t="s">
        <v>2</v>
      </c>
      <c r="AY5613" t="s">
        <v>2</v>
      </c>
    </row>
    <row r="5614" spans="1:51" x14ac:dyDescent="0.3">
      <c r="A5614">
        <v>22495</v>
      </c>
      <c r="B5614" t="s">
        <v>12307</v>
      </c>
      <c r="C5614" t="s">
        <v>12308</v>
      </c>
      <c r="D5614" t="s">
        <v>2</v>
      </c>
      <c r="E5614" t="s">
        <v>2</v>
      </c>
      <c r="F5614" t="s">
        <v>2</v>
      </c>
      <c r="G5614" t="s">
        <v>2</v>
      </c>
      <c r="H5614" t="s">
        <v>2</v>
      </c>
      <c r="I5614" t="s">
        <v>2</v>
      </c>
      <c r="J5614" t="s">
        <v>2</v>
      </c>
      <c r="K5614" t="s">
        <v>2</v>
      </c>
      <c r="L5614" t="s">
        <v>2</v>
      </c>
      <c r="M5614" t="s">
        <v>2</v>
      </c>
      <c r="N5614" t="s">
        <v>2</v>
      </c>
      <c r="O5614" t="s">
        <v>2</v>
      </c>
      <c r="P5614" t="s">
        <v>2</v>
      </c>
      <c r="Q5614" t="s">
        <v>2</v>
      </c>
      <c r="R5614" t="s">
        <v>2</v>
      </c>
      <c r="S5614" t="s">
        <v>2</v>
      </c>
      <c r="T5614" t="s">
        <v>2</v>
      </c>
      <c r="U5614" t="s">
        <v>2</v>
      </c>
      <c r="V5614" t="s">
        <v>2</v>
      </c>
      <c r="W5614" t="s">
        <v>2</v>
      </c>
      <c r="X5614" t="s">
        <v>2</v>
      </c>
      <c r="Y5614" t="s">
        <v>2</v>
      </c>
      <c r="Z5614" t="s">
        <v>2</v>
      </c>
      <c r="AA5614" t="s">
        <v>2</v>
      </c>
      <c r="AB5614">
        <v>-8.4324999999999997E-2</v>
      </c>
      <c r="AC5614">
        <v>-2.9027000000000001E-2</v>
      </c>
      <c r="AD5614">
        <v>4.0507000000000001E-2</v>
      </c>
      <c r="AE5614">
        <v>-6.8655999999999995E-2</v>
      </c>
      <c r="AF5614">
        <v>-1.1495999999999999E-2</v>
      </c>
      <c r="AG5614">
        <v>-9.5196000000000003E-2</v>
      </c>
      <c r="AH5614">
        <v>6.3911999999999997E-2</v>
      </c>
      <c r="AI5614">
        <v>-5.5190999999999997E-2</v>
      </c>
      <c r="AJ5614">
        <v>-0.120265</v>
      </c>
      <c r="AK5614">
        <v>8.6321999999999996E-2</v>
      </c>
      <c r="AL5614">
        <v>3.7322000000000001E-2</v>
      </c>
      <c r="AM5614">
        <v>-3.8872999999999998E-2</v>
      </c>
      <c r="AN5614">
        <v>7.4007000000000003E-2</v>
      </c>
      <c r="AO5614">
        <v>-5.3212000000000002E-2</v>
      </c>
      <c r="AP5614">
        <v>-5.4099999999999999E-3</v>
      </c>
      <c r="AQ5614">
        <v>-9.5770000000000004E-3</v>
      </c>
      <c r="AR5614">
        <v>-8.8436000000000001E-2</v>
      </c>
      <c r="AS5614">
        <v>4.8632000000000002E-2</v>
      </c>
      <c r="AT5614">
        <v>2.7564999999999999E-2</v>
      </c>
      <c r="AU5614">
        <v>-5.8678000000000001E-2</v>
      </c>
      <c r="AV5614">
        <v>-5.8703999999999999E-2</v>
      </c>
      <c r="AW5614">
        <v>-5.5425000000000002E-2</v>
      </c>
      <c r="AX5614">
        <v>6.3745999999999997E-2</v>
      </c>
      <c r="AY5614">
        <v>5.1448000000000001E-2</v>
      </c>
    </row>
    <row r="5615" spans="1:51" x14ac:dyDescent="0.3">
      <c r="A5615">
        <v>22498</v>
      </c>
      <c r="B5615" t="s">
        <v>12321</v>
      </c>
      <c r="C5615" t="s">
        <v>12322</v>
      </c>
      <c r="D5615" t="s">
        <v>2</v>
      </c>
      <c r="E5615" t="s">
        <v>2</v>
      </c>
      <c r="F5615" t="s">
        <v>2</v>
      </c>
      <c r="G5615" t="s">
        <v>2</v>
      </c>
      <c r="H5615" t="s">
        <v>2</v>
      </c>
      <c r="I5615" t="s">
        <v>2</v>
      </c>
      <c r="J5615" t="s">
        <v>2</v>
      </c>
      <c r="K5615" t="s">
        <v>2</v>
      </c>
      <c r="L5615" t="s">
        <v>2</v>
      </c>
      <c r="M5615" t="s">
        <v>2</v>
      </c>
      <c r="N5615" t="s">
        <v>2</v>
      </c>
      <c r="O5615" t="s">
        <v>2</v>
      </c>
      <c r="P5615" t="s">
        <v>2</v>
      </c>
      <c r="Q5615" t="s">
        <v>2</v>
      </c>
      <c r="R5615" t="s">
        <v>2</v>
      </c>
      <c r="S5615" t="s">
        <v>2</v>
      </c>
      <c r="T5615" t="s">
        <v>2</v>
      </c>
      <c r="U5615" t="s">
        <v>2</v>
      </c>
      <c r="V5615" t="s">
        <v>2</v>
      </c>
      <c r="W5615" t="s">
        <v>2</v>
      </c>
      <c r="X5615" t="s">
        <v>2</v>
      </c>
      <c r="Y5615" t="s">
        <v>2</v>
      </c>
      <c r="Z5615" t="s">
        <v>2</v>
      </c>
      <c r="AA5615" t="s">
        <v>2</v>
      </c>
      <c r="AB5615">
        <v>-0.119502</v>
      </c>
      <c r="AC5615">
        <v>-4.9617000000000001E-2</v>
      </c>
      <c r="AD5615">
        <v>-2.5536E-2</v>
      </c>
      <c r="AE5615">
        <v>-0.14718700000000001</v>
      </c>
      <c r="AF5615">
        <v>8.1349999999999999E-3</v>
      </c>
      <c r="AG5615">
        <v>-0.12642200000000001</v>
      </c>
      <c r="AH5615">
        <v>0.124088</v>
      </c>
      <c r="AI5615">
        <v>-3.9681000000000001E-2</v>
      </c>
      <c r="AJ5615">
        <v>-0.12989500000000001</v>
      </c>
      <c r="AK5615">
        <v>2.6489999999999999E-3</v>
      </c>
      <c r="AL5615">
        <v>0.10201399999999999</v>
      </c>
      <c r="AM5615">
        <v>-9.1715000000000005E-2</v>
      </c>
      <c r="AN5615">
        <v>0.16614599999999999</v>
      </c>
      <c r="AO5615">
        <v>1.2099E-2</v>
      </c>
      <c r="AP5615">
        <v>4.9014000000000002E-2</v>
      </c>
      <c r="AQ5615">
        <v>-9.0774999999999995E-2</v>
      </c>
      <c r="AR5615">
        <v>0.144959</v>
      </c>
      <c r="AS5615">
        <v>4.3788000000000001E-2</v>
      </c>
      <c r="AT5615">
        <v>6.2401999999999999E-2</v>
      </c>
      <c r="AU5615">
        <v>-8.2428000000000001E-2</v>
      </c>
      <c r="AV5615">
        <v>-6.2937000000000007E-2</v>
      </c>
      <c r="AW5615">
        <v>-8.1516000000000005E-2</v>
      </c>
      <c r="AX5615">
        <v>0.16875000000000001</v>
      </c>
      <c r="AY5615">
        <v>0.109031</v>
      </c>
    </row>
    <row r="5616" spans="1:51" x14ac:dyDescent="0.3">
      <c r="A5616">
        <v>22499</v>
      </c>
      <c r="B5616" t="s">
        <v>12361</v>
      </c>
      <c r="C5616" t="s">
        <v>12362</v>
      </c>
      <c r="D5616" t="s">
        <v>2</v>
      </c>
      <c r="E5616" t="s">
        <v>2</v>
      </c>
      <c r="F5616" t="s">
        <v>2</v>
      </c>
      <c r="G5616" t="s">
        <v>2</v>
      </c>
      <c r="H5616" t="s">
        <v>2</v>
      </c>
      <c r="I5616" t="s">
        <v>2</v>
      </c>
      <c r="J5616" t="s">
        <v>2</v>
      </c>
      <c r="K5616" t="s">
        <v>2</v>
      </c>
      <c r="L5616" t="s">
        <v>2</v>
      </c>
      <c r="M5616" t="s">
        <v>2</v>
      </c>
      <c r="N5616" t="s">
        <v>2</v>
      </c>
      <c r="O5616" t="s">
        <v>2</v>
      </c>
      <c r="P5616" t="s">
        <v>2</v>
      </c>
      <c r="Q5616" t="s">
        <v>2</v>
      </c>
      <c r="R5616" t="s">
        <v>2</v>
      </c>
      <c r="S5616" t="s">
        <v>2</v>
      </c>
      <c r="T5616" t="s">
        <v>2</v>
      </c>
      <c r="U5616" t="s">
        <v>2</v>
      </c>
      <c r="V5616" t="s">
        <v>2</v>
      </c>
      <c r="W5616" t="s">
        <v>2</v>
      </c>
      <c r="X5616" t="s">
        <v>2</v>
      </c>
      <c r="Y5616" t="s">
        <v>2</v>
      </c>
      <c r="Z5616" t="s">
        <v>2</v>
      </c>
      <c r="AA5616" t="s">
        <v>2</v>
      </c>
      <c r="AB5616">
        <v>-6.9681999999999994E-2</v>
      </c>
      <c r="AC5616">
        <v>0.17027500000000001</v>
      </c>
      <c r="AD5616">
        <v>0.10544000000000001</v>
      </c>
      <c r="AE5616">
        <v>-9.7812999999999997E-2</v>
      </c>
      <c r="AF5616">
        <v>-0.11380800000000001</v>
      </c>
      <c r="AG5616">
        <v>-0.138903</v>
      </c>
      <c r="AH5616">
        <v>-6.6361000000000003E-2</v>
      </c>
      <c r="AI5616">
        <v>-0.110165</v>
      </c>
      <c r="AJ5616">
        <v>-1.7999000000000001E-2</v>
      </c>
      <c r="AK5616">
        <v>-2.3935999999999999E-2</v>
      </c>
      <c r="AL5616">
        <v>0.25923800000000002</v>
      </c>
      <c r="AM5616">
        <v>2.7504000000000001E-2</v>
      </c>
      <c r="AN5616">
        <v>0.15672700000000001</v>
      </c>
      <c r="AO5616">
        <v>-0.174763</v>
      </c>
      <c r="AP5616">
        <v>0.22951299999999999</v>
      </c>
      <c r="AQ5616">
        <v>4.0948999999999999E-2</v>
      </c>
      <c r="AR5616">
        <v>-9.1544E-2</v>
      </c>
      <c r="AS5616">
        <v>-4.7402E-2</v>
      </c>
      <c r="AT5616">
        <v>4.8051999999999997E-2</v>
      </c>
      <c r="AU5616">
        <v>-7.1719000000000005E-2</v>
      </c>
      <c r="AV5616">
        <v>-0.123768</v>
      </c>
      <c r="AW5616">
        <v>0.11341</v>
      </c>
      <c r="AX5616">
        <v>0.11407200000000001</v>
      </c>
      <c r="AY5616">
        <v>1.2848E-2</v>
      </c>
    </row>
    <row r="5617" spans="1:51" x14ac:dyDescent="0.3">
      <c r="A5617">
        <v>22503</v>
      </c>
      <c r="B5617" t="s">
        <v>12187</v>
      </c>
      <c r="C5617" t="s">
        <v>12188</v>
      </c>
      <c r="D5617" t="s">
        <v>2</v>
      </c>
      <c r="E5617" t="s">
        <v>2</v>
      </c>
      <c r="F5617" t="s">
        <v>2</v>
      </c>
      <c r="G5617" t="s">
        <v>2</v>
      </c>
      <c r="H5617" t="s">
        <v>2</v>
      </c>
      <c r="I5617" t="s">
        <v>2</v>
      </c>
      <c r="J5617" t="s">
        <v>2</v>
      </c>
      <c r="K5617" t="s">
        <v>2</v>
      </c>
      <c r="L5617" t="s">
        <v>2</v>
      </c>
      <c r="M5617" t="s">
        <v>2</v>
      </c>
      <c r="N5617" t="s">
        <v>2</v>
      </c>
      <c r="O5617" t="s">
        <v>2</v>
      </c>
      <c r="P5617" t="s">
        <v>2</v>
      </c>
      <c r="Q5617" t="s">
        <v>2</v>
      </c>
      <c r="R5617" t="s">
        <v>2</v>
      </c>
      <c r="S5617" t="s">
        <v>2</v>
      </c>
      <c r="T5617" t="s">
        <v>2</v>
      </c>
      <c r="U5617" t="s">
        <v>2</v>
      </c>
      <c r="V5617" t="s">
        <v>2</v>
      </c>
      <c r="W5617" t="s">
        <v>2</v>
      </c>
      <c r="X5617" t="s">
        <v>2</v>
      </c>
      <c r="Y5617" t="s">
        <v>2</v>
      </c>
      <c r="Z5617" t="s">
        <v>2</v>
      </c>
      <c r="AA5617" t="s">
        <v>2</v>
      </c>
      <c r="AB5617">
        <v>-0.208955</v>
      </c>
      <c r="AC5617">
        <v>3.0997E-2</v>
      </c>
      <c r="AD5617">
        <v>9.1500000000000001E-3</v>
      </c>
      <c r="AE5617">
        <v>-0.22150300000000001</v>
      </c>
      <c r="AF5617">
        <v>-0.36605700000000002</v>
      </c>
      <c r="AG5617">
        <v>-1.8373E-2</v>
      </c>
      <c r="AH5617">
        <v>0.125668</v>
      </c>
      <c r="AI5617">
        <v>0.16389599999999999</v>
      </c>
      <c r="AJ5617">
        <v>-0.10204100000000001</v>
      </c>
      <c r="AK5617">
        <v>0.13636400000000001</v>
      </c>
      <c r="AL5617">
        <v>-0.11</v>
      </c>
      <c r="AM5617">
        <v>-8.5392999999999997E-2</v>
      </c>
      <c r="AN5617">
        <v>0.14250599999999999</v>
      </c>
      <c r="AO5617">
        <v>8.3871000000000001E-2</v>
      </c>
      <c r="AP5617">
        <v>-5.5556000000000001E-2</v>
      </c>
      <c r="AQ5617">
        <v>8.4033999999999998E-2</v>
      </c>
      <c r="AR5617">
        <v>0.30620199999999997</v>
      </c>
      <c r="AS5617">
        <v>0.170623</v>
      </c>
      <c r="AT5617">
        <v>8.8719999999999997E-3</v>
      </c>
      <c r="AU5617">
        <v>-0.13944699999999999</v>
      </c>
      <c r="AV5617">
        <v>5.8394000000000001E-2</v>
      </c>
      <c r="AW5617">
        <v>0.13103400000000001</v>
      </c>
      <c r="AX5617">
        <v>-7.3169999999999997E-3</v>
      </c>
      <c r="AY5617">
        <v>2.3342000000000002E-2</v>
      </c>
    </row>
    <row r="5618" spans="1:51" x14ac:dyDescent="0.3">
      <c r="A5618">
        <v>22509</v>
      </c>
      <c r="B5618" t="s">
        <v>1041</v>
      </c>
      <c r="C5618" t="s">
        <v>1042</v>
      </c>
      <c r="D5618">
        <v>-0.102255</v>
      </c>
      <c r="E5618">
        <v>-0.124166</v>
      </c>
      <c r="F5618">
        <v>-0.19961699999999999</v>
      </c>
      <c r="G5618">
        <v>8.6483000000000004E-2</v>
      </c>
      <c r="H5618">
        <v>0.124959</v>
      </c>
      <c r="I5618">
        <v>4.3179000000000002E-2</v>
      </c>
      <c r="J5618">
        <v>1.4992E-2</v>
      </c>
      <c r="K5618">
        <v>0.123456</v>
      </c>
      <c r="L5618">
        <v>1.3953999999999999E-2</v>
      </c>
      <c r="M5618">
        <v>6.2581999999999999E-2</v>
      </c>
      <c r="N5618">
        <v>0.1356</v>
      </c>
      <c r="O5618">
        <v>-1.7374000000000001E-2</v>
      </c>
      <c r="P5618">
        <v>-6.5941E-2</v>
      </c>
      <c r="Q5618">
        <v>4.8250000000000003E-3</v>
      </c>
      <c r="R5618">
        <v>0.114523</v>
      </c>
      <c r="S5618">
        <v>0.139625</v>
      </c>
      <c r="T5618">
        <v>5.2675E-2</v>
      </c>
      <c r="U5618">
        <v>-5.5363999999999997E-2</v>
      </c>
      <c r="V5618">
        <v>-3.6815000000000001E-2</v>
      </c>
      <c r="W5618">
        <v>-2.0670000000000001E-2</v>
      </c>
      <c r="X5618">
        <v>-0.103667</v>
      </c>
      <c r="Y5618">
        <v>0.122789</v>
      </c>
      <c r="Z5618">
        <v>-3.6184000000000001E-2</v>
      </c>
      <c r="AA5618">
        <v>0.118506</v>
      </c>
      <c r="AB5618">
        <v>-9.4177999999999998E-2</v>
      </c>
      <c r="AC5618">
        <v>-0.141869</v>
      </c>
      <c r="AD5618">
        <v>-1.7833999999999999E-2</v>
      </c>
      <c r="AE5618">
        <v>-2.3498999999999999E-2</v>
      </c>
      <c r="AF5618">
        <v>-7.11E-3</v>
      </c>
      <c r="AG5618">
        <v>-9.6055000000000001E-2</v>
      </c>
      <c r="AH5618">
        <v>0.13075000000000001</v>
      </c>
      <c r="AI5618">
        <v>-1.3070999999999999E-2</v>
      </c>
      <c r="AJ5618">
        <v>-0.12828800000000001</v>
      </c>
      <c r="AK5618">
        <v>3.1530000000000002E-2</v>
      </c>
      <c r="AL5618">
        <v>0.18970000000000001</v>
      </c>
      <c r="AM5618">
        <v>-7.0108000000000004E-2</v>
      </c>
      <c r="AN5618">
        <v>3.6582999999999997E-2</v>
      </c>
      <c r="AO5618">
        <v>1.7953E-2</v>
      </c>
      <c r="AP5618">
        <v>1.1509999999999999E-2</v>
      </c>
      <c r="AQ5618">
        <v>5.0007000000000003E-2</v>
      </c>
      <c r="AR5618">
        <v>-5.9532000000000002E-2</v>
      </c>
      <c r="AS5618">
        <v>0.12956100000000001</v>
      </c>
      <c r="AT5618">
        <v>-2.9669999999999998E-2</v>
      </c>
      <c r="AU5618">
        <v>-1.0354E-2</v>
      </c>
      <c r="AV5618">
        <v>-8.4367999999999999E-2</v>
      </c>
      <c r="AW5618">
        <v>-5.416E-2</v>
      </c>
      <c r="AX5618">
        <v>0.16184699999999999</v>
      </c>
      <c r="AY5618">
        <v>5.3242999999999999E-2</v>
      </c>
    </row>
    <row r="5619" spans="1:51" x14ac:dyDescent="0.3">
      <c r="A5619">
        <v>22514</v>
      </c>
      <c r="B5619" t="s">
        <v>9480</v>
      </c>
      <c r="C5619" t="s">
        <v>9481</v>
      </c>
      <c r="D5619" t="s">
        <v>2</v>
      </c>
      <c r="E5619" t="s">
        <v>2</v>
      </c>
      <c r="F5619" t="s">
        <v>2</v>
      </c>
      <c r="G5619" t="s">
        <v>2</v>
      </c>
      <c r="H5619" t="s">
        <v>2</v>
      </c>
      <c r="I5619" t="s">
        <v>2</v>
      </c>
      <c r="J5619" t="s">
        <v>2</v>
      </c>
      <c r="K5619" t="s">
        <v>2</v>
      </c>
      <c r="L5619" t="s">
        <v>2</v>
      </c>
      <c r="M5619" t="s">
        <v>2</v>
      </c>
      <c r="N5619" t="s">
        <v>2</v>
      </c>
      <c r="O5619" t="s">
        <v>2</v>
      </c>
      <c r="P5619" t="s">
        <v>2</v>
      </c>
      <c r="Q5619" t="s">
        <v>2</v>
      </c>
      <c r="R5619" t="s">
        <v>2</v>
      </c>
      <c r="S5619" t="s">
        <v>2</v>
      </c>
      <c r="T5619" t="s">
        <v>2</v>
      </c>
      <c r="U5619" t="s">
        <v>2</v>
      </c>
      <c r="V5619" t="s">
        <v>2</v>
      </c>
      <c r="W5619" t="s">
        <v>2</v>
      </c>
      <c r="X5619" t="s">
        <v>2</v>
      </c>
      <c r="Y5619" t="s">
        <v>2</v>
      </c>
      <c r="Z5619" t="s">
        <v>2</v>
      </c>
      <c r="AA5619" t="s">
        <v>2</v>
      </c>
      <c r="AB5619">
        <v>0.114413</v>
      </c>
      <c r="AC5619">
        <v>-1.2E-2</v>
      </c>
      <c r="AD5619">
        <v>-5.9379000000000001E-2</v>
      </c>
      <c r="AE5619">
        <v>4.3041999999999997E-2</v>
      </c>
      <c r="AF5619">
        <v>-0.28748299999999999</v>
      </c>
      <c r="AG5619">
        <v>-0.39189200000000002</v>
      </c>
      <c r="AH5619">
        <v>1.552381</v>
      </c>
      <c r="AI5619">
        <v>-0.30223899999999998</v>
      </c>
      <c r="AJ5619">
        <v>0.66844899999999996</v>
      </c>
      <c r="AK5619">
        <v>-0.45299099999999998</v>
      </c>
      <c r="AL5619">
        <v>-0.271484</v>
      </c>
      <c r="AM5619">
        <v>-9.1152999999999998E-2</v>
      </c>
      <c r="AN5619">
        <v>-0.38938099999999998</v>
      </c>
      <c r="AO5619">
        <v>-2.4154999999999999E-2</v>
      </c>
      <c r="AP5619">
        <v>4.9505E-2</v>
      </c>
      <c r="AQ5619">
        <v>-0.132075</v>
      </c>
      <c r="AR5619">
        <v>8.6957000000000007E-2</v>
      </c>
      <c r="AS5619">
        <v>-1.4999999999999999E-2</v>
      </c>
      <c r="AT5619">
        <v>-4.5685000000000003E-2</v>
      </c>
      <c r="AU5619">
        <v>-0.28723399999999999</v>
      </c>
      <c r="AV5619">
        <v>-0.119403</v>
      </c>
      <c r="AW5619">
        <v>-0.24567800000000001</v>
      </c>
      <c r="AX5619">
        <v>-0.29771900000000001</v>
      </c>
      <c r="AY5619">
        <v>0.10062400000000001</v>
      </c>
    </row>
    <row r="5620" spans="1:51" x14ac:dyDescent="0.3">
      <c r="A5620">
        <v>22515</v>
      </c>
      <c r="B5620" t="s">
        <v>9756</v>
      </c>
      <c r="C5620" t="s">
        <v>9757</v>
      </c>
      <c r="D5620" t="s">
        <v>2</v>
      </c>
      <c r="E5620" t="s">
        <v>2</v>
      </c>
      <c r="F5620" t="s">
        <v>2</v>
      </c>
      <c r="G5620" t="s">
        <v>2</v>
      </c>
      <c r="H5620" t="s">
        <v>2</v>
      </c>
      <c r="I5620" t="s">
        <v>2</v>
      </c>
      <c r="J5620" t="s">
        <v>2</v>
      </c>
      <c r="K5620" t="s">
        <v>2</v>
      </c>
      <c r="L5620" t="s">
        <v>2</v>
      </c>
      <c r="M5620" t="s">
        <v>2</v>
      </c>
      <c r="N5620" t="s">
        <v>2</v>
      </c>
      <c r="O5620" t="s">
        <v>2</v>
      </c>
      <c r="P5620" t="s">
        <v>2</v>
      </c>
      <c r="Q5620" t="s">
        <v>2</v>
      </c>
      <c r="R5620" t="s">
        <v>2</v>
      </c>
      <c r="S5620" t="s">
        <v>2</v>
      </c>
      <c r="T5620" t="s">
        <v>2</v>
      </c>
      <c r="U5620" t="s">
        <v>2</v>
      </c>
      <c r="V5620" t="s">
        <v>2</v>
      </c>
      <c r="W5620" t="s">
        <v>2</v>
      </c>
      <c r="X5620" t="s">
        <v>2</v>
      </c>
      <c r="Y5620" t="s">
        <v>2</v>
      </c>
      <c r="Z5620" t="s">
        <v>2</v>
      </c>
      <c r="AA5620" t="s">
        <v>2</v>
      </c>
      <c r="AB5620">
        <v>-2.2901000000000001E-2</v>
      </c>
      <c r="AC5620">
        <v>-5.5663999999999998E-2</v>
      </c>
      <c r="AD5620">
        <v>9.1003000000000001E-2</v>
      </c>
      <c r="AE5620">
        <v>-6.8247000000000002E-2</v>
      </c>
      <c r="AF5620">
        <v>4.1709000000000003E-2</v>
      </c>
      <c r="AG5620">
        <v>3.0273999999999999E-2</v>
      </c>
      <c r="AH5620">
        <v>5.1625999999999998E-2</v>
      </c>
      <c r="AI5620">
        <v>-6.9091E-2</v>
      </c>
      <c r="AJ5620">
        <v>4.9805000000000002E-2</v>
      </c>
      <c r="AK5620">
        <v>1.9535E-2</v>
      </c>
      <c r="AL5620">
        <v>2.7369999999999998E-3</v>
      </c>
      <c r="AM5620">
        <v>-4.7315999999999997E-2</v>
      </c>
      <c r="AN5620">
        <v>9.4556000000000001E-2</v>
      </c>
      <c r="AO5620">
        <v>0.136126</v>
      </c>
      <c r="AP5620">
        <v>4.7619000000000002E-2</v>
      </c>
      <c r="AQ5620">
        <v>-5.2053000000000002E-2</v>
      </c>
      <c r="AR5620">
        <v>-0.119876</v>
      </c>
      <c r="AS5620">
        <v>0.114236</v>
      </c>
      <c r="AT5620">
        <v>0.26017299999999999</v>
      </c>
      <c r="AU5620">
        <v>-5.6080999999999999E-2</v>
      </c>
      <c r="AV5620">
        <v>-7.0761000000000004E-2</v>
      </c>
      <c r="AW5620">
        <v>-0.20114899999999999</v>
      </c>
      <c r="AX5620">
        <v>3.1475000000000003E-2</v>
      </c>
      <c r="AY5620">
        <v>8.7180000000000001E-3</v>
      </c>
    </row>
    <row r="5621" spans="1:51" x14ac:dyDescent="0.3">
      <c r="A5621">
        <v>22516</v>
      </c>
      <c r="B5621" t="s">
        <v>9302</v>
      </c>
      <c r="C5621" t="s">
        <v>9303</v>
      </c>
      <c r="D5621" t="s">
        <v>2</v>
      </c>
      <c r="E5621" t="s">
        <v>2</v>
      </c>
      <c r="F5621" t="s">
        <v>2</v>
      </c>
      <c r="G5621" t="s">
        <v>2</v>
      </c>
      <c r="H5621" t="s">
        <v>2</v>
      </c>
      <c r="I5621" t="s">
        <v>2</v>
      </c>
      <c r="J5621" t="s">
        <v>2</v>
      </c>
      <c r="K5621" t="s">
        <v>2</v>
      </c>
      <c r="L5621" t="s">
        <v>2</v>
      </c>
      <c r="M5621" t="s">
        <v>2</v>
      </c>
      <c r="N5621" t="s">
        <v>2</v>
      </c>
      <c r="O5621" t="s">
        <v>2</v>
      </c>
      <c r="P5621" t="s">
        <v>2</v>
      </c>
      <c r="Q5621" t="s">
        <v>2</v>
      </c>
      <c r="R5621" t="s">
        <v>2</v>
      </c>
      <c r="S5621" t="s">
        <v>2</v>
      </c>
      <c r="T5621" t="s">
        <v>2</v>
      </c>
      <c r="U5621" t="s">
        <v>2</v>
      </c>
      <c r="V5621" t="s">
        <v>2</v>
      </c>
      <c r="W5621" t="s">
        <v>2</v>
      </c>
      <c r="X5621" t="s">
        <v>2</v>
      </c>
      <c r="Y5621" t="s">
        <v>2</v>
      </c>
      <c r="Z5621" t="s">
        <v>2</v>
      </c>
      <c r="AA5621" t="s">
        <v>2</v>
      </c>
      <c r="AB5621">
        <v>-0.115566</v>
      </c>
      <c r="AC5621">
        <v>0.125333</v>
      </c>
      <c r="AD5621">
        <v>-5.2132999999999999E-2</v>
      </c>
      <c r="AE5621">
        <v>-3.125E-2</v>
      </c>
      <c r="AF5621">
        <v>-0.2</v>
      </c>
      <c r="AG5621">
        <v>4.8386999999999999E-2</v>
      </c>
      <c r="AH5621">
        <v>-0.115385</v>
      </c>
      <c r="AI5621">
        <v>2.7826E-2</v>
      </c>
      <c r="AJ5621">
        <v>-2.8764999999999999E-2</v>
      </c>
      <c r="AK5621">
        <v>1.0453E-2</v>
      </c>
      <c r="AL5621">
        <v>-1.5517E-2</v>
      </c>
      <c r="AM5621">
        <v>-0.14010500000000001</v>
      </c>
      <c r="AN5621">
        <v>-4.6843000000000003E-2</v>
      </c>
      <c r="AO5621">
        <v>-1.7094000000000002E-2</v>
      </c>
      <c r="AP5621">
        <v>-1.3044E-2</v>
      </c>
      <c r="AQ5621">
        <v>-0.27092500000000003</v>
      </c>
      <c r="AR5621">
        <v>-1.2085E-2</v>
      </c>
      <c r="AS5621">
        <v>-0.13455700000000001</v>
      </c>
      <c r="AT5621">
        <v>-6.3603999999999994E-2</v>
      </c>
      <c r="AU5621">
        <v>-0.58490600000000004</v>
      </c>
      <c r="AV5621">
        <v>-0.74990900000000005</v>
      </c>
      <c r="AW5621" t="s">
        <v>2</v>
      </c>
      <c r="AX5621" t="s">
        <v>2</v>
      </c>
      <c r="AY5621" t="s">
        <v>2</v>
      </c>
    </row>
    <row r="5622" spans="1:51" x14ac:dyDescent="0.3">
      <c r="A5622">
        <v>22517</v>
      </c>
      <c r="B5622" t="s">
        <v>1071</v>
      </c>
      <c r="C5622" t="s">
        <v>1072</v>
      </c>
      <c r="D5622">
        <v>8.6400000000000001E-3</v>
      </c>
      <c r="E5622">
        <v>-0.170765</v>
      </c>
      <c r="F5622">
        <v>-0.16377900000000001</v>
      </c>
      <c r="G5622">
        <v>2.9984E-2</v>
      </c>
      <c r="H5622">
        <v>9.9135000000000001E-2</v>
      </c>
      <c r="I5622">
        <v>-6.0308E-2</v>
      </c>
      <c r="J5622">
        <v>3.0186000000000001E-2</v>
      </c>
      <c r="K5622">
        <v>3.7941000000000003E-2</v>
      </c>
      <c r="L5622">
        <v>-1.8100000000000001E-4</v>
      </c>
      <c r="M5622">
        <v>1.0658000000000001E-2</v>
      </c>
      <c r="N5622">
        <v>3.3454999999999999E-2</v>
      </c>
      <c r="O5622">
        <v>6.8609999999999999E-3</v>
      </c>
      <c r="P5622">
        <v>-1.8794000000000002E-2</v>
      </c>
      <c r="Q5622">
        <v>-5.3488000000000001E-2</v>
      </c>
      <c r="R5622">
        <v>0.11702899999999999</v>
      </c>
      <c r="S5622">
        <v>1.0055E-2</v>
      </c>
      <c r="T5622">
        <v>-6.87E-4</v>
      </c>
      <c r="U5622">
        <v>-2.4906000000000001E-2</v>
      </c>
      <c r="V5622">
        <v>1.4300999999999999E-2</v>
      </c>
      <c r="W5622">
        <v>3.4543999999999998E-2</v>
      </c>
      <c r="X5622">
        <v>-3.5945999999999999E-2</v>
      </c>
      <c r="Y5622">
        <v>3.2999000000000001E-2</v>
      </c>
      <c r="Z5622">
        <v>-3.3681000000000003E-2</v>
      </c>
      <c r="AA5622">
        <v>9.5041E-2</v>
      </c>
      <c r="AB5622">
        <v>-1.2640999999999999E-2</v>
      </c>
      <c r="AC5622">
        <v>-0.11826100000000001</v>
      </c>
      <c r="AD5622">
        <v>9.8968E-2</v>
      </c>
      <c r="AE5622">
        <v>-8.7539999999999996E-3</v>
      </c>
      <c r="AF5622">
        <v>6.6054000000000002E-2</v>
      </c>
      <c r="AG5622">
        <v>-9.3604999999999994E-2</v>
      </c>
      <c r="AH5622">
        <v>7.1875999999999995E-2</v>
      </c>
      <c r="AI5622">
        <v>0</v>
      </c>
      <c r="AJ5622">
        <v>-0.12053</v>
      </c>
      <c r="AK5622">
        <v>4.4970000000000003E-2</v>
      </c>
      <c r="AL5622">
        <v>0.114383</v>
      </c>
      <c r="AM5622">
        <v>-2.5409999999999999E-3</v>
      </c>
      <c r="AN5622">
        <v>1.3004999999999999E-2</v>
      </c>
      <c r="AO5622">
        <v>-8.5472999999999993E-2</v>
      </c>
      <c r="AP5622">
        <v>3.5464000000000002E-2</v>
      </c>
      <c r="AQ5622">
        <v>3.3465000000000002E-2</v>
      </c>
      <c r="AR5622">
        <v>-8.7744000000000003E-2</v>
      </c>
      <c r="AS5622">
        <v>1.9084E-2</v>
      </c>
      <c r="AT5622">
        <v>4.0439000000000003E-2</v>
      </c>
      <c r="AU5622">
        <v>-9.4806000000000001E-2</v>
      </c>
      <c r="AV5622">
        <v>-4.4943999999999998E-2</v>
      </c>
      <c r="AW5622">
        <v>4.2868999999999997E-2</v>
      </c>
      <c r="AX5622">
        <v>6.3085000000000002E-2</v>
      </c>
      <c r="AY5622">
        <v>4.6708E-2</v>
      </c>
    </row>
    <row r="5623" spans="1:51" x14ac:dyDescent="0.3">
      <c r="A5623">
        <v>22520</v>
      </c>
      <c r="B5623" t="s">
        <v>10162</v>
      </c>
      <c r="C5623" t="s">
        <v>10163</v>
      </c>
      <c r="D5623" t="s">
        <v>2</v>
      </c>
      <c r="E5623" t="s">
        <v>2</v>
      </c>
      <c r="F5623" t="s">
        <v>2</v>
      </c>
      <c r="G5623" t="s">
        <v>2</v>
      </c>
      <c r="H5623" t="s">
        <v>2</v>
      </c>
      <c r="I5623" t="s">
        <v>2</v>
      </c>
      <c r="J5623" t="s">
        <v>2</v>
      </c>
      <c r="K5623" t="s">
        <v>2</v>
      </c>
      <c r="L5623" t="s">
        <v>2</v>
      </c>
      <c r="M5623" t="s">
        <v>2</v>
      </c>
      <c r="N5623" t="s">
        <v>2</v>
      </c>
      <c r="O5623" t="s">
        <v>2</v>
      </c>
      <c r="P5623" t="s">
        <v>2</v>
      </c>
      <c r="Q5623" t="s">
        <v>2</v>
      </c>
      <c r="R5623" t="s">
        <v>2</v>
      </c>
      <c r="S5623" t="s">
        <v>2</v>
      </c>
      <c r="T5623" t="s">
        <v>2</v>
      </c>
      <c r="U5623" t="s">
        <v>2</v>
      </c>
      <c r="V5623" t="s">
        <v>2</v>
      </c>
      <c r="W5623" t="s">
        <v>2</v>
      </c>
      <c r="X5623" t="s">
        <v>2</v>
      </c>
      <c r="Y5623" t="s">
        <v>2</v>
      </c>
      <c r="Z5623" t="s">
        <v>2</v>
      </c>
      <c r="AA5623" t="s">
        <v>2</v>
      </c>
      <c r="AB5623">
        <v>-4.7294999999999997E-2</v>
      </c>
      <c r="AC5623">
        <v>-2.5086000000000001E-2</v>
      </c>
      <c r="AD5623">
        <v>1.651E-2</v>
      </c>
      <c r="AE5623">
        <v>-0.214617</v>
      </c>
      <c r="AF5623">
        <v>-9.1580999999999996E-2</v>
      </c>
      <c r="AG5623">
        <v>7.9674999999999996E-2</v>
      </c>
      <c r="AH5623">
        <v>9.6385999999999999E-2</v>
      </c>
      <c r="AI5623">
        <v>0.107143</v>
      </c>
      <c r="AJ5623">
        <v>-7.6923000000000005E-2</v>
      </c>
      <c r="AK5623">
        <v>-0.25403199999999998</v>
      </c>
      <c r="AL5623">
        <v>-7.2071999999999997E-2</v>
      </c>
      <c r="AM5623">
        <v>-0.394175</v>
      </c>
      <c r="AN5623">
        <v>-3.8462000000000003E-2</v>
      </c>
      <c r="AO5623">
        <v>-2.6667E-2</v>
      </c>
      <c r="AP5623">
        <v>-7.5342999999999993E-2</v>
      </c>
      <c r="AQ5623">
        <v>-0.15925900000000001</v>
      </c>
      <c r="AR5623">
        <v>1.6475770000000001</v>
      </c>
      <c r="AS5623">
        <v>6.4892000000000005E-2</v>
      </c>
      <c r="AT5623">
        <v>-2.8125000000000001E-2</v>
      </c>
      <c r="AU5623">
        <v>0.25562699999999999</v>
      </c>
      <c r="AV5623">
        <v>-0.10115200000000001</v>
      </c>
      <c r="AW5623">
        <v>-7.4074000000000001E-2</v>
      </c>
      <c r="AX5623">
        <v>-3.8462000000000003E-2</v>
      </c>
      <c r="AY5623">
        <v>0.14399999999999999</v>
      </c>
    </row>
    <row r="5624" spans="1:51" x14ac:dyDescent="0.3">
      <c r="A5624">
        <v>22523</v>
      </c>
      <c r="B5624" t="s">
        <v>20325</v>
      </c>
      <c r="C5624" t="s">
        <v>20326</v>
      </c>
      <c r="D5624" t="s">
        <v>2</v>
      </c>
      <c r="E5624" t="s">
        <v>2</v>
      </c>
      <c r="F5624" t="s">
        <v>2</v>
      </c>
      <c r="G5624" t="s">
        <v>2</v>
      </c>
      <c r="H5624" t="s">
        <v>2</v>
      </c>
      <c r="I5624" t="s">
        <v>2</v>
      </c>
      <c r="J5624" t="s">
        <v>2</v>
      </c>
      <c r="K5624" t="s">
        <v>2</v>
      </c>
      <c r="L5624" t="s">
        <v>2</v>
      </c>
      <c r="M5624" t="s">
        <v>2</v>
      </c>
      <c r="N5624" t="s">
        <v>2</v>
      </c>
      <c r="O5624" t="s">
        <v>2</v>
      </c>
      <c r="P5624" t="s">
        <v>2</v>
      </c>
      <c r="Q5624" t="s">
        <v>2</v>
      </c>
      <c r="R5624" t="s">
        <v>2</v>
      </c>
      <c r="S5624" t="s">
        <v>2</v>
      </c>
      <c r="T5624" t="s">
        <v>2</v>
      </c>
      <c r="U5624" t="s">
        <v>2</v>
      </c>
      <c r="V5624" t="s">
        <v>2</v>
      </c>
      <c r="W5624" t="s">
        <v>2</v>
      </c>
      <c r="X5624" t="s">
        <v>2</v>
      </c>
      <c r="Y5624" t="s">
        <v>2</v>
      </c>
      <c r="Z5624" t="s">
        <v>2</v>
      </c>
      <c r="AA5624" t="s">
        <v>2</v>
      </c>
      <c r="AB5624">
        <v>-0.21249199999999999</v>
      </c>
      <c r="AC5624">
        <v>-0.48225200000000001</v>
      </c>
      <c r="AD5624">
        <v>-0.51773100000000005</v>
      </c>
      <c r="AE5624">
        <v>-0.24019599999999999</v>
      </c>
      <c r="AF5624">
        <v>0.82580600000000004</v>
      </c>
      <c r="AG5624">
        <v>-0.53356899999999996</v>
      </c>
      <c r="AH5624">
        <v>-9.0909000000000004E-2</v>
      </c>
      <c r="AI5624">
        <v>-2.5000000000000001E-2</v>
      </c>
      <c r="AJ5624">
        <v>-5.9829E-2</v>
      </c>
      <c r="AK5624">
        <v>-0.49081799999999998</v>
      </c>
      <c r="AL5624">
        <v>-0.19835700000000001</v>
      </c>
      <c r="AM5624">
        <v>-0.34565699999999999</v>
      </c>
      <c r="AN5624">
        <v>-0.14908099999999999</v>
      </c>
      <c r="AO5624">
        <v>-0.26</v>
      </c>
      <c r="AP5624">
        <v>-0.740541</v>
      </c>
      <c r="AQ5624">
        <v>-0.73809499999999995</v>
      </c>
      <c r="AR5624">
        <v>-0.40113599999999999</v>
      </c>
      <c r="AS5624">
        <v>-0.37381500000000001</v>
      </c>
      <c r="AT5624">
        <v>-0.61515200000000003</v>
      </c>
      <c r="AU5624">
        <v>-0.27165400000000001</v>
      </c>
      <c r="AV5624">
        <v>-0.59621599999999997</v>
      </c>
      <c r="AW5624">
        <v>-0.25435099999999999</v>
      </c>
      <c r="AX5624">
        <v>-6.9119999999999997E-3</v>
      </c>
      <c r="AY5624">
        <v>-3.7060000000000001E-3</v>
      </c>
    </row>
    <row r="5625" spans="1:51" x14ac:dyDescent="0.3">
      <c r="A5625">
        <v>22530</v>
      </c>
      <c r="B5625" t="s">
        <v>20041</v>
      </c>
      <c r="C5625" t="s">
        <v>20042</v>
      </c>
      <c r="D5625" t="s">
        <v>2</v>
      </c>
      <c r="E5625" t="s">
        <v>2</v>
      </c>
      <c r="F5625" t="s">
        <v>2</v>
      </c>
      <c r="G5625" t="s">
        <v>2</v>
      </c>
      <c r="H5625" t="s">
        <v>2</v>
      </c>
      <c r="I5625" t="s">
        <v>2</v>
      </c>
      <c r="J5625" t="s">
        <v>2</v>
      </c>
      <c r="K5625" t="s">
        <v>2</v>
      </c>
      <c r="L5625" t="s">
        <v>2</v>
      </c>
      <c r="M5625" t="s">
        <v>2</v>
      </c>
      <c r="N5625" t="s">
        <v>2</v>
      </c>
      <c r="O5625" t="s">
        <v>2</v>
      </c>
      <c r="P5625" t="s">
        <v>2</v>
      </c>
      <c r="Q5625" t="s">
        <v>2</v>
      </c>
      <c r="R5625" t="s">
        <v>2</v>
      </c>
      <c r="S5625" t="s">
        <v>2</v>
      </c>
      <c r="T5625" t="s">
        <v>2</v>
      </c>
      <c r="U5625" t="s">
        <v>2</v>
      </c>
      <c r="V5625" t="s">
        <v>2</v>
      </c>
      <c r="W5625" t="s">
        <v>2</v>
      </c>
      <c r="X5625" t="s">
        <v>2</v>
      </c>
      <c r="Y5625" t="s">
        <v>2</v>
      </c>
      <c r="Z5625" t="s">
        <v>2</v>
      </c>
      <c r="AA5625" t="s">
        <v>2</v>
      </c>
      <c r="AB5625">
        <v>-0.105291</v>
      </c>
      <c r="AC5625">
        <v>-9.1605000000000006E-2</v>
      </c>
      <c r="AD5625">
        <v>-0.166657</v>
      </c>
      <c r="AE5625">
        <v>-8.2364000000000007E-2</v>
      </c>
      <c r="AF5625">
        <v>-6.9872000000000004E-2</v>
      </c>
      <c r="AG5625">
        <v>-3.6526999999999997E-2</v>
      </c>
      <c r="AH5625">
        <v>-6.2947000000000003E-2</v>
      </c>
      <c r="AI5625">
        <v>0.17557200000000001</v>
      </c>
      <c r="AJ5625">
        <v>-0.18626000000000001</v>
      </c>
      <c r="AK5625">
        <v>0.31667099999999998</v>
      </c>
      <c r="AL5625">
        <v>-0.15151500000000001</v>
      </c>
      <c r="AM5625">
        <v>-0.33571400000000001</v>
      </c>
      <c r="AN5625">
        <v>-0.13978499999999999</v>
      </c>
      <c r="AO5625">
        <v>-0.25</v>
      </c>
      <c r="AP5625">
        <v>-0.13333300000000001</v>
      </c>
      <c r="AQ5625">
        <v>-0.13461500000000001</v>
      </c>
      <c r="AR5625">
        <v>-1.3332999999999999E-2</v>
      </c>
      <c r="AS5625">
        <v>-9.0089999999999996E-3</v>
      </c>
      <c r="AT5625">
        <v>-0.25454500000000002</v>
      </c>
      <c r="AU5625">
        <v>9.7560999999999995E-2</v>
      </c>
      <c r="AV5625">
        <v>0.5</v>
      </c>
      <c r="AW5625">
        <v>-8.8888999999999996E-2</v>
      </c>
      <c r="AX5625">
        <v>-0.46341500000000002</v>
      </c>
      <c r="AY5625">
        <v>0.121212</v>
      </c>
    </row>
    <row r="5626" spans="1:51" x14ac:dyDescent="0.3">
      <c r="A5626">
        <v>22536</v>
      </c>
      <c r="B5626" t="s">
        <v>9932</v>
      </c>
      <c r="C5626" t="s">
        <v>9933</v>
      </c>
      <c r="D5626" t="s">
        <v>2</v>
      </c>
      <c r="E5626" t="s">
        <v>2</v>
      </c>
      <c r="F5626" t="s">
        <v>2</v>
      </c>
      <c r="G5626" t="s">
        <v>2</v>
      </c>
      <c r="H5626" t="s">
        <v>2</v>
      </c>
      <c r="I5626" t="s">
        <v>2</v>
      </c>
      <c r="J5626" t="s">
        <v>2</v>
      </c>
      <c r="K5626" t="s">
        <v>2</v>
      </c>
      <c r="L5626" t="s">
        <v>2</v>
      </c>
      <c r="M5626" t="s">
        <v>2</v>
      </c>
      <c r="N5626" t="s">
        <v>2</v>
      </c>
      <c r="O5626" t="s">
        <v>2</v>
      </c>
      <c r="P5626" t="s">
        <v>2</v>
      </c>
      <c r="Q5626" t="s">
        <v>2</v>
      </c>
      <c r="R5626" t="s">
        <v>2</v>
      </c>
      <c r="S5626" t="s">
        <v>2</v>
      </c>
      <c r="T5626" t="s">
        <v>2</v>
      </c>
      <c r="U5626" t="s">
        <v>2</v>
      </c>
      <c r="V5626" t="s">
        <v>2</v>
      </c>
      <c r="W5626" t="s">
        <v>2</v>
      </c>
      <c r="X5626" t="s">
        <v>2</v>
      </c>
      <c r="Y5626" t="s">
        <v>2</v>
      </c>
      <c r="Z5626" t="s">
        <v>2</v>
      </c>
      <c r="AA5626" t="s">
        <v>2</v>
      </c>
      <c r="AB5626">
        <v>9.8006999999999997E-2</v>
      </c>
      <c r="AC5626">
        <v>-0.23600599999999999</v>
      </c>
      <c r="AD5626">
        <v>3.96E-3</v>
      </c>
      <c r="AE5626">
        <v>-6.0158000000000003E-2</v>
      </c>
      <c r="AF5626">
        <v>-0.368311</v>
      </c>
      <c r="AG5626">
        <v>-6.6445000000000004E-2</v>
      </c>
      <c r="AH5626">
        <v>-0.170819</v>
      </c>
      <c r="AI5626">
        <v>0.15021499999999999</v>
      </c>
      <c r="AJ5626">
        <v>7.463E-3</v>
      </c>
      <c r="AK5626">
        <v>1.8519999999999999E-3</v>
      </c>
      <c r="AL5626">
        <v>-4.6211000000000002E-2</v>
      </c>
      <c r="AM5626">
        <v>0</v>
      </c>
      <c r="AN5626">
        <v>0.25395299999999998</v>
      </c>
      <c r="AO5626">
        <v>-7.7889999999999999E-3</v>
      </c>
      <c r="AP5626">
        <v>-5.296E-2</v>
      </c>
      <c r="AQ5626">
        <v>-8.1184000000000006E-2</v>
      </c>
      <c r="AR5626">
        <v>0.18144099999999999</v>
      </c>
      <c r="AS5626">
        <v>9.0909000000000004E-2</v>
      </c>
      <c r="AT5626">
        <v>-0.10277799999999999</v>
      </c>
      <c r="AU5626">
        <v>-5.8824000000000001E-2</v>
      </c>
      <c r="AV5626">
        <v>-9.868E-3</v>
      </c>
      <c r="AW5626">
        <v>-3.3223000000000003E-2</v>
      </c>
      <c r="AX5626">
        <v>0.12714800000000001</v>
      </c>
      <c r="AY5626">
        <v>-0.103659</v>
      </c>
    </row>
    <row r="5627" spans="1:51" x14ac:dyDescent="0.3">
      <c r="A5627">
        <v>22537</v>
      </c>
      <c r="B5627" t="s">
        <v>18811</v>
      </c>
      <c r="C5627" t="s">
        <v>18812</v>
      </c>
      <c r="D5627" t="s">
        <v>2</v>
      </c>
      <c r="E5627" t="s">
        <v>2</v>
      </c>
      <c r="F5627" t="s">
        <v>2</v>
      </c>
      <c r="G5627" t="s">
        <v>2</v>
      </c>
      <c r="H5627" t="s">
        <v>2</v>
      </c>
      <c r="I5627" t="s">
        <v>2</v>
      </c>
      <c r="J5627" t="s">
        <v>2</v>
      </c>
      <c r="K5627" t="s">
        <v>2</v>
      </c>
      <c r="L5627" t="s">
        <v>2</v>
      </c>
      <c r="M5627" t="s">
        <v>2</v>
      </c>
      <c r="N5627" t="s">
        <v>2</v>
      </c>
      <c r="O5627" t="s">
        <v>2</v>
      </c>
      <c r="P5627" t="s">
        <v>2</v>
      </c>
      <c r="Q5627" t="s">
        <v>2</v>
      </c>
      <c r="R5627" t="s">
        <v>2</v>
      </c>
      <c r="S5627" t="s">
        <v>2</v>
      </c>
      <c r="T5627" t="s">
        <v>2</v>
      </c>
      <c r="U5627" t="s">
        <v>2</v>
      </c>
      <c r="V5627" t="s">
        <v>2</v>
      </c>
      <c r="W5627" t="s">
        <v>2</v>
      </c>
      <c r="X5627" t="s">
        <v>2</v>
      </c>
      <c r="Y5627" t="s">
        <v>2</v>
      </c>
      <c r="Z5627" t="s">
        <v>2</v>
      </c>
      <c r="AA5627" t="s">
        <v>2</v>
      </c>
      <c r="AB5627">
        <v>-7.2398000000000004E-2</v>
      </c>
      <c r="AC5627">
        <v>-0.112195</v>
      </c>
      <c r="AD5627">
        <v>1.142857</v>
      </c>
      <c r="AE5627">
        <v>-0.51794899999999999</v>
      </c>
      <c r="AF5627">
        <v>-0.51010599999999995</v>
      </c>
      <c r="AG5627">
        <v>-0.185668</v>
      </c>
      <c r="AH5627">
        <v>-1.3332999999999999E-2</v>
      </c>
      <c r="AI5627">
        <v>-5.6757000000000002E-2</v>
      </c>
      <c r="AJ5627">
        <v>-0.36962800000000001</v>
      </c>
      <c r="AK5627">
        <v>-2.2727000000000001E-2</v>
      </c>
      <c r="AL5627">
        <v>-4.6744000000000001E-2</v>
      </c>
      <c r="AM5627">
        <v>-7.0261000000000004E-2</v>
      </c>
      <c r="AN5627">
        <v>0.403831</v>
      </c>
      <c r="AO5627">
        <v>6.5421000000000007E-2</v>
      </c>
      <c r="AP5627">
        <v>-0.122807</v>
      </c>
      <c r="AQ5627">
        <v>0.29680000000000001</v>
      </c>
      <c r="AR5627">
        <v>-0.12075900000000001</v>
      </c>
      <c r="AS5627">
        <v>-0.18698500000000001</v>
      </c>
      <c r="AT5627">
        <v>0.188781</v>
      </c>
      <c r="AU5627">
        <v>-0.139764</v>
      </c>
      <c r="AV5627">
        <v>3.7997000000000003E-2</v>
      </c>
      <c r="AW5627">
        <v>-0.107724</v>
      </c>
      <c r="AX5627">
        <v>1.3667E-2</v>
      </c>
      <c r="AY5627">
        <v>3.5955000000000001E-2</v>
      </c>
    </row>
    <row r="5628" spans="1:51" x14ac:dyDescent="0.3">
      <c r="A5628">
        <v>22538</v>
      </c>
      <c r="B5628" t="s">
        <v>11767</v>
      </c>
      <c r="C5628" t="s">
        <v>11768</v>
      </c>
      <c r="D5628" t="s">
        <v>2</v>
      </c>
      <c r="E5628" t="s">
        <v>2</v>
      </c>
      <c r="F5628" t="s">
        <v>2</v>
      </c>
      <c r="G5628" t="s">
        <v>2</v>
      </c>
      <c r="H5628" t="s">
        <v>2</v>
      </c>
      <c r="I5628" t="s">
        <v>2</v>
      </c>
      <c r="J5628" t="s">
        <v>2</v>
      </c>
      <c r="K5628" t="s">
        <v>2</v>
      </c>
      <c r="L5628" t="s">
        <v>2</v>
      </c>
      <c r="M5628" t="s">
        <v>2</v>
      </c>
      <c r="N5628" t="s">
        <v>2</v>
      </c>
      <c r="O5628" t="s">
        <v>2</v>
      </c>
      <c r="P5628" t="s">
        <v>2</v>
      </c>
      <c r="Q5628" t="s">
        <v>2</v>
      </c>
      <c r="R5628" t="s">
        <v>2</v>
      </c>
      <c r="S5628" t="s">
        <v>2</v>
      </c>
      <c r="T5628" t="s">
        <v>2</v>
      </c>
      <c r="U5628" t="s">
        <v>2</v>
      </c>
      <c r="V5628" t="s">
        <v>2</v>
      </c>
      <c r="W5628" t="s">
        <v>2</v>
      </c>
      <c r="X5628" t="s">
        <v>2</v>
      </c>
      <c r="Y5628" t="s">
        <v>2</v>
      </c>
      <c r="Z5628" t="s">
        <v>2</v>
      </c>
      <c r="AA5628" t="s">
        <v>2</v>
      </c>
      <c r="AB5628">
        <v>-0.32971</v>
      </c>
      <c r="AC5628">
        <v>-0.22702700000000001</v>
      </c>
      <c r="AD5628">
        <v>0.37762200000000001</v>
      </c>
      <c r="AE5628">
        <v>-0.17766499999999999</v>
      </c>
      <c r="AF5628">
        <v>-0.32716000000000001</v>
      </c>
      <c r="AG5628">
        <v>0.33944999999999997</v>
      </c>
      <c r="AH5628">
        <v>-0.15753400000000001</v>
      </c>
      <c r="AI5628">
        <v>0.34146300000000002</v>
      </c>
      <c r="AJ5628">
        <v>-0.35151500000000002</v>
      </c>
      <c r="AK5628">
        <v>9.3460000000000001E-3</v>
      </c>
      <c r="AL5628">
        <v>-8.0833000000000002E-2</v>
      </c>
      <c r="AM5628">
        <v>7.3540000000000003E-3</v>
      </c>
      <c r="AN5628">
        <v>-3.9300000000000002E-2</v>
      </c>
      <c r="AO5628">
        <v>0.86322500000000002</v>
      </c>
      <c r="AP5628">
        <v>-0.44972099999999998</v>
      </c>
      <c r="AQ5628">
        <v>9.6447000000000005E-2</v>
      </c>
      <c r="AR5628">
        <v>-0.15740699999999999</v>
      </c>
      <c r="AS5628">
        <v>2.1978000000000001E-2</v>
      </c>
      <c r="AT5628">
        <v>-0.43978499999999998</v>
      </c>
      <c r="AU5628">
        <v>0.23243800000000001</v>
      </c>
      <c r="AV5628">
        <v>0.104189</v>
      </c>
      <c r="AW5628">
        <v>-0.39351199999999997</v>
      </c>
      <c r="AX5628">
        <v>-0.27093</v>
      </c>
      <c r="AY5628">
        <v>0.22009600000000001</v>
      </c>
    </row>
    <row r="5629" spans="1:51" x14ac:dyDescent="0.3">
      <c r="A5629">
        <v>22550</v>
      </c>
      <c r="B5629" t="s">
        <v>12417</v>
      </c>
      <c r="C5629" t="s">
        <v>12418</v>
      </c>
      <c r="D5629" t="s">
        <v>2</v>
      </c>
      <c r="E5629" t="s">
        <v>2</v>
      </c>
      <c r="F5629" t="s">
        <v>2</v>
      </c>
      <c r="G5629" t="s">
        <v>2</v>
      </c>
      <c r="H5629" t="s">
        <v>2</v>
      </c>
      <c r="I5629" t="s">
        <v>2</v>
      </c>
      <c r="J5629" t="s">
        <v>2</v>
      </c>
      <c r="K5629" t="s">
        <v>2</v>
      </c>
      <c r="L5629" t="s">
        <v>2</v>
      </c>
      <c r="M5629" t="s">
        <v>2</v>
      </c>
      <c r="N5629" t="s">
        <v>2</v>
      </c>
      <c r="O5629" t="s">
        <v>2</v>
      </c>
      <c r="P5629" t="s">
        <v>2</v>
      </c>
      <c r="Q5629" t="s">
        <v>2</v>
      </c>
      <c r="R5629" t="s">
        <v>2</v>
      </c>
      <c r="S5629" t="s">
        <v>2</v>
      </c>
      <c r="T5629" t="s">
        <v>2</v>
      </c>
      <c r="U5629" t="s">
        <v>2</v>
      </c>
      <c r="V5629" t="s">
        <v>2</v>
      </c>
      <c r="W5629" t="s">
        <v>2</v>
      </c>
      <c r="X5629" t="s">
        <v>2</v>
      </c>
      <c r="Y5629" t="s">
        <v>2</v>
      </c>
      <c r="Z5629" t="s">
        <v>2</v>
      </c>
      <c r="AA5629" t="s">
        <v>2</v>
      </c>
      <c r="AB5629">
        <v>-4.0124E-2</v>
      </c>
      <c r="AC5629">
        <v>-1.5403E-2</v>
      </c>
      <c r="AD5629">
        <v>1.0093E-2</v>
      </c>
      <c r="AE5629">
        <v>-5.4649000000000003E-2</v>
      </c>
      <c r="AF5629">
        <v>8.5990000000000007E-3</v>
      </c>
      <c r="AG5629">
        <v>-5.2818999999999998E-2</v>
      </c>
      <c r="AH5629">
        <v>6.0961000000000001E-2</v>
      </c>
      <c r="AI5629">
        <v>-2.8618999999999999E-2</v>
      </c>
      <c r="AJ5629">
        <v>-7.0144999999999999E-2</v>
      </c>
      <c r="AK5629">
        <v>2.8126000000000002E-2</v>
      </c>
      <c r="AL5629">
        <v>4.1273999999999998E-2</v>
      </c>
      <c r="AM5629">
        <v>-2.8322E-2</v>
      </c>
      <c r="AN5629">
        <v>4.4652999999999998E-2</v>
      </c>
      <c r="AO5629">
        <v>-2.6454999999999999E-2</v>
      </c>
      <c r="AP5629">
        <v>2.2991000000000001E-2</v>
      </c>
      <c r="AQ5629">
        <v>9.6200000000000001E-3</v>
      </c>
      <c r="AR5629">
        <v>-1.0612999999999999E-2</v>
      </c>
      <c r="AS5629">
        <v>2.3736E-2</v>
      </c>
      <c r="AT5629">
        <v>1.7949E-2</v>
      </c>
      <c r="AU5629" t="s">
        <v>2</v>
      </c>
      <c r="AV5629" t="s">
        <v>2</v>
      </c>
      <c r="AW5629" t="s">
        <v>2</v>
      </c>
      <c r="AX5629" t="s">
        <v>2</v>
      </c>
      <c r="AY5629" t="s">
        <v>2</v>
      </c>
    </row>
    <row r="5630" spans="1:51" x14ac:dyDescent="0.3">
      <c r="A5630">
        <v>22553</v>
      </c>
      <c r="B5630" t="s">
        <v>11511</v>
      </c>
      <c r="C5630" t="s">
        <v>11512</v>
      </c>
      <c r="D5630" t="s">
        <v>2</v>
      </c>
      <c r="E5630" t="s">
        <v>2</v>
      </c>
      <c r="F5630" t="s">
        <v>2</v>
      </c>
      <c r="G5630" t="s">
        <v>2</v>
      </c>
      <c r="H5630" t="s">
        <v>2</v>
      </c>
      <c r="I5630" t="s">
        <v>2</v>
      </c>
      <c r="J5630" t="s">
        <v>2</v>
      </c>
      <c r="K5630" t="s">
        <v>2</v>
      </c>
      <c r="L5630" t="s">
        <v>2</v>
      </c>
      <c r="M5630" t="s">
        <v>2</v>
      </c>
      <c r="N5630" t="s">
        <v>2</v>
      </c>
      <c r="O5630" t="s">
        <v>2</v>
      </c>
      <c r="P5630" t="s">
        <v>2</v>
      </c>
      <c r="Q5630" t="s">
        <v>2</v>
      </c>
      <c r="R5630" t="s">
        <v>2</v>
      </c>
      <c r="S5630" t="s">
        <v>2</v>
      </c>
      <c r="T5630" t="s">
        <v>2</v>
      </c>
      <c r="U5630" t="s">
        <v>2</v>
      </c>
      <c r="V5630" t="s">
        <v>2</v>
      </c>
      <c r="W5630" t="s">
        <v>2</v>
      </c>
      <c r="X5630" t="s">
        <v>2</v>
      </c>
      <c r="Y5630" t="s">
        <v>2</v>
      </c>
      <c r="Z5630" t="s">
        <v>2</v>
      </c>
      <c r="AA5630" t="s">
        <v>2</v>
      </c>
      <c r="AB5630">
        <v>1.005E-3</v>
      </c>
      <c r="AC5630">
        <v>7.0280000000000004E-3</v>
      </c>
      <c r="AD5630">
        <v>1.9940000000000001E-3</v>
      </c>
      <c r="AE5630">
        <v>0</v>
      </c>
      <c r="AF5630">
        <v>-9.9500000000000001E-4</v>
      </c>
      <c r="AG5630">
        <v>2.0019999999999999E-3</v>
      </c>
      <c r="AH5630">
        <v>4.96E-3</v>
      </c>
      <c r="AI5630">
        <v>-0.55885300000000004</v>
      </c>
      <c r="AJ5630">
        <v>-0.52242100000000002</v>
      </c>
      <c r="AK5630">
        <v>-0.103286</v>
      </c>
      <c r="AL5630">
        <v>9.4241000000000005E-2</v>
      </c>
      <c r="AM5630">
        <v>-0.14832500000000001</v>
      </c>
      <c r="AN5630">
        <v>5.6179999999999997E-3</v>
      </c>
      <c r="AO5630">
        <v>-0.444525</v>
      </c>
      <c r="AP5630">
        <v>-0.34003800000000001</v>
      </c>
      <c r="AQ5630">
        <v>-0.238037</v>
      </c>
      <c r="AR5630">
        <v>-0.06</v>
      </c>
      <c r="AS5630">
        <v>-0.21276600000000001</v>
      </c>
      <c r="AT5630">
        <v>1.351351</v>
      </c>
      <c r="AU5630">
        <v>-0.42655199999999999</v>
      </c>
      <c r="AV5630">
        <v>-0.47885299999999997</v>
      </c>
      <c r="AW5630">
        <v>-0.20192299999999999</v>
      </c>
      <c r="AX5630">
        <v>0.52409600000000001</v>
      </c>
      <c r="AY5630">
        <v>-0.26877499999999999</v>
      </c>
    </row>
    <row r="5631" spans="1:51" x14ac:dyDescent="0.3">
      <c r="A5631">
        <v>22555</v>
      </c>
      <c r="B5631" t="s">
        <v>12365</v>
      </c>
      <c r="C5631" t="s">
        <v>12366</v>
      </c>
      <c r="D5631" t="s">
        <v>2</v>
      </c>
      <c r="E5631" t="s">
        <v>2</v>
      </c>
      <c r="F5631" t="s">
        <v>2</v>
      </c>
      <c r="G5631" t="s">
        <v>2</v>
      </c>
      <c r="H5631" t="s">
        <v>2</v>
      </c>
      <c r="I5631" t="s">
        <v>2</v>
      </c>
      <c r="J5631" t="s">
        <v>2</v>
      </c>
      <c r="K5631" t="s">
        <v>2</v>
      </c>
      <c r="L5631" t="s">
        <v>2</v>
      </c>
      <c r="M5631" t="s">
        <v>2</v>
      </c>
      <c r="N5631" t="s">
        <v>2</v>
      </c>
      <c r="O5631" t="s">
        <v>2</v>
      </c>
      <c r="P5631" t="s">
        <v>2</v>
      </c>
      <c r="Q5631" t="s">
        <v>2</v>
      </c>
      <c r="R5631" t="s">
        <v>2</v>
      </c>
      <c r="S5631" t="s">
        <v>2</v>
      </c>
      <c r="T5631" t="s">
        <v>2</v>
      </c>
      <c r="U5631" t="s">
        <v>2</v>
      </c>
      <c r="V5631" t="s">
        <v>2</v>
      </c>
      <c r="W5631" t="s">
        <v>2</v>
      </c>
      <c r="X5631" t="s">
        <v>2</v>
      </c>
      <c r="Y5631" t="s">
        <v>2</v>
      </c>
      <c r="Z5631" t="s">
        <v>2</v>
      </c>
      <c r="AA5631" t="s">
        <v>2</v>
      </c>
      <c r="AB5631">
        <v>-5.0592999999999999E-2</v>
      </c>
      <c r="AC5631">
        <v>-4.1273999999999998E-2</v>
      </c>
      <c r="AD5631">
        <v>1.6118E-2</v>
      </c>
      <c r="AE5631">
        <v>-0.104949</v>
      </c>
      <c r="AF5631">
        <v>1.5806000000000001E-2</v>
      </c>
      <c r="AG5631">
        <v>-8.8941999999999993E-2</v>
      </c>
      <c r="AH5631">
        <v>0.10681300000000001</v>
      </c>
      <c r="AI5631">
        <v>-4.5602999999999998E-2</v>
      </c>
      <c r="AJ5631">
        <v>-0.102189</v>
      </c>
      <c r="AK5631">
        <v>9.0598999999999999E-2</v>
      </c>
      <c r="AL5631">
        <v>6.8099999999999994E-2</v>
      </c>
      <c r="AM5631">
        <v>-5.8573E-2</v>
      </c>
      <c r="AN5631">
        <v>7.0611999999999994E-2</v>
      </c>
      <c r="AO5631">
        <v>-1.8672000000000001E-2</v>
      </c>
      <c r="AP5631">
        <v>-2.2720000000000001E-3</v>
      </c>
      <c r="AQ5631">
        <v>9.7249999999999993E-3</v>
      </c>
      <c r="AR5631">
        <v>1.3390000000000001E-2</v>
      </c>
      <c r="AS5631">
        <v>6.0361999999999999E-2</v>
      </c>
      <c r="AT5631">
        <v>1.6964E-2</v>
      </c>
      <c r="AU5631">
        <v>-7.0809999999999996E-3</v>
      </c>
      <c r="AV5631">
        <v>-5.7817E-2</v>
      </c>
      <c r="AW5631">
        <v>-2.7574000000000001E-2</v>
      </c>
      <c r="AX5631">
        <v>0.12051000000000001</v>
      </c>
      <c r="AY5631">
        <v>5.1929999999999997E-2</v>
      </c>
    </row>
    <row r="5632" spans="1:51" x14ac:dyDescent="0.3">
      <c r="A5632">
        <v>22557</v>
      </c>
      <c r="B5632" t="s">
        <v>12225</v>
      </c>
      <c r="C5632" t="s">
        <v>12226</v>
      </c>
      <c r="D5632" t="s">
        <v>2</v>
      </c>
      <c r="E5632" t="s">
        <v>2</v>
      </c>
      <c r="F5632" t="s">
        <v>2</v>
      </c>
      <c r="G5632" t="s">
        <v>2</v>
      </c>
      <c r="H5632" t="s">
        <v>2</v>
      </c>
      <c r="I5632" t="s">
        <v>2</v>
      </c>
      <c r="J5632" t="s">
        <v>2</v>
      </c>
      <c r="K5632" t="s">
        <v>2</v>
      </c>
      <c r="L5632" t="s">
        <v>2</v>
      </c>
      <c r="M5632" t="s">
        <v>2</v>
      </c>
      <c r="N5632" t="s">
        <v>2</v>
      </c>
      <c r="O5632" t="s">
        <v>2</v>
      </c>
      <c r="P5632" t="s">
        <v>2</v>
      </c>
      <c r="Q5632" t="s">
        <v>2</v>
      </c>
      <c r="R5632" t="s">
        <v>2</v>
      </c>
      <c r="S5632" t="s">
        <v>2</v>
      </c>
      <c r="T5632" t="s">
        <v>2</v>
      </c>
      <c r="U5632" t="s">
        <v>2</v>
      </c>
      <c r="V5632" t="s">
        <v>2</v>
      </c>
      <c r="W5632" t="s">
        <v>2</v>
      </c>
      <c r="X5632" t="s">
        <v>2</v>
      </c>
      <c r="Y5632" t="s">
        <v>2</v>
      </c>
      <c r="Z5632" t="s">
        <v>2</v>
      </c>
      <c r="AA5632" t="s">
        <v>2</v>
      </c>
      <c r="AB5632">
        <v>-0.23357</v>
      </c>
      <c r="AC5632">
        <v>-0.219169</v>
      </c>
      <c r="AD5632">
        <v>6.7072999999999994E-2</v>
      </c>
      <c r="AE5632">
        <v>-0.171429</v>
      </c>
      <c r="AF5632">
        <v>0.42413800000000001</v>
      </c>
      <c r="AG5632">
        <v>-0.150121</v>
      </c>
      <c r="AH5632">
        <v>-6.4102999999999993E-2</v>
      </c>
      <c r="AI5632">
        <v>-6.6971000000000003E-2</v>
      </c>
      <c r="AJ5632">
        <v>-0.18761800000000001</v>
      </c>
      <c r="AK5632">
        <v>-0.116448</v>
      </c>
      <c r="AL5632">
        <v>0.184864</v>
      </c>
      <c r="AM5632">
        <v>5.4974000000000002E-2</v>
      </c>
      <c r="AN5632">
        <v>0.116364</v>
      </c>
      <c r="AO5632">
        <v>5.8631999999999997E-2</v>
      </c>
      <c r="AP5632">
        <v>-8.6153999999999994E-2</v>
      </c>
      <c r="AQ5632">
        <v>1.0101000000000001E-2</v>
      </c>
      <c r="AR5632">
        <v>-3.3333000000000002E-2</v>
      </c>
      <c r="AS5632">
        <v>1.6240999999999998E-2</v>
      </c>
      <c r="AT5632">
        <v>-7.7059000000000002E-2</v>
      </c>
      <c r="AU5632">
        <v>6.6177E-2</v>
      </c>
      <c r="AV5632">
        <v>-0.112069</v>
      </c>
      <c r="AW5632">
        <v>3.6893000000000002E-2</v>
      </c>
      <c r="AX5632">
        <v>-2.6217000000000001E-2</v>
      </c>
      <c r="AY5632">
        <v>-4.8077000000000002E-2</v>
      </c>
    </row>
    <row r="5633" spans="1:51" x14ac:dyDescent="0.3">
      <c r="A5633">
        <v>22558</v>
      </c>
      <c r="B5633" t="s">
        <v>9472</v>
      </c>
      <c r="C5633" t="s">
        <v>9473</v>
      </c>
      <c r="D5633" t="s">
        <v>2</v>
      </c>
      <c r="E5633" t="s">
        <v>2</v>
      </c>
      <c r="F5633" t="s">
        <v>2</v>
      </c>
      <c r="G5633" t="s">
        <v>2</v>
      </c>
      <c r="H5633" t="s">
        <v>2</v>
      </c>
      <c r="I5633" t="s">
        <v>2</v>
      </c>
      <c r="J5633" t="s">
        <v>2</v>
      </c>
      <c r="K5633" t="s">
        <v>2</v>
      </c>
      <c r="L5633" t="s">
        <v>2</v>
      </c>
      <c r="M5633" t="s">
        <v>2</v>
      </c>
      <c r="N5633" t="s">
        <v>2</v>
      </c>
      <c r="O5633" t="s">
        <v>2</v>
      </c>
      <c r="P5633" t="s">
        <v>2</v>
      </c>
      <c r="Q5633" t="s">
        <v>2</v>
      </c>
      <c r="R5633" t="s">
        <v>2</v>
      </c>
      <c r="S5633" t="s">
        <v>2</v>
      </c>
      <c r="T5633" t="s">
        <v>2</v>
      </c>
      <c r="U5633" t="s">
        <v>2</v>
      </c>
      <c r="V5633" t="s">
        <v>2</v>
      </c>
      <c r="W5633" t="s">
        <v>2</v>
      </c>
      <c r="X5633" t="s">
        <v>2</v>
      </c>
      <c r="Y5633" t="s">
        <v>2</v>
      </c>
      <c r="Z5633" t="s">
        <v>2</v>
      </c>
      <c r="AA5633" t="s">
        <v>2</v>
      </c>
      <c r="AB5633">
        <v>-0.20617099999999999</v>
      </c>
      <c r="AC5633">
        <v>1.7668E-2</v>
      </c>
      <c r="AD5633">
        <v>-0.39236100000000002</v>
      </c>
      <c r="AE5633">
        <v>-0.157143</v>
      </c>
      <c r="AF5633">
        <v>-9.8305000000000003E-2</v>
      </c>
      <c r="AG5633">
        <v>-4.8871999999999999E-2</v>
      </c>
      <c r="AH5633">
        <v>0.16600799999999999</v>
      </c>
      <c r="AI5633">
        <v>-3.3897999999999998E-2</v>
      </c>
      <c r="AJ5633">
        <v>-7.7192999999999998E-2</v>
      </c>
      <c r="AK5633">
        <v>-1.1407E-2</v>
      </c>
      <c r="AL5633">
        <v>0.16153799999999999</v>
      </c>
      <c r="AM5633">
        <v>6.6225000000000006E-2</v>
      </c>
      <c r="AN5633">
        <v>0.17701900000000001</v>
      </c>
      <c r="AO5633">
        <v>-0.153034</v>
      </c>
      <c r="AP5633">
        <v>-6.2304999999999999E-2</v>
      </c>
      <c r="AQ5633">
        <v>-3.3223000000000003E-2</v>
      </c>
      <c r="AR5633">
        <v>2.4055E-2</v>
      </c>
      <c r="AS5633">
        <v>0.151007</v>
      </c>
      <c r="AT5633">
        <v>0.116618</v>
      </c>
      <c r="AU5633">
        <v>-1.5665999999999999E-2</v>
      </c>
      <c r="AV5633">
        <v>-6.1008E-2</v>
      </c>
      <c r="AW5633">
        <v>-0.132768</v>
      </c>
      <c r="AX5633">
        <v>-9.7719999999999994E-3</v>
      </c>
      <c r="AY5633">
        <v>0.108553</v>
      </c>
    </row>
    <row r="5634" spans="1:51" x14ac:dyDescent="0.3">
      <c r="A5634">
        <v>22561</v>
      </c>
      <c r="B5634" t="s">
        <v>2325</v>
      </c>
      <c r="C5634" t="s">
        <v>2326</v>
      </c>
      <c r="D5634" t="s">
        <v>2</v>
      </c>
      <c r="E5634" t="s">
        <v>2</v>
      </c>
      <c r="F5634" t="s">
        <v>2</v>
      </c>
      <c r="G5634" t="s">
        <v>2</v>
      </c>
      <c r="H5634" t="s">
        <v>2</v>
      </c>
      <c r="I5634" t="s">
        <v>2</v>
      </c>
      <c r="J5634" t="s">
        <v>2</v>
      </c>
      <c r="K5634" t="s">
        <v>2</v>
      </c>
      <c r="L5634" t="s">
        <v>2</v>
      </c>
      <c r="M5634" t="s">
        <v>2</v>
      </c>
      <c r="N5634" t="s">
        <v>2</v>
      </c>
      <c r="O5634" t="s">
        <v>2</v>
      </c>
      <c r="P5634" t="s">
        <v>2</v>
      </c>
      <c r="Q5634" t="s">
        <v>2</v>
      </c>
      <c r="R5634" t="s">
        <v>2</v>
      </c>
      <c r="S5634" t="s">
        <v>2</v>
      </c>
      <c r="T5634" t="s">
        <v>2</v>
      </c>
      <c r="U5634" t="s">
        <v>2</v>
      </c>
      <c r="V5634" t="s">
        <v>2</v>
      </c>
      <c r="W5634" t="s">
        <v>2</v>
      </c>
      <c r="X5634" t="s">
        <v>2</v>
      </c>
      <c r="Y5634" t="s">
        <v>2</v>
      </c>
      <c r="Z5634" t="s">
        <v>2</v>
      </c>
      <c r="AA5634" t="s">
        <v>2</v>
      </c>
      <c r="AB5634">
        <v>-0.179616</v>
      </c>
      <c r="AC5634">
        <v>-4.6480000000000002E-3</v>
      </c>
      <c r="AD5634">
        <v>6.8985000000000005E-2</v>
      </c>
      <c r="AE5634">
        <v>-0.19093399999999999</v>
      </c>
      <c r="AF5634">
        <v>-0.106961</v>
      </c>
      <c r="AG5634">
        <v>-1.711E-2</v>
      </c>
      <c r="AH5634">
        <v>-7.1567000000000006E-2</v>
      </c>
      <c r="AI5634">
        <v>-0.216667</v>
      </c>
      <c r="AJ5634">
        <v>4.5213000000000003E-2</v>
      </c>
      <c r="AK5634">
        <v>-6.3613000000000003E-2</v>
      </c>
      <c r="AL5634">
        <v>-0.14130400000000001</v>
      </c>
      <c r="AM5634">
        <v>-0.107595</v>
      </c>
      <c r="AN5634">
        <v>-0.12766</v>
      </c>
      <c r="AO5634">
        <v>-2.0324999999999999E-2</v>
      </c>
      <c r="AP5634">
        <v>-0.71784199999999998</v>
      </c>
      <c r="AQ5634">
        <v>0.235294</v>
      </c>
      <c r="AR5634">
        <v>-4.5952E-2</v>
      </c>
      <c r="AS5634">
        <v>-0.13875699999999999</v>
      </c>
      <c r="AT5634">
        <v>-8.3743999999999999E-2</v>
      </c>
      <c r="AU5634">
        <v>-0.17773600000000001</v>
      </c>
      <c r="AV5634">
        <v>9.6150000000000003E-3</v>
      </c>
      <c r="AW5634">
        <v>-0.31276199999999998</v>
      </c>
      <c r="AX5634">
        <v>0.30266100000000001</v>
      </c>
      <c r="AY5634">
        <v>0.11276600000000001</v>
      </c>
    </row>
    <row r="5635" spans="1:51" x14ac:dyDescent="0.3">
      <c r="A5635">
        <v>22562</v>
      </c>
      <c r="B5635" t="s">
        <v>11827</v>
      </c>
      <c r="C5635" t="s">
        <v>11828</v>
      </c>
      <c r="D5635" t="s">
        <v>2</v>
      </c>
      <c r="E5635" t="s">
        <v>2</v>
      </c>
      <c r="F5635" t="s">
        <v>2</v>
      </c>
      <c r="G5635" t="s">
        <v>2</v>
      </c>
      <c r="H5635" t="s">
        <v>2</v>
      </c>
      <c r="I5635" t="s">
        <v>2</v>
      </c>
      <c r="J5635" t="s">
        <v>2</v>
      </c>
      <c r="K5635" t="s">
        <v>2</v>
      </c>
      <c r="L5635" t="s">
        <v>2</v>
      </c>
      <c r="M5635" t="s">
        <v>2</v>
      </c>
      <c r="N5635" t="s">
        <v>2</v>
      </c>
      <c r="O5635" t="s">
        <v>2</v>
      </c>
      <c r="P5635" t="s">
        <v>2</v>
      </c>
      <c r="Q5635" t="s">
        <v>2</v>
      </c>
      <c r="R5635" t="s">
        <v>2</v>
      </c>
      <c r="S5635" t="s">
        <v>2</v>
      </c>
      <c r="T5635" t="s">
        <v>2</v>
      </c>
      <c r="U5635" t="s">
        <v>2</v>
      </c>
      <c r="V5635" t="s">
        <v>2</v>
      </c>
      <c r="W5635" t="s">
        <v>2</v>
      </c>
      <c r="X5635" t="s">
        <v>2</v>
      </c>
      <c r="Y5635" t="s">
        <v>2</v>
      </c>
      <c r="Z5635" t="s">
        <v>2</v>
      </c>
      <c r="AA5635" t="s">
        <v>2</v>
      </c>
      <c r="AB5635">
        <v>0.14044899999999999</v>
      </c>
      <c r="AC5635">
        <v>-0.26601000000000002</v>
      </c>
      <c r="AD5635">
        <v>-0.191275</v>
      </c>
      <c r="AE5635">
        <v>-0.42738599999999999</v>
      </c>
      <c r="AF5635">
        <v>0.55072500000000002</v>
      </c>
      <c r="AG5635">
        <v>0.21495300000000001</v>
      </c>
      <c r="AH5635">
        <v>-6.1538000000000002E-2</v>
      </c>
      <c r="AI5635">
        <v>-0.25409799999999999</v>
      </c>
      <c r="AJ5635">
        <v>-0.252747</v>
      </c>
      <c r="AK5635">
        <v>-0.264706</v>
      </c>
      <c r="AL5635">
        <v>0.21</v>
      </c>
      <c r="AM5635">
        <v>0.89256199999999997</v>
      </c>
      <c r="AN5635">
        <v>0.13537099999999999</v>
      </c>
      <c r="AO5635">
        <v>-0.2</v>
      </c>
      <c r="AP5635">
        <v>-0.125</v>
      </c>
      <c r="AQ5635">
        <v>0.35714299999999999</v>
      </c>
      <c r="AR5635">
        <v>-0.18218599999999999</v>
      </c>
      <c r="AS5635">
        <v>0.33168300000000001</v>
      </c>
      <c r="AT5635">
        <v>-0.23420099999999999</v>
      </c>
      <c r="AU5635">
        <v>-1.4563E-2</v>
      </c>
      <c r="AV5635">
        <v>0.68472900000000003</v>
      </c>
      <c r="AW5635">
        <v>5.8479999999999997E-2</v>
      </c>
      <c r="AX5635">
        <v>0.41160200000000002</v>
      </c>
      <c r="AY5635">
        <v>0.35420699999999999</v>
      </c>
    </row>
    <row r="5636" spans="1:51" x14ac:dyDescent="0.3">
      <c r="A5636">
        <v>22565</v>
      </c>
      <c r="B5636" t="s">
        <v>11016</v>
      </c>
      <c r="C5636" t="s">
        <v>11017</v>
      </c>
      <c r="D5636" t="s">
        <v>2</v>
      </c>
      <c r="E5636" t="s">
        <v>2</v>
      </c>
      <c r="F5636" t="s">
        <v>2</v>
      </c>
      <c r="G5636" t="s">
        <v>2</v>
      </c>
      <c r="H5636" t="s">
        <v>2</v>
      </c>
      <c r="I5636" t="s">
        <v>2</v>
      </c>
      <c r="J5636" t="s">
        <v>2</v>
      </c>
      <c r="K5636" t="s">
        <v>2</v>
      </c>
      <c r="L5636" t="s">
        <v>2</v>
      </c>
      <c r="M5636" t="s">
        <v>2</v>
      </c>
      <c r="N5636" t="s">
        <v>2</v>
      </c>
      <c r="O5636" t="s">
        <v>2</v>
      </c>
      <c r="P5636" t="s">
        <v>2</v>
      </c>
      <c r="Q5636" t="s">
        <v>2</v>
      </c>
      <c r="R5636" t="s">
        <v>2</v>
      </c>
      <c r="S5636" t="s">
        <v>2</v>
      </c>
      <c r="T5636" t="s">
        <v>2</v>
      </c>
      <c r="U5636" t="s">
        <v>2</v>
      </c>
      <c r="V5636" t="s">
        <v>2</v>
      </c>
      <c r="W5636" t="s">
        <v>2</v>
      </c>
      <c r="X5636" t="s">
        <v>2</v>
      </c>
      <c r="Y5636" t="s">
        <v>2</v>
      </c>
      <c r="Z5636" t="s">
        <v>2</v>
      </c>
      <c r="AA5636" t="s">
        <v>2</v>
      </c>
      <c r="AB5636">
        <v>-5.13E-4</v>
      </c>
      <c r="AC5636">
        <v>3.5920000000000001E-3</v>
      </c>
      <c r="AD5636">
        <v>6.1349999999999998E-3</v>
      </c>
      <c r="AE5636">
        <v>4.065E-3</v>
      </c>
      <c r="AF5636">
        <v>-2.5300000000000001E-3</v>
      </c>
      <c r="AG5636">
        <v>1.5219999999999999E-3</v>
      </c>
      <c r="AH5636">
        <v>5.0660000000000002E-3</v>
      </c>
      <c r="AI5636">
        <v>4.032E-3</v>
      </c>
      <c r="AJ5636">
        <v>6.0239999999999998E-3</v>
      </c>
      <c r="AK5636">
        <v>4.9899999999999996E-3</v>
      </c>
      <c r="AL5636">
        <v>-0.71201599999999998</v>
      </c>
      <c r="AM5636">
        <v>-0.43182799999999999</v>
      </c>
      <c r="AN5636">
        <v>-8.9639999999999997E-2</v>
      </c>
      <c r="AO5636">
        <v>-0.25333299999999997</v>
      </c>
      <c r="AP5636">
        <v>0.33928599999999998</v>
      </c>
      <c r="AQ5636">
        <v>-3.3333000000000002E-2</v>
      </c>
      <c r="AR5636">
        <v>-8.2758999999999999E-2</v>
      </c>
      <c r="AS5636">
        <v>-0.42857099999999998</v>
      </c>
      <c r="AT5636">
        <v>-0.263158</v>
      </c>
      <c r="AU5636">
        <v>1.089286</v>
      </c>
      <c r="AV5636">
        <v>0.33333299999999999</v>
      </c>
      <c r="AW5636">
        <v>-0.43589699999999998</v>
      </c>
      <c r="AX5636">
        <v>0.20602300000000001</v>
      </c>
      <c r="AY5636">
        <v>0.34740399999999999</v>
      </c>
    </row>
    <row r="5637" spans="1:51" x14ac:dyDescent="0.3">
      <c r="A5637">
        <v>22578</v>
      </c>
      <c r="B5637" t="s">
        <v>16963</v>
      </c>
      <c r="C5637" t="s">
        <v>16964</v>
      </c>
      <c r="D5637" t="s">
        <v>2</v>
      </c>
      <c r="E5637" t="s">
        <v>2</v>
      </c>
      <c r="F5637" t="s">
        <v>2</v>
      </c>
      <c r="G5637" t="s">
        <v>2</v>
      </c>
      <c r="H5637" t="s">
        <v>2</v>
      </c>
      <c r="I5637" t="s">
        <v>2</v>
      </c>
      <c r="J5637" t="s">
        <v>2</v>
      </c>
      <c r="K5637" t="s">
        <v>2</v>
      </c>
      <c r="L5637" t="s">
        <v>2</v>
      </c>
      <c r="M5637" t="s">
        <v>2</v>
      </c>
      <c r="N5637" t="s">
        <v>2</v>
      </c>
      <c r="O5637" t="s">
        <v>2</v>
      </c>
      <c r="P5637" t="s">
        <v>2</v>
      </c>
      <c r="Q5637" t="s">
        <v>2</v>
      </c>
      <c r="R5637" t="s">
        <v>2</v>
      </c>
      <c r="S5637" t="s">
        <v>2</v>
      </c>
      <c r="T5637" t="s">
        <v>2</v>
      </c>
      <c r="U5637" t="s">
        <v>2</v>
      </c>
      <c r="V5637" t="s">
        <v>2</v>
      </c>
      <c r="W5637" t="s">
        <v>2</v>
      </c>
      <c r="X5637" t="s">
        <v>2</v>
      </c>
      <c r="Y5637" t="s">
        <v>2</v>
      </c>
      <c r="Z5637" t="s">
        <v>2</v>
      </c>
      <c r="AA5637" t="s">
        <v>2</v>
      </c>
      <c r="AB5637">
        <v>-0.13619700000000001</v>
      </c>
      <c r="AC5637">
        <v>-0.266264</v>
      </c>
      <c r="AD5637">
        <v>0.155555</v>
      </c>
      <c r="AE5637">
        <v>-0.269231</v>
      </c>
      <c r="AF5637">
        <v>-0.258772</v>
      </c>
      <c r="AG5637">
        <v>0.69230800000000003</v>
      </c>
      <c r="AH5637">
        <v>3.4965000000000003E-2</v>
      </c>
      <c r="AI5637">
        <v>8.1081E-2</v>
      </c>
      <c r="AJ5637">
        <v>-0.27500000000000002</v>
      </c>
      <c r="AK5637">
        <v>0.18965499999999999</v>
      </c>
      <c r="AL5637">
        <v>-0.282609</v>
      </c>
      <c r="AM5637">
        <v>-0.459596</v>
      </c>
      <c r="AN5637">
        <v>0.200187</v>
      </c>
      <c r="AO5637">
        <v>-0.61843899999999996</v>
      </c>
      <c r="AP5637">
        <v>-0.267347</v>
      </c>
      <c r="AQ5637">
        <v>-9.1922000000000004E-2</v>
      </c>
      <c r="AR5637">
        <v>6.4417000000000002E-2</v>
      </c>
      <c r="AS5637">
        <v>-0.34178700000000001</v>
      </c>
      <c r="AT5637">
        <v>-0.28196100000000002</v>
      </c>
      <c r="AU5637">
        <v>-0.292682</v>
      </c>
      <c r="AV5637">
        <v>-0.22689699999999999</v>
      </c>
      <c r="AW5637">
        <v>-0.30121900000000001</v>
      </c>
      <c r="AX5637">
        <v>3.6809000000000001E-2</v>
      </c>
      <c r="AY5637" t="s">
        <v>2</v>
      </c>
    </row>
    <row r="5638" spans="1:51" x14ac:dyDescent="0.3">
      <c r="A5638">
        <v>22583</v>
      </c>
      <c r="B5638" t="s">
        <v>12107</v>
      </c>
      <c r="C5638" t="s">
        <v>12108</v>
      </c>
      <c r="D5638" t="s">
        <v>2</v>
      </c>
      <c r="E5638" t="s">
        <v>2</v>
      </c>
      <c r="F5638" t="s">
        <v>2</v>
      </c>
      <c r="G5638" t="s">
        <v>2</v>
      </c>
      <c r="H5638" t="s">
        <v>2</v>
      </c>
      <c r="I5638" t="s">
        <v>2</v>
      </c>
      <c r="J5638" t="s">
        <v>2</v>
      </c>
      <c r="K5638" t="s">
        <v>2</v>
      </c>
      <c r="L5638" t="s">
        <v>2</v>
      </c>
      <c r="M5638" t="s">
        <v>2</v>
      </c>
      <c r="N5638" t="s">
        <v>2</v>
      </c>
      <c r="O5638" t="s">
        <v>2</v>
      </c>
      <c r="P5638" t="s">
        <v>2</v>
      </c>
      <c r="Q5638" t="s">
        <v>2</v>
      </c>
      <c r="R5638" t="s">
        <v>2</v>
      </c>
      <c r="S5638" t="s">
        <v>2</v>
      </c>
      <c r="T5638" t="s">
        <v>2</v>
      </c>
      <c r="U5638" t="s">
        <v>2</v>
      </c>
      <c r="V5638" t="s">
        <v>2</v>
      </c>
      <c r="W5638" t="s">
        <v>2</v>
      </c>
      <c r="X5638" t="s">
        <v>2</v>
      </c>
      <c r="Y5638" t="s">
        <v>2</v>
      </c>
      <c r="Z5638" t="s">
        <v>2</v>
      </c>
      <c r="AA5638" t="s">
        <v>2</v>
      </c>
      <c r="AB5638">
        <v>-0.199187</v>
      </c>
      <c r="AC5638">
        <v>0.319797</v>
      </c>
      <c r="AD5638">
        <v>0.52692300000000003</v>
      </c>
      <c r="AE5638">
        <v>-0.57682599999999995</v>
      </c>
      <c r="AF5638">
        <v>-0.160714</v>
      </c>
      <c r="AG5638">
        <v>1.3971629999999999</v>
      </c>
      <c r="AH5638">
        <v>-0.44674599999999998</v>
      </c>
      <c r="AI5638">
        <v>4.2781E-2</v>
      </c>
      <c r="AJ5638">
        <v>-8.2050999999999999E-2</v>
      </c>
      <c r="AK5638">
        <v>-0.106145</v>
      </c>
      <c r="AL5638">
        <v>7.4999999999999997E-2</v>
      </c>
      <c r="AM5638">
        <v>-0.29069800000000001</v>
      </c>
      <c r="AN5638">
        <v>0.27049200000000001</v>
      </c>
      <c r="AO5638">
        <v>0.2</v>
      </c>
      <c r="AP5638">
        <v>-7.5269000000000003E-2</v>
      </c>
      <c r="AQ5638">
        <v>0.17441899999999999</v>
      </c>
      <c r="AR5638">
        <v>-0.22772300000000001</v>
      </c>
      <c r="AS5638">
        <v>-4.4872000000000002E-2</v>
      </c>
      <c r="AT5638">
        <v>-0.12751699999999999</v>
      </c>
      <c r="AU5638">
        <v>-0.27692299999999997</v>
      </c>
      <c r="AV5638">
        <v>-0.24468100000000001</v>
      </c>
      <c r="AW5638">
        <v>-0.35126800000000002</v>
      </c>
      <c r="AX5638">
        <v>1.8006949999999999</v>
      </c>
      <c r="AY5638">
        <v>-0.39147300000000002</v>
      </c>
    </row>
    <row r="5639" spans="1:51" x14ac:dyDescent="0.3">
      <c r="A5639">
        <v>22586</v>
      </c>
      <c r="B5639" t="s">
        <v>7748</v>
      </c>
      <c r="C5639" t="s">
        <v>7749</v>
      </c>
      <c r="D5639" t="s">
        <v>2</v>
      </c>
      <c r="E5639" t="s">
        <v>2</v>
      </c>
      <c r="F5639" t="s">
        <v>2</v>
      </c>
      <c r="G5639" t="s">
        <v>2</v>
      </c>
      <c r="H5639" t="s">
        <v>2</v>
      </c>
      <c r="I5639" t="s">
        <v>2</v>
      </c>
      <c r="J5639" t="s">
        <v>2</v>
      </c>
      <c r="K5639" t="s">
        <v>2</v>
      </c>
      <c r="L5639" t="s">
        <v>2</v>
      </c>
      <c r="M5639" t="s">
        <v>2</v>
      </c>
      <c r="N5639" t="s">
        <v>2</v>
      </c>
      <c r="O5639" t="s">
        <v>2</v>
      </c>
      <c r="P5639" t="s">
        <v>2</v>
      </c>
      <c r="Q5639" t="s">
        <v>2</v>
      </c>
      <c r="R5639" t="s">
        <v>2</v>
      </c>
      <c r="S5639" t="s">
        <v>2</v>
      </c>
      <c r="T5639" t="s">
        <v>2</v>
      </c>
      <c r="U5639" t="s">
        <v>2</v>
      </c>
      <c r="V5639" t="s">
        <v>2</v>
      </c>
      <c r="W5639" t="s">
        <v>2</v>
      </c>
      <c r="X5639" t="s">
        <v>2</v>
      </c>
      <c r="Y5639" t="s">
        <v>2</v>
      </c>
      <c r="Z5639" t="s">
        <v>2</v>
      </c>
      <c r="AA5639" t="s">
        <v>2</v>
      </c>
      <c r="AB5639">
        <v>1.8391000000000001E-2</v>
      </c>
      <c r="AC5639">
        <v>-0.27765200000000001</v>
      </c>
      <c r="AD5639">
        <v>5.208E-3</v>
      </c>
      <c r="AE5639">
        <v>-0.17616599999999999</v>
      </c>
      <c r="AF5639">
        <v>-8.8050000000000003E-2</v>
      </c>
      <c r="AG5639">
        <v>0.17241400000000001</v>
      </c>
      <c r="AH5639">
        <v>8.8234999999999994E-2</v>
      </c>
      <c r="AI5639">
        <v>-1.0810999999999999E-2</v>
      </c>
      <c r="AJ5639">
        <v>-0.17486299999999999</v>
      </c>
      <c r="AK5639">
        <v>-0.10596</v>
      </c>
      <c r="AL5639">
        <v>-0.13333300000000001</v>
      </c>
      <c r="AM5639">
        <v>6.8376000000000006E-2</v>
      </c>
      <c r="AN5639">
        <v>0.128</v>
      </c>
      <c r="AO5639">
        <v>1.0638E-2</v>
      </c>
      <c r="AP5639">
        <v>-0.101754</v>
      </c>
      <c r="AQ5639">
        <v>0.21875</v>
      </c>
      <c r="AR5639">
        <v>0.50634599999999996</v>
      </c>
      <c r="AS5639">
        <v>6.4513000000000001E-2</v>
      </c>
      <c r="AT5639">
        <v>-6.0564E-2</v>
      </c>
      <c r="AU5639">
        <v>5.1063999999999998E-2</v>
      </c>
      <c r="AV5639">
        <v>-0.14169999999999999</v>
      </c>
      <c r="AW5639">
        <v>-0.16037699999999999</v>
      </c>
      <c r="AX5639">
        <v>6.1797999999999999E-2</v>
      </c>
      <c r="AY5639">
        <v>0.12698400000000001</v>
      </c>
    </row>
    <row r="5640" spans="1:51" x14ac:dyDescent="0.3">
      <c r="A5640">
        <v>22592</v>
      </c>
      <c r="B5640" t="s">
        <v>909</v>
      </c>
      <c r="C5640" t="s">
        <v>910</v>
      </c>
      <c r="D5640">
        <v>-0.10066899999999999</v>
      </c>
      <c r="E5640">
        <v>-5.0106999999999999E-2</v>
      </c>
      <c r="F5640">
        <v>-8.5299E-2</v>
      </c>
      <c r="G5640">
        <v>0.112886</v>
      </c>
      <c r="H5640">
        <v>3.9428999999999999E-2</v>
      </c>
      <c r="I5640">
        <v>-2.8760000000000001E-3</v>
      </c>
      <c r="J5640">
        <v>-3.5387000000000002E-2</v>
      </c>
      <c r="K5640">
        <v>9.3174999999999994E-2</v>
      </c>
      <c r="L5640">
        <v>-1.7420999999999999E-2</v>
      </c>
      <c r="M5640">
        <v>-1.3730000000000001E-3</v>
      </c>
      <c r="N5640">
        <v>8.9022000000000004E-2</v>
      </c>
      <c r="O5640">
        <v>1.1926000000000001E-2</v>
      </c>
      <c r="P5640">
        <v>4.9769999999999997E-3</v>
      </c>
      <c r="Q5640">
        <v>5.0099999999999997E-3</v>
      </c>
      <c r="R5640">
        <v>0.100651</v>
      </c>
      <c r="S5640">
        <v>2.3147000000000001E-2</v>
      </c>
      <c r="T5640">
        <v>3.7435000000000003E-2</v>
      </c>
      <c r="U5640">
        <v>-2.172E-2</v>
      </c>
      <c r="V5640">
        <v>-3.4740000000000001E-3</v>
      </c>
      <c r="W5640">
        <v>-8.6890000000000005E-3</v>
      </c>
      <c r="X5640">
        <v>-9.9209000000000006E-2</v>
      </c>
      <c r="Y5640">
        <v>1.8584E-2</v>
      </c>
      <c r="Z5640">
        <v>-4.0072000000000003E-2</v>
      </c>
      <c r="AA5640">
        <v>4.4637000000000003E-2</v>
      </c>
      <c r="AB5640">
        <v>-6.5361000000000002E-2</v>
      </c>
      <c r="AC5640">
        <v>-9.5651E-2</v>
      </c>
      <c r="AD5640">
        <v>1.547E-3</v>
      </c>
      <c r="AE5640">
        <v>-3.1300000000000001E-2</v>
      </c>
      <c r="AF5640">
        <v>4.5485999999999999E-2</v>
      </c>
      <c r="AG5640">
        <v>-0.133164</v>
      </c>
      <c r="AH5640">
        <v>0.10687000000000001</v>
      </c>
      <c r="AI5640">
        <v>-0.121474</v>
      </c>
      <c r="AJ5640">
        <v>-0.11137900000000001</v>
      </c>
      <c r="AK5640">
        <v>0.13837099999999999</v>
      </c>
      <c r="AL5640">
        <v>1.3276E-2</v>
      </c>
      <c r="AM5640">
        <v>-4.8027E-2</v>
      </c>
      <c r="AN5640">
        <v>-4.036E-2</v>
      </c>
      <c r="AO5640">
        <v>-5.0747E-2</v>
      </c>
      <c r="AP5640">
        <v>-2.4410999999999999E-2</v>
      </c>
      <c r="AQ5640">
        <v>1.056E-2</v>
      </c>
      <c r="AR5640">
        <v>-0.107419</v>
      </c>
      <c r="AS5640">
        <v>7.2661000000000003E-2</v>
      </c>
      <c r="AT5640">
        <v>0.113997</v>
      </c>
      <c r="AU5640">
        <v>-2.9866E-2</v>
      </c>
      <c r="AV5640">
        <v>-0.12234</v>
      </c>
      <c r="AW5640">
        <v>-2.852E-2</v>
      </c>
      <c r="AX5640">
        <v>0.105772</v>
      </c>
      <c r="AY5640">
        <v>0.103462</v>
      </c>
    </row>
    <row r="5641" spans="1:51" x14ac:dyDescent="0.3">
      <c r="A5641">
        <v>22595</v>
      </c>
      <c r="B5641" t="s">
        <v>12153</v>
      </c>
      <c r="C5641" t="s">
        <v>12154</v>
      </c>
      <c r="D5641" t="s">
        <v>2</v>
      </c>
      <c r="E5641" t="s">
        <v>2</v>
      </c>
      <c r="F5641" t="s">
        <v>2</v>
      </c>
      <c r="G5641" t="s">
        <v>2</v>
      </c>
      <c r="H5641" t="s">
        <v>2</v>
      </c>
      <c r="I5641" t="s">
        <v>2</v>
      </c>
      <c r="J5641" t="s">
        <v>2</v>
      </c>
      <c r="K5641" t="s">
        <v>2</v>
      </c>
      <c r="L5641" t="s">
        <v>2</v>
      </c>
      <c r="M5641" t="s">
        <v>2</v>
      </c>
      <c r="N5641" t="s">
        <v>2</v>
      </c>
      <c r="O5641" t="s">
        <v>2</v>
      </c>
      <c r="P5641" t="s">
        <v>2</v>
      </c>
      <c r="Q5641" t="s">
        <v>2</v>
      </c>
      <c r="R5641" t="s">
        <v>2</v>
      </c>
      <c r="S5641" t="s">
        <v>2</v>
      </c>
      <c r="T5641" t="s">
        <v>2</v>
      </c>
      <c r="U5641" t="s">
        <v>2</v>
      </c>
      <c r="V5641" t="s">
        <v>2</v>
      </c>
      <c r="W5641" t="s">
        <v>2</v>
      </c>
      <c r="X5641" t="s">
        <v>2</v>
      </c>
      <c r="Y5641" t="s">
        <v>2</v>
      </c>
      <c r="Z5641" t="s">
        <v>2</v>
      </c>
      <c r="AA5641" t="s">
        <v>2</v>
      </c>
      <c r="AB5641">
        <v>0.14114099999999999</v>
      </c>
      <c r="AC5641">
        <v>6.3684000000000004E-2</v>
      </c>
      <c r="AD5641">
        <v>-0.102919</v>
      </c>
      <c r="AE5641">
        <v>3.3839999999999999E-3</v>
      </c>
      <c r="AF5641">
        <v>-4.2721000000000002E-2</v>
      </c>
      <c r="AG5641">
        <v>-8.8080000000000006E-2</v>
      </c>
      <c r="AH5641">
        <v>-5.5777E-2</v>
      </c>
      <c r="AI5641">
        <v>7.3840000000000003E-2</v>
      </c>
      <c r="AJ5641">
        <v>-2.554E-2</v>
      </c>
      <c r="AK5641">
        <v>2.8452999999999999E-2</v>
      </c>
      <c r="AL5641">
        <v>9.3118000000000006E-2</v>
      </c>
      <c r="AM5641">
        <v>-2.2839999999999999E-2</v>
      </c>
      <c r="AN5641">
        <v>2.5215999999999999E-2</v>
      </c>
      <c r="AO5641">
        <v>-5.1132999999999998E-2</v>
      </c>
      <c r="AP5641">
        <v>-4.6385000000000003E-2</v>
      </c>
      <c r="AQ5641">
        <v>4.8113000000000003E-2</v>
      </c>
      <c r="AR5641">
        <v>2.6835999999999999E-2</v>
      </c>
      <c r="AS5641">
        <v>7.4277999999999997E-2</v>
      </c>
      <c r="AT5641">
        <v>5.9410000000000001E-3</v>
      </c>
      <c r="AU5641">
        <v>-7.8740000000000008E-3</v>
      </c>
      <c r="AV5641">
        <v>4.6299999999999996E-3</v>
      </c>
      <c r="AW5641">
        <v>-4.2798999999999997E-2</v>
      </c>
      <c r="AX5641">
        <v>9.8652000000000004E-2</v>
      </c>
      <c r="AY5641">
        <v>9.4314999999999996E-2</v>
      </c>
    </row>
    <row r="5642" spans="1:51" x14ac:dyDescent="0.3">
      <c r="A5642">
        <v>22598</v>
      </c>
      <c r="B5642" t="s">
        <v>15276</v>
      </c>
      <c r="C5642" t="s">
        <v>15277</v>
      </c>
      <c r="D5642" t="s">
        <v>2</v>
      </c>
      <c r="E5642" t="s">
        <v>2</v>
      </c>
      <c r="F5642" t="s">
        <v>2</v>
      </c>
      <c r="G5642" t="s">
        <v>2</v>
      </c>
      <c r="H5642" t="s">
        <v>2</v>
      </c>
      <c r="I5642" t="s">
        <v>2</v>
      </c>
      <c r="J5642" t="s">
        <v>2</v>
      </c>
      <c r="K5642" t="s">
        <v>2</v>
      </c>
      <c r="L5642" t="s">
        <v>2</v>
      </c>
      <c r="M5642" t="s">
        <v>2</v>
      </c>
      <c r="N5642" t="s">
        <v>2</v>
      </c>
      <c r="O5642" t="s">
        <v>2</v>
      </c>
      <c r="P5642" t="s">
        <v>2</v>
      </c>
      <c r="Q5642" t="s">
        <v>2</v>
      </c>
      <c r="R5642" t="s">
        <v>2</v>
      </c>
      <c r="S5642" t="s">
        <v>2</v>
      </c>
      <c r="T5642" t="s">
        <v>2</v>
      </c>
      <c r="U5642" t="s">
        <v>2</v>
      </c>
      <c r="V5642" t="s">
        <v>2</v>
      </c>
      <c r="W5642" t="s">
        <v>2</v>
      </c>
      <c r="X5642" t="s">
        <v>2</v>
      </c>
      <c r="Y5642" t="s">
        <v>2</v>
      </c>
      <c r="Z5642" t="s">
        <v>2</v>
      </c>
      <c r="AA5642" t="s">
        <v>2</v>
      </c>
      <c r="AB5642">
        <v>-0.16291600000000001</v>
      </c>
      <c r="AC5642">
        <v>-0.126966</v>
      </c>
      <c r="AD5642">
        <v>0.122393</v>
      </c>
      <c r="AE5642">
        <v>-0.18267900000000001</v>
      </c>
      <c r="AF5642">
        <v>-0.20120099999999999</v>
      </c>
      <c r="AG5642">
        <v>-9.2373999999999998E-2</v>
      </c>
      <c r="AH5642">
        <v>-8.2839999999999997E-2</v>
      </c>
      <c r="AI5642">
        <v>0.109677</v>
      </c>
      <c r="AJ5642">
        <v>-0.38953500000000002</v>
      </c>
      <c r="AK5642">
        <v>8.5713999999999999E-2</v>
      </c>
      <c r="AL5642">
        <v>-0.19473699999999999</v>
      </c>
      <c r="AM5642">
        <v>5.6645000000000001E-2</v>
      </c>
      <c r="AN5642">
        <v>-5.8763000000000003E-2</v>
      </c>
      <c r="AO5642">
        <v>-2.0811E-2</v>
      </c>
      <c r="AP5642">
        <v>-0.15825500000000001</v>
      </c>
      <c r="AQ5642">
        <v>-6.4477000000000007E-2</v>
      </c>
      <c r="AR5642">
        <v>-2.8409E-2</v>
      </c>
      <c r="AS5642">
        <v>8.1870999999999999E-2</v>
      </c>
      <c r="AT5642">
        <v>0.21621599999999999</v>
      </c>
      <c r="AU5642">
        <v>-0.124444</v>
      </c>
      <c r="AV5642">
        <v>-0.11928900000000001</v>
      </c>
      <c r="AW5642">
        <v>-0.159942</v>
      </c>
      <c r="AX5642">
        <v>-1.7149999999999999E-3</v>
      </c>
      <c r="AY5642">
        <v>9.9655999999999995E-2</v>
      </c>
    </row>
    <row r="5643" spans="1:51" x14ac:dyDescent="0.3">
      <c r="A5643">
        <v>22602</v>
      </c>
      <c r="B5643" t="s">
        <v>12283</v>
      </c>
      <c r="C5643" t="s">
        <v>12284</v>
      </c>
      <c r="D5643" t="s">
        <v>2</v>
      </c>
      <c r="E5643" t="s">
        <v>2</v>
      </c>
      <c r="F5643" t="s">
        <v>2</v>
      </c>
      <c r="G5643" t="s">
        <v>2</v>
      </c>
      <c r="H5643" t="s">
        <v>2</v>
      </c>
      <c r="I5643" t="s">
        <v>2</v>
      </c>
      <c r="J5643" t="s">
        <v>2</v>
      </c>
      <c r="K5643" t="s">
        <v>2</v>
      </c>
      <c r="L5643" t="s">
        <v>2</v>
      </c>
      <c r="M5643" t="s">
        <v>2</v>
      </c>
      <c r="N5643" t="s">
        <v>2</v>
      </c>
      <c r="O5643" t="s">
        <v>2</v>
      </c>
      <c r="P5643" t="s">
        <v>2</v>
      </c>
      <c r="Q5643" t="s">
        <v>2</v>
      </c>
      <c r="R5643" t="s">
        <v>2</v>
      </c>
      <c r="S5643" t="s">
        <v>2</v>
      </c>
      <c r="T5643" t="s">
        <v>2</v>
      </c>
      <c r="U5643" t="s">
        <v>2</v>
      </c>
      <c r="V5643" t="s">
        <v>2</v>
      </c>
      <c r="W5643" t="s">
        <v>2</v>
      </c>
      <c r="X5643" t="s">
        <v>2</v>
      </c>
      <c r="Y5643" t="s">
        <v>2</v>
      </c>
      <c r="Z5643" t="s">
        <v>2</v>
      </c>
      <c r="AA5643" t="s">
        <v>2</v>
      </c>
      <c r="AB5643">
        <v>7.9848000000000002E-2</v>
      </c>
      <c r="AC5643">
        <v>-0.528169</v>
      </c>
      <c r="AD5643">
        <v>-0.401119</v>
      </c>
      <c r="AE5643">
        <v>-0.31775700000000001</v>
      </c>
      <c r="AF5643">
        <v>-0.20547899999999999</v>
      </c>
      <c r="AG5643">
        <v>0.89655200000000002</v>
      </c>
      <c r="AH5643">
        <v>6.9696999999999995E-2</v>
      </c>
      <c r="AI5643">
        <v>-0.226629</v>
      </c>
      <c r="AJ5643">
        <v>-0.227106</v>
      </c>
      <c r="AK5643">
        <v>-0.17535500000000001</v>
      </c>
      <c r="AL5643">
        <v>0</v>
      </c>
      <c r="AM5643">
        <v>-0.37356299999999998</v>
      </c>
      <c r="AN5643">
        <v>-0.62385299999999999</v>
      </c>
      <c r="AO5643">
        <v>0.84512200000000004</v>
      </c>
      <c r="AP5643">
        <v>-0.27151399999999998</v>
      </c>
      <c r="AQ5643">
        <v>-0.55198700000000001</v>
      </c>
      <c r="AR5643">
        <v>-0.211422</v>
      </c>
      <c r="AS5643">
        <v>-7.0364999999999997E-2</v>
      </c>
      <c r="AT5643">
        <v>-6.3535999999999995E-2</v>
      </c>
      <c r="AU5643">
        <v>-0.14277300000000001</v>
      </c>
      <c r="AV5643">
        <v>-1.5828999999999999E-2</v>
      </c>
      <c r="AW5643">
        <v>-0.35664299999999999</v>
      </c>
      <c r="AX5643">
        <v>-0.38586999999999999</v>
      </c>
      <c r="AY5643">
        <v>0.55929099999999998</v>
      </c>
    </row>
    <row r="5644" spans="1:51" x14ac:dyDescent="0.3">
      <c r="A5644">
        <v>22603</v>
      </c>
      <c r="B5644" t="s">
        <v>20235</v>
      </c>
      <c r="C5644" t="s">
        <v>20236</v>
      </c>
      <c r="D5644" t="s">
        <v>2</v>
      </c>
      <c r="E5644" t="s">
        <v>2</v>
      </c>
      <c r="F5644" t="s">
        <v>2</v>
      </c>
      <c r="G5644" t="s">
        <v>2</v>
      </c>
      <c r="H5644" t="s">
        <v>2</v>
      </c>
      <c r="I5644" t="s">
        <v>2</v>
      </c>
      <c r="J5644" t="s">
        <v>2</v>
      </c>
      <c r="K5644" t="s">
        <v>2</v>
      </c>
      <c r="L5644" t="s">
        <v>2</v>
      </c>
      <c r="M5644" t="s">
        <v>2</v>
      </c>
      <c r="N5644" t="s">
        <v>2</v>
      </c>
      <c r="O5644" t="s">
        <v>2</v>
      </c>
      <c r="P5644" t="s">
        <v>2</v>
      </c>
      <c r="Q5644" t="s">
        <v>2</v>
      </c>
      <c r="R5644" t="s">
        <v>2</v>
      </c>
      <c r="S5644" t="s">
        <v>2</v>
      </c>
      <c r="T5644" t="s">
        <v>2</v>
      </c>
      <c r="U5644" t="s">
        <v>2</v>
      </c>
      <c r="V5644" t="s">
        <v>2</v>
      </c>
      <c r="W5644" t="s">
        <v>2</v>
      </c>
      <c r="X5644" t="s">
        <v>2</v>
      </c>
      <c r="Y5644" t="s">
        <v>2</v>
      </c>
      <c r="Z5644" t="s">
        <v>2</v>
      </c>
      <c r="AA5644" t="s">
        <v>2</v>
      </c>
      <c r="AB5644">
        <v>-0.117191</v>
      </c>
      <c r="AC5644">
        <v>-0.16362099999999999</v>
      </c>
      <c r="AD5644">
        <v>-0.16739100000000001</v>
      </c>
      <c r="AE5644">
        <v>-0.263708</v>
      </c>
      <c r="AF5644">
        <v>7.1773000000000003E-2</v>
      </c>
      <c r="AG5644">
        <v>-0.29526200000000002</v>
      </c>
      <c r="AH5644">
        <v>-0.258216</v>
      </c>
      <c r="AI5644">
        <v>-0.45569599999999999</v>
      </c>
      <c r="AJ5644">
        <v>-2.4070000000000001E-2</v>
      </c>
      <c r="AK5644">
        <v>0.147981</v>
      </c>
      <c r="AL5644">
        <v>0.100156</v>
      </c>
      <c r="AM5644">
        <v>-0.28726400000000002</v>
      </c>
      <c r="AN5644">
        <v>0.19150400000000001</v>
      </c>
      <c r="AO5644">
        <v>-0.155725</v>
      </c>
      <c r="AP5644">
        <v>-0.40789500000000001</v>
      </c>
      <c r="AQ5644">
        <v>0.55311100000000002</v>
      </c>
      <c r="AR5644">
        <v>-4.1350999999999999E-2</v>
      </c>
      <c r="AS5644">
        <v>-0.18074599999999999</v>
      </c>
      <c r="AT5644">
        <v>-0.145564</v>
      </c>
      <c r="AU5644">
        <v>-0.65884900000000002</v>
      </c>
      <c r="AV5644">
        <v>-0.15865499999999999</v>
      </c>
      <c r="AW5644">
        <v>0.60571399999999997</v>
      </c>
      <c r="AX5644">
        <v>0.38968000000000003</v>
      </c>
      <c r="AY5644">
        <v>-0.37515999999999999</v>
      </c>
    </row>
    <row r="5645" spans="1:51" x14ac:dyDescent="0.3">
      <c r="A5645">
        <v>22610</v>
      </c>
      <c r="B5645" t="s">
        <v>10564</v>
      </c>
      <c r="C5645" t="s">
        <v>10565</v>
      </c>
      <c r="D5645" t="s">
        <v>2</v>
      </c>
      <c r="E5645" t="s">
        <v>2</v>
      </c>
      <c r="F5645" t="s">
        <v>2</v>
      </c>
      <c r="G5645" t="s">
        <v>2</v>
      </c>
      <c r="H5645" t="s">
        <v>2</v>
      </c>
      <c r="I5645" t="s">
        <v>2</v>
      </c>
      <c r="J5645" t="s">
        <v>2</v>
      </c>
      <c r="K5645" t="s">
        <v>2</v>
      </c>
      <c r="L5645" t="s">
        <v>2</v>
      </c>
      <c r="M5645" t="s">
        <v>2</v>
      </c>
      <c r="N5645" t="s">
        <v>2</v>
      </c>
      <c r="O5645" t="s">
        <v>2</v>
      </c>
      <c r="P5645" t="s">
        <v>2</v>
      </c>
      <c r="Q5645" t="s">
        <v>2</v>
      </c>
      <c r="R5645" t="s">
        <v>2</v>
      </c>
      <c r="S5645" t="s">
        <v>2</v>
      </c>
      <c r="T5645" t="s">
        <v>2</v>
      </c>
      <c r="U5645" t="s">
        <v>2</v>
      </c>
      <c r="V5645" t="s">
        <v>2</v>
      </c>
      <c r="W5645" t="s">
        <v>2</v>
      </c>
      <c r="X5645" t="s">
        <v>2</v>
      </c>
      <c r="Y5645" t="s">
        <v>2</v>
      </c>
      <c r="Z5645" t="s">
        <v>2</v>
      </c>
      <c r="AA5645" t="s">
        <v>2</v>
      </c>
      <c r="AB5645">
        <v>-0.27283600000000002</v>
      </c>
      <c r="AC5645">
        <v>0.23305799999999999</v>
      </c>
      <c r="AD5645">
        <v>0.10857899999999999</v>
      </c>
      <c r="AE5645">
        <v>-0.11729100000000001</v>
      </c>
      <c r="AF5645">
        <v>-0.39041100000000001</v>
      </c>
      <c r="AG5645">
        <v>-0.35280899999999998</v>
      </c>
      <c r="AH5645">
        <v>-9.375E-2</v>
      </c>
      <c r="AI5645">
        <v>0.53256700000000001</v>
      </c>
      <c r="AJ5645">
        <v>-0.23250000000000001</v>
      </c>
      <c r="AK5645">
        <v>0.18892500000000001</v>
      </c>
      <c r="AL5645">
        <v>-0.56986300000000001</v>
      </c>
      <c r="AM5645">
        <v>-0.19745199999999999</v>
      </c>
      <c r="AN5645">
        <v>0.38888899999999998</v>
      </c>
      <c r="AO5645">
        <v>-0.171429</v>
      </c>
      <c r="AP5645">
        <v>-0.33641399999999999</v>
      </c>
      <c r="AQ5645">
        <v>-0.17210600000000001</v>
      </c>
      <c r="AR5645">
        <v>-3.6907000000000002E-2</v>
      </c>
      <c r="AS5645">
        <v>-0.115615</v>
      </c>
      <c r="AT5645">
        <v>9.2852000000000004E-2</v>
      </c>
      <c r="AU5645">
        <v>-0.18813199999999999</v>
      </c>
      <c r="AV5645">
        <v>-0.23405300000000001</v>
      </c>
      <c r="AW5645">
        <v>-0.170462</v>
      </c>
      <c r="AX5645">
        <v>4.0523000000000003E-2</v>
      </c>
      <c r="AY5645">
        <v>3.0151000000000001E-2</v>
      </c>
    </row>
    <row r="5646" spans="1:51" x14ac:dyDescent="0.3">
      <c r="A5646">
        <v>22617</v>
      </c>
      <c r="B5646" t="s">
        <v>12363</v>
      </c>
      <c r="C5646" t="s">
        <v>12364</v>
      </c>
      <c r="D5646" t="s">
        <v>2</v>
      </c>
      <c r="E5646" t="s">
        <v>2</v>
      </c>
      <c r="F5646" t="s">
        <v>2</v>
      </c>
      <c r="G5646" t="s">
        <v>2</v>
      </c>
      <c r="H5646" t="s">
        <v>2</v>
      </c>
      <c r="I5646" t="s">
        <v>2</v>
      </c>
      <c r="J5646" t="s">
        <v>2</v>
      </c>
      <c r="K5646" t="s">
        <v>2</v>
      </c>
      <c r="L5646" t="s">
        <v>2</v>
      </c>
      <c r="M5646" t="s">
        <v>2</v>
      </c>
      <c r="N5646" t="s">
        <v>2</v>
      </c>
      <c r="O5646" t="s">
        <v>2</v>
      </c>
      <c r="P5646" t="s">
        <v>2</v>
      </c>
      <c r="Q5646" t="s">
        <v>2</v>
      </c>
      <c r="R5646" t="s">
        <v>2</v>
      </c>
      <c r="S5646" t="s">
        <v>2</v>
      </c>
      <c r="T5646" t="s">
        <v>2</v>
      </c>
      <c r="U5646" t="s">
        <v>2</v>
      </c>
      <c r="V5646" t="s">
        <v>2</v>
      </c>
      <c r="W5646" t="s">
        <v>2</v>
      </c>
      <c r="X5646" t="s">
        <v>2</v>
      </c>
      <c r="Y5646" t="s">
        <v>2</v>
      </c>
      <c r="Z5646" t="s">
        <v>2</v>
      </c>
      <c r="AA5646" t="s">
        <v>2</v>
      </c>
      <c r="AB5646">
        <v>-0.20238100000000001</v>
      </c>
      <c r="AC5646">
        <v>-6.2494000000000001E-2</v>
      </c>
      <c r="AD5646">
        <v>3.6649000000000001E-2</v>
      </c>
      <c r="AE5646">
        <v>-0.231207</v>
      </c>
      <c r="AF5646">
        <v>-0.12776499999999999</v>
      </c>
      <c r="AG5646">
        <v>-6.9622000000000003E-2</v>
      </c>
      <c r="AH5646">
        <v>0.14357800000000001</v>
      </c>
      <c r="AI5646">
        <v>-2.8593E-2</v>
      </c>
      <c r="AJ5646">
        <v>-0.10692599999999999</v>
      </c>
      <c r="AK5646">
        <v>9.1979999999999996E-3</v>
      </c>
      <c r="AL5646">
        <v>-5.0330000000000001E-3</v>
      </c>
      <c r="AM5646">
        <v>-0.13023699999999999</v>
      </c>
      <c r="AN5646">
        <v>0.19528499999999999</v>
      </c>
      <c r="AO5646">
        <v>-3.0442E-2</v>
      </c>
      <c r="AP5646" t="s">
        <v>2</v>
      </c>
      <c r="AQ5646" t="s">
        <v>2</v>
      </c>
      <c r="AR5646" t="s">
        <v>2</v>
      </c>
      <c r="AS5646" t="s">
        <v>2</v>
      </c>
      <c r="AT5646" t="s">
        <v>2</v>
      </c>
      <c r="AU5646" t="s">
        <v>2</v>
      </c>
      <c r="AV5646" t="s">
        <v>2</v>
      </c>
      <c r="AW5646" t="s">
        <v>2</v>
      </c>
      <c r="AX5646" t="s">
        <v>2</v>
      </c>
      <c r="AY5646" t="s">
        <v>2</v>
      </c>
    </row>
    <row r="5647" spans="1:51" x14ac:dyDescent="0.3">
      <c r="A5647">
        <v>22618</v>
      </c>
      <c r="B5647" t="s">
        <v>12441</v>
      </c>
      <c r="C5647" t="s">
        <v>12442</v>
      </c>
      <c r="D5647" t="s">
        <v>2</v>
      </c>
      <c r="E5647" t="s">
        <v>2</v>
      </c>
      <c r="F5647" t="s">
        <v>2</v>
      </c>
      <c r="G5647" t="s">
        <v>2</v>
      </c>
      <c r="H5647" t="s">
        <v>2</v>
      </c>
      <c r="I5647" t="s">
        <v>2</v>
      </c>
      <c r="J5647" t="s">
        <v>2</v>
      </c>
      <c r="K5647" t="s">
        <v>2</v>
      </c>
      <c r="L5647" t="s">
        <v>2</v>
      </c>
      <c r="M5647" t="s">
        <v>2</v>
      </c>
      <c r="N5647" t="s">
        <v>2</v>
      </c>
      <c r="O5647" t="s">
        <v>2</v>
      </c>
      <c r="P5647" t="s">
        <v>2</v>
      </c>
      <c r="Q5647" t="s">
        <v>2</v>
      </c>
      <c r="R5647" t="s">
        <v>2</v>
      </c>
      <c r="S5647" t="s">
        <v>2</v>
      </c>
      <c r="T5647" t="s">
        <v>2</v>
      </c>
      <c r="U5647" t="s">
        <v>2</v>
      </c>
      <c r="V5647" t="s">
        <v>2</v>
      </c>
      <c r="W5647" t="s">
        <v>2</v>
      </c>
      <c r="X5647" t="s">
        <v>2</v>
      </c>
      <c r="Y5647" t="s">
        <v>2</v>
      </c>
      <c r="Z5647" t="s">
        <v>2</v>
      </c>
      <c r="AA5647" t="s">
        <v>2</v>
      </c>
      <c r="AB5647" t="s">
        <v>2</v>
      </c>
      <c r="AC5647">
        <v>-8.4302000000000002E-2</v>
      </c>
      <c r="AD5647">
        <v>-1.9519000000000002E-2</v>
      </c>
      <c r="AE5647">
        <v>-0.15726599999999999</v>
      </c>
      <c r="AF5647">
        <v>0.16574800000000001</v>
      </c>
      <c r="AG5647">
        <v>-0.18032200000000001</v>
      </c>
      <c r="AH5647">
        <v>0.19280600000000001</v>
      </c>
      <c r="AI5647">
        <v>4.3128E-2</v>
      </c>
      <c r="AJ5647">
        <v>-5.1770999999999998E-2</v>
      </c>
      <c r="AK5647">
        <v>0.10452599999999999</v>
      </c>
      <c r="AL5647">
        <v>9.1382000000000005E-2</v>
      </c>
      <c r="AM5647">
        <v>-0.16426399999999999</v>
      </c>
      <c r="AN5647">
        <v>0.157384</v>
      </c>
      <c r="AO5647">
        <v>4.0670999999999999E-2</v>
      </c>
      <c r="AP5647">
        <v>-0.11175</v>
      </c>
      <c r="AQ5647">
        <v>-1.2274E-2</v>
      </c>
      <c r="AR5647">
        <v>-0.10252</v>
      </c>
      <c r="AS5647">
        <v>0.13410900000000001</v>
      </c>
      <c r="AT5647">
        <v>5.8100000000000001E-3</v>
      </c>
      <c r="AU5647">
        <v>-3.7037E-2</v>
      </c>
      <c r="AV5647">
        <v>7.1124000000000007E-2</v>
      </c>
      <c r="AW5647">
        <v>-8.2336999999999994E-2</v>
      </c>
      <c r="AX5647">
        <v>0.28364699999999998</v>
      </c>
      <c r="AY5647">
        <v>0.233429</v>
      </c>
    </row>
    <row r="5648" spans="1:51" x14ac:dyDescent="0.3">
      <c r="A5648">
        <v>22619</v>
      </c>
      <c r="B5648" t="s">
        <v>11779</v>
      </c>
      <c r="C5648" t="s">
        <v>11780</v>
      </c>
      <c r="D5648" t="s">
        <v>2</v>
      </c>
      <c r="E5648" t="s">
        <v>2</v>
      </c>
      <c r="F5648" t="s">
        <v>2</v>
      </c>
      <c r="G5648" t="s">
        <v>2</v>
      </c>
      <c r="H5648" t="s">
        <v>2</v>
      </c>
      <c r="I5648" t="s">
        <v>2</v>
      </c>
      <c r="J5648" t="s">
        <v>2</v>
      </c>
      <c r="K5648" t="s">
        <v>2</v>
      </c>
      <c r="L5648" t="s">
        <v>2</v>
      </c>
      <c r="M5648" t="s">
        <v>2</v>
      </c>
      <c r="N5648" t="s">
        <v>2</v>
      </c>
      <c r="O5648" t="s">
        <v>2</v>
      </c>
      <c r="P5648" t="s">
        <v>2</v>
      </c>
      <c r="Q5648" t="s">
        <v>2</v>
      </c>
      <c r="R5648" t="s">
        <v>2</v>
      </c>
      <c r="S5648" t="s">
        <v>2</v>
      </c>
      <c r="T5648" t="s">
        <v>2</v>
      </c>
      <c r="U5648" t="s">
        <v>2</v>
      </c>
      <c r="V5648" t="s">
        <v>2</v>
      </c>
      <c r="W5648" t="s">
        <v>2</v>
      </c>
      <c r="X5648" t="s">
        <v>2</v>
      </c>
      <c r="Y5648" t="s">
        <v>2</v>
      </c>
      <c r="Z5648" t="s">
        <v>2</v>
      </c>
      <c r="AA5648" t="s">
        <v>2</v>
      </c>
      <c r="AB5648" t="s">
        <v>2</v>
      </c>
      <c r="AC5648">
        <v>-0.351852</v>
      </c>
      <c r="AD5648">
        <v>-4.7619000000000002E-2</v>
      </c>
      <c r="AE5648">
        <v>-0.216667</v>
      </c>
      <c r="AF5648">
        <v>-2.5531999999999999E-2</v>
      </c>
      <c r="AG5648">
        <v>8.7340000000000004E-3</v>
      </c>
      <c r="AH5648">
        <v>0.13852800000000001</v>
      </c>
      <c r="AI5648">
        <v>2.2814000000000001E-2</v>
      </c>
      <c r="AJ5648">
        <v>-0.17472099999999999</v>
      </c>
      <c r="AK5648">
        <v>0.33333299999999999</v>
      </c>
      <c r="AL5648">
        <v>-0.212838</v>
      </c>
      <c r="AM5648">
        <v>-7.7253000000000002E-2</v>
      </c>
      <c r="AN5648">
        <v>6.9766999999999996E-2</v>
      </c>
      <c r="AO5648">
        <v>-0.14782600000000001</v>
      </c>
      <c r="AP5648">
        <v>-5.1019999999999998E-3</v>
      </c>
      <c r="AQ5648">
        <v>-2.0513E-2</v>
      </c>
      <c r="AR5648">
        <v>-7.0889999999999995E-2</v>
      </c>
      <c r="AS5648">
        <v>-2.5132000000000002E-2</v>
      </c>
      <c r="AT5648">
        <v>1.1561E-2</v>
      </c>
      <c r="AU5648">
        <v>-0.13142899999999999</v>
      </c>
      <c r="AV5648">
        <v>-4.6052999999999997E-2</v>
      </c>
      <c r="AW5648">
        <v>0</v>
      </c>
      <c r="AX5648">
        <v>4.8275999999999999E-2</v>
      </c>
      <c r="AY5648">
        <v>7.8947000000000003E-2</v>
      </c>
    </row>
    <row r="5649" spans="1:51" x14ac:dyDescent="0.3">
      <c r="A5649">
        <v>22620</v>
      </c>
      <c r="B5649" t="s">
        <v>12437</v>
      </c>
      <c r="C5649" t="s">
        <v>12438</v>
      </c>
      <c r="D5649" t="s">
        <v>2</v>
      </c>
      <c r="E5649" t="s">
        <v>2</v>
      </c>
      <c r="F5649" t="s">
        <v>2</v>
      </c>
      <c r="G5649" t="s">
        <v>2</v>
      </c>
      <c r="H5649" t="s">
        <v>2</v>
      </c>
      <c r="I5649" t="s">
        <v>2</v>
      </c>
      <c r="J5649" t="s">
        <v>2</v>
      </c>
      <c r="K5649" t="s">
        <v>2</v>
      </c>
      <c r="L5649" t="s">
        <v>2</v>
      </c>
      <c r="M5649" t="s">
        <v>2</v>
      </c>
      <c r="N5649" t="s">
        <v>2</v>
      </c>
      <c r="O5649" t="s">
        <v>2</v>
      </c>
      <c r="P5649" t="s">
        <v>2</v>
      </c>
      <c r="Q5649" t="s">
        <v>2</v>
      </c>
      <c r="R5649" t="s">
        <v>2</v>
      </c>
      <c r="S5649" t="s">
        <v>2</v>
      </c>
      <c r="T5649" t="s">
        <v>2</v>
      </c>
      <c r="U5649" t="s">
        <v>2</v>
      </c>
      <c r="V5649" t="s">
        <v>2</v>
      </c>
      <c r="W5649" t="s">
        <v>2</v>
      </c>
      <c r="X5649" t="s">
        <v>2</v>
      </c>
      <c r="Y5649" t="s">
        <v>2</v>
      </c>
      <c r="Z5649" t="s">
        <v>2</v>
      </c>
      <c r="AA5649" t="s">
        <v>2</v>
      </c>
      <c r="AB5649" t="s">
        <v>2</v>
      </c>
      <c r="AC5649">
        <v>0.39438899999999999</v>
      </c>
      <c r="AD5649">
        <v>-9.8817000000000002E-2</v>
      </c>
      <c r="AE5649">
        <v>-0.275115</v>
      </c>
      <c r="AF5649">
        <v>-7.3370000000000005E-2</v>
      </c>
      <c r="AG5649">
        <v>0.14174</v>
      </c>
      <c r="AH5649">
        <v>0.37414399999999998</v>
      </c>
      <c r="AI5649">
        <v>-0.14080999999999999</v>
      </c>
      <c r="AJ5649">
        <v>-0.202321</v>
      </c>
      <c r="AK5649">
        <v>0.24909100000000001</v>
      </c>
      <c r="AL5649">
        <v>1.3828E-2</v>
      </c>
      <c r="AM5649">
        <v>-4.4507999999999999E-2</v>
      </c>
      <c r="AN5649">
        <v>0.30202899999999999</v>
      </c>
      <c r="AO5649">
        <v>-0.38776699999999997</v>
      </c>
      <c r="AP5649">
        <v>-0.11215799999999999</v>
      </c>
      <c r="AQ5649">
        <v>-0.139066</v>
      </c>
      <c r="AR5649">
        <v>0.65474699999999997</v>
      </c>
      <c r="AS5649">
        <v>0.292101</v>
      </c>
      <c r="AT5649">
        <v>-2.1337999999999999E-2</v>
      </c>
      <c r="AU5649">
        <v>-3.0053E-2</v>
      </c>
      <c r="AV5649">
        <v>-7.3511999999999994E-2</v>
      </c>
      <c r="AW5649">
        <v>-6.7541000000000004E-2</v>
      </c>
      <c r="AX5649">
        <v>0.259494</v>
      </c>
      <c r="AY5649">
        <v>8.7101999999999999E-2</v>
      </c>
    </row>
    <row r="5650" spans="1:51" x14ac:dyDescent="0.3">
      <c r="A5650">
        <v>22623</v>
      </c>
      <c r="B5650" t="s">
        <v>12491</v>
      </c>
      <c r="C5650" t="s">
        <v>12492</v>
      </c>
      <c r="D5650" t="s">
        <v>2</v>
      </c>
      <c r="E5650" t="s">
        <v>2</v>
      </c>
      <c r="F5650" t="s">
        <v>2</v>
      </c>
      <c r="G5650" t="s">
        <v>2</v>
      </c>
      <c r="H5650" t="s">
        <v>2</v>
      </c>
      <c r="I5650" t="s">
        <v>2</v>
      </c>
      <c r="J5650" t="s">
        <v>2</v>
      </c>
      <c r="K5650" t="s">
        <v>2</v>
      </c>
      <c r="L5650" t="s">
        <v>2</v>
      </c>
      <c r="M5650" t="s">
        <v>2</v>
      </c>
      <c r="N5650" t="s">
        <v>2</v>
      </c>
      <c r="O5650" t="s">
        <v>2</v>
      </c>
      <c r="P5650" t="s">
        <v>2</v>
      </c>
      <c r="Q5650" t="s">
        <v>2</v>
      </c>
      <c r="R5650" t="s">
        <v>2</v>
      </c>
      <c r="S5650" t="s">
        <v>2</v>
      </c>
      <c r="T5650" t="s">
        <v>2</v>
      </c>
      <c r="U5650" t="s">
        <v>2</v>
      </c>
      <c r="V5650" t="s">
        <v>2</v>
      </c>
      <c r="W5650" t="s">
        <v>2</v>
      </c>
      <c r="X5650" t="s">
        <v>2</v>
      </c>
      <c r="Y5650" t="s">
        <v>2</v>
      </c>
      <c r="Z5650" t="s">
        <v>2</v>
      </c>
      <c r="AA5650" t="s">
        <v>2</v>
      </c>
      <c r="AB5650" t="s">
        <v>2</v>
      </c>
      <c r="AC5650" t="s">
        <v>2</v>
      </c>
      <c r="AD5650">
        <v>0.223358</v>
      </c>
      <c r="AE5650">
        <v>5.2622000000000002E-2</v>
      </c>
      <c r="AF5650">
        <v>5.0853000000000002E-2</v>
      </c>
      <c r="AG5650">
        <v>-7.7642000000000003E-2</v>
      </c>
      <c r="AH5650">
        <v>0.15438399999999999</v>
      </c>
      <c r="AI5650">
        <v>0.23647499999999999</v>
      </c>
      <c r="AJ5650">
        <v>1.9609999999999999E-2</v>
      </c>
      <c r="AK5650">
        <v>0.136435</v>
      </c>
      <c r="AL5650">
        <v>1.8204000000000001E-2</v>
      </c>
      <c r="AM5650">
        <v>-0.1031</v>
      </c>
      <c r="AN5650">
        <v>-9.8600000000000007E-3</v>
      </c>
      <c r="AO5650">
        <v>-0.119353</v>
      </c>
      <c r="AP5650">
        <v>4.8203999999999997E-2</v>
      </c>
      <c r="AQ5650">
        <v>-1.4012999999999999E-2</v>
      </c>
      <c r="AR5650">
        <v>8.9173000000000002E-2</v>
      </c>
      <c r="AS5650">
        <v>8.9621999999999993E-2</v>
      </c>
      <c r="AT5650">
        <v>5.5707E-2</v>
      </c>
      <c r="AU5650">
        <v>8.0620999999999998E-2</v>
      </c>
      <c r="AV5650">
        <v>4.7234999999999999E-2</v>
      </c>
      <c r="AW5650">
        <v>3.5203999999999999E-2</v>
      </c>
      <c r="AX5650">
        <v>7.4407000000000001E-2</v>
      </c>
      <c r="AY5650">
        <v>-3.4285999999999997E-2</v>
      </c>
    </row>
    <row r="5651" spans="1:51" x14ac:dyDescent="0.3">
      <c r="A5651">
        <v>22626</v>
      </c>
      <c r="B5651" t="s">
        <v>12399</v>
      </c>
      <c r="C5651" t="s">
        <v>12400</v>
      </c>
      <c r="D5651" t="s">
        <v>2</v>
      </c>
      <c r="E5651" t="s">
        <v>2</v>
      </c>
      <c r="F5651" t="s">
        <v>2</v>
      </c>
      <c r="G5651" t="s">
        <v>2</v>
      </c>
      <c r="H5651" t="s">
        <v>2</v>
      </c>
      <c r="I5651" t="s">
        <v>2</v>
      </c>
      <c r="J5651" t="s">
        <v>2</v>
      </c>
      <c r="K5651" t="s">
        <v>2</v>
      </c>
      <c r="L5651" t="s">
        <v>2</v>
      </c>
      <c r="M5651" t="s">
        <v>2</v>
      </c>
      <c r="N5651" t="s">
        <v>2</v>
      </c>
      <c r="O5651" t="s">
        <v>2</v>
      </c>
      <c r="P5651" t="s">
        <v>2</v>
      </c>
      <c r="Q5651" t="s">
        <v>2</v>
      </c>
      <c r="R5651" t="s">
        <v>2</v>
      </c>
      <c r="S5651" t="s">
        <v>2</v>
      </c>
      <c r="T5651" t="s">
        <v>2</v>
      </c>
      <c r="U5651" t="s">
        <v>2</v>
      </c>
      <c r="V5651" t="s">
        <v>2</v>
      </c>
      <c r="W5651" t="s">
        <v>2</v>
      </c>
      <c r="X5651" t="s">
        <v>2</v>
      </c>
      <c r="Y5651" t="s">
        <v>2</v>
      </c>
      <c r="Z5651" t="s">
        <v>2</v>
      </c>
      <c r="AA5651" t="s">
        <v>2</v>
      </c>
      <c r="AB5651" t="s">
        <v>2</v>
      </c>
      <c r="AC5651">
        <v>0.41932700000000001</v>
      </c>
      <c r="AD5651">
        <v>-0.60942300000000005</v>
      </c>
      <c r="AE5651">
        <v>-0.29961100000000002</v>
      </c>
      <c r="AF5651">
        <v>-1.2222E-2</v>
      </c>
      <c r="AG5651">
        <v>1.166479</v>
      </c>
      <c r="AH5651">
        <v>0.40134999999999998</v>
      </c>
      <c r="AI5651">
        <v>-6.4838999999999994E-2</v>
      </c>
      <c r="AJ5651">
        <v>0.11529300000000001</v>
      </c>
      <c r="AK5651">
        <v>0.26713999999999999</v>
      </c>
      <c r="AL5651">
        <v>7.5693999999999997E-2</v>
      </c>
      <c r="AM5651">
        <v>-3.7007999999999999E-2</v>
      </c>
      <c r="AN5651">
        <v>6.0622000000000002E-2</v>
      </c>
      <c r="AO5651">
        <v>-0.111508</v>
      </c>
      <c r="AP5651">
        <v>-0.15738099999999999</v>
      </c>
      <c r="AQ5651">
        <v>-3.2037999999999997E-2</v>
      </c>
      <c r="AR5651">
        <v>-0.130634</v>
      </c>
      <c r="AS5651">
        <v>-0.12636700000000001</v>
      </c>
      <c r="AT5651">
        <v>8.7157999999999999E-2</v>
      </c>
      <c r="AU5651">
        <v>-8.0597000000000002E-2</v>
      </c>
      <c r="AV5651">
        <v>-0.15074199999999999</v>
      </c>
      <c r="AW5651">
        <v>-0.10922999999999999</v>
      </c>
      <c r="AX5651">
        <v>-0.13182099999999999</v>
      </c>
      <c r="AY5651">
        <v>3.9548E-2</v>
      </c>
    </row>
    <row r="5652" spans="1:51" x14ac:dyDescent="0.3">
      <c r="A5652">
        <v>22627</v>
      </c>
      <c r="B5652" t="s">
        <v>17127</v>
      </c>
      <c r="C5652" t="s">
        <v>17128</v>
      </c>
      <c r="D5652" t="s">
        <v>2</v>
      </c>
      <c r="E5652" t="s">
        <v>2</v>
      </c>
      <c r="F5652" t="s">
        <v>2</v>
      </c>
      <c r="G5652" t="s">
        <v>2</v>
      </c>
      <c r="H5652" t="s">
        <v>2</v>
      </c>
      <c r="I5652" t="s">
        <v>2</v>
      </c>
      <c r="J5652" t="s">
        <v>2</v>
      </c>
      <c r="K5652" t="s">
        <v>2</v>
      </c>
      <c r="L5652" t="s">
        <v>2</v>
      </c>
      <c r="M5652" t="s">
        <v>2</v>
      </c>
      <c r="N5652" t="s">
        <v>2</v>
      </c>
      <c r="O5652" t="s">
        <v>2</v>
      </c>
      <c r="P5652" t="s">
        <v>2</v>
      </c>
      <c r="Q5652" t="s">
        <v>2</v>
      </c>
      <c r="R5652" t="s">
        <v>2</v>
      </c>
      <c r="S5652" t="s">
        <v>2</v>
      </c>
      <c r="T5652" t="s">
        <v>2</v>
      </c>
      <c r="U5652" t="s">
        <v>2</v>
      </c>
      <c r="V5652" t="s">
        <v>2</v>
      </c>
      <c r="W5652" t="s">
        <v>2</v>
      </c>
      <c r="X5652" t="s">
        <v>2</v>
      </c>
      <c r="Y5652" t="s">
        <v>2</v>
      </c>
      <c r="Z5652" t="s">
        <v>2</v>
      </c>
      <c r="AA5652" t="s">
        <v>2</v>
      </c>
      <c r="AB5652" t="s">
        <v>2</v>
      </c>
      <c r="AC5652">
        <v>-0.44067800000000001</v>
      </c>
      <c r="AD5652">
        <v>0.36363600000000001</v>
      </c>
      <c r="AE5652">
        <v>0.25185200000000002</v>
      </c>
      <c r="AF5652">
        <v>-0.39645000000000002</v>
      </c>
      <c r="AG5652">
        <v>-0.42647099999999999</v>
      </c>
      <c r="AH5652">
        <v>0.10718</v>
      </c>
      <c r="AI5652">
        <v>2.8098999999999999E-2</v>
      </c>
      <c r="AJ5652">
        <v>2.8683E-2</v>
      </c>
      <c r="AK5652">
        <v>9.5620999999999998E-2</v>
      </c>
      <c r="AL5652">
        <v>0.17255200000000001</v>
      </c>
      <c r="AM5652">
        <v>1.693182</v>
      </c>
      <c r="AN5652">
        <v>0.65822800000000004</v>
      </c>
      <c r="AO5652">
        <v>-0.52926200000000001</v>
      </c>
      <c r="AP5652">
        <v>-0.19459499999999999</v>
      </c>
      <c r="AQ5652">
        <v>0.543624</v>
      </c>
      <c r="AR5652">
        <v>-0.22608700000000001</v>
      </c>
      <c r="AS5652">
        <v>0.106742</v>
      </c>
      <c r="AT5652">
        <v>-8.6294999999999997E-2</v>
      </c>
      <c r="AU5652">
        <v>0.73333300000000001</v>
      </c>
      <c r="AV5652">
        <v>5.6090000000000001E-2</v>
      </c>
      <c r="AW5652">
        <v>-0.25948399999999999</v>
      </c>
      <c r="AX5652">
        <v>-0.32377099999999998</v>
      </c>
      <c r="AY5652">
        <v>0.20606099999999999</v>
      </c>
    </row>
    <row r="5653" spans="1:51" x14ac:dyDescent="0.3">
      <c r="A5653">
        <v>22629</v>
      </c>
      <c r="B5653" t="s">
        <v>8640</v>
      </c>
      <c r="C5653" t="s">
        <v>8641</v>
      </c>
      <c r="D5653" t="s">
        <v>2</v>
      </c>
      <c r="E5653" t="s">
        <v>2</v>
      </c>
      <c r="F5653" t="s">
        <v>2</v>
      </c>
      <c r="G5653" t="s">
        <v>2</v>
      </c>
      <c r="H5653" t="s">
        <v>2</v>
      </c>
      <c r="I5653" t="s">
        <v>2</v>
      </c>
      <c r="J5653" t="s">
        <v>2</v>
      </c>
      <c r="K5653" t="s">
        <v>2</v>
      </c>
      <c r="L5653" t="s">
        <v>2</v>
      </c>
      <c r="M5653" t="s">
        <v>2</v>
      </c>
      <c r="N5653" t="s">
        <v>2</v>
      </c>
      <c r="O5653" t="s">
        <v>2</v>
      </c>
      <c r="P5653" t="s">
        <v>2</v>
      </c>
      <c r="Q5653" t="s">
        <v>2</v>
      </c>
      <c r="R5653" t="s">
        <v>2</v>
      </c>
      <c r="S5653" t="s">
        <v>2</v>
      </c>
      <c r="T5653" t="s">
        <v>2</v>
      </c>
      <c r="U5653" t="s">
        <v>2</v>
      </c>
      <c r="V5653" t="s">
        <v>2</v>
      </c>
      <c r="W5653" t="s">
        <v>2</v>
      </c>
      <c r="X5653" t="s">
        <v>2</v>
      </c>
      <c r="Y5653" t="s">
        <v>2</v>
      </c>
      <c r="Z5653" t="s">
        <v>2</v>
      </c>
      <c r="AA5653" t="s">
        <v>2</v>
      </c>
      <c r="AB5653" t="s">
        <v>2</v>
      </c>
      <c r="AC5653">
        <v>0.110526</v>
      </c>
      <c r="AD5653">
        <v>-7.8989999999999998E-3</v>
      </c>
      <c r="AE5653">
        <v>-0.219745</v>
      </c>
      <c r="AF5653">
        <v>-0.153061</v>
      </c>
      <c r="AG5653">
        <v>-0.30361399999999999</v>
      </c>
      <c r="AH5653">
        <v>-3.1142E-2</v>
      </c>
      <c r="AI5653">
        <v>0.31428600000000001</v>
      </c>
      <c r="AJ5653">
        <v>-0.50543499999999997</v>
      </c>
      <c r="AK5653">
        <v>-0.32967000000000002</v>
      </c>
      <c r="AL5653">
        <v>0.163934</v>
      </c>
      <c r="AM5653">
        <v>-0.10563400000000001</v>
      </c>
      <c r="AN5653">
        <v>0.45669300000000002</v>
      </c>
      <c r="AO5653">
        <v>-7.5675999999999993E-2</v>
      </c>
      <c r="AP5653">
        <v>-0.245614</v>
      </c>
      <c r="AQ5653">
        <v>-0.132326</v>
      </c>
      <c r="AR5653">
        <v>0.64388500000000004</v>
      </c>
      <c r="AS5653">
        <v>0.375</v>
      </c>
      <c r="AT5653">
        <v>-9.6837999999999994E-2</v>
      </c>
      <c r="AU5653">
        <v>-5.4704999999999997E-2</v>
      </c>
      <c r="AV5653">
        <v>-0.23611099999999999</v>
      </c>
      <c r="AW5653">
        <v>-7.2727E-2</v>
      </c>
      <c r="AX5653">
        <v>-1.9608E-2</v>
      </c>
      <c r="AY5653">
        <v>-8.6666999999999994E-2</v>
      </c>
    </row>
    <row r="5654" spans="1:51" x14ac:dyDescent="0.3">
      <c r="A5654">
        <v>22634</v>
      </c>
      <c r="B5654" t="s">
        <v>17327</v>
      </c>
      <c r="C5654" t="s">
        <v>17328</v>
      </c>
      <c r="D5654" t="s">
        <v>2</v>
      </c>
      <c r="E5654" t="s">
        <v>2</v>
      </c>
      <c r="F5654" t="s">
        <v>2</v>
      </c>
      <c r="G5654" t="s">
        <v>2</v>
      </c>
      <c r="H5654" t="s">
        <v>2</v>
      </c>
      <c r="I5654" t="s">
        <v>2</v>
      </c>
      <c r="J5654" t="s">
        <v>2</v>
      </c>
      <c r="K5654" t="s">
        <v>2</v>
      </c>
      <c r="L5654" t="s">
        <v>2</v>
      </c>
      <c r="M5654" t="s">
        <v>2</v>
      </c>
      <c r="N5654" t="s">
        <v>2</v>
      </c>
      <c r="O5654" t="s">
        <v>2</v>
      </c>
      <c r="P5654" t="s">
        <v>2</v>
      </c>
      <c r="Q5654" t="s">
        <v>2</v>
      </c>
      <c r="R5654" t="s">
        <v>2</v>
      </c>
      <c r="S5654" t="s">
        <v>2</v>
      </c>
      <c r="T5654" t="s">
        <v>2</v>
      </c>
      <c r="U5654" t="s">
        <v>2</v>
      </c>
      <c r="V5654" t="s">
        <v>2</v>
      </c>
      <c r="W5654" t="s">
        <v>2</v>
      </c>
      <c r="X5654" t="s">
        <v>2</v>
      </c>
      <c r="Y5654" t="s">
        <v>2</v>
      </c>
      <c r="Z5654" t="s">
        <v>2</v>
      </c>
      <c r="AA5654" t="s">
        <v>2</v>
      </c>
      <c r="AB5654" t="s">
        <v>2</v>
      </c>
      <c r="AC5654">
        <v>-0.13093399999999999</v>
      </c>
      <c r="AD5654">
        <v>0.71798499999999998</v>
      </c>
      <c r="AE5654">
        <v>-0.100533</v>
      </c>
      <c r="AF5654">
        <v>-0.22871900000000001</v>
      </c>
      <c r="AG5654">
        <v>8.4453E-2</v>
      </c>
      <c r="AH5654">
        <v>-0.21415899999999999</v>
      </c>
      <c r="AI5654">
        <v>-0.234234</v>
      </c>
      <c r="AJ5654">
        <v>-0.147059</v>
      </c>
      <c r="AK5654">
        <v>-0.30689699999999998</v>
      </c>
      <c r="AL5654">
        <v>-0.37810899999999997</v>
      </c>
      <c r="AM5654">
        <v>0.04</v>
      </c>
      <c r="AN5654">
        <v>4.6154000000000001E-2</v>
      </c>
      <c r="AO5654">
        <v>-0.147059</v>
      </c>
      <c r="AP5654">
        <v>0.18965499999999999</v>
      </c>
      <c r="AQ5654">
        <v>7.2459999999999998E-3</v>
      </c>
      <c r="AR5654">
        <v>-0.12230199999999999</v>
      </c>
      <c r="AS5654">
        <v>0.22950799999999999</v>
      </c>
      <c r="AT5654">
        <v>-0.04</v>
      </c>
      <c r="AU5654">
        <v>0.31944400000000001</v>
      </c>
      <c r="AV5654">
        <v>5.2630000000000003E-3</v>
      </c>
      <c r="AW5654">
        <v>-0.16753899999999999</v>
      </c>
      <c r="AX5654">
        <v>-0.132075</v>
      </c>
      <c r="AY5654">
        <v>0.152174</v>
      </c>
    </row>
    <row r="5655" spans="1:51" x14ac:dyDescent="0.3">
      <c r="A5655">
        <v>22636</v>
      </c>
      <c r="B5655" t="s">
        <v>11771</v>
      </c>
      <c r="C5655" t="s">
        <v>11772</v>
      </c>
      <c r="D5655" t="s">
        <v>2</v>
      </c>
      <c r="E5655" t="s">
        <v>2</v>
      </c>
      <c r="F5655" t="s">
        <v>2</v>
      </c>
      <c r="G5655" t="s">
        <v>2</v>
      </c>
      <c r="H5655" t="s">
        <v>2</v>
      </c>
      <c r="I5655" t="s">
        <v>2</v>
      </c>
      <c r="J5655" t="s">
        <v>2</v>
      </c>
      <c r="K5655" t="s">
        <v>2</v>
      </c>
      <c r="L5655" t="s">
        <v>2</v>
      </c>
      <c r="M5655" t="s">
        <v>2</v>
      </c>
      <c r="N5655" t="s">
        <v>2</v>
      </c>
      <c r="O5655" t="s">
        <v>2</v>
      </c>
      <c r="P5655" t="s">
        <v>2</v>
      </c>
      <c r="Q5655" t="s">
        <v>2</v>
      </c>
      <c r="R5655" t="s">
        <v>2</v>
      </c>
      <c r="S5655" t="s">
        <v>2</v>
      </c>
      <c r="T5655" t="s">
        <v>2</v>
      </c>
      <c r="U5655" t="s">
        <v>2</v>
      </c>
      <c r="V5655" t="s">
        <v>2</v>
      </c>
      <c r="W5655" t="s">
        <v>2</v>
      </c>
      <c r="X5655" t="s">
        <v>2</v>
      </c>
      <c r="Y5655" t="s">
        <v>2</v>
      </c>
      <c r="Z5655" t="s">
        <v>2</v>
      </c>
      <c r="AA5655" t="s">
        <v>2</v>
      </c>
      <c r="AB5655" t="s">
        <v>2</v>
      </c>
      <c r="AC5655">
        <v>1.5296000000000001E-2</v>
      </c>
      <c r="AD5655">
        <v>-5.1789000000000002E-2</v>
      </c>
      <c r="AE5655">
        <v>-5.4618E-2</v>
      </c>
      <c r="AF5655">
        <v>-9.4540000000000006E-3</v>
      </c>
      <c r="AG5655">
        <v>-2.333E-2</v>
      </c>
      <c r="AH5655">
        <v>-8.6859999999999993E-3</v>
      </c>
      <c r="AI5655">
        <v>-1.4239E-2</v>
      </c>
      <c r="AJ5655">
        <v>-2.6667E-2</v>
      </c>
      <c r="AK5655">
        <v>7.9909999999999998E-3</v>
      </c>
      <c r="AL5655">
        <v>-2.0385E-2</v>
      </c>
      <c r="AM5655">
        <v>-6.4740000000000006E-2</v>
      </c>
      <c r="AN5655">
        <v>0.110012</v>
      </c>
      <c r="AO5655">
        <v>-3.3519999999999999E-3</v>
      </c>
      <c r="AP5655">
        <v>-0.13183400000000001</v>
      </c>
      <c r="AQ5655">
        <v>-8.6229E-2</v>
      </c>
      <c r="AR5655">
        <v>0.05</v>
      </c>
      <c r="AS5655">
        <v>7.1763999999999994E-2</v>
      </c>
      <c r="AT5655">
        <v>-0.11264100000000001</v>
      </c>
      <c r="AU5655">
        <v>2.2567E-2</v>
      </c>
      <c r="AV5655">
        <v>-3.4483E-2</v>
      </c>
      <c r="AW5655">
        <v>-8.3156999999999995E-2</v>
      </c>
      <c r="AX5655">
        <v>-7.9138E-2</v>
      </c>
      <c r="AY5655">
        <v>9.1641E-2</v>
      </c>
    </row>
    <row r="5656" spans="1:51" x14ac:dyDescent="0.3">
      <c r="A5656">
        <v>22638</v>
      </c>
      <c r="B5656" t="s">
        <v>8878</v>
      </c>
      <c r="C5656" t="s">
        <v>8879</v>
      </c>
      <c r="D5656" t="s">
        <v>2</v>
      </c>
      <c r="E5656" t="s">
        <v>2</v>
      </c>
      <c r="F5656" t="s">
        <v>2</v>
      </c>
      <c r="G5656" t="s">
        <v>2</v>
      </c>
      <c r="H5656" t="s">
        <v>2</v>
      </c>
      <c r="I5656" t="s">
        <v>2</v>
      </c>
      <c r="J5656" t="s">
        <v>2</v>
      </c>
      <c r="K5656" t="s">
        <v>2</v>
      </c>
      <c r="L5656" t="s">
        <v>2</v>
      </c>
      <c r="M5656" t="s">
        <v>2</v>
      </c>
      <c r="N5656" t="s">
        <v>2</v>
      </c>
      <c r="O5656" t="s">
        <v>2</v>
      </c>
      <c r="P5656" t="s">
        <v>2</v>
      </c>
      <c r="Q5656" t="s">
        <v>2</v>
      </c>
      <c r="R5656" t="s">
        <v>2</v>
      </c>
      <c r="S5656" t="s">
        <v>2</v>
      </c>
      <c r="T5656" t="s">
        <v>2</v>
      </c>
      <c r="U5656" t="s">
        <v>2</v>
      </c>
      <c r="V5656" t="s">
        <v>2</v>
      </c>
      <c r="W5656" t="s">
        <v>2</v>
      </c>
      <c r="X5656" t="s">
        <v>2</v>
      </c>
      <c r="Y5656" t="s">
        <v>2</v>
      </c>
      <c r="Z5656" t="s">
        <v>2</v>
      </c>
      <c r="AA5656" t="s">
        <v>2</v>
      </c>
      <c r="AB5656" t="s">
        <v>2</v>
      </c>
      <c r="AC5656">
        <v>-0.114014</v>
      </c>
      <c r="AD5656">
        <v>0.42627300000000001</v>
      </c>
      <c r="AE5656">
        <v>-0.20676700000000001</v>
      </c>
      <c r="AF5656">
        <v>0.38388600000000001</v>
      </c>
      <c r="AG5656">
        <v>-0.38356200000000001</v>
      </c>
      <c r="AH5656">
        <v>-0.108333</v>
      </c>
      <c r="AI5656">
        <v>-0.15264800000000001</v>
      </c>
      <c r="AJ5656">
        <v>8.4558999999999995E-2</v>
      </c>
      <c r="AK5656">
        <v>0.17288100000000001</v>
      </c>
      <c r="AL5656">
        <v>-0.112717</v>
      </c>
      <c r="AM5656">
        <v>-0.169381</v>
      </c>
      <c r="AN5656">
        <v>-0.439216</v>
      </c>
      <c r="AO5656">
        <v>-0.601329</v>
      </c>
      <c r="AP5656">
        <v>-0.40712199999999998</v>
      </c>
      <c r="AQ5656">
        <v>-0.37248500000000001</v>
      </c>
      <c r="AR5656">
        <v>-0.19047600000000001</v>
      </c>
      <c r="AS5656">
        <v>3.6692000000000002E-2</v>
      </c>
      <c r="AT5656">
        <v>0.226966</v>
      </c>
      <c r="AU5656">
        <v>-0.212454</v>
      </c>
      <c r="AV5656">
        <v>-0.18604699999999999</v>
      </c>
      <c r="AW5656">
        <v>-0.28642899999999999</v>
      </c>
      <c r="AX5656">
        <v>0.38938899999999999</v>
      </c>
      <c r="AY5656">
        <v>-0.26801199999999997</v>
      </c>
    </row>
    <row r="5657" spans="1:51" x14ac:dyDescent="0.3">
      <c r="A5657">
        <v>22643</v>
      </c>
      <c r="B5657" t="s">
        <v>10274</v>
      </c>
      <c r="C5657" t="s">
        <v>10275</v>
      </c>
      <c r="D5657" t="s">
        <v>2</v>
      </c>
      <c r="E5657" t="s">
        <v>2</v>
      </c>
      <c r="F5657" t="s">
        <v>2</v>
      </c>
      <c r="G5657" t="s">
        <v>2</v>
      </c>
      <c r="H5657" t="s">
        <v>2</v>
      </c>
      <c r="I5657" t="s">
        <v>2</v>
      </c>
      <c r="J5657" t="s">
        <v>2</v>
      </c>
      <c r="K5657" t="s">
        <v>2</v>
      </c>
      <c r="L5657" t="s">
        <v>2</v>
      </c>
      <c r="M5657" t="s">
        <v>2</v>
      </c>
      <c r="N5657" t="s">
        <v>2</v>
      </c>
      <c r="O5657" t="s">
        <v>2</v>
      </c>
      <c r="P5657" t="s">
        <v>2</v>
      </c>
      <c r="Q5657" t="s">
        <v>2</v>
      </c>
      <c r="R5657" t="s">
        <v>2</v>
      </c>
      <c r="S5657" t="s">
        <v>2</v>
      </c>
      <c r="T5657" t="s">
        <v>2</v>
      </c>
      <c r="U5657" t="s">
        <v>2</v>
      </c>
      <c r="V5657" t="s">
        <v>2</v>
      </c>
      <c r="W5657" t="s">
        <v>2</v>
      </c>
      <c r="X5657" t="s">
        <v>2</v>
      </c>
      <c r="Y5657" t="s">
        <v>2</v>
      </c>
      <c r="Z5657" t="s">
        <v>2</v>
      </c>
      <c r="AA5657" t="s">
        <v>2</v>
      </c>
      <c r="AB5657" t="s">
        <v>2</v>
      </c>
      <c r="AC5657">
        <v>-6.1225000000000002E-2</v>
      </c>
      <c r="AD5657">
        <v>0.36413000000000001</v>
      </c>
      <c r="AE5657">
        <v>-9.4621999999999998E-2</v>
      </c>
      <c r="AF5657">
        <v>3.1903000000000001E-2</v>
      </c>
      <c r="AG5657">
        <v>-0.350746</v>
      </c>
      <c r="AH5657">
        <v>8.3743999999999999E-2</v>
      </c>
      <c r="AI5657">
        <v>5.1514999999999998E-2</v>
      </c>
      <c r="AJ5657">
        <v>-0.54034599999999999</v>
      </c>
      <c r="AK5657">
        <v>-0.36050199999999999</v>
      </c>
      <c r="AL5657">
        <v>-0.21568599999999999</v>
      </c>
      <c r="AM5657">
        <v>0.05</v>
      </c>
      <c r="AN5657">
        <v>-0.20238100000000001</v>
      </c>
      <c r="AO5657">
        <v>0.34328399999999998</v>
      </c>
      <c r="AP5657">
        <v>-0.28888900000000001</v>
      </c>
      <c r="AQ5657">
        <v>-0.22406200000000001</v>
      </c>
      <c r="AR5657">
        <v>0.16794200000000001</v>
      </c>
      <c r="AS5657">
        <v>-6.0345000000000003E-2</v>
      </c>
      <c r="AT5657">
        <v>0.20183499999999999</v>
      </c>
      <c r="AU5657">
        <v>-0.27671800000000002</v>
      </c>
      <c r="AV5657">
        <v>-0.68042199999999997</v>
      </c>
      <c r="AW5657">
        <v>-0.338507</v>
      </c>
      <c r="AX5657">
        <v>-0.14977499999999999</v>
      </c>
      <c r="AY5657">
        <v>0.29183799999999999</v>
      </c>
    </row>
    <row r="5658" spans="1:51" x14ac:dyDescent="0.3">
      <c r="A5658">
        <v>22644</v>
      </c>
      <c r="B5658" t="s">
        <v>12521</v>
      </c>
      <c r="C5658" t="s">
        <v>12522</v>
      </c>
      <c r="D5658" t="s">
        <v>2</v>
      </c>
      <c r="E5658" t="s">
        <v>2</v>
      </c>
      <c r="F5658" t="s">
        <v>2</v>
      </c>
      <c r="G5658" t="s">
        <v>2</v>
      </c>
      <c r="H5658" t="s">
        <v>2</v>
      </c>
      <c r="I5658" t="s">
        <v>2</v>
      </c>
      <c r="J5658" t="s">
        <v>2</v>
      </c>
      <c r="K5658" t="s">
        <v>2</v>
      </c>
      <c r="L5658" t="s">
        <v>2</v>
      </c>
      <c r="M5658" t="s">
        <v>2</v>
      </c>
      <c r="N5658" t="s">
        <v>2</v>
      </c>
      <c r="O5658" t="s">
        <v>2</v>
      </c>
      <c r="P5658" t="s">
        <v>2</v>
      </c>
      <c r="Q5658" t="s">
        <v>2</v>
      </c>
      <c r="R5658" t="s">
        <v>2</v>
      </c>
      <c r="S5658" t="s">
        <v>2</v>
      </c>
      <c r="T5658" t="s">
        <v>2</v>
      </c>
      <c r="U5658" t="s">
        <v>2</v>
      </c>
      <c r="V5658" t="s">
        <v>2</v>
      </c>
      <c r="W5658" t="s">
        <v>2</v>
      </c>
      <c r="X5658" t="s">
        <v>2</v>
      </c>
      <c r="Y5658" t="s">
        <v>2</v>
      </c>
      <c r="Z5658" t="s">
        <v>2</v>
      </c>
      <c r="AA5658" t="s">
        <v>2</v>
      </c>
      <c r="AB5658" t="s">
        <v>2</v>
      </c>
      <c r="AC5658">
        <v>0.14541200000000001</v>
      </c>
      <c r="AD5658">
        <v>-3.5300000000000002E-4</v>
      </c>
      <c r="AE5658">
        <v>-0.162825</v>
      </c>
      <c r="AF5658">
        <v>4.8846000000000001E-2</v>
      </c>
      <c r="AG5658">
        <v>-0.137465</v>
      </c>
      <c r="AH5658">
        <v>3.5799999999999997E-4</v>
      </c>
      <c r="AI5658">
        <v>-3.2578000000000003E-2</v>
      </c>
      <c r="AJ5658">
        <v>-8.8525999999999994E-2</v>
      </c>
      <c r="AK5658">
        <v>1.2603E-2</v>
      </c>
      <c r="AL5658">
        <v>0.17915200000000001</v>
      </c>
      <c r="AM5658">
        <v>-7.3459999999999998E-2</v>
      </c>
      <c r="AN5658">
        <v>0.157004</v>
      </c>
      <c r="AO5658">
        <v>-0.10373400000000001</v>
      </c>
      <c r="AP5658">
        <v>-3.8094000000000003E-2</v>
      </c>
      <c r="AQ5658">
        <v>-1.5991999999999999E-2</v>
      </c>
      <c r="AR5658">
        <v>-6.8739999999999996E-2</v>
      </c>
      <c r="AS5658">
        <v>3.3783000000000001E-2</v>
      </c>
      <c r="AT5658">
        <v>4.9287999999999998E-2</v>
      </c>
      <c r="AU5658">
        <v>-0.11221299999999999</v>
      </c>
      <c r="AV5658">
        <v>-5.7024999999999999E-2</v>
      </c>
      <c r="AW5658">
        <v>-0.11222</v>
      </c>
      <c r="AX5658">
        <v>-9.8309999999999995E-3</v>
      </c>
      <c r="AY5658">
        <v>9.9701999999999999E-2</v>
      </c>
    </row>
    <row r="5659" spans="1:51" x14ac:dyDescent="0.3">
      <c r="A5659">
        <v>22655</v>
      </c>
      <c r="B5659" t="s">
        <v>11911</v>
      </c>
      <c r="C5659" t="s">
        <v>11912</v>
      </c>
      <c r="D5659" t="s">
        <v>2</v>
      </c>
      <c r="E5659" t="s">
        <v>2</v>
      </c>
      <c r="F5659" t="s">
        <v>2</v>
      </c>
      <c r="G5659" t="s">
        <v>2</v>
      </c>
      <c r="H5659" t="s">
        <v>2</v>
      </c>
      <c r="I5659" t="s">
        <v>2</v>
      </c>
      <c r="J5659" t="s">
        <v>2</v>
      </c>
      <c r="K5659" t="s">
        <v>2</v>
      </c>
      <c r="L5659" t="s">
        <v>2</v>
      </c>
      <c r="M5659" t="s">
        <v>2</v>
      </c>
      <c r="N5659" t="s">
        <v>2</v>
      </c>
      <c r="O5659" t="s">
        <v>2</v>
      </c>
      <c r="P5659" t="s">
        <v>2</v>
      </c>
      <c r="Q5659" t="s">
        <v>2</v>
      </c>
      <c r="R5659" t="s">
        <v>2</v>
      </c>
      <c r="S5659" t="s">
        <v>2</v>
      </c>
      <c r="T5659" t="s">
        <v>2</v>
      </c>
      <c r="U5659" t="s">
        <v>2</v>
      </c>
      <c r="V5659" t="s">
        <v>2</v>
      </c>
      <c r="W5659" t="s">
        <v>2</v>
      </c>
      <c r="X5659" t="s">
        <v>2</v>
      </c>
      <c r="Y5659" t="s">
        <v>2</v>
      </c>
      <c r="Z5659" t="s">
        <v>2</v>
      </c>
      <c r="AA5659" t="s">
        <v>2</v>
      </c>
      <c r="AB5659" t="s">
        <v>2</v>
      </c>
      <c r="AC5659">
        <v>-0.53731300000000004</v>
      </c>
      <c r="AD5659">
        <v>-0.13978499999999999</v>
      </c>
      <c r="AE5659">
        <v>-0.22500000000000001</v>
      </c>
      <c r="AF5659">
        <v>-0.29758099999999998</v>
      </c>
      <c r="AG5659">
        <v>-0.10505200000000001</v>
      </c>
      <c r="AH5659">
        <v>0.462476</v>
      </c>
      <c r="AI5659">
        <v>-0.13184199999999999</v>
      </c>
      <c r="AJ5659">
        <v>-0.18157000000000001</v>
      </c>
      <c r="AK5659">
        <v>-0.31135800000000002</v>
      </c>
      <c r="AL5659">
        <v>-0.29670099999999999</v>
      </c>
      <c r="AM5659">
        <v>-6.3730000000000002E-3</v>
      </c>
      <c r="AN5659">
        <v>2.0785019999999998</v>
      </c>
      <c r="AO5659">
        <v>-9.1666999999999998E-2</v>
      </c>
      <c r="AP5659">
        <v>-0.27376200000000001</v>
      </c>
      <c r="AQ5659">
        <v>-0.44214199999999998</v>
      </c>
      <c r="AR5659">
        <v>-0.185915</v>
      </c>
      <c r="AS5659">
        <v>1.474E-2</v>
      </c>
      <c r="AT5659">
        <v>-3.8374999999999999E-2</v>
      </c>
      <c r="AU5659">
        <v>-0.32326100000000002</v>
      </c>
      <c r="AV5659">
        <v>-0.15754000000000001</v>
      </c>
      <c r="AW5659">
        <v>-0.223</v>
      </c>
      <c r="AX5659">
        <v>-0.78378400000000004</v>
      </c>
      <c r="AY5659">
        <v>-0.39404800000000001</v>
      </c>
    </row>
    <row r="5660" spans="1:51" x14ac:dyDescent="0.3">
      <c r="A5660">
        <v>22659</v>
      </c>
      <c r="B5660" t="s">
        <v>12169</v>
      </c>
      <c r="C5660" t="s">
        <v>12170</v>
      </c>
      <c r="D5660" t="s">
        <v>2</v>
      </c>
      <c r="E5660" t="s">
        <v>2</v>
      </c>
      <c r="F5660" t="s">
        <v>2</v>
      </c>
      <c r="G5660" t="s">
        <v>2</v>
      </c>
      <c r="H5660" t="s">
        <v>2</v>
      </c>
      <c r="I5660" t="s">
        <v>2</v>
      </c>
      <c r="J5660" t="s">
        <v>2</v>
      </c>
      <c r="K5660" t="s">
        <v>2</v>
      </c>
      <c r="L5660" t="s">
        <v>2</v>
      </c>
      <c r="M5660" t="s">
        <v>2</v>
      </c>
      <c r="N5660" t="s">
        <v>2</v>
      </c>
      <c r="O5660" t="s">
        <v>2</v>
      </c>
      <c r="P5660" t="s">
        <v>2</v>
      </c>
      <c r="Q5660" t="s">
        <v>2</v>
      </c>
      <c r="R5660" t="s">
        <v>2</v>
      </c>
      <c r="S5660" t="s">
        <v>2</v>
      </c>
      <c r="T5660" t="s">
        <v>2</v>
      </c>
      <c r="U5660" t="s">
        <v>2</v>
      </c>
      <c r="V5660" t="s">
        <v>2</v>
      </c>
      <c r="W5660" t="s">
        <v>2</v>
      </c>
      <c r="X5660" t="s">
        <v>2</v>
      </c>
      <c r="Y5660" t="s">
        <v>2</v>
      </c>
      <c r="Z5660" t="s">
        <v>2</v>
      </c>
      <c r="AA5660" t="s">
        <v>2</v>
      </c>
      <c r="AB5660" t="s">
        <v>2</v>
      </c>
      <c r="AC5660">
        <v>-0.29503099999999999</v>
      </c>
      <c r="AD5660">
        <v>0.31718099999999999</v>
      </c>
      <c r="AE5660">
        <v>1.6722000000000001E-2</v>
      </c>
      <c r="AF5660">
        <v>-2.6315999999999999E-2</v>
      </c>
      <c r="AG5660">
        <v>-0.138514</v>
      </c>
      <c r="AH5660">
        <v>0.2</v>
      </c>
      <c r="AI5660">
        <v>0.38888899999999998</v>
      </c>
      <c r="AJ5660">
        <v>-0.385882</v>
      </c>
      <c r="AK5660">
        <v>7.2797000000000001E-2</v>
      </c>
      <c r="AL5660">
        <v>0.114286</v>
      </c>
      <c r="AM5660">
        <v>-0.163462</v>
      </c>
      <c r="AN5660">
        <v>6.8966E-2</v>
      </c>
      <c r="AO5660">
        <v>-0.20430100000000001</v>
      </c>
      <c r="AP5660">
        <v>-9.6847000000000003E-2</v>
      </c>
      <c r="AQ5660">
        <v>-0.241895</v>
      </c>
      <c r="AR5660">
        <v>0.236842</v>
      </c>
      <c r="AS5660">
        <v>-0.117021</v>
      </c>
      <c r="AT5660">
        <v>-1.8072000000000001E-2</v>
      </c>
      <c r="AU5660">
        <v>-3.0675000000000001E-2</v>
      </c>
      <c r="AV5660">
        <v>-0.107595</v>
      </c>
      <c r="AW5660">
        <v>-2.1277000000000001E-2</v>
      </c>
      <c r="AX5660">
        <v>7.9710000000000003E-2</v>
      </c>
      <c r="AY5660">
        <v>-7.1073999999999998E-2</v>
      </c>
    </row>
    <row r="5661" spans="1:51" x14ac:dyDescent="0.3">
      <c r="A5661">
        <v>22660</v>
      </c>
      <c r="B5661" t="s">
        <v>20401</v>
      </c>
      <c r="C5661" t="s">
        <v>20402</v>
      </c>
      <c r="D5661" t="s">
        <v>2</v>
      </c>
      <c r="E5661" t="s">
        <v>2</v>
      </c>
      <c r="F5661" t="s">
        <v>2</v>
      </c>
      <c r="G5661" t="s">
        <v>2</v>
      </c>
      <c r="H5661" t="s">
        <v>2</v>
      </c>
      <c r="I5661" t="s">
        <v>2</v>
      </c>
      <c r="J5661" t="s">
        <v>2</v>
      </c>
      <c r="K5661" t="s">
        <v>2</v>
      </c>
      <c r="L5661" t="s">
        <v>2</v>
      </c>
      <c r="M5661" t="s">
        <v>2</v>
      </c>
      <c r="N5661" t="s">
        <v>2</v>
      </c>
      <c r="O5661" t="s">
        <v>2</v>
      </c>
      <c r="P5661" t="s">
        <v>2</v>
      </c>
      <c r="Q5661" t="s">
        <v>2</v>
      </c>
      <c r="R5661" t="s">
        <v>2</v>
      </c>
      <c r="S5661" t="s">
        <v>2</v>
      </c>
      <c r="T5661" t="s">
        <v>2</v>
      </c>
      <c r="U5661" t="s">
        <v>2</v>
      </c>
      <c r="V5661" t="s">
        <v>2</v>
      </c>
      <c r="W5661" t="s">
        <v>2</v>
      </c>
      <c r="X5661" t="s">
        <v>2</v>
      </c>
      <c r="Y5661" t="s">
        <v>2</v>
      </c>
      <c r="Z5661" t="s">
        <v>2</v>
      </c>
      <c r="AA5661" t="s">
        <v>2</v>
      </c>
      <c r="AB5661" t="s">
        <v>2</v>
      </c>
      <c r="AC5661">
        <v>-0.46431299999999998</v>
      </c>
      <c r="AD5661">
        <v>-0.34638999999999998</v>
      </c>
      <c r="AE5661">
        <v>0.80614600000000003</v>
      </c>
      <c r="AF5661">
        <v>-0.51698999999999995</v>
      </c>
      <c r="AG5661">
        <v>-0.150754</v>
      </c>
      <c r="AH5661">
        <v>-0.21893499999999999</v>
      </c>
      <c r="AI5661">
        <v>3.0303E-2</v>
      </c>
      <c r="AJ5661">
        <v>-0.27345599999999998</v>
      </c>
      <c r="AK5661">
        <v>-0.174679</v>
      </c>
      <c r="AL5661">
        <v>5.5180000000000003E-3</v>
      </c>
      <c r="AM5661">
        <v>-0.41329300000000002</v>
      </c>
      <c r="AN5661">
        <v>0.47869499999999998</v>
      </c>
      <c r="AO5661">
        <v>-9.4039999999999999E-2</v>
      </c>
      <c r="AP5661">
        <v>-0.202483</v>
      </c>
      <c r="AQ5661">
        <v>-0.29182900000000001</v>
      </c>
      <c r="AR5661">
        <v>0.39560400000000001</v>
      </c>
      <c r="AS5661">
        <v>-0.49606299999999998</v>
      </c>
      <c r="AT5661">
        <v>-0.35156300000000001</v>
      </c>
      <c r="AU5661">
        <v>0.98795200000000005</v>
      </c>
      <c r="AV5661">
        <v>0</v>
      </c>
      <c r="AW5661">
        <v>-0.29697000000000001</v>
      </c>
      <c r="AX5661">
        <v>0.42241400000000001</v>
      </c>
      <c r="AY5661">
        <v>-0.16969699999999999</v>
      </c>
    </row>
    <row r="5662" spans="1:51" x14ac:dyDescent="0.3">
      <c r="A5662">
        <v>22667</v>
      </c>
      <c r="B5662" t="s">
        <v>12523</v>
      </c>
      <c r="C5662" t="s">
        <v>12524</v>
      </c>
      <c r="D5662" t="s">
        <v>2</v>
      </c>
      <c r="E5662" t="s">
        <v>2</v>
      </c>
      <c r="F5662" t="s">
        <v>2</v>
      </c>
      <c r="G5662" t="s">
        <v>2</v>
      </c>
      <c r="H5662" t="s">
        <v>2</v>
      </c>
      <c r="I5662" t="s">
        <v>2</v>
      </c>
      <c r="J5662" t="s">
        <v>2</v>
      </c>
      <c r="K5662" t="s">
        <v>2</v>
      </c>
      <c r="L5662" t="s">
        <v>2</v>
      </c>
      <c r="M5662" t="s">
        <v>2</v>
      </c>
      <c r="N5662" t="s">
        <v>2</v>
      </c>
      <c r="O5662" t="s">
        <v>2</v>
      </c>
      <c r="P5662" t="s">
        <v>2</v>
      </c>
      <c r="Q5662" t="s">
        <v>2</v>
      </c>
      <c r="R5662" t="s">
        <v>2</v>
      </c>
      <c r="S5662" t="s">
        <v>2</v>
      </c>
      <c r="T5662" t="s">
        <v>2</v>
      </c>
      <c r="U5662" t="s">
        <v>2</v>
      </c>
      <c r="V5662" t="s">
        <v>2</v>
      </c>
      <c r="W5662" t="s">
        <v>2</v>
      </c>
      <c r="X5662" t="s">
        <v>2</v>
      </c>
      <c r="Y5662" t="s">
        <v>2</v>
      </c>
      <c r="Z5662" t="s">
        <v>2</v>
      </c>
      <c r="AA5662" t="s">
        <v>2</v>
      </c>
      <c r="AB5662" t="s">
        <v>2</v>
      </c>
      <c r="AC5662">
        <v>-0.68598099999999995</v>
      </c>
      <c r="AD5662">
        <v>-0.25</v>
      </c>
      <c r="AE5662">
        <v>-0.20436499999999999</v>
      </c>
      <c r="AF5662">
        <v>-0.17705699999999999</v>
      </c>
      <c r="AG5662">
        <v>-9.0909000000000004E-2</v>
      </c>
      <c r="AH5662">
        <v>0</v>
      </c>
      <c r="AI5662">
        <v>-0.126667</v>
      </c>
      <c r="AJ5662">
        <v>-7.6336000000000001E-2</v>
      </c>
      <c r="AK5662">
        <v>0.38843</v>
      </c>
      <c r="AL5662">
        <v>-0.35119</v>
      </c>
      <c r="AM5662">
        <v>-0.13302800000000001</v>
      </c>
      <c r="AN5662">
        <v>-0.15873000000000001</v>
      </c>
      <c r="AO5662">
        <v>-0.30817600000000001</v>
      </c>
      <c r="AP5662">
        <v>-0.19009100000000001</v>
      </c>
      <c r="AQ5662">
        <v>-0.31137100000000001</v>
      </c>
      <c r="AR5662">
        <v>-0.37815799999999999</v>
      </c>
      <c r="AS5662">
        <v>0.39161200000000002</v>
      </c>
      <c r="AT5662">
        <v>1.6935389999999999</v>
      </c>
      <c r="AU5662">
        <v>-0.230769</v>
      </c>
      <c r="AV5662">
        <v>-0.27918199999999999</v>
      </c>
      <c r="AW5662">
        <v>-0.16572100000000001</v>
      </c>
      <c r="AX5662">
        <v>-3.2502000000000003E-2</v>
      </c>
      <c r="AY5662">
        <v>-6.25E-2</v>
      </c>
    </row>
    <row r="5663" spans="1:51" x14ac:dyDescent="0.3">
      <c r="A5663">
        <v>22670</v>
      </c>
      <c r="B5663" t="s">
        <v>12113</v>
      </c>
      <c r="C5663" t="s">
        <v>12114</v>
      </c>
      <c r="D5663" t="s">
        <v>2</v>
      </c>
      <c r="E5663" t="s">
        <v>2</v>
      </c>
      <c r="F5663" t="s">
        <v>2</v>
      </c>
      <c r="G5663" t="s">
        <v>2</v>
      </c>
      <c r="H5663" t="s">
        <v>2</v>
      </c>
      <c r="I5663" t="s">
        <v>2</v>
      </c>
      <c r="J5663" t="s">
        <v>2</v>
      </c>
      <c r="K5663" t="s">
        <v>2</v>
      </c>
      <c r="L5663" t="s">
        <v>2</v>
      </c>
      <c r="M5663" t="s">
        <v>2</v>
      </c>
      <c r="N5663" t="s">
        <v>2</v>
      </c>
      <c r="O5663" t="s">
        <v>2</v>
      </c>
      <c r="P5663" t="s">
        <v>2</v>
      </c>
      <c r="Q5663" t="s">
        <v>2</v>
      </c>
      <c r="R5663" t="s">
        <v>2</v>
      </c>
      <c r="S5663" t="s">
        <v>2</v>
      </c>
      <c r="T5663" t="s">
        <v>2</v>
      </c>
      <c r="U5663" t="s">
        <v>2</v>
      </c>
      <c r="V5663" t="s">
        <v>2</v>
      </c>
      <c r="W5663" t="s">
        <v>2</v>
      </c>
      <c r="X5663" t="s">
        <v>2</v>
      </c>
      <c r="Y5663" t="s">
        <v>2</v>
      </c>
      <c r="Z5663" t="s">
        <v>2</v>
      </c>
      <c r="AA5663" t="s">
        <v>2</v>
      </c>
      <c r="AB5663" t="s">
        <v>2</v>
      </c>
      <c r="AC5663">
        <v>2.032E-3</v>
      </c>
      <c r="AD5663">
        <v>3.5500000000000002E-3</v>
      </c>
      <c r="AE5663">
        <v>1.516E-3</v>
      </c>
      <c r="AF5663">
        <v>1.0089999999999999E-3</v>
      </c>
      <c r="AG5663">
        <v>2.5200000000000001E-3</v>
      </c>
      <c r="AH5663">
        <v>4.5250000000000004E-3</v>
      </c>
      <c r="AI5663">
        <v>1.0009999999999999E-3</v>
      </c>
      <c r="AJ5663">
        <v>4.0000000000000001E-3</v>
      </c>
      <c r="AK5663">
        <v>-0.71713099999999996</v>
      </c>
      <c r="AL5663">
        <v>-0.221831</v>
      </c>
      <c r="AM5663">
        <v>-0.52036199999999999</v>
      </c>
      <c r="AN5663">
        <v>-9.4339999999999993E-2</v>
      </c>
      <c r="AO5663">
        <v>2.59375</v>
      </c>
      <c r="AP5663">
        <v>0.13333300000000001</v>
      </c>
      <c r="AQ5663">
        <v>-0.40665000000000001</v>
      </c>
      <c r="AR5663">
        <v>-0.35775899999999999</v>
      </c>
      <c r="AS5663">
        <v>-0.20134199999999999</v>
      </c>
      <c r="AT5663">
        <v>1.6806999999999999E-2</v>
      </c>
      <c r="AU5663">
        <v>-0.54553700000000005</v>
      </c>
      <c r="AV5663">
        <v>-0.38170599999999999</v>
      </c>
      <c r="AW5663">
        <v>-0.112941</v>
      </c>
      <c r="AX5663">
        <v>5.7639259999999997</v>
      </c>
      <c r="AY5663">
        <v>0.22058800000000001</v>
      </c>
    </row>
    <row r="5664" spans="1:51" x14ac:dyDescent="0.3">
      <c r="A5664">
        <v>22671</v>
      </c>
      <c r="B5664" t="s">
        <v>11793</v>
      </c>
      <c r="C5664" t="s">
        <v>11794</v>
      </c>
      <c r="D5664" t="s">
        <v>2</v>
      </c>
      <c r="E5664" t="s">
        <v>2</v>
      </c>
      <c r="F5664" t="s">
        <v>2</v>
      </c>
      <c r="G5664" t="s">
        <v>2</v>
      </c>
      <c r="H5664" t="s">
        <v>2</v>
      </c>
      <c r="I5664" t="s">
        <v>2</v>
      </c>
      <c r="J5664" t="s">
        <v>2</v>
      </c>
      <c r="K5664" t="s">
        <v>2</v>
      </c>
      <c r="L5664" t="s">
        <v>2</v>
      </c>
      <c r="M5664" t="s">
        <v>2</v>
      </c>
      <c r="N5664" t="s">
        <v>2</v>
      </c>
      <c r="O5664" t="s">
        <v>2</v>
      </c>
      <c r="P5664" t="s">
        <v>2</v>
      </c>
      <c r="Q5664" t="s">
        <v>2</v>
      </c>
      <c r="R5664" t="s">
        <v>2</v>
      </c>
      <c r="S5664" t="s">
        <v>2</v>
      </c>
      <c r="T5664" t="s">
        <v>2</v>
      </c>
      <c r="U5664" t="s">
        <v>2</v>
      </c>
      <c r="V5664" t="s">
        <v>2</v>
      </c>
      <c r="W5664" t="s">
        <v>2</v>
      </c>
      <c r="X5664" t="s">
        <v>2</v>
      </c>
      <c r="Y5664" t="s">
        <v>2</v>
      </c>
      <c r="Z5664" t="s">
        <v>2</v>
      </c>
      <c r="AA5664" t="s">
        <v>2</v>
      </c>
      <c r="AB5664" t="s">
        <v>2</v>
      </c>
      <c r="AC5664">
        <v>-2.4529999999999999E-3</v>
      </c>
      <c r="AD5664">
        <v>-9.8359999999999993E-3</v>
      </c>
      <c r="AE5664">
        <v>-1.9868E-2</v>
      </c>
      <c r="AF5664">
        <v>-3.8969999999999998E-2</v>
      </c>
      <c r="AG5664">
        <v>-1.7454000000000001E-2</v>
      </c>
      <c r="AH5664">
        <v>-1.61E-2</v>
      </c>
      <c r="AI5664">
        <v>0</v>
      </c>
      <c r="AJ5664">
        <v>-1.6364E-2</v>
      </c>
      <c r="AK5664">
        <v>-1.9408999999999999E-2</v>
      </c>
      <c r="AL5664">
        <v>-4.9952999999999997E-2</v>
      </c>
      <c r="AM5664">
        <v>4.96E-3</v>
      </c>
      <c r="AN5664">
        <v>4.3435000000000001E-2</v>
      </c>
      <c r="AO5664">
        <v>4.7299999999999998E-3</v>
      </c>
      <c r="AP5664">
        <v>-0.144068</v>
      </c>
      <c r="AQ5664">
        <v>-5.0858E-2</v>
      </c>
      <c r="AR5664">
        <v>2.8663999999999999E-2</v>
      </c>
      <c r="AS5664">
        <v>2.9859E-2</v>
      </c>
      <c r="AT5664">
        <v>9.8469999999999999E-3</v>
      </c>
      <c r="AU5664">
        <v>-3.4669999999999999E-2</v>
      </c>
      <c r="AV5664">
        <v>1.5713000000000001E-2</v>
      </c>
      <c r="AW5664">
        <v>-4.8607999999999998E-2</v>
      </c>
      <c r="AX5664">
        <v>3.9454000000000003E-2</v>
      </c>
      <c r="AY5664">
        <v>6.2593999999999997E-2</v>
      </c>
    </row>
    <row r="5665" spans="1:51" x14ac:dyDescent="0.3">
      <c r="A5665">
        <v>22675</v>
      </c>
      <c r="B5665" t="s">
        <v>12459</v>
      </c>
      <c r="C5665" t="s">
        <v>12460</v>
      </c>
      <c r="D5665" t="s">
        <v>2</v>
      </c>
      <c r="E5665" t="s">
        <v>2</v>
      </c>
      <c r="F5665" t="s">
        <v>2</v>
      </c>
      <c r="G5665" t="s">
        <v>2</v>
      </c>
      <c r="H5665" t="s">
        <v>2</v>
      </c>
      <c r="I5665" t="s">
        <v>2</v>
      </c>
      <c r="J5665" t="s">
        <v>2</v>
      </c>
      <c r="K5665" t="s">
        <v>2</v>
      </c>
      <c r="L5665" t="s">
        <v>2</v>
      </c>
      <c r="M5665" t="s">
        <v>2</v>
      </c>
      <c r="N5665" t="s">
        <v>2</v>
      </c>
      <c r="O5665" t="s">
        <v>2</v>
      </c>
      <c r="P5665" t="s">
        <v>2</v>
      </c>
      <c r="Q5665" t="s">
        <v>2</v>
      </c>
      <c r="R5665" t="s">
        <v>2</v>
      </c>
      <c r="S5665" t="s">
        <v>2</v>
      </c>
      <c r="T5665" t="s">
        <v>2</v>
      </c>
      <c r="U5665" t="s">
        <v>2</v>
      </c>
      <c r="V5665" t="s">
        <v>2</v>
      </c>
      <c r="W5665" t="s">
        <v>2</v>
      </c>
      <c r="X5665" t="s">
        <v>2</v>
      </c>
      <c r="Y5665" t="s">
        <v>2</v>
      </c>
      <c r="Z5665" t="s">
        <v>2</v>
      </c>
      <c r="AA5665" t="s">
        <v>2</v>
      </c>
      <c r="AB5665" t="s">
        <v>2</v>
      </c>
      <c r="AC5665">
        <v>-2.3497000000000001E-2</v>
      </c>
      <c r="AD5665">
        <v>4.6035E-2</v>
      </c>
      <c r="AE5665">
        <v>-0.12959899999999999</v>
      </c>
      <c r="AF5665">
        <v>1.3643000000000001E-2</v>
      </c>
      <c r="AG5665">
        <v>-6.4829999999999999E-2</v>
      </c>
      <c r="AH5665">
        <v>0.12404</v>
      </c>
      <c r="AI5665">
        <v>-9.1929999999999998E-3</v>
      </c>
      <c r="AJ5665">
        <v>-0.101511</v>
      </c>
      <c r="AK5665">
        <v>5.0478000000000002E-2</v>
      </c>
      <c r="AL5665">
        <v>5.3762999999999998E-2</v>
      </c>
      <c r="AM5665">
        <v>-6.8239999999999995E-2</v>
      </c>
      <c r="AN5665">
        <v>6.5575999999999995E-2</v>
      </c>
      <c r="AO5665">
        <v>-5.3873999999999998E-2</v>
      </c>
      <c r="AP5665">
        <v>3.1136E-2</v>
      </c>
      <c r="AQ5665">
        <v>-2.3789999999999999E-2</v>
      </c>
      <c r="AR5665">
        <v>2.1602E-2</v>
      </c>
      <c r="AS5665">
        <v>5.9199000000000002E-2</v>
      </c>
      <c r="AT5665">
        <v>2.3081999999999998E-2</v>
      </c>
      <c r="AU5665">
        <v>-4.0878999999999999E-2</v>
      </c>
      <c r="AV5665">
        <v>-5.1874999999999998E-2</v>
      </c>
      <c r="AW5665" t="s">
        <v>2</v>
      </c>
      <c r="AX5665" t="s">
        <v>2</v>
      </c>
      <c r="AY5665" t="s">
        <v>2</v>
      </c>
    </row>
    <row r="5666" spans="1:51" x14ac:dyDescent="0.3">
      <c r="A5666">
        <v>22679</v>
      </c>
      <c r="B5666" t="s">
        <v>10270</v>
      </c>
      <c r="C5666" t="s">
        <v>10271</v>
      </c>
      <c r="D5666" t="s">
        <v>2</v>
      </c>
      <c r="E5666" t="s">
        <v>2</v>
      </c>
      <c r="F5666" t="s">
        <v>2</v>
      </c>
      <c r="G5666" t="s">
        <v>2</v>
      </c>
      <c r="H5666" t="s">
        <v>2</v>
      </c>
      <c r="I5666" t="s">
        <v>2</v>
      </c>
      <c r="J5666" t="s">
        <v>2</v>
      </c>
      <c r="K5666" t="s">
        <v>2</v>
      </c>
      <c r="L5666" t="s">
        <v>2</v>
      </c>
      <c r="M5666" t="s">
        <v>2</v>
      </c>
      <c r="N5666" t="s">
        <v>2</v>
      </c>
      <c r="O5666" t="s">
        <v>2</v>
      </c>
      <c r="P5666" t="s">
        <v>2</v>
      </c>
      <c r="Q5666" t="s">
        <v>2</v>
      </c>
      <c r="R5666" t="s">
        <v>2</v>
      </c>
      <c r="S5666" t="s">
        <v>2</v>
      </c>
      <c r="T5666" t="s">
        <v>2</v>
      </c>
      <c r="U5666" t="s">
        <v>2</v>
      </c>
      <c r="V5666" t="s">
        <v>2</v>
      </c>
      <c r="W5666" t="s">
        <v>2</v>
      </c>
      <c r="X5666" t="s">
        <v>2</v>
      </c>
      <c r="Y5666" t="s">
        <v>2</v>
      </c>
      <c r="Z5666" t="s">
        <v>2</v>
      </c>
      <c r="AA5666" t="s">
        <v>2</v>
      </c>
      <c r="AB5666" t="s">
        <v>2</v>
      </c>
      <c r="AC5666">
        <v>-6.9125000000000006E-2</v>
      </c>
      <c r="AD5666">
        <v>0.36303600000000003</v>
      </c>
      <c r="AE5666">
        <v>0.118644</v>
      </c>
      <c r="AF5666">
        <v>-0.488095</v>
      </c>
      <c r="AG5666">
        <v>-0.13530700000000001</v>
      </c>
      <c r="AH5666">
        <v>2.445E-2</v>
      </c>
      <c r="AI5666">
        <v>2.8639999999999999E-2</v>
      </c>
      <c r="AJ5666">
        <v>6.2645000000000006E-2</v>
      </c>
      <c r="AK5666">
        <v>5.4585000000000002E-2</v>
      </c>
      <c r="AL5666">
        <v>-0.10766000000000001</v>
      </c>
      <c r="AM5666">
        <v>-0.29234300000000002</v>
      </c>
      <c r="AN5666">
        <v>0.15737699999999999</v>
      </c>
      <c r="AO5666">
        <v>-0.150142</v>
      </c>
      <c r="AP5666">
        <v>-0.29333300000000001</v>
      </c>
      <c r="AQ5666">
        <v>-5.1887000000000003E-2</v>
      </c>
      <c r="AR5666">
        <v>0.109403</v>
      </c>
      <c r="AS5666">
        <v>-0.12103700000000001</v>
      </c>
      <c r="AT5666">
        <v>-2.5510000000000001E-2</v>
      </c>
      <c r="AU5666">
        <v>-0.18848200000000001</v>
      </c>
      <c r="AV5666">
        <v>-0.24516099999999999</v>
      </c>
      <c r="AW5666">
        <v>-0.27350400000000002</v>
      </c>
      <c r="AX5666">
        <v>0.57647099999999996</v>
      </c>
      <c r="AY5666">
        <v>0.30597000000000002</v>
      </c>
    </row>
    <row r="5667" spans="1:51" x14ac:dyDescent="0.3">
      <c r="A5667">
        <v>22682</v>
      </c>
      <c r="B5667" t="s">
        <v>12525</v>
      </c>
      <c r="C5667" t="s">
        <v>12526</v>
      </c>
      <c r="D5667" t="s">
        <v>2</v>
      </c>
      <c r="E5667" t="s">
        <v>2</v>
      </c>
      <c r="F5667" t="s">
        <v>2</v>
      </c>
      <c r="G5667" t="s">
        <v>2</v>
      </c>
      <c r="H5667" t="s">
        <v>2</v>
      </c>
      <c r="I5667" t="s">
        <v>2</v>
      </c>
      <c r="J5667" t="s">
        <v>2</v>
      </c>
      <c r="K5667" t="s">
        <v>2</v>
      </c>
      <c r="L5667" t="s">
        <v>2</v>
      </c>
      <c r="M5667" t="s">
        <v>2</v>
      </c>
      <c r="N5667" t="s">
        <v>2</v>
      </c>
      <c r="O5667" t="s">
        <v>2</v>
      </c>
      <c r="P5667" t="s">
        <v>2</v>
      </c>
      <c r="Q5667" t="s">
        <v>2</v>
      </c>
      <c r="R5667" t="s">
        <v>2</v>
      </c>
      <c r="S5667" t="s">
        <v>2</v>
      </c>
      <c r="T5667" t="s">
        <v>2</v>
      </c>
      <c r="U5667" t="s">
        <v>2</v>
      </c>
      <c r="V5667" t="s">
        <v>2</v>
      </c>
      <c r="W5667" t="s">
        <v>2</v>
      </c>
      <c r="X5667" t="s">
        <v>2</v>
      </c>
      <c r="Y5667" t="s">
        <v>2</v>
      </c>
      <c r="Z5667" t="s">
        <v>2</v>
      </c>
      <c r="AA5667" t="s">
        <v>2</v>
      </c>
      <c r="AB5667" t="s">
        <v>2</v>
      </c>
      <c r="AC5667">
        <v>-5.4185999999999998E-2</v>
      </c>
      <c r="AD5667">
        <v>-0.13505800000000001</v>
      </c>
      <c r="AE5667">
        <v>-6.7901000000000003E-2</v>
      </c>
      <c r="AF5667">
        <v>6.3885999999999998E-2</v>
      </c>
      <c r="AG5667">
        <v>9.3847E-2</v>
      </c>
      <c r="AH5667">
        <v>-9.1050000000000006E-2</v>
      </c>
      <c r="AI5667">
        <v>-4.5069999999999997E-3</v>
      </c>
      <c r="AJ5667">
        <v>-0.17605599999999999</v>
      </c>
      <c r="AK5667">
        <v>-0.114469</v>
      </c>
      <c r="AL5667">
        <v>0.268376</v>
      </c>
      <c r="AM5667">
        <v>2.571E-2</v>
      </c>
      <c r="AN5667">
        <v>0.13428200000000001</v>
      </c>
      <c r="AO5667">
        <v>-0.104694</v>
      </c>
      <c r="AP5667">
        <v>4.3142E-2</v>
      </c>
      <c r="AQ5667">
        <v>-6.6447999999999993E-2</v>
      </c>
      <c r="AR5667">
        <v>-9.0574000000000002E-2</v>
      </c>
      <c r="AS5667">
        <v>5.9138000000000003E-2</v>
      </c>
      <c r="AT5667">
        <v>0.10745399999999999</v>
      </c>
      <c r="AU5667">
        <v>-8.5928000000000004E-2</v>
      </c>
      <c r="AV5667">
        <v>-4.5455000000000002E-2</v>
      </c>
      <c r="AW5667">
        <v>-3.7651999999999998E-2</v>
      </c>
      <c r="AX5667">
        <v>6.6616999999999996E-2</v>
      </c>
      <c r="AY5667">
        <v>-1.4159999999999999E-3</v>
      </c>
    </row>
    <row r="5668" spans="1:51" x14ac:dyDescent="0.3">
      <c r="A5668">
        <v>22684</v>
      </c>
      <c r="B5668" t="s">
        <v>11681</v>
      </c>
      <c r="C5668" t="s">
        <v>11682</v>
      </c>
      <c r="D5668" t="s">
        <v>2</v>
      </c>
      <c r="E5668" t="s">
        <v>2</v>
      </c>
      <c r="F5668" t="s">
        <v>2</v>
      </c>
      <c r="G5668" t="s">
        <v>2</v>
      </c>
      <c r="H5668" t="s">
        <v>2</v>
      </c>
      <c r="I5668" t="s">
        <v>2</v>
      </c>
      <c r="J5668" t="s">
        <v>2</v>
      </c>
      <c r="K5668" t="s">
        <v>2</v>
      </c>
      <c r="L5668" t="s">
        <v>2</v>
      </c>
      <c r="M5668" t="s">
        <v>2</v>
      </c>
      <c r="N5668" t="s">
        <v>2</v>
      </c>
      <c r="O5668" t="s">
        <v>2</v>
      </c>
      <c r="P5668" t="s">
        <v>2</v>
      </c>
      <c r="Q5668" t="s">
        <v>2</v>
      </c>
      <c r="R5668" t="s">
        <v>2</v>
      </c>
      <c r="S5668" t="s">
        <v>2</v>
      </c>
      <c r="T5668" t="s">
        <v>2</v>
      </c>
      <c r="U5668" t="s">
        <v>2</v>
      </c>
      <c r="V5668" t="s">
        <v>2</v>
      </c>
      <c r="W5668" t="s">
        <v>2</v>
      </c>
      <c r="X5668" t="s">
        <v>2</v>
      </c>
      <c r="Y5668" t="s">
        <v>2</v>
      </c>
      <c r="Z5668" t="s">
        <v>2</v>
      </c>
      <c r="AA5668" t="s">
        <v>2</v>
      </c>
      <c r="AB5668" t="s">
        <v>2</v>
      </c>
      <c r="AC5668">
        <v>-0.45952399999999999</v>
      </c>
      <c r="AD5668">
        <v>-6.6078999999999999E-2</v>
      </c>
      <c r="AE5668">
        <v>-9.4339999999999993E-2</v>
      </c>
      <c r="AF5668">
        <v>-0.23958299999999999</v>
      </c>
      <c r="AG5668">
        <v>0.15753400000000001</v>
      </c>
      <c r="AH5668">
        <v>3.5503E-2</v>
      </c>
      <c r="AI5668">
        <v>-0.13714299999999999</v>
      </c>
      <c r="AJ5668">
        <v>-6.6225000000000006E-2</v>
      </c>
      <c r="AK5668">
        <v>-5.6737999999999997E-2</v>
      </c>
      <c r="AL5668">
        <v>7.5189999999999996E-3</v>
      </c>
      <c r="AM5668">
        <v>-8.2164000000000001E-2</v>
      </c>
      <c r="AN5668" s="2">
        <v>8.1000000000000004E-5</v>
      </c>
      <c r="AO5668">
        <v>-4.0651E-2</v>
      </c>
      <c r="AP5668">
        <v>-0.169491</v>
      </c>
      <c r="AQ5668">
        <v>0.32653100000000002</v>
      </c>
      <c r="AR5668">
        <v>-0.1</v>
      </c>
      <c r="AS5668">
        <v>5.1282000000000001E-2</v>
      </c>
      <c r="AT5668">
        <v>8.1300999999999998E-2</v>
      </c>
      <c r="AU5668">
        <v>-0.33909800000000001</v>
      </c>
      <c r="AV5668">
        <v>0.136519</v>
      </c>
      <c r="AW5668">
        <v>0.23123099999999999</v>
      </c>
      <c r="AX5668">
        <v>-0.37317099999999997</v>
      </c>
      <c r="AY5668">
        <v>-9.1179999999999997E-2</v>
      </c>
    </row>
    <row r="5669" spans="1:51" x14ac:dyDescent="0.3">
      <c r="A5669">
        <v>22686</v>
      </c>
      <c r="B5669" t="s">
        <v>12451</v>
      </c>
      <c r="C5669" t="s">
        <v>12452</v>
      </c>
      <c r="D5669" t="s">
        <v>2</v>
      </c>
      <c r="E5669" t="s">
        <v>2</v>
      </c>
      <c r="F5669" t="s">
        <v>2</v>
      </c>
      <c r="G5669" t="s">
        <v>2</v>
      </c>
      <c r="H5669" t="s">
        <v>2</v>
      </c>
      <c r="I5669" t="s">
        <v>2</v>
      </c>
      <c r="J5669" t="s">
        <v>2</v>
      </c>
      <c r="K5669" t="s">
        <v>2</v>
      </c>
      <c r="L5669" t="s">
        <v>2</v>
      </c>
      <c r="M5669" t="s">
        <v>2</v>
      </c>
      <c r="N5669" t="s">
        <v>2</v>
      </c>
      <c r="O5669" t="s">
        <v>2</v>
      </c>
      <c r="P5669" t="s">
        <v>2</v>
      </c>
      <c r="Q5669" t="s">
        <v>2</v>
      </c>
      <c r="R5669" t="s">
        <v>2</v>
      </c>
      <c r="S5669" t="s">
        <v>2</v>
      </c>
      <c r="T5669" t="s">
        <v>2</v>
      </c>
      <c r="U5669" t="s">
        <v>2</v>
      </c>
      <c r="V5669" t="s">
        <v>2</v>
      </c>
      <c r="W5669" t="s">
        <v>2</v>
      </c>
      <c r="X5669" t="s">
        <v>2</v>
      </c>
      <c r="Y5669" t="s">
        <v>2</v>
      </c>
      <c r="Z5669" t="s">
        <v>2</v>
      </c>
      <c r="AA5669" t="s">
        <v>2</v>
      </c>
      <c r="AB5669" t="s">
        <v>2</v>
      </c>
      <c r="AC5669">
        <v>-5.4717000000000002E-2</v>
      </c>
      <c r="AD5669">
        <v>-4.6379999999999998E-3</v>
      </c>
      <c r="AE5669">
        <v>-7.8290999999999999E-2</v>
      </c>
      <c r="AF5669">
        <v>3.607E-3</v>
      </c>
      <c r="AG5669">
        <v>-7.5253E-2</v>
      </c>
      <c r="AH5669">
        <v>5.1643000000000001E-2</v>
      </c>
      <c r="AI5669">
        <v>-5.5059999999999998E-2</v>
      </c>
      <c r="AJ5669">
        <v>-0.109554</v>
      </c>
      <c r="AK5669">
        <v>2.2686999999999999E-2</v>
      </c>
      <c r="AL5669">
        <v>0.168126</v>
      </c>
      <c r="AM5669">
        <v>-3.0714999999999999E-2</v>
      </c>
      <c r="AN5669">
        <v>0.112945</v>
      </c>
      <c r="AO5669">
        <v>-6.7655000000000007E-2</v>
      </c>
      <c r="AP5669">
        <v>6.9011000000000003E-2</v>
      </c>
      <c r="AQ5669">
        <v>-3.2729999999999999E-3</v>
      </c>
      <c r="AR5669">
        <v>-7.0359999999999997E-3</v>
      </c>
      <c r="AS5669">
        <v>4.3285999999999998E-2</v>
      </c>
      <c r="AT5669">
        <v>2.6806E-2</v>
      </c>
      <c r="AU5669">
        <v>-5.5752000000000003E-2</v>
      </c>
      <c r="AV5669">
        <v>-5.6701000000000001E-2</v>
      </c>
      <c r="AW5669">
        <v>-3.4277000000000002E-2</v>
      </c>
      <c r="AX5669">
        <v>0.119342</v>
      </c>
      <c r="AY5669">
        <v>4.9296E-2</v>
      </c>
    </row>
    <row r="5670" spans="1:51" x14ac:dyDescent="0.3">
      <c r="A5670">
        <v>22689</v>
      </c>
      <c r="B5670" t="s">
        <v>12287</v>
      </c>
      <c r="C5670" t="s">
        <v>12288</v>
      </c>
      <c r="D5670" t="s">
        <v>2</v>
      </c>
      <c r="E5670" t="s">
        <v>2</v>
      </c>
      <c r="F5670" t="s">
        <v>2</v>
      </c>
      <c r="G5670" t="s">
        <v>2</v>
      </c>
      <c r="H5670" t="s">
        <v>2</v>
      </c>
      <c r="I5670" t="s">
        <v>2</v>
      </c>
      <c r="J5670" t="s">
        <v>2</v>
      </c>
      <c r="K5670" t="s">
        <v>2</v>
      </c>
      <c r="L5670" t="s">
        <v>2</v>
      </c>
      <c r="M5670" t="s">
        <v>2</v>
      </c>
      <c r="N5670" t="s">
        <v>2</v>
      </c>
      <c r="O5670" t="s">
        <v>2</v>
      </c>
      <c r="P5670" t="s">
        <v>2</v>
      </c>
      <c r="Q5670" t="s">
        <v>2</v>
      </c>
      <c r="R5670" t="s">
        <v>2</v>
      </c>
      <c r="S5670" t="s">
        <v>2</v>
      </c>
      <c r="T5670" t="s">
        <v>2</v>
      </c>
      <c r="U5670" t="s">
        <v>2</v>
      </c>
      <c r="V5670" t="s">
        <v>2</v>
      </c>
      <c r="W5670" t="s">
        <v>2</v>
      </c>
      <c r="X5670" t="s">
        <v>2</v>
      </c>
      <c r="Y5670" t="s">
        <v>2</v>
      </c>
      <c r="Z5670" t="s">
        <v>2</v>
      </c>
      <c r="AA5670" t="s">
        <v>2</v>
      </c>
      <c r="AB5670" t="s">
        <v>2</v>
      </c>
      <c r="AC5670">
        <v>0.31472899999999998</v>
      </c>
      <c r="AD5670">
        <v>-0.58549499999999999</v>
      </c>
      <c r="AE5670">
        <v>-0.51778100000000005</v>
      </c>
      <c r="AF5670">
        <v>-0.141593</v>
      </c>
      <c r="AG5670">
        <v>-0.113402</v>
      </c>
      <c r="AH5670">
        <v>1.57752</v>
      </c>
      <c r="AI5670">
        <v>0.29323300000000002</v>
      </c>
      <c r="AJ5670">
        <v>5.8139999999999997E-2</v>
      </c>
      <c r="AK5670">
        <v>0.72307699999999997</v>
      </c>
      <c r="AL5670">
        <v>-0.20280599999999999</v>
      </c>
      <c r="AM5670">
        <v>0</v>
      </c>
      <c r="AN5670">
        <v>-0.1328</v>
      </c>
      <c r="AO5670">
        <v>0.107011</v>
      </c>
      <c r="AP5670">
        <v>-0.184167</v>
      </c>
      <c r="AQ5670">
        <v>-0.11133800000000001</v>
      </c>
      <c r="AR5670">
        <v>0.149425</v>
      </c>
      <c r="AS5670">
        <v>-0.06</v>
      </c>
      <c r="AT5670">
        <v>-0.13404199999999999</v>
      </c>
      <c r="AU5670">
        <v>-0.259214</v>
      </c>
      <c r="AV5670">
        <v>-0.10613599999999999</v>
      </c>
      <c r="AW5670">
        <v>0.29870099999999999</v>
      </c>
      <c r="AX5670">
        <v>-0.54571400000000003</v>
      </c>
      <c r="AY5670">
        <v>6.2893000000000004E-2</v>
      </c>
    </row>
    <row r="5671" spans="1:51" x14ac:dyDescent="0.3">
      <c r="A5671">
        <v>22692</v>
      </c>
      <c r="B5671" t="s">
        <v>12475</v>
      </c>
      <c r="C5671" t="s">
        <v>12476</v>
      </c>
      <c r="D5671" t="s">
        <v>2</v>
      </c>
      <c r="E5671" t="s">
        <v>2</v>
      </c>
      <c r="F5671" t="s">
        <v>2</v>
      </c>
      <c r="G5671" t="s">
        <v>2</v>
      </c>
      <c r="H5671" t="s">
        <v>2</v>
      </c>
      <c r="I5671" t="s">
        <v>2</v>
      </c>
      <c r="J5671" t="s">
        <v>2</v>
      </c>
      <c r="K5671" t="s">
        <v>2</v>
      </c>
      <c r="L5671" t="s">
        <v>2</v>
      </c>
      <c r="M5671" t="s">
        <v>2</v>
      </c>
      <c r="N5671" t="s">
        <v>2</v>
      </c>
      <c r="O5671" t="s">
        <v>2</v>
      </c>
      <c r="P5671" t="s">
        <v>2</v>
      </c>
      <c r="Q5671" t="s">
        <v>2</v>
      </c>
      <c r="R5671" t="s">
        <v>2</v>
      </c>
      <c r="S5671" t="s">
        <v>2</v>
      </c>
      <c r="T5671" t="s">
        <v>2</v>
      </c>
      <c r="U5671" t="s">
        <v>2</v>
      </c>
      <c r="V5671" t="s">
        <v>2</v>
      </c>
      <c r="W5671" t="s">
        <v>2</v>
      </c>
      <c r="X5671" t="s">
        <v>2</v>
      </c>
      <c r="Y5671" t="s">
        <v>2</v>
      </c>
      <c r="Z5671" t="s">
        <v>2</v>
      </c>
      <c r="AA5671" t="s">
        <v>2</v>
      </c>
      <c r="AB5671" t="s">
        <v>2</v>
      </c>
      <c r="AC5671">
        <v>-2.2977999999999998E-2</v>
      </c>
      <c r="AD5671">
        <v>-5.5639000000000001E-2</v>
      </c>
      <c r="AE5671">
        <v>-0.20385400000000001</v>
      </c>
      <c r="AF5671">
        <v>-2.2960999999999999E-2</v>
      </c>
      <c r="AG5671">
        <v>4.3060000000000001E-2</v>
      </c>
      <c r="AH5671">
        <v>0.216698</v>
      </c>
      <c r="AI5671">
        <v>1.3790999999999999E-2</v>
      </c>
      <c r="AJ5671">
        <v>-6.7621000000000001E-2</v>
      </c>
      <c r="AK5671">
        <v>1.0239E-2</v>
      </c>
      <c r="AL5671">
        <v>-1.5203E-2</v>
      </c>
      <c r="AM5671">
        <v>-0.14671699999999999</v>
      </c>
      <c r="AN5671">
        <v>0.110664</v>
      </c>
      <c r="AO5671">
        <v>-7.4728000000000003E-2</v>
      </c>
      <c r="AP5671">
        <v>-0.129466</v>
      </c>
      <c r="AQ5671">
        <v>1.1021E-2</v>
      </c>
      <c r="AR5671">
        <v>1.1523E-2</v>
      </c>
      <c r="AS5671">
        <v>-2.0386999999999999E-2</v>
      </c>
      <c r="AT5671">
        <v>5.2902999999999999E-2</v>
      </c>
      <c r="AU5671">
        <v>-0.11513900000000001</v>
      </c>
      <c r="AV5671">
        <v>-0.10602399999999999</v>
      </c>
      <c r="AW5671">
        <v>-0.141509</v>
      </c>
      <c r="AX5671">
        <v>0.158556</v>
      </c>
      <c r="AY5671" t="s">
        <v>2</v>
      </c>
    </row>
    <row r="5672" spans="1:51" x14ac:dyDescent="0.3">
      <c r="A5672">
        <v>22695</v>
      </c>
      <c r="B5672" t="s">
        <v>12515</v>
      </c>
      <c r="C5672" t="s">
        <v>12516</v>
      </c>
      <c r="D5672" t="s">
        <v>2</v>
      </c>
      <c r="E5672" t="s">
        <v>2</v>
      </c>
      <c r="F5672" t="s">
        <v>2</v>
      </c>
      <c r="G5672" t="s">
        <v>2</v>
      </c>
      <c r="H5672" t="s">
        <v>2</v>
      </c>
      <c r="I5672" t="s">
        <v>2</v>
      </c>
      <c r="J5672" t="s">
        <v>2</v>
      </c>
      <c r="K5672" t="s">
        <v>2</v>
      </c>
      <c r="L5672" t="s">
        <v>2</v>
      </c>
      <c r="M5672" t="s">
        <v>2</v>
      </c>
      <c r="N5672" t="s">
        <v>2</v>
      </c>
      <c r="O5672" t="s">
        <v>2</v>
      </c>
      <c r="P5672" t="s">
        <v>2</v>
      </c>
      <c r="Q5672" t="s">
        <v>2</v>
      </c>
      <c r="R5672" t="s">
        <v>2</v>
      </c>
      <c r="S5672" t="s">
        <v>2</v>
      </c>
      <c r="T5672" t="s">
        <v>2</v>
      </c>
      <c r="U5672" t="s">
        <v>2</v>
      </c>
      <c r="V5672" t="s">
        <v>2</v>
      </c>
      <c r="W5672" t="s">
        <v>2</v>
      </c>
      <c r="X5672" t="s">
        <v>2</v>
      </c>
      <c r="Y5672" t="s">
        <v>2</v>
      </c>
      <c r="Z5672" t="s">
        <v>2</v>
      </c>
      <c r="AA5672" t="s">
        <v>2</v>
      </c>
      <c r="AB5672" t="s">
        <v>2</v>
      </c>
      <c r="AC5672">
        <v>7.5589999999999997E-3</v>
      </c>
      <c r="AD5672">
        <v>3.9149999999999997E-2</v>
      </c>
      <c r="AE5672">
        <v>-7.5562000000000004E-2</v>
      </c>
      <c r="AF5672">
        <v>1.0670000000000001E-2</v>
      </c>
      <c r="AG5672">
        <v>-9.4010999999999997E-2</v>
      </c>
      <c r="AH5672">
        <v>5.1143000000000001E-2</v>
      </c>
      <c r="AI5672">
        <v>-1.5507E-2</v>
      </c>
      <c r="AJ5672">
        <v>-8.3014000000000004E-2</v>
      </c>
      <c r="AK5672">
        <v>9.3185000000000004E-2</v>
      </c>
      <c r="AL5672">
        <v>2.8899000000000001E-2</v>
      </c>
      <c r="AM5672">
        <v>-3.9579000000000003E-2</v>
      </c>
      <c r="AN5672">
        <v>7.8440000000000003E-3</v>
      </c>
      <c r="AO5672">
        <v>-3.1926999999999997E-2</v>
      </c>
      <c r="AP5672">
        <v>-9.0830000000000008E-3</v>
      </c>
      <c r="AQ5672">
        <v>1.1476E-2</v>
      </c>
      <c r="AR5672">
        <v>-3.3661999999999997E-2</v>
      </c>
      <c r="AS5672">
        <v>6.8948999999999996E-2</v>
      </c>
      <c r="AT5672">
        <v>1.2985E-2</v>
      </c>
      <c r="AU5672">
        <v>-1.0699E-2</v>
      </c>
      <c r="AV5672">
        <v>-4.0985000000000001E-2</v>
      </c>
      <c r="AW5672">
        <v>-7.8440000000000003E-3</v>
      </c>
      <c r="AX5672">
        <v>4.3596000000000003E-2</v>
      </c>
      <c r="AY5672">
        <v>7.463E-3</v>
      </c>
    </row>
    <row r="5673" spans="1:51" x14ac:dyDescent="0.3">
      <c r="A5673">
        <v>22696</v>
      </c>
      <c r="B5673" t="s">
        <v>12513</v>
      </c>
      <c r="C5673" t="s">
        <v>12514</v>
      </c>
      <c r="D5673" t="s">
        <v>2</v>
      </c>
      <c r="E5673" t="s">
        <v>2</v>
      </c>
      <c r="F5673" t="s">
        <v>2</v>
      </c>
      <c r="G5673" t="s">
        <v>2</v>
      </c>
      <c r="H5673" t="s">
        <v>2</v>
      </c>
      <c r="I5673" t="s">
        <v>2</v>
      </c>
      <c r="J5673" t="s">
        <v>2</v>
      </c>
      <c r="K5673" t="s">
        <v>2</v>
      </c>
      <c r="L5673" t="s">
        <v>2</v>
      </c>
      <c r="M5673" t="s">
        <v>2</v>
      </c>
      <c r="N5673" t="s">
        <v>2</v>
      </c>
      <c r="O5673" t="s">
        <v>2</v>
      </c>
      <c r="P5673" t="s">
        <v>2</v>
      </c>
      <c r="Q5673" t="s">
        <v>2</v>
      </c>
      <c r="R5673" t="s">
        <v>2</v>
      </c>
      <c r="S5673" t="s">
        <v>2</v>
      </c>
      <c r="T5673" t="s">
        <v>2</v>
      </c>
      <c r="U5673" t="s">
        <v>2</v>
      </c>
      <c r="V5673" t="s">
        <v>2</v>
      </c>
      <c r="W5673" t="s">
        <v>2</v>
      </c>
      <c r="X5673" t="s">
        <v>2</v>
      </c>
      <c r="Y5673" t="s">
        <v>2</v>
      </c>
      <c r="Z5673" t="s">
        <v>2</v>
      </c>
      <c r="AA5673" t="s">
        <v>2</v>
      </c>
      <c r="AB5673" t="s">
        <v>2</v>
      </c>
      <c r="AC5673">
        <v>2.4112999999999999E-2</v>
      </c>
      <c r="AD5673">
        <v>2.6235000000000001E-2</v>
      </c>
      <c r="AE5673">
        <v>-6.7121E-2</v>
      </c>
      <c r="AF5673">
        <v>-5.8630000000000002E-3</v>
      </c>
      <c r="AG5673">
        <v>-7.2608000000000006E-2</v>
      </c>
      <c r="AH5673">
        <v>5.9966999999999999E-2</v>
      </c>
      <c r="AI5673">
        <v>-6.4061999999999994E-2</v>
      </c>
      <c r="AJ5673">
        <v>-7.3360999999999996E-2</v>
      </c>
      <c r="AK5673">
        <v>7.2591000000000003E-2</v>
      </c>
      <c r="AL5673">
        <v>8.7652999999999995E-2</v>
      </c>
      <c r="AM5673">
        <v>-2.6775E-2</v>
      </c>
      <c r="AN5673">
        <v>5.7000000000000002E-2</v>
      </c>
      <c r="AO5673">
        <v>-3.0811000000000002E-2</v>
      </c>
      <c r="AP5673">
        <v>1.1310000000000001E-2</v>
      </c>
      <c r="AQ5673">
        <v>1.6579E-2</v>
      </c>
      <c r="AR5673">
        <v>-3.5811000000000003E-2</v>
      </c>
      <c r="AS5673">
        <v>4.863E-2</v>
      </c>
      <c r="AT5673">
        <v>1.8054000000000001E-2</v>
      </c>
      <c r="AU5673">
        <v>-2.0972999999999999E-2</v>
      </c>
      <c r="AV5673">
        <v>-5.6781999999999999E-2</v>
      </c>
      <c r="AW5673">
        <v>-3.4159000000000002E-2</v>
      </c>
      <c r="AX5673">
        <v>8.4626999999999994E-2</v>
      </c>
      <c r="AY5673">
        <v>6.0970000000000003E-2</v>
      </c>
    </row>
    <row r="5674" spans="1:51" x14ac:dyDescent="0.3">
      <c r="A5674">
        <v>22697</v>
      </c>
      <c r="B5674" t="s">
        <v>12435</v>
      </c>
      <c r="C5674" t="s">
        <v>12436</v>
      </c>
      <c r="D5674" t="s">
        <v>2</v>
      </c>
      <c r="E5674" t="s">
        <v>2</v>
      </c>
      <c r="F5674" t="s">
        <v>2</v>
      </c>
      <c r="G5674" t="s">
        <v>2</v>
      </c>
      <c r="H5674" t="s">
        <v>2</v>
      </c>
      <c r="I5674" t="s">
        <v>2</v>
      </c>
      <c r="J5674" t="s">
        <v>2</v>
      </c>
      <c r="K5674" t="s">
        <v>2</v>
      </c>
      <c r="L5674" t="s">
        <v>2</v>
      </c>
      <c r="M5674" t="s">
        <v>2</v>
      </c>
      <c r="N5674" t="s">
        <v>2</v>
      </c>
      <c r="O5674" t="s">
        <v>2</v>
      </c>
      <c r="P5674" t="s">
        <v>2</v>
      </c>
      <c r="Q5674" t="s">
        <v>2</v>
      </c>
      <c r="R5674" t="s">
        <v>2</v>
      </c>
      <c r="S5674" t="s">
        <v>2</v>
      </c>
      <c r="T5674" t="s">
        <v>2</v>
      </c>
      <c r="U5674" t="s">
        <v>2</v>
      </c>
      <c r="V5674" t="s">
        <v>2</v>
      </c>
      <c r="W5674" t="s">
        <v>2</v>
      </c>
      <c r="X5674" t="s">
        <v>2</v>
      </c>
      <c r="Y5674" t="s">
        <v>2</v>
      </c>
      <c r="Z5674" t="s">
        <v>2</v>
      </c>
      <c r="AA5674" t="s">
        <v>2</v>
      </c>
      <c r="AB5674" t="s">
        <v>2</v>
      </c>
      <c r="AC5674">
        <v>-1.4508E-2</v>
      </c>
      <c r="AD5674">
        <v>2.5967E-2</v>
      </c>
      <c r="AE5674">
        <v>-4.3566000000000001E-2</v>
      </c>
      <c r="AF5674">
        <v>1.3318E-2</v>
      </c>
      <c r="AG5674">
        <v>-6.7516000000000007E-2</v>
      </c>
      <c r="AH5674">
        <v>4.4426E-2</v>
      </c>
      <c r="AI5674">
        <v>-1.0314E-2</v>
      </c>
      <c r="AJ5674">
        <v>-4.9722000000000002E-2</v>
      </c>
      <c r="AK5674">
        <v>4.7011999999999998E-2</v>
      </c>
      <c r="AL5674">
        <v>3.3449E-2</v>
      </c>
      <c r="AM5674">
        <v>-5.0254E-2</v>
      </c>
      <c r="AN5674">
        <v>3.7824000000000003E-2</v>
      </c>
      <c r="AO5674">
        <v>-5.5079999999999999E-3</v>
      </c>
      <c r="AP5674">
        <v>2.0726999999999999E-2</v>
      </c>
      <c r="AQ5674">
        <v>1.4179000000000001E-2</v>
      </c>
      <c r="AR5674">
        <v>9.0349999999999996E-3</v>
      </c>
      <c r="AS5674">
        <v>2.7397000000000001E-2</v>
      </c>
      <c r="AT5674">
        <v>1.3860000000000001E-2</v>
      </c>
      <c r="AU5674">
        <v>-2.5709999999999999E-3</v>
      </c>
      <c r="AV5674">
        <v>-2.5409000000000001E-2</v>
      </c>
      <c r="AW5674">
        <v>-3.2759999999999998E-3</v>
      </c>
      <c r="AX5674">
        <v>4.0085999999999997E-2</v>
      </c>
      <c r="AY5674">
        <v>4.3355999999999999E-2</v>
      </c>
    </row>
    <row r="5675" spans="1:51" x14ac:dyDescent="0.3">
      <c r="A5675">
        <v>22698</v>
      </c>
      <c r="B5675" t="s">
        <v>12479</v>
      </c>
      <c r="C5675" t="s">
        <v>12480</v>
      </c>
      <c r="D5675" t="s">
        <v>2</v>
      </c>
      <c r="E5675" t="s">
        <v>2</v>
      </c>
      <c r="F5675" t="s">
        <v>2</v>
      </c>
      <c r="G5675" t="s">
        <v>2</v>
      </c>
      <c r="H5675" t="s">
        <v>2</v>
      </c>
      <c r="I5675" t="s">
        <v>2</v>
      </c>
      <c r="J5675" t="s">
        <v>2</v>
      </c>
      <c r="K5675" t="s">
        <v>2</v>
      </c>
      <c r="L5675" t="s">
        <v>2</v>
      </c>
      <c r="M5675" t="s">
        <v>2</v>
      </c>
      <c r="N5675" t="s">
        <v>2</v>
      </c>
      <c r="O5675" t="s">
        <v>2</v>
      </c>
      <c r="P5675" t="s">
        <v>2</v>
      </c>
      <c r="Q5675" t="s">
        <v>2</v>
      </c>
      <c r="R5675" t="s">
        <v>2</v>
      </c>
      <c r="S5675" t="s">
        <v>2</v>
      </c>
      <c r="T5675" t="s">
        <v>2</v>
      </c>
      <c r="U5675" t="s">
        <v>2</v>
      </c>
      <c r="V5675" t="s">
        <v>2</v>
      </c>
      <c r="W5675" t="s">
        <v>2</v>
      </c>
      <c r="X5675" t="s">
        <v>2</v>
      </c>
      <c r="Y5675" t="s">
        <v>2</v>
      </c>
      <c r="Z5675" t="s">
        <v>2</v>
      </c>
      <c r="AA5675" t="s">
        <v>2</v>
      </c>
      <c r="AB5675" t="s">
        <v>2</v>
      </c>
      <c r="AC5675">
        <v>1.8783999999999999E-2</v>
      </c>
      <c r="AD5675">
        <v>4.9170000000000004E-3</v>
      </c>
      <c r="AE5675">
        <v>-7.6706999999999997E-2</v>
      </c>
      <c r="AF5675">
        <v>2.0747000000000002E-2</v>
      </c>
      <c r="AG5675">
        <v>-8.6668999999999996E-2</v>
      </c>
      <c r="AH5675">
        <v>9.9515000000000006E-2</v>
      </c>
      <c r="AI5675">
        <v>-2.5565999999999998E-2</v>
      </c>
      <c r="AJ5675">
        <v>-9.6081E-2</v>
      </c>
      <c r="AK5675">
        <v>0.130718</v>
      </c>
      <c r="AL5675">
        <v>3.4110000000000001E-2</v>
      </c>
      <c r="AM5675">
        <v>-5.9429000000000003E-2</v>
      </c>
      <c r="AN5675">
        <v>9.4553999999999999E-2</v>
      </c>
      <c r="AO5675">
        <v>-4.5329999999999997E-3</v>
      </c>
      <c r="AP5675">
        <v>-6.3463000000000006E-2</v>
      </c>
      <c r="AQ5675">
        <v>-3.2975999999999998E-2</v>
      </c>
      <c r="AR5675">
        <v>-1.3129999999999999E-2</v>
      </c>
      <c r="AS5675">
        <v>8.7238999999999997E-2</v>
      </c>
      <c r="AT5675">
        <v>8.0430000000000001E-2</v>
      </c>
      <c r="AU5675">
        <v>-5.1723999999999999E-2</v>
      </c>
      <c r="AV5675">
        <v>-4.9463E-2</v>
      </c>
      <c r="AW5675">
        <v>-5.8361999999999997E-2</v>
      </c>
      <c r="AX5675">
        <v>8.6208000000000007E-2</v>
      </c>
      <c r="AY5675">
        <v>0.131213</v>
      </c>
    </row>
    <row r="5676" spans="1:51" x14ac:dyDescent="0.3">
      <c r="A5676">
        <v>22705</v>
      </c>
      <c r="B5676" t="s">
        <v>12531</v>
      </c>
      <c r="C5676" t="s">
        <v>12532</v>
      </c>
      <c r="D5676" t="s">
        <v>2</v>
      </c>
      <c r="E5676" t="s">
        <v>2</v>
      </c>
      <c r="F5676" t="s">
        <v>2</v>
      </c>
      <c r="G5676" t="s">
        <v>2</v>
      </c>
      <c r="H5676" t="s">
        <v>2</v>
      </c>
      <c r="I5676" t="s">
        <v>2</v>
      </c>
      <c r="J5676" t="s">
        <v>2</v>
      </c>
      <c r="K5676" t="s">
        <v>2</v>
      </c>
      <c r="L5676" t="s">
        <v>2</v>
      </c>
      <c r="M5676" t="s">
        <v>2</v>
      </c>
      <c r="N5676" t="s">
        <v>2</v>
      </c>
      <c r="O5676" t="s">
        <v>2</v>
      </c>
      <c r="P5676" t="s">
        <v>2</v>
      </c>
      <c r="Q5676" t="s">
        <v>2</v>
      </c>
      <c r="R5676" t="s">
        <v>2</v>
      </c>
      <c r="S5676" t="s">
        <v>2</v>
      </c>
      <c r="T5676" t="s">
        <v>2</v>
      </c>
      <c r="U5676" t="s">
        <v>2</v>
      </c>
      <c r="V5676" t="s">
        <v>2</v>
      </c>
      <c r="W5676" t="s">
        <v>2</v>
      </c>
      <c r="X5676" t="s">
        <v>2</v>
      </c>
      <c r="Y5676" t="s">
        <v>2</v>
      </c>
      <c r="Z5676" t="s">
        <v>2</v>
      </c>
      <c r="AA5676" t="s">
        <v>2</v>
      </c>
      <c r="AB5676" t="s">
        <v>2</v>
      </c>
      <c r="AC5676">
        <v>-5.1087E-2</v>
      </c>
      <c r="AD5676">
        <v>2.1805999999999999E-2</v>
      </c>
      <c r="AE5676">
        <v>-0.16323799999999999</v>
      </c>
      <c r="AF5676">
        <v>-0.10312399999999999</v>
      </c>
      <c r="AG5676">
        <v>-0.11641899999999999</v>
      </c>
      <c r="AH5676">
        <v>0.13666800000000001</v>
      </c>
      <c r="AI5676">
        <v>-1.6996000000000001E-2</v>
      </c>
      <c r="AJ5676">
        <v>-0.105311</v>
      </c>
      <c r="AK5676">
        <v>-8.2190000000000006E-3</v>
      </c>
      <c r="AL5676">
        <v>1.8780000000000002E-2</v>
      </c>
      <c r="AM5676">
        <v>-7.2579000000000005E-2</v>
      </c>
      <c r="AN5676">
        <v>0.12324</v>
      </c>
      <c r="AO5676">
        <v>1.5084999999999999E-2</v>
      </c>
      <c r="AP5676">
        <v>6.4155000000000004E-2</v>
      </c>
      <c r="AQ5676">
        <v>-1.4134000000000001E-2</v>
      </c>
      <c r="AR5676">
        <v>0.103184</v>
      </c>
      <c r="AS5676">
        <v>7.0551000000000003E-2</v>
      </c>
      <c r="AT5676">
        <v>3.8554999999999999E-2</v>
      </c>
      <c r="AU5676">
        <v>-2.3293000000000001E-2</v>
      </c>
      <c r="AV5676">
        <v>-4.3008999999999999E-2</v>
      </c>
      <c r="AW5676">
        <v>-2.7212E-2</v>
      </c>
      <c r="AX5676">
        <v>0.11894</v>
      </c>
      <c r="AY5676">
        <v>5.9966999999999999E-2</v>
      </c>
    </row>
    <row r="5677" spans="1:51" x14ac:dyDescent="0.3">
      <c r="A5677">
        <v>22706</v>
      </c>
      <c r="B5677" t="s">
        <v>12449</v>
      </c>
      <c r="C5677" t="s">
        <v>12450</v>
      </c>
      <c r="D5677" t="s">
        <v>2</v>
      </c>
      <c r="E5677" t="s">
        <v>2</v>
      </c>
      <c r="F5677" t="s">
        <v>2</v>
      </c>
      <c r="G5677" t="s">
        <v>2</v>
      </c>
      <c r="H5677" t="s">
        <v>2</v>
      </c>
      <c r="I5677" t="s">
        <v>2</v>
      </c>
      <c r="J5677" t="s">
        <v>2</v>
      </c>
      <c r="K5677" t="s">
        <v>2</v>
      </c>
      <c r="L5677" t="s">
        <v>2</v>
      </c>
      <c r="M5677" t="s">
        <v>2</v>
      </c>
      <c r="N5677" t="s">
        <v>2</v>
      </c>
      <c r="O5677" t="s">
        <v>2</v>
      </c>
      <c r="P5677" t="s">
        <v>2</v>
      </c>
      <c r="Q5677" t="s">
        <v>2</v>
      </c>
      <c r="R5677" t="s">
        <v>2</v>
      </c>
      <c r="S5677" t="s">
        <v>2</v>
      </c>
      <c r="T5677" t="s">
        <v>2</v>
      </c>
      <c r="U5677" t="s">
        <v>2</v>
      </c>
      <c r="V5677" t="s">
        <v>2</v>
      </c>
      <c r="W5677" t="s">
        <v>2</v>
      </c>
      <c r="X5677" t="s">
        <v>2</v>
      </c>
      <c r="Y5677" t="s">
        <v>2</v>
      </c>
      <c r="Z5677" t="s">
        <v>2</v>
      </c>
      <c r="AA5677" t="s">
        <v>2</v>
      </c>
      <c r="AB5677" t="s">
        <v>2</v>
      </c>
      <c r="AC5677">
        <v>8.0429999999999998E-3</v>
      </c>
      <c r="AD5677">
        <v>-1.7135000000000001E-2</v>
      </c>
      <c r="AE5677">
        <v>-3.3700000000000001E-4</v>
      </c>
      <c r="AF5677">
        <v>-1.2999999999999999E-3</v>
      </c>
      <c r="AG5677">
        <v>1.0999E-2</v>
      </c>
      <c r="AH5677">
        <v>-1.4808E-2</v>
      </c>
      <c r="AI5677">
        <v>-9.5949999999999994E-3</v>
      </c>
      <c r="AJ5677">
        <v>-5.7636E-2</v>
      </c>
      <c r="AK5677">
        <v>-1.5041000000000001E-2</v>
      </c>
      <c r="AL5677">
        <v>1.4565E-2</v>
      </c>
      <c r="AM5677">
        <v>-2.1309000000000002E-2</v>
      </c>
      <c r="AN5677">
        <v>2.4208E-2</v>
      </c>
      <c r="AO5677">
        <v>-4.1818000000000001E-2</v>
      </c>
      <c r="AP5677">
        <v>4.4812999999999999E-2</v>
      </c>
      <c r="AQ5677">
        <v>-5.6930000000000001E-3</v>
      </c>
      <c r="AR5677">
        <v>-4.0085000000000003E-2</v>
      </c>
      <c r="AS5677">
        <v>-4.2465000000000003E-2</v>
      </c>
      <c r="AT5677">
        <v>-1.5188999999999999E-2</v>
      </c>
      <c r="AU5677">
        <v>3.7669999999999999E-3</v>
      </c>
      <c r="AV5677">
        <v>-2.2089999999999999E-2</v>
      </c>
      <c r="AW5677">
        <v>1.2784E-2</v>
      </c>
      <c r="AX5677">
        <v>-1.485E-3</v>
      </c>
      <c r="AY5677">
        <v>1.6799000000000001E-2</v>
      </c>
    </row>
    <row r="5678" spans="1:51" x14ac:dyDescent="0.3">
      <c r="A5678">
        <v>22707</v>
      </c>
      <c r="B5678" t="s">
        <v>12505</v>
      </c>
      <c r="C5678" t="s">
        <v>12506</v>
      </c>
      <c r="D5678" t="s">
        <v>2</v>
      </c>
      <c r="E5678" t="s">
        <v>2</v>
      </c>
      <c r="F5678" t="s">
        <v>2</v>
      </c>
      <c r="G5678" t="s">
        <v>2</v>
      </c>
      <c r="H5678" t="s">
        <v>2</v>
      </c>
      <c r="I5678" t="s">
        <v>2</v>
      </c>
      <c r="J5678" t="s">
        <v>2</v>
      </c>
      <c r="K5678" t="s">
        <v>2</v>
      </c>
      <c r="L5678" t="s">
        <v>2</v>
      </c>
      <c r="M5678" t="s">
        <v>2</v>
      </c>
      <c r="N5678" t="s">
        <v>2</v>
      </c>
      <c r="O5678" t="s">
        <v>2</v>
      </c>
      <c r="P5678" t="s">
        <v>2</v>
      </c>
      <c r="Q5678" t="s">
        <v>2</v>
      </c>
      <c r="R5678" t="s">
        <v>2</v>
      </c>
      <c r="S5678" t="s">
        <v>2</v>
      </c>
      <c r="T5678" t="s">
        <v>2</v>
      </c>
      <c r="U5678" t="s">
        <v>2</v>
      </c>
      <c r="V5678" t="s">
        <v>2</v>
      </c>
      <c r="W5678" t="s">
        <v>2</v>
      </c>
      <c r="X5678" t="s">
        <v>2</v>
      </c>
      <c r="Y5678" t="s">
        <v>2</v>
      </c>
      <c r="Z5678" t="s">
        <v>2</v>
      </c>
      <c r="AA5678" t="s">
        <v>2</v>
      </c>
      <c r="AB5678" t="s">
        <v>2</v>
      </c>
      <c r="AC5678">
        <v>-3.1199999999999999E-3</v>
      </c>
      <c r="AD5678">
        <v>2.4385E-2</v>
      </c>
      <c r="AE5678">
        <v>-3.2716000000000002E-2</v>
      </c>
      <c r="AF5678">
        <v>2.9721000000000001E-2</v>
      </c>
      <c r="AG5678">
        <v>-4.8202000000000002E-2</v>
      </c>
      <c r="AH5678">
        <v>2.9947999999999999E-2</v>
      </c>
      <c r="AI5678">
        <v>-1.4486000000000001E-2</v>
      </c>
      <c r="AJ5678">
        <v>1.2187999999999999E-2</v>
      </c>
      <c r="AK5678">
        <v>2.3365E-2</v>
      </c>
      <c r="AL5678">
        <v>2.9447000000000001E-2</v>
      </c>
      <c r="AM5678">
        <v>-5.7952999999999998E-2</v>
      </c>
      <c r="AN5678">
        <v>6.8160999999999999E-2</v>
      </c>
      <c r="AO5678">
        <v>-4.2775000000000001E-2</v>
      </c>
      <c r="AP5678">
        <v>2.4171000000000002E-2</v>
      </c>
      <c r="AQ5678">
        <v>1.018E-2</v>
      </c>
      <c r="AR5678">
        <v>-3.0247E-2</v>
      </c>
      <c r="AS5678">
        <v>8.7068000000000006E-2</v>
      </c>
      <c r="AT5678">
        <v>4.8887E-2</v>
      </c>
      <c r="AU5678">
        <v>-5.2409999999999998E-2</v>
      </c>
      <c r="AV5678">
        <v>-6.2382E-2</v>
      </c>
      <c r="AW5678">
        <v>-3.8514E-2</v>
      </c>
      <c r="AX5678">
        <v>2.5250999999999999E-2</v>
      </c>
      <c r="AY5678">
        <v>7.5637999999999997E-2</v>
      </c>
    </row>
    <row r="5679" spans="1:51" x14ac:dyDescent="0.3">
      <c r="A5679">
        <v>22710</v>
      </c>
      <c r="B5679" t="s">
        <v>12501</v>
      </c>
      <c r="C5679" t="s">
        <v>12502</v>
      </c>
      <c r="D5679" t="s">
        <v>2</v>
      </c>
      <c r="E5679" t="s">
        <v>2</v>
      </c>
      <c r="F5679" t="s">
        <v>2</v>
      </c>
      <c r="G5679" t="s">
        <v>2</v>
      </c>
      <c r="H5679" t="s">
        <v>2</v>
      </c>
      <c r="I5679" t="s">
        <v>2</v>
      </c>
      <c r="J5679" t="s">
        <v>2</v>
      </c>
      <c r="K5679" t="s">
        <v>2</v>
      </c>
      <c r="L5679" t="s">
        <v>2</v>
      </c>
      <c r="M5679" t="s">
        <v>2</v>
      </c>
      <c r="N5679" t="s">
        <v>2</v>
      </c>
      <c r="O5679" t="s">
        <v>2</v>
      </c>
      <c r="P5679" t="s">
        <v>2</v>
      </c>
      <c r="Q5679" t="s">
        <v>2</v>
      </c>
      <c r="R5679" t="s">
        <v>2</v>
      </c>
      <c r="S5679" t="s">
        <v>2</v>
      </c>
      <c r="T5679" t="s">
        <v>2</v>
      </c>
      <c r="U5679" t="s">
        <v>2</v>
      </c>
      <c r="V5679" t="s">
        <v>2</v>
      </c>
      <c r="W5679" t="s">
        <v>2</v>
      </c>
      <c r="X5679" t="s">
        <v>2</v>
      </c>
      <c r="Y5679" t="s">
        <v>2</v>
      </c>
      <c r="Z5679" t="s">
        <v>2</v>
      </c>
      <c r="AA5679" t="s">
        <v>2</v>
      </c>
      <c r="AB5679" t="s">
        <v>2</v>
      </c>
      <c r="AC5679">
        <v>-2.1212999999999999E-2</v>
      </c>
      <c r="AD5679">
        <v>5.0681999999999998E-2</v>
      </c>
      <c r="AE5679">
        <v>-0.13369600000000001</v>
      </c>
      <c r="AF5679">
        <v>1.2300999999999999E-2</v>
      </c>
      <c r="AG5679">
        <v>-0.19104199999999999</v>
      </c>
      <c r="AH5679">
        <v>0.180891</v>
      </c>
      <c r="AI5679">
        <v>-7.2608000000000006E-2</v>
      </c>
      <c r="AJ5679">
        <v>-0.18495200000000001</v>
      </c>
      <c r="AK5679">
        <v>0.19353899999999999</v>
      </c>
      <c r="AL5679">
        <v>0.124961</v>
      </c>
      <c r="AM5679">
        <v>-9.8213999999999996E-2</v>
      </c>
      <c r="AN5679">
        <v>0.142121</v>
      </c>
      <c r="AO5679">
        <v>-6.6393999999999995E-2</v>
      </c>
      <c r="AP5679">
        <v>-3.1033000000000002E-2</v>
      </c>
      <c r="AQ5679" t="s">
        <v>2</v>
      </c>
      <c r="AR5679" t="s">
        <v>2</v>
      </c>
      <c r="AS5679" t="s">
        <v>2</v>
      </c>
      <c r="AT5679" t="s">
        <v>2</v>
      </c>
      <c r="AU5679" t="s">
        <v>2</v>
      </c>
      <c r="AV5679" t="s">
        <v>2</v>
      </c>
      <c r="AW5679" t="s">
        <v>2</v>
      </c>
      <c r="AX5679" t="s">
        <v>2</v>
      </c>
      <c r="AY5679" t="s">
        <v>2</v>
      </c>
    </row>
    <row r="5680" spans="1:51" x14ac:dyDescent="0.3">
      <c r="A5680">
        <v>22711</v>
      </c>
      <c r="B5680" t="s">
        <v>12499</v>
      </c>
      <c r="C5680" t="s">
        <v>12500</v>
      </c>
      <c r="D5680" t="s">
        <v>2</v>
      </c>
      <c r="E5680" t="s">
        <v>2</v>
      </c>
      <c r="F5680" t="s">
        <v>2</v>
      </c>
      <c r="G5680" t="s">
        <v>2</v>
      </c>
      <c r="H5680" t="s">
        <v>2</v>
      </c>
      <c r="I5680" t="s">
        <v>2</v>
      </c>
      <c r="J5680" t="s">
        <v>2</v>
      </c>
      <c r="K5680" t="s">
        <v>2</v>
      </c>
      <c r="L5680" t="s">
        <v>2</v>
      </c>
      <c r="M5680" t="s">
        <v>2</v>
      </c>
      <c r="N5680" t="s">
        <v>2</v>
      </c>
      <c r="O5680" t="s">
        <v>2</v>
      </c>
      <c r="P5680" t="s">
        <v>2</v>
      </c>
      <c r="Q5680" t="s">
        <v>2</v>
      </c>
      <c r="R5680" t="s">
        <v>2</v>
      </c>
      <c r="S5680" t="s">
        <v>2</v>
      </c>
      <c r="T5680" t="s">
        <v>2</v>
      </c>
      <c r="U5680" t="s">
        <v>2</v>
      </c>
      <c r="V5680" t="s">
        <v>2</v>
      </c>
      <c r="W5680" t="s">
        <v>2</v>
      </c>
      <c r="X5680" t="s">
        <v>2</v>
      </c>
      <c r="Y5680" t="s">
        <v>2</v>
      </c>
      <c r="Z5680" t="s">
        <v>2</v>
      </c>
      <c r="AA5680" t="s">
        <v>2</v>
      </c>
      <c r="AB5680" t="s">
        <v>2</v>
      </c>
      <c r="AC5680">
        <v>0.195878</v>
      </c>
      <c r="AD5680">
        <v>0.26592199999999999</v>
      </c>
      <c r="AE5680">
        <v>-0.146588</v>
      </c>
      <c r="AF5680">
        <v>0.20458499999999999</v>
      </c>
      <c r="AG5680">
        <v>-0.38830799999999999</v>
      </c>
      <c r="AH5680">
        <v>4.7288999999999998E-2</v>
      </c>
      <c r="AI5680">
        <v>-3.6978999999999998E-2</v>
      </c>
      <c r="AJ5680">
        <v>-0.24004200000000001</v>
      </c>
      <c r="AK5680">
        <v>0.94486599999999998</v>
      </c>
      <c r="AL5680">
        <v>2.2460000000000001E-2</v>
      </c>
      <c r="AM5680">
        <v>-2.6069999999999999E-3</v>
      </c>
      <c r="AN5680">
        <v>0.16187099999999999</v>
      </c>
      <c r="AO5680">
        <v>-0.124375</v>
      </c>
      <c r="AP5680">
        <v>-0.22620100000000001</v>
      </c>
      <c r="AQ5680" t="s">
        <v>2</v>
      </c>
      <c r="AR5680" t="s">
        <v>2</v>
      </c>
      <c r="AS5680" t="s">
        <v>2</v>
      </c>
      <c r="AT5680" t="s">
        <v>2</v>
      </c>
      <c r="AU5680" t="s">
        <v>2</v>
      </c>
      <c r="AV5680" t="s">
        <v>2</v>
      </c>
      <c r="AW5680" t="s">
        <v>2</v>
      </c>
      <c r="AX5680" t="s">
        <v>2</v>
      </c>
      <c r="AY5680" t="s">
        <v>2</v>
      </c>
    </row>
    <row r="5681" spans="1:51" x14ac:dyDescent="0.3">
      <c r="A5681">
        <v>22712</v>
      </c>
      <c r="B5681" t="s">
        <v>12497</v>
      </c>
      <c r="C5681" t="s">
        <v>12498</v>
      </c>
      <c r="D5681" t="s">
        <v>2</v>
      </c>
      <c r="E5681" t="s">
        <v>2</v>
      </c>
      <c r="F5681" t="s">
        <v>2</v>
      </c>
      <c r="G5681" t="s">
        <v>2</v>
      </c>
      <c r="H5681" t="s">
        <v>2</v>
      </c>
      <c r="I5681" t="s">
        <v>2</v>
      </c>
      <c r="J5681" t="s">
        <v>2</v>
      </c>
      <c r="K5681" t="s">
        <v>2</v>
      </c>
      <c r="L5681" t="s">
        <v>2</v>
      </c>
      <c r="M5681" t="s">
        <v>2</v>
      </c>
      <c r="N5681" t="s">
        <v>2</v>
      </c>
      <c r="O5681" t="s">
        <v>2</v>
      </c>
      <c r="P5681" t="s">
        <v>2</v>
      </c>
      <c r="Q5681" t="s">
        <v>2</v>
      </c>
      <c r="R5681" t="s">
        <v>2</v>
      </c>
      <c r="S5681" t="s">
        <v>2</v>
      </c>
      <c r="T5681" t="s">
        <v>2</v>
      </c>
      <c r="U5681" t="s">
        <v>2</v>
      </c>
      <c r="V5681" t="s">
        <v>2</v>
      </c>
      <c r="W5681" t="s">
        <v>2</v>
      </c>
      <c r="X5681" t="s">
        <v>2</v>
      </c>
      <c r="Y5681" t="s">
        <v>2</v>
      </c>
      <c r="Z5681" t="s">
        <v>2</v>
      </c>
      <c r="AA5681" t="s">
        <v>2</v>
      </c>
      <c r="AB5681" t="s">
        <v>2</v>
      </c>
      <c r="AC5681">
        <v>-0.13642299999999999</v>
      </c>
      <c r="AD5681">
        <v>-1.8513000000000002E-2</v>
      </c>
      <c r="AE5681">
        <v>-0.194575</v>
      </c>
      <c r="AF5681">
        <v>-7.3570999999999998E-2</v>
      </c>
      <c r="AG5681">
        <v>-0.30848999999999999</v>
      </c>
      <c r="AH5681">
        <v>0.26323099999999999</v>
      </c>
      <c r="AI5681">
        <v>-6.1247000000000003E-2</v>
      </c>
      <c r="AJ5681">
        <v>-0.211616</v>
      </c>
      <c r="AK5681">
        <v>0.17133399999999999</v>
      </c>
      <c r="AL5681">
        <v>-5.6839000000000001E-2</v>
      </c>
      <c r="AM5681">
        <v>-0.122666</v>
      </c>
      <c r="AN5681">
        <v>0.31604199999999999</v>
      </c>
      <c r="AO5681" t="s">
        <v>2</v>
      </c>
      <c r="AP5681" t="s">
        <v>2</v>
      </c>
      <c r="AQ5681" t="s">
        <v>2</v>
      </c>
      <c r="AR5681" t="s">
        <v>2</v>
      </c>
      <c r="AS5681" t="s">
        <v>2</v>
      </c>
      <c r="AT5681" t="s">
        <v>2</v>
      </c>
      <c r="AU5681" t="s">
        <v>2</v>
      </c>
      <c r="AV5681" t="s">
        <v>2</v>
      </c>
      <c r="AW5681" t="s">
        <v>2</v>
      </c>
      <c r="AX5681" t="s">
        <v>2</v>
      </c>
      <c r="AY5681" t="s">
        <v>2</v>
      </c>
    </row>
    <row r="5682" spans="1:51" x14ac:dyDescent="0.3">
      <c r="A5682">
        <v>22713</v>
      </c>
      <c r="B5682" t="s">
        <v>12473</v>
      </c>
      <c r="C5682" t="s">
        <v>12474</v>
      </c>
      <c r="D5682" t="s">
        <v>2</v>
      </c>
      <c r="E5682" t="s">
        <v>2</v>
      </c>
      <c r="F5682" t="s">
        <v>2</v>
      </c>
      <c r="G5682" t="s">
        <v>2</v>
      </c>
      <c r="H5682" t="s">
        <v>2</v>
      </c>
      <c r="I5682" t="s">
        <v>2</v>
      </c>
      <c r="J5682" t="s">
        <v>2</v>
      </c>
      <c r="K5682" t="s">
        <v>2</v>
      </c>
      <c r="L5682" t="s">
        <v>2</v>
      </c>
      <c r="M5682" t="s">
        <v>2</v>
      </c>
      <c r="N5682" t="s">
        <v>2</v>
      </c>
      <c r="O5682" t="s">
        <v>2</v>
      </c>
      <c r="P5682" t="s">
        <v>2</v>
      </c>
      <c r="Q5682" t="s">
        <v>2</v>
      </c>
      <c r="R5682" t="s">
        <v>2</v>
      </c>
      <c r="S5682" t="s">
        <v>2</v>
      </c>
      <c r="T5682" t="s">
        <v>2</v>
      </c>
      <c r="U5682" t="s">
        <v>2</v>
      </c>
      <c r="V5682" t="s">
        <v>2</v>
      </c>
      <c r="W5682" t="s">
        <v>2</v>
      </c>
      <c r="X5682" t="s">
        <v>2</v>
      </c>
      <c r="Y5682" t="s">
        <v>2</v>
      </c>
      <c r="Z5682" t="s">
        <v>2</v>
      </c>
      <c r="AA5682" t="s">
        <v>2</v>
      </c>
      <c r="AB5682" t="s">
        <v>2</v>
      </c>
      <c r="AC5682">
        <v>-0.10889799999999999</v>
      </c>
      <c r="AD5682">
        <v>7.6870999999999995E-2</v>
      </c>
      <c r="AE5682">
        <v>-0.132461</v>
      </c>
      <c r="AF5682">
        <v>-4.9529999999999999E-3</v>
      </c>
      <c r="AG5682">
        <v>-6.6239000000000006E-2</v>
      </c>
      <c r="AH5682">
        <v>0.113103</v>
      </c>
      <c r="AI5682">
        <v>-1.0477E-2</v>
      </c>
      <c r="AJ5682">
        <v>-4.9477E-2</v>
      </c>
      <c r="AK5682">
        <v>7.7006000000000005E-2</v>
      </c>
      <c r="AL5682">
        <v>8.6093000000000003E-2</v>
      </c>
      <c r="AM5682">
        <v>2.2114999999999999E-2</v>
      </c>
      <c r="AN5682">
        <v>0.11562</v>
      </c>
      <c r="AO5682">
        <v>-8.8159999999999992E-3</v>
      </c>
      <c r="AP5682">
        <v>-2.4997999999999999E-2</v>
      </c>
      <c r="AQ5682">
        <v>7.9061999999999993E-2</v>
      </c>
      <c r="AR5682">
        <v>5.2786E-2</v>
      </c>
      <c r="AS5682">
        <v>0.11301</v>
      </c>
      <c r="AT5682">
        <v>2.792E-2</v>
      </c>
      <c r="AU5682">
        <v>2.4157999999999999E-2</v>
      </c>
      <c r="AV5682">
        <v>-1.8711999999999999E-2</v>
      </c>
      <c r="AW5682">
        <v>-3.4053E-2</v>
      </c>
      <c r="AX5682">
        <v>9.4518000000000005E-2</v>
      </c>
      <c r="AY5682">
        <v>2.8445999999999999E-2</v>
      </c>
    </row>
    <row r="5683" spans="1:51" x14ac:dyDescent="0.3">
      <c r="A5683">
        <v>22714</v>
      </c>
      <c r="B5683" t="s">
        <v>12493</v>
      </c>
      <c r="C5683" t="s">
        <v>12494</v>
      </c>
      <c r="D5683" t="s">
        <v>2</v>
      </c>
      <c r="E5683" t="s">
        <v>2</v>
      </c>
      <c r="F5683" t="s">
        <v>2</v>
      </c>
      <c r="G5683" t="s">
        <v>2</v>
      </c>
      <c r="H5683" t="s">
        <v>2</v>
      </c>
      <c r="I5683" t="s">
        <v>2</v>
      </c>
      <c r="J5683" t="s">
        <v>2</v>
      </c>
      <c r="K5683" t="s">
        <v>2</v>
      </c>
      <c r="L5683" t="s">
        <v>2</v>
      </c>
      <c r="M5683" t="s">
        <v>2</v>
      </c>
      <c r="N5683" t="s">
        <v>2</v>
      </c>
      <c r="O5683" t="s">
        <v>2</v>
      </c>
      <c r="P5683" t="s">
        <v>2</v>
      </c>
      <c r="Q5683" t="s">
        <v>2</v>
      </c>
      <c r="R5683" t="s">
        <v>2</v>
      </c>
      <c r="S5683" t="s">
        <v>2</v>
      </c>
      <c r="T5683" t="s">
        <v>2</v>
      </c>
      <c r="U5683" t="s">
        <v>2</v>
      </c>
      <c r="V5683" t="s">
        <v>2</v>
      </c>
      <c r="W5683" t="s">
        <v>2</v>
      </c>
      <c r="X5683" t="s">
        <v>2</v>
      </c>
      <c r="Y5683" t="s">
        <v>2</v>
      </c>
      <c r="Z5683" t="s">
        <v>2</v>
      </c>
      <c r="AA5683" t="s">
        <v>2</v>
      </c>
      <c r="AB5683" t="s">
        <v>2</v>
      </c>
      <c r="AC5683">
        <v>6.7539000000000002E-2</v>
      </c>
      <c r="AD5683">
        <v>1.1882E-2</v>
      </c>
      <c r="AE5683">
        <v>-7.6386999999999997E-2</v>
      </c>
      <c r="AF5683">
        <v>8.5739999999999997E-2</v>
      </c>
      <c r="AG5683">
        <v>-0.174458</v>
      </c>
      <c r="AH5683">
        <v>0.11342099999999999</v>
      </c>
      <c r="AI5683">
        <v>-0.101413</v>
      </c>
      <c r="AJ5683">
        <v>-0.20825399999999999</v>
      </c>
      <c r="AK5683">
        <v>9.5029999999999993E-3</v>
      </c>
      <c r="AL5683">
        <v>0.183</v>
      </c>
      <c r="AM5683">
        <v>-2.324E-2</v>
      </c>
      <c r="AN5683">
        <v>3.7699000000000003E-2</v>
      </c>
      <c r="AO5683">
        <v>2.5270000000000001E-2</v>
      </c>
      <c r="AP5683">
        <v>1.9585999999999999E-2</v>
      </c>
      <c r="AQ5683">
        <v>1.81E-3</v>
      </c>
      <c r="AR5683">
        <v>-7.4117000000000002E-2</v>
      </c>
      <c r="AS5683">
        <v>4.7094999999999998E-2</v>
      </c>
      <c r="AT5683">
        <v>8.1766000000000005E-2</v>
      </c>
      <c r="AU5683">
        <v>-5.0032E-2</v>
      </c>
      <c r="AV5683">
        <v>5.13E-4</v>
      </c>
      <c r="AW5683">
        <v>-1.9817000000000001E-2</v>
      </c>
      <c r="AX5683">
        <v>2.6852000000000001E-2</v>
      </c>
      <c r="AY5683">
        <v>9.5732999999999999E-2</v>
      </c>
    </row>
    <row r="5684" spans="1:51" x14ac:dyDescent="0.3">
      <c r="A5684">
        <v>22716</v>
      </c>
      <c r="B5684" t="s">
        <v>12547</v>
      </c>
      <c r="C5684" t="s">
        <v>12548</v>
      </c>
      <c r="D5684" t="s">
        <v>2</v>
      </c>
      <c r="E5684" t="s">
        <v>2</v>
      </c>
      <c r="F5684" t="s">
        <v>2</v>
      </c>
      <c r="G5684" t="s">
        <v>2</v>
      </c>
      <c r="H5684" t="s">
        <v>2</v>
      </c>
      <c r="I5684" t="s">
        <v>2</v>
      </c>
      <c r="J5684" t="s">
        <v>2</v>
      </c>
      <c r="K5684" t="s">
        <v>2</v>
      </c>
      <c r="L5684" t="s">
        <v>2</v>
      </c>
      <c r="M5684" t="s">
        <v>2</v>
      </c>
      <c r="N5684" t="s">
        <v>2</v>
      </c>
      <c r="O5684" t="s">
        <v>2</v>
      </c>
      <c r="P5684" t="s">
        <v>2</v>
      </c>
      <c r="Q5684" t="s">
        <v>2</v>
      </c>
      <c r="R5684" t="s">
        <v>2</v>
      </c>
      <c r="S5684" t="s">
        <v>2</v>
      </c>
      <c r="T5684" t="s">
        <v>2</v>
      </c>
      <c r="U5684" t="s">
        <v>2</v>
      </c>
      <c r="V5684" t="s">
        <v>2</v>
      </c>
      <c r="W5684" t="s">
        <v>2</v>
      </c>
      <c r="X5684" t="s">
        <v>2</v>
      </c>
      <c r="Y5684" t="s">
        <v>2</v>
      </c>
      <c r="Z5684" t="s">
        <v>2</v>
      </c>
      <c r="AA5684" t="s">
        <v>2</v>
      </c>
      <c r="AB5684" t="s">
        <v>2</v>
      </c>
      <c r="AC5684">
        <v>-3.3232999999999999E-2</v>
      </c>
      <c r="AD5684">
        <v>-4.8890000000000003E-2</v>
      </c>
      <c r="AE5684">
        <v>-0.16451199999999999</v>
      </c>
      <c r="AF5684">
        <v>2.6231000000000001E-2</v>
      </c>
      <c r="AG5684">
        <v>-9.2163999999999996E-2</v>
      </c>
      <c r="AH5684">
        <v>5.9691000000000001E-2</v>
      </c>
      <c r="AI5684">
        <v>-4.0432000000000003E-2</v>
      </c>
      <c r="AJ5684">
        <v>-0.13578000000000001</v>
      </c>
      <c r="AK5684">
        <v>4.1510999999999999E-2</v>
      </c>
      <c r="AL5684">
        <v>9.9743999999999999E-2</v>
      </c>
      <c r="AM5684">
        <v>-5.3830999999999997E-2</v>
      </c>
      <c r="AN5684">
        <v>0.16795599999999999</v>
      </c>
      <c r="AO5684">
        <v>-4.1605999999999997E-2</v>
      </c>
      <c r="AP5684">
        <v>9.2010999999999996E-2</v>
      </c>
      <c r="AQ5684">
        <v>-2.7472E-2</v>
      </c>
      <c r="AR5684">
        <v>1.3671000000000001E-2</v>
      </c>
      <c r="AS5684">
        <v>6.1393000000000003E-2</v>
      </c>
      <c r="AT5684">
        <v>5.5581999999999999E-2</v>
      </c>
      <c r="AU5684">
        <v>-5.9853999999999997E-2</v>
      </c>
      <c r="AV5684">
        <v>-5.2157000000000002E-2</v>
      </c>
      <c r="AW5684">
        <v>-2.3834000000000001E-2</v>
      </c>
      <c r="AX5684">
        <v>0.121736</v>
      </c>
      <c r="AY5684">
        <v>4.1551999999999999E-2</v>
      </c>
    </row>
    <row r="5685" spans="1:51" x14ac:dyDescent="0.3">
      <c r="A5685">
        <v>22717</v>
      </c>
      <c r="B5685" t="s">
        <v>12447</v>
      </c>
      <c r="C5685" t="s">
        <v>12448</v>
      </c>
      <c r="D5685" t="s">
        <v>2</v>
      </c>
      <c r="E5685" t="s">
        <v>2</v>
      </c>
      <c r="F5685" t="s">
        <v>2</v>
      </c>
      <c r="G5685" t="s">
        <v>2</v>
      </c>
      <c r="H5685" t="s">
        <v>2</v>
      </c>
      <c r="I5685" t="s">
        <v>2</v>
      </c>
      <c r="J5685" t="s">
        <v>2</v>
      </c>
      <c r="K5685" t="s">
        <v>2</v>
      </c>
      <c r="L5685" t="s">
        <v>2</v>
      </c>
      <c r="M5685" t="s">
        <v>2</v>
      </c>
      <c r="N5685" t="s">
        <v>2</v>
      </c>
      <c r="O5685" t="s">
        <v>2</v>
      </c>
      <c r="P5685" t="s">
        <v>2</v>
      </c>
      <c r="Q5685" t="s">
        <v>2</v>
      </c>
      <c r="R5685" t="s">
        <v>2</v>
      </c>
      <c r="S5685" t="s">
        <v>2</v>
      </c>
      <c r="T5685" t="s">
        <v>2</v>
      </c>
      <c r="U5685" t="s">
        <v>2</v>
      </c>
      <c r="V5685" t="s">
        <v>2</v>
      </c>
      <c r="W5685" t="s">
        <v>2</v>
      </c>
      <c r="X5685" t="s">
        <v>2</v>
      </c>
      <c r="Y5685" t="s">
        <v>2</v>
      </c>
      <c r="Z5685" t="s">
        <v>2</v>
      </c>
      <c r="AA5685" t="s">
        <v>2</v>
      </c>
      <c r="AB5685" t="s">
        <v>2</v>
      </c>
      <c r="AC5685">
        <v>-2.2612E-2</v>
      </c>
      <c r="AD5685">
        <v>-6.4859999999999996E-3</v>
      </c>
      <c r="AE5685">
        <v>-7.2817999999999994E-2</v>
      </c>
      <c r="AF5685">
        <v>-1.815E-3</v>
      </c>
      <c r="AG5685">
        <v>-6.6017999999999993E-2</v>
      </c>
      <c r="AH5685">
        <v>9.1067999999999996E-2</v>
      </c>
      <c r="AI5685">
        <v>-2.8971E-2</v>
      </c>
      <c r="AJ5685">
        <v>-7.4449000000000001E-2</v>
      </c>
      <c r="AK5685">
        <v>8.1292000000000003E-2</v>
      </c>
      <c r="AL5685">
        <v>3.7589999999999998E-2</v>
      </c>
      <c r="AM5685">
        <v>-2.3501000000000001E-2</v>
      </c>
      <c r="AN5685">
        <v>6.8733000000000002E-2</v>
      </c>
      <c r="AO5685">
        <v>-1.2899000000000001E-2</v>
      </c>
      <c r="AP5685">
        <v>3.6619999999999999E-3</v>
      </c>
      <c r="AQ5685">
        <v>-1.7003999999999998E-2</v>
      </c>
      <c r="AR5685">
        <v>-2.03E-4</v>
      </c>
      <c r="AS5685">
        <v>7.2731000000000004E-2</v>
      </c>
      <c r="AT5685">
        <v>1.5429E-2</v>
      </c>
      <c r="AU5685">
        <v>3.0869999999999999E-3</v>
      </c>
      <c r="AV5685">
        <v>-4.2410999999999997E-2</v>
      </c>
      <c r="AW5685">
        <v>-3.2315000000000003E-2</v>
      </c>
      <c r="AX5685">
        <v>4.7784E-2</v>
      </c>
      <c r="AY5685">
        <v>7.0454000000000003E-2</v>
      </c>
    </row>
    <row r="5686" spans="1:51" x14ac:dyDescent="0.3">
      <c r="A5686">
        <v>22718</v>
      </c>
      <c r="B5686" t="s">
        <v>12433</v>
      </c>
      <c r="C5686" t="s">
        <v>12434</v>
      </c>
      <c r="D5686" t="s">
        <v>2</v>
      </c>
      <c r="E5686" t="s">
        <v>2</v>
      </c>
      <c r="F5686" t="s">
        <v>2</v>
      </c>
      <c r="G5686" t="s">
        <v>2</v>
      </c>
      <c r="H5686" t="s">
        <v>2</v>
      </c>
      <c r="I5686" t="s">
        <v>2</v>
      </c>
      <c r="J5686" t="s">
        <v>2</v>
      </c>
      <c r="K5686" t="s">
        <v>2</v>
      </c>
      <c r="L5686" t="s">
        <v>2</v>
      </c>
      <c r="M5686" t="s">
        <v>2</v>
      </c>
      <c r="N5686" t="s">
        <v>2</v>
      </c>
      <c r="O5686" t="s">
        <v>2</v>
      </c>
      <c r="P5686" t="s">
        <v>2</v>
      </c>
      <c r="Q5686" t="s">
        <v>2</v>
      </c>
      <c r="R5686" t="s">
        <v>2</v>
      </c>
      <c r="S5686" t="s">
        <v>2</v>
      </c>
      <c r="T5686" t="s">
        <v>2</v>
      </c>
      <c r="U5686" t="s">
        <v>2</v>
      </c>
      <c r="V5686" t="s">
        <v>2</v>
      </c>
      <c r="W5686" t="s">
        <v>2</v>
      </c>
      <c r="X5686" t="s">
        <v>2</v>
      </c>
      <c r="Y5686" t="s">
        <v>2</v>
      </c>
      <c r="Z5686" t="s">
        <v>2</v>
      </c>
      <c r="AA5686" t="s">
        <v>2</v>
      </c>
      <c r="AB5686" t="s">
        <v>2</v>
      </c>
      <c r="AC5686">
        <v>-3.458E-2</v>
      </c>
      <c r="AD5686">
        <v>4.6024000000000002E-2</v>
      </c>
      <c r="AE5686">
        <v>-0.10112500000000001</v>
      </c>
      <c r="AF5686">
        <v>-4.3199999999999998E-4</v>
      </c>
      <c r="AG5686">
        <v>-9.2424000000000006E-2</v>
      </c>
      <c r="AH5686">
        <v>9.8210000000000006E-2</v>
      </c>
      <c r="AI5686">
        <v>-4.3122000000000001E-2</v>
      </c>
      <c r="AJ5686">
        <v>-9.5249E-2</v>
      </c>
      <c r="AK5686">
        <v>8.0277000000000001E-2</v>
      </c>
      <c r="AL5686">
        <v>5.3853999999999999E-2</v>
      </c>
      <c r="AM5686">
        <v>-5.8595000000000001E-2</v>
      </c>
      <c r="AN5686">
        <v>7.1339E-2</v>
      </c>
      <c r="AO5686">
        <v>-1.5911999999999999E-2</v>
      </c>
      <c r="AP5686">
        <v>2.9337999999999999E-2</v>
      </c>
      <c r="AQ5686">
        <v>1.9338000000000001E-2</v>
      </c>
      <c r="AR5686">
        <v>1.295E-2</v>
      </c>
      <c r="AS5686">
        <v>4.7021E-2</v>
      </c>
      <c r="AT5686">
        <v>1.4546999999999999E-2</v>
      </c>
      <c r="AU5686">
        <v>3.2239999999999999E-3</v>
      </c>
      <c r="AV5686">
        <v>-1.9325999999999999E-2</v>
      </c>
      <c r="AW5686">
        <v>-1.0326E-2</v>
      </c>
      <c r="AX5686">
        <v>6.4843999999999999E-2</v>
      </c>
      <c r="AY5686">
        <v>7.3790000000000001E-3</v>
      </c>
    </row>
    <row r="5687" spans="1:51" x14ac:dyDescent="0.3">
      <c r="A5687">
        <v>22719</v>
      </c>
      <c r="B5687" t="s">
        <v>12429</v>
      </c>
      <c r="C5687" t="s">
        <v>12430</v>
      </c>
      <c r="D5687" t="s">
        <v>2</v>
      </c>
      <c r="E5687" t="s">
        <v>2</v>
      </c>
      <c r="F5687" t="s">
        <v>2</v>
      </c>
      <c r="G5687" t="s">
        <v>2</v>
      </c>
      <c r="H5687" t="s">
        <v>2</v>
      </c>
      <c r="I5687" t="s">
        <v>2</v>
      </c>
      <c r="J5687" t="s">
        <v>2</v>
      </c>
      <c r="K5687" t="s">
        <v>2</v>
      </c>
      <c r="L5687" t="s">
        <v>2</v>
      </c>
      <c r="M5687" t="s">
        <v>2</v>
      </c>
      <c r="N5687" t="s">
        <v>2</v>
      </c>
      <c r="O5687" t="s">
        <v>2</v>
      </c>
      <c r="P5687" t="s">
        <v>2</v>
      </c>
      <c r="Q5687" t="s">
        <v>2</v>
      </c>
      <c r="R5687" t="s">
        <v>2</v>
      </c>
      <c r="S5687" t="s">
        <v>2</v>
      </c>
      <c r="T5687" t="s">
        <v>2</v>
      </c>
      <c r="U5687" t="s">
        <v>2</v>
      </c>
      <c r="V5687" t="s">
        <v>2</v>
      </c>
      <c r="W5687" t="s">
        <v>2</v>
      </c>
      <c r="X5687" t="s">
        <v>2</v>
      </c>
      <c r="Y5687" t="s">
        <v>2</v>
      </c>
      <c r="Z5687" t="s">
        <v>2</v>
      </c>
      <c r="AA5687" t="s">
        <v>2</v>
      </c>
      <c r="AB5687" t="s">
        <v>2</v>
      </c>
      <c r="AC5687">
        <v>-3.551E-2</v>
      </c>
      <c r="AD5687">
        <v>4.4458999999999999E-2</v>
      </c>
      <c r="AE5687">
        <v>-0.101837</v>
      </c>
      <c r="AF5687">
        <v>9.41E-4</v>
      </c>
      <c r="AG5687">
        <v>-9.5996999999999999E-2</v>
      </c>
      <c r="AH5687">
        <v>0.100914</v>
      </c>
      <c r="AI5687">
        <v>-4.5497999999999997E-2</v>
      </c>
      <c r="AJ5687">
        <v>-9.5352999999999993E-2</v>
      </c>
      <c r="AK5687">
        <v>8.1022999999999998E-2</v>
      </c>
      <c r="AL5687">
        <v>5.2859999999999997E-2</v>
      </c>
      <c r="AM5687">
        <v>-5.8005000000000001E-2</v>
      </c>
      <c r="AN5687">
        <v>6.7307000000000006E-2</v>
      </c>
      <c r="AO5687">
        <v>-1.2808E-2</v>
      </c>
      <c r="AP5687">
        <v>2.7792000000000001E-2</v>
      </c>
      <c r="AQ5687">
        <v>1.7732000000000001E-2</v>
      </c>
      <c r="AR5687">
        <v>1.3816999999999999E-2</v>
      </c>
      <c r="AS5687">
        <v>4.1617000000000001E-2</v>
      </c>
      <c r="AT5687">
        <v>1.2735E-2</v>
      </c>
      <c r="AU5687">
        <v>5.5989999999999998E-3</v>
      </c>
      <c r="AV5687">
        <v>-1.2919999999999999E-2</v>
      </c>
      <c r="AW5687">
        <v>-1.6919999999999999E-3</v>
      </c>
      <c r="AX5687">
        <v>4.1703999999999998E-2</v>
      </c>
      <c r="AY5687">
        <v>5.4070000000000003E-3</v>
      </c>
    </row>
    <row r="5688" spans="1:51" x14ac:dyDescent="0.3">
      <c r="A5688">
        <v>22720</v>
      </c>
      <c r="B5688" t="s">
        <v>12431</v>
      </c>
      <c r="C5688" t="s">
        <v>12432</v>
      </c>
      <c r="D5688" t="s">
        <v>2</v>
      </c>
      <c r="E5688" t="s">
        <v>2</v>
      </c>
      <c r="F5688" t="s">
        <v>2</v>
      </c>
      <c r="G5688" t="s">
        <v>2</v>
      </c>
      <c r="H5688" t="s">
        <v>2</v>
      </c>
      <c r="I5688" t="s">
        <v>2</v>
      </c>
      <c r="J5688" t="s">
        <v>2</v>
      </c>
      <c r="K5688" t="s">
        <v>2</v>
      </c>
      <c r="L5688" t="s">
        <v>2</v>
      </c>
      <c r="M5688" t="s">
        <v>2</v>
      </c>
      <c r="N5688" t="s">
        <v>2</v>
      </c>
      <c r="O5688" t="s">
        <v>2</v>
      </c>
      <c r="P5688" t="s">
        <v>2</v>
      </c>
      <c r="Q5688" t="s">
        <v>2</v>
      </c>
      <c r="R5688" t="s">
        <v>2</v>
      </c>
      <c r="S5688" t="s">
        <v>2</v>
      </c>
      <c r="T5688" t="s">
        <v>2</v>
      </c>
      <c r="U5688" t="s">
        <v>2</v>
      </c>
      <c r="V5688" t="s">
        <v>2</v>
      </c>
      <c r="W5688" t="s">
        <v>2</v>
      </c>
      <c r="X5688" t="s">
        <v>2</v>
      </c>
      <c r="Y5688" t="s">
        <v>2</v>
      </c>
      <c r="Z5688" t="s">
        <v>2</v>
      </c>
      <c r="AA5688" t="s">
        <v>2</v>
      </c>
      <c r="AB5688" t="s">
        <v>2</v>
      </c>
      <c r="AC5688">
        <v>-2.0042000000000001E-2</v>
      </c>
      <c r="AD5688">
        <v>2.9676999999999999E-2</v>
      </c>
      <c r="AE5688">
        <v>-6.6727999999999996E-2</v>
      </c>
      <c r="AF5688">
        <v>6.9150000000000001E-3</v>
      </c>
      <c r="AG5688">
        <v>-6.2302000000000003E-2</v>
      </c>
      <c r="AH5688">
        <v>7.1607000000000004E-2</v>
      </c>
      <c r="AI5688">
        <v>-2.5579000000000001E-2</v>
      </c>
      <c r="AJ5688">
        <v>-7.6045000000000001E-2</v>
      </c>
      <c r="AK5688">
        <v>7.0396E-2</v>
      </c>
      <c r="AL5688">
        <v>4.9029000000000003E-2</v>
      </c>
      <c r="AM5688">
        <v>-4.9657E-2</v>
      </c>
      <c r="AN5688">
        <v>5.0000999999999997E-2</v>
      </c>
      <c r="AO5688">
        <v>-7.6530000000000001E-3</v>
      </c>
      <c r="AP5688">
        <v>2.1765E-2</v>
      </c>
      <c r="AQ5688">
        <v>1.3188E-2</v>
      </c>
      <c r="AR5688">
        <v>9.4520000000000003E-3</v>
      </c>
      <c r="AS5688">
        <v>3.0911999999999999E-2</v>
      </c>
      <c r="AT5688">
        <v>1.1145E-2</v>
      </c>
      <c r="AU5688">
        <v>3.4390000000000002E-3</v>
      </c>
      <c r="AV5688">
        <v>-6.8269999999999997E-3</v>
      </c>
      <c r="AW5688">
        <v>-3.5360000000000001E-3</v>
      </c>
      <c r="AX5688">
        <v>3.5633999999999999E-2</v>
      </c>
      <c r="AY5688">
        <v>7.5649999999999997E-3</v>
      </c>
    </row>
    <row r="5689" spans="1:51" x14ac:dyDescent="0.3">
      <c r="A5689">
        <v>22721</v>
      </c>
      <c r="B5689" t="s">
        <v>12427</v>
      </c>
      <c r="C5689" t="s">
        <v>12428</v>
      </c>
      <c r="D5689" t="s">
        <v>2</v>
      </c>
      <c r="E5689" t="s">
        <v>2</v>
      </c>
      <c r="F5689" t="s">
        <v>2</v>
      </c>
      <c r="G5689" t="s">
        <v>2</v>
      </c>
      <c r="H5689" t="s">
        <v>2</v>
      </c>
      <c r="I5689" t="s">
        <v>2</v>
      </c>
      <c r="J5689" t="s">
        <v>2</v>
      </c>
      <c r="K5689" t="s">
        <v>2</v>
      </c>
      <c r="L5689" t="s">
        <v>2</v>
      </c>
      <c r="M5689" t="s">
        <v>2</v>
      </c>
      <c r="N5689" t="s">
        <v>2</v>
      </c>
      <c r="O5689" t="s">
        <v>2</v>
      </c>
      <c r="P5689" t="s">
        <v>2</v>
      </c>
      <c r="Q5689" t="s">
        <v>2</v>
      </c>
      <c r="R5689" t="s">
        <v>2</v>
      </c>
      <c r="S5689" t="s">
        <v>2</v>
      </c>
      <c r="T5689" t="s">
        <v>2</v>
      </c>
      <c r="U5689" t="s">
        <v>2</v>
      </c>
      <c r="V5689" t="s">
        <v>2</v>
      </c>
      <c r="W5689" t="s">
        <v>2</v>
      </c>
      <c r="X5689" t="s">
        <v>2</v>
      </c>
      <c r="Y5689" t="s">
        <v>2</v>
      </c>
      <c r="Z5689" t="s">
        <v>2</v>
      </c>
      <c r="AA5689" t="s">
        <v>2</v>
      </c>
      <c r="AB5689" t="s">
        <v>2</v>
      </c>
      <c r="AC5689">
        <v>-5.0724999999999999E-2</v>
      </c>
      <c r="AD5689">
        <v>5.3520999999999999E-2</v>
      </c>
      <c r="AE5689">
        <v>-0.151004</v>
      </c>
      <c r="AF5689">
        <v>-1.8068000000000001E-2</v>
      </c>
      <c r="AG5689">
        <v>-9.7245999999999999E-2</v>
      </c>
      <c r="AH5689">
        <v>0.131665</v>
      </c>
      <c r="AI5689">
        <v>-5.3022E-2</v>
      </c>
      <c r="AJ5689">
        <v>-0.110349</v>
      </c>
      <c r="AK5689">
        <v>4.0799000000000002E-2</v>
      </c>
      <c r="AL5689">
        <v>5.4350000000000002E-2</v>
      </c>
      <c r="AM5689">
        <v>-9.0625999999999998E-2</v>
      </c>
      <c r="AN5689">
        <v>8.7202000000000002E-2</v>
      </c>
      <c r="AO5689">
        <v>-3.3059999999999999E-3</v>
      </c>
      <c r="AP5689">
        <v>4.9000000000000002E-2</v>
      </c>
      <c r="AQ5689">
        <v>1.1568E-2</v>
      </c>
      <c r="AR5689">
        <v>2.6751E-2</v>
      </c>
      <c r="AS5689">
        <v>2.5375999999999999E-2</v>
      </c>
      <c r="AT5689">
        <v>7.5799999999999999E-3</v>
      </c>
      <c r="AU5689">
        <v>5.3680000000000004E-3</v>
      </c>
      <c r="AV5689">
        <v>3.1289999999999998E-3</v>
      </c>
      <c r="AW5689">
        <v>5.7720000000000002E-3</v>
      </c>
      <c r="AX5689">
        <v>1.0772E-2</v>
      </c>
      <c r="AY5689">
        <v>4.065E-3</v>
      </c>
    </row>
    <row r="5690" spans="1:51" x14ac:dyDescent="0.3">
      <c r="A5690">
        <v>22724</v>
      </c>
      <c r="B5690" t="s">
        <v>12471</v>
      </c>
      <c r="C5690" t="s">
        <v>12472</v>
      </c>
      <c r="D5690" t="s">
        <v>2</v>
      </c>
      <c r="E5690" t="s">
        <v>2</v>
      </c>
      <c r="F5690" t="s">
        <v>2</v>
      </c>
      <c r="G5690" t="s">
        <v>2</v>
      </c>
      <c r="H5690" t="s">
        <v>2</v>
      </c>
      <c r="I5690" t="s">
        <v>2</v>
      </c>
      <c r="J5690" t="s">
        <v>2</v>
      </c>
      <c r="K5690" t="s">
        <v>2</v>
      </c>
      <c r="L5690" t="s">
        <v>2</v>
      </c>
      <c r="M5690" t="s">
        <v>2</v>
      </c>
      <c r="N5690" t="s">
        <v>2</v>
      </c>
      <c r="O5690" t="s">
        <v>2</v>
      </c>
      <c r="P5690" t="s">
        <v>2</v>
      </c>
      <c r="Q5690" t="s">
        <v>2</v>
      </c>
      <c r="R5690" t="s">
        <v>2</v>
      </c>
      <c r="S5690" t="s">
        <v>2</v>
      </c>
      <c r="T5690" t="s">
        <v>2</v>
      </c>
      <c r="U5690" t="s">
        <v>2</v>
      </c>
      <c r="V5690" t="s">
        <v>2</v>
      </c>
      <c r="W5690" t="s">
        <v>2</v>
      </c>
      <c r="X5690" t="s">
        <v>2</v>
      </c>
      <c r="Y5690" t="s">
        <v>2</v>
      </c>
      <c r="Z5690" t="s">
        <v>2</v>
      </c>
      <c r="AA5690" t="s">
        <v>2</v>
      </c>
      <c r="AB5690" t="s">
        <v>2</v>
      </c>
      <c r="AC5690">
        <v>-8.2710000000000006E-3</v>
      </c>
      <c r="AD5690">
        <v>-6.3249999999999999E-3</v>
      </c>
      <c r="AE5690">
        <v>4.7959999999999999E-3</v>
      </c>
      <c r="AF5690">
        <v>-5.0241000000000001E-2</v>
      </c>
      <c r="AG5690">
        <v>-2.1779E-2</v>
      </c>
      <c r="AH5690">
        <v>2.81E-3</v>
      </c>
      <c r="AI5690">
        <v>2.1011999999999999E-2</v>
      </c>
      <c r="AJ5690">
        <v>-5.1201999999999998E-2</v>
      </c>
      <c r="AK5690">
        <v>9.7929999999999996E-3</v>
      </c>
      <c r="AL5690">
        <v>3.8053999999999998E-2</v>
      </c>
      <c r="AM5690">
        <v>-3.522E-3</v>
      </c>
      <c r="AN5690">
        <v>4.2161999999999998E-2</v>
      </c>
      <c r="AO5690">
        <v>3.8059999999999999E-3</v>
      </c>
      <c r="AP5690">
        <v>-2.8864000000000001E-2</v>
      </c>
      <c r="AQ5690">
        <v>2.8476000000000001E-2</v>
      </c>
      <c r="AR5690">
        <v>2.6589999999999999E-3</v>
      </c>
      <c r="AS5690">
        <v>1.6271000000000001E-2</v>
      </c>
      <c r="AT5690">
        <v>3.7472999999999999E-2</v>
      </c>
      <c r="AU5690">
        <v>1.4511E-2</v>
      </c>
      <c r="AV5690">
        <v>3.872E-3</v>
      </c>
      <c r="AW5690">
        <v>-4.4510000000000001E-3</v>
      </c>
      <c r="AX5690">
        <v>2.2144E-2</v>
      </c>
      <c r="AY5690">
        <v>2.0389000000000001E-2</v>
      </c>
    </row>
    <row r="5691" spans="1:51" x14ac:dyDescent="0.3">
      <c r="A5691">
        <v>22725</v>
      </c>
      <c r="B5691" t="s">
        <v>12425</v>
      </c>
      <c r="C5691" t="s">
        <v>12426</v>
      </c>
      <c r="D5691" t="s">
        <v>2</v>
      </c>
      <c r="E5691" t="s">
        <v>2</v>
      </c>
      <c r="F5691" t="s">
        <v>2</v>
      </c>
      <c r="G5691" t="s">
        <v>2</v>
      </c>
      <c r="H5691" t="s">
        <v>2</v>
      </c>
      <c r="I5691" t="s">
        <v>2</v>
      </c>
      <c r="J5691" t="s">
        <v>2</v>
      </c>
      <c r="K5691" t="s">
        <v>2</v>
      </c>
      <c r="L5691" t="s">
        <v>2</v>
      </c>
      <c r="M5691" t="s">
        <v>2</v>
      </c>
      <c r="N5691" t="s">
        <v>2</v>
      </c>
      <c r="O5691" t="s">
        <v>2</v>
      </c>
      <c r="P5691" t="s">
        <v>2</v>
      </c>
      <c r="Q5691" t="s">
        <v>2</v>
      </c>
      <c r="R5691" t="s">
        <v>2</v>
      </c>
      <c r="S5691" t="s">
        <v>2</v>
      </c>
      <c r="T5691" t="s">
        <v>2</v>
      </c>
      <c r="U5691" t="s">
        <v>2</v>
      </c>
      <c r="V5691" t="s">
        <v>2</v>
      </c>
      <c r="W5691" t="s">
        <v>2</v>
      </c>
      <c r="X5691" t="s">
        <v>2</v>
      </c>
      <c r="Y5691" t="s">
        <v>2</v>
      </c>
      <c r="Z5691" t="s">
        <v>2</v>
      </c>
      <c r="AA5691" t="s">
        <v>2</v>
      </c>
      <c r="AB5691" t="s">
        <v>2</v>
      </c>
      <c r="AC5691">
        <v>2.4468E-2</v>
      </c>
      <c r="AD5691">
        <v>8.6350000000000003E-3</v>
      </c>
      <c r="AE5691">
        <v>-6.3333E-2</v>
      </c>
      <c r="AF5691">
        <v>1.5533E-2</v>
      </c>
      <c r="AG5691">
        <v>-9.6036999999999997E-2</v>
      </c>
      <c r="AH5691">
        <v>8.7403999999999996E-2</v>
      </c>
      <c r="AI5691">
        <v>-4.6249999999999998E-3</v>
      </c>
      <c r="AJ5691">
        <v>-8.4964999999999999E-2</v>
      </c>
      <c r="AK5691">
        <v>8.4875000000000006E-2</v>
      </c>
      <c r="AL5691">
        <v>3.4098999999999997E-2</v>
      </c>
      <c r="AM5691">
        <v>-5.0736000000000003E-2</v>
      </c>
      <c r="AN5691">
        <v>6.2045000000000003E-2</v>
      </c>
      <c r="AO5691">
        <v>-3.1753999999999998E-2</v>
      </c>
      <c r="AP5691">
        <v>-2.8648E-2</v>
      </c>
      <c r="AQ5691">
        <v>1.5492000000000001E-2</v>
      </c>
      <c r="AR5691">
        <v>-4.2717999999999999E-2</v>
      </c>
      <c r="AS5691">
        <v>7.4465000000000003E-2</v>
      </c>
      <c r="AT5691">
        <v>5.0429000000000002E-2</v>
      </c>
      <c r="AU5691">
        <v>-3.5962000000000001E-2</v>
      </c>
      <c r="AV5691">
        <v>-4.1235000000000001E-2</v>
      </c>
      <c r="AW5691">
        <v>-3.1850000000000003E-2</v>
      </c>
      <c r="AX5691">
        <v>7.3796E-2</v>
      </c>
      <c r="AY5691">
        <v>6.5053E-2</v>
      </c>
    </row>
    <row r="5692" spans="1:51" x14ac:dyDescent="0.3">
      <c r="A5692">
        <v>22727</v>
      </c>
      <c r="B5692" t="s">
        <v>12495</v>
      </c>
      <c r="C5692" t="s">
        <v>12496</v>
      </c>
      <c r="D5692" t="s">
        <v>2</v>
      </c>
      <c r="E5692" t="s">
        <v>2</v>
      </c>
      <c r="F5692" t="s">
        <v>2</v>
      </c>
      <c r="G5692" t="s">
        <v>2</v>
      </c>
      <c r="H5692" t="s">
        <v>2</v>
      </c>
      <c r="I5692" t="s">
        <v>2</v>
      </c>
      <c r="J5692" t="s">
        <v>2</v>
      </c>
      <c r="K5692" t="s">
        <v>2</v>
      </c>
      <c r="L5692" t="s">
        <v>2</v>
      </c>
      <c r="M5692" t="s">
        <v>2</v>
      </c>
      <c r="N5692" t="s">
        <v>2</v>
      </c>
      <c r="O5692" t="s">
        <v>2</v>
      </c>
      <c r="P5692" t="s">
        <v>2</v>
      </c>
      <c r="Q5692" t="s">
        <v>2</v>
      </c>
      <c r="R5692" t="s">
        <v>2</v>
      </c>
      <c r="S5692" t="s">
        <v>2</v>
      </c>
      <c r="T5692" t="s">
        <v>2</v>
      </c>
      <c r="U5692" t="s">
        <v>2</v>
      </c>
      <c r="V5692" t="s">
        <v>2</v>
      </c>
      <c r="W5692" t="s">
        <v>2</v>
      </c>
      <c r="X5692" t="s">
        <v>2</v>
      </c>
      <c r="Y5692" t="s">
        <v>2</v>
      </c>
      <c r="Z5692" t="s">
        <v>2</v>
      </c>
      <c r="AA5692" t="s">
        <v>2</v>
      </c>
      <c r="AB5692" t="s">
        <v>2</v>
      </c>
      <c r="AC5692">
        <v>-6.8640000000000003E-3</v>
      </c>
      <c r="AD5692">
        <v>4.7101999999999998E-2</v>
      </c>
      <c r="AE5692">
        <v>-0.101191</v>
      </c>
      <c r="AF5692">
        <v>1.5108E-2</v>
      </c>
      <c r="AG5692">
        <v>-8.1124000000000002E-2</v>
      </c>
      <c r="AH5692">
        <v>9.1610999999999998E-2</v>
      </c>
      <c r="AI5692">
        <v>-3.8129000000000003E-2</v>
      </c>
      <c r="AJ5692">
        <v>-9.0304999999999996E-2</v>
      </c>
      <c r="AK5692">
        <v>9.1316999999999995E-2</v>
      </c>
      <c r="AL5692">
        <v>4.6101999999999997E-2</v>
      </c>
      <c r="AM5692">
        <v>-5.7979999999999997E-2</v>
      </c>
      <c r="AN5692" t="s">
        <v>2</v>
      </c>
      <c r="AO5692" t="s">
        <v>2</v>
      </c>
      <c r="AP5692" t="s">
        <v>2</v>
      </c>
      <c r="AQ5692" t="s">
        <v>2</v>
      </c>
      <c r="AR5692" t="s">
        <v>2</v>
      </c>
      <c r="AS5692" t="s">
        <v>2</v>
      </c>
      <c r="AT5692" t="s">
        <v>2</v>
      </c>
      <c r="AU5692" t="s">
        <v>2</v>
      </c>
      <c r="AV5692" t="s">
        <v>2</v>
      </c>
      <c r="AW5692" t="s">
        <v>2</v>
      </c>
      <c r="AX5692" t="s">
        <v>2</v>
      </c>
      <c r="AY5692" t="s">
        <v>2</v>
      </c>
    </row>
    <row r="5693" spans="1:51" x14ac:dyDescent="0.3">
      <c r="A5693">
        <v>22735</v>
      </c>
      <c r="B5693" t="s">
        <v>12527</v>
      </c>
      <c r="C5693" t="s">
        <v>12528</v>
      </c>
      <c r="D5693" t="s">
        <v>2</v>
      </c>
      <c r="E5693" t="s">
        <v>2</v>
      </c>
      <c r="F5693" t="s">
        <v>2</v>
      </c>
      <c r="G5693" t="s">
        <v>2</v>
      </c>
      <c r="H5693" t="s">
        <v>2</v>
      </c>
      <c r="I5693" t="s">
        <v>2</v>
      </c>
      <c r="J5693" t="s">
        <v>2</v>
      </c>
      <c r="K5693" t="s">
        <v>2</v>
      </c>
      <c r="L5693" t="s">
        <v>2</v>
      </c>
      <c r="M5693" t="s">
        <v>2</v>
      </c>
      <c r="N5693" t="s">
        <v>2</v>
      </c>
      <c r="O5693" t="s">
        <v>2</v>
      </c>
      <c r="P5693" t="s">
        <v>2</v>
      </c>
      <c r="Q5693" t="s">
        <v>2</v>
      </c>
      <c r="R5693" t="s">
        <v>2</v>
      </c>
      <c r="S5693" t="s">
        <v>2</v>
      </c>
      <c r="T5693" t="s">
        <v>2</v>
      </c>
      <c r="U5693" t="s">
        <v>2</v>
      </c>
      <c r="V5693" t="s">
        <v>2</v>
      </c>
      <c r="W5693" t="s">
        <v>2</v>
      </c>
      <c r="X5693" t="s">
        <v>2</v>
      </c>
      <c r="Y5693" t="s">
        <v>2</v>
      </c>
      <c r="Z5693" t="s">
        <v>2</v>
      </c>
      <c r="AA5693" t="s">
        <v>2</v>
      </c>
      <c r="AB5693" t="s">
        <v>2</v>
      </c>
      <c r="AC5693">
        <v>-3.1295999999999997E-2</v>
      </c>
      <c r="AD5693">
        <v>-4.6870000000000002E-3</v>
      </c>
      <c r="AE5693">
        <v>-0.192528</v>
      </c>
      <c r="AF5693">
        <v>-4.4123999999999997E-2</v>
      </c>
      <c r="AG5693">
        <v>-9.6172999999999995E-2</v>
      </c>
      <c r="AH5693">
        <v>0.10792300000000001</v>
      </c>
      <c r="AI5693">
        <v>-3.3279000000000003E-2</v>
      </c>
      <c r="AJ5693">
        <v>-9.0162000000000006E-2</v>
      </c>
      <c r="AK5693">
        <v>3.1796999999999999E-2</v>
      </c>
      <c r="AL5693">
        <v>2.2551999999999999E-2</v>
      </c>
      <c r="AM5693">
        <v>-8.6906999999999998E-2</v>
      </c>
      <c r="AN5693">
        <v>8.0129000000000006E-2</v>
      </c>
      <c r="AO5693">
        <v>-2.8646999999999999E-2</v>
      </c>
      <c r="AP5693">
        <v>6.2752000000000002E-2</v>
      </c>
      <c r="AQ5693">
        <v>-5.0592999999999999E-2</v>
      </c>
      <c r="AR5693">
        <v>2.2829999999999999E-3</v>
      </c>
      <c r="AS5693" t="s">
        <v>2</v>
      </c>
      <c r="AT5693" t="s">
        <v>2</v>
      </c>
      <c r="AU5693" t="s">
        <v>2</v>
      </c>
      <c r="AV5693" t="s">
        <v>2</v>
      </c>
      <c r="AW5693" t="s">
        <v>2</v>
      </c>
      <c r="AX5693" t="s">
        <v>2</v>
      </c>
      <c r="AY5693" t="s">
        <v>2</v>
      </c>
    </row>
    <row r="5694" spans="1:51" x14ac:dyDescent="0.3">
      <c r="A5694">
        <v>22739</v>
      </c>
      <c r="B5694" t="s">
        <v>12469</v>
      </c>
      <c r="C5694" t="s">
        <v>12470</v>
      </c>
      <c r="D5694" t="s">
        <v>2</v>
      </c>
      <c r="E5694" t="s">
        <v>2</v>
      </c>
      <c r="F5694" t="s">
        <v>2</v>
      </c>
      <c r="G5694" t="s">
        <v>2</v>
      </c>
      <c r="H5694" t="s">
        <v>2</v>
      </c>
      <c r="I5694" t="s">
        <v>2</v>
      </c>
      <c r="J5694" t="s">
        <v>2</v>
      </c>
      <c r="K5694" t="s">
        <v>2</v>
      </c>
      <c r="L5694" t="s">
        <v>2</v>
      </c>
      <c r="M5694" t="s">
        <v>2</v>
      </c>
      <c r="N5694" t="s">
        <v>2</v>
      </c>
      <c r="O5694" t="s">
        <v>2</v>
      </c>
      <c r="P5694" t="s">
        <v>2</v>
      </c>
      <c r="Q5694" t="s">
        <v>2</v>
      </c>
      <c r="R5694" t="s">
        <v>2</v>
      </c>
      <c r="S5694" t="s">
        <v>2</v>
      </c>
      <c r="T5694" t="s">
        <v>2</v>
      </c>
      <c r="U5694" t="s">
        <v>2</v>
      </c>
      <c r="V5694" t="s">
        <v>2</v>
      </c>
      <c r="W5694" t="s">
        <v>2</v>
      </c>
      <c r="X5694" t="s">
        <v>2</v>
      </c>
      <c r="Y5694" t="s">
        <v>2</v>
      </c>
      <c r="Z5694" t="s">
        <v>2</v>
      </c>
      <c r="AA5694" t="s">
        <v>2</v>
      </c>
      <c r="AB5694" t="s">
        <v>2</v>
      </c>
      <c r="AC5694">
        <v>-3.3814999999999998E-2</v>
      </c>
      <c r="AD5694">
        <v>-1.0558E-2</v>
      </c>
      <c r="AE5694">
        <v>-6.7596000000000003E-2</v>
      </c>
      <c r="AF5694">
        <v>2.0569999999999998E-3</v>
      </c>
      <c r="AG5694">
        <v>-9.4379000000000005E-2</v>
      </c>
      <c r="AH5694">
        <v>3.8559000000000003E-2</v>
      </c>
      <c r="AI5694">
        <v>-5.2498999999999997E-2</v>
      </c>
      <c r="AJ5694">
        <v>-6.4272999999999997E-2</v>
      </c>
      <c r="AK5694">
        <v>-2.4330000000000001E-2</v>
      </c>
      <c r="AL5694">
        <v>9.0424000000000004E-2</v>
      </c>
      <c r="AM5694">
        <v>-1.6034E-2</v>
      </c>
      <c r="AN5694">
        <v>7.9426999999999998E-2</v>
      </c>
      <c r="AO5694">
        <v>-2.9219999999999999E-2</v>
      </c>
      <c r="AP5694">
        <v>2.0565E-2</v>
      </c>
      <c r="AQ5694">
        <v>2.5423000000000001E-2</v>
      </c>
      <c r="AR5694">
        <v>-3.7571E-2</v>
      </c>
      <c r="AS5694">
        <v>2.9371000000000001E-2</v>
      </c>
      <c r="AT5694">
        <v>3.0279E-2</v>
      </c>
      <c r="AU5694">
        <v>-4.6254000000000003E-2</v>
      </c>
      <c r="AV5694">
        <v>-3.2405999999999997E-2</v>
      </c>
      <c r="AW5694" t="s">
        <v>2</v>
      </c>
      <c r="AX5694" t="s">
        <v>2</v>
      </c>
      <c r="AY5694" t="s">
        <v>2</v>
      </c>
    </row>
    <row r="5695" spans="1:51" x14ac:dyDescent="0.3">
      <c r="A5695">
        <v>22740</v>
      </c>
      <c r="B5695" t="s">
        <v>12467</v>
      </c>
      <c r="C5695" t="s">
        <v>12468</v>
      </c>
      <c r="D5695" t="s">
        <v>2</v>
      </c>
      <c r="E5695" t="s">
        <v>2</v>
      </c>
      <c r="F5695" t="s">
        <v>2</v>
      </c>
      <c r="G5695" t="s">
        <v>2</v>
      </c>
      <c r="H5695" t="s">
        <v>2</v>
      </c>
      <c r="I5695" t="s">
        <v>2</v>
      </c>
      <c r="J5695" t="s">
        <v>2</v>
      </c>
      <c r="K5695" t="s">
        <v>2</v>
      </c>
      <c r="L5695" t="s">
        <v>2</v>
      </c>
      <c r="M5695" t="s">
        <v>2</v>
      </c>
      <c r="N5695" t="s">
        <v>2</v>
      </c>
      <c r="O5695" t="s">
        <v>2</v>
      </c>
      <c r="P5695" t="s">
        <v>2</v>
      </c>
      <c r="Q5695" t="s">
        <v>2</v>
      </c>
      <c r="R5695" t="s">
        <v>2</v>
      </c>
      <c r="S5695" t="s">
        <v>2</v>
      </c>
      <c r="T5695" t="s">
        <v>2</v>
      </c>
      <c r="U5695" t="s">
        <v>2</v>
      </c>
      <c r="V5695" t="s">
        <v>2</v>
      </c>
      <c r="W5695" t="s">
        <v>2</v>
      </c>
      <c r="X5695" t="s">
        <v>2</v>
      </c>
      <c r="Y5695" t="s">
        <v>2</v>
      </c>
      <c r="Z5695" t="s">
        <v>2</v>
      </c>
      <c r="AA5695" t="s">
        <v>2</v>
      </c>
      <c r="AB5695" t="s">
        <v>2</v>
      </c>
      <c r="AC5695">
        <v>-3.5921000000000002E-2</v>
      </c>
      <c r="AD5695">
        <v>-3.7932E-2</v>
      </c>
      <c r="AE5695">
        <v>-5.4989000000000003E-2</v>
      </c>
      <c r="AF5695">
        <v>-8.8699999999999994E-3</v>
      </c>
      <c r="AG5695">
        <v>-6.8356E-2</v>
      </c>
      <c r="AH5695">
        <v>-1.034E-2</v>
      </c>
      <c r="AI5695">
        <v>-4.2370000000000003E-3</v>
      </c>
      <c r="AJ5695">
        <v>-8.0145999999999995E-2</v>
      </c>
      <c r="AK5695">
        <v>-8.7589E-2</v>
      </c>
      <c r="AL5695">
        <v>0.105212</v>
      </c>
      <c r="AM5695">
        <v>-2.7137999999999999E-2</v>
      </c>
      <c r="AN5695">
        <v>8.2526000000000002E-2</v>
      </c>
      <c r="AO5695">
        <v>-6.8866999999999998E-2</v>
      </c>
      <c r="AP5695">
        <v>2.5562999999999999E-2</v>
      </c>
      <c r="AQ5695">
        <v>-6.4180000000000001E-3</v>
      </c>
      <c r="AR5695">
        <v>-1.9217999999999999E-2</v>
      </c>
      <c r="AS5695">
        <v>2.7876000000000001E-2</v>
      </c>
      <c r="AT5695">
        <v>6.0073000000000001E-2</v>
      </c>
      <c r="AU5695">
        <v>-6.2532000000000004E-2</v>
      </c>
      <c r="AV5695">
        <v>-3.0152000000000002E-2</v>
      </c>
      <c r="AW5695" t="s">
        <v>2</v>
      </c>
      <c r="AX5695" t="s">
        <v>2</v>
      </c>
      <c r="AY5695" t="s">
        <v>2</v>
      </c>
    </row>
    <row r="5696" spans="1:51" x14ac:dyDescent="0.3">
      <c r="A5696">
        <v>22741</v>
      </c>
      <c r="B5696" t="s">
        <v>12461</v>
      </c>
      <c r="C5696" t="s">
        <v>12462</v>
      </c>
      <c r="D5696" t="s">
        <v>2</v>
      </c>
      <c r="E5696" t="s">
        <v>2</v>
      </c>
      <c r="F5696" t="s">
        <v>2</v>
      </c>
      <c r="G5696" t="s">
        <v>2</v>
      </c>
      <c r="H5696" t="s">
        <v>2</v>
      </c>
      <c r="I5696" t="s">
        <v>2</v>
      </c>
      <c r="J5696" t="s">
        <v>2</v>
      </c>
      <c r="K5696" t="s">
        <v>2</v>
      </c>
      <c r="L5696" t="s">
        <v>2</v>
      </c>
      <c r="M5696" t="s">
        <v>2</v>
      </c>
      <c r="N5696" t="s">
        <v>2</v>
      </c>
      <c r="O5696" t="s">
        <v>2</v>
      </c>
      <c r="P5696" t="s">
        <v>2</v>
      </c>
      <c r="Q5696" t="s">
        <v>2</v>
      </c>
      <c r="R5696" t="s">
        <v>2</v>
      </c>
      <c r="S5696" t="s">
        <v>2</v>
      </c>
      <c r="T5696" t="s">
        <v>2</v>
      </c>
      <c r="U5696" t="s">
        <v>2</v>
      </c>
      <c r="V5696" t="s">
        <v>2</v>
      </c>
      <c r="W5696" t="s">
        <v>2</v>
      </c>
      <c r="X5696" t="s">
        <v>2</v>
      </c>
      <c r="Y5696" t="s">
        <v>2</v>
      </c>
      <c r="Z5696" t="s">
        <v>2</v>
      </c>
      <c r="AA5696" t="s">
        <v>2</v>
      </c>
      <c r="AB5696" t="s">
        <v>2</v>
      </c>
      <c r="AC5696">
        <v>1.1188E-2</v>
      </c>
      <c r="AD5696">
        <v>-5.2399999999999999E-3</v>
      </c>
      <c r="AE5696">
        <v>-6.8512000000000003E-2</v>
      </c>
      <c r="AF5696">
        <v>5.7409999999999996E-3</v>
      </c>
      <c r="AG5696">
        <v>-8.9351E-2</v>
      </c>
      <c r="AH5696">
        <v>7.7160000000000006E-2</v>
      </c>
      <c r="AI5696">
        <v>-3.3690999999999999E-2</v>
      </c>
      <c r="AJ5696">
        <v>-6.4237000000000002E-2</v>
      </c>
      <c r="AK5696">
        <v>3.5961E-2</v>
      </c>
      <c r="AL5696">
        <v>3.3300000000000002E-4</v>
      </c>
      <c r="AM5696">
        <v>-6.8320000000000006E-2</v>
      </c>
      <c r="AN5696">
        <v>8.8747000000000006E-2</v>
      </c>
      <c r="AO5696">
        <v>-1.038E-2</v>
      </c>
      <c r="AP5696">
        <v>-5.8272999999999998E-2</v>
      </c>
      <c r="AQ5696">
        <v>-2.9826999999999999E-2</v>
      </c>
      <c r="AR5696" t="s">
        <v>2</v>
      </c>
      <c r="AS5696" t="s">
        <v>2</v>
      </c>
      <c r="AT5696" t="s">
        <v>2</v>
      </c>
      <c r="AU5696" t="s">
        <v>2</v>
      </c>
      <c r="AV5696" t="s">
        <v>2</v>
      </c>
      <c r="AW5696" t="s">
        <v>2</v>
      </c>
      <c r="AX5696" t="s">
        <v>2</v>
      </c>
      <c r="AY5696" t="s">
        <v>2</v>
      </c>
    </row>
    <row r="5697" spans="1:51" x14ac:dyDescent="0.3">
      <c r="A5697">
        <v>22743</v>
      </c>
      <c r="B5697" t="s">
        <v>12445</v>
      </c>
      <c r="C5697" t="s">
        <v>12446</v>
      </c>
      <c r="D5697" t="s">
        <v>2</v>
      </c>
      <c r="E5697" t="s">
        <v>2</v>
      </c>
      <c r="F5697" t="s">
        <v>2</v>
      </c>
      <c r="G5697" t="s">
        <v>2</v>
      </c>
      <c r="H5697" t="s">
        <v>2</v>
      </c>
      <c r="I5697" t="s">
        <v>2</v>
      </c>
      <c r="J5697" t="s">
        <v>2</v>
      </c>
      <c r="K5697" t="s">
        <v>2</v>
      </c>
      <c r="L5697" t="s">
        <v>2</v>
      </c>
      <c r="M5697" t="s">
        <v>2</v>
      </c>
      <c r="N5697" t="s">
        <v>2</v>
      </c>
      <c r="O5697" t="s">
        <v>2</v>
      </c>
      <c r="P5697" t="s">
        <v>2</v>
      </c>
      <c r="Q5697" t="s">
        <v>2</v>
      </c>
      <c r="R5697" t="s">
        <v>2</v>
      </c>
      <c r="S5697" t="s">
        <v>2</v>
      </c>
      <c r="T5697" t="s">
        <v>2</v>
      </c>
      <c r="U5697" t="s">
        <v>2</v>
      </c>
      <c r="V5697" t="s">
        <v>2</v>
      </c>
      <c r="W5697" t="s">
        <v>2</v>
      </c>
      <c r="X5697" t="s">
        <v>2</v>
      </c>
      <c r="Y5697" t="s">
        <v>2</v>
      </c>
      <c r="Z5697" t="s">
        <v>2</v>
      </c>
      <c r="AA5697" t="s">
        <v>2</v>
      </c>
      <c r="AB5697" t="s">
        <v>2</v>
      </c>
      <c r="AC5697">
        <v>-1.8606000000000001E-2</v>
      </c>
      <c r="AD5697">
        <v>-9.2010000000000008E-3</v>
      </c>
      <c r="AE5697">
        <v>-0.113721</v>
      </c>
      <c r="AF5697">
        <v>-1.5939999999999999E-2</v>
      </c>
      <c r="AG5697">
        <v>-0.104932</v>
      </c>
      <c r="AH5697">
        <v>6.8654999999999994E-2</v>
      </c>
      <c r="AI5697">
        <v>-5.1914000000000002E-2</v>
      </c>
      <c r="AJ5697">
        <v>-0.15526400000000001</v>
      </c>
      <c r="AK5697">
        <v>2.5599E-2</v>
      </c>
      <c r="AL5697">
        <v>0.115942</v>
      </c>
      <c r="AM5697">
        <v>-3.2247999999999999E-2</v>
      </c>
      <c r="AN5697">
        <v>8.8589000000000001E-2</v>
      </c>
      <c r="AO5697">
        <v>-6.3448000000000004E-2</v>
      </c>
      <c r="AP5697">
        <v>5.2500999999999999E-2</v>
      </c>
      <c r="AQ5697">
        <v>6.6699999999999995E-4</v>
      </c>
      <c r="AR5697">
        <v>-4.3781E-2</v>
      </c>
      <c r="AS5697">
        <v>2.7313E-2</v>
      </c>
      <c r="AT5697">
        <v>9.469E-3</v>
      </c>
      <c r="AU5697">
        <v>-4.7738999999999997E-2</v>
      </c>
      <c r="AV5697">
        <v>-8.4231E-2</v>
      </c>
      <c r="AW5697">
        <v>-5.4608999999999998E-2</v>
      </c>
      <c r="AX5697">
        <v>0.10829800000000001</v>
      </c>
      <c r="AY5697">
        <v>8.6548E-2</v>
      </c>
    </row>
    <row r="5698" spans="1:51" x14ac:dyDescent="0.3">
      <c r="A5698">
        <v>22747</v>
      </c>
      <c r="B5698" t="s">
        <v>7466</v>
      </c>
      <c r="C5698" t="s">
        <v>7467</v>
      </c>
      <c r="D5698" t="s">
        <v>2</v>
      </c>
      <c r="E5698" t="s">
        <v>2</v>
      </c>
      <c r="F5698" t="s">
        <v>2</v>
      </c>
      <c r="G5698" t="s">
        <v>2</v>
      </c>
      <c r="H5698" t="s">
        <v>2</v>
      </c>
      <c r="I5698" t="s">
        <v>2</v>
      </c>
      <c r="J5698" t="s">
        <v>2</v>
      </c>
      <c r="K5698" t="s">
        <v>2</v>
      </c>
      <c r="L5698" t="s">
        <v>2</v>
      </c>
      <c r="M5698" t="s">
        <v>2</v>
      </c>
      <c r="N5698" t="s">
        <v>2</v>
      </c>
      <c r="O5698" t="s">
        <v>2</v>
      </c>
      <c r="P5698" t="s">
        <v>2</v>
      </c>
      <c r="Q5698" t="s">
        <v>2</v>
      </c>
      <c r="R5698" t="s">
        <v>2</v>
      </c>
      <c r="S5698" t="s">
        <v>2</v>
      </c>
      <c r="T5698" t="s">
        <v>2</v>
      </c>
      <c r="U5698" t="s">
        <v>2</v>
      </c>
      <c r="V5698" t="s">
        <v>2</v>
      </c>
      <c r="W5698" t="s">
        <v>2</v>
      </c>
      <c r="X5698" t="s">
        <v>2</v>
      </c>
      <c r="Y5698" t="s">
        <v>2</v>
      </c>
      <c r="Z5698" t="s">
        <v>2</v>
      </c>
      <c r="AA5698" t="s">
        <v>2</v>
      </c>
      <c r="AB5698" t="s">
        <v>2</v>
      </c>
      <c r="AC5698">
        <v>0.136126</v>
      </c>
      <c r="AD5698">
        <v>-7.3733000000000007E-2</v>
      </c>
      <c r="AE5698">
        <v>-0.15920400000000001</v>
      </c>
      <c r="AF5698">
        <v>-0.171598</v>
      </c>
      <c r="AG5698">
        <v>-0.26428600000000002</v>
      </c>
      <c r="AH5698">
        <v>0.174757</v>
      </c>
      <c r="AI5698">
        <v>-4.9586999999999999E-2</v>
      </c>
      <c r="AJ5698">
        <v>0</v>
      </c>
      <c r="AK5698">
        <v>8.6960000000000006E-3</v>
      </c>
      <c r="AL5698">
        <v>-5.1723999999999999E-2</v>
      </c>
      <c r="AM5698">
        <v>4.5455000000000002E-2</v>
      </c>
      <c r="AN5698">
        <v>5.2173999999999998E-2</v>
      </c>
      <c r="AO5698">
        <v>9.0909000000000004E-2</v>
      </c>
      <c r="AP5698">
        <v>0.15151500000000001</v>
      </c>
      <c r="AQ5698">
        <v>-5.2631999999999998E-2</v>
      </c>
      <c r="AR5698">
        <v>-0.14583299999999999</v>
      </c>
      <c r="AS5698">
        <v>-8.1300000000000001E-3</v>
      </c>
      <c r="AT5698">
        <v>-5.7376999999999997E-2</v>
      </c>
      <c r="AU5698">
        <v>-6.087E-2</v>
      </c>
      <c r="AV5698">
        <v>-4.0647999999999997E-2</v>
      </c>
      <c r="AW5698">
        <v>-1.0713E-2</v>
      </c>
      <c r="AX5698">
        <v>0.190244</v>
      </c>
      <c r="AY5698">
        <v>2.4590000000000001E-2</v>
      </c>
    </row>
    <row r="5699" spans="1:51" x14ac:dyDescent="0.3">
      <c r="A5699">
        <v>22752</v>
      </c>
      <c r="B5699" t="s">
        <v>879</v>
      </c>
      <c r="C5699" t="s">
        <v>880</v>
      </c>
      <c r="D5699">
        <v>-6.0582999999999998E-2</v>
      </c>
      <c r="E5699">
        <v>-0.103933</v>
      </c>
      <c r="F5699">
        <v>1.2931E-2</v>
      </c>
      <c r="G5699">
        <v>3.1192999999999999E-2</v>
      </c>
      <c r="H5699">
        <v>1.7394E-2</v>
      </c>
      <c r="I5699">
        <v>-3.4439999999999998E-2</v>
      </c>
      <c r="J5699">
        <v>3.7630999999999998E-2</v>
      </c>
      <c r="K5699">
        <v>6.2687000000000007E-2</v>
      </c>
      <c r="L5699">
        <v>-2.0053999999999999E-2</v>
      </c>
      <c r="M5699">
        <v>-9.3309000000000003E-2</v>
      </c>
      <c r="N5699">
        <v>6.8874000000000005E-2</v>
      </c>
      <c r="O5699">
        <v>2.5624999999999998E-2</v>
      </c>
      <c r="P5699">
        <v>-5.7824E-2</v>
      </c>
      <c r="Q5699">
        <v>-5.774E-2</v>
      </c>
      <c r="R5699">
        <v>7.0503999999999997E-2</v>
      </c>
      <c r="S5699">
        <v>-3.3597000000000002E-2</v>
      </c>
      <c r="T5699">
        <v>1.8658000000000001E-2</v>
      </c>
      <c r="U5699">
        <v>8.5068000000000005E-2</v>
      </c>
      <c r="V5699">
        <v>-1.1573E-2</v>
      </c>
      <c r="W5699">
        <v>-7.5449999999999996E-3</v>
      </c>
      <c r="X5699">
        <v>-6.9470000000000001E-3</v>
      </c>
      <c r="Y5699">
        <v>0.17228099999999999</v>
      </c>
      <c r="Z5699">
        <v>-0.149233</v>
      </c>
      <c r="AA5699">
        <v>3.2305E-2</v>
      </c>
      <c r="AB5699">
        <v>6.3153000000000001E-2</v>
      </c>
      <c r="AC5699">
        <v>-6.0137999999999997E-2</v>
      </c>
      <c r="AD5699">
        <v>8.0438999999999997E-2</v>
      </c>
      <c r="AE5699">
        <v>8.0925999999999998E-2</v>
      </c>
      <c r="AF5699">
        <v>3.7658999999999998E-2</v>
      </c>
      <c r="AG5699">
        <v>-1.8469999999999999E-3</v>
      </c>
      <c r="AH5699">
        <v>-2.0072E-2</v>
      </c>
      <c r="AI5699">
        <v>-4.4548999999999998E-2</v>
      </c>
      <c r="AJ5699">
        <v>1.6986999999999999E-2</v>
      </c>
      <c r="AK5699">
        <v>0.17510400000000001</v>
      </c>
      <c r="AL5699">
        <v>8.8141999999999998E-2</v>
      </c>
      <c r="AM5699">
        <v>1.4166E-2</v>
      </c>
      <c r="AN5699">
        <v>-3.1905999999999997E-2</v>
      </c>
      <c r="AO5699">
        <v>-1.0893E-2</v>
      </c>
      <c r="AP5699">
        <v>8.2830000000000004E-3</v>
      </c>
      <c r="AQ5699">
        <v>8.5346000000000005E-2</v>
      </c>
      <c r="AR5699">
        <v>-4.3820999999999999E-2</v>
      </c>
      <c r="AS5699">
        <v>5.1715999999999998E-2</v>
      </c>
      <c r="AT5699">
        <v>-7.5743000000000005E-2</v>
      </c>
      <c r="AU5699">
        <v>2.1846999999999998E-2</v>
      </c>
      <c r="AV5699">
        <v>-4.8633000000000003E-2</v>
      </c>
      <c r="AW5699">
        <v>-2.428E-3</v>
      </c>
      <c r="AX5699">
        <v>-2.1419999999999998E-3</v>
      </c>
      <c r="AY5699">
        <v>7.1331000000000006E-2</v>
      </c>
    </row>
    <row r="5700" spans="1:51" x14ac:dyDescent="0.3">
      <c r="A5700">
        <v>22756</v>
      </c>
      <c r="B5700" t="s">
        <v>9486</v>
      </c>
      <c r="C5700" t="s">
        <v>9487</v>
      </c>
      <c r="D5700" t="s">
        <v>2</v>
      </c>
      <c r="E5700" t="s">
        <v>2</v>
      </c>
      <c r="F5700" t="s">
        <v>2</v>
      </c>
      <c r="G5700" t="s">
        <v>2</v>
      </c>
      <c r="H5700" t="s">
        <v>2</v>
      </c>
      <c r="I5700" t="s">
        <v>2</v>
      </c>
      <c r="J5700" t="s">
        <v>2</v>
      </c>
      <c r="K5700" t="s">
        <v>2</v>
      </c>
      <c r="L5700" t="s">
        <v>2</v>
      </c>
      <c r="M5700" t="s">
        <v>2</v>
      </c>
      <c r="N5700" t="s">
        <v>2</v>
      </c>
      <c r="O5700" t="s">
        <v>2</v>
      </c>
      <c r="P5700" t="s">
        <v>2</v>
      </c>
      <c r="Q5700" t="s">
        <v>2</v>
      </c>
      <c r="R5700" t="s">
        <v>2</v>
      </c>
      <c r="S5700" t="s">
        <v>2</v>
      </c>
      <c r="T5700" t="s">
        <v>2</v>
      </c>
      <c r="U5700" t="s">
        <v>2</v>
      </c>
      <c r="V5700" t="s">
        <v>2</v>
      </c>
      <c r="W5700" t="s">
        <v>2</v>
      </c>
      <c r="X5700" t="s">
        <v>2</v>
      </c>
      <c r="Y5700" t="s">
        <v>2</v>
      </c>
      <c r="Z5700" t="s">
        <v>2</v>
      </c>
      <c r="AA5700" t="s">
        <v>2</v>
      </c>
      <c r="AB5700" t="s">
        <v>2</v>
      </c>
      <c r="AC5700">
        <v>-2.9850999999999999E-2</v>
      </c>
      <c r="AD5700">
        <v>0.26745600000000003</v>
      </c>
      <c r="AE5700">
        <v>-0.10550900000000001</v>
      </c>
      <c r="AF5700">
        <v>-0.26931100000000002</v>
      </c>
      <c r="AG5700">
        <v>-0.41428599999999999</v>
      </c>
      <c r="AH5700">
        <v>4.1463E-2</v>
      </c>
      <c r="AI5700">
        <v>-3.0445E-2</v>
      </c>
      <c r="AJ5700">
        <v>-1.4493000000000001E-2</v>
      </c>
      <c r="AK5700">
        <v>9.8040000000000002E-3</v>
      </c>
      <c r="AL5700">
        <v>-0.22572800000000001</v>
      </c>
      <c r="AM5700">
        <v>-5.9561000000000003E-2</v>
      </c>
      <c r="AN5700">
        <v>0.11666700000000001</v>
      </c>
      <c r="AO5700">
        <v>0.15223900000000001</v>
      </c>
      <c r="AP5700">
        <v>4.4041999999999998E-2</v>
      </c>
      <c r="AQ5700">
        <v>-0.1067</v>
      </c>
      <c r="AR5700">
        <v>-0.191667</v>
      </c>
      <c r="AS5700">
        <v>-3.4359999999999998E-3</v>
      </c>
      <c r="AT5700">
        <v>4.4828E-2</v>
      </c>
      <c r="AU5700">
        <v>0.247525</v>
      </c>
      <c r="AV5700">
        <v>-2.3810000000000001E-2</v>
      </c>
      <c r="AW5700">
        <v>3.7940000000000002E-2</v>
      </c>
      <c r="AX5700">
        <v>-0.206266</v>
      </c>
      <c r="AY5700">
        <v>4.2763000000000002E-2</v>
      </c>
    </row>
    <row r="5701" spans="1:51" x14ac:dyDescent="0.3">
      <c r="A5701">
        <v>22757</v>
      </c>
      <c r="B5701" t="s">
        <v>12579</v>
      </c>
      <c r="C5701" t="s">
        <v>12580</v>
      </c>
      <c r="D5701" t="s">
        <v>2</v>
      </c>
      <c r="E5701" t="s">
        <v>2</v>
      </c>
      <c r="F5701" t="s">
        <v>2</v>
      </c>
      <c r="G5701" t="s">
        <v>2</v>
      </c>
      <c r="H5701" t="s">
        <v>2</v>
      </c>
      <c r="I5701" t="s">
        <v>2</v>
      </c>
      <c r="J5701" t="s">
        <v>2</v>
      </c>
      <c r="K5701" t="s">
        <v>2</v>
      </c>
      <c r="L5701" t="s">
        <v>2</v>
      </c>
      <c r="M5701" t="s">
        <v>2</v>
      </c>
      <c r="N5701" t="s">
        <v>2</v>
      </c>
      <c r="O5701" t="s">
        <v>2</v>
      </c>
      <c r="P5701" t="s">
        <v>2</v>
      </c>
      <c r="Q5701" t="s">
        <v>2</v>
      </c>
      <c r="R5701" t="s">
        <v>2</v>
      </c>
      <c r="S5701" t="s">
        <v>2</v>
      </c>
      <c r="T5701" t="s">
        <v>2</v>
      </c>
      <c r="U5701" t="s">
        <v>2</v>
      </c>
      <c r="V5701" t="s">
        <v>2</v>
      </c>
      <c r="W5701" t="s">
        <v>2</v>
      </c>
      <c r="X5701" t="s">
        <v>2</v>
      </c>
      <c r="Y5701" t="s">
        <v>2</v>
      </c>
      <c r="Z5701" t="s">
        <v>2</v>
      </c>
      <c r="AA5701" t="s">
        <v>2</v>
      </c>
      <c r="AB5701" t="s">
        <v>2</v>
      </c>
      <c r="AC5701" t="s">
        <v>2</v>
      </c>
      <c r="AD5701" t="s">
        <v>2</v>
      </c>
      <c r="AE5701">
        <v>-1.4886E-2</v>
      </c>
      <c r="AF5701">
        <v>-3.2444000000000001E-2</v>
      </c>
      <c r="AG5701">
        <v>-0.26458399999999999</v>
      </c>
      <c r="AH5701">
        <v>0.21299199999999999</v>
      </c>
      <c r="AI5701">
        <v>-0.21627199999999999</v>
      </c>
      <c r="AJ5701">
        <v>-0.35151100000000002</v>
      </c>
      <c r="AK5701">
        <v>-0.11144900000000001</v>
      </c>
      <c r="AL5701">
        <v>1.9383999999999998E-2</v>
      </c>
      <c r="AM5701">
        <v>4.4742999999999998E-2</v>
      </c>
      <c r="AN5701">
        <v>5.0320999999999998E-2</v>
      </c>
      <c r="AO5701">
        <v>0.16004099999999999</v>
      </c>
      <c r="AP5701">
        <v>-0.36467500000000003</v>
      </c>
      <c r="AQ5701">
        <v>0.13831299999999999</v>
      </c>
      <c r="AR5701">
        <v>0.21263699999999999</v>
      </c>
      <c r="AS5701">
        <v>0.125251</v>
      </c>
      <c r="AT5701">
        <v>0.22172800000000001</v>
      </c>
      <c r="AU5701">
        <v>-0.13994200000000001</v>
      </c>
      <c r="AV5701">
        <v>-0.202542</v>
      </c>
      <c r="AW5701">
        <v>-0.24973400000000001</v>
      </c>
      <c r="AX5701">
        <v>0.33852700000000002</v>
      </c>
      <c r="AY5701">
        <v>0.87830699999999995</v>
      </c>
    </row>
    <row r="5702" spans="1:51" x14ac:dyDescent="0.3">
      <c r="A5702">
        <v>22758</v>
      </c>
      <c r="B5702" t="s">
        <v>12489</v>
      </c>
      <c r="C5702" t="s">
        <v>12490</v>
      </c>
      <c r="D5702" t="s">
        <v>2</v>
      </c>
      <c r="E5702" t="s">
        <v>2</v>
      </c>
      <c r="F5702" t="s">
        <v>2</v>
      </c>
      <c r="G5702" t="s">
        <v>2</v>
      </c>
      <c r="H5702" t="s">
        <v>2</v>
      </c>
      <c r="I5702" t="s">
        <v>2</v>
      </c>
      <c r="J5702" t="s">
        <v>2</v>
      </c>
      <c r="K5702" t="s">
        <v>2</v>
      </c>
      <c r="L5702" t="s">
        <v>2</v>
      </c>
      <c r="M5702" t="s">
        <v>2</v>
      </c>
      <c r="N5702" t="s">
        <v>2</v>
      </c>
      <c r="O5702" t="s">
        <v>2</v>
      </c>
      <c r="P5702" t="s">
        <v>2</v>
      </c>
      <c r="Q5702" t="s">
        <v>2</v>
      </c>
      <c r="R5702" t="s">
        <v>2</v>
      </c>
      <c r="S5702" t="s">
        <v>2</v>
      </c>
      <c r="T5702" t="s">
        <v>2</v>
      </c>
      <c r="U5702" t="s">
        <v>2</v>
      </c>
      <c r="V5702" t="s">
        <v>2</v>
      </c>
      <c r="W5702" t="s">
        <v>2</v>
      </c>
      <c r="X5702" t="s">
        <v>2</v>
      </c>
      <c r="Y5702" t="s">
        <v>2</v>
      </c>
      <c r="Z5702" t="s">
        <v>2</v>
      </c>
      <c r="AA5702" t="s">
        <v>2</v>
      </c>
      <c r="AB5702" t="s">
        <v>2</v>
      </c>
      <c r="AC5702" t="s">
        <v>2</v>
      </c>
      <c r="AD5702">
        <v>-0.26750299999999999</v>
      </c>
      <c r="AE5702">
        <v>-0.22039900000000001</v>
      </c>
      <c r="AF5702">
        <v>0.10796</v>
      </c>
      <c r="AG5702">
        <v>0.492981</v>
      </c>
      <c r="AH5702">
        <v>0.14657100000000001</v>
      </c>
      <c r="AI5702">
        <v>-0.13314000000000001</v>
      </c>
      <c r="AJ5702">
        <v>4.4519000000000003E-2</v>
      </c>
      <c r="AK5702">
        <v>0.25093199999999999</v>
      </c>
      <c r="AL5702">
        <v>-0.15076700000000001</v>
      </c>
      <c r="AM5702">
        <v>0.55366099999999996</v>
      </c>
      <c r="AN5702">
        <v>7.8437999999999994E-2</v>
      </c>
      <c r="AO5702">
        <v>-0.16162799999999999</v>
      </c>
      <c r="AP5702">
        <v>9.9963999999999997E-2</v>
      </c>
      <c r="AQ5702">
        <v>0.38526500000000002</v>
      </c>
      <c r="AR5702">
        <v>3.4442E-2</v>
      </c>
      <c r="AS5702">
        <v>-0.28380499999999997</v>
      </c>
      <c r="AT5702">
        <v>8.3174999999999999E-2</v>
      </c>
      <c r="AU5702">
        <v>4.6422999999999999E-2</v>
      </c>
      <c r="AV5702">
        <v>1.116E-3</v>
      </c>
      <c r="AW5702">
        <v>-1.7559000000000002E-2</v>
      </c>
      <c r="AX5702">
        <v>0.49021300000000001</v>
      </c>
      <c r="AY5702">
        <v>5.6538999999999999E-2</v>
      </c>
    </row>
    <row r="5703" spans="1:51" x14ac:dyDescent="0.3">
      <c r="A5703">
        <v>22763</v>
      </c>
      <c r="B5703" t="s">
        <v>9242</v>
      </c>
      <c r="C5703" t="s">
        <v>9243</v>
      </c>
      <c r="D5703" t="s">
        <v>2</v>
      </c>
      <c r="E5703" t="s">
        <v>2</v>
      </c>
      <c r="F5703" t="s">
        <v>2</v>
      </c>
      <c r="G5703" t="s">
        <v>2</v>
      </c>
      <c r="H5703" t="s">
        <v>2</v>
      </c>
      <c r="I5703" t="s">
        <v>2</v>
      </c>
      <c r="J5703" t="s">
        <v>2</v>
      </c>
      <c r="K5703" t="s">
        <v>2</v>
      </c>
      <c r="L5703" t="s">
        <v>2</v>
      </c>
      <c r="M5703" t="s">
        <v>2</v>
      </c>
      <c r="N5703" t="s">
        <v>2</v>
      </c>
      <c r="O5703" t="s">
        <v>2</v>
      </c>
      <c r="P5703" t="s">
        <v>2</v>
      </c>
      <c r="Q5703" t="s">
        <v>2</v>
      </c>
      <c r="R5703" t="s">
        <v>2</v>
      </c>
      <c r="S5703" t="s">
        <v>2</v>
      </c>
      <c r="T5703" t="s">
        <v>2</v>
      </c>
      <c r="U5703" t="s">
        <v>2</v>
      </c>
      <c r="V5703" t="s">
        <v>2</v>
      </c>
      <c r="W5703" t="s">
        <v>2</v>
      </c>
      <c r="X5703" t="s">
        <v>2</v>
      </c>
      <c r="Y5703" t="s">
        <v>2</v>
      </c>
      <c r="Z5703" t="s">
        <v>2</v>
      </c>
      <c r="AA5703" t="s">
        <v>2</v>
      </c>
      <c r="AB5703" t="s">
        <v>2</v>
      </c>
      <c r="AC5703" t="s">
        <v>2</v>
      </c>
      <c r="AD5703">
        <v>-0.48653400000000002</v>
      </c>
      <c r="AE5703">
        <v>-1.5963999999999999E-2</v>
      </c>
      <c r="AF5703">
        <v>-0.30315199999999998</v>
      </c>
      <c r="AG5703">
        <v>-0.22677800000000001</v>
      </c>
      <c r="AH5703">
        <v>-0.44085999999999997</v>
      </c>
      <c r="AI5703">
        <v>0.10384599999999999</v>
      </c>
      <c r="AJ5703">
        <v>-9.0592000000000006E-2</v>
      </c>
      <c r="AK5703">
        <v>-0.118774</v>
      </c>
      <c r="AL5703">
        <v>9.7825999999999996E-2</v>
      </c>
      <c r="AM5703">
        <v>-0.36831700000000001</v>
      </c>
      <c r="AN5703">
        <v>0.35423199999999999</v>
      </c>
      <c r="AO5703">
        <v>-8.3333000000000004E-2</v>
      </c>
      <c r="AP5703">
        <v>-0.16161600000000001</v>
      </c>
      <c r="AQ5703">
        <v>-4.8193E-2</v>
      </c>
      <c r="AR5703">
        <v>-0.27848099999999998</v>
      </c>
      <c r="AS5703">
        <v>2.6315999999999999E-2</v>
      </c>
      <c r="AT5703">
        <v>1.2821000000000001E-2</v>
      </c>
      <c r="AU5703">
        <v>-0.248861</v>
      </c>
      <c r="AV5703">
        <v>-0.23491699999999999</v>
      </c>
      <c r="AW5703">
        <v>0.27753299999999997</v>
      </c>
      <c r="AX5703">
        <v>1.7356320000000001</v>
      </c>
      <c r="AY5703">
        <v>-0.563025</v>
      </c>
    </row>
    <row r="5704" spans="1:51" x14ac:dyDescent="0.3">
      <c r="A5704">
        <v>22765</v>
      </c>
      <c r="B5704" t="s">
        <v>12553</v>
      </c>
      <c r="C5704" t="s">
        <v>12554</v>
      </c>
      <c r="D5704" t="s">
        <v>2</v>
      </c>
      <c r="E5704" t="s">
        <v>2</v>
      </c>
      <c r="F5704" t="s">
        <v>2</v>
      </c>
      <c r="G5704" t="s">
        <v>2</v>
      </c>
      <c r="H5704" t="s">
        <v>2</v>
      </c>
      <c r="I5704" t="s">
        <v>2</v>
      </c>
      <c r="J5704" t="s">
        <v>2</v>
      </c>
      <c r="K5704" t="s">
        <v>2</v>
      </c>
      <c r="L5704" t="s">
        <v>2</v>
      </c>
      <c r="M5704" t="s">
        <v>2</v>
      </c>
      <c r="N5704" t="s">
        <v>2</v>
      </c>
      <c r="O5704" t="s">
        <v>2</v>
      </c>
      <c r="P5704" t="s">
        <v>2</v>
      </c>
      <c r="Q5704" t="s">
        <v>2</v>
      </c>
      <c r="R5704" t="s">
        <v>2</v>
      </c>
      <c r="S5704" t="s">
        <v>2</v>
      </c>
      <c r="T5704" t="s">
        <v>2</v>
      </c>
      <c r="U5704" t="s">
        <v>2</v>
      </c>
      <c r="V5704" t="s">
        <v>2</v>
      </c>
      <c r="W5704" t="s">
        <v>2</v>
      </c>
      <c r="X5704" t="s">
        <v>2</v>
      </c>
      <c r="Y5704" t="s">
        <v>2</v>
      </c>
      <c r="Z5704" t="s">
        <v>2</v>
      </c>
      <c r="AA5704" t="s">
        <v>2</v>
      </c>
      <c r="AB5704" t="s">
        <v>2</v>
      </c>
      <c r="AC5704" t="s">
        <v>2</v>
      </c>
      <c r="AD5704">
        <v>0.353383</v>
      </c>
      <c r="AE5704">
        <v>-0.33333299999999999</v>
      </c>
      <c r="AF5704">
        <v>-0.407918</v>
      </c>
      <c r="AG5704">
        <v>0.125969</v>
      </c>
      <c r="AH5704">
        <v>-5.5E-2</v>
      </c>
      <c r="AI5704">
        <v>-0.19642899999999999</v>
      </c>
      <c r="AJ5704">
        <v>-0.45530900000000002</v>
      </c>
      <c r="AK5704">
        <v>-0.21728600000000001</v>
      </c>
      <c r="AL5704">
        <v>-5.2895999999999999E-2</v>
      </c>
      <c r="AM5704">
        <v>-0.21323300000000001</v>
      </c>
      <c r="AN5704">
        <v>0.139932</v>
      </c>
      <c r="AO5704">
        <v>-3.6364E-2</v>
      </c>
      <c r="AP5704">
        <v>-0.32971699999999998</v>
      </c>
      <c r="AQ5704">
        <v>-3.5187000000000003E-2</v>
      </c>
      <c r="AR5704">
        <v>0.10284500000000001</v>
      </c>
      <c r="AS5704">
        <v>-0.28042299999999998</v>
      </c>
      <c r="AT5704">
        <v>-0.444853</v>
      </c>
      <c r="AU5704">
        <v>-0.365894</v>
      </c>
      <c r="AV5704">
        <v>-0.26997399999999999</v>
      </c>
      <c r="AW5704">
        <v>-0.45779700000000001</v>
      </c>
      <c r="AX5704">
        <v>-0.153034</v>
      </c>
      <c r="AY5704">
        <v>-3.4890999999999998E-2</v>
      </c>
    </row>
    <row r="5705" spans="1:51" x14ac:dyDescent="0.3">
      <c r="A5705">
        <v>22767</v>
      </c>
      <c r="B5705" t="s">
        <v>12061</v>
      </c>
      <c r="C5705" t="s">
        <v>12062</v>
      </c>
      <c r="D5705" t="s">
        <v>2</v>
      </c>
      <c r="E5705" t="s">
        <v>2</v>
      </c>
      <c r="F5705" t="s">
        <v>2</v>
      </c>
      <c r="G5705" t="s">
        <v>2</v>
      </c>
      <c r="H5705" t="s">
        <v>2</v>
      </c>
      <c r="I5705" t="s">
        <v>2</v>
      </c>
      <c r="J5705" t="s">
        <v>2</v>
      </c>
      <c r="K5705" t="s">
        <v>2</v>
      </c>
      <c r="L5705" t="s">
        <v>2</v>
      </c>
      <c r="M5705" t="s">
        <v>2</v>
      </c>
      <c r="N5705" t="s">
        <v>2</v>
      </c>
      <c r="O5705" t="s">
        <v>2</v>
      </c>
      <c r="P5705" t="s">
        <v>2</v>
      </c>
      <c r="Q5705" t="s">
        <v>2</v>
      </c>
      <c r="R5705" t="s">
        <v>2</v>
      </c>
      <c r="S5705" t="s">
        <v>2</v>
      </c>
      <c r="T5705" t="s">
        <v>2</v>
      </c>
      <c r="U5705" t="s">
        <v>2</v>
      </c>
      <c r="V5705" t="s">
        <v>2</v>
      </c>
      <c r="W5705" t="s">
        <v>2</v>
      </c>
      <c r="X5705" t="s">
        <v>2</v>
      </c>
      <c r="Y5705" t="s">
        <v>2</v>
      </c>
      <c r="Z5705" t="s">
        <v>2</v>
      </c>
      <c r="AA5705" t="s">
        <v>2</v>
      </c>
      <c r="AB5705" t="s">
        <v>2</v>
      </c>
      <c r="AC5705" t="s">
        <v>2</v>
      </c>
      <c r="AD5705">
        <v>0.13911299999999999</v>
      </c>
      <c r="AE5705">
        <v>-0.93645999999999996</v>
      </c>
      <c r="AF5705">
        <v>0.228412</v>
      </c>
      <c r="AG5705">
        <v>-0.51700699999999999</v>
      </c>
      <c r="AH5705">
        <v>0.57277</v>
      </c>
      <c r="AI5705">
        <v>-5.9700999999999997E-2</v>
      </c>
      <c r="AJ5705">
        <v>-0.45714300000000002</v>
      </c>
      <c r="AK5705">
        <v>-0.27485399999999999</v>
      </c>
      <c r="AL5705">
        <v>2.4194E-2</v>
      </c>
      <c r="AM5705">
        <v>-0.133858</v>
      </c>
      <c r="AN5705">
        <v>0.118182</v>
      </c>
      <c r="AO5705">
        <v>-4.8780999999999998E-2</v>
      </c>
      <c r="AP5705">
        <v>-8.5470000000000004E-2</v>
      </c>
      <c r="AQ5705">
        <v>0</v>
      </c>
      <c r="AR5705">
        <v>-0.24757100000000001</v>
      </c>
      <c r="AS5705">
        <v>0.40355400000000002</v>
      </c>
      <c r="AT5705">
        <v>0</v>
      </c>
      <c r="AU5705">
        <v>-0.29292000000000001</v>
      </c>
      <c r="AV5705">
        <v>-0.35970000000000002</v>
      </c>
      <c r="AW5705">
        <v>-0.23768600000000001</v>
      </c>
      <c r="AX5705">
        <v>-0.38487199999999999</v>
      </c>
      <c r="AY5705">
        <v>-0.17465600000000001</v>
      </c>
    </row>
    <row r="5706" spans="1:51" x14ac:dyDescent="0.3">
      <c r="A5706">
        <v>22768</v>
      </c>
      <c r="B5706" t="s">
        <v>19583</v>
      </c>
      <c r="C5706" t="s">
        <v>19584</v>
      </c>
      <c r="D5706" t="s">
        <v>2</v>
      </c>
      <c r="E5706" t="s">
        <v>2</v>
      </c>
      <c r="F5706" t="s">
        <v>2</v>
      </c>
      <c r="G5706" t="s">
        <v>2</v>
      </c>
      <c r="H5706" t="s">
        <v>2</v>
      </c>
      <c r="I5706" t="s">
        <v>2</v>
      </c>
      <c r="J5706" t="s">
        <v>2</v>
      </c>
      <c r="K5706" t="s">
        <v>2</v>
      </c>
      <c r="L5706" t="s">
        <v>2</v>
      </c>
      <c r="M5706" t="s">
        <v>2</v>
      </c>
      <c r="N5706" t="s">
        <v>2</v>
      </c>
      <c r="O5706" t="s">
        <v>2</v>
      </c>
      <c r="P5706" t="s">
        <v>2</v>
      </c>
      <c r="Q5706" t="s">
        <v>2</v>
      </c>
      <c r="R5706" t="s">
        <v>2</v>
      </c>
      <c r="S5706" t="s">
        <v>2</v>
      </c>
      <c r="T5706" t="s">
        <v>2</v>
      </c>
      <c r="U5706" t="s">
        <v>2</v>
      </c>
      <c r="V5706" t="s">
        <v>2</v>
      </c>
      <c r="W5706" t="s">
        <v>2</v>
      </c>
      <c r="X5706" t="s">
        <v>2</v>
      </c>
      <c r="Y5706" t="s">
        <v>2</v>
      </c>
      <c r="Z5706" t="s">
        <v>2</v>
      </c>
      <c r="AA5706" t="s">
        <v>2</v>
      </c>
      <c r="AB5706" t="s">
        <v>2</v>
      </c>
      <c r="AC5706" t="s">
        <v>2</v>
      </c>
      <c r="AD5706">
        <v>0.33510600000000001</v>
      </c>
      <c r="AE5706">
        <v>-0.32270900000000002</v>
      </c>
      <c r="AF5706">
        <v>-0.270588</v>
      </c>
      <c r="AG5706">
        <v>1.6129000000000001E-2</v>
      </c>
      <c r="AH5706">
        <v>9.5238000000000003E-2</v>
      </c>
      <c r="AI5706">
        <v>-7.2464000000000001E-2</v>
      </c>
      <c r="AJ5706">
        <v>-0.17968799999999999</v>
      </c>
      <c r="AK5706">
        <v>-5.7142999999999999E-2</v>
      </c>
      <c r="AL5706">
        <v>6.0606E-2</v>
      </c>
      <c r="AM5706">
        <v>-0.199905</v>
      </c>
      <c r="AN5706">
        <v>0.14272099999999999</v>
      </c>
      <c r="AO5706">
        <v>1.0416999999999999E-2</v>
      </c>
      <c r="AP5706">
        <v>-0.103093</v>
      </c>
      <c r="AQ5706">
        <v>-0.109195</v>
      </c>
      <c r="AR5706">
        <v>-5.5355000000000001E-2</v>
      </c>
      <c r="AS5706">
        <v>1.8030000000000001E-2</v>
      </c>
      <c r="AT5706">
        <v>3.4483E-2</v>
      </c>
      <c r="AU5706">
        <v>6.8741999999999998E-2</v>
      </c>
      <c r="AV5706">
        <v>-8.6528999999999995E-2</v>
      </c>
      <c r="AW5706">
        <v>-0.16301299999999999</v>
      </c>
      <c r="AX5706">
        <v>-0.14666699999999999</v>
      </c>
      <c r="AY5706">
        <v>1.7298999999999998E-2</v>
      </c>
    </row>
    <row r="5707" spans="1:51" x14ac:dyDescent="0.3">
      <c r="A5707">
        <v>22771</v>
      </c>
      <c r="B5707" t="s">
        <v>2817</v>
      </c>
      <c r="C5707" t="s">
        <v>2818</v>
      </c>
      <c r="D5707" t="s">
        <v>2</v>
      </c>
      <c r="E5707" t="s">
        <v>2</v>
      </c>
      <c r="F5707" t="s">
        <v>2</v>
      </c>
      <c r="G5707" t="s">
        <v>2</v>
      </c>
      <c r="H5707" t="s">
        <v>2</v>
      </c>
      <c r="I5707" t="s">
        <v>2</v>
      </c>
      <c r="J5707" t="s">
        <v>2</v>
      </c>
      <c r="K5707" t="s">
        <v>2</v>
      </c>
      <c r="L5707" t="s">
        <v>2</v>
      </c>
      <c r="M5707" t="s">
        <v>2</v>
      </c>
      <c r="N5707" t="s">
        <v>2</v>
      </c>
      <c r="O5707" t="s">
        <v>2</v>
      </c>
      <c r="P5707" t="s">
        <v>2</v>
      </c>
      <c r="Q5707" t="s">
        <v>2</v>
      </c>
      <c r="R5707" t="s">
        <v>2</v>
      </c>
      <c r="S5707" t="s">
        <v>2</v>
      </c>
      <c r="T5707" t="s">
        <v>2</v>
      </c>
      <c r="U5707" t="s">
        <v>2</v>
      </c>
      <c r="V5707" t="s">
        <v>2</v>
      </c>
      <c r="W5707" t="s">
        <v>2</v>
      </c>
      <c r="X5707" t="s">
        <v>2</v>
      </c>
      <c r="Y5707" t="s">
        <v>2</v>
      </c>
      <c r="Z5707" t="s">
        <v>2</v>
      </c>
      <c r="AA5707" t="s">
        <v>2</v>
      </c>
      <c r="AB5707" t="s">
        <v>2</v>
      </c>
      <c r="AC5707" t="s">
        <v>2</v>
      </c>
      <c r="AD5707">
        <v>-0.37558399999999997</v>
      </c>
      <c r="AE5707">
        <v>-0.50934599999999997</v>
      </c>
      <c r="AF5707">
        <v>1.9143E-2</v>
      </c>
      <c r="AG5707">
        <v>-0.65414399999999995</v>
      </c>
      <c r="AH5707">
        <v>-4.0800000000000003E-2</v>
      </c>
      <c r="AI5707">
        <v>8.4510000000000002E-3</v>
      </c>
      <c r="AJ5707">
        <v>-0.42737399999999998</v>
      </c>
      <c r="AK5707">
        <v>-0.58780500000000002</v>
      </c>
      <c r="AL5707">
        <v>6.0414199999999996</v>
      </c>
      <c r="AM5707">
        <v>-0.69344499999999998</v>
      </c>
      <c r="AN5707">
        <v>0.42324600000000001</v>
      </c>
      <c r="AO5707">
        <v>-0.48227999999999999</v>
      </c>
      <c r="AP5707">
        <v>5.3572000000000002E-2</v>
      </c>
      <c r="AQ5707">
        <v>-4.8023000000000003E-2</v>
      </c>
      <c r="AR5707">
        <v>1.4836999999999999E-2</v>
      </c>
      <c r="AS5707">
        <v>-0.12573100000000001</v>
      </c>
      <c r="AT5707">
        <v>-0.474916</v>
      </c>
      <c r="AU5707">
        <v>-0.23566899999999999</v>
      </c>
      <c r="AV5707">
        <v>0.30833300000000002</v>
      </c>
      <c r="AW5707">
        <v>-0.343949</v>
      </c>
      <c r="AX5707">
        <v>9.7090000000000006E-3</v>
      </c>
      <c r="AY5707">
        <v>0.355769</v>
      </c>
    </row>
    <row r="5708" spans="1:51" x14ac:dyDescent="0.3">
      <c r="A5708">
        <v>22772</v>
      </c>
      <c r="B5708" t="s">
        <v>12245</v>
      </c>
      <c r="C5708" t="s">
        <v>12246</v>
      </c>
      <c r="D5708" t="s">
        <v>2</v>
      </c>
      <c r="E5708" t="s">
        <v>2</v>
      </c>
      <c r="F5708" t="s">
        <v>2</v>
      </c>
      <c r="G5708" t="s">
        <v>2</v>
      </c>
      <c r="H5708" t="s">
        <v>2</v>
      </c>
      <c r="I5708" t="s">
        <v>2</v>
      </c>
      <c r="J5708" t="s">
        <v>2</v>
      </c>
      <c r="K5708" t="s">
        <v>2</v>
      </c>
      <c r="L5708" t="s">
        <v>2</v>
      </c>
      <c r="M5708" t="s">
        <v>2</v>
      </c>
      <c r="N5708" t="s">
        <v>2</v>
      </c>
      <c r="O5708" t="s">
        <v>2</v>
      </c>
      <c r="P5708" t="s">
        <v>2</v>
      </c>
      <c r="Q5708" t="s">
        <v>2</v>
      </c>
      <c r="R5708" t="s">
        <v>2</v>
      </c>
      <c r="S5708" t="s">
        <v>2</v>
      </c>
      <c r="T5708" t="s">
        <v>2</v>
      </c>
      <c r="U5708" t="s">
        <v>2</v>
      </c>
      <c r="V5708" t="s">
        <v>2</v>
      </c>
      <c r="W5708" t="s">
        <v>2</v>
      </c>
      <c r="X5708" t="s">
        <v>2</v>
      </c>
      <c r="Y5708" t="s">
        <v>2</v>
      </c>
      <c r="Z5708" t="s">
        <v>2</v>
      </c>
      <c r="AA5708" t="s">
        <v>2</v>
      </c>
      <c r="AB5708" t="s">
        <v>2</v>
      </c>
      <c r="AC5708" t="s">
        <v>2</v>
      </c>
      <c r="AD5708">
        <v>1.6913579999999999</v>
      </c>
      <c r="AE5708">
        <v>-0.48623899999999998</v>
      </c>
      <c r="AF5708">
        <v>-0.21875</v>
      </c>
      <c r="AG5708">
        <v>-0.268571</v>
      </c>
      <c r="AH5708">
        <v>0.34375</v>
      </c>
      <c r="AI5708">
        <v>0.76162799999999997</v>
      </c>
      <c r="AJ5708">
        <v>-0.26072600000000001</v>
      </c>
      <c r="AK5708">
        <v>0.26116099999999998</v>
      </c>
      <c r="AL5708">
        <v>-3.3627999999999998E-2</v>
      </c>
      <c r="AM5708">
        <v>-0.111722</v>
      </c>
      <c r="AN5708">
        <v>1.3711340000000001</v>
      </c>
      <c r="AO5708">
        <v>-0.28000000000000003</v>
      </c>
      <c r="AP5708">
        <v>-0.217391</v>
      </c>
      <c r="AQ5708">
        <v>-4.6295999999999997E-2</v>
      </c>
      <c r="AR5708">
        <v>1.6181000000000001E-2</v>
      </c>
      <c r="AS5708">
        <v>-9.2356999999999995E-2</v>
      </c>
      <c r="AT5708">
        <v>-2.4560999999999999E-2</v>
      </c>
      <c r="AU5708">
        <v>-4.3165000000000002E-2</v>
      </c>
      <c r="AV5708">
        <v>-3.7594000000000002E-2</v>
      </c>
      <c r="AW5708">
        <v>-4.2969E-2</v>
      </c>
      <c r="AX5708">
        <v>3.7918370000000001</v>
      </c>
      <c r="AY5708">
        <v>0.26746199999999998</v>
      </c>
    </row>
    <row r="5709" spans="1:51" x14ac:dyDescent="0.3">
      <c r="A5709">
        <v>22774</v>
      </c>
      <c r="B5709" t="s">
        <v>12291</v>
      </c>
      <c r="C5709" t="s">
        <v>12292</v>
      </c>
      <c r="D5709" t="s">
        <v>2</v>
      </c>
      <c r="E5709" t="s">
        <v>2</v>
      </c>
      <c r="F5709" t="s">
        <v>2</v>
      </c>
      <c r="G5709" t="s">
        <v>2</v>
      </c>
      <c r="H5709" t="s">
        <v>2</v>
      </c>
      <c r="I5709" t="s">
        <v>2</v>
      </c>
      <c r="J5709" t="s">
        <v>2</v>
      </c>
      <c r="K5709" t="s">
        <v>2</v>
      </c>
      <c r="L5709" t="s">
        <v>2</v>
      </c>
      <c r="M5709" t="s">
        <v>2</v>
      </c>
      <c r="N5709" t="s">
        <v>2</v>
      </c>
      <c r="O5709" t="s">
        <v>2</v>
      </c>
      <c r="P5709" t="s">
        <v>2</v>
      </c>
      <c r="Q5709" t="s">
        <v>2</v>
      </c>
      <c r="R5709" t="s">
        <v>2</v>
      </c>
      <c r="S5709" t="s">
        <v>2</v>
      </c>
      <c r="T5709" t="s">
        <v>2</v>
      </c>
      <c r="U5709" t="s">
        <v>2</v>
      </c>
      <c r="V5709" t="s">
        <v>2</v>
      </c>
      <c r="W5709" t="s">
        <v>2</v>
      </c>
      <c r="X5709" t="s">
        <v>2</v>
      </c>
      <c r="Y5709" t="s">
        <v>2</v>
      </c>
      <c r="Z5709" t="s">
        <v>2</v>
      </c>
      <c r="AA5709" t="s">
        <v>2</v>
      </c>
      <c r="AB5709" t="s">
        <v>2</v>
      </c>
      <c r="AC5709" t="s">
        <v>2</v>
      </c>
      <c r="AD5709">
        <v>7.071E-3</v>
      </c>
      <c r="AE5709">
        <v>1.003E-3</v>
      </c>
      <c r="AF5709">
        <v>-1.503E-3</v>
      </c>
      <c r="AG5709">
        <v>6.0210000000000003E-3</v>
      </c>
      <c r="AH5709">
        <v>0</v>
      </c>
      <c r="AI5709">
        <v>2.4940000000000001E-3</v>
      </c>
      <c r="AJ5709">
        <v>4.9750000000000003E-3</v>
      </c>
      <c r="AK5709">
        <v>5.9410000000000001E-3</v>
      </c>
      <c r="AL5709">
        <v>6.8900000000000003E-3</v>
      </c>
      <c r="AM5709">
        <v>9.7750000000000007E-3</v>
      </c>
      <c r="AN5709">
        <v>5.8079999999999998E-3</v>
      </c>
      <c r="AO5709">
        <v>6.7369999999999999E-3</v>
      </c>
      <c r="AP5709">
        <v>5.2579999999999997E-3</v>
      </c>
      <c r="AQ5709">
        <v>1.4270000000000001E-3</v>
      </c>
      <c r="AR5709">
        <v>1.0446E-2</v>
      </c>
      <c r="AS5709">
        <v>8.4589999999999995E-3</v>
      </c>
      <c r="AT5709">
        <v>5.5919999999999997E-3</v>
      </c>
      <c r="AU5709">
        <v>1.2975E-2</v>
      </c>
      <c r="AV5709">
        <v>2.745E-3</v>
      </c>
      <c r="AW5709">
        <v>0.97947099999999998</v>
      </c>
      <c r="AX5709" t="s">
        <v>2</v>
      </c>
      <c r="AY5709" t="s">
        <v>2</v>
      </c>
    </row>
    <row r="5710" spans="1:51" x14ac:dyDescent="0.3">
      <c r="A5710">
        <v>22776</v>
      </c>
      <c r="B5710" t="s">
        <v>12439</v>
      </c>
      <c r="C5710" t="s">
        <v>12440</v>
      </c>
      <c r="D5710" t="s">
        <v>2</v>
      </c>
      <c r="E5710" t="s">
        <v>2</v>
      </c>
      <c r="F5710" t="s">
        <v>2</v>
      </c>
      <c r="G5710" t="s">
        <v>2</v>
      </c>
      <c r="H5710" t="s">
        <v>2</v>
      </c>
      <c r="I5710" t="s">
        <v>2</v>
      </c>
      <c r="J5710" t="s">
        <v>2</v>
      </c>
      <c r="K5710" t="s">
        <v>2</v>
      </c>
      <c r="L5710" t="s">
        <v>2</v>
      </c>
      <c r="M5710" t="s">
        <v>2</v>
      </c>
      <c r="N5710" t="s">
        <v>2</v>
      </c>
      <c r="O5710" t="s">
        <v>2</v>
      </c>
      <c r="P5710" t="s">
        <v>2</v>
      </c>
      <c r="Q5710" t="s">
        <v>2</v>
      </c>
      <c r="R5710" t="s">
        <v>2</v>
      </c>
      <c r="S5710" t="s">
        <v>2</v>
      </c>
      <c r="T5710" t="s">
        <v>2</v>
      </c>
      <c r="U5710" t="s">
        <v>2</v>
      </c>
      <c r="V5710" t="s">
        <v>2</v>
      </c>
      <c r="W5710" t="s">
        <v>2</v>
      </c>
      <c r="X5710" t="s">
        <v>2</v>
      </c>
      <c r="Y5710" t="s">
        <v>2</v>
      </c>
      <c r="Z5710" t="s">
        <v>2</v>
      </c>
      <c r="AA5710" t="s">
        <v>2</v>
      </c>
      <c r="AB5710" t="s">
        <v>2</v>
      </c>
      <c r="AC5710" t="s">
        <v>2</v>
      </c>
      <c r="AD5710">
        <v>0.22544700000000001</v>
      </c>
      <c r="AE5710">
        <v>-0.41315400000000002</v>
      </c>
      <c r="AF5710">
        <v>-0.27810699999999999</v>
      </c>
      <c r="AG5710">
        <v>0.94262299999999999</v>
      </c>
      <c r="AH5710">
        <v>0.26582299999999998</v>
      </c>
      <c r="AI5710">
        <v>-0.41333300000000001</v>
      </c>
      <c r="AJ5710">
        <v>-0.34090900000000002</v>
      </c>
      <c r="AK5710">
        <v>0.51724099999999995</v>
      </c>
      <c r="AL5710">
        <v>-0.38068200000000002</v>
      </c>
      <c r="AM5710">
        <v>-0.16513800000000001</v>
      </c>
      <c r="AN5710">
        <v>0.28571400000000002</v>
      </c>
      <c r="AO5710">
        <v>-8.5470000000000004E-2</v>
      </c>
      <c r="AP5710">
        <v>-9.8130999999999996E-2</v>
      </c>
      <c r="AQ5710">
        <v>2.0725E-2</v>
      </c>
      <c r="AR5710">
        <v>0.482234</v>
      </c>
      <c r="AS5710">
        <v>-2.0548E-2</v>
      </c>
      <c r="AT5710">
        <v>0</v>
      </c>
      <c r="AU5710">
        <v>-0.25174800000000003</v>
      </c>
      <c r="AV5710">
        <v>-7.8505000000000005E-2</v>
      </c>
      <c r="AW5710">
        <v>-0.30679499999999998</v>
      </c>
      <c r="AX5710">
        <v>3.0720000000000001E-3</v>
      </c>
      <c r="AY5710">
        <v>-6.9428000000000004E-2</v>
      </c>
    </row>
    <row r="5711" spans="1:51" x14ac:dyDescent="0.3">
      <c r="A5711">
        <v>22779</v>
      </c>
      <c r="B5711" t="s">
        <v>921</v>
      </c>
      <c r="C5711" t="s">
        <v>922</v>
      </c>
      <c r="D5711">
        <v>9.8423999999999998E-2</v>
      </c>
      <c r="E5711">
        <v>-6.3954999999999998E-2</v>
      </c>
      <c r="F5711">
        <v>-0.19386800000000001</v>
      </c>
      <c r="G5711">
        <v>8.1929000000000002E-2</v>
      </c>
      <c r="H5711">
        <v>-5.8966999999999999E-2</v>
      </c>
      <c r="I5711">
        <v>4.0197999999999998E-2</v>
      </c>
      <c r="J5711">
        <v>-2.3549999999999999E-3</v>
      </c>
      <c r="K5711">
        <v>0.10693800000000001</v>
      </c>
      <c r="L5711">
        <v>1.7448000000000002E-2</v>
      </c>
      <c r="M5711">
        <v>7.9710000000000007E-3</v>
      </c>
      <c r="N5711">
        <v>8.5221000000000005E-2</v>
      </c>
      <c r="O5711">
        <v>-4.431E-3</v>
      </c>
      <c r="P5711">
        <v>-1.4760000000000001E-2</v>
      </c>
      <c r="Q5711">
        <v>4.7329000000000003E-2</v>
      </c>
      <c r="R5711">
        <v>7.5677999999999995E-2</v>
      </c>
      <c r="S5711">
        <v>1.3290000000000001E-3</v>
      </c>
      <c r="T5711">
        <v>9.0334999999999999E-2</v>
      </c>
      <c r="U5711">
        <v>5.9665999999999997E-2</v>
      </c>
      <c r="V5711">
        <v>3.2603E-2</v>
      </c>
      <c r="W5711">
        <v>9.0657000000000001E-2</v>
      </c>
      <c r="X5711">
        <v>-4.5818999999999999E-2</v>
      </c>
      <c r="Y5711">
        <v>7.0032999999999998E-2</v>
      </c>
      <c r="Z5711">
        <v>1.8464000000000001E-2</v>
      </c>
      <c r="AA5711">
        <v>7.6270000000000004E-2</v>
      </c>
      <c r="AB5711">
        <v>-0.146338</v>
      </c>
      <c r="AC5711">
        <v>-4.9625000000000002E-2</v>
      </c>
      <c r="AD5711">
        <v>0.10234500000000001</v>
      </c>
      <c r="AE5711">
        <v>-0.117713</v>
      </c>
      <c r="AF5711">
        <v>2.8312E-2</v>
      </c>
      <c r="AG5711">
        <v>-4.2549999999999998E-2</v>
      </c>
      <c r="AH5711">
        <v>0.13831099999999999</v>
      </c>
      <c r="AI5711">
        <v>2.0202000000000001E-2</v>
      </c>
      <c r="AJ5711">
        <v>-7.6619999999999994E-2</v>
      </c>
      <c r="AK5711">
        <v>0.114926</v>
      </c>
      <c r="AL5711">
        <v>9.0065000000000006E-2</v>
      </c>
      <c r="AM5711">
        <v>-0.05</v>
      </c>
      <c r="AN5711">
        <v>-2.7160000000000001E-3</v>
      </c>
      <c r="AO5711">
        <v>2.2567E-2</v>
      </c>
      <c r="AP5711">
        <v>9.2081999999999997E-2</v>
      </c>
      <c r="AQ5711">
        <v>1.8418E-2</v>
      </c>
      <c r="AR5711">
        <v>-3.2532999999999999E-2</v>
      </c>
      <c r="AS5711">
        <v>4.3416999999999997E-2</v>
      </c>
      <c r="AT5711">
        <v>-2.2675000000000001E-2</v>
      </c>
      <c r="AU5711">
        <v>-1.0676E-2</v>
      </c>
      <c r="AV5711">
        <v>-3.6852000000000003E-2</v>
      </c>
      <c r="AW5711">
        <v>2.2848E-2</v>
      </c>
      <c r="AX5711">
        <v>0.15948399999999999</v>
      </c>
      <c r="AY5711">
        <v>-2.7255999999999999E-2</v>
      </c>
    </row>
    <row r="5712" spans="1:51" x14ac:dyDescent="0.3">
      <c r="A5712">
        <v>22780</v>
      </c>
      <c r="B5712" t="s">
        <v>20193</v>
      </c>
      <c r="C5712" t="s">
        <v>20194</v>
      </c>
      <c r="D5712" t="s">
        <v>2</v>
      </c>
      <c r="E5712" t="s">
        <v>2</v>
      </c>
      <c r="F5712" t="s">
        <v>2</v>
      </c>
      <c r="G5712" t="s">
        <v>2</v>
      </c>
      <c r="H5712" t="s">
        <v>2</v>
      </c>
      <c r="I5712" t="s">
        <v>2</v>
      </c>
      <c r="J5712" t="s">
        <v>2</v>
      </c>
      <c r="K5712" t="s">
        <v>2</v>
      </c>
      <c r="L5712" t="s">
        <v>2</v>
      </c>
      <c r="M5712" t="s">
        <v>2</v>
      </c>
      <c r="N5712" t="s">
        <v>2</v>
      </c>
      <c r="O5712" t="s">
        <v>2</v>
      </c>
      <c r="P5712" t="s">
        <v>2</v>
      </c>
      <c r="Q5712" t="s">
        <v>2</v>
      </c>
      <c r="R5712" t="s">
        <v>2</v>
      </c>
      <c r="S5712" t="s">
        <v>2</v>
      </c>
      <c r="T5712" t="s">
        <v>2</v>
      </c>
      <c r="U5712" t="s">
        <v>2</v>
      </c>
      <c r="V5712" t="s">
        <v>2</v>
      </c>
      <c r="W5712" t="s">
        <v>2</v>
      </c>
      <c r="X5712" t="s">
        <v>2</v>
      </c>
      <c r="Y5712" t="s">
        <v>2</v>
      </c>
      <c r="Z5712" t="s">
        <v>2</v>
      </c>
      <c r="AA5712" t="s">
        <v>2</v>
      </c>
      <c r="AB5712" t="s">
        <v>2</v>
      </c>
      <c r="AC5712" t="s">
        <v>2</v>
      </c>
      <c r="AD5712">
        <v>-0.309201</v>
      </c>
      <c r="AE5712">
        <v>-0.26855899999999999</v>
      </c>
      <c r="AF5712">
        <v>8.9552000000000007E-2</v>
      </c>
      <c r="AG5712">
        <v>-0.471918</v>
      </c>
      <c r="AH5712">
        <v>-9.4682000000000002E-2</v>
      </c>
      <c r="AI5712">
        <v>0.20916899999999999</v>
      </c>
      <c r="AJ5712">
        <v>2.8885999999999998E-2</v>
      </c>
      <c r="AK5712">
        <v>-8.7956999999999994E-2</v>
      </c>
      <c r="AL5712">
        <v>2.2727000000000001E-2</v>
      </c>
      <c r="AM5712">
        <v>-0.30864200000000003</v>
      </c>
      <c r="AN5712">
        <v>0.15442900000000001</v>
      </c>
      <c r="AO5712">
        <v>-0.21111199999999999</v>
      </c>
      <c r="AP5712">
        <v>-0.135294</v>
      </c>
      <c r="AQ5712">
        <v>-2.1315000000000001E-2</v>
      </c>
      <c r="AR5712">
        <v>-0.11955499999999999</v>
      </c>
      <c r="AS5712">
        <v>-3.4210999999999998E-2</v>
      </c>
      <c r="AT5712">
        <v>-1.3624000000000001E-2</v>
      </c>
      <c r="AU5712">
        <v>-0.19889499999999999</v>
      </c>
      <c r="AV5712">
        <v>-0.216138</v>
      </c>
      <c r="AW5712">
        <v>-7.6191999999999996E-2</v>
      </c>
      <c r="AX5712" t="s">
        <v>2</v>
      </c>
      <c r="AY5712" t="s">
        <v>2</v>
      </c>
    </row>
    <row r="5713" spans="1:51" x14ac:dyDescent="0.3">
      <c r="A5713">
        <v>22781</v>
      </c>
      <c r="B5713" t="s">
        <v>10936</v>
      </c>
      <c r="C5713" t="s">
        <v>10937</v>
      </c>
      <c r="D5713" t="s">
        <v>2</v>
      </c>
      <c r="E5713" t="s">
        <v>2</v>
      </c>
      <c r="F5713" t="s">
        <v>2</v>
      </c>
      <c r="G5713" t="s">
        <v>2</v>
      </c>
      <c r="H5713" t="s">
        <v>2</v>
      </c>
      <c r="I5713" t="s">
        <v>2</v>
      </c>
      <c r="J5713" t="s">
        <v>2</v>
      </c>
      <c r="K5713" t="s">
        <v>2</v>
      </c>
      <c r="L5713" t="s">
        <v>2</v>
      </c>
      <c r="M5713" t="s">
        <v>2</v>
      </c>
      <c r="N5713" t="s">
        <v>2</v>
      </c>
      <c r="O5713" t="s">
        <v>2</v>
      </c>
      <c r="P5713" t="s">
        <v>2</v>
      </c>
      <c r="Q5713" t="s">
        <v>2</v>
      </c>
      <c r="R5713" t="s">
        <v>2</v>
      </c>
      <c r="S5713" t="s">
        <v>2</v>
      </c>
      <c r="T5713" t="s">
        <v>2</v>
      </c>
      <c r="U5713" t="s">
        <v>2</v>
      </c>
      <c r="V5713" t="s">
        <v>2</v>
      </c>
      <c r="W5713" t="s">
        <v>2</v>
      </c>
      <c r="X5713" t="s">
        <v>2</v>
      </c>
      <c r="Y5713" t="s">
        <v>2</v>
      </c>
      <c r="Z5713" t="s">
        <v>2</v>
      </c>
      <c r="AA5713" t="s">
        <v>2</v>
      </c>
      <c r="AB5713" t="s">
        <v>2</v>
      </c>
      <c r="AC5713" t="s">
        <v>2</v>
      </c>
      <c r="AD5713">
        <v>6.0879999999999997E-3</v>
      </c>
      <c r="AE5713">
        <v>3.5300000000000002E-3</v>
      </c>
      <c r="AF5713">
        <v>-1.005E-3</v>
      </c>
      <c r="AG5713">
        <v>-1.0059999999999999E-3</v>
      </c>
      <c r="AH5713">
        <v>6.5459999999999997E-3</v>
      </c>
      <c r="AI5713" s="2">
        <v>5.0000000000000001E-4</v>
      </c>
      <c r="AJ5713">
        <v>0</v>
      </c>
      <c r="AK5713">
        <v>4.4999999999999997E-3</v>
      </c>
      <c r="AL5713">
        <v>1.1449000000000001E-2</v>
      </c>
      <c r="AM5713">
        <v>-0.845472</v>
      </c>
      <c r="AN5713">
        <v>0.17197499999999999</v>
      </c>
      <c r="AO5713">
        <v>0.19586999999999999</v>
      </c>
      <c r="AP5713">
        <v>-0.122887</v>
      </c>
      <c r="AQ5713">
        <v>-0.75932599999999995</v>
      </c>
      <c r="AR5713">
        <v>-0.21205599999999999</v>
      </c>
      <c r="AS5713">
        <v>-0.329235</v>
      </c>
      <c r="AT5713">
        <v>-0.29735200000000001</v>
      </c>
      <c r="AU5713">
        <v>-0.175652</v>
      </c>
      <c r="AV5713">
        <v>-8.9311000000000001E-2</v>
      </c>
      <c r="AW5713">
        <v>-0.36525099999999999</v>
      </c>
      <c r="AX5713">
        <v>-0.20924599999999999</v>
      </c>
      <c r="AY5713">
        <v>-0.60439600000000004</v>
      </c>
    </row>
    <row r="5714" spans="1:51" x14ac:dyDescent="0.3">
      <c r="A5714">
        <v>22782</v>
      </c>
      <c r="B5714" t="s">
        <v>11707</v>
      </c>
      <c r="C5714" t="s">
        <v>11708</v>
      </c>
      <c r="D5714" t="s">
        <v>2</v>
      </c>
      <c r="E5714" t="s">
        <v>2</v>
      </c>
      <c r="F5714" t="s">
        <v>2</v>
      </c>
      <c r="G5714" t="s">
        <v>2</v>
      </c>
      <c r="H5714" t="s">
        <v>2</v>
      </c>
      <c r="I5714" t="s">
        <v>2</v>
      </c>
      <c r="J5714" t="s">
        <v>2</v>
      </c>
      <c r="K5714" t="s">
        <v>2</v>
      </c>
      <c r="L5714" t="s">
        <v>2</v>
      </c>
      <c r="M5714" t="s">
        <v>2</v>
      </c>
      <c r="N5714" t="s">
        <v>2</v>
      </c>
      <c r="O5714" t="s">
        <v>2</v>
      </c>
      <c r="P5714" t="s">
        <v>2</v>
      </c>
      <c r="Q5714" t="s">
        <v>2</v>
      </c>
      <c r="R5714" t="s">
        <v>2</v>
      </c>
      <c r="S5714" t="s">
        <v>2</v>
      </c>
      <c r="T5714" t="s">
        <v>2</v>
      </c>
      <c r="U5714" t="s">
        <v>2</v>
      </c>
      <c r="V5714" t="s">
        <v>2</v>
      </c>
      <c r="W5714" t="s">
        <v>2</v>
      </c>
      <c r="X5714" t="s">
        <v>2</v>
      </c>
      <c r="Y5714" t="s">
        <v>2</v>
      </c>
      <c r="Z5714" t="s">
        <v>2</v>
      </c>
      <c r="AA5714" t="s">
        <v>2</v>
      </c>
      <c r="AB5714" t="s">
        <v>2</v>
      </c>
      <c r="AC5714" t="s">
        <v>2</v>
      </c>
      <c r="AD5714">
        <v>0.14355200000000001</v>
      </c>
      <c r="AE5714">
        <v>-0.117021</v>
      </c>
      <c r="AF5714">
        <v>-0.26566299999999998</v>
      </c>
      <c r="AG5714">
        <v>-0.12141100000000001</v>
      </c>
      <c r="AH5714">
        <v>-0.114846</v>
      </c>
      <c r="AI5714">
        <v>-0.198291</v>
      </c>
      <c r="AJ5714">
        <v>0.57890600000000003</v>
      </c>
      <c r="AK5714">
        <v>0.283333</v>
      </c>
      <c r="AL5714">
        <v>0.74415600000000004</v>
      </c>
      <c r="AM5714">
        <v>-0.38346999999999998</v>
      </c>
      <c r="AN5714">
        <v>0.79830900000000005</v>
      </c>
      <c r="AO5714">
        <v>1.282068</v>
      </c>
      <c r="AP5714">
        <v>-0.80900499999999997</v>
      </c>
      <c r="AQ5714">
        <v>-0.44529999999999997</v>
      </c>
      <c r="AR5714">
        <v>-0.23333300000000001</v>
      </c>
      <c r="AS5714">
        <v>3.2608999999999999E-2</v>
      </c>
      <c r="AT5714">
        <v>-5.0876999999999999E-2</v>
      </c>
      <c r="AU5714">
        <v>3.5119999999999998E-2</v>
      </c>
      <c r="AV5714">
        <v>-0.36785699999999999</v>
      </c>
      <c r="AW5714">
        <v>-1.435E-2</v>
      </c>
      <c r="AX5714">
        <v>4.3219E-2</v>
      </c>
      <c r="AY5714">
        <v>-0.18681300000000001</v>
      </c>
    </row>
    <row r="5715" spans="1:51" x14ac:dyDescent="0.3">
      <c r="A5715">
        <v>22783</v>
      </c>
      <c r="B5715" t="s">
        <v>17195</v>
      </c>
      <c r="C5715" t="s">
        <v>17196</v>
      </c>
      <c r="D5715" t="s">
        <v>2</v>
      </c>
      <c r="E5715" t="s">
        <v>2</v>
      </c>
      <c r="F5715" t="s">
        <v>2</v>
      </c>
      <c r="G5715" t="s">
        <v>2</v>
      </c>
      <c r="H5715" t="s">
        <v>2</v>
      </c>
      <c r="I5715" t="s">
        <v>2</v>
      </c>
      <c r="J5715" t="s">
        <v>2</v>
      </c>
      <c r="K5715" t="s">
        <v>2</v>
      </c>
      <c r="L5715" t="s">
        <v>2</v>
      </c>
      <c r="M5715" t="s">
        <v>2</v>
      </c>
      <c r="N5715" t="s">
        <v>2</v>
      </c>
      <c r="O5715" t="s">
        <v>2</v>
      </c>
      <c r="P5715" t="s">
        <v>2</v>
      </c>
      <c r="Q5715" t="s">
        <v>2</v>
      </c>
      <c r="R5715" t="s">
        <v>2</v>
      </c>
      <c r="S5715" t="s">
        <v>2</v>
      </c>
      <c r="T5715" t="s">
        <v>2</v>
      </c>
      <c r="U5715" t="s">
        <v>2</v>
      </c>
      <c r="V5715" t="s">
        <v>2</v>
      </c>
      <c r="W5715" t="s">
        <v>2</v>
      </c>
      <c r="X5715" t="s">
        <v>2</v>
      </c>
      <c r="Y5715" t="s">
        <v>2</v>
      </c>
      <c r="Z5715" t="s">
        <v>2</v>
      </c>
      <c r="AA5715" t="s">
        <v>2</v>
      </c>
      <c r="AB5715" t="s">
        <v>2</v>
      </c>
      <c r="AC5715" t="s">
        <v>2</v>
      </c>
      <c r="AD5715">
        <v>0.26801199999999997</v>
      </c>
      <c r="AE5715">
        <v>2.9545999999999999E-2</v>
      </c>
      <c r="AF5715">
        <v>4.8564999999999997E-2</v>
      </c>
      <c r="AG5715">
        <v>9.0525999999999995E-2</v>
      </c>
      <c r="AH5715">
        <v>-0.214286</v>
      </c>
      <c r="AI5715">
        <v>0.18427499999999999</v>
      </c>
      <c r="AJ5715">
        <v>-0.145228</v>
      </c>
      <c r="AK5715">
        <v>-0.26941700000000002</v>
      </c>
      <c r="AL5715">
        <v>3.3223000000000003E-2</v>
      </c>
      <c r="AM5715">
        <v>-0.35691299999999998</v>
      </c>
      <c r="AN5715">
        <v>0.35</v>
      </c>
      <c r="AO5715">
        <v>-0.18518499999999999</v>
      </c>
      <c r="AP5715">
        <v>-0.34090900000000002</v>
      </c>
      <c r="AQ5715">
        <v>0.28275899999999998</v>
      </c>
      <c r="AR5715">
        <v>-0.41935499999999998</v>
      </c>
      <c r="AS5715">
        <v>-9.2685000000000003E-2</v>
      </c>
      <c r="AT5715">
        <v>1.02E-4</v>
      </c>
      <c r="AU5715">
        <v>0.17346900000000001</v>
      </c>
      <c r="AV5715">
        <v>8.6960000000000006E-3</v>
      </c>
      <c r="AW5715">
        <v>9.4827999999999996E-2</v>
      </c>
      <c r="AX5715">
        <v>2.3622000000000001E-2</v>
      </c>
      <c r="AY5715">
        <v>0.4</v>
      </c>
    </row>
    <row r="5716" spans="1:51" x14ac:dyDescent="0.3">
      <c r="A5716">
        <v>22784</v>
      </c>
      <c r="B5716" t="s">
        <v>12193</v>
      </c>
      <c r="C5716" t="s">
        <v>12194</v>
      </c>
      <c r="D5716" t="s">
        <v>2</v>
      </c>
      <c r="E5716" t="s">
        <v>2</v>
      </c>
      <c r="F5716" t="s">
        <v>2</v>
      </c>
      <c r="G5716" t="s">
        <v>2</v>
      </c>
      <c r="H5716" t="s">
        <v>2</v>
      </c>
      <c r="I5716" t="s">
        <v>2</v>
      </c>
      <c r="J5716" t="s">
        <v>2</v>
      </c>
      <c r="K5716" t="s">
        <v>2</v>
      </c>
      <c r="L5716" t="s">
        <v>2</v>
      </c>
      <c r="M5716" t="s">
        <v>2</v>
      </c>
      <c r="N5716" t="s">
        <v>2</v>
      </c>
      <c r="O5716" t="s">
        <v>2</v>
      </c>
      <c r="P5716" t="s">
        <v>2</v>
      </c>
      <c r="Q5716" t="s">
        <v>2</v>
      </c>
      <c r="R5716" t="s">
        <v>2</v>
      </c>
      <c r="S5716" t="s">
        <v>2</v>
      </c>
      <c r="T5716" t="s">
        <v>2</v>
      </c>
      <c r="U5716" t="s">
        <v>2</v>
      </c>
      <c r="V5716" t="s">
        <v>2</v>
      </c>
      <c r="W5716" t="s">
        <v>2</v>
      </c>
      <c r="X5716" t="s">
        <v>2</v>
      </c>
      <c r="Y5716" t="s">
        <v>2</v>
      </c>
      <c r="Z5716" t="s">
        <v>2</v>
      </c>
      <c r="AA5716" t="s">
        <v>2</v>
      </c>
      <c r="AB5716" t="s">
        <v>2</v>
      </c>
      <c r="AC5716" t="s">
        <v>2</v>
      </c>
      <c r="AD5716">
        <v>5.9524000000000001E-2</v>
      </c>
      <c r="AE5716">
        <v>-0.34831499999999999</v>
      </c>
      <c r="AF5716">
        <v>-5.4482999999999997E-2</v>
      </c>
      <c r="AG5716">
        <v>1.2035000000000001E-2</v>
      </c>
      <c r="AH5716">
        <v>0.234234</v>
      </c>
      <c r="AI5716">
        <v>-9.8540000000000003E-2</v>
      </c>
      <c r="AJ5716">
        <v>-4.4534999999999998E-2</v>
      </c>
      <c r="AK5716">
        <v>4.2373000000000001E-2</v>
      </c>
      <c r="AL5716">
        <v>-0.18699199999999999</v>
      </c>
      <c r="AM5716">
        <v>-0.17</v>
      </c>
      <c r="AN5716">
        <v>0.17469899999999999</v>
      </c>
      <c r="AO5716">
        <v>5.1282000000000001E-2</v>
      </c>
      <c r="AP5716">
        <v>-0.18048800000000001</v>
      </c>
      <c r="AQ5716">
        <v>-6.1071E-2</v>
      </c>
      <c r="AR5716">
        <v>0.10308100000000001</v>
      </c>
      <c r="AS5716">
        <v>0.24137900000000001</v>
      </c>
      <c r="AT5716">
        <v>-1.8519000000000001E-2</v>
      </c>
      <c r="AU5716">
        <v>-6.6037999999999999E-2</v>
      </c>
      <c r="AV5716">
        <v>-4.5253000000000002E-2</v>
      </c>
      <c r="AW5716">
        <v>7.9136999999999999E-2</v>
      </c>
      <c r="AX5716">
        <v>2.9412000000000001E-2</v>
      </c>
      <c r="AY5716">
        <v>-9.5239999999999995E-3</v>
      </c>
    </row>
    <row r="5717" spans="1:51" x14ac:dyDescent="0.3">
      <c r="A5717">
        <v>22785</v>
      </c>
      <c r="B5717" t="s">
        <v>12033</v>
      </c>
      <c r="C5717" t="s">
        <v>12034</v>
      </c>
      <c r="D5717" t="s">
        <v>2</v>
      </c>
      <c r="E5717" t="s">
        <v>2</v>
      </c>
      <c r="F5717" t="s">
        <v>2</v>
      </c>
      <c r="G5717" t="s">
        <v>2</v>
      </c>
      <c r="H5717" t="s">
        <v>2</v>
      </c>
      <c r="I5717" t="s">
        <v>2</v>
      </c>
      <c r="J5717" t="s">
        <v>2</v>
      </c>
      <c r="K5717" t="s">
        <v>2</v>
      </c>
      <c r="L5717" t="s">
        <v>2</v>
      </c>
      <c r="M5717" t="s">
        <v>2</v>
      </c>
      <c r="N5717" t="s">
        <v>2</v>
      </c>
      <c r="O5717" t="s">
        <v>2</v>
      </c>
      <c r="P5717" t="s">
        <v>2</v>
      </c>
      <c r="Q5717" t="s">
        <v>2</v>
      </c>
      <c r="R5717" t="s">
        <v>2</v>
      </c>
      <c r="S5717" t="s">
        <v>2</v>
      </c>
      <c r="T5717" t="s">
        <v>2</v>
      </c>
      <c r="U5717" t="s">
        <v>2</v>
      </c>
      <c r="V5717" t="s">
        <v>2</v>
      </c>
      <c r="W5717" t="s">
        <v>2</v>
      </c>
      <c r="X5717" t="s">
        <v>2</v>
      </c>
      <c r="Y5717" t="s">
        <v>2</v>
      </c>
      <c r="Z5717" t="s">
        <v>2</v>
      </c>
      <c r="AA5717" t="s">
        <v>2</v>
      </c>
      <c r="AB5717" t="s">
        <v>2</v>
      </c>
      <c r="AC5717" t="s">
        <v>2</v>
      </c>
      <c r="AD5717">
        <v>7.8603000000000006E-2</v>
      </c>
      <c r="AE5717">
        <v>0.282051</v>
      </c>
      <c r="AF5717">
        <v>0.58210499999999998</v>
      </c>
      <c r="AG5717">
        <v>-0.25482399999999999</v>
      </c>
      <c r="AH5717">
        <v>-0.214286</v>
      </c>
      <c r="AI5717">
        <v>-7.9545000000000005E-2</v>
      </c>
      <c r="AJ5717">
        <v>-0.124691</v>
      </c>
      <c r="AK5717">
        <v>-4.3723999999999999E-2</v>
      </c>
      <c r="AL5717">
        <v>8.4071000000000007E-2</v>
      </c>
      <c r="AM5717">
        <v>2.0407999999999999E-2</v>
      </c>
      <c r="AN5717">
        <v>0.32266699999999998</v>
      </c>
      <c r="AO5717">
        <v>0.15221799999999999</v>
      </c>
      <c r="AP5717">
        <v>0.146982</v>
      </c>
      <c r="AQ5717">
        <v>0.128909</v>
      </c>
      <c r="AR5717">
        <v>0.18243200000000001</v>
      </c>
      <c r="AS5717">
        <v>-8.7429000000000007E-2</v>
      </c>
      <c r="AT5717">
        <v>-0.120225</v>
      </c>
      <c r="AU5717">
        <v>1.8505000000000001E-2</v>
      </c>
      <c r="AV5717">
        <v>-9.9231E-2</v>
      </c>
      <c r="AW5717">
        <v>-0.30566300000000002</v>
      </c>
      <c r="AX5717">
        <v>-5.0278999999999997E-2</v>
      </c>
      <c r="AY5717">
        <v>-1.8824E-2</v>
      </c>
    </row>
    <row r="5718" spans="1:51" x14ac:dyDescent="0.3">
      <c r="A5718">
        <v>22786</v>
      </c>
      <c r="B5718" t="s">
        <v>20317</v>
      </c>
      <c r="C5718" t="s">
        <v>20318</v>
      </c>
      <c r="D5718" t="s">
        <v>2</v>
      </c>
      <c r="E5718" t="s">
        <v>2</v>
      </c>
      <c r="F5718" t="s">
        <v>2</v>
      </c>
      <c r="G5718" t="s">
        <v>2</v>
      </c>
      <c r="H5718" t="s">
        <v>2</v>
      </c>
      <c r="I5718" t="s">
        <v>2</v>
      </c>
      <c r="J5718" t="s">
        <v>2</v>
      </c>
      <c r="K5718" t="s">
        <v>2</v>
      </c>
      <c r="L5718" t="s">
        <v>2</v>
      </c>
      <c r="M5718" t="s">
        <v>2</v>
      </c>
      <c r="N5718" t="s">
        <v>2</v>
      </c>
      <c r="O5718" t="s">
        <v>2</v>
      </c>
      <c r="P5718" t="s">
        <v>2</v>
      </c>
      <c r="Q5718" t="s">
        <v>2</v>
      </c>
      <c r="R5718" t="s">
        <v>2</v>
      </c>
      <c r="S5718" t="s">
        <v>2</v>
      </c>
      <c r="T5718" t="s">
        <v>2</v>
      </c>
      <c r="U5718" t="s">
        <v>2</v>
      </c>
      <c r="V5718" t="s">
        <v>2</v>
      </c>
      <c r="W5718" t="s">
        <v>2</v>
      </c>
      <c r="X5718" t="s">
        <v>2</v>
      </c>
      <c r="Y5718" t="s">
        <v>2</v>
      </c>
      <c r="Z5718" t="s">
        <v>2</v>
      </c>
      <c r="AA5718" t="s">
        <v>2</v>
      </c>
      <c r="AB5718" t="s">
        <v>2</v>
      </c>
      <c r="AC5718" t="s">
        <v>2</v>
      </c>
      <c r="AD5718">
        <v>0.27333299999999999</v>
      </c>
      <c r="AE5718">
        <v>-0.22408400000000001</v>
      </c>
      <c r="AF5718">
        <v>-0.20425099999999999</v>
      </c>
      <c r="AG5718">
        <v>-0.44034600000000002</v>
      </c>
      <c r="AH5718">
        <v>0.24697</v>
      </c>
      <c r="AI5718">
        <v>-0.19319600000000001</v>
      </c>
      <c r="AJ5718">
        <v>-0.29216900000000001</v>
      </c>
      <c r="AK5718">
        <v>0.48936200000000002</v>
      </c>
      <c r="AL5718">
        <v>-0.115714</v>
      </c>
      <c r="AM5718">
        <v>-0.33764100000000002</v>
      </c>
      <c r="AN5718">
        <v>0.28780499999999998</v>
      </c>
      <c r="AO5718">
        <v>-0.19697000000000001</v>
      </c>
      <c r="AP5718">
        <v>-0.15094299999999999</v>
      </c>
      <c r="AQ5718">
        <v>-0.28888900000000001</v>
      </c>
      <c r="AR5718">
        <v>-5.0781E-2</v>
      </c>
      <c r="AS5718">
        <v>9.1728000000000004E-2</v>
      </c>
      <c r="AT5718">
        <v>-1.6171000000000001E-2</v>
      </c>
      <c r="AU5718">
        <v>3.8310000000000002E-3</v>
      </c>
      <c r="AV5718">
        <v>-0.18702299999999999</v>
      </c>
      <c r="AW5718">
        <v>-0.140845</v>
      </c>
      <c r="AX5718">
        <v>1.0928999999999999E-2</v>
      </c>
      <c r="AY5718">
        <v>4.8648999999999998E-2</v>
      </c>
    </row>
    <row r="5719" spans="1:51" x14ac:dyDescent="0.3">
      <c r="A5719">
        <v>22789</v>
      </c>
      <c r="B5719" t="s">
        <v>12577</v>
      </c>
      <c r="C5719" t="s">
        <v>12578</v>
      </c>
      <c r="D5719" t="s">
        <v>2</v>
      </c>
      <c r="E5719" t="s">
        <v>2</v>
      </c>
      <c r="F5719" t="s">
        <v>2</v>
      </c>
      <c r="G5719" t="s">
        <v>2</v>
      </c>
      <c r="H5719" t="s">
        <v>2</v>
      </c>
      <c r="I5719" t="s">
        <v>2</v>
      </c>
      <c r="J5719" t="s">
        <v>2</v>
      </c>
      <c r="K5719" t="s">
        <v>2</v>
      </c>
      <c r="L5719" t="s">
        <v>2</v>
      </c>
      <c r="M5719" t="s">
        <v>2</v>
      </c>
      <c r="N5719" t="s">
        <v>2</v>
      </c>
      <c r="O5719" t="s">
        <v>2</v>
      </c>
      <c r="P5719" t="s">
        <v>2</v>
      </c>
      <c r="Q5719" t="s">
        <v>2</v>
      </c>
      <c r="R5719" t="s">
        <v>2</v>
      </c>
      <c r="S5719" t="s">
        <v>2</v>
      </c>
      <c r="T5719" t="s">
        <v>2</v>
      </c>
      <c r="U5719" t="s">
        <v>2</v>
      </c>
      <c r="V5719" t="s">
        <v>2</v>
      </c>
      <c r="W5719" t="s">
        <v>2</v>
      </c>
      <c r="X5719" t="s">
        <v>2</v>
      </c>
      <c r="Y5719" t="s">
        <v>2</v>
      </c>
      <c r="Z5719" t="s">
        <v>2</v>
      </c>
      <c r="AA5719" t="s">
        <v>2</v>
      </c>
      <c r="AB5719" t="s">
        <v>2</v>
      </c>
      <c r="AC5719" t="s">
        <v>2</v>
      </c>
      <c r="AD5719">
        <v>3.5958999999999998E-2</v>
      </c>
      <c r="AE5719">
        <v>-0.10233200000000001</v>
      </c>
      <c r="AF5719">
        <v>-1.0356000000000001E-2</v>
      </c>
      <c r="AG5719">
        <v>-7.4967000000000006E-2</v>
      </c>
      <c r="AH5719">
        <v>0.10757899999999999</v>
      </c>
      <c r="AI5719">
        <v>-5.0390999999999998E-2</v>
      </c>
      <c r="AJ5719">
        <v>-9.2283000000000004E-2</v>
      </c>
      <c r="AK5719">
        <v>6.3079999999999997E-2</v>
      </c>
      <c r="AL5719">
        <v>5.1986999999999998E-2</v>
      </c>
      <c r="AM5719">
        <v>-6.2533000000000005E-2</v>
      </c>
      <c r="AN5719">
        <v>7.3326000000000002E-2</v>
      </c>
      <c r="AO5719">
        <v>-1.9417E-2</v>
      </c>
      <c r="AP5719">
        <v>4.1349999999999998E-2</v>
      </c>
      <c r="AQ5719">
        <v>1.0447E-2</v>
      </c>
      <c r="AR5719">
        <v>1.6086E-2</v>
      </c>
      <c r="AS5719">
        <v>6.7745E-2</v>
      </c>
      <c r="AT5719">
        <v>2.8747999999999999E-2</v>
      </c>
      <c r="AU5719">
        <v>-1.3087E-2</v>
      </c>
      <c r="AV5719">
        <v>-5.8090000000000003E-2</v>
      </c>
      <c r="AW5719">
        <v>-2.7793999999999999E-2</v>
      </c>
      <c r="AX5719">
        <v>0.105332</v>
      </c>
      <c r="AY5719">
        <v>4.8736000000000002E-2</v>
      </c>
    </row>
    <row r="5720" spans="1:51" x14ac:dyDescent="0.3">
      <c r="A5720">
        <v>22793</v>
      </c>
      <c r="B5720" t="s">
        <v>18265</v>
      </c>
      <c r="C5720" t="s">
        <v>18266</v>
      </c>
      <c r="D5720" t="s">
        <v>2</v>
      </c>
      <c r="E5720" t="s">
        <v>2</v>
      </c>
      <c r="F5720" t="s">
        <v>2</v>
      </c>
      <c r="G5720" t="s">
        <v>2</v>
      </c>
      <c r="H5720" t="s">
        <v>2</v>
      </c>
      <c r="I5720" t="s">
        <v>2</v>
      </c>
      <c r="J5720" t="s">
        <v>2</v>
      </c>
      <c r="K5720" t="s">
        <v>2</v>
      </c>
      <c r="L5720" t="s">
        <v>2</v>
      </c>
      <c r="M5720" t="s">
        <v>2</v>
      </c>
      <c r="N5720" t="s">
        <v>2</v>
      </c>
      <c r="O5720" t="s">
        <v>2</v>
      </c>
      <c r="P5720" t="s">
        <v>2</v>
      </c>
      <c r="Q5720" t="s">
        <v>2</v>
      </c>
      <c r="R5720" t="s">
        <v>2</v>
      </c>
      <c r="S5720" t="s">
        <v>2</v>
      </c>
      <c r="T5720" t="s">
        <v>2</v>
      </c>
      <c r="U5720" t="s">
        <v>2</v>
      </c>
      <c r="V5720" t="s">
        <v>2</v>
      </c>
      <c r="W5720" t="s">
        <v>2</v>
      </c>
      <c r="X5720" t="s">
        <v>2</v>
      </c>
      <c r="Y5720" t="s">
        <v>2</v>
      </c>
      <c r="Z5720" t="s">
        <v>2</v>
      </c>
      <c r="AA5720" t="s">
        <v>2</v>
      </c>
      <c r="AB5720" t="s">
        <v>2</v>
      </c>
      <c r="AC5720" t="s">
        <v>2</v>
      </c>
      <c r="AD5720">
        <v>0.53125</v>
      </c>
      <c r="AE5720">
        <v>0.21224499999999999</v>
      </c>
      <c r="AF5720">
        <v>-0.56228999999999996</v>
      </c>
      <c r="AG5720">
        <v>-0.16923099999999999</v>
      </c>
      <c r="AH5720">
        <v>0</v>
      </c>
      <c r="AI5720">
        <v>1.8519000000000001E-2</v>
      </c>
      <c r="AJ5720">
        <v>-0.29772700000000002</v>
      </c>
      <c r="AK5720">
        <v>0.107185</v>
      </c>
      <c r="AL5720">
        <v>-7.5061000000000003E-2</v>
      </c>
      <c r="AM5720">
        <v>-0.191</v>
      </c>
      <c r="AN5720">
        <v>0.921875</v>
      </c>
      <c r="AO5720">
        <v>-0.26739800000000002</v>
      </c>
      <c r="AP5720">
        <v>-0.18899099999999999</v>
      </c>
      <c r="AQ5720">
        <v>-0.143815</v>
      </c>
      <c r="AR5720">
        <v>-2.5092E-2</v>
      </c>
      <c r="AS5720">
        <v>-0.18934400000000001</v>
      </c>
      <c r="AT5720">
        <v>3.1344999999999998E-2</v>
      </c>
      <c r="AU5720">
        <v>-0.15901999999999999</v>
      </c>
      <c r="AV5720">
        <v>-0.25390499999999999</v>
      </c>
      <c r="AW5720">
        <v>-6.5000000000000002E-2</v>
      </c>
      <c r="AX5720">
        <v>-3.4091000000000003E-2</v>
      </c>
      <c r="AY5720">
        <v>-6.0553999999999997E-2</v>
      </c>
    </row>
    <row r="5721" spans="1:51" x14ac:dyDescent="0.3">
      <c r="A5721">
        <v>22797</v>
      </c>
      <c r="B5721" t="s">
        <v>4516</v>
      </c>
      <c r="C5721" t="s">
        <v>4517</v>
      </c>
      <c r="D5721" t="s">
        <v>2</v>
      </c>
      <c r="E5721" t="s">
        <v>2</v>
      </c>
      <c r="F5721" t="s">
        <v>2</v>
      </c>
      <c r="G5721" t="s">
        <v>2</v>
      </c>
      <c r="H5721" t="s">
        <v>2</v>
      </c>
      <c r="I5721" t="s">
        <v>2</v>
      </c>
      <c r="J5721" t="s">
        <v>2</v>
      </c>
      <c r="K5721" t="s">
        <v>2</v>
      </c>
      <c r="L5721" t="s">
        <v>2</v>
      </c>
      <c r="M5721" t="s">
        <v>2</v>
      </c>
      <c r="N5721" t="s">
        <v>2</v>
      </c>
      <c r="O5721" t="s">
        <v>2</v>
      </c>
      <c r="P5721" t="s">
        <v>2</v>
      </c>
      <c r="Q5721" t="s">
        <v>2</v>
      </c>
      <c r="R5721" t="s">
        <v>2</v>
      </c>
      <c r="S5721" t="s">
        <v>2</v>
      </c>
      <c r="T5721" t="s">
        <v>2</v>
      </c>
      <c r="U5721" t="s">
        <v>2</v>
      </c>
      <c r="V5721" t="s">
        <v>2</v>
      </c>
      <c r="W5721" t="s">
        <v>2</v>
      </c>
      <c r="X5721" t="s">
        <v>2</v>
      </c>
      <c r="Y5721" t="s">
        <v>2</v>
      </c>
      <c r="Z5721" t="s">
        <v>2</v>
      </c>
      <c r="AA5721" t="s">
        <v>2</v>
      </c>
      <c r="AB5721" t="s">
        <v>2</v>
      </c>
      <c r="AC5721" t="s">
        <v>2</v>
      </c>
      <c r="AD5721">
        <v>0.22381000000000001</v>
      </c>
      <c r="AE5721">
        <v>-6.6147999999999998E-2</v>
      </c>
      <c r="AF5721">
        <v>-0.68666700000000003</v>
      </c>
      <c r="AG5721">
        <v>-0.46808499999999997</v>
      </c>
      <c r="AH5721">
        <v>1.9950000000000001</v>
      </c>
      <c r="AI5721">
        <v>-0.48080099999999998</v>
      </c>
      <c r="AJ5721">
        <v>0.18649499999999999</v>
      </c>
      <c r="AK5721">
        <v>-8.4011000000000002E-2</v>
      </c>
      <c r="AL5721">
        <v>-0.289941</v>
      </c>
      <c r="AM5721">
        <v>0.05</v>
      </c>
      <c r="AN5721">
        <v>0.269841</v>
      </c>
      <c r="AO5721">
        <v>-6.2500000000000003E-3</v>
      </c>
      <c r="AP5721">
        <v>8.8050000000000003E-2</v>
      </c>
      <c r="AQ5721">
        <v>0.101156</v>
      </c>
      <c r="AR5721">
        <v>-0.17322799999999999</v>
      </c>
      <c r="AS5721">
        <v>-0.155556</v>
      </c>
      <c r="AT5721">
        <v>-0.20300799999999999</v>
      </c>
      <c r="AU5721">
        <v>-0.17452799999999999</v>
      </c>
      <c r="AV5721">
        <v>-0.18857099999999999</v>
      </c>
      <c r="AW5721">
        <v>0.119718</v>
      </c>
      <c r="AX5721">
        <v>-2.5156999999999999E-2</v>
      </c>
      <c r="AY5721">
        <v>3.2258000000000002E-2</v>
      </c>
    </row>
    <row r="5722" spans="1:51" x14ac:dyDescent="0.3">
      <c r="A5722">
        <v>22798</v>
      </c>
      <c r="B5722" t="s">
        <v>12407</v>
      </c>
      <c r="C5722" t="s">
        <v>12408</v>
      </c>
      <c r="D5722" t="s">
        <v>2</v>
      </c>
      <c r="E5722" t="s">
        <v>2</v>
      </c>
      <c r="F5722" t="s">
        <v>2</v>
      </c>
      <c r="G5722" t="s">
        <v>2</v>
      </c>
      <c r="H5722" t="s">
        <v>2</v>
      </c>
      <c r="I5722" t="s">
        <v>2</v>
      </c>
      <c r="J5722" t="s">
        <v>2</v>
      </c>
      <c r="K5722" t="s">
        <v>2</v>
      </c>
      <c r="L5722" t="s">
        <v>2</v>
      </c>
      <c r="M5722" t="s">
        <v>2</v>
      </c>
      <c r="N5722" t="s">
        <v>2</v>
      </c>
      <c r="O5722" t="s">
        <v>2</v>
      </c>
      <c r="P5722" t="s">
        <v>2</v>
      </c>
      <c r="Q5722" t="s">
        <v>2</v>
      </c>
      <c r="R5722" t="s">
        <v>2</v>
      </c>
      <c r="S5722" t="s">
        <v>2</v>
      </c>
      <c r="T5722" t="s">
        <v>2</v>
      </c>
      <c r="U5722" t="s">
        <v>2</v>
      </c>
      <c r="V5722" t="s">
        <v>2</v>
      </c>
      <c r="W5722" t="s">
        <v>2</v>
      </c>
      <c r="X5722" t="s">
        <v>2</v>
      </c>
      <c r="Y5722" t="s">
        <v>2</v>
      </c>
      <c r="Z5722" t="s">
        <v>2</v>
      </c>
      <c r="AA5722" t="s">
        <v>2</v>
      </c>
      <c r="AB5722" t="s">
        <v>2</v>
      </c>
      <c r="AC5722" t="s">
        <v>2</v>
      </c>
      <c r="AD5722">
        <v>1.9293999999999999E-2</v>
      </c>
      <c r="AE5722">
        <v>-0.26785700000000001</v>
      </c>
      <c r="AF5722">
        <v>-0.39841500000000002</v>
      </c>
      <c r="AG5722">
        <v>8.4126999999999993E-2</v>
      </c>
      <c r="AH5722">
        <v>-0.102657</v>
      </c>
      <c r="AI5722">
        <v>0.16670399999999999</v>
      </c>
      <c r="AJ5722">
        <v>-0.31934299999999999</v>
      </c>
      <c r="AK5722">
        <v>0.102073</v>
      </c>
      <c r="AL5722">
        <v>-5.2143000000000002E-2</v>
      </c>
      <c r="AM5722">
        <v>-0.409696</v>
      </c>
      <c r="AN5722">
        <v>-0.25276599999999999</v>
      </c>
      <c r="AO5722">
        <v>0.18451000000000001</v>
      </c>
      <c r="AP5722">
        <v>-0.30288500000000002</v>
      </c>
      <c r="AQ5722">
        <v>-0.56137999999999999</v>
      </c>
      <c r="AR5722">
        <v>-0.57547199999999998</v>
      </c>
      <c r="AS5722">
        <v>-0.42963000000000001</v>
      </c>
      <c r="AT5722">
        <v>-0.121688</v>
      </c>
      <c r="AU5722">
        <v>-0.37404500000000002</v>
      </c>
      <c r="AV5722">
        <v>-0.35070899999999999</v>
      </c>
      <c r="AW5722">
        <v>-0.30067100000000002</v>
      </c>
      <c r="AX5722">
        <v>0.39306400000000002</v>
      </c>
      <c r="AY5722" t="s">
        <v>2</v>
      </c>
    </row>
    <row r="5723" spans="1:51" x14ac:dyDescent="0.3">
      <c r="A5723">
        <v>22799</v>
      </c>
      <c r="B5723" t="s">
        <v>11497</v>
      </c>
      <c r="C5723" t="s">
        <v>11498</v>
      </c>
      <c r="D5723" t="s">
        <v>2</v>
      </c>
      <c r="E5723" t="s">
        <v>2</v>
      </c>
      <c r="F5723" t="s">
        <v>2</v>
      </c>
      <c r="G5723" t="s">
        <v>2</v>
      </c>
      <c r="H5723" t="s">
        <v>2</v>
      </c>
      <c r="I5723" t="s">
        <v>2</v>
      </c>
      <c r="J5723" t="s">
        <v>2</v>
      </c>
      <c r="K5723" t="s">
        <v>2</v>
      </c>
      <c r="L5723" t="s">
        <v>2</v>
      </c>
      <c r="M5723" t="s">
        <v>2</v>
      </c>
      <c r="N5723" t="s">
        <v>2</v>
      </c>
      <c r="O5723" t="s">
        <v>2</v>
      </c>
      <c r="P5723" t="s">
        <v>2</v>
      </c>
      <c r="Q5723" t="s">
        <v>2</v>
      </c>
      <c r="R5723" t="s">
        <v>2</v>
      </c>
      <c r="S5723" t="s">
        <v>2</v>
      </c>
      <c r="T5723" t="s">
        <v>2</v>
      </c>
      <c r="U5723" t="s">
        <v>2</v>
      </c>
      <c r="V5723" t="s">
        <v>2</v>
      </c>
      <c r="W5723" t="s">
        <v>2</v>
      </c>
      <c r="X5723" t="s">
        <v>2</v>
      </c>
      <c r="Y5723" t="s">
        <v>2</v>
      </c>
      <c r="Z5723" t="s">
        <v>2</v>
      </c>
      <c r="AA5723" t="s">
        <v>2</v>
      </c>
      <c r="AB5723" t="s">
        <v>2</v>
      </c>
      <c r="AC5723" t="s">
        <v>2</v>
      </c>
      <c r="AD5723">
        <v>-3.4049999999999997E-2</v>
      </c>
      <c r="AE5723">
        <v>-0.21531</v>
      </c>
      <c r="AF5723">
        <v>-4.9528999999999997E-2</v>
      </c>
      <c r="AG5723">
        <v>-2.6876000000000001E-2</v>
      </c>
      <c r="AH5723">
        <v>1.2279999999999999E-2</v>
      </c>
      <c r="AI5723">
        <v>-1.5152000000000001E-2</v>
      </c>
      <c r="AJ5723">
        <v>2.5641000000000001E-2</v>
      </c>
      <c r="AK5723">
        <v>0.02</v>
      </c>
      <c r="AL5723">
        <v>2.3226E-2</v>
      </c>
      <c r="AM5723">
        <v>-6.1024000000000002E-2</v>
      </c>
      <c r="AN5723">
        <v>1.8356999999999998E-2</v>
      </c>
      <c r="AO5723">
        <v>-5.0000000000000001E-3</v>
      </c>
      <c r="AP5723">
        <v>-7.4541999999999997E-2</v>
      </c>
      <c r="AQ5723">
        <v>-0.102266</v>
      </c>
      <c r="AR5723">
        <v>1.6969999999999999E-2</v>
      </c>
      <c r="AS5723">
        <v>-2.5458999999999999E-2</v>
      </c>
      <c r="AT5723">
        <v>5.4180000000000001E-3</v>
      </c>
      <c r="AU5723">
        <v>0.194545</v>
      </c>
      <c r="AV5723">
        <v>4.9897999999999998E-2</v>
      </c>
      <c r="AW5723">
        <v>-3.8223E-2</v>
      </c>
      <c r="AX5723">
        <v>1.8259999999999998E-2</v>
      </c>
      <c r="AY5723">
        <v>-3.5865000000000001E-2</v>
      </c>
    </row>
    <row r="5724" spans="1:51" x14ac:dyDescent="0.3">
      <c r="A5724">
        <v>22801</v>
      </c>
      <c r="B5724" t="s">
        <v>12143</v>
      </c>
      <c r="C5724" t="s">
        <v>12144</v>
      </c>
      <c r="D5724" t="s">
        <v>2</v>
      </c>
      <c r="E5724" t="s">
        <v>2</v>
      </c>
      <c r="F5724" t="s">
        <v>2</v>
      </c>
      <c r="G5724" t="s">
        <v>2</v>
      </c>
      <c r="H5724" t="s">
        <v>2</v>
      </c>
      <c r="I5724" t="s">
        <v>2</v>
      </c>
      <c r="J5724" t="s">
        <v>2</v>
      </c>
      <c r="K5724" t="s">
        <v>2</v>
      </c>
      <c r="L5724" t="s">
        <v>2</v>
      </c>
      <c r="M5724" t="s">
        <v>2</v>
      </c>
      <c r="N5724" t="s">
        <v>2</v>
      </c>
      <c r="O5724" t="s">
        <v>2</v>
      </c>
      <c r="P5724" t="s">
        <v>2</v>
      </c>
      <c r="Q5724" t="s">
        <v>2</v>
      </c>
      <c r="R5724" t="s">
        <v>2</v>
      </c>
      <c r="S5724" t="s">
        <v>2</v>
      </c>
      <c r="T5724" t="s">
        <v>2</v>
      </c>
      <c r="U5724" t="s">
        <v>2</v>
      </c>
      <c r="V5724" t="s">
        <v>2</v>
      </c>
      <c r="W5724" t="s">
        <v>2</v>
      </c>
      <c r="X5724" t="s">
        <v>2</v>
      </c>
      <c r="Y5724" t="s">
        <v>2</v>
      </c>
      <c r="Z5724" t="s">
        <v>2</v>
      </c>
      <c r="AA5724" t="s">
        <v>2</v>
      </c>
      <c r="AB5724" t="s">
        <v>2</v>
      </c>
      <c r="AC5724" t="s">
        <v>2</v>
      </c>
      <c r="AD5724">
        <v>0.43733</v>
      </c>
      <c r="AE5724">
        <v>-2.0979000000000001E-2</v>
      </c>
      <c r="AF5724">
        <v>-0.4975</v>
      </c>
      <c r="AG5724">
        <v>-0.47704299999999999</v>
      </c>
      <c r="AH5724">
        <v>-1.9841999999999999E-2</v>
      </c>
      <c r="AI5724">
        <v>-9.0681999999999999E-2</v>
      </c>
      <c r="AJ5724">
        <v>-0.14455599999999999</v>
      </c>
      <c r="AK5724">
        <v>-0.376114</v>
      </c>
      <c r="AL5724">
        <v>-0.46171499999999999</v>
      </c>
      <c r="AM5724">
        <v>-0.18259</v>
      </c>
      <c r="AN5724">
        <v>0.32987</v>
      </c>
      <c r="AO5724">
        <v>-0.17578099999999999</v>
      </c>
      <c r="AP5724">
        <v>-0.62085299999999999</v>
      </c>
      <c r="AQ5724">
        <v>-0.30625000000000002</v>
      </c>
      <c r="AR5724">
        <v>-0.26783800000000002</v>
      </c>
      <c r="AS5724">
        <v>-0.33308700000000002</v>
      </c>
      <c r="AT5724">
        <v>0.14391100000000001</v>
      </c>
      <c r="AU5724">
        <v>-9.6773999999999999E-2</v>
      </c>
      <c r="AV5724">
        <v>-0.23214299999999999</v>
      </c>
      <c r="AW5724">
        <v>0</v>
      </c>
      <c r="AX5724">
        <v>-0.14441899999999999</v>
      </c>
      <c r="AY5724">
        <v>-0.56917600000000002</v>
      </c>
    </row>
    <row r="5725" spans="1:51" x14ac:dyDescent="0.3">
      <c r="A5725">
        <v>22802</v>
      </c>
      <c r="B5725" t="s">
        <v>9330</v>
      </c>
      <c r="C5725" t="s">
        <v>9331</v>
      </c>
      <c r="D5725" t="s">
        <v>2</v>
      </c>
      <c r="E5725" t="s">
        <v>2</v>
      </c>
      <c r="F5725" t="s">
        <v>2</v>
      </c>
      <c r="G5725" t="s">
        <v>2</v>
      </c>
      <c r="H5725" t="s">
        <v>2</v>
      </c>
      <c r="I5725" t="s">
        <v>2</v>
      </c>
      <c r="J5725" t="s">
        <v>2</v>
      </c>
      <c r="K5725" t="s">
        <v>2</v>
      </c>
      <c r="L5725" t="s">
        <v>2</v>
      </c>
      <c r="M5725" t="s">
        <v>2</v>
      </c>
      <c r="N5725" t="s">
        <v>2</v>
      </c>
      <c r="O5725" t="s">
        <v>2</v>
      </c>
      <c r="P5725" t="s">
        <v>2</v>
      </c>
      <c r="Q5725" t="s">
        <v>2</v>
      </c>
      <c r="R5725" t="s">
        <v>2</v>
      </c>
      <c r="S5725" t="s">
        <v>2</v>
      </c>
      <c r="T5725" t="s">
        <v>2</v>
      </c>
      <c r="U5725" t="s">
        <v>2</v>
      </c>
      <c r="V5725" t="s">
        <v>2</v>
      </c>
      <c r="W5725" t="s">
        <v>2</v>
      </c>
      <c r="X5725" t="s">
        <v>2</v>
      </c>
      <c r="Y5725" t="s">
        <v>2</v>
      </c>
      <c r="Z5725" t="s">
        <v>2</v>
      </c>
      <c r="AA5725" t="s">
        <v>2</v>
      </c>
      <c r="AB5725" t="s">
        <v>2</v>
      </c>
      <c r="AC5725" t="s">
        <v>2</v>
      </c>
      <c r="AD5725">
        <v>-2.4827999999999999E-2</v>
      </c>
      <c r="AE5725">
        <v>-9.9010000000000001E-3</v>
      </c>
      <c r="AF5725">
        <v>-0.141429</v>
      </c>
      <c r="AG5725">
        <v>-0.36605700000000002</v>
      </c>
      <c r="AH5725">
        <v>0.35170600000000002</v>
      </c>
      <c r="AI5725">
        <v>7.7670000000000003E-2</v>
      </c>
      <c r="AJ5725">
        <v>-9.3694E-2</v>
      </c>
      <c r="AK5725">
        <v>0.37176900000000002</v>
      </c>
      <c r="AL5725">
        <v>-0.16666700000000001</v>
      </c>
      <c r="AM5725">
        <v>-5.3913000000000003E-2</v>
      </c>
      <c r="AN5725">
        <v>-0.14338200000000001</v>
      </c>
      <c r="AO5725">
        <v>-0.18884100000000001</v>
      </c>
      <c r="AP5725">
        <v>5.5556000000000001E-2</v>
      </c>
      <c r="AQ5725">
        <v>-0.230576</v>
      </c>
      <c r="AR5725">
        <v>0.28012999999999999</v>
      </c>
      <c r="AS5725">
        <v>-0.13486000000000001</v>
      </c>
      <c r="AT5725">
        <v>-8.2352999999999996E-2</v>
      </c>
      <c r="AU5725">
        <v>-0.125</v>
      </c>
      <c r="AV5725">
        <v>-0.18681300000000001</v>
      </c>
      <c r="AW5725">
        <v>0.175676</v>
      </c>
      <c r="AX5725">
        <v>0.18773899999999999</v>
      </c>
      <c r="AY5725">
        <v>0.17741899999999999</v>
      </c>
    </row>
    <row r="5726" spans="1:51" x14ac:dyDescent="0.3">
      <c r="A5726">
        <v>22804</v>
      </c>
      <c r="B5726" t="s">
        <v>18873</v>
      </c>
      <c r="C5726" t="s">
        <v>18874</v>
      </c>
      <c r="D5726" t="s">
        <v>2</v>
      </c>
      <c r="E5726" t="s">
        <v>2</v>
      </c>
      <c r="F5726" t="s">
        <v>2</v>
      </c>
      <c r="G5726" t="s">
        <v>2</v>
      </c>
      <c r="H5726" t="s">
        <v>2</v>
      </c>
      <c r="I5726" t="s">
        <v>2</v>
      </c>
      <c r="J5726" t="s">
        <v>2</v>
      </c>
      <c r="K5726" t="s">
        <v>2</v>
      </c>
      <c r="L5726" t="s">
        <v>2</v>
      </c>
      <c r="M5726" t="s">
        <v>2</v>
      </c>
      <c r="N5726" t="s">
        <v>2</v>
      </c>
      <c r="O5726" t="s">
        <v>2</v>
      </c>
      <c r="P5726" t="s">
        <v>2</v>
      </c>
      <c r="Q5726" t="s">
        <v>2</v>
      </c>
      <c r="R5726" t="s">
        <v>2</v>
      </c>
      <c r="S5726" t="s">
        <v>2</v>
      </c>
      <c r="T5726" t="s">
        <v>2</v>
      </c>
      <c r="U5726" t="s">
        <v>2</v>
      </c>
      <c r="V5726" t="s">
        <v>2</v>
      </c>
      <c r="W5726" t="s">
        <v>2</v>
      </c>
      <c r="X5726" t="s">
        <v>2</v>
      </c>
      <c r="Y5726" t="s">
        <v>2</v>
      </c>
      <c r="Z5726" t="s">
        <v>2</v>
      </c>
      <c r="AA5726" t="s">
        <v>2</v>
      </c>
      <c r="AB5726" t="s">
        <v>2</v>
      </c>
      <c r="AC5726" t="s">
        <v>2</v>
      </c>
      <c r="AD5726">
        <v>-0.162879</v>
      </c>
      <c r="AE5726">
        <v>0.16742099999999999</v>
      </c>
      <c r="AF5726">
        <v>-0.33720899999999998</v>
      </c>
      <c r="AG5726">
        <v>0.28655000000000003</v>
      </c>
      <c r="AH5726">
        <v>-0.272727</v>
      </c>
      <c r="AI5726">
        <v>0.25624999999999998</v>
      </c>
      <c r="AJ5726">
        <v>-0.44278600000000001</v>
      </c>
      <c r="AK5726">
        <v>7.1429000000000006E-2</v>
      </c>
      <c r="AL5726">
        <v>0.108333</v>
      </c>
      <c r="AM5726">
        <v>-0.22759399999999999</v>
      </c>
      <c r="AN5726">
        <v>0.29465599999999997</v>
      </c>
      <c r="AO5726">
        <v>-0.14285700000000001</v>
      </c>
      <c r="AP5726">
        <v>8.7720000000000003E-3</v>
      </c>
      <c r="AQ5726">
        <v>1.3565000000000001E-2</v>
      </c>
      <c r="AR5726">
        <v>1.1754000000000001E-2</v>
      </c>
      <c r="AS5726">
        <v>-4.1889000000000003E-2</v>
      </c>
      <c r="AT5726">
        <v>3.5490000000000001E-2</v>
      </c>
      <c r="AU5726">
        <v>-1.7094000000000002E-2</v>
      </c>
      <c r="AV5726">
        <v>-0.113043</v>
      </c>
      <c r="AW5726">
        <v>-0.47748000000000002</v>
      </c>
      <c r="AX5726">
        <v>0.78190099999999996</v>
      </c>
      <c r="AY5726">
        <v>0.101295</v>
      </c>
    </row>
    <row r="5727" spans="1:51" x14ac:dyDescent="0.3">
      <c r="A5727">
        <v>22805</v>
      </c>
      <c r="B5727" t="s">
        <v>12555</v>
      </c>
      <c r="C5727" t="s">
        <v>12556</v>
      </c>
      <c r="D5727" t="s">
        <v>2</v>
      </c>
      <c r="E5727" t="s">
        <v>2</v>
      </c>
      <c r="F5727" t="s">
        <v>2</v>
      </c>
      <c r="G5727" t="s">
        <v>2</v>
      </c>
      <c r="H5727" t="s">
        <v>2</v>
      </c>
      <c r="I5727" t="s">
        <v>2</v>
      </c>
      <c r="J5727" t="s">
        <v>2</v>
      </c>
      <c r="K5727" t="s">
        <v>2</v>
      </c>
      <c r="L5727" t="s">
        <v>2</v>
      </c>
      <c r="M5727" t="s">
        <v>2</v>
      </c>
      <c r="N5727" t="s">
        <v>2</v>
      </c>
      <c r="O5727" t="s">
        <v>2</v>
      </c>
      <c r="P5727" t="s">
        <v>2</v>
      </c>
      <c r="Q5727" t="s">
        <v>2</v>
      </c>
      <c r="R5727" t="s">
        <v>2</v>
      </c>
      <c r="S5727" t="s">
        <v>2</v>
      </c>
      <c r="T5727" t="s">
        <v>2</v>
      </c>
      <c r="U5727" t="s">
        <v>2</v>
      </c>
      <c r="V5727" t="s">
        <v>2</v>
      </c>
      <c r="W5727" t="s">
        <v>2</v>
      </c>
      <c r="X5727" t="s">
        <v>2</v>
      </c>
      <c r="Y5727" t="s">
        <v>2</v>
      </c>
      <c r="Z5727" t="s">
        <v>2</v>
      </c>
      <c r="AA5727" t="s">
        <v>2</v>
      </c>
      <c r="AB5727" t="s">
        <v>2</v>
      </c>
      <c r="AC5727" t="s">
        <v>2</v>
      </c>
      <c r="AD5727">
        <v>-3.2395E-2</v>
      </c>
      <c r="AE5727">
        <v>-0.31953999999999999</v>
      </c>
      <c r="AF5727">
        <v>-0.17929400000000001</v>
      </c>
      <c r="AG5727">
        <v>-0.37523600000000001</v>
      </c>
      <c r="AH5727">
        <v>0.27800200000000003</v>
      </c>
      <c r="AI5727">
        <v>-4.5895999999999999E-2</v>
      </c>
      <c r="AJ5727">
        <v>-0.20721600000000001</v>
      </c>
      <c r="AK5727">
        <v>-0.114352</v>
      </c>
      <c r="AL5727">
        <v>-0.25296400000000002</v>
      </c>
      <c r="AM5727">
        <v>-0.21163999999999999</v>
      </c>
      <c r="AN5727">
        <v>0.98657700000000004</v>
      </c>
      <c r="AO5727">
        <v>-0.123874</v>
      </c>
      <c r="AP5727">
        <v>0.196658</v>
      </c>
      <c r="AQ5727">
        <v>0.12781899999999999</v>
      </c>
      <c r="AR5727">
        <v>5.1429000000000002E-2</v>
      </c>
      <c r="AS5727">
        <v>0.17844199999999999</v>
      </c>
      <c r="AT5727">
        <v>0.23289799999999999</v>
      </c>
      <c r="AU5727">
        <v>-0.26870300000000003</v>
      </c>
      <c r="AV5727">
        <v>-0.20630899999999999</v>
      </c>
      <c r="AW5727">
        <v>2.1482000000000001E-2</v>
      </c>
      <c r="AX5727">
        <v>0.17560500000000001</v>
      </c>
      <c r="AY5727">
        <v>0.61493799999999998</v>
      </c>
    </row>
    <row r="5728" spans="1:51" x14ac:dyDescent="0.3">
      <c r="A5728">
        <v>22806</v>
      </c>
      <c r="B5728" t="s">
        <v>12569</v>
      </c>
      <c r="C5728" t="s">
        <v>12570</v>
      </c>
      <c r="D5728" t="s">
        <v>2</v>
      </c>
      <c r="E5728" t="s">
        <v>2</v>
      </c>
      <c r="F5728" t="s">
        <v>2</v>
      </c>
      <c r="G5728" t="s">
        <v>2</v>
      </c>
      <c r="H5728" t="s">
        <v>2</v>
      </c>
      <c r="I5728" t="s">
        <v>2</v>
      </c>
      <c r="J5728" t="s">
        <v>2</v>
      </c>
      <c r="K5728" t="s">
        <v>2</v>
      </c>
      <c r="L5728" t="s">
        <v>2</v>
      </c>
      <c r="M5728" t="s">
        <v>2</v>
      </c>
      <c r="N5728" t="s">
        <v>2</v>
      </c>
      <c r="O5728" t="s">
        <v>2</v>
      </c>
      <c r="P5728" t="s">
        <v>2</v>
      </c>
      <c r="Q5728" t="s">
        <v>2</v>
      </c>
      <c r="R5728" t="s">
        <v>2</v>
      </c>
      <c r="S5728" t="s">
        <v>2</v>
      </c>
      <c r="T5728" t="s">
        <v>2</v>
      </c>
      <c r="U5728" t="s">
        <v>2</v>
      </c>
      <c r="V5728" t="s">
        <v>2</v>
      </c>
      <c r="W5728" t="s">
        <v>2</v>
      </c>
      <c r="X5728" t="s">
        <v>2</v>
      </c>
      <c r="Y5728" t="s">
        <v>2</v>
      </c>
      <c r="Z5728" t="s">
        <v>2</v>
      </c>
      <c r="AA5728" t="s">
        <v>2</v>
      </c>
      <c r="AB5728" t="s">
        <v>2</v>
      </c>
      <c r="AC5728" t="s">
        <v>2</v>
      </c>
      <c r="AD5728">
        <v>6.4809999999999998E-3</v>
      </c>
      <c r="AE5728">
        <v>-4.6891000000000002E-2</v>
      </c>
      <c r="AF5728">
        <v>-2.1238E-2</v>
      </c>
      <c r="AG5728">
        <v>-1.1079E-2</v>
      </c>
      <c r="AH5728">
        <v>-3.0140000000000002E-3</v>
      </c>
      <c r="AI5728">
        <v>-1.6622999999999999E-2</v>
      </c>
      <c r="AJ5728">
        <v>-4.8440000000000002E-3</v>
      </c>
      <c r="AK5728">
        <v>8.9099999999999997E-4</v>
      </c>
      <c r="AL5728">
        <v>-3.4390000000000002E-3</v>
      </c>
      <c r="AM5728">
        <v>5.8389999999999996E-3</v>
      </c>
      <c r="AN5728">
        <v>2.643E-3</v>
      </c>
      <c r="AO5728">
        <v>4.8609999999999999E-3</v>
      </c>
      <c r="AP5728">
        <v>2.4250000000000001E-3</v>
      </c>
      <c r="AQ5728">
        <v>2.3319999999999999E-3</v>
      </c>
      <c r="AR5728">
        <v>3.3540000000000002E-3</v>
      </c>
      <c r="AS5728">
        <v>2.1489999999999999E-3</v>
      </c>
      <c r="AT5728">
        <v>4.9490000000000003E-3</v>
      </c>
      <c r="AU5728">
        <v>-1.6907999999999999E-2</v>
      </c>
      <c r="AV5728">
        <v>7.7899999999999996E-4</v>
      </c>
      <c r="AW5728" t="s">
        <v>2</v>
      </c>
      <c r="AX5728" t="s">
        <v>2</v>
      </c>
      <c r="AY5728" t="s">
        <v>2</v>
      </c>
    </row>
    <row r="5729" spans="1:51" x14ac:dyDescent="0.3">
      <c r="A5729">
        <v>22807</v>
      </c>
      <c r="B5729" t="s">
        <v>12543</v>
      </c>
      <c r="C5729" t="s">
        <v>12544</v>
      </c>
      <c r="D5729" t="s">
        <v>2</v>
      </c>
      <c r="E5729" t="s">
        <v>2</v>
      </c>
      <c r="F5729" t="s">
        <v>2</v>
      </c>
      <c r="G5729" t="s">
        <v>2</v>
      </c>
      <c r="H5729" t="s">
        <v>2</v>
      </c>
      <c r="I5729" t="s">
        <v>2</v>
      </c>
      <c r="J5729" t="s">
        <v>2</v>
      </c>
      <c r="K5729" t="s">
        <v>2</v>
      </c>
      <c r="L5729" t="s">
        <v>2</v>
      </c>
      <c r="M5729" t="s">
        <v>2</v>
      </c>
      <c r="N5729" t="s">
        <v>2</v>
      </c>
      <c r="O5729" t="s">
        <v>2</v>
      </c>
      <c r="P5729" t="s">
        <v>2</v>
      </c>
      <c r="Q5729" t="s">
        <v>2</v>
      </c>
      <c r="R5729" t="s">
        <v>2</v>
      </c>
      <c r="S5729" t="s">
        <v>2</v>
      </c>
      <c r="T5729" t="s">
        <v>2</v>
      </c>
      <c r="U5729" t="s">
        <v>2</v>
      </c>
      <c r="V5729" t="s">
        <v>2</v>
      </c>
      <c r="W5729" t="s">
        <v>2</v>
      </c>
      <c r="X5729" t="s">
        <v>2</v>
      </c>
      <c r="Y5729" t="s">
        <v>2</v>
      </c>
      <c r="Z5729" t="s">
        <v>2</v>
      </c>
      <c r="AA5729" t="s">
        <v>2</v>
      </c>
      <c r="AB5729" t="s">
        <v>2</v>
      </c>
      <c r="AC5729" t="s">
        <v>2</v>
      </c>
      <c r="AD5729">
        <v>4.0225999999999998E-2</v>
      </c>
      <c r="AE5729">
        <v>-4.6235999999999999E-2</v>
      </c>
      <c r="AF5729">
        <v>-4.4741000000000003E-2</v>
      </c>
      <c r="AG5729">
        <v>-0.16262099999999999</v>
      </c>
      <c r="AH5729">
        <v>0.105864</v>
      </c>
      <c r="AI5729">
        <v>-4.4179000000000003E-2</v>
      </c>
      <c r="AJ5729">
        <v>-0.11353000000000001</v>
      </c>
      <c r="AK5729">
        <v>5.6578999999999997E-2</v>
      </c>
      <c r="AL5729">
        <v>5.6377999999999998E-2</v>
      </c>
      <c r="AM5729">
        <v>-3.8275000000000003E-2</v>
      </c>
      <c r="AN5729">
        <v>0.114966</v>
      </c>
      <c r="AO5729">
        <v>-5.4961999999999997E-2</v>
      </c>
      <c r="AP5729">
        <v>2.4204E-2</v>
      </c>
      <c r="AQ5729">
        <v>5.202E-3</v>
      </c>
      <c r="AR5729">
        <v>-1.9918999999999999E-2</v>
      </c>
      <c r="AS5729">
        <v>9.4090999999999994E-2</v>
      </c>
      <c r="AT5729">
        <v>6.9030999999999995E-2</v>
      </c>
      <c r="AU5729">
        <v>-3.5242999999999997E-2</v>
      </c>
      <c r="AV5729">
        <v>-3.7955000000000003E-2</v>
      </c>
      <c r="AW5729">
        <v>-1.0142E-2</v>
      </c>
      <c r="AX5729">
        <v>9.4791E-2</v>
      </c>
      <c r="AY5729">
        <v>7.6147999999999993E-2</v>
      </c>
    </row>
    <row r="5730" spans="1:51" x14ac:dyDescent="0.3">
      <c r="A5730">
        <v>22811</v>
      </c>
      <c r="B5730" t="s">
        <v>10422</v>
      </c>
      <c r="C5730" t="s">
        <v>10423</v>
      </c>
      <c r="D5730" t="s">
        <v>2</v>
      </c>
      <c r="E5730" t="s">
        <v>2</v>
      </c>
      <c r="F5730" t="s">
        <v>2</v>
      </c>
      <c r="G5730" t="s">
        <v>2</v>
      </c>
      <c r="H5730" t="s">
        <v>2</v>
      </c>
      <c r="I5730" t="s">
        <v>2</v>
      </c>
      <c r="J5730" t="s">
        <v>2</v>
      </c>
      <c r="K5730" t="s">
        <v>2</v>
      </c>
      <c r="L5730" t="s">
        <v>2</v>
      </c>
      <c r="M5730" t="s">
        <v>2</v>
      </c>
      <c r="N5730" t="s">
        <v>2</v>
      </c>
      <c r="O5730" t="s">
        <v>2</v>
      </c>
      <c r="P5730" t="s">
        <v>2</v>
      </c>
      <c r="Q5730" t="s">
        <v>2</v>
      </c>
      <c r="R5730" t="s">
        <v>2</v>
      </c>
      <c r="S5730" t="s">
        <v>2</v>
      </c>
      <c r="T5730" t="s">
        <v>2</v>
      </c>
      <c r="U5730" t="s">
        <v>2</v>
      </c>
      <c r="V5730" t="s">
        <v>2</v>
      </c>
      <c r="W5730" t="s">
        <v>2</v>
      </c>
      <c r="X5730" t="s">
        <v>2</v>
      </c>
      <c r="Y5730" t="s">
        <v>2</v>
      </c>
      <c r="Z5730" t="s">
        <v>2</v>
      </c>
      <c r="AA5730" t="s">
        <v>2</v>
      </c>
      <c r="AB5730" t="s">
        <v>2</v>
      </c>
      <c r="AC5730" t="s">
        <v>2</v>
      </c>
      <c r="AD5730">
        <v>0.162027</v>
      </c>
      <c r="AE5730">
        <v>-0.28605700000000001</v>
      </c>
      <c r="AF5730">
        <v>-0.33422800000000003</v>
      </c>
      <c r="AG5730">
        <v>-0.17741899999999999</v>
      </c>
      <c r="AH5730">
        <v>0.15073500000000001</v>
      </c>
      <c r="AI5730">
        <v>3.8338999999999998E-2</v>
      </c>
      <c r="AJ5730">
        <v>-0.207179</v>
      </c>
      <c r="AK5730">
        <v>-6.2095999999999998E-2</v>
      </c>
      <c r="AL5730">
        <v>-0.15724099999999999</v>
      </c>
      <c r="AM5730">
        <v>0</v>
      </c>
      <c r="AN5730">
        <v>8.0196000000000003E-2</v>
      </c>
      <c r="AO5730">
        <v>9.0910000000000001E-3</v>
      </c>
      <c r="AP5730">
        <v>-0.22822799999999999</v>
      </c>
      <c r="AQ5730">
        <v>1.3618999999999999E-2</v>
      </c>
      <c r="AR5730">
        <v>3.4549000000000003E-2</v>
      </c>
      <c r="AS5730">
        <v>-4.2672000000000002E-2</v>
      </c>
      <c r="AT5730">
        <v>-0.112403</v>
      </c>
      <c r="AU5730">
        <v>-1.3100000000000001E-2</v>
      </c>
      <c r="AV5730">
        <v>-0.20575199999999999</v>
      </c>
      <c r="AW5730">
        <v>-0.19220100000000001</v>
      </c>
      <c r="AX5730">
        <v>0.46896599999999999</v>
      </c>
      <c r="AY5730">
        <v>-0.14788699999999999</v>
      </c>
    </row>
    <row r="5731" spans="1:51" x14ac:dyDescent="0.3">
      <c r="A5731">
        <v>22812</v>
      </c>
      <c r="B5731" t="s">
        <v>8344</v>
      </c>
      <c r="C5731" t="s">
        <v>8345</v>
      </c>
      <c r="D5731" t="s">
        <v>2</v>
      </c>
      <c r="E5731" t="s">
        <v>2</v>
      </c>
      <c r="F5731" t="s">
        <v>2</v>
      </c>
      <c r="G5731" t="s">
        <v>2</v>
      </c>
      <c r="H5731" t="s">
        <v>2</v>
      </c>
      <c r="I5731" t="s">
        <v>2</v>
      </c>
      <c r="J5731" t="s">
        <v>2</v>
      </c>
      <c r="K5731" t="s">
        <v>2</v>
      </c>
      <c r="L5731" t="s">
        <v>2</v>
      </c>
      <c r="M5731" t="s">
        <v>2</v>
      </c>
      <c r="N5731" t="s">
        <v>2</v>
      </c>
      <c r="O5731" t="s">
        <v>2</v>
      </c>
      <c r="P5731" t="s">
        <v>2</v>
      </c>
      <c r="Q5731" t="s">
        <v>2</v>
      </c>
      <c r="R5731" t="s">
        <v>2</v>
      </c>
      <c r="S5731" t="s">
        <v>2</v>
      </c>
      <c r="T5731" t="s">
        <v>2</v>
      </c>
      <c r="U5731" t="s">
        <v>2</v>
      </c>
      <c r="V5731" t="s">
        <v>2</v>
      </c>
      <c r="W5731" t="s">
        <v>2</v>
      </c>
      <c r="X5731" t="s">
        <v>2</v>
      </c>
      <c r="Y5731" t="s">
        <v>2</v>
      </c>
      <c r="Z5731" t="s">
        <v>2</v>
      </c>
      <c r="AA5731" t="s">
        <v>2</v>
      </c>
      <c r="AB5731" t="s">
        <v>2</v>
      </c>
      <c r="AC5731" t="s">
        <v>2</v>
      </c>
      <c r="AD5731" t="s">
        <v>2</v>
      </c>
      <c r="AE5731">
        <v>-7.1490999999999999E-2</v>
      </c>
      <c r="AF5731">
        <v>0.220252</v>
      </c>
      <c r="AG5731">
        <v>-4.8183999999999998E-2</v>
      </c>
      <c r="AH5731">
        <v>-3.0133E-2</v>
      </c>
      <c r="AI5731">
        <v>-1.8641000000000001E-2</v>
      </c>
      <c r="AJ5731">
        <v>-0.13001299999999999</v>
      </c>
      <c r="AK5731">
        <v>0.17515800000000001</v>
      </c>
      <c r="AL5731">
        <v>2.8489E-2</v>
      </c>
      <c r="AM5731">
        <v>2.9305999999999999E-2</v>
      </c>
      <c r="AN5731">
        <v>0.106084</v>
      </c>
      <c r="AO5731">
        <v>8.8858000000000006E-2</v>
      </c>
      <c r="AP5731">
        <v>0.101036</v>
      </c>
      <c r="AQ5731">
        <v>5.8529999999999999E-2</v>
      </c>
      <c r="AR5731">
        <v>1.7505E-2</v>
      </c>
      <c r="AS5731">
        <v>-5.4600000000000004E-4</v>
      </c>
      <c r="AT5731">
        <v>-1.7760000000000001E-2</v>
      </c>
      <c r="AU5731">
        <v>0.15438099999999999</v>
      </c>
      <c r="AV5731">
        <v>-6.5059999999999996E-3</v>
      </c>
      <c r="AW5731">
        <v>6.0636000000000002E-2</v>
      </c>
      <c r="AX5731">
        <v>0.20969599999999999</v>
      </c>
      <c r="AY5731">
        <v>4.7826E-2</v>
      </c>
    </row>
    <row r="5732" spans="1:51" x14ac:dyDescent="0.3">
      <c r="A5732">
        <v>22813</v>
      </c>
      <c r="B5732" t="s">
        <v>12591</v>
      </c>
      <c r="C5732" t="s">
        <v>12592</v>
      </c>
      <c r="D5732" t="s">
        <v>2</v>
      </c>
      <c r="E5732" t="s">
        <v>2</v>
      </c>
      <c r="F5732" t="s">
        <v>2</v>
      </c>
      <c r="G5732" t="s">
        <v>2</v>
      </c>
      <c r="H5732" t="s">
        <v>2</v>
      </c>
      <c r="I5732" t="s">
        <v>2</v>
      </c>
      <c r="J5732" t="s">
        <v>2</v>
      </c>
      <c r="K5732" t="s">
        <v>2</v>
      </c>
      <c r="L5732" t="s">
        <v>2</v>
      </c>
      <c r="M5732" t="s">
        <v>2</v>
      </c>
      <c r="N5732" t="s">
        <v>2</v>
      </c>
      <c r="O5732" t="s">
        <v>2</v>
      </c>
      <c r="P5732" t="s">
        <v>2</v>
      </c>
      <c r="Q5732" t="s">
        <v>2</v>
      </c>
      <c r="R5732" t="s">
        <v>2</v>
      </c>
      <c r="S5732" t="s">
        <v>2</v>
      </c>
      <c r="T5732" t="s">
        <v>2</v>
      </c>
      <c r="U5732" t="s">
        <v>2</v>
      </c>
      <c r="V5732" t="s">
        <v>2</v>
      </c>
      <c r="W5732" t="s">
        <v>2</v>
      </c>
      <c r="X5732" t="s">
        <v>2</v>
      </c>
      <c r="Y5732" t="s">
        <v>2</v>
      </c>
      <c r="Z5732" t="s">
        <v>2</v>
      </c>
      <c r="AA5732" t="s">
        <v>2</v>
      </c>
      <c r="AB5732" t="s">
        <v>2</v>
      </c>
      <c r="AC5732" t="s">
        <v>2</v>
      </c>
      <c r="AD5732">
        <v>2.5200000000000001E-3</v>
      </c>
      <c r="AE5732">
        <v>-3.7401999999999998E-2</v>
      </c>
      <c r="AF5732">
        <v>2.2103999999999999E-2</v>
      </c>
      <c r="AG5732">
        <v>-6.5906000000000006E-2</v>
      </c>
      <c r="AH5732">
        <v>5.4792E-2</v>
      </c>
      <c r="AI5732">
        <v>-2.2450000000000001E-2</v>
      </c>
      <c r="AJ5732">
        <v>-2.699E-2</v>
      </c>
      <c r="AK5732">
        <v>3.5291999999999997E-2</v>
      </c>
      <c r="AL5732">
        <v>2.8257000000000001E-2</v>
      </c>
      <c r="AM5732">
        <v>-1.3514E-2</v>
      </c>
      <c r="AN5732">
        <v>3.1461999999999997E-2</v>
      </c>
      <c r="AO5732">
        <v>-1.9949999999999999E-2</v>
      </c>
      <c r="AP5732">
        <v>3.5413E-2</v>
      </c>
      <c r="AQ5732">
        <v>-1.83E-3</v>
      </c>
      <c r="AR5732">
        <v>-9.9389999999999999E-3</v>
      </c>
      <c r="AS5732">
        <v>1.508E-2</v>
      </c>
      <c r="AT5732">
        <v>1.4997E-2</v>
      </c>
      <c r="AU5732">
        <v>6.927E-3</v>
      </c>
      <c r="AV5732">
        <v>-1.0978E-2</v>
      </c>
      <c r="AW5732">
        <v>-2.3289999999999999E-3</v>
      </c>
      <c r="AX5732">
        <v>3.2638E-2</v>
      </c>
      <c r="AY5732">
        <v>1.9165000000000001E-2</v>
      </c>
    </row>
    <row r="5733" spans="1:51" x14ac:dyDescent="0.3">
      <c r="A5733">
        <v>22814</v>
      </c>
      <c r="B5733" t="s">
        <v>12607</v>
      </c>
      <c r="C5733" t="s">
        <v>12608</v>
      </c>
      <c r="D5733" t="s">
        <v>2</v>
      </c>
      <c r="E5733" t="s">
        <v>2</v>
      </c>
      <c r="F5733" t="s">
        <v>2</v>
      </c>
      <c r="G5733" t="s">
        <v>2</v>
      </c>
      <c r="H5733" t="s">
        <v>2</v>
      </c>
      <c r="I5733" t="s">
        <v>2</v>
      </c>
      <c r="J5733" t="s">
        <v>2</v>
      </c>
      <c r="K5733" t="s">
        <v>2</v>
      </c>
      <c r="L5733" t="s">
        <v>2</v>
      </c>
      <c r="M5733" t="s">
        <v>2</v>
      </c>
      <c r="N5733" t="s">
        <v>2</v>
      </c>
      <c r="O5733" t="s">
        <v>2</v>
      </c>
      <c r="P5733" t="s">
        <v>2</v>
      </c>
      <c r="Q5733" t="s">
        <v>2</v>
      </c>
      <c r="R5733" t="s">
        <v>2</v>
      </c>
      <c r="S5733" t="s">
        <v>2</v>
      </c>
      <c r="T5733" t="s">
        <v>2</v>
      </c>
      <c r="U5733" t="s">
        <v>2</v>
      </c>
      <c r="V5733" t="s">
        <v>2</v>
      </c>
      <c r="W5733" t="s">
        <v>2</v>
      </c>
      <c r="X5733" t="s">
        <v>2</v>
      </c>
      <c r="Y5733" t="s">
        <v>2</v>
      </c>
      <c r="Z5733" t="s">
        <v>2</v>
      </c>
      <c r="AA5733" t="s">
        <v>2</v>
      </c>
      <c r="AB5733" t="s">
        <v>2</v>
      </c>
      <c r="AC5733" t="s">
        <v>2</v>
      </c>
      <c r="AD5733">
        <v>-1.4508E-2</v>
      </c>
      <c r="AE5733">
        <v>-4.0425999999999997E-2</v>
      </c>
      <c r="AF5733">
        <v>3.46E-3</v>
      </c>
      <c r="AG5733">
        <v>-7.4354000000000003E-2</v>
      </c>
      <c r="AH5733">
        <v>6.4229999999999995E-2</v>
      </c>
      <c r="AI5733">
        <v>-2.9829000000000001E-2</v>
      </c>
      <c r="AJ5733">
        <v>-4.7876000000000002E-2</v>
      </c>
      <c r="AK5733">
        <v>2.9090999999999999E-2</v>
      </c>
      <c r="AL5733">
        <v>3.5557999999999999E-2</v>
      </c>
      <c r="AM5733">
        <v>-1.8515E-2</v>
      </c>
      <c r="AN5733">
        <v>4.8908E-2</v>
      </c>
      <c r="AO5733">
        <v>-1.0474000000000001E-2</v>
      </c>
      <c r="AP5733">
        <v>1.9335999999999999E-2</v>
      </c>
      <c r="AQ5733">
        <v>-1.781E-3</v>
      </c>
      <c r="AR5733">
        <v>5.8830000000000002E-3</v>
      </c>
      <c r="AS5733">
        <v>2.0358999999999999E-2</v>
      </c>
      <c r="AT5733">
        <v>8.6449999999999999E-3</v>
      </c>
      <c r="AU5733">
        <v>-6.5399999999999996E-4</v>
      </c>
      <c r="AV5733">
        <v>-1.6206999999999999E-2</v>
      </c>
      <c r="AW5733">
        <v>-5.0150000000000004E-3</v>
      </c>
      <c r="AX5733">
        <v>4.3402000000000003E-2</v>
      </c>
      <c r="AY5733">
        <v>2.9987E-2</v>
      </c>
    </row>
    <row r="5734" spans="1:51" x14ac:dyDescent="0.3">
      <c r="A5734">
        <v>22815</v>
      </c>
      <c r="B5734" t="s">
        <v>12587</v>
      </c>
      <c r="C5734" t="s">
        <v>12588</v>
      </c>
      <c r="D5734" t="s">
        <v>2</v>
      </c>
      <c r="E5734" t="s">
        <v>2</v>
      </c>
      <c r="F5734" t="s">
        <v>2</v>
      </c>
      <c r="G5734" t="s">
        <v>2</v>
      </c>
      <c r="H5734" t="s">
        <v>2</v>
      </c>
      <c r="I5734" t="s">
        <v>2</v>
      </c>
      <c r="J5734" t="s">
        <v>2</v>
      </c>
      <c r="K5734" t="s">
        <v>2</v>
      </c>
      <c r="L5734" t="s">
        <v>2</v>
      </c>
      <c r="M5734" t="s">
        <v>2</v>
      </c>
      <c r="N5734" t="s">
        <v>2</v>
      </c>
      <c r="O5734" t="s">
        <v>2</v>
      </c>
      <c r="P5734" t="s">
        <v>2</v>
      </c>
      <c r="Q5734" t="s">
        <v>2</v>
      </c>
      <c r="R5734" t="s">
        <v>2</v>
      </c>
      <c r="S5734" t="s">
        <v>2</v>
      </c>
      <c r="T5734" t="s">
        <v>2</v>
      </c>
      <c r="U5734" t="s">
        <v>2</v>
      </c>
      <c r="V5734" t="s">
        <v>2</v>
      </c>
      <c r="W5734" t="s">
        <v>2</v>
      </c>
      <c r="X5734" t="s">
        <v>2</v>
      </c>
      <c r="Y5734" t="s">
        <v>2</v>
      </c>
      <c r="Z5734" t="s">
        <v>2</v>
      </c>
      <c r="AA5734" t="s">
        <v>2</v>
      </c>
      <c r="AB5734" t="s">
        <v>2</v>
      </c>
      <c r="AC5734" t="s">
        <v>2</v>
      </c>
      <c r="AD5734">
        <v>-2.1961999999999999E-2</v>
      </c>
      <c r="AE5734">
        <v>-3.9070000000000001E-2</v>
      </c>
      <c r="AF5734">
        <v>2.1516E-2</v>
      </c>
      <c r="AG5734">
        <v>-5.9656000000000001E-2</v>
      </c>
      <c r="AH5734">
        <v>6.2913999999999998E-2</v>
      </c>
      <c r="AI5734">
        <v>-3.6040999999999997E-2</v>
      </c>
      <c r="AJ5734">
        <v>-3.4519000000000001E-2</v>
      </c>
      <c r="AK5734">
        <v>3.0161E-2</v>
      </c>
      <c r="AL5734">
        <v>3.1417E-2</v>
      </c>
      <c r="AM5734">
        <v>-1.2456E-2</v>
      </c>
      <c r="AN5734">
        <v>2.9617999999999998E-2</v>
      </c>
      <c r="AO5734">
        <v>-1.5730000000000001E-2</v>
      </c>
      <c r="AP5734">
        <v>3.5596000000000003E-2</v>
      </c>
      <c r="AQ5734">
        <v>3.6879999999999999E-3</v>
      </c>
      <c r="AR5734">
        <v>-1.3406E-2</v>
      </c>
      <c r="AS5734">
        <v>6.2370000000000004E-3</v>
      </c>
      <c r="AT5734">
        <v>9.5619999999999993E-3</v>
      </c>
      <c r="AU5734">
        <v>2.892E-3</v>
      </c>
      <c r="AV5734">
        <v>-1.7163999999999999E-2</v>
      </c>
      <c r="AW5734">
        <v>-8.0500000000000005E-4</v>
      </c>
      <c r="AX5734">
        <v>4.5217E-2</v>
      </c>
      <c r="AY5734">
        <v>2.7914000000000001E-2</v>
      </c>
    </row>
    <row r="5735" spans="1:51" x14ac:dyDescent="0.3">
      <c r="A5735">
        <v>22818</v>
      </c>
      <c r="B5735" t="s">
        <v>12585</v>
      </c>
      <c r="C5735" t="s">
        <v>12586</v>
      </c>
      <c r="D5735" t="s">
        <v>2</v>
      </c>
      <c r="E5735" t="s">
        <v>2</v>
      </c>
      <c r="F5735" t="s">
        <v>2</v>
      </c>
      <c r="G5735" t="s">
        <v>2</v>
      </c>
      <c r="H5735" t="s">
        <v>2</v>
      </c>
      <c r="I5735" t="s">
        <v>2</v>
      </c>
      <c r="J5735" t="s">
        <v>2</v>
      </c>
      <c r="K5735" t="s">
        <v>2</v>
      </c>
      <c r="L5735" t="s">
        <v>2</v>
      </c>
      <c r="M5735" t="s">
        <v>2</v>
      </c>
      <c r="N5735" t="s">
        <v>2</v>
      </c>
      <c r="O5735" t="s">
        <v>2</v>
      </c>
      <c r="P5735" t="s">
        <v>2</v>
      </c>
      <c r="Q5735" t="s">
        <v>2</v>
      </c>
      <c r="R5735" t="s">
        <v>2</v>
      </c>
      <c r="S5735" t="s">
        <v>2</v>
      </c>
      <c r="T5735" t="s">
        <v>2</v>
      </c>
      <c r="U5735" t="s">
        <v>2</v>
      </c>
      <c r="V5735" t="s">
        <v>2</v>
      </c>
      <c r="W5735" t="s">
        <v>2</v>
      </c>
      <c r="X5735" t="s">
        <v>2</v>
      </c>
      <c r="Y5735" t="s">
        <v>2</v>
      </c>
      <c r="Z5735" t="s">
        <v>2</v>
      </c>
      <c r="AA5735" t="s">
        <v>2</v>
      </c>
      <c r="AB5735" t="s">
        <v>2</v>
      </c>
      <c r="AC5735" t="s">
        <v>2</v>
      </c>
      <c r="AD5735">
        <v>-1.2324999999999999E-2</v>
      </c>
      <c r="AE5735">
        <v>-4.1457000000000001E-2</v>
      </c>
      <c r="AF5735">
        <v>1.3915E-2</v>
      </c>
      <c r="AG5735">
        <v>-7.3959999999999998E-2</v>
      </c>
      <c r="AH5735">
        <v>5.9253E-2</v>
      </c>
      <c r="AI5735">
        <v>-3.4014999999999997E-2</v>
      </c>
      <c r="AJ5735">
        <v>-3.8716E-2</v>
      </c>
      <c r="AK5735">
        <v>3.6451999999999998E-2</v>
      </c>
      <c r="AL5735">
        <v>3.0145000000000002E-2</v>
      </c>
      <c r="AM5735">
        <v>-1.3506000000000001E-2</v>
      </c>
      <c r="AN5735">
        <v>4.0163999999999998E-2</v>
      </c>
      <c r="AO5735">
        <v>-1.4914999999999999E-2</v>
      </c>
      <c r="AP5735">
        <v>7.5170000000000002E-3</v>
      </c>
      <c r="AQ5735">
        <v>7.4200000000000004E-3</v>
      </c>
      <c r="AR5735">
        <v>-1.2177E-2</v>
      </c>
      <c r="AS5735">
        <v>1.7724E-2</v>
      </c>
      <c r="AT5735">
        <v>1.8408000000000001E-2</v>
      </c>
      <c r="AU5735">
        <v>2.7399999999999999E-4</v>
      </c>
      <c r="AV5735">
        <v>-1.3821999999999999E-2</v>
      </c>
      <c r="AW5735">
        <v>-6.1659999999999996E-3</v>
      </c>
      <c r="AX5735">
        <v>5.0417999999999998E-2</v>
      </c>
      <c r="AY5735">
        <v>3.2590000000000001E-2</v>
      </c>
    </row>
    <row r="5736" spans="1:51" x14ac:dyDescent="0.3">
      <c r="A5736">
        <v>22819</v>
      </c>
      <c r="B5736" t="s">
        <v>12589</v>
      </c>
      <c r="C5736" t="s">
        <v>12590</v>
      </c>
      <c r="D5736" t="s">
        <v>2</v>
      </c>
      <c r="E5736" t="s">
        <v>2</v>
      </c>
      <c r="F5736" t="s">
        <v>2</v>
      </c>
      <c r="G5736" t="s">
        <v>2</v>
      </c>
      <c r="H5736" t="s">
        <v>2</v>
      </c>
      <c r="I5736" t="s">
        <v>2</v>
      </c>
      <c r="J5736" t="s">
        <v>2</v>
      </c>
      <c r="K5736" t="s">
        <v>2</v>
      </c>
      <c r="L5736" t="s">
        <v>2</v>
      </c>
      <c r="M5736" t="s">
        <v>2</v>
      </c>
      <c r="N5736" t="s">
        <v>2</v>
      </c>
      <c r="O5736" t="s">
        <v>2</v>
      </c>
      <c r="P5736" t="s">
        <v>2</v>
      </c>
      <c r="Q5736" t="s">
        <v>2</v>
      </c>
      <c r="R5736" t="s">
        <v>2</v>
      </c>
      <c r="S5736" t="s">
        <v>2</v>
      </c>
      <c r="T5736" t="s">
        <v>2</v>
      </c>
      <c r="U5736" t="s">
        <v>2</v>
      </c>
      <c r="V5736" t="s">
        <v>2</v>
      </c>
      <c r="W5736" t="s">
        <v>2</v>
      </c>
      <c r="X5736" t="s">
        <v>2</v>
      </c>
      <c r="Y5736" t="s">
        <v>2</v>
      </c>
      <c r="Z5736" t="s">
        <v>2</v>
      </c>
      <c r="AA5736" t="s">
        <v>2</v>
      </c>
      <c r="AB5736" t="s">
        <v>2</v>
      </c>
      <c r="AC5736" t="s">
        <v>2</v>
      </c>
      <c r="AD5736">
        <v>-1.0864E-2</v>
      </c>
      <c r="AE5736">
        <v>-4.6706999999999999E-2</v>
      </c>
      <c r="AF5736">
        <v>-9.4540000000000006E-3</v>
      </c>
      <c r="AG5736">
        <v>-7.3041999999999996E-2</v>
      </c>
      <c r="AH5736">
        <v>5.7874000000000002E-2</v>
      </c>
      <c r="AI5736">
        <v>-6.1295000000000002E-2</v>
      </c>
      <c r="AJ5736">
        <v>-4.0679E-2</v>
      </c>
      <c r="AK5736">
        <v>1.4687E-2</v>
      </c>
      <c r="AL5736">
        <v>4.1298000000000001E-2</v>
      </c>
      <c r="AM5736">
        <v>-8.9169999999999996E-3</v>
      </c>
      <c r="AN5736">
        <v>4.1884999999999999E-2</v>
      </c>
      <c r="AO5736">
        <v>-1.0196999999999999E-2</v>
      </c>
      <c r="AP5736">
        <v>2.1732999999999999E-2</v>
      </c>
      <c r="AQ5736">
        <v>1.1480000000000001E-2</v>
      </c>
      <c r="AR5736">
        <v>-2.8617E-2</v>
      </c>
      <c r="AS5736">
        <v>1.7679E-2</v>
      </c>
      <c r="AT5736">
        <v>1.4893999999999999E-2</v>
      </c>
      <c r="AU5736">
        <v>9.1100000000000003E-4</v>
      </c>
      <c r="AV5736">
        <v>-2.4586E-2</v>
      </c>
      <c r="AW5736">
        <v>-1.5980000000000001E-2</v>
      </c>
      <c r="AX5736">
        <v>5.5836999999999998E-2</v>
      </c>
      <c r="AY5736">
        <v>4.0673000000000001E-2</v>
      </c>
    </row>
    <row r="5737" spans="1:51" x14ac:dyDescent="0.3">
      <c r="A5737">
        <v>22820</v>
      </c>
      <c r="B5737" t="s">
        <v>12593</v>
      </c>
      <c r="C5737" t="s">
        <v>12594</v>
      </c>
      <c r="D5737" t="s">
        <v>2</v>
      </c>
      <c r="E5737" t="s">
        <v>2</v>
      </c>
      <c r="F5737" t="s">
        <v>2</v>
      </c>
      <c r="G5737" t="s">
        <v>2</v>
      </c>
      <c r="H5737" t="s">
        <v>2</v>
      </c>
      <c r="I5737" t="s">
        <v>2</v>
      </c>
      <c r="J5737" t="s">
        <v>2</v>
      </c>
      <c r="K5737" t="s">
        <v>2</v>
      </c>
      <c r="L5737" t="s">
        <v>2</v>
      </c>
      <c r="M5737" t="s">
        <v>2</v>
      </c>
      <c r="N5737" t="s">
        <v>2</v>
      </c>
      <c r="O5737" t="s">
        <v>2</v>
      </c>
      <c r="P5737" t="s">
        <v>2</v>
      </c>
      <c r="Q5737" t="s">
        <v>2</v>
      </c>
      <c r="R5737" t="s">
        <v>2</v>
      </c>
      <c r="S5737" t="s">
        <v>2</v>
      </c>
      <c r="T5737" t="s">
        <v>2</v>
      </c>
      <c r="U5737" t="s">
        <v>2</v>
      </c>
      <c r="V5737" t="s">
        <v>2</v>
      </c>
      <c r="W5737" t="s">
        <v>2</v>
      </c>
      <c r="X5737" t="s">
        <v>2</v>
      </c>
      <c r="Y5737" t="s">
        <v>2</v>
      </c>
      <c r="Z5737" t="s">
        <v>2</v>
      </c>
      <c r="AA5737" t="s">
        <v>2</v>
      </c>
      <c r="AB5737" t="s">
        <v>2</v>
      </c>
      <c r="AC5737" t="s">
        <v>2</v>
      </c>
      <c r="AD5737">
        <v>-9.4129999999999995E-3</v>
      </c>
      <c r="AE5737">
        <v>-4.8731999999999998E-2</v>
      </c>
      <c r="AF5737">
        <v>1.6560999999999999E-2</v>
      </c>
      <c r="AG5737">
        <v>-7.4130000000000001E-2</v>
      </c>
      <c r="AH5737">
        <v>7.1312E-2</v>
      </c>
      <c r="AI5737">
        <v>-4.8716000000000002E-2</v>
      </c>
      <c r="AJ5737">
        <v>-3.9343000000000003E-2</v>
      </c>
      <c r="AK5737">
        <v>3.7704000000000001E-2</v>
      </c>
      <c r="AL5737">
        <v>2.1003000000000001E-2</v>
      </c>
      <c r="AM5737">
        <v>-2.5729999999999999E-2</v>
      </c>
      <c r="AN5737">
        <v>3.6513999999999998E-2</v>
      </c>
      <c r="AO5737">
        <v>-2.2844E-2</v>
      </c>
      <c r="AP5737">
        <v>9.9930000000000001E-3</v>
      </c>
      <c r="AQ5737">
        <v>-4.6600000000000001E-3</v>
      </c>
      <c r="AR5737">
        <v>-1.5890000000000001E-2</v>
      </c>
      <c r="AS5737">
        <v>2.7126999999999998E-2</v>
      </c>
      <c r="AT5737">
        <v>1.0789E-2</v>
      </c>
      <c r="AU5737">
        <v>5.6969999999999998E-3</v>
      </c>
      <c r="AV5737">
        <v>-1.0501E-2</v>
      </c>
      <c r="AW5737">
        <v>-1.5257E-2</v>
      </c>
      <c r="AX5737">
        <v>4.4334999999999999E-2</v>
      </c>
      <c r="AY5737">
        <v>4.3098999999999998E-2</v>
      </c>
    </row>
    <row r="5738" spans="1:51" x14ac:dyDescent="0.3">
      <c r="A5738">
        <v>22821</v>
      </c>
      <c r="B5738" t="s">
        <v>12595</v>
      </c>
      <c r="C5738" t="s">
        <v>12596</v>
      </c>
      <c r="D5738" t="s">
        <v>2</v>
      </c>
      <c r="E5738" t="s">
        <v>2</v>
      </c>
      <c r="F5738" t="s">
        <v>2</v>
      </c>
      <c r="G5738" t="s">
        <v>2</v>
      </c>
      <c r="H5738" t="s">
        <v>2</v>
      </c>
      <c r="I5738" t="s">
        <v>2</v>
      </c>
      <c r="J5738" t="s">
        <v>2</v>
      </c>
      <c r="K5738" t="s">
        <v>2</v>
      </c>
      <c r="L5738" t="s">
        <v>2</v>
      </c>
      <c r="M5738" t="s">
        <v>2</v>
      </c>
      <c r="N5738" t="s">
        <v>2</v>
      </c>
      <c r="O5738" t="s">
        <v>2</v>
      </c>
      <c r="P5738" t="s">
        <v>2</v>
      </c>
      <c r="Q5738" t="s">
        <v>2</v>
      </c>
      <c r="R5738" t="s">
        <v>2</v>
      </c>
      <c r="S5738" t="s">
        <v>2</v>
      </c>
      <c r="T5738" t="s">
        <v>2</v>
      </c>
      <c r="U5738" t="s">
        <v>2</v>
      </c>
      <c r="V5738" t="s">
        <v>2</v>
      </c>
      <c r="W5738" t="s">
        <v>2</v>
      </c>
      <c r="X5738" t="s">
        <v>2</v>
      </c>
      <c r="Y5738" t="s">
        <v>2</v>
      </c>
      <c r="Z5738" t="s">
        <v>2</v>
      </c>
      <c r="AA5738" t="s">
        <v>2</v>
      </c>
      <c r="AB5738" t="s">
        <v>2</v>
      </c>
      <c r="AC5738" t="s">
        <v>2</v>
      </c>
      <c r="AD5738">
        <v>-1.1545E-2</v>
      </c>
      <c r="AE5738">
        <v>-3.7203E-2</v>
      </c>
      <c r="AF5738">
        <v>1.1187000000000001E-2</v>
      </c>
      <c r="AG5738">
        <v>-6.5791000000000002E-2</v>
      </c>
      <c r="AH5738">
        <v>6.4581E-2</v>
      </c>
      <c r="AI5738">
        <v>-3.0078000000000001E-2</v>
      </c>
      <c r="AJ5738">
        <v>-3.6873000000000003E-2</v>
      </c>
      <c r="AK5738">
        <v>3.5549999999999998E-2</v>
      </c>
      <c r="AL5738">
        <v>3.5888000000000003E-2</v>
      </c>
      <c r="AM5738">
        <v>-1.2370000000000001E-2</v>
      </c>
      <c r="AN5738">
        <v>3.4065999999999999E-2</v>
      </c>
      <c r="AO5738">
        <v>-1.6796999999999999E-2</v>
      </c>
      <c r="AP5738">
        <v>3.0550000000000001E-2</v>
      </c>
      <c r="AQ5738">
        <v>2.0990000000000002E-3</v>
      </c>
      <c r="AR5738">
        <v>-9.1269999999999997E-3</v>
      </c>
      <c r="AS5738">
        <v>1.3353E-2</v>
      </c>
      <c r="AT5738">
        <v>1.0880000000000001E-2</v>
      </c>
      <c r="AU5738">
        <v>-9.5100000000000002E-4</v>
      </c>
      <c r="AV5738">
        <v>-1.4817E-2</v>
      </c>
      <c r="AW5738">
        <v>-1.1736E-2</v>
      </c>
      <c r="AX5738">
        <v>4.5927000000000003E-2</v>
      </c>
      <c r="AY5738">
        <v>3.1151999999999999E-2</v>
      </c>
    </row>
    <row r="5739" spans="1:51" x14ac:dyDescent="0.3">
      <c r="A5739">
        <v>22822</v>
      </c>
      <c r="B5739" t="s">
        <v>12567</v>
      </c>
      <c r="C5739" t="s">
        <v>12568</v>
      </c>
      <c r="D5739" t="s">
        <v>2</v>
      </c>
      <c r="E5739" t="s">
        <v>2</v>
      </c>
      <c r="F5739" t="s">
        <v>2</v>
      </c>
      <c r="G5739" t="s">
        <v>2</v>
      </c>
      <c r="H5739" t="s">
        <v>2</v>
      </c>
      <c r="I5739" t="s">
        <v>2</v>
      </c>
      <c r="J5739" t="s">
        <v>2</v>
      </c>
      <c r="K5739" t="s">
        <v>2</v>
      </c>
      <c r="L5739" t="s">
        <v>2</v>
      </c>
      <c r="M5739" t="s">
        <v>2</v>
      </c>
      <c r="N5739" t="s">
        <v>2</v>
      </c>
      <c r="O5739" t="s">
        <v>2</v>
      </c>
      <c r="P5739" t="s">
        <v>2</v>
      </c>
      <c r="Q5739" t="s">
        <v>2</v>
      </c>
      <c r="R5739" t="s">
        <v>2</v>
      </c>
      <c r="S5739" t="s">
        <v>2</v>
      </c>
      <c r="T5739" t="s">
        <v>2</v>
      </c>
      <c r="U5739" t="s">
        <v>2</v>
      </c>
      <c r="V5739" t="s">
        <v>2</v>
      </c>
      <c r="W5739" t="s">
        <v>2</v>
      </c>
      <c r="X5739" t="s">
        <v>2</v>
      </c>
      <c r="Y5739" t="s">
        <v>2</v>
      </c>
      <c r="Z5739" t="s">
        <v>2</v>
      </c>
      <c r="AA5739" t="s">
        <v>2</v>
      </c>
      <c r="AB5739" t="s">
        <v>2</v>
      </c>
      <c r="AC5739" t="s">
        <v>2</v>
      </c>
      <c r="AD5739">
        <v>-1.7101999999999999E-2</v>
      </c>
      <c r="AE5739">
        <v>-2.3302E-2</v>
      </c>
      <c r="AF5739">
        <v>-1.389E-3</v>
      </c>
      <c r="AG5739">
        <v>-1.9189999999999999E-2</v>
      </c>
      <c r="AH5739">
        <v>3.32E-3</v>
      </c>
      <c r="AI5739">
        <v>-9.8320000000000005E-3</v>
      </c>
      <c r="AJ5739">
        <v>-1.2189999999999999E-2</v>
      </c>
      <c r="AK5739">
        <v>2.4069999999999999E-3</v>
      </c>
      <c r="AL5739">
        <v>8.2179999999999996E-3</v>
      </c>
      <c r="AM5739">
        <v>-1.537E-3</v>
      </c>
      <c r="AN5739">
        <v>7.5859999999999999E-3</v>
      </c>
      <c r="AO5739">
        <v>-6.0730000000000003E-3</v>
      </c>
      <c r="AP5739">
        <v>1.4649000000000001E-2</v>
      </c>
      <c r="AQ5739">
        <v>1.201E-3</v>
      </c>
      <c r="AR5739">
        <v>-2.395E-3</v>
      </c>
      <c r="AS5739">
        <v>7.7889999999999999E-3</v>
      </c>
      <c r="AT5739">
        <v>7.2870000000000001E-3</v>
      </c>
      <c r="AU5739">
        <v>-3.8210000000000002E-3</v>
      </c>
      <c r="AV5739">
        <v>-1.3476999999999999E-2</v>
      </c>
      <c r="AW5739">
        <v>1.366E-3</v>
      </c>
      <c r="AX5739">
        <v>1.5336000000000001E-2</v>
      </c>
      <c r="AY5739">
        <v>1.9581999999999999E-2</v>
      </c>
    </row>
    <row r="5740" spans="1:51" x14ac:dyDescent="0.3">
      <c r="A5740">
        <v>22825</v>
      </c>
      <c r="B5740" t="s">
        <v>273</v>
      </c>
      <c r="C5740" t="s">
        <v>274</v>
      </c>
      <c r="D5740">
        <v>-8.0889000000000003E-2</v>
      </c>
      <c r="E5740">
        <v>-3.0126E-2</v>
      </c>
      <c r="F5740">
        <v>-0.431062</v>
      </c>
      <c r="G5740">
        <v>3.0641000000000002E-2</v>
      </c>
      <c r="H5740">
        <v>0.137297</v>
      </c>
      <c r="I5740">
        <v>5.1093E-2</v>
      </c>
      <c r="J5740">
        <v>6.8279999999999993E-2</v>
      </c>
      <c r="K5740">
        <v>0.11068799999999999</v>
      </c>
      <c r="L5740">
        <v>-0.16272900000000001</v>
      </c>
      <c r="M5740">
        <v>8.8757000000000003E-2</v>
      </c>
      <c r="N5740">
        <v>0.24226600000000001</v>
      </c>
      <c r="O5740">
        <v>0.32693899999999998</v>
      </c>
      <c r="P5740">
        <v>1.395E-3</v>
      </c>
      <c r="Q5740">
        <v>-5.9389999999999998E-2</v>
      </c>
      <c r="R5740">
        <v>7.4852000000000002E-2</v>
      </c>
      <c r="S5740">
        <v>0.101077</v>
      </c>
      <c r="T5740">
        <v>-7.4848999999999999E-2</v>
      </c>
      <c r="U5740" t="s">
        <v>2</v>
      </c>
      <c r="V5740" t="s">
        <v>2</v>
      </c>
      <c r="W5740" t="s">
        <v>2</v>
      </c>
      <c r="X5740" t="s">
        <v>2</v>
      </c>
      <c r="Y5740" t="s">
        <v>2</v>
      </c>
      <c r="Z5740" t="s">
        <v>2</v>
      </c>
      <c r="AA5740" t="s">
        <v>2</v>
      </c>
      <c r="AB5740" t="s">
        <v>2</v>
      </c>
      <c r="AC5740" t="s">
        <v>2</v>
      </c>
      <c r="AD5740" t="s">
        <v>2</v>
      </c>
      <c r="AE5740" t="s">
        <v>2</v>
      </c>
      <c r="AF5740" t="s">
        <v>2</v>
      </c>
      <c r="AG5740" t="s">
        <v>2</v>
      </c>
      <c r="AH5740" t="s">
        <v>2</v>
      </c>
      <c r="AI5740" t="s">
        <v>2</v>
      </c>
      <c r="AJ5740" t="s">
        <v>2</v>
      </c>
      <c r="AK5740" t="s">
        <v>2</v>
      </c>
      <c r="AL5740" t="s">
        <v>2</v>
      </c>
      <c r="AM5740" t="s">
        <v>2</v>
      </c>
      <c r="AN5740" t="s">
        <v>2</v>
      </c>
      <c r="AO5740" t="s">
        <v>2</v>
      </c>
      <c r="AP5740" t="s">
        <v>2</v>
      </c>
      <c r="AQ5740" t="s">
        <v>2</v>
      </c>
      <c r="AR5740" t="s">
        <v>2</v>
      </c>
      <c r="AS5740" t="s">
        <v>2</v>
      </c>
      <c r="AT5740" t="s">
        <v>2</v>
      </c>
      <c r="AU5740" t="s">
        <v>2</v>
      </c>
      <c r="AV5740" t="s">
        <v>2</v>
      </c>
      <c r="AW5740" t="s">
        <v>2</v>
      </c>
      <c r="AX5740" t="s">
        <v>2</v>
      </c>
      <c r="AY5740" t="s">
        <v>2</v>
      </c>
    </row>
    <row r="5741" spans="1:51" x14ac:dyDescent="0.3">
      <c r="A5741">
        <v>22826</v>
      </c>
      <c r="B5741" t="s">
        <v>12635</v>
      </c>
      <c r="C5741" t="s">
        <v>12636</v>
      </c>
      <c r="D5741" t="s">
        <v>2</v>
      </c>
      <c r="E5741" t="s">
        <v>2</v>
      </c>
      <c r="F5741" t="s">
        <v>2</v>
      </c>
      <c r="G5741" t="s">
        <v>2</v>
      </c>
      <c r="H5741" t="s">
        <v>2</v>
      </c>
      <c r="I5741" t="s">
        <v>2</v>
      </c>
      <c r="J5741" t="s">
        <v>2</v>
      </c>
      <c r="K5741" t="s">
        <v>2</v>
      </c>
      <c r="L5741" t="s">
        <v>2</v>
      </c>
      <c r="M5741" t="s">
        <v>2</v>
      </c>
      <c r="N5741" t="s">
        <v>2</v>
      </c>
      <c r="O5741" t="s">
        <v>2</v>
      </c>
      <c r="P5741" t="s">
        <v>2</v>
      </c>
      <c r="Q5741" t="s">
        <v>2</v>
      </c>
      <c r="R5741" t="s">
        <v>2</v>
      </c>
      <c r="S5741" t="s">
        <v>2</v>
      </c>
      <c r="T5741" t="s">
        <v>2</v>
      </c>
      <c r="U5741" t="s">
        <v>2</v>
      </c>
      <c r="V5741" t="s">
        <v>2</v>
      </c>
      <c r="W5741" t="s">
        <v>2</v>
      </c>
      <c r="X5741" t="s">
        <v>2</v>
      </c>
      <c r="Y5741" t="s">
        <v>2</v>
      </c>
      <c r="Z5741" t="s">
        <v>2</v>
      </c>
      <c r="AA5741" t="s">
        <v>2</v>
      </c>
      <c r="AB5741" t="s">
        <v>2</v>
      </c>
      <c r="AC5741" t="s">
        <v>2</v>
      </c>
      <c r="AD5741">
        <v>-8.5780000000000006E-3</v>
      </c>
      <c r="AE5741">
        <v>-7.3056999999999997E-2</v>
      </c>
      <c r="AF5741">
        <v>1.1989E-2</v>
      </c>
      <c r="AG5741">
        <v>-9.0519000000000002E-2</v>
      </c>
      <c r="AH5741">
        <v>4.2615E-2</v>
      </c>
      <c r="AI5741">
        <v>-3.9480000000000001E-2</v>
      </c>
      <c r="AJ5741">
        <v>-9.5260999999999998E-2</v>
      </c>
      <c r="AK5741">
        <v>3.7413000000000002E-2</v>
      </c>
      <c r="AL5741">
        <v>0.12828400000000001</v>
      </c>
      <c r="AM5741">
        <v>-4.3312999999999997E-2</v>
      </c>
      <c r="AN5741">
        <v>9.9376000000000006E-2</v>
      </c>
      <c r="AO5741">
        <v>-4.2795E-2</v>
      </c>
      <c r="AP5741">
        <v>5.7938000000000003E-2</v>
      </c>
      <c r="AQ5741">
        <v>1.725E-3</v>
      </c>
      <c r="AR5741">
        <v>-3.2286000000000002E-2</v>
      </c>
      <c r="AS5741">
        <v>5.2519000000000003E-2</v>
      </c>
      <c r="AT5741">
        <v>3.7839999999999999E-2</v>
      </c>
      <c r="AU5741">
        <v>-5.9811999999999997E-2</v>
      </c>
      <c r="AV5741">
        <v>-5.2722999999999999E-2</v>
      </c>
      <c r="AW5741">
        <v>-3.8178999999999998E-2</v>
      </c>
      <c r="AX5741">
        <v>8.8953000000000004E-2</v>
      </c>
      <c r="AY5741">
        <v>5.2538000000000001E-2</v>
      </c>
    </row>
    <row r="5742" spans="1:51" x14ac:dyDescent="0.3">
      <c r="A5742">
        <v>22827</v>
      </c>
      <c r="B5742" t="s">
        <v>12627</v>
      </c>
      <c r="C5742" t="s">
        <v>12628</v>
      </c>
      <c r="D5742" t="s">
        <v>2</v>
      </c>
      <c r="E5742" t="s">
        <v>2</v>
      </c>
      <c r="F5742" t="s">
        <v>2</v>
      </c>
      <c r="G5742" t="s">
        <v>2</v>
      </c>
      <c r="H5742" t="s">
        <v>2</v>
      </c>
      <c r="I5742" t="s">
        <v>2</v>
      </c>
      <c r="J5742" t="s">
        <v>2</v>
      </c>
      <c r="K5742" t="s">
        <v>2</v>
      </c>
      <c r="L5742" t="s">
        <v>2</v>
      </c>
      <c r="M5742" t="s">
        <v>2</v>
      </c>
      <c r="N5742" t="s">
        <v>2</v>
      </c>
      <c r="O5742" t="s">
        <v>2</v>
      </c>
      <c r="P5742" t="s">
        <v>2</v>
      </c>
      <c r="Q5742" t="s">
        <v>2</v>
      </c>
      <c r="R5742" t="s">
        <v>2</v>
      </c>
      <c r="S5742" t="s">
        <v>2</v>
      </c>
      <c r="T5742" t="s">
        <v>2</v>
      </c>
      <c r="U5742" t="s">
        <v>2</v>
      </c>
      <c r="V5742" t="s">
        <v>2</v>
      </c>
      <c r="W5742" t="s">
        <v>2</v>
      </c>
      <c r="X5742" t="s">
        <v>2</v>
      </c>
      <c r="Y5742" t="s">
        <v>2</v>
      </c>
      <c r="Z5742" t="s">
        <v>2</v>
      </c>
      <c r="AA5742" t="s">
        <v>2</v>
      </c>
      <c r="AB5742" t="s">
        <v>2</v>
      </c>
      <c r="AC5742" t="s">
        <v>2</v>
      </c>
      <c r="AD5742">
        <v>4.3062000000000003E-2</v>
      </c>
      <c r="AE5742">
        <v>-0.12117700000000001</v>
      </c>
      <c r="AF5742">
        <v>-3.0447999999999999E-2</v>
      </c>
      <c r="AG5742">
        <v>-0.103644</v>
      </c>
      <c r="AH5742">
        <v>9.9699999999999997E-2</v>
      </c>
      <c r="AI5742">
        <v>-3.1891000000000003E-2</v>
      </c>
      <c r="AJ5742">
        <v>-8.1646999999999997E-2</v>
      </c>
      <c r="AK5742">
        <v>4.7399999999999998E-2</v>
      </c>
      <c r="AL5742">
        <v>5.3816000000000003E-2</v>
      </c>
      <c r="AM5742">
        <v>-7.2105000000000002E-2</v>
      </c>
      <c r="AN5742">
        <v>0.11283899999999999</v>
      </c>
      <c r="AO5742">
        <v>-1.8477E-2</v>
      </c>
      <c r="AP5742">
        <v>3.1220999999999999E-2</v>
      </c>
      <c r="AQ5742">
        <v>8.9049999999999997E-3</v>
      </c>
      <c r="AR5742">
        <v>3.3538999999999999E-2</v>
      </c>
      <c r="AS5742">
        <v>7.9545000000000005E-2</v>
      </c>
      <c r="AT5742">
        <v>3.8843000000000003E-2</v>
      </c>
      <c r="AU5742">
        <v>-1.9458E-2</v>
      </c>
      <c r="AV5742">
        <v>-4.6692999999999998E-2</v>
      </c>
      <c r="AW5742">
        <v>-2.8572E-2</v>
      </c>
      <c r="AX5742">
        <v>0.11680699999999999</v>
      </c>
      <c r="AY5742">
        <v>6.4378000000000005E-2</v>
      </c>
    </row>
    <row r="5743" spans="1:51" x14ac:dyDescent="0.3">
      <c r="A5743">
        <v>22828</v>
      </c>
      <c r="B5743" t="s">
        <v>12619</v>
      </c>
      <c r="C5743" t="s">
        <v>12620</v>
      </c>
      <c r="D5743" t="s">
        <v>2</v>
      </c>
      <c r="E5743" t="s">
        <v>2</v>
      </c>
      <c r="F5743" t="s">
        <v>2</v>
      </c>
      <c r="G5743" t="s">
        <v>2</v>
      </c>
      <c r="H5743" t="s">
        <v>2</v>
      </c>
      <c r="I5743" t="s">
        <v>2</v>
      </c>
      <c r="J5743" t="s">
        <v>2</v>
      </c>
      <c r="K5743" t="s">
        <v>2</v>
      </c>
      <c r="L5743" t="s">
        <v>2</v>
      </c>
      <c r="M5743" t="s">
        <v>2</v>
      </c>
      <c r="N5743" t="s">
        <v>2</v>
      </c>
      <c r="O5743" t="s">
        <v>2</v>
      </c>
      <c r="P5743" t="s">
        <v>2</v>
      </c>
      <c r="Q5743" t="s">
        <v>2</v>
      </c>
      <c r="R5743" t="s">
        <v>2</v>
      </c>
      <c r="S5743" t="s">
        <v>2</v>
      </c>
      <c r="T5743" t="s">
        <v>2</v>
      </c>
      <c r="U5743" t="s">
        <v>2</v>
      </c>
      <c r="V5743" t="s">
        <v>2</v>
      </c>
      <c r="W5743" t="s">
        <v>2</v>
      </c>
      <c r="X5743" t="s">
        <v>2</v>
      </c>
      <c r="Y5743" t="s">
        <v>2</v>
      </c>
      <c r="Z5743" t="s">
        <v>2</v>
      </c>
      <c r="AA5743" t="s">
        <v>2</v>
      </c>
      <c r="AB5743" t="s">
        <v>2</v>
      </c>
      <c r="AC5743" t="s">
        <v>2</v>
      </c>
      <c r="AD5743">
        <v>2.734E-2</v>
      </c>
      <c r="AE5743">
        <v>-8.8931999999999997E-2</v>
      </c>
      <c r="AF5743">
        <v>1.1509E-2</v>
      </c>
      <c r="AG5743">
        <v>-8.3122000000000001E-2</v>
      </c>
      <c r="AH5743">
        <v>6.5867999999999996E-2</v>
      </c>
      <c r="AI5743">
        <v>-3.3708000000000002E-2</v>
      </c>
      <c r="AJ5743">
        <v>-8.4963999999999998E-2</v>
      </c>
      <c r="AK5743">
        <v>8.4739999999999996E-2</v>
      </c>
      <c r="AL5743">
        <v>6.2559000000000003E-2</v>
      </c>
      <c r="AM5743">
        <v>-3.9974999999999997E-2</v>
      </c>
      <c r="AN5743">
        <v>5.8770999999999997E-2</v>
      </c>
      <c r="AO5743">
        <v>-2.4811E-2</v>
      </c>
      <c r="AP5743">
        <v>2.4981E-2</v>
      </c>
      <c r="AQ5743">
        <v>2.0684000000000001E-2</v>
      </c>
      <c r="AR5743">
        <v>7.8580000000000004E-3</v>
      </c>
      <c r="AS5743">
        <v>5.7165000000000001E-2</v>
      </c>
      <c r="AT5743">
        <v>3.3878999999999999E-2</v>
      </c>
      <c r="AU5743">
        <v>-1.1299E-2</v>
      </c>
      <c r="AV5743">
        <v>-4.0289999999999999E-2</v>
      </c>
      <c r="AW5743">
        <v>-1.4337000000000001E-2</v>
      </c>
      <c r="AX5743">
        <v>8.9696999999999999E-2</v>
      </c>
      <c r="AY5743">
        <v>5.3086000000000001E-2</v>
      </c>
    </row>
    <row r="5744" spans="1:51" x14ac:dyDescent="0.3">
      <c r="A5744">
        <v>22829</v>
      </c>
      <c r="B5744" t="s">
        <v>12633</v>
      </c>
      <c r="C5744" t="s">
        <v>12634</v>
      </c>
      <c r="D5744" t="s">
        <v>2</v>
      </c>
      <c r="E5744" t="s">
        <v>2</v>
      </c>
      <c r="F5744" t="s">
        <v>2</v>
      </c>
      <c r="G5744" t="s">
        <v>2</v>
      </c>
      <c r="H5744" t="s">
        <v>2</v>
      </c>
      <c r="I5744" t="s">
        <v>2</v>
      </c>
      <c r="J5744" t="s">
        <v>2</v>
      </c>
      <c r="K5744" t="s">
        <v>2</v>
      </c>
      <c r="L5744" t="s">
        <v>2</v>
      </c>
      <c r="M5744" t="s">
        <v>2</v>
      </c>
      <c r="N5744" t="s">
        <v>2</v>
      </c>
      <c r="O5744" t="s">
        <v>2</v>
      </c>
      <c r="P5744" t="s">
        <v>2</v>
      </c>
      <c r="Q5744" t="s">
        <v>2</v>
      </c>
      <c r="R5744" t="s">
        <v>2</v>
      </c>
      <c r="S5744" t="s">
        <v>2</v>
      </c>
      <c r="T5744" t="s">
        <v>2</v>
      </c>
      <c r="U5744" t="s">
        <v>2</v>
      </c>
      <c r="V5744" t="s">
        <v>2</v>
      </c>
      <c r="W5744" t="s">
        <v>2</v>
      </c>
      <c r="X5744" t="s">
        <v>2</v>
      </c>
      <c r="Y5744" t="s">
        <v>2</v>
      </c>
      <c r="Z5744" t="s">
        <v>2</v>
      </c>
      <c r="AA5744" t="s">
        <v>2</v>
      </c>
      <c r="AB5744" t="s">
        <v>2</v>
      </c>
      <c r="AC5744" t="s">
        <v>2</v>
      </c>
      <c r="AD5744">
        <v>3.0301000000000002E-2</v>
      </c>
      <c r="AE5744">
        <v>-7.6149999999999995E-2</v>
      </c>
      <c r="AF5744">
        <v>2.887E-2</v>
      </c>
      <c r="AG5744">
        <v>-9.0093000000000006E-2</v>
      </c>
      <c r="AH5744">
        <v>4.5698999999999997E-2</v>
      </c>
      <c r="AI5744">
        <v>-2.6564000000000001E-2</v>
      </c>
      <c r="AJ5744">
        <v>-9.6978999999999996E-2</v>
      </c>
      <c r="AK5744">
        <v>0.110676</v>
      </c>
      <c r="AL5744">
        <v>7.0546999999999999E-2</v>
      </c>
      <c r="AM5744">
        <v>-2.2679000000000001E-2</v>
      </c>
      <c r="AN5744">
        <v>4.9597000000000002E-2</v>
      </c>
      <c r="AO5744">
        <v>-1.5347E-2</v>
      </c>
      <c r="AP5744">
        <v>2.6714000000000002E-2</v>
      </c>
      <c r="AQ5744">
        <v>2.8868999999999999E-2</v>
      </c>
      <c r="AR5744">
        <v>-9.3530000000000002E-3</v>
      </c>
      <c r="AS5744">
        <v>6.8393999999999996E-2</v>
      </c>
      <c r="AT5744">
        <v>4.4009E-2</v>
      </c>
      <c r="AU5744">
        <v>-2.1961999999999999E-2</v>
      </c>
      <c r="AV5744">
        <v>-3.7067999999999997E-2</v>
      </c>
      <c r="AW5744">
        <v>-1.7000000000000001E-2</v>
      </c>
      <c r="AX5744">
        <v>7.8400999999999998E-2</v>
      </c>
      <c r="AY5744">
        <v>6.9380999999999998E-2</v>
      </c>
    </row>
    <row r="5745" spans="1:51" x14ac:dyDescent="0.3">
      <c r="A5745">
        <v>22830</v>
      </c>
      <c r="B5745" t="s">
        <v>12623</v>
      </c>
      <c r="C5745" t="s">
        <v>12624</v>
      </c>
      <c r="D5745" t="s">
        <v>2</v>
      </c>
      <c r="E5745" t="s">
        <v>2</v>
      </c>
      <c r="F5745" t="s">
        <v>2</v>
      </c>
      <c r="G5745" t="s">
        <v>2</v>
      </c>
      <c r="H5745" t="s">
        <v>2</v>
      </c>
      <c r="I5745" t="s">
        <v>2</v>
      </c>
      <c r="J5745" t="s">
        <v>2</v>
      </c>
      <c r="K5745" t="s">
        <v>2</v>
      </c>
      <c r="L5745" t="s">
        <v>2</v>
      </c>
      <c r="M5745" t="s">
        <v>2</v>
      </c>
      <c r="N5745" t="s">
        <v>2</v>
      </c>
      <c r="O5745" t="s">
        <v>2</v>
      </c>
      <c r="P5745" t="s">
        <v>2</v>
      </c>
      <c r="Q5745" t="s">
        <v>2</v>
      </c>
      <c r="R5745" t="s">
        <v>2</v>
      </c>
      <c r="S5745" t="s">
        <v>2</v>
      </c>
      <c r="T5745" t="s">
        <v>2</v>
      </c>
      <c r="U5745" t="s">
        <v>2</v>
      </c>
      <c r="V5745" t="s">
        <v>2</v>
      </c>
      <c r="W5745" t="s">
        <v>2</v>
      </c>
      <c r="X5745" t="s">
        <v>2</v>
      </c>
      <c r="Y5745" t="s">
        <v>2</v>
      </c>
      <c r="Z5745" t="s">
        <v>2</v>
      </c>
      <c r="AA5745" t="s">
        <v>2</v>
      </c>
      <c r="AB5745" t="s">
        <v>2</v>
      </c>
      <c r="AC5745" t="s">
        <v>2</v>
      </c>
      <c r="AD5745">
        <v>-2.5790000000000001E-3</v>
      </c>
      <c r="AE5745">
        <v>-0.100865</v>
      </c>
      <c r="AF5745">
        <v>-6.4099999999999999E-3</v>
      </c>
      <c r="AG5745">
        <v>-7.2663000000000005E-2</v>
      </c>
      <c r="AH5745">
        <v>8.1672999999999996E-2</v>
      </c>
      <c r="AI5745">
        <v>-4.7882000000000001E-2</v>
      </c>
      <c r="AJ5745">
        <v>-9.5744999999999997E-2</v>
      </c>
      <c r="AK5745">
        <v>5.1337000000000001E-2</v>
      </c>
      <c r="AL5745">
        <v>0.10885</v>
      </c>
      <c r="AM5745">
        <v>-3.2523000000000003E-2</v>
      </c>
      <c r="AN5745">
        <v>8.0437999999999996E-2</v>
      </c>
      <c r="AO5745">
        <v>-3.1278E-2</v>
      </c>
      <c r="AP5745">
        <v>4.8659000000000001E-2</v>
      </c>
      <c r="AQ5745">
        <v>2.3417E-2</v>
      </c>
      <c r="AR5745">
        <v>-1.2711999999999999E-2</v>
      </c>
      <c r="AS5745">
        <v>4.7322999999999997E-2</v>
      </c>
      <c r="AT5745">
        <v>2.0996000000000001E-2</v>
      </c>
      <c r="AU5745">
        <v>-2.6210000000000001E-2</v>
      </c>
      <c r="AV5745">
        <v>-5.0931999999999998E-2</v>
      </c>
      <c r="AW5745">
        <v>-1.7451999999999999E-2</v>
      </c>
      <c r="AX5745">
        <v>9.3251000000000001E-2</v>
      </c>
      <c r="AY5745">
        <v>4.8432999999999997E-2</v>
      </c>
    </row>
    <row r="5746" spans="1:51" x14ac:dyDescent="0.3">
      <c r="A5746">
        <v>22831</v>
      </c>
      <c r="B5746" t="s">
        <v>12631</v>
      </c>
      <c r="C5746" t="s">
        <v>12632</v>
      </c>
      <c r="D5746" t="s">
        <v>2</v>
      </c>
      <c r="E5746" t="s">
        <v>2</v>
      </c>
      <c r="F5746" t="s">
        <v>2</v>
      </c>
      <c r="G5746" t="s">
        <v>2</v>
      </c>
      <c r="H5746" t="s">
        <v>2</v>
      </c>
      <c r="I5746" t="s">
        <v>2</v>
      </c>
      <c r="J5746" t="s">
        <v>2</v>
      </c>
      <c r="K5746" t="s">
        <v>2</v>
      </c>
      <c r="L5746" t="s">
        <v>2</v>
      </c>
      <c r="M5746" t="s">
        <v>2</v>
      </c>
      <c r="N5746" t="s">
        <v>2</v>
      </c>
      <c r="O5746" t="s">
        <v>2</v>
      </c>
      <c r="P5746" t="s">
        <v>2</v>
      </c>
      <c r="Q5746" t="s">
        <v>2</v>
      </c>
      <c r="R5746" t="s">
        <v>2</v>
      </c>
      <c r="S5746" t="s">
        <v>2</v>
      </c>
      <c r="T5746" t="s">
        <v>2</v>
      </c>
      <c r="U5746" t="s">
        <v>2</v>
      </c>
      <c r="V5746" t="s">
        <v>2</v>
      </c>
      <c r="W5746" t="s">
        <v>2</v>
      </c>
      <c r="X5746" t="s">
        <v>2</v>
      </c>
      <c r="Y5746" t="s">
        <v>2</v>
      </c>
      <c r="Z5746" t="s">
        <v>2</v>
      </c>
      <c r="AA5746" t="s">
        <v>2</v>
      </c>
      <c r="AB5746" t="s">
        <v>2</v>
      </c>
      <c r="AC5746" t="s">
        <v>2</v>
      </c>
      <c r="AD5746">
        <v>-1.3455E-2</v>
      </c>
      <c r="AE5746">
        <v>-4.6426000000000002E-2</v>
      </c>
      <c r="AF5746">
        <v>6.888E-3</v>
      </c>
      <c r="AG5746">
        <v>-3.3328000000000003E-2</v>
      </c>
      <c r="AH5746">
        <v>3.0929000000000002E-2</v>
      </c>
      <c r="AI5746">
        <v>-3.1343000000000003E-2</v>
      </c>
      <c r="AJ5746">
        <v>-4.9863999999999999E-2</v>
      </c>
      <c r="AK5746">
        <v>-2.5349999999999999E-3</v>
      </c>
      <c r="AL5746">
        <v>3.7023E-2</v>
      </c>
      <c r="AM5746">
        <v>-5.1060000000000003E-3</v>
      </c>
      <c r="AN5746">
        <v>3.143E-2</v>
      </c>
      <c r="AO5746">
        <v>-2.8466000000000002E-2</v>
      </c>
      <c r="AP5746">
        <v>3.1081999999999999E-2</v>
      </c>
      <c r="AQ5746">
        <v>4.9919999999999999E-3</v>
      </c>
      <c r="AR5746">
        <v>-1.3556E-2</v>
      </c>
      <c r="AS5746">
        <v>-2.552E-3</v>
      </c>
      <c r="AT5746">
        <v>4.0769999999999999E-3</v>
      </c>
      <c r="AU5746">
        <v>-4.2360000000000002E-3</v>
      </c>
      <c r="AV5746">
        <v>-2.1023E-2</v>
      </c>
      <c r="AW5746">
        <v>-1.3528E-2</v>
      </c>
      <c r="AX5746">
        <v>5.0909000000000003E-2</v>
      </c>
      <c r="AY5746">
        <v>3.3702000000000003E-2</v>
      </c>
    </row>
    <row r="5747" spans="1:51" x14ac:dyDescent="0.3">
      <c r="A5747">
        <v>22835</v>
      </c>
      <c r="B5747" t="s">
        <v>12571</v>
      </c>
      <c r="C5747" t="s">
        <v>12572</v>
      </c>
      <c r="D5747" t="s">
        <v>2</v>
      </c>
      <c r="E5747" t="s">
        <v>2</v>
      </c>
      <c r="F5747" t="s">
        <v>2</v>
      </c>
      <c r="G5747" t="s">
        <v>2</v>
      </c>
      <c r="H5747" t="s">
        <v>2</v>
      </c>
      <c r="I5747" t="s">
        <v>2</v>
      </c>
      <c r="J5747" t="s">
        <v>2</v>
      </c>
      <c r="K5747" t="s">
        <v>2</v>
      </c>
      <c r="L5747" t="s">
        <v>2</v>
      </c>
      <c r="M5747" t="s">
        <v>2</v>
      </c>
      <c r="N5747" t="s">
        <v>2</v>
      </c>
      <c r="O5747" t="s">
        <v>2</v>
      </c>
      <c r="P5747" t="s">
        <v>2</v>
      </c>
      <c r="Q5747" t="s">
        <v>2</v>
      </c>
      <c r="R5747" t="s">
        <v>2</v>
      </c>
      <c r="S5747" t="s">
        <v>2</v>
      </c>
      <c r="T5747" t="s">
        <v>2</v>
      </c>
      <c r="U5747" t="s">
        <v>2</v>
      </c>
      <c r="V5747" t="s">
        <v>2</v>
      </c>
      <c r="W5747" t="s">
        <v>2</v>
      </c>
      <c r="X5747" t="s">
        <v>2</v>
      </c>
      <c r="Y5747" t="s">
        <v>2</v>
      </c>
      <c r="Z5747" t="s">
        <v>2</v>
      </c>
      <c r="AA5747" t="s">
        <v>2</v>
      </c>
      <c r="AB5747" t="s">
        <v>2</v>
      </c>
      <c r="AC5747" t="s">
        <v>2</v>
      </c>
      <c r="AD5747">
        <v>-1.1408E-2</v>
      </c>
      <c r="AE5747">
        <v>-4.2752999999999999E-2</v>
      </c>
      <c r="AF5747">
        <v>1.9715E-2</v>
      </c>
      <c r="AG5747">
        <v>-7.2271000000000002E-2</v>
      </c>
      <c r="AH5747">
        <v>6.4354999999999996E-2</v>
      </c>
      <c r="AI5747">
        <v>-4.2313999999999997E-2</v>
      </c>
      <c r="AJ5747">
        <v>-3.619E-2</v>
      </c>
      <c r="AK5747">
        <v>3.4481999999999999E-2</v>
      </c>
      <c r="AL5747">
        <v>3.0252000000000001E-2</v>
      </c>
      <c r="AM5747">
        <v>-1.6327999999999999E-2</v>
      </c>
      <c r="AN5747">
        <v>3.7552000000000002E-2</v>
      </c>
      <c r="AO5747">
        <v>-1.8633E-2</v>
      </c>
      <c r="AP5747">
        <v>2.1996000000000002E-2</v>
      </c>
      <c r="AQ5747">
        <v>8.3600000000000005E-4</v>
      </c>
      <c r="AR5747">
        <v>-1.2239999999999999E-2</v>
      </c>
      <c r="AS5747">
        <v>1.9564999999999999E-2</v>
      </c>
      <c r="AT5747">
        <v>1.0225E-2</v>
      </c>
      <c r="AU5747">
        <v>2.7629999999999998E-3</v>
      </c>
      <c r="AV5747">
        <v>-1.5297E-2</v>
      </c>
      <c r="AW5747">
        <v>-1.0208E-2</v>
      </c>
      <c r="AX5747">
        <v>4.6043000000000001E-2</v>
      </c>
      <c r="AY5747">
        <v>3.3302999999999999E-2</v>
      </c>
    </row>
    <row r="5748" spans="1:51" x14ac:dyDescent="0.3">
      <c r="A5748">
        <v>22836</v>
      </c>
      <c r="B5748" t="s">
        <v>12637</v>
      </c>
      <c r="C5748" t="s">
        <v>12638</v>
      </c>
      <c r="D5748" t="s">
        <v>2</v>
      </c>
      <c r="E5748" t="s">
        <v>2</v>
      </c>
      <c r="F5748" t="s">
        <v>2</v>
      </c>
      <c r="G5748" t="s">
        <v>2</v>
      </c>
      <c r="H5748" t="s">
        <v>2</v>
      </c>
      <c r="I5748" t="s">
        <v>2</v>
      </c>
      <c r="J5748" t="s">
        <v>2</v>
      </c>
      <c r="K5748" t="s">
        <v>2</v>
      </c>
      <c r="L5748" t="s">
        <v>2</v>
      </c>
      <c r="M5748" t="s">
        <v>2</v>
      </c>
      <c r="N5748" t="s">
        <v>2</v>
      </c>
      <c r="O5748" t="s">
        <v>2</v>
      </c>
      <c r="P5748" t="s">
        <v>2</v>
      </c>
      <c r="Q5748" t="s">
        <v>2</v>
      </c>
      <c r="R5748" t="s">
        <v>2</v>
      </c>
      <c r="S5748" t="s">
        <v>2</v>
      </c>
      <c r="T5748" t="s">
        <v>2</v>
      </c>
      <c r="U5748" t="s">
        <v>2</v>
      </c>
      <c r="V5748" t="s">
        <v>2</v>
      </c>
      <c r="W5748" t="s">
        <v>2</v>
      </c>
      <c r="X5748" t="s">
        <v>2</v>
      </c>
      <c r="Y5748" t="s">
        <v>2</v>
      </c>
      <c r="Z5748" t="s">
        <v>2</v>
      </c>
      <c r="AA5748" t="s">
        <v>2</v>
      </c>
      <c r="AB5748" t="s">
        <v>2</v>
      </c>
      <c r="AC5748" t="s">
        <v>2</v>
      </c>
      <c r="AD5748">
        <v>6.9940000000000002E-3</v>
      </c>
      <c r="AE5748">
        <v>-5.9952999999999999E-2</v>
      </c>
      <c r="AF5748">
        <v>4.2097000000000002E-2</v>
      </c>
      <c r="AG5748">
        <v>-0.104771</v>
      </c>
      <c r="AH5748">
        <v>0.100621</v>
      </c>
      <c r="AI5748">
        <v>-2.6178E-2</v>
      </c>
      <c r="AJ5748">
        <v>-9.5959000000000003E-2</v>
      </c>
      <c r="AK5748">
        <v>0.14960999999999999</v>
      </c>
      <c r="AL5748">
        <v>5.2296000000000002E-2</v>
      </c>
      <c r="AM5748">
        <v>-5.6342999999999997E-2</v>
      </c>
      <c r="AN5748">
        <v>0.104158</v>
      </c>
      <c r="AO5748">
        <v>-1.0969E-2</v>
      </c>
      <c r="AP5748">
        <v>-7.6226000000000002E-2</v>
      </c>
      <c r="AQ5748">
        <v>-1.7649000000000001E-2</v>
      </c>
      <c r="AR5748">
        <v>-4.5324999999999997E-2</v>
      </c>
      <c r="AS5748">
        <v>0.103492</v>
      </c>
      <c r="AT5748">
        <v>7.7432000000000001E-2</v>
      </c>
      <c r="AU5748">
        <v>-3.8642000000000003E-2</v>
      </c>
      <c r="AV5748">
        <v>-4.4253000000000001E-2</v>
      </c>
      <c r="AW5748">
        <v>-5.5248999999999999E-2</v>
      </c>
      <c r="AX5748">
        <v>9.0226000000000001E-2</v>
      </c>
      <c r="AY5748">
        <v>0.120099</v>
      </c>
    </row>
    <row r="5749" spans="1:51" x14ac:dyDescent="0.3">
      <c r="A5749">
        <v>22837</v>
      </c>
      <c r="B5749" t="s">
        <v>12629</v>
      </c>
      <c r="C5749" t="s">
        <v>12630</v>
      </c>
      <c r="D5749" t="s">
        <v>2</v>
      </c>
      <c r="E5749" t="s">
        <v>2</v>
      </c>
      <c r="F5749" t="s">
        <v>2</v>
      </c>
      <c r="G5749" t="s">
        <v>2</v>
      </c>
      <c r="H5749" t="s">
        <v>2</v>
      </c>
      <c r="I5749" t="s">
        <v>2</v>
      </c>
      <c r="J5749" t="s">
        <v>2</v>
      </c>
      <c r="K5749" t="s">
        <v>2</v>
      </c>
      <c r="L5749" t="s">
        <v>2</v>
      </c>
      <c r="M5749" t="s">
        <v>2</v>
      </c>
      <c r="N5749" t="s">
        <v>2</v>
      </c>
      <c r="O5749" t="s">
        <v>2</v>
      </c>
      <c r="P5749" t="s">
        <v>2</v>
      </c>
      <c r="Q5749" t="s">
        <v>2</v>
      </c>
      <c r="R5749" t="s">
        <v>2</v>
      </c>
      <c r="S5749" t="s">
        <v>2</v>
      </c>
      <c r="T5749" t="s">
        <v>2</v>
      </c>
      <c r="U5749" t="s">
        <v>2</v>
      </c>
      <c r="V5749" t="s">
        <v>2</v>
      </c>
      <c r="W5749" t="s">
        <v>2</v>
      </c>
      <c r="X5749" t="s">
        <v>2</v>
      </c>
      <c r="Y5749" t="s">
        <v>2</v>
      </c>
      <c r="Z5749" t="s">
        <v>2</v>
      </c>
      <c r="AA5749" t="s">
        <v>2</v>
      </c>
      <c r="AB5749" t="s">
        <v>2</v>
      </c>
      <c r="AC5749" t="s">
        <v>2</v>
      </c>
      <c r="AD5749">
        <v>7.3548000000000002E-2</v>
      </c>
      <c r="AE5749">
        <v>-4.1313000000000002E-2</v>
      </c>
      <c r="AF5749">
        <v>-4.5017000000000001E-2</v>
      </c>
      <c r="AG5749">
        <v>-6.7773E-2</v>
      </c>
      <c r="AH5749">
        <v>8.4811999999999999E-2</v>
      </c>
      <c r="AI5749">
        <v>-5.8636000000000001E-2</v>
      </c>
      <c r="AJ5749">
        <v>-0.125168</v>
      </c>
      <c r="AK5749">
        <v>3.1620000000000002E-2</v>
      </c>
      <c r="AL5749">
        <v>6.1291999999999999E-2</v>
      </c>
      <c r="AM5749">
        <v>-4.9905999999999999E-2</v>
      </c>
      <c r="AN5749">
        <v>0.10070900000000001</v>
      </c>
      <c r="AO5749">
        <v>-5.8848999999999999E-2</v>
      </c>
      <c r="AP5749">
        <v>-1.7423999999999999E-2</v>
      </c>
      <c r="AQ5749">
        <v>3.7230000000000002E-3</v>
      </c>
      <c r="AR5749">
        <v>-4.2188000000000003E-2</v>
      </c>
      <c r="AS5749">
        <v>4.9432999999999998E-2</v>
      </c>
      <c r="AT5749">
        <v>1.9517E-2</v>
      </c>
      <c r="AU5749">
        <v>-3.2816999999999999E-2</v>
      </c>
      <c r="AV5749">
        <v>-6.9944999999999993E-2</v>
      </c>
      <c r="AW5749">
        <v>-2.8688999999999999E-2</v>
      </c>
      <c r="AX5749">
        <v>0.117089</v>
      </c>
      <c r="AY5749">
        <v>8.6928000000000005E-2</v>
      </c>
    </row>
    <row r="5750" spans="1:51" x14ac:dyDescent="0.3">
      <c r="A5750">
        <v>22838</v>
      </c>
      <c r="B5750" t="s">
        <v>12625</v>
      </c>
      <c r="C5750" t="s">
        <v>12626</v>
      </c>
      <c r="D5750" t="s">
        <v>2</v>
      </c>
      <c r="E5750" t="s">
        <v>2</v>
      </c>
      <c r="F5750" t="s">
        <v>2</v>
      </c>
      <c r="G5750" t="s">
        <v>2</v>
      </c>
      <c r="H5750" t="s">
        <v>2</v>
      </c>
      <c r="I5750" t="s">
        <v>2</v>
      </c>
      <c r="J5750" t="s">
        <v>2</v>
      </c>
      <c r="K5750" t="s">
        <v>2</v>
      </c>
      <c r="L5750" t="s">
        <v>2</v>
      </c>
      <c r="M5750" t="s">
        <v>2</v>
      </c>
      <c r="N5750" t="s">
        <v>2</v>
      </c>
      <c r="O5750" t="s">
        <v>2</v>
      </c>
      <c r="P5750" t="s">
        <v>2</v>
      </c>
      <c r="Q5750" t="s">
        <v>2</v>
      </c>
      <c r="R5750" t="s">
        <v>2</v>
      </c>
      <c r="S5750" t="s">
        <v>2</v>
      </c>
      <c r="T5750" t="s">
        <v>2</v>
      </c>
      <c r="U5750" t="s">
        <v>2</v>
      </c>
      <c r="V5750" t="s">
        <v>2</v>
      </c>
      <c r="W5750" t="s">
        <v>2</v>
      </c>
      <c r="X5750" t="s">
        <v>2</v>
      </c>
      <c r="Y5750" t="s">
        <v>2</v>
      </c>
      <c r="Z5750" t="s">
        <v>2</v>
      </c>
      <c r="AA5750" t="s">
        <v>2</v>
      </c>
      <c r="AB5750" t="s">
        <v>2</v>
      </c>
      <c r="AC5750" t="s">
        <v>2</v>
      </c>
      <c r="AD5750">
        <v>3.7185999999999997E-2</v>
      </c>
      <c r="AE5750">
        <v>-6.2665999999999999E-2</v>
      </c>
      <c r="AF5750">
        <v>-2.836E-3</v>
      </c>
      <c r="AG5750">
        <v>-8.3255999999999997E-2</v>
      </c>
      <c r="AH5750">
        <v>8.7999999999999995E-2</v>
      </c>
      <c r="AI5750">
        <v>-3.9216000000000001E-2</v>
      </c>
      <c r="AJ5750">
        <v>-8.9347999999999997E-2</v>
      </c>
      <c r="AK5750">
        <v>0.10449899999999999</v>
      </c>
      <c r="AL5750">
        <v>7.4671000000000001E-2</v>
      </c>
      <c r="AM5750">
        <v>-4.7669999999999997E-2</v>
      </c>
      <c r="AN5750">
        <v>4.9563000000000003E-2</v>
      </c>
      <c r="AO5750">
        <v>-2.7778000000000001E-2</v>
      </c>
      <c r="AP5750">
        <v>2.9288999999999999E-2</v>
      </c>
      <c r="AQ5750">
        <v>1.193E-3</v>
      </c>
      <c r="AR5750">
        <v>-1.7481E-2</v>
      </c>
      <c r="AS5750">
        <v>7.6899999999999996E-2</v>
      </c>
      <c r="AT5750">
        <v>2.9389999999999999E-2</v>
      </c>
      <c r="AU5750">
        <v>-4.7580000000000001E-3</v>
      </c>
      <c r="AV5750">
        <v>-5.0589000000000002E-2</v>
      </c>
      <c r="AW5750">
        <v>-1.9852000000000002E-2</v>
      </c>
      <c r="AX5750">
        <v>8.2604999999999998E-2</v>
      </c>
      <c r="AY5750">
        <v>5.457E-2</v>
      </c>
    </row>
    <row r="5751" spans="1:51" x14ac:dyDescent="0.3">
      <c r="A5751">
        <v>22839</v>
      </c>
      <c r="B5751" t="s">
        <v>12545</v>
      </c>
      <c r="C5751" t="s">
        <v>12546</v>
      </c>
      <c r="D5751" t="s">
        <v>2</v>
      </c>
      <c r="E5751" t="s">
        <v>2</v>
      </c>
      <c r="F5751" t="s">
        <v>2</v>
      </c>
      <c r="G5751" t="s">
        <v>2</v>
      </c>
      <c r="H5751" t="s">
        <v>2</v>
      </c>
      <c r="I5751" t="s">
        <v>2</v>
      </c>
      <c r="J5751" t="s">
        <v>2</v>
      </c>
      <c r="K5751" t="s">
        <v>2</v>
      </c>
      <c r="L5751" t="s">
        <v>2</v>
      </c>
      <c r="M5751" t="s">
        <v>2</v>
      </c>
      <c r="N5751" t="s">
        <v>2</v>
      </c>
      <c r="O5751" t="s">
        <v>2</v>
      </c>
      <c r="P5751" t="s">
        <v>2</v>
      </c>
      <c r="Q5751" t="s">
        <v>2</v>
      </c>
      <c r="R5751" t="s">
        <v>2</v>
      </c>
      <c r="S5751" t="s">
        <v>2</v>
      </c>
      <c r="T5751" t="s">
        <v>2</v>
      </c>
      <c r="U5751" t="s">
        <v>2</v>
      </c>
      <c r="V5751" t="s">
        <v>2</v>
      </c>
      <c r="W5751" t="s">
        <v>2</v>
      </c>
      <c r="X5751" t="s">
        <v>2</v>
      </c>
      <c r="Y5751" t="s">
        <v>2</v>
      </c>
      <c r="Z5751" t="s">
        <v>2</v>
      </c>
      <c r="AA5751" t="s">
        <v>2</v>
      </c>
      <c r="AB5751" t="s">
        <v>2</v>
      </c>
      <c r="AC5751" t="s">
        <v>2</v>
      </c>
      <c r="AD5751">
        <v>6.6994999999999999E-2</v>
      </c>
      <c r="AE5751">
        <v>-0.29787000000000002</v>
      </c>
      <c r="AF5751">
        <v>-0.19676299999999999</v>
      </c>
      <c r="AG5751">
        <v>-0.29313800000000001</v>
      </c>
      <c r="AH5751">
        <v>0.27160200000000001</v>
      </c>
      <c r="AI5751">
        <v>2.1719999999999999E-3</v>
      </c>
      <c r="AJ5751">
        <v>-0.13345199999999999</v>
      </c>
      <c r="AK5751">
        <v>-8.9529999999999992E-3</v>
      </c>
      <c r="AL5751">
        <v>-0.212122</v>
      </c>
      <c r="AM5751">
        <v>-0.17101</v>
      </c>
      <c r="AN5751">
        <v>0.46495999999999998</v>
      </c>
      <c r="AO5751">
        <v>-3.6524000000000001E-2</v>
      </c>
      <c r="AP5751">
        <v>-1E-3</v>
      </c>
      <c r="AQ5751">
        <v>5.0505000000000001E-2</v>
      </c>
      <c r="AR5751">
        <v>1.6833000000000001E-2</v>
      </c>
      <c r="AS5751">
        <v>0.16642899999999999</v>
      </c>
      <c r="AT5751">
        <v>0.22666800000000001</v>
      </c>
      <c r="AU5751">
        <v>-0.23404800000000001</v>
      </c>
      <c r="AV5751">
        <v>-0.12984000000000001</v>
      </c>
      <c r="AW5751">
        <v>2.4629000000000002E-2</v>
      </c>
      <c r="AX5751">
        <v>0.19248499999999999</v>
      </c>
      <c r="AY5751">
        <v>0.40326099999999998</v>
      </c>
    </row>
    <row r="5752" spans="1:51" x14ac:dyDescent="0.3">
      <c r="A5752">
        <v>22842</v>
      </c>
      <c r="B5752" t="s">
        <v>12537</v>
      </c>
      <c r="C5752" t="s">
        <v>12538</v>
      </c>
      <c r="D5752" t="s">
        <v>2</v>
      </c>
      <c r="E5752" t="s">
        <v>2</v>
      </c>
      <c r="F5752" t="s">
        <v>2</v>
      </c>
      <c r="G5752" t="s">
        <v>2</v>
      </c>
      <c r="H5752" t="s">
        <v>2</v>
      </c>
      <c r="I5752" t="s">
        <v>2</v>
      </c>
      <c r="J5752" t="s">
        <v>2</v>
      </c>
      <c r="K5752" t="s">
        <v>2</v>
      </c>
      <c r="L5752" t="s">
        <v>2</v>
      </c>
      <c r="M5752" t="s">
        <v>2</v>
      </c>
      <c r="N5752" t="s">
        <v>2</v>
      </c>
      <c r="O5752" t="s">
        <v>2</v>
      </c>
      <c r="P5752" t="s">
        <v>2</v>
      </c>
      <c r="Q5752" t="s">
        <v>2</v>
      </c>
      <c r="R5752" t="s">
        <v>2</v>
      </c>
      <c r="S5752" t="s">
        <v>2</v>
      </c>
      <c r="T5752" t="s">
        <v>2</v>
      </c>
      <c r="U5752" t="s">
        <v>2</v>
      </c>
      <c r="V5752" t="s">
        <v>2</v>
      </c>
      <c r="W5752" t="s">
        <v>2</v>
      </c>
      <c r="X5752" t="s">
        <v>2</v>
      </c>
      <c r="Y5752" t="s">
        <v>2</v>
      </c>
      <c r="Z5752" t="s">
        <v>2</v>
      </c>
      <c r="AA5752" t="s">
        <v>2</v>
      </c>
      <c r="AB5752" t="s">
        <v>2</v>
      </c>
      <c r="AC5752" t="s">
        <v>2</v>
      </c>
      <c r="AD5752">
        <v>2.0892000000000001E-2</v>
      </c>
      <c r="AE5752">
        <v>-0.11341</v>
      </c>
      <c r="AF5752">
        <v>-2.6568000000000001E-2</v>
      </c>
      <c r="AG5752">
        <v>-5.1419999999999999E-3</v>
      </c>
      <c r="AH5752">
        <v>8.0227000000000007E-2</v>
      </c>
      <c r="AI5752">
        <v>2.6624999999999999E-2</v>
      </c>
      <c r="AJ5752">
        <v>-7.1669999999999998E-2</v>
      </c>
      <c r="AK5752">
        <v>-6.1069999999999999E-2</v>
      </c>
      <c r="AL5752">
        <v>6.2283999999999999E-2</v>
      </c>
      <c r="AM5752">
        <v>-0.10023600000000001</v>
      </c>
      <c r="AN5752">
        <v>9.0733999999999995E-2</v>
      </c>
      <c r="AO5752">
        <v>-4.7798E-2</v>
      </c>
      <c r="AP5752" t="s">
        <v>2</v>
      </c>
      <c r="AQ5752" t="s">
        <v>2</v>
      </c>
      <c r="AR5752" t="s">
        <v>2</v>
      </c>
      <c r="AS5752" t="s">
        <v>2</v>
      </c>
      <c r="AT5752" t="s">
        <v>2</v>
      </c>
      <c r="AU5752" t="s">
        <v>2</v>
      </c>
      <c r="AV5752" t="s">
        <v>2</v>
      </c>
      <c r="AW5752" t="s">
        <v>2</v>
      </c>
      <c r="AX5752" t="s">
        <v>2</v>
      </c>
      <c r="AY5752" t="s">
        <v>2</v>
      </c>
    </row>
    <row r="5753" spans="1:51" x14ac:dyDescent="0.3">
      <c r="A5753">
        <v>22843</v>
      </c>
      <c r="B5753" t="s">
        <v>12551</v>
      </c>
      <c r="C5753" t="s">
        <v>12552</v>
      </c>
      <c r="D5753" t="s">
        <v>2</v>
      </c>
      <c r="E5753" t="s">
        <v>2</v>
      </c>
      <c r="F5753" t="s">
        <v>2</v>
      </c>
      <c r="G5753" t="s">
        <v>2</v>
      </c>
      <c r="H5753" t="s">
        <v>2</v>
      </c>
      <c r="I5753" t="s">
        <v>2</v>
      </c>
      <c r="J5753" t="s">
        <v>2</v>
      </c>
      <c r="K5753" t="s">
        <v>2</v>
      </c>
      <c r="L5753" t="s">
        <v>2</v>
      </c>
      <c r="M5753" t="s">
        <v>2</v>
      </c>
      <c r="N5753" t="s">
        <v>2</v>
      </c>
      <c r="O5753" t="s">
        <v>2</v>
      </c>
      <c r="P5753" t="s">
        <v>2</v>
      </c>
      <c r="Q5753" t="s">
        <v>2</v>
      </c>
      <c r="R5753" t="s">
        <v>2</v>
      </c>
      <c r="S5753" t="s">
        <v>2</v>
      </c>
      <c r="T5753" t="s">
        <v>2</v>
      </c>
      <c r="U5753" t="s">
        <v>2</v>
      </c>
      <c r="V5753" t="s">
        <v>2</v>
      </c>
      <c r="W5753" t="s">
        <v>2</v>
      </c>
      <c r="X5753" t="s">
        <v>2</v>
      </c>
      <c r="Y5753" t="s">
        <v>2</v>
      </c>
      <c r="Z5753" t="s">
        <v>2</v>
      </c>
      <c r="AA5753" t="s">
        <v>2</v>
      </c>
      <c r="AB5753" t="s">
        <v>2</v>
      </c>
      <c r="AC5753" t="s">
        <v>2</v>
      </c>
      <c r="AD5753">
        <v>8.0101000000000006E-2</v>
      </c>
      <c r="AE5753">
        <v>-0.106541</v>
      </c>
      <c r="AF5753">
        <v>3.9849000000000002E-2</v>
      </c>
      <c r="AG5753">
        <v>-0.13244300000000001</v>
      </c>
      <c r="AH5753">
        <v>0.15254400000000001</v>
      </c>
      <c r="AI5753">
        <v>2.0709999999999999E-2</v>
      </c>
      <c r="AJ5753">
        <v>-9.9686999999999998E-2</v>
      </c>
      <c r="AK5753">
        <v>9.5685999999999993E-2</v>
      </c>
      <c r="AL5753">
        <v>2.7702000000000001E-2</v>
      </c>
      <c r="AM5753">
        <v>-7.9293000000000002E-2</v>
      </c>
      <c r="AN5753">
        <v>5.5460000000000002E-2</v>
      </c>
      <c r="AO5753">
        <v>-9.5449999999999997E-3</v>
      </c>
      <c r="AP5753">
        <v>5.9170000000000004E-3</v>
      </c>
      <c r="AQ5753">
        <v>-5.8599999999999998E-3</v>
      </c>
      <c r="AR5753">
        <v>-2.3848999999999999E-2</v>
      </c>
      <c r="AS5753">
        <v>8.7723999999999996E-2</v>
      </c>
      <c r="AT5753">
        <v>2.6179999999999998E-2</v>
      </c>
      <c r="AU5753">
        <v>-7.0759999999999998E-3</v>
      </c>
      <c r="AV5753">
        <v>-3.9078000000000002E-2</v>
      </c>
      <c r="AW5753">
        <v>-1.2555999999999999E-2</v>
      </c>
      <c r="AX5753">
        <v>7.3922000000000002E-2</v>
      </c>
      <c r="AY5753">
        <v>4.8285000000000002E-2</v>
      </c>
    </row>
    <row r="5754" spans="1:51" x14ac:dyDescent="0.3">
      <c r="A5754">
        <v>22844</v>
      </c>
      <c r="B5754" t="s">
        <v>12599</v>
      </c>
      <c r="C5754" t="s">
        <v>12600</v>
      </c>
      <c r="D5754" t="s">
        <v>2</v>
      </c>
      <c r="E5754" t="s">
        <v>2</v>
      </c>
      <c r="F5754" t="s">
        <v>2</v>
      </c>
      <c r="G5754" t="s">
        <v>2</v>
      </c>
      <c r="H5754" t="s">
        <v>2</v>
      </c>
      <c r="I5754" t="s">
        <v>2</v>
      </c>
      <c r="J5754" t="s">
        <v>2</v>
      </c>
      <c r="K5754" t="s">
        <v>2</v>
      </c>
      <c r="L5754" t="s">
        <v>2</v>
      </c>
      <c r="M5754" t="s">
        <v>2</v>
      </c>
      <c r="N5754" t="s">
        <v>2</v>
      </c>
      <c r="O5754" t="s">
        <v>2</v>
      </c>
      <c r="P5754" t="s">
        <v>2</v>
      </c>
      <c r="Q5754" t="s">
        <v>2</v>
      </c>
      <c r="R5754" t="s">
        <v>2</v>
      </c>
      <c r="S5754" t="s">
        <v>2</v>
      </c>
      <c r="T5754" t="s">
        <v>2</v>
      </c>
      <c r="U5754" t="s">
        <v>2</v>
      </c>
      <c r="V5754" t="s">
        <v>2</v>
      </c>
      <c r="W5754" t="s">
        <v>2</v>
      </c>
      <c r="X5754" t="s">
        <v>2</v>
      </c>
      <c r="Y5754" t="s">
        <v>2</v>
      </c>
      <c r="Z5754" t="s">
        <v>2</v>
      </c>
      <c r="AA5754" t="s">
        <v>2</v>
      </c>
      <c r="AB5754" t="s">
        <v>2</v>
      </c>
      <c r="AC5754" t="s">
        <v>2</v>
      </c>
      <c r="AD5754">
        <v>-1.0253E-2</v>
      </c>
      <c r="AE5754">
        <v>-4.4006999999999998E-2</v>
      </c>
      <c r="AF5754">
        <v>1.8062000000000002E-2</v>
      </c>
      <c r="AG5754">
        <v>-7.4081999999999995E-2</v>
      </c>
      <c r="AH5754">
        <v>6.5415000000000001E-2</v>
      </c>
      <c r="AI5754">
        <v>-3.3355999999999997E-2</v>
      </c>
      <c r="AJ5754">
        <v>-3.7811999999999998E-2</v>
      </c>
      <c r="AK5754">
        <v>2.9007999999999999E-2</v>
      </c>
      <c r="AL5754">
        <v>2.7102999999999999E-2</v>
      </c>
      <c r="AM5754">
        <v>-1.0744E-2</v>
      </c>
      <c r="AN5754">
        <v>4.0516999999999997E-2</v>
      </c>
      <c r="AO5754">
        <v>-1.6605000000000002E-2</v>
      </c>
      <c r="AP5754">
        <v>2.0107E-2</v>
      </c>
      <c r="AQ5754">
        <v>2.2520000000000001E-3</v>
      </c>
      <c r="AR5754">
        <v>-1.1594999999999999E-2</v>
      </c>
      <c r="AS5754">
        <v>2.2082000000000001E-2</v>
      </c>
      <c r="AT5754">
        <v>1.3913E-2</v>
      </c>
      <c r="AU5754">
        <v>-2.2920000000000002E-3</v>
      </c>
      <c r="AV5754">
        <v>-1.9112000000000001E-2</v>
      </c>
      <c r="AW5754">
        <v>-1.4782999999999999E-2</v>
      </c>
      <c r="AX5754">
        <v>4.5115000000000002E-2</v>
      </c>
      <c r="AY5754">
        <v>3.8927999999999997E-2</v>
      </c>
    </row>
    <row r="5755" spans="1:51" x14ac:dyDescent="0.3">
      <c r="A5755">
        <v>22845</v>
      </c>
      <c r="B5755" t="s">
        <v>12621</v>
      </c>
      <c r="C5755" t="s">
        <v>12622</v>
      </c>
      <c r="D5755" t="s">
        <v>2</v>
      </c>
      <c r="E5755" t="s">
        <v>2</v>
      </c>
      <c r="F5755" t="s">
        <v>2</v>
      </c>
      <c r="G5755" t="s">
        <v>2</v>
      </c>
      <c r="H5755" t="s">
        <v>2</v>
      </c>
      <c r="I5755" t="s">
        <v>2</v>
      </c>
      <c r="J5755" t="s">
        <v>2</v>
      </c>
      <c r="K5755" t="s">
        <v>2</v>
      </c>
      <c r="L5755" t="s">
        <v>2</v>
      </c>
      <c r="M5755" t="s">
        <v>2</v>
      </c>
      <c r="N5755" t="s">
        <v>2</v>
      </c>
      <c r="O5755" t="s">
        <v>2</v>
      </c>
      <c r="P5755" t="s">
        <v>2</v>
      </c>
      <c r="Q5755" t="s">
        <v>2</v>
      </c>
      <c r="R5755" t="s">
        <v>2</v>
      </c>
      <c r="S5755" t="s">
        <v>2</v>
      </c>
      <c r="T5755" t="s">
        <v>2</v>
      </c>
      <c r="U5755" t="s">
        <v>2</v>
      </c>
      <c r="V5755" t="s">
        <v>2</v>
      </c>
      <c r="W5755" t="s">
        <v>2</v>
      </c>
      <c r="X5755" t="s">
        <v>2</v>
      </c>
      <c r="Y5755" t="s">
        <v>2</v>
      </c>
      <c r="Z5755" t="s">
        <v>2</v>
      </c>
      <c r="AA5755" t="s">
        <v>2</v>
      </c>
      <c r="AB5755" t="s">
        <v>2</v>
      </c>
      <c r="AC5755" t="s">
        <v>2</v>
      </c>
      <c r="AD5755">
        <v>3.9636999999999999E-2</v>
      </c>
      <c r="AE5755">
        <v>-2.9545999999999999E-2</v>
      </c>
      <c r="AF5755">
        <v>-2.6324E-2</v>
      </c>
      <c r="AG5755">
        <v>-2.8639000000000001E-2</v>
      </c>
      <c r="AH5755">
        <v>3.3640000000000003E-2</v>
      </c>
      <c r="AI5755">
        <v>-4.6753000000000003E-2</v>
      </c>
      <c r="AJ5755">
        <v>-6.7605999999999999E-2</v>
      </c>
      <c r="AK5755">
        <v>9.1369000000000006E-2</v>
      </c>
      <c r="AL5755">
        <v>1.4697E-2</v>
      </c>
      <c r="AM5755">
        <v>-1.4602E-2</v>
      </c>
      <c r="AN5755">
        <v>3.1822000000000003E-2</v>
      </c>
      <c r="AO5755">
        <v>-1.467E-3</v>
      </c>
      <c r="AP5755">
        <v>-1.1659999999999999E-3</v>
      </c>
      <c r="AQ5755">
        <v>1.0519000000000001E-2</v>
      </c>
      <c r="AR5755">
        <v>-1.6855999999999999E-2</v>
      </c>
      <c r="AS5755">
        <v>4.2006000000000002E-2</v>
      </c>
      <c r="AT5755">
        <v>1.1559E-2</v>
      </c>
      <c r="AU5755">
        <v>-1.5709999999999999E-3</v>
      </c>
      <c r="AV5755">
        <v>-2.8603E-2</v>
      </c>
      <c r="AW5755">
        <v>-1.08E-4</v>
      </c>
      <c r="AX5755">
        <v>2.5340000000000001E-2</v>
      </c>
      <c r="AY5755">
        <v>1.8377000000000001E-2</v>
      </c>
    </row>
    <row r="5756" spans="1:51" x14ac:dyDescent="0.3">
      <c r="A5756">
        <v>22846</v>
      </c>
      <c r="B5756" t="s">
        <v>12601</v>
      </c>
      <c r="C5756" t="s">
        <v>12602</v>
      </c>
      <c r="D5756" t="s">
        <v>2</v>
      </c>
      <c r="E5756" t="s">
        <v>2</v>
      </c>
      <c r="F5756" t="s">
        <v>2</v>
      </c>
      <c r="G5756" t="s">
        <v>2</v>
      </c>
      <c r="H5756" t="s">
        <v>2</v>
      </c>
      <c r="I5756" t="s">
        <v>2</v>
      </c>
      <c r="J5756" t="s">
        <v>2</v>
      </c>
      <c r="K5756" t="s">
        <v>2</v>
      </c>
      <c r="L5756" t="s">
        <v>2</v>
      </c>
      <c r="M5756" t="s">
        <v>2</v>
      </c>
      <c r="N5756" t="s">
        <v>2</v>
      </c>
      <c r="O5756" t="s">
        <v>2</v>
      </c>
      <c r="P5756" t="s">
        <v>2</v>
      </c>
      <c r="Q5756" t="s">
        <v>2</v>
      </c>
      <c r="R5756" t="s">
        <v>2</v>
      </c>
      <c r="S5756" t="s">
        <v>2</v>
      </c>
      <c r="T5756" t="s">
        <v>2</v>
      </c>
      <c r="U5756" t="s">
        <v>2</v>
      </c>
      <c r="V5756" t="s">
        <v>2</v>
      </c>
      <c r="W5756" t="s">
        <v>2</v>
      </c>
      <c r="X5756" t="s">
        <v>2</v>
      </c>
      <c r="Y5756" t="s">
        <v>2</v>
      </c>
      <c r="Z5756" t="s">
        <v>2</v>
      </c>
      <c r="AA5756" t="s">
        <v>2</v>
      </c>
      <c r="AB5756" t="s">
        <v>2</v>
      </c>
      <c r="AC5756" t="s">
        <v>2</v>
      </c>
      <c r="AD5756">
        <v>-1.5302E-2</v>
      </c>
      <c r="AE5756">
        <v>-6.3977999999999993E-2</v>
      </c>
      <c r="AF5756">
        <v>9.0690000000000007E-3</v>
      </c>
      <c r="AG5756">
        <v>-6.5878999999999993E-2</v>
      </c>
      <c r="AH5756">
        <v>3.4689999999999999E-2</v>
      </c>
      <c r="AI5756">
        <v>-2.6776999999999999E-2</v>
      </c>
      <c r="AJ5756">
        <v>-6.2896999999999995E-2</v>
      </c>
      <c r="AK5756">
        <v>1.6639999999999999E-3</v>
      </c>
      <c r="AL5756">
        <v>9.9020999999999998E-2</v>
      </c>
      <c r="AM5756">
        <v>-1.0730999999999999E-2</v>
      </c>
      <c r="AN5756">
        <v>3.6837000000000002E-2</v>
      </c>
      <c r="AO5756">
        <v>-2.8686E-2</v>
      </c>
      <c r="AP5756">
        <v>1.9455E-2</v>
      </c>
      <c r="AQ5756">
        <v>8.8199999999999997E-4</v>
      </c>
      <c r="AR5756">
        <v>-1.5089E-2</v>
      </c>
      <c r="AS5756">
        <v>1.8683000000000002E-2</v>
      </c>
      <c r="AT5756">
        <v>1.5903E-2</v>
      </c>
      <c r="AU5756">
        <v>-1.9189000000000001E-2</v>
      </c>
      <c r="AV5756">
        <v>-2.9676999999999999E-2</v>
      </c>
      <c r="AW5756">
        <v>-1.6131E-2</v>
      </c>
      <c r="AX5756">
        <v>5.4708E-2</v>
      </c>
      <c r="AY5756">
        <v>4.8783E-2</v>
      </c>
    </row>
    <row r="5757" spans="1:51" x14ac:dyDescent="0.3">
      <c r="A5757">
        <v>22847</v>
      </c>
      <c r="B5757" t="s">
        <v>12575</v>
      </c>
      <c r="C5757" t="s">
        <v>12576</v>
      </c>
      <c r="D5757" t="s">
        <v>2</v>
      </c>
      <c r="E5757" t="s">
        <v>2</v>
      </c>
      <c r="F5757" t="s">
        <v>2</v>
      </c>
      <c r="G5757" t="s">
        <v>2</v>
      </c>
      <c r="H5757" t="s">
        <v>2</v>
      </c>
      <c r="I5757" t="s">
        <v>2</v>
      </c>
      <c r="J5757" t="s">
        <v>2</v>
      </c>
      <c r="K5757" t="s">
        <v>2</v>
      </c>
      <c r="L5757" t="s">
        <v>2</v>
      </c>
      <c r="M5757" t="s">
        <v>2</v>
      </c>
      <c r="N5757" t="s">
        <v>2</v>
      </c>
      <c r="O5757" t="s">
        <v>2</v>
      </c>
      <c r="P5757" t="s">
        <v>2</v>
      </c>
      <c r="Q5757" t="s">
        <v>2</v>
      </c>
      <c r="R5757" t="s">
        <v>2</v>
      </c>
      <c r="S5757" t="s">
        <v>2</v>
      </c>
      <c r="T5757" t="s">
        <v>2</v>
      </c>
      <c r="U5757" t="s">
        <v>2</v>
      </c>
      <c r="V5757" t="s">
        <v>2</v>
      </c>
      <c r="W5757" t="s">
        <v>2</v>
      </c>
      <c r="X5757" t="s">
        <v>2</v>
      </c>
      <c r="Y5757" t="s">
        <v>2</v>
      </c>
      <c r="Z5757" t="s">
        <v>2</v>
      </c>
      <c r="AA5757" t="s">
        <v>2</v>
      </c>
      <c r="AB5757" t="s">
        <v>2</v>
      </c>
      <c r="AC5757" t="s">
        <v>2</v>
      </c>
      <c r="AD5757">
        <v>8.3320000000000009E-3</v>
      </c>
      <c r="AE5757">
        <v>-0.12277299999999999</v>
      </c>
      <c r="AF5757">
        <v>4.8059999999999999E-2</v>
      </c>
      <c r="AG5757">
        <v>-3.0632E-2</v>
      </c>
      <c r="AH5757">
        <v>9.2828999999999995E-2</v>
      </c>
      <c r="AI5757">
        <v>-3.0938E-2</v>
      </c>
      <c r="AJ5757">
        <v>-0.12806500000000001</v>
      </c>
      <c r="AK5757">
        <v>2.3928000000000001E-2</v>
      </c>
      <c r="AL5757">
        <v>0.10582800000000001</v>
      </c>
      <c r="AM5757">
        <v>-5.2582999999999998E-2</v>
      </c>
      <c r="AN5757">
        <v>7.1393999999999999E-2</v>
      </c>
      <c r="AO5757">
        <v>-5.4211000000000002E-2</v>
      </c>
      <c r="AP5757">
        <v>4.2791999999999997E-2</v>
      </c>
      <c r="AQ5757">
        <v>-2.4143000000000001E-2</v>
      </c>
      <c r="AR5757">
        <v>-2.8055E-2</v>
      </c>
      <c r="AS5757">
        <v>3.6554999999999997E-2</v>
      </c>
      <c r="AT5757">
        <v>1.9609000000000001E-2</v>
      </c>
      <c r="AU5757">
        <v>-8.7000999999999995E-2</v>
      </c>
      <c r="AV5757">
        <v>-8.4899000000000002E-2</v>
      </c>
      <c r="AW5757">
        <v>-4.8098000000000002E-2</v>
      </c>
      <c r="AX5757">
        <v>8.0059000000000005E-2</v>
      </c>
      <c r="AY5757">
        <v>4.2208000000000002E-2</v>
      </c>
    </row>
    <row r="5758" spans="1:51" x14ac:dyDescent="0.3">
      <c r="A5758">
        <v>22848</v>
      </c>
      <c r="B5758" t="s">
        <v>12549</v>
      </c>
      <c r="C5758" t="s">
        <v>12550</v>
      </c>
      <c r="D5758" t="s">
        <v>2</v>
      </c>
      <c r="E5758" t="s">
        <v>2</v>
      </c>
      <c r="F5758" t="s">
        <v>2</v>
      </c>
      <c r="G5758" t="s">
        <v>2</v>
      </c>
      <c r="H5758" t="s">
        <v>2</v>
      </c>
      <c r="I5758" t="s">
        <v>2</v>
      </c>
      <c r="J5758" t="s">
        <v>2</v>
      </c>
      <c r="K5758" t="s">
        <v>2</v>
      </c>
      <c r="L5758" t="s">
        <v>2</v>
      </c>
      <c r="M5758" t="s">
        <v>2</v>
      </c>
      <c r="N5758" t="s">
        <v>2</v>
      </c>
      <c r="O5758" t="s">
        <v>2</v>
      </c>
      <c r="P5758" t="s">
        <v>2</v>
      </c>
      <c r="Q5758" t="s">
        <v>2</v>
      </c>
      <c r="R5758" t="s">
        <v>2</v>
      </c>
      <c r="S5758" t="s">
        <v>2</v>
      </c>
      <c r="T5758" t="s">
        <v>2</v>
      </c>
      <c r="U5758" t="s">
        <v>2</v>
      </c>
      <c r="V5758" t="s">
        <v>2</v>
      </c>
      <c r="W5758" t="s">
        <v>2</v>
      </c>
      <c r="X5758" t="s">
        <v>2</v>
      </c>
      <c r="Y5758" t="s">
        <v>2</v>
      </c>
      <c r="Z5758" t="s">
        <v>2</v>
      </c>
      <c r="AA5758" t="s">
        <v>2</v>
      </c>
      <c r="AB5758" t="s">
        <v>2</v>
      </c>
      <c r="AC5758" t="s">
        <v>2</v>
      </c>
      <c r="AD5758">
        <v>4.1667000000000003E-2</v>
      </c>
      <c r="AE5758">
        <v>-0.14622599999999999</v>
      </c>
      <c r="AF5758">
        <v>-5.4383000000000001E-2</v>
      </c>
      <c r="AG5758">
        <v>-8.2822000000000007E-2</v>
      </c>
      <c r="AH5758">
        <v>0.137433</v>
      </c>
      <c r="AI5758">
        <v>-4.8911000000000003E-2</v>
      </c>
      <c r="AJ5758">
        <v>-9.2018000000000003E-2</v>
      </c>
      <c r="AK5758">
        <v>4.1577999999999997E-2</v>
      </c>
      <c r="AL5758">
        <v>3.4965000000000003E-2</v>
      </c>
      <c r="AM5758">
        <v>-9.2519000000000004E-2</v>
      </c>
      <c r="AN5758">
        <v>0.106312</v>
      </c>
      <c r="AO5758">
        <v>-3.9969999999999997E-3</v>
      </c>
      <c r="AP5758">
        <v>7.8260999999999997E-2</v>
      </c>
      <c r="AQ5758">
        <v>1.17E-2</v>
      </c>
      <c r="AR5758">
        <v>6.2709000000000001E-2</v>
      </c>
      <c r="AS5758">
        <v>6.9747000000000003E-2</v>
      </c>
      <c r="AT5758">
        <v>3.1278E-2</v>
      </c>
      <c r="AU5758">
        <v>-1.1506000000000001E-2</v>
      </c>
      <c r="AV5758">
        <v>-5.6085000000000003E-2</v>
      </c>
      <c r="AW5758">
        <v>-1.2892000000000001E-2</v>
      </c>
      <c r="AX5758">
        <v>0.125497</v>
      </c>
      <c r="AY5758">
        <v>4.3542999999999998E-2</v>
      </c>
    </row>
    <row r="5759" spans="1:51" x14ac:dyDescent="0.3">
      <c r="A5759">
        <v>22849</v>
      </c>
      <c r="B5759" t="s">
        <v>12573</v>
      </c>
      <c r="C5759" t="s">
        <v>12574</v>
      </c>
      <c r="D5759" t="s">
        <v>2</v>
      </c>
      <c r="E5759" t="s">
        <v>2</v>
      </c>
      <c r="F5759" t="s">
        <v>2</v>
      </c>
      <c r="G5759" t="s">
        <v>2</v>
      </c>
      <c r="H5759" t="s">
        <v>2</v>
      </c>
      <c r="I5759" t="s">
        <v>2</v>
      </c>
      <c r="J5759" t="s">
        <v>2</v>
      </c>
      <c r="K5759" t="s">
        <v>2</v>
      </c>
      <c r="L5759" t="s">
        <v>2</v>
      </c>
      <c r="M5759" t="s">
        <v>2</v>
      </c>
      <c r="N5759" t="s">
        <v>2</v>
      </c>
      <c r="O5759" t="s">
        <v>2</v>
      </c>
      <c r="P5759" t="s">
        <v>2</v>
      </c>
      <c r="Q5759" t="s">
        <v>2</v>
      </c>
      <c r="R5759" t="s">
        <v>2</v>
      </c>
      <c r="S5759" t="s">
        <v>2</v>
      </c>
      <c r="T5759" t="s">
        <v>2</v>
      </c>
      <c r="U5759" t="s">
        <v>2</v>
      </c>
      <c r="V5759" t="s">
        <v>2</v>
      </c>
      <c r="W5759" t="s">
        <v>2</v>
      </c>
      <c r="X5759" t="s">
        <v>2</v>
      </c>
      <c r="Y5759" t="s">
        <v>2</v>
      </c>
      <c r="Z5759" t="s">
        <v>2</v>
      </c>
      <c r="AA5759" t="s">
        <v>2</v>
      </c>
      <c r="AB5759" t="s">
        <v>2</v>
      </c>
      <c r="AC5759" t="s">
        <v>2</v>
      </c>
      <c r="AD5759">
        <v>9.0674000000000005E-2</v>
      </c>
      <c r="AE5759">
        <v>2.4147999999999999E-2</v>
      </c>
      <c r="AF5759">
        <v>1.9667E-2</v>
      </c>
      <c r="AG5759">
        <v>-6.0213999999999997E-2</v>
      </c>
      <c r="AH5759">
        <v>-2.0941999999999999E-2</v>
      </c>
      <c r="AI5759">
        <v>-2.7515000000000001E-2</v>
      </c>
      <c r="AJ5759">
        <v>-5.7173000000000002E-2</v>
      </c>
      <c r="AK5759">
        <v>4.0228E-2</v>
      </c>
      <c r="AL5759">
        <v>4.6847E-2</v>
      </c>
      <c r="AM5759">
        <v>1.1873E-2</v>
      </c>
      <c r="AN5759">
        <v>4.2181999999999997E-2</v>
      </c>
      <c r="AO5759">
        <v>-5.4289999999999998E-2</v>
      </c>
      <c r="AP5759">
        <v>2.0098000000000001E-2</v>
      </c>
      <c r="AQ5759">
        <v>-1.8148999999999998E-2</v>
      </c>
      <c r="AR5759">
        <v>-4.7038999999999997E-2</v>
      </c>
      <c r="AS5759">
        <v>2.7267E-2</v>
      </c>
      <c r="AT5759">
        <v>7.6562000000000005E-2</v>
      </c>
      <c r="AU5759">
        <v>-2.6180000000000001E-3</v>
      </c>
      <c r="AV5759">
        <v>4.431E-3</v>
      </c>
      <c r="AW5759">
        <v>-8.0879999999999997E-3</v>
      </c>
      <c r="AX5759">
        <v>-4.6369999999999996E-3</v>
      </c>
      <c r="AY5759">
        <v>-9.3930000000000003E-3</v>
      </c>
    </row>
    <row r="5760" spans="1:51" x14ac:dyDescent="0.3">
      <c r="A5760">
        <v>22850</v>
      </c>
      <c r="B5760" t="s">
        <v>12617</v>
      </c>
      <c r="C5760" t="s">
        <v>12618</v>
      </c>
      <c r="D5760" t="s">
        <v>2</v>
      </c>
      <c r="E5760" t="s">
        <v>2</v>
      </c>
      <c r="F5760" t="s">
        <v>2</v>
      </c>
      <c r="G5760" t="s">
        <v>2</v>
      </c>
      <c r="H5760" t="s">
        <v>2</v>
      </c>
      <c r="I5760" t="s">
        <v>2</v>
      </c>
      <c r="J5760" t="s">
        <v>2</v>
      </c>
      <c r="K5760" t="s">
        <v>2</v>
      </c>
      <c r="L5760" t="s">
        <v>2</v>
      </c>
      <c r="M5760" t="s">
        <v>2</v>
      </c>
      <c r="N5760" t="s">
        <v>2</v>
      </c>
      <c r="O5760" t="s">
        <v>2</v>
      </c>
      <c r="P5760" t="s">
        <v>2</v>
      </c>
      <c r="Q5760" t="s">
        <v>2</v>
      </c>
      <c r="R5760" t="s">
        <v>2</v>
      </c>
      <c r="S5760" t="s">
        <v>2</v>
      </c>
      <c r="T5760" t="s">
        <v>2</v>
      </c>
      <c r="U5760" t="s">
        <v>2</v>
      </c>
      <c r="V5760" t="s">
        <v>2</v>
      </c>
      <c r="W5760" t="s">
        <v>2</v>
      </c>
      <c r="X5760" t="s">
        <v>2</v>
      </c>
      <c r="Y5760" t="s">
        <v>2</v>
      </c>
      <c r="Z5760" t="s">
        <v>2</v>
      </c>
      <c r="AA5760" t="s">
        <v>2</v>
      </c>
      <c r="AB5760" t="s">
        <v>2</v>
      </c>
      <c r="AC5760" t="s">
        <v>2</v>
      </c>
      <c r="AD5760">
        <v>6.8459999999999997E-3</v>
      </c>
      <c r="AE5760">
        <v>-0.10817</v>
      </c>
      <c r="AF5760">
        <v>-4.5894999999999998E-2</v>
      </c>
      <c r="AG5760">
        <v>-8.3571999999999994E-2</v>
      </c>
      <c r="AH5760">
        <v>9.8935999999999996E-2</v>
      </c>
      <c r="AI5760">
        <v>-2.1114999999999998E-2</v>
      </c>
      <c r="AJ5760">
        <v>-0.106074</v>
      </c>
      <c r="AK5760">
        <v>5.0338000000000001E-2</v>
      </c>
      <c r="AL5760">
        <v>4.6778E-2</v>
      </c>
      <c r="AM5760">
        <v>-5.2976000000000002E-2</v>
      </c>
      <c r="AN5760">
        <v>0.106048</v>
      </c>
      <c r="AO5760">
        <v>-2.2918999999999998E-2</v>
      </c>
      <c r="AP5760">
        <v>1.9123000000000001E-2</v>
      </c>
      <c r="AQ5760">
        <v>-2.3845999999999999E-2</v>
      </c>
      <c r="AR5760">
        <v>3.5291000000000003E-2</v>
      </c>
      <c r="AS5760">
        <v>6.4530000000000004E-2</v>
      </c>
      <c r="AT5760">
        <v>5.3213999999999997E-2</v>
      </c>
      <c r="AU5760">
        <v>-3.449E-2</v>
      </c>
      <c r="AV5760">
        <v>-5.1059E-2</v>
      </c>
      <c r="AW5760">
        <v>-5.3553000000000003E-2</v>
      </c>
      <c r="AX5760">
        <v>0.13567100000000001</v>
      </c>
      <c r="AY5760">
        <v>9.1365000000000002E-2</v>
      </c>
    </row>
    <row r="5761" spans="1:51" x14ac:dyDescent="0.3">
      <c r="A5761">
        <v>22851</v>
      </c>
      <c r="B5761" t="s">
        <v>12557</v>
      </c>
      <c r="C5761" t="s">
        <v>12558</v>
      </c>
      <c r="D5761" t="s">
        <v>2</v>
      </c>
      <c r="E5761" t="s">
        <v>2</v>
      </c>
      <c r="F5761" t="s">
        <v>2</v>
      </c>
      <c r="G5761" t="s">
        <v>2</v>
      </c>
      <c r="H5761" t="s">
        <v>2</v>
      </c>
      <c r="I5761" t="s">
        <v>2</v>
      </c>
      <c r="J5761" t="s">
        <v>2</v>
      </c>
      <c r="K5761" t="s">
        <v>2</v>
      </c>
      <c r="L5761" t="s">
        <v>2</v>
      </c>
      <c r="M5761" t="s">
        <v>2</v>
      </c>
      <c r="N5761" t="s">
        <v>2</v>
      </c>
      <c r="O5761" t="s">
        <v>2</v>
      </c>
      <c r="P5761" t="s">
        <v>2</v>
      </c>
      <c r="Q5761" t="s">
        <v>2</v>
      </c>
      <c r="R5761" t="s">
        <v>2</v>
      </c>
      <c r="S5761" t="s">
        <v>2</v>
      </c>
      <c r="T5761" t="s">
        <v>2</v>
      </c>
      <c r="U5761" t="s">
        <v>2</v>
      </c>
      <c r="V5761" t="s">
        <v>2</v>
      </c>
      <c r="W5761" t="s">
        <v>2</v>
      </c>
      <c r="X5761" t="s">
        <v>2</v>
      </c>
      <c r="Y5761" t="s">
        <v>2</v>
      </c>
      <c r="Z5761" t="s">
        <v>2</v>
      </c>
      <c r="AA5761" t="s">
        <v>2</v>
      </c>
      <c r="AB5761" t="s">
        <v>2</v>
      </c>
      <c r="AC5761" t="s">
        <v>2</v>
      </c>
      <c r="AD5761">
        <v>3.9589999999999998E-3</v>
      </c>
      <c r="AE5761">
        <v>-8.5194000000000006E-2</v>
      </c>
      <c r="AF5761">
        <v>1.7179E-2</v>
      </c>
      <c r="AG5761">
        <v>-8.1546999999999994E-2</v>
      </c>
      <c r="AH5761">
        <v>5.9512000000000002E-2</v>
      </c>
      <c r="AI5761">
        <v>-5.1565E-2</v>
      </c>
      <c r="AJ5761">
        <v>-0.10373400000000001</v>
      </c>
      <c r="AK5761">
        <v>3.9065000000000003E-2</v>
      </c>
      <c r="AL5761">
        <v>0.10478899999999999</v>
      </c>
      <c r="AM5761">
        <v>-5.1971000000000003E-2</v>
      </c>
      <c r="AN5761">
        <v>0.100964</v>
      </c>
      <c r="AO5761">
        <v>-2.4885000000000001E-2</v>
      </c>
      <c r="AP5761">
        <v>7.8961000000000003E-2</v>
      </c>
      <c r="AQ5761">
        <v>4.5510000000000004E-3</v>
      </c>
      <c r="AR5761">
        <v>2.8518000000000002E-2</v>
      </c>
      <c r="AS5761">
        <v>5.8144000000000001E-2</v>
      </c>
      <c r="AT5761">
        <v>3.5713000000000002E-2</v>
      </c>
      <c r="AU5761">
        <v>-2.9461999999999999E-2</v>
      </c>
      <c r="AV5761">
        <v>-3.9629999999999999E-2</v>
      </c>
      <c r="AW5761">
        <v>-3.8962999999999998E-2</v>
      </c>
      <c r="AX5761">
        <v>8.9519000000000001E-2</v>
      </c>
      <c r="AY5761">
        <v>5.3214999999999998E-2</v>
      </c>
    </row>
    <row r="5762" spans="1:51" x14ac:dyDescent="0.3">
      <c r="A5762">
        <v>22852</v>
      </c>
      <c r="B5762" t="s">
        <v>12559</v>
      </c>
      <c r="C5762" t="s">
        <v>12560</v>
      </c>
      <c r="D5762" t="s">
        <v>2</v>
      </c>
      <c r="E5762" t="s">
        <v>2</v>
      </c>
      <c r="F5762" t="s">
        <v>2</v>
      </c>
      <c r="G5762" t="s">
        <v>2</v>
      </c>
      <c r="H5762" t="s">
        <v>2</v>
      </c>
      <c r="I5762" t="s">
        <v>2</v>
      </c>
      <c r="J5762" t="s">
        <v>2</v>
      </c>
      <c r="K5762" t="s">
        <v>2</v>
      </c>
      <c r="L5762" t="s">
        <v>2</v>
      </c>
      <c r="M5762" t="s">
        <v>2</v>
      </c>
      <c r="N5762" t="s">
        <v>2</v>
      </c>
      <c r="O5762" t="s">
        <v>2</v>
      </c>
      <c r="P5762" t="s">
        <v>2</v>
      </c>
      <c r="Q5762" t="s">
        <v>2</v>
      </c>
      <c r="R5762" t="s">
        <v>2</v>
      </c>
      <c r="S5762" t="s">
        <v>2</v>
      </c>
      <c r="T5762" t="s">
        <v>2</v>
      </c>
      <c r="U5762" t="s">
        <v>2</v>
      </c>
      <c r="V5762" t="s">
        <v>2</v>
      </c>
      <c r="W5762" t="s">
        <v>2</v>
      </c>
      <c r="X5762" t="s">
        <v>2</v>
      </c>
      <c r="Y5762" t="s">
        <v>2</v>
      </c>
      <c r="Z5762" t="s">
        <v>2</v>
      </c>
      <c r="AA5762" t="s">
        <v>2</v>
      </c>
      <c r="AB5762" t="s">
        <v>2</v>
      </c>
      <c r="AC5762" t="s">
        <v>2</v>
      </c>
      <c r="AD5762">
        <v>3.9920999999999998E-2</v>
      </c>
      <c r="AE5762">
        <v>-0.105557</v>
      </c>
      <c r="AF5762">
        <v>4.4530000000000004E-3</v>
      </c>
      <c r="AG5762">
        <v>-8.1091999999999997E-2</v>
      </c>
      <c r="AH5762">
        <v>8.4503999999999996E-2</v>
      </c>
      <c r="AI5762">
        <v>-5.0903999999999998E-2</v>
      </c>
      <c r="AJ5762">
        <v>-9.3366000000000005E-2</v>
      </c>
      <c r="AK5762">
        <v>5.6103E-2</v>
      </c>
      <c r="AL5762">
        <v>5.9795000000000001E-2</v>
      </c>
      <c r="AM5762">
        <v>-6.8582000000000004E-2</v>
      </c>
      <c r="AN5762">
        <v>8.7612999999999996E-2</v>
      </c>
      <c r="AO5762">
        <v>-1.9200999999999999E-2</v>
      </c>
      <c r="AP5762">
        <v>8.3455000000000001E-2</v>
      </c>
      <c r="AQ5762">
        <v>2.8579999999999999E-3</v>
      </c>
      <c r="AR5762">
        <v>5.5752000000000003E-2</v>
      </c>
      <c r="AS5762">
        <v>6.0625999999999999E-2</v>
      </c>
      <c r="AT5762">
        <v>3.6832999999999998E-2</v>
      </c>
      <c r="AU5762">
        <v>-1.1698999999999999E-2</v>
      </c>
      <c r="AV5762">
        <v>-4.3248000000000002E-2</v>
      </c>
      <c r="AW5762">
        <v>-2.6606999999999999E-2</v>
      </c>
      <c r="AX5762">
        <v>9.7505999999999995E-2</v>
      </c>
      <c r="AY5762">
        <v>5.9790000000000003E-2</v>
      </c>
    </row>
    <row r="5763" spans="1:51" x14ac:dyDescent="0.3">
      <c r="A5763">
        <v>22853</v>
      </c>
      <c r="B5763" t="s">
        <v>12561</v>
      </c>
      <c r="C5763" t="s">
        <v>12562</v>
      </c>
      <c r="D5763" t="s">
        <v>2</v>
      </c>
      <c r="E5763" t="s">
        <v>2</v>
      </c>
      <c r="F5763" t="s">
        <v>2</v>
      </c>
      <c r="G5763" t="s">
        <v>2</v>
      </c>
      <c r="H5763" t="s">
        <v>2</v>
      </c>
      <c r="I5763" t="s">
        <v>2</v>
      </c>
      <c r="J5763" t="s">
        <v>2</v>
      </c>
      <c r="K5763" t="s">
        <v>2</v>
      </c>
      <c r="L5763" t="s">
        <v>2</v>
      </c>
      <c r="M5763" t="s">
        <v>2</v>
      </c>
      <c r="N5763" t="s">
        <v>2</v>
      </c>
      <c r="O5763" t="s">
        <v>2</v>
      </c>
      <c r="P5763" t="s">
        <v>2</v>
      </c>
      <c r="Q5763" t="s">
        <v>2</v>
      </c>
      <c r="R5763" t="s">
        <v>2</v>
      </c>
      <c r="S5763" t="s">
        <v>2</v>
      </c>
      <c r="T5763" t="s">
        <v>2</v>
      </c>
      <c r="U5763" t="s">
        <v>2</v>
      </c>
      <c r="V5763" t="s">
        <v>2</v>
      </c>
      <c r="W5763" t="s">
        <v>2</v>
      </c>
      <c r="X5763" t="s">
        <v>2</v>
      </c>
      <c r="Y5763" t="s">
        <v>2</v>
      </c>
      <c r="Z5763" t="s">
        <v>2</v>
      </c>
      <c r="AA5763" t="s">
        <v>2</v>
      </c>
      <c r="AB5763" t="s">
        <v>2</v>
      </c>
      <c r="AC5763" t="s">
        <v>2</v>
      </c>
      <c r="AD5763">
        <v>2.2301000000000001E-2</v>
      </c>
      <c r="AE5763">
        <v>-0.110655</v>
      </c>
      <c r="AF5763">
        <v>-1.9078000000000001E-2</v>
      </c>
      <c r="AG5763">
        <v>-8.2492999999999997E-2</v>
      </c>
      <c r="AH5763">
        <v>9.1213000000000002E-2</v>
      </c>
      <c r="AI5763">
        <v>-5.9770999999999998E-2</v>
      </c>
      <c r="AJ5763">
        <v>-8.3888000000000004E-2</v>
      </c>
      <c r="AK5763">
        <v>7.9653000000000002E-2</v>
      </c>
      <c r="AL5763">
        <v>3.8525999999999998E-2</v>
      </c>
      <c r="AM5763">
        <v>-7.5023000000000006E-2</v>
      </c>
      <c r="AN5763">
        <v>0.122208</v>
      </c>
      <c r="AO5763">
        <v>-4.3480999999999999E-2</v>
      </c>
      <c r="AP5763">
        <v>1.1112E-2</v>
      </c>
      <c r="AQ5763">
        <v>-3.3882000000000002E-2</v>
      </c>
      <c r="AR5763">
        <v>2.9225000000000001E-2</v>
      </c>
      <c r="AS5763">
        <v>6.3184000000000004E-2</v>
      </c>
      <c r="AT5763">
        <v>6.4731999999999998E-2</v>
      </c>
      <c r="AU5763">
        <v>-5.0331000000000001E-2</v>
      </c>
      <c r="AV5763">
        <v>-3.4622E-2</v>
      </c>
      <c r="AW5763">
        <v>-8.0678E-2</v>
      </c>
      <c r="AX5763">
        <v>0.124066</v>
      </c>
      <c r="AY5763" t="s">
        <v>2</v>
      </c>
    </row>
    <row r="5764" spans="1:51" x14ac:dyDescent="0.3">
      <c r="A5764">
        <v>22854</v>
      </c>
      <c r="B5764" t="s">
        <v>12565</v>
      </c>
      <c r="C5764" t="s">
        <v>12566</v>
      </c>
      <c r="D5764" t="s">
        <v>2</v>
      </c>
      <c r="E5764" t="s">
        <v>2</v>
      </c>
      <c r="F5764" t="s">
        <v>2</v>
      </c>
      <c r="G5764" t="s">
        <v>2</v>
      </c>
      <c r="H5764" t="s">
        <v>2</v>
      </c>
      <c r="I5764" t="s">
        <v>2</v>
      </c>
      <c r="J5764" t="s">
        <v>2</v>
      </c>
      <c r="K5764" t="s">
        <v>2</v>
      </c>
      <c r="L5764" t="s">
        <v>2</v>
      </c>
      <c r="M5764" t="s">
        <v>2</v>
      </c>
      <c r="N5764" t="s">
        <v>2</v>
      </c>
      <c r="O5764" t="s">
        <v>2</v>
      </c>
      <c r="P5764" t="s">
        <v>2</v>
      </c>
      <c r="Q5764" t="s">
        <v>2</v>
      </c>
      <c r="R5764" t="s">
        <v>2</v>
      </c>
      <c r="S5764" t="s">
        <v>2</v>
      </c>
      <c r="T5764" t="s">
        <v>2</v>
      </c>
      <c r="U5764" t="s">
        <v>2</v>
      </c>
      <c r="V5764" t="s">
        <v>2</v>
      </c>
      <c r="W5764" t="s">
        <v>2</v>
      </c>
      <c r="X5764" t="s">
        <v>2</v>
      </c>
      <c r="Y5764" t="s">
        <v>2</v>
      </c>
      <c r="Z5764" t="s">
        <v>2</v>
      </c>
      <c r="AA5764" t="s">
        <v>2</v>
      </c>
      <c r="AB5764" t="s">
        <v>2</v>
      </c>
      <c r="AC5764" t="s">
        <v>2</v>
      </c>
      <c r="AD5764">
        <v>3.0345E-2</v>
      </c>
      <c r="AE5764">
        <v>-6.3932000000000003E-2</v>
      </c>
      <c r="AF5764">
        <v>2.9650000000000002E-3</v>
      </c>
      <c r="AG5764">
        <v>-5.4088999999999998E-2</v>
      </c>
      <c r="AH5764">
        <v>6.6400000000000001E-2</v>
      </c>
      <c r="AI5764">
        <v>-2.3868E-2</v>
      </c>
      <c r="AJ5764">
        <v>-6.8056000000000005E-2</v>
      </c>
      <c r="AK5764">
        <v>6.2045000000000003E-2</v>
      </c>
      <c r="AL5764">
        <v>4.1410000000000002E-2</v>
      </c>
      <c r="AM5764">
        <v>-3.7443999999999998E-2</v>
      </c>
      <c r="AN5764">
        <v>4.8628999999999999E-2</v>
      </c>
      <c r="AO5764">
        <v>-1.3724E-2</v>
      </c>
      <c r="AP5764">
        <v>2.5995000000000001E-2</v>
      </c>
      <c r="AQ5764">
        <v>1.0330000000000001E-2</v>
      </c>
      <c r="AR5764">
        <v>3.823E-3</v>
      </c>
      <c r="AS5764">
        <v>5.4162000000000002E-2</v>
      </c>
      <c r="AT5764">
        <v>2.0916000000000001E-2</v>
      </c>
      <c r="AU5764">
        <v>-7.8560000000000001E-3</v>
      </c>
      <c r="AV5764">
        <v>-3.7031000000000001E-2</v>
      </c>
      <c r="AW5764">
        <v>-1.7717E-2</v>
      </c>
      <c r="AX5764">
        <v>7.1074999999999999E-2</v>
      </c>
      <c r="AY5764">
        <v>3.5033000000000002E-2</v>
      </c>
    </row>
    <row r="5765" spans="1:51" x14ac:dyDescent="0.3">
      <c r="A5765">
        <v>22855</v>
      </c>
      <c r="B5765" t="s">
        <v>12533</v>
      </c>
      <c r="C5765" t="s">
        <v>12534</v>
      </c>
      <c r="D5765" t="s">
        <v>2</v>
      </c>
      <c r="E5765" t="s">
        <v>2</v>
      </c>
      <c r="F5765" t="s">
        <v>2</v>
      </c>
      <c r="G5765" t="s">
        <v>2</v>
      </c>
      <c r="H5765" t="s">
        <v>2</v>
      </c>
      <c r="I5765" t="s">
        <v>2</v>
      </c>
      <c r="J5765" t="s">
        <v>2</v>
      </c>
      <c r="K5765" t="s">
        <v>2</v>
      </c>
      <c r="L5765" t="s">
        <v>2</v>
      </c>
      <c r="M5765" t="s">
        <v>2</v>
      </c>
      <c r="N5765" t="s">
        <v>2</v>
      </c>
      <c r="O5765" t="s">
        <v>2</v>
      </c>
      <c r="P5765" t="s">
        <v>2</v>
      </c>
      <c r="Q5765" t="s">
        <v>2</v>
      </c>
      <c r="R5765" t="s">
        <v>2</v>
      </c>
      <c r="S5765" t="s">
        <v>2</v>
      </c>
      <c r="T5765" t="s">
        <v>2</v>
      </c>
      <c r="U5765" t="s">
        <v>2</v>
      </c>
      <c r="V5765" t="s">
        <v>2</v>
      </c>
      <c r="W5765" t="s">
        <v>2</v>
      </c>
      <c r="X5765" t="s">
        <v>2</v>
      </c>
      <c r="Y5765" t="s">
        <v>2</v>
      </c>
      <c r="Z5765" t="s">
        <v>2</v>
      </c>
      <c r="AA5765" t="s">
        <v>2</v>
      </c>
      <c r="AB5765" t="s">
        <v>2</v>
      </c>
      <c r="AC5765" t="s">
        <v>2</v>
      </c>
      <c r="AD5765">
        <v>6.0099999999999997E-4</v>
      </c>
      <c r="AE5765">
        <v>1.805E-3</v>
      </c>
      <c r="AF5765">
        <v>-8.5920000000000007E-3</v>
      </c>
      <c r="AG5765">
        <v>-8.0599999999999997E-4</v>
      </c>
      <c r="AH5765">
        <v>-1.6169999999999999E-3</v>
      </c>
      <c r="AI5765">
        <v>3.235E-3</v>
      </c>
      <c r="AJ5765">
        <v>-1.0266000000000001E-2</v>
      </c>
      <c r="AK5765">
        <v>-2.03E-4</v>
      </c>
      <c r="AL5765">
        <v>1.5866999999999999E-2</v>
      </c>
      <c r="AM5765">
        <v>2.1846000000000001E-2</v>
      </c>
      <c r="AN5765">
        <v>-1.0992999999999999E-2</v>
      </c>
      <c r="AO5765">
        <v>1.787E-3</v>
      </c>
      <c r="AP5765">
        <v>1.776E-3</v>
      </c>
      <c r="AQ5765" t="s">
        <v>2</v>
      </c>
      <c r="AR5765" t="s">
        <v>2</v>
      </c>
      <c r="AS5765" t="s">
        <v>2</v>
      </c>
      <c r="AT5765" t="s">
        <v>2</v>
      </c>
      <c r="AU5765" t="s">
        <v>2</v>
      </c>
      <c r="AV5765" t="s">
        <v>2</v>
      </c>
      <c r="AW5765" t="s">
        <v>2</v>
      </c>
      <c r="AX5765" t="s">
        <v>2</v>
      </c>
      <c r="AY5765" t="s">
        <v>2</v>
      </c>
    </row>
    <row r="5766" spans="1:51" x14ac:dyDescent="0.3">
      <c r="A5766">
        <v>22856</v>
      </c>
      <c r="B5766" t="s">
        <v>12535</v>
      </c>
      <c r="C5766" t="s">
        <v>12536</v>
      </c>
      <c r="D5766" t="s">
        <v>2</v>
      </c>
      <c r="E5766" t="s">
        <v>2</v>
      </c>
      <c r="F5766" t="s">
        <v>2</v>
      </c>
      <c r="G5766" t="s">
        <v>2</v>
      </c>
      <c r="H5766" t="s">
        <v>2</v>
      </c>
      <c r="I5766" t="s">
        <v>2</v>
      </c>
      <c r="J5766" t="s">
        <v>2</v>
      </c>
      <c r="K5766" t="s">
        <v>2</v>
      </c>
      <c r="L5766" t="s">
        <v>2</v>
      </c>
      <c r="M5766" t="s">
        <v>2</v>
      </c>
      <c r="N5766" t="s">
        <v>2</v>
      </c>
      <c r="O5766" t="s">
        <v>2</v>
      </c>
      <c r="P5766" t="s">
        <v>2</v>
      </c>
      <c r="Q5766" t="s">
        <v>2</v>
      </c>
      <c r="R5766" t="s">
        <v>2</v>
      </c>
      <c r="S5766" t="s">
        <v>2</v>
      </c>
      <c r="T5766" t="s">
        <v>2</v>
      </c>
      <c r="U5766" t="s">
        <v>2</v>
      </c>
      <c r="V5766" t="s">
        <v>2</v>
      </c>
      <c r="W5766" t="s">
        <v>2</v>
      </c>
      <c r="X5766" t="s">
        <v>2</v>
      </c>
      <c r="Y5766" t="s">
        <v>2</v>
      </c>
      <c r="Z5766" t="s">
        <v>2</v>
      </c>
      <c r="AA5766" t="s">
        <v>2</v>
      </c>
      <c r="AB5766" t="s">
        <v>2</v>
      </c>
      <c r="AC5766" t="s">
        <v>2</v>
      </c>
      <c r="AD5766">
        <v>2.6510000000000001E-3</v>
      </c>
      <c r="AE5766">
        <v>-5.5988000000000003E-2</v>
      </c>
      <c r="AF5766">
        <v>8.0619999999999997E-3</v>
      </c>
      <c r="AG5766">
        <v>-5.9470000000000002E-2</v>
      </c>
      <c r="AH5766">
        <v>4.8344999999999999E-2</v>
      </c>
      <c r="AI5766">
        <v>-4.1354000000000002E-2</v>
      </c>
      <c r="AJ5766">
        <v>-6.9898000000000002E-2</v>
      </c>
      <c r="AK5766">
        <v>2.9745000000000001E-2</v>
      </c>
      <c r="AL5766">
        <v>7.1682999999999997E-2</v>
      </c>
      <c r="AM5766">
        <v>-2.4174000000000001E-2</v>
      </c>
      <c r="AN5766">
        <v>4.9644000000000001E-2</v>
      </c>
      <c r="AO5766">
        <v>-3.5921000000000002E-2</v>
      </c>
      <c r="AP5766">
        <v>1.7627E-2</v>
      </c>
      <c r="AQ5766">
        <v>1.3884000000000001E-2</v>
      </c>
      <c r="AR5766">
        <v>-2.9741E-2</v>
      </c>
      <c r="AS5766">
        <v>2.8961000000000001E-2</v>
      </c>
      <c r="AT5766">
        <v>2.0065E-2</v>
      </c>
      <c r="AU5766">
        <v>-2.3890999999999999E-2</v>
      </c>
      <c r="AV5766">
        <v>-4.1281999999999999E-2</v>
      </c>
      <c r="AW5766">
        <v>-2.7761999999999998E-2</v>
      </c>
      <c r="AX5766">
        <v>6.7599000000000006E-2</v>
      </c>
      <c r="AY5766">
        <v>4.9498E-2</v>
      </c>
    </row>
    <row r="5767" spans="1:51" x14ac:dyDescent="0.3">
      <c r="A5767">
        <v>22857</v>
      </c>
      <c r="B5767" t="s">
        <v>11815</v>
      </c>
      <c r="C5767" t="s">
        <v>11816</v>
      </c>
      <c r="D5767" t="s">
        <v>2</v>
      </c>
      <c r="E5767" t="s">
        <v>2</v>
      </c>
      <c r="F5767" t="s">
        <v>2</v>
      </c>
      <c r="G5767" t="s">
        <v>2</v>
      </c>
      <c r="H5767" t="s">
        <v>2</v>
      </c>
      <c r="I5767" t="s">
        <v>2</v>
      </c>
      <c r="J5767" t="s">
        <v>2</v>
      </c>
      <c r="K5767" t="s">
        <v>2</v>
      </c>
      <c r="L5767" t="s">
        <v>2</v>
      </c>
      <c r="M5767" t="s">
        <v>2</v>
      </c>
      <c r="N5767" t="s">
        <v>2</v>
      </c>
      <c r="O5767" t="s">
        <v>2</v>
      </c>
      <c r="P5767" t="s">
        <v>2</v>
      </c>
      <c r="Q5767" t="s">
        <v>2</v>
      </c>
      <c r="R5767" t="s">
        <v>2</v>
      </c>
      <c r="S5767" t="s">
        <v>2</v>
      </c>
      <c r="T5767" t="s">
        <v>2</v>
      </c>
      <c r="U5767" t="s">
        <v>2</v>
      </c>
      <c r="V5767" t="s">
        <v>2</v>
      </c>
      <c r="W5767" t="s">
        <v>2</v>
      </c>
      <c r="X5767" t="s">
        <v>2</v>
      </c>
      <c r="Y5767" t="s">
        <v>2</v>
      </c>
      <c r="Z5767" t="s">
        <v>2</v>
      </c>
      <c r="AA5767" t="s">
        <v>2</v>
      </c>
      <c r="AB5767" t="s">
        <v>2</v>
      </c>
      <c r="AC5767" t="s">
        <v>2</v>
      </c>
      <c r="AD5767">
        <v>6.0308E-2</v>
      </c>
      <c r="AE5767">
        <v>2.1506999999999998E-2</v>
      </c>
      <c r="AF5767">
        <v>2.5552999999999999E-2</v>
      </c>
      <c r="AG5767">
        <v>-4.4310000000000002E-2</v>
      </c>
      <c r="AH5767">
        <v>-0.14616299999999999</v>
      </c>
      <c r="AI5767">
        <v>3.055E-3</v>
      </c>
      <c r="AJ5767">
        <v>-1.7000999999999999E-2</v>
      </c>
      <c r="AK5767">
        <v>-0.27014899999999997</v>
      </c>
      <c r="AL5767">
        <v>0.26380999999999999</v>
      </c>
      <c r="AM5767">
        <v>-8.7107000000000004E-2</v>
      </c>
      <c r="AN5767">
        <v>6.8810999999999997E-2</v>
      </c>
      <c r="AO5767">
        <v>-4.3517E-2</v>
      </c>
      <c r="AP5767">
        <v>-0.112108</v>
      </c>
      <c r="AQ5767">
        <v>4.3822E-2</v>
      </c>
      <c r="AR5767">
        <v>0.35780299999999998</v>
      </c>
      <c r="AS5767">
        <v>1.7239000000000001E-2</v>
      </c>
      <c r="AT5767">
        <v>-0.112278</v>
      </c>
      <c r="AU5767">
        <v>-4.7213999999999999E-2</v>
      </c>
      <c r="AV5767">
        <v>0.342866</v>
      </c>
      <c r="AW5767">
        <v>-7.3347999999999997E-2</v>
      </c>
      <c r="AX5767">
        <v>2.9819999999999998E-3</v>
      </c>
      <c r="AY5767">
        <v>-2.1160000000000002E-2</v>
      </c>
    </row>
    <row r="5768" spans="1:51" x14ac:dyDescent="0.3">
      <c r="A5768">
        <v>22861</v>
      </c>
      <c r="B5768" t="s">
        <v>12563</v>
      </c>
      <c r="C5768" t="s">
        <v>12564</v>
      </c>
      <c r="D5768" t="s">
        <v>2</v>
      </c>
      <c r="E5768" t="s">
        <v>2</v>
      </c>
      <c r="F5768" t="s">
        <v>2</v>
      </c>
      <c r="G5768" t="s">
        <v>2</v>
      </c>
      <c r="H5768" t="s">
        <v>2</v>
      </c>
      <c r="I5768" t="s">
        <v>2</v>
      </c>
      <c r="J5768" t="s">
        <v>2</v>
      </c>
      <c r="K5768" t="s">
        <v>2</v>
      </c>
      <c r="L5768" t="s">
        <v>2</v>
      </c>
      <c r="M5768" t="s">
        <v>2</v>
      </c>
      <c r="N5768" t="s">
        <v>2</v>
      </c>
      <c r="O5768" t="s">
        <v>2</v>
      </c>
      <c r="P5768" t="s">
        <v>2</v>
      </c>
      <c r="Q5768" t="s">
        <v>2</v>
      </c>
      <c r="R5768" t="s">
        <v>2</v>
      </c>
      <c r="S5768" t="s">
        <v>2</v>
      </c>
      <c r="T5768" t="s">
        <v>2</v>
      </c>
      <c r="U5768" t="s">
        <v>2</v>
      </c>
      <c r="V5768" t="s">
        <v>2</v>
      </c>
      <c r="W5768" t="s">
        <v>2</v>
      </c>
      <c r="X5768" t="s">
        <v>2</v>
      </c>
      <c r="Y5768" t="s">
        <v>2</v>
      </c>
      <c r="Z5768" t="s">
        <v>2</v>
      </c>
      <c r="AA5768" t="s">
        <v>2</v>
      </c>
      <c r="AB5768" t="s">
        <v>2</v>
      </c>
      <c r="AC5768" t="s">
        <v>2</v>
      </c>
      <c r="AD5768">
        <v>4.7349999999999996E-3</v>
      </c>
      <c r="AE5768">
        <v>-6.2122999999999998E-2</v>
      </c>
      <c r="AF5768">
        <v>6.4029999999999998E-3</v>
      </c>
      <c r="AG5768">
        <v>-7.9013E-2</v>
      </c>
      <c r="AH5768">
        <v>6.6056000000000004E-2</v>
      </c>
      <c r="AI5768">
        <v>-3.9419999999999997E-2</v>
      </c>
      <c r="AJ5768">
        <v>-7.9758999999999997E-2</v>
      </c>
      <c r="AK5768">
        <v>6.4591999999999997E-2</v>
      </c>
      <c r="AL5768">
        <v>6.0696E-2</v>
      </c>
      <c r="AM5768">
        <v>-4.2320999999999998E-2</v>
      </c>
      <c r="AN5768">
        <v>7.0393999999999998E-2</v>
      </c>
      <c r="AO5768">
        <v>-1.6622999999999999E-2</v>
      </c>
      <c r="AP5768">
        <v>-8.8210000000000007E-3</v>
      </c>
      <c r="AQ5768">
        <v>8.8730000000000007E-3</v>
      </c>
      <c r="AR5768">
        <v>-8.7950000000000007E-3</v>
      </c>
      <c r="AS5768">
        <v>7.2760000000000005E-2</v>
      </c>
      <c r="AT5768">
        <v>2.4975000000000001E-2</v>
      </c>
      <c r="AU5768">
        <v>-1.1681E-2</v>
      </c>
      <c r="AV5768">
        <v>-5.0559E-2</v>
      </c>
      <c r="AW5768">
        <v>-3.5423000000000003E-2</v>
      </c>
      <c r="AX5768">
        <v>8.8390999999999997E-2</v>
      </c>
      <c r="AY5768">
        <v>6.2080000000000003E-2</v>
      </c>
    </row>
    <row r="5769" spans="1:51" x14ac:dyDescent="0.3">
      <c r="A5769">
        <v>22862</v>
      </c>
      <c r="B5769" t="s">
        <v>12463</v>
      </c>
      <c r="C5769" t="s">
        <v>12464</v>
      </c>
      <c r="D5769" t="s">
        <v>2</v>
      </c>
      <c r="E5769" t="s">
        <v>2</v>
      </c>
      <c r="F5769" t="s">
        <v>2</v>
      </c>
      <c r="G5769" t="s">
        <v>2</v>
      </c>
      <c r="H5769" t="s">
        <v>2</v>
      </c>
      <c r="I5769" t="s">
        <v>2</v>
      </c>
      <c r="J5769" t="s">
        <v>2</v>
      </c>
      <c r="K5769" t="s">
        <v>2</v>
      </c>
      <c r="L5769" t="s">
        <v>2</v>
      </c>
      <c r="M5769" t="s">
        <v>2</v>
      </c>
      <c r="N5769" t="s">
        <v>2</v>
      </c>
      <c r="O5769" t="s">
        <v>2</v>
      </c>
      <c r="P5769" t="s">
        <v>2</v>
      </c>
      <c r="Q5769" t="s">
        <v>2</v>
      </c>
      <c r="R5769" t="s">
        <v>2</v>
      </c>
      <c r="S5769" t="s">
        <v>2</v>
      </c>
      <c r="T5769" t="s">
        <v>2</v>
      </c>
      <c r="U5769" t="s">
        <v>2</v>
      </c>
      <c r="V5769" t="s">
        <v>2</v>
      </c>
      <c r="W5769" t="s">
        <v>2</v>
      </c>
      <c r="X5769" t="s">
        <v>2</v>
      </c>
      <c r="Y5769" t="s">
        <v>2</v>
      </c>
      <c r="Z5769" t="s">
        <v>2</v>
      </c>
      <c r="AA5769" t="s">
        <v>2</v>
      </c>
      <c r="AB5769" t="s">
        <v>2</v>
      </c>
      <c r="AC5769" t="s">
        <v>2</v>
      </c>
      <c r="AD5769">
        <v>4.1260000000000003E-3</v>
      </c>
      <c r="AE5769">
        <v>-7.3846999999999996E-2</v>
      </c>
      <c r="AF5769">
        <v>1.9389E-2</v>
      </c>
      <c r="AG5769">
        <v>-8.8316000000000006E-2</v>
      </c>
      <c r="AH5769">
        <v>0.104322</v>
      </c>
      <c r="AI5769">
        <v>-4.6235999999999999E-2</v>
      </c>
      <c r="AJ5769">
        <v>-9.8015000000000005E-2</v>
      </c>
      <c r="AK5769">
        <v>0.12468700000000001</v>
      </c>
      <c r="AL5769">
        <v>3.6401999999999997E-2</v>
      </c>
      <c r="AM5769">
        <v>-6.3451999999999995E-2</v>
      </c>
      <c r="AN5769">
        <v>8.8154999999999997E-2</v>
      </c>
      <c r="AO5769">
        <v>-6.2459999999999998E-3</v>
      </c>
      <c r="AP5769">
        <v>-5.3444999999999999E-2</v>
      </c>
      <c r="AQ5769">
        <v>-3.1800000000000002E-2</v>
      </c>
      <c r="AR5769">
        <v>-1.2452E-2</v>
      </c>
      <c r="AS5769">
        <v>8.1548999999999996E-2</v>
      </c>
      <c r="AT5769">
        <v>5.5441999999999998E-2</v>
      </c>
      <c r="AU5769">
        <v>-3.7356E-2</v>
      </c>
      <c r="AV5769">
        <v>-5.6321000000000003E-2</v>
      </c>
      <c r="AW5769">
        <v>-5.1834999999999999E-2</v>
      </c>
      <c r="AX5769">
        <v>7.8923999999999994E-2</v>
      </c>
      <c r="AY5769">
        <v>0.13156899999999999</v>
      </c>
    </row>
    <row r="5770" spans="1:51" x14ac:dyDescent="0.3">
      <c r="A5770">
        <v>22863</v>
      </c>
      <c r="B5770" t="s">
        <v>12457</v>
      </c>
      <c r="C5770" t="s">
        <v>12458</v>
      </c>
      <c r="D5770" t="s">
        <v>2</v>
      </c>
      <c r="E5770" t="s">
        <v>2</v>
      </c>
      <c r="F5770" t="s">
        <v>2</v>
      </c>
      <c r="G5770" t="s">
        <v>2</v>
      </c>
      <c r="H5770" t="s">
        <v>2</v>
      </c>
      <c r="I5770" t="s">
        <v>2</v>
      </c>
      <c r="J5770" t="s">
        <v>2</v>
      </c>
      <c r="K5770" t="s">
        <v>2</v>
      </c>
      <c r="L5770" t="s">
        <v>2</v>
      </c>
      <c r="M5770" t="s">
        <v>2</v>
      </c>
      <c r="N5770" t="s">
        <v>2</v>
      </c>
      <c r="O5770" t="s">
        <v>2</v>
      </c>
      <c r="P5770" t="s">
        <v>2</v>
      </c>
      <c r="Q5770" t="s">
        <v>2</v>
      </c>
      <c r="R5770" t="s">
        <v>2</v>
      </c>
      <c r="S5770" t="s">
        <v>2</v>
      </c>
      <c r="T5770" t="s">
        <v>2</v>
      </c>
      <c r="U5770" t="s">
        <v>2</v>
      </c>
      <c r="V5770" t="s">
        <v>2</v>
      </c>
      <c r="W5770" t="s">
        <v>2</v>
      </c>
      <c r="X5770" t="s">
        <v>2</v>
      </c>
      <c r="Y5770" t="s">
        <v>2</v>
      </c>
      <c r="Z5770" t="s">
        <v>2</v>
      </c>
      <c r="AA5770" t="s">
        <v>2</v>
      </c>
      <c r="AB5770" t="s">
        <v>2</v>
      </c>
      <c r="AC5770" t="s">
        <v>2</v>
      </c>
      <c r="AD5770">
        <v>7.6160000000000004E-3</v>
      </c>
      <c r="AE5770">
        <v>-6.3708000000000001E-2</v>
      </c>
      <c r="AF5770">
        <v>2.1260000000000001E-2</v>
      </c>
      <c r="AG5770">
        <v>-9.3910999999999994E-2</v>
      </c>
      <c r="AH5770">
        <v>4.9021000000000002E-2</v>
      </c>
      <c r="AI5770">
        <v>-5.9103999999999997E-2</v>
      </c>
      <c r="AJ5770">
        <v>-9.2174000000000006E-2</v>
      </c>
      <c r="AK5770">
        <v>6.6911999999999999E-2</v>
      </c>
      <c r="AL5770">
        <v>0.123283</v>
      </c>
      <c r="AM5770">
        <v>-1.8526000000000001E-2</v>
      </c>
      <c r="AN5770">
        <v>8.6358000000000004E-2</v>
      </c>
      <c r="AO5770">
        <v>-2.8681000000000002E-2</v>
      </c>
      <c r="AP5770">
        <v>2.5312000000000001E-2</v>
      </c>
      <c r="AQ5770" t="s">
        <v>2</v>
      </c>
      <c r="AR5770" t="s">
        <v>2</v>
      </c>
      <c r="AS5770" t="s">
        <v>2</v>
      </c>
      <c r="AT5770" t="s">
        <v>2</v>
      </c>
      <c r="AU5770" t="s">
        <v>2</v>
      </c>
      <c r="AV5770" t="s">
        <v>2</v>
      </c>
      <c r="AW5770" t="s">
        <v>2</v>
      </c>
      <c r="AX5770" t="s">
        <v>2</v>
      </c>
      <c r="AY5770" t="s">
        <v>2</v>
      </c>
    </row>
    <row r="5771" spans="1:51" x14ac:dyDescent="0.3">
      <c r="A5771">
        <v>22864</v>
      </c>
      <c r="B5771" t="s">
        <v>12465</v>
      </c>
      <c r="C5771" t="s">
        <v>12466</v>
      </c>
      <c r="D5771" t="s">
        <v>2</v>
      </c>
      <c r="E5771" t="s">
        <v>2</v>
      </c>
      <c r="F5771" t="s">
        <v>2</v>
      </c>
      <c r="G5771" t="s">
        <v>2</v>
      </c>
      <c r="H5771" t="s">
        <v>2</v>
      </c>
      <c r="I5771" t="s">
        <v>2</v>
      </c>
      <c r="J5771" t="s">
        <v>2</v>
      </c>
      <c r="K5771" t="s">
        <v>2</v>
      </c>
      <c r="L5771" t="s">
        <v>2</v>
      </c>
      <c r="M5771" t="s">
        <v>2</v>
      </c>
      <c r="N5771" t="s">
        <v>2</v>
      </c>
      <c r="O5771" t="s">
        <v>2</v>
      </c>
      <c r="P5771" t="s">
        <v>2</v>
      </c>
      <c r="Q5771" t="s">
        <v>2</v>
      </c>
      <c r="R5771" t="s">
        <v>2</v>
      </c>
      <c r="S5771" t="s">
        <v>2</v>
      </c>
      <c r="T5771" t="s">
        <v>2</v>
      </c>
      <c r="U5771" t="s">
        <v>2</v>
      </c>
      <c r="V5771" t="s">
        <v>2</v>
      </c>
      <c r="W5771" t="s">
        <v>2</v>
      </c>
      <c r="X5771" t="s">
        <v>2</v>
      </c>
      <c r="Y5771" t="s">
        <v>2</v>
      </c>
      <c r="Z5771" t="s">
        <v>2</v>
      </c>
      <c r="AA5771" t="s">
        <v>2</v>
      </c>
      <c r="AB5771" t="s">
        <v>2</v>
      </c>
      <c r="AC5771" t="s">
        <v>2</v>
      </c>
      <c r="AD5771">
        <v>-4.3309E-2</v>
      </c>
      <c r="AE5771">
        <v>-5.7527000000000002E-2</v>
      </c>
      <c r="AF5771">
        <v>8.4410000000000006E-3</v>
      </c>
      <c r="AG5771">
        <v>-4.0728E-2</v>
      </c>
      <c r="AH5771">
        <v>-9.6989999999999993E-3</v>
      </c>
      <c r="AI5771">
        <v>-9.5809999999999992E-3</v>
      </c>
      <c r="AJ5771">
        <v>-0.102907</v>
      </c>
      <c r="AK5771">
        <v>-3.0445E-2</v>
      </c>
      <c r="AL5771">
        <v>0.14782600000000001</v>
      </c>
      <c r="AM5771">
        <v>-2.8126000000000002E-2</v>
      </c>
      <c r="AN5771">
        <v>8.3642999999999995E-2</v>
      </c>
      <c r="AO5771">
        <v>-6.4868999999999996E-2</v>
      </c>
      <c r="AP5771">
        <v>2.1953E-2</v>
      </c>
      <c r="AQ5771" t="s">
        <v>2</v>
      </c>
      <c r="AR5771" t="s">
        <v>2</v>
      </c>
      <c r="AS5771" t="s">
        <v>2</v>
      </c>
      <c r="AT5771" t="s">
        <v>2</v>
      </c>
      <c r="AU5771" t="s">
        <v>2</v>
      </c>
      <c r="AV5771" t="s">
        <v>2</v>
      </c>
      <c r="AW5771" t="s">
        <v>2</v>
      </c>
      <c r="AX5771" t="s">
        <v>2</v>
      </c>
      <c r="AY5771" t="s">
        <v>2</v>
      </c>
    </row>
    <row r="5772" spans="1:51" x14ac:dyDescent="0.3">
      <c r="A5772">
        <v>22865</v>
      </c>
      <c r="B5772" t="s">
        <v>12603</v>
      </c>
      <c r="C5772" t="s">
        <v>12604</v>
      </c>
      <c r="D5772" t="s">
        <v>2</v>
      </c>
      <c r="E5772" t="s">
        <v>2</v>
      </c>
      <c r="F5772" t="s">
        <v>2</v>
      </c>
      <c r="G5772" t="s">
        <v>2</v>
      </c>
      <c r="H5772" t="s">
        <v>2</v>
      </c>
      <c r="I5772" t="s">
        <v>2</v>
      </c>
      <c r="J5772" t="s">
        <v>2</v>
      </c>
      <c r="K5772" t="s">
        <v>2</v>
      </c>
      <c r="L5772" t="s">
        <v>2</v>
      </c>
      <c r="M5772" t="s">
        <v>2</v>
      </c>
      <c r="N5772" t="s">
        <v>2</v>
      </c>
      <c r="O5772" t="s">
        <v>2</v>
      </c>
      <c r="P5772" t="s">
        <v>2</v>
      </c>
      <c r="Q5772" t="s">
        <v>2</v>
      </c>
      <c r="R5772" t="s">
        <v>2</v>
      </c>
      <c r="S5772" t="s">
        <v>2</v>
      </c>
      <c r="T5772" t="s">
        <v>2</v>
      </c>
      <c r="U5772" t="s">
        <v>2</v>
      </c>
      <c r="V5772" t="s">
        <v>2</v>
      </c>
      <c r="W5772" t="s">
        <v>2</v>
      </c>
      <c r="X5772" t="s">
        <v>2</v>
      </c>
      <c r="Y5772" t="s">
        <v>2</v>
      </c>
      <c r="Z5772" t="s">
        <v>2</v>
      </c>
      <c r="AA5772" t="s">
        <v>2</v>
      </c>
      <c r="AB5772" t="s">
        <v>2</v>
      </c>
      <c r="AC5772" t="s">
        <v>2</v>
      </c>
      <c r="AD5772">
        <v>-4.4910000000000002E-3</v>
      </c>
      <c r="AE5772">
        <v>-2.1700000000000001E-2</v>
      </c>
      <c r="AF5772">
        <v>-9.5409999999999991E-3</v>
      </c>
      <c r="AG5772">
        <v>-4.2467999999999999E-2</v>
      </c>
      <c r="AH5772">
        <v>4.3473999999999999E-2</v>
      </c>
      <c r="AI5772">
        <v>-1.0427000000000001E-2</v>
      </c>
      <c r="AJ5772">
        <v>-3.9003000000000003E-2</v>
      </c>
      <c r="AK5772">
        <v>2.1349E-2</v>
      </c>
      <c r="AL5772">
        <v>1.8769000000000001E-2</v>
      </c>
      <c r="AM5772">
        <v>-1.2489999999999999E-3</v>
      </c>
      <c r="AN5772">
        <v>2.5319000000000001E-2</v>
      </c>
      <c r="AO5772">
        <v>-8.4080000000000005E-3</v>
      </c>
      <c r="AP5772">
        <v>1.3934E-2</v>
      </c>
      <c r="AQ5772">
        <v>8.5229999999999993E-3</v>
      </c>
      <c r="AR5772">
        <v>-8.6499999999999997E-3</v>
      </c>
      <c r="AS5772">
        <v>1.8067E-2</v>
      </c>
      <c r="AT5772">
        <v>1.1179E-2</v>
      </c>
      <c r="AU5772">
        <v>6.4609999999999997E-3</v>
      </c>
      <c r="AV5772">
        <v>-4.1279999999999997E-3</v>
      </c>
      <c r="AW5772">
        <v>-6.3489999999999996E-3</v>
      </c>
      <c r="AX5772">
        <v>3.0515E-2</v>
      </c>
      <c r="AY5772">
        <v>2.6579999999999999E-2</v>
      </c>
    </row>
    <row r="5773" spans="1:51" x14ac:dyDescent="0.3">
      <c r="A5773">
        <v>22866</v>
      </c>
      <c r="B5773" t="s">
        <v>12583</v>
      </c>
      <c r="C5773" t="s">
        <v>12584</v>
      </c>
      <c r="D5773" t="s">
        <v>2</v>
      </c>
      <c r="E5773" t="s">
        <v>2</v>
      </c>
      <c r="F5773" t="s">
        <v>2</v>
      </c>
      <c r="G5773" t="s">
        <v>2</v>
      </c>
      <c r="H5773" t="s">
        <v>2</v>
      </c>
      <c r="I5773" t="s">
        <v>2</v>
      </c>
      <c r="J5773" t="s">
        <v>2</v>
      </c>
      <c r="K5773" t="s">
        <v>2</v>
      </c>
      <c r="L5773" t="s">
        <v>2</v>
      </c>
      <c r="M5773" t="s">
        <v>2</v>
      </c>
      <c r="N5773" t="s">
        <v>2</v>
      </c>
      <c r="O5773" t="s">
        <v>2</v>
      </c>
      <c r="P5773" t="s">
        <v>2</v>
      </c>
      <c r="Q5773" t="s">
        <v>2</v>
      </c>
      <c r="R5773" t="s">
        <v>2</v>
      </c>
      <c r="S5773" t="s">
        <v>2</v>
      </c>
      <c r="T5773" t="s">
        <v>2</v>
      </c>
      <c r="U5773" t="s">
        <v>2</v>
      </c>
      <c r="V5773" t="s">
        <v>2</v>
      </c>
      <c r="W5773" t="s">
        <v>2</v>
      </c>
      <c r="X5773" t="s">
        <v>2</v>
      </c>
      <c r="Y5773" t="s">
        <v>2</v>
      </c>
      <c r="Z5773" t="s">
        <v>2</v>
      </c>
      <c r="AA5773" t="s">
        <v>2</v>
      </c>
      <c r="AB5773" t="s">
        <v>2</v>
      </c>
      <c r="AC5773" t="s">
        <v>2</v>
      </c>
      <c r="AD5773">
        <v>-2.9132000000000002E-2</v>
      </c>
      <c r="AE5773">
        <v>-2.3754999999999998E-2</v>
      </c>
      <c r="AF5773">
        <v>1.103E-3</v>
      </c>
      <c r="AG5773">
        <v>-7.0140000000000003E-3</v>
      </c>
      <c r="AH5773">
        <v>1.7052000000000001E-2</v>
      </c>
      <c r="AI5773">
        <v>-2.5551999999999998E-2</v>
      </c>
      <c r="AJ5773">
        <v>-1.9276000000000001E-2</v>
      </c>
      <c r="AK5773">
        <v>-3.4854000000000003E-2</v>
      </c>
      <c r="AL5773">
        <v>2.7508999999999999E-2</v>
      </c>
      <c r="AM5773">
        <v>-3.4480000000000001E-3</v>
      </c>
      <c r="AN5773">
        <v>1.7623E-2</v>
      </c>
      <c r="AO5773">
        <v>-2.3476E-2</v>
      </c>
      <c r="AP5773">
        <v>3.9560999999999999E-2</v>
      </c>
      <c r="AQ5773">
        <v>1.5346E-2</v>
      </c>
      <c r="AR5773" s="2">
        <v>3.4999999999999997E-5</v>
      </c>
      <c r="AS5773">
        <v>-2.2360000000000001E-3</v>
      </c>
      <c r="AT5773">
        <v>-1.9589999999999998E-3</v>
      </c>
      <c r="AU5773">
        <v>1.7960000000000001E-3</v>
      </c>
      <c r="AV5773">
        <v>-2.6232999999999999E-2</v>
      </c>
      <c r="AW5773">
        <v>-1.3774E-2</v>
      </c>
      <c r="AX5773">
        <v>3.5227000000000001E-2</v>
      </c>
      <c r="AY5773">
        <v>4.2573E-2</v>
      </c>
    </row>
    <row r="5774" spans="1:51" x14ac:dyDescent="0.3">
      <c r="A5774">
        <v>22869</v>
      </c>
      <c r="B5774" t="s">
        <v>12581</v>
      </c>
      <c r="C5774" t="s">
        <v>12582</v>
      </c>
      <c r="D5774" t="s">
        <v>2</v>
      </c>
      <c r="E5774" t="s">
        <v>2</v>
      </c>
      <c r="F5774" t="s">
        <v>2</v>
      </c>
      <c r="G5774" t="s">
        <v>2</v>
      </c>
      <c r="H5774" t="s">
        <v>2</v>
      </c>
      <c r="I5774" t="s">
        <v>2</v>
      </c>
      <c r="J5774" t="s">
        <v>2</v>
      </c>
      <c r="K5774" t="s">
        <v>2</v>
      </c>
      <c r="L5774" t="s">
        <v>2</v>
      </c>
      <c r="M5774" t="s">
        <v>2</v>
      </c>
      <c r="N5774" t="s">
        <v>2</v>
      </c>
      <c r="O5774" t="s">
        <v>2</v>
      </c>
      <c r="P5774" t="s">
        <v>2</v>
      </c>
      <c r="Q5774" t="s">
        <v>2</v>
      </c>
      <c r="R5774" t="s">
        <v>2</v>
      </c>
      <c r="S5774" t="s">
        <v>2</v>
      </c>
      <c r="T5774" t="s">
        <v>2</v>
      </c>
      <c r="U5774" t="s">
        <v>2</v>
      </c>
      <c r="V5774" t="s">
        <v>2</v>
      </c>
      <c r="W5774" t="s">
        <v>2</v>
      </c>
      <c r="X5774" t="s">
        <v>2</v>
      </c>
      <c r="Y5774" t="s">
        <v>2</v>
      </c>
      <c r="Z5774" t="s">
        <v>2</v>
      </c>
      <c r="AA5774" t="s">
        <v>2</v>
      </c>
      <c r="AB5774" t="s">
        <v>2</v>
      </c>
      <c r="AC5774" t="s">
        <v>2</v>
      </c>
      <c r="AD5774">
        <v>-2.1434000000000002E-2</v>
      </c>
      <c r="AE5774">
        <v>-3.9099000000000002E-2</v>
      </c>
      <c r="AF5774">
        <v>9.0340000000000004E-3</v>
      </c>
      <c r="AG5774">
        <v>-5.6583000000000001E-2</v>
      </c>
      <c r="AH5774">
        <v>6.5476000000000006E-2</v>
      </c>
      <c r="AI5774">
        <v>-5.3733999999999997E-2</v>
      </c>
      <c r="AJ5774">
        <v>-1.3246000000000001E-2</v>
      </c>
      <c r="AK5774">
        <v>3.6280000000000001E-3</v>
      </c>
      <c r="AL5774">
        <v>3.4403999999999997E-2</v>
      </c>
      <c r="AM5774">
        <v>-1.5147000000000001E-2</v>
      </c>
      <c r="AN5774">
        <v>1.5435000000000001E-2</v>
      </c>
      <c r="AO5774">
        <v>-1.5706000000000001E-2</v>
      </c>
      <c r="AP5774">
        <v>4.0632000000000001E-2</v>
      </c>
      <c r="AQ5774">
        <v>9.8720000000000006E-3</v>
      </c>
      <c r="AR5774">
        <v>-4.1549999999999998E-3</v>
      </c>
      <c r="AS5774">
        <v>3.5000000000000001E-3</v>
      </c>
      <c r="AT5774">
        <v>-1.01E-4</v>
      </c>
      <c r="AU5774">
        <v>1.0123999999999999E-2</v>
      </c>
      <c r="AV5774">
        <v>-6.8649999999999996E-3</v>
      </c>
      <c r="AW5774">
        <v>1.1523E-2</v>
      </c>
      <c r="AX5774">
        <v>4.1307999999999997E-2</v>
      </c>
      <c r="AY5774">
        <v>1.6308E-2</v>
      </c>
    </row>
    <row r="5775" spans="1:51" x14ac:dyDescent="0.3">
      <c r="A5775">
        <v>22870</v>
      </c>
      <c r="B5775" t="s">
        <v>12615</v>
      </c>
      <c r="C5775" t="s">
        <v>12616</v>
      </c>
      <c r="D5775" t="s">
        <v>2</v>
      </c>
      <c r="E5775" t="s">
        <v>2</v>
      </c>
      <c r="F5775" t="s">
        <v>2</v>
      </c>
      <c r="G5775" t="s">
        <v>2</v>
      </c>
      <c r="H5775" t="s">
        <v>2</v>
      </c>
      <c r="I5775" t="s">
        <v>2</v>
      </c>
      <c r="J5775" t="s">
        <v>2</v>
      </c>
      <c r="K5775" t="s">
        <v>2</v>
      </c>
      <c r="L5775" t="s">
        <v>2</v>
      </c>
      <c r="M5775" t="s">
        <v>2</v>
      </c>
      <c r="N5775" t="s">
        <v>2</v>
      </c>
      <c r="O5775" t="s">
        <v>2</v>
      </c>
      <c r="P5775" t="s">
        <v>2</v>
      </c>
      <c r="Q5775" t="s">
        <v>2</v>
      </c>
      <c r="R5775" t="s">
        <v>2</v>
      </c>
      <c r="S5775" t="s">
        <v>2</v>
      </c>
      <c r="T5775" t="s">
        <v>2</v>
      </c>
      <c r="U5775" t="s">
        <v>2</v>
      </c>
      <c r="V5775" t="s">
        <v>2</v>
      </c>
      <c r="W5775" t="s">
        <v>2</v>
      </c>
      <c r="X5775" t="s">
        <v>2</v>
      </c>
      <c r="Y5775" t="s">
        <v>2</v>
      </c>
      <c r="Z5775" t="s">
        <v>2</v>
      </c>
      <c r="AA5775" t="s">
        <v>2</v>
      </c>
      <c r="AB5775" t="s">
        <v>2</v>
      </c>
      <c r="AC5775" t="s">
        <v>2</v>
      </c>
      <c r="AD5775">
        <v>2.5481E-2</v>
      </c>
      <c r="AE5775">
        <v>-2.1027000000000001E-2</v>
      </c>
      <c r="AF5775">
        <v>1.5650000000000001E-2</v>
      </c>
      <c r="AG5775">
        <v>-8.1220000000000001E-2</v>
      </c>
      <c r="AH5775">
        <v>3.9518999999999999E-2</v>
      </c>
      <c r="AI5775">
        <v>-3.1940999999999997E-2</v>
      </c>
      <c r="AJ5775">
        <v>-4.6220999999999998E-2</v>
      </c>
      <c r="AK5775">
        <v>7.6813999999999993E-2</v>
      </c>
      <c r="AL5775">
        <v>3.3487000000000003E-2</v>
      </c>
      <c r="AM5775">
        <v>-3.9690000000000003E-2</v>
      </c>
      <c r="AN5775">
        <v>-1.2119E-2</v>
      </c>
      <c r="AO5775">
        <v>1.3280999999999999E-2</v>
      </c>
      <c r="AP5775">
        <v>3.1102999999999999E-2</v>
      </c>
      <c r="AQ5775">
        <v>-1.1629E-2</v>
      </c>
      <c r="AR5775">
        <v>2.8700000000000002E-3</v>
      </c>
      <c r="AS5775">
        <v>5.2274000000000001E-2</v>
      </c>
      <c r="AT5775">
        <v>1.6670999999999998E-2</v>
      </c>
      <c r="AU5775">
        <v>1.3393E-2</v>
      </c>
      <c r="AV5775">
        <v>-6.5560000000000002E-3</v>
      </c>
      <c r="AW5775">
        <v>2.15E-3</v>
      </c>
      <c r="AX5775">
        <v>5.0612999999999998E-2</v>
      </c>
      <c r="AY5775">
        <v>1.2985E-2</v>
      </c>
    </row>
    <row r="5776" spans="1:51" x14ac:dyDescent="0.3">
      <c r="A5776">
        <v>22871</v>
      </c>
      <c r="B5776" t="s">
        <v>12597</v>
      </c>
      <c r="C5776" t="s">
        <v>12598</v>
      </c>
      <c r="D5776" t="s">
        <v>2</v>
      </c>
      <c r="E5776" t="s">
        <v>2</v>
      </c>
      <c r="F5776" t="s">
        <v>2</v>
      </c>
      <c r="G5776" t="s">
        <v>2</v>
      </c>
      <c r="H5776" t="s">
        <v>2</v>
      </c>
      <c r="I5776" t="s">
        <v>2</v>
      </c>
      <c r="J5776" t="s">
        <v>2</v>
      </c>
      <c r="K5776" t="s">
        <v>2</v>
      </c>
      <c r="L5776" t="s">
        <v>2</v>
      </c>
      <c r="M5776" t="s">
        <v>2</v>
      </c>
      <c r="N5776" t="s">
        <v>2</v>
      </c>
      <c r="O5776" t="s">
        <v>2</v>
      </c>
      <c r="P5776" t="s">
        <v>2</v>
      </c>
      <c r="Q5776" t="s">
        <v>2</v>
      </c>
      <c r="R5776" t="s">
        <v>2</v>
      </c>
      <c r="S5776" t="s">
        <v>2</v>
      </c>
      <c r="T5776" t="s">
        <v>2</v>
      </c>
      <c r="U5776" t="s">
        <v>2</v>
      </c>
      <c r="V5776" t="s">
        <v>2</v>
      </c>
      <c r="W5776" t="s">
        <v>2</v>
      </c>
      <c r="X5776" t="s">
        <v>2</v>
      </c>
      <c r="Y5776" t="s">
        <v>2</v>
      </c>
      <c r="Z5776" t="s">
        <v>2</v>
      </c>
      <c r="AA5776" t="s">
        <v>2</v>
      </c>
      <c r="AB5776" t="s">
        <v>2</v>
      </c>
      <c r="AC5776" t="s">
        <v>2</v>
      </c>
      <c r="AD5776">
        <v>5.0597000000000003E-2</v>
      </c>
      <c r="AE5776">
        <v>-9.9271999999999999E-2</v>
      </c>
      <c r="AF5776">
        <v>-6.7012000000000002E-2</v>
      </c>
      <c r="AG5776">
        <v>-7.2375999999999996E-2</v>
      </c>
      <c r="AH5776">
        <v>4.5398000000000001E-2</v>
      </c>
      <c r="AI5776">
        <v>-1.2284E-2</v>
      </c>
      <c r="AJ5776">
        <v>-5.6134999999999997E-2</v>
      </c>
      <c r="AK5776">
        <v>2.1724E-2</v>
      </c>
      <c r="AL5776">
        <v>6.3378000000000004E-2</v>
      </c>
      <c r="AM5776">
        <v>-7.8427999999999998E-2</v>
      </c>
      <c r="AN5776">
        <v>1.4164E-2</v>
      </c>
      <c r="AO5776">
        <v>-7.79E-3</v>
      </c>
      <c r="AP5776">
        <v>-6.8700000000000002E-3</v>
      </c>
      <c r="AQ5776">
        <v>2.8156E-2</v>
      </c>
      <c r="AR5776">
        <v>3.5374999999999997E-2</v>
      </c>
      <c r="AS5776">
        <v>5.8764999999999998E-2</v>
      </c>
      <c r="AT5776">
        <v>1.3266999999999999E-2</v>
      </c>
      <c r="AU5776">
        <v>2.7321999999999999E-2</v>
      </c>
      <c r="AV5776">
        <v>2.7899999999999999E-3</v>
      </c>
      <c r="AW5776">
        <v>-1.8754E-2</v>
      </c>
      <c r="AX5776">
        <v>7.1426000000000003E-2</v>
      </c>
      <c r="AY5776">
        <v>5.4101999999999997E-2</v>
      </c>
    </row>
    <row r="5777" spans="1:51" x14ac:dyDescent="0.3">
      <c r="A5777">
        <v>22872</v>
      </c>
      <c r="B5777" t="s">
        <v>12605</v>
      </c>
      <c r="C5777" t="s">
        <v>12606</v>
      </c>
      <c r="D5777" t="s">
        <v>2</v>
      </c>
      <c r="E5777" t="s">
        <v>2</v>
      </c>
      <c r="F5777" t="s">
        <v>2</v>
      </c>
      <c r="G5777" t="s">
        <v>2</v>
      </c>
      <c r="H5777" t="s">
        <v>2</v>
      </c>
      <c r="I5777" t="s">
        <v>2</v>
      </c>
      <c r="J5777" t="s">
        <v>2</v>
      </c>
      <c r="K5777" t="s">
        <v>2</v>
      </c>
      <c r="L5777" t="s">
        <v>2</v>
      </c>
      <c r="M5777" t="s">
        <v>2</v>
      </c>
      <c r="N5777" t="s">
        <v>2</v>
      </c>
      <c r="O5777" t="s">
        <v>2</v>
      </c>
      <c r="P5777" t="s">
        <v>2</v>
      </c>
      <c r="Q5777" t="s">
        <v>2</v>
      </c>
      <c r="R5777" t="s">
        <v>2</v>
      </c>
      <c r="S5777" t="s">
        <v>2</v>
      </c>
      <c r="T5777" t="s">
        <v>2</v>
      </c>
      <c r="U5777" t="s">
        <v>2</v>
      </c>
      <c r="V5777" t="s">
        <v>2</v>
      </c>
      <c r="W5777" t="s">
        <v>2</v>
      </c>
      <c r="X5777" t="s">
        <v>2</v>
      </c>
      <c r="Y5777" t="s">
        <v>2</v>
      </c>
      <c r="Z5777" t="s">
        <v>2</v>
      </c>
      <c r="AA5777" t="s">
        <v>2</v>
      </c>
      <c r="AB5777" t="s">
        <v>2</v>
      </c>
      <c r="AC5777" t="s">
        <v>2</v>
      </c>
      <c r="AD5777">
        <v>-1.5610000000000001E-2</v>
      </c>
      <c r="AE5777">
        <v>-0.121852</v>
      </c>
      <c r="AF5777">
        <v>5.2689E-2</v>
      </c>
      <c r="AG5777">
        <v>-6.7004999999999995E-2</v>
      </c>
      <c r="AH5777">
        <v>4.6352999999999998E-2</v>
      </c>
      <c r="AI5777">
        <v>-3.5388000000000003E-2</v>
      </c>
      <c r="AJ5777">
        <v>-0.131438</v>
      </c>
      <c r="AK5777">
        <v>5.8597000000000003E-2</v>
      </c>
      <c r="AL5777">
        <v>9.0426999999999993E-2</v>
      </c>
      <c r="AM5777">
        <v>-8.8442999999999994E-2</v>
      </c>
      <c r="AN5777">
        <v>0.15809699999999999</v>
      </c>
      <c r="AO5777">
        <v>-5.4087999999999997E-2</v>
      </c>
      <c r="AP5777">
        <v>1.049E-3</v>
      </c>
      <c r="AQ5777">
        <v>-3.8649999999999997E-2</v>
      </c>
      <c r="AR5777">
        <v>-3.2060999999999999E-2</v>
      </c>
      <c r="AS5777">
        <v>6.3489000000000004E-2</v>
      </c>
      <c r="AT5777">
        <v>4.6197000000000002E-2</v>
      </c>
      <c r="AU5777">
        <v>-0.114611</v>
      </c>
      <c r="AV5777">
        <v>-9.4620999999999997E-2</v>
      </c>
      <c r="AW5777">
        <v>-8.5484000000000004E-2</v>
      </c>
      <c r="AX5777">
        <v>0.10702200000000001</v>
      </c>
      <c r="AY5777">
        <v>5.2375999999999999E-2</v>
      </c>
    </row>
    <row r="5778" spans="1:51" x14ac:dyDescent="0.3">
      <c r="A5778">
        <v>22879</v>
      </c>
      <c r="B5778" t="s">
        <v>12683</v>
      </c>
      <c r="C5778" t="s">
        <v>12684</v>
      </c>
      <c r="D5778" t="s">
        <v>2</v>
      </c>
      <c r="E5778" t="s">
        <v>2</v>
      </c>
      <c r="F5778" t="s">
        <v>2</v>
      </c>
      <c r="G5778" t="s">
        <v>2</v>
      </c>
      <c r="H5778" t="s">
        <v>2</v>
      </c>
      <c r="I5778" t="s">
        <v>2</v>
      </c>
      <c r="J5778" t="s">
        <v>2</v>
      </c>
      <c r="K5778" t="s">
        <v>2</v>
      </c>
      <c r="L5778" t="s">
        <v>2</v>
      </c>
      <c r="M5778" t="s">
        <v>2</v>
      </c>
      <c r="N5778" t="s">
        <v>2</v>
      </c>
      <c r="O5778" t="s">
        <v>2</v>
      </c>
      <c r="P5778" t="s">
        <v>2</v>
      </c>
      <c r="Q5778" t="s">
        <v>2</v>
      </c>
      <c r="R5778" t="s">
        <v>2</v>
      </c>
      <c r="S5778" t="s">
        <v>2</v>
      </c>
      <c r="T5778" t="s">
        <v>2</v>
      </c>
      <c r="U5778" t="s">
        <v>2</v>
      </c>
      <c r="V5778" t="s">
        <v>2</v>
      </c>
      <c r="W5778" t="s">
        <v>2</v>
      </c>
      <c r="X5778" t="s">
        <v>2</v>
      </c>
      <c r="Y5778" t="s">
        <v>2</v>
      </c>
      <c r="Z5778" t="s">
        <v>2</v>
      </c>
      <c r="AA5778" t="s">
        <v>2</v>
      </c>
      <c r="AB5778" t="s">
        <v>2</v>
      </c>
      <c r="AC5778" t="s">
        <v>2</v>
      </c>
      <c r="AD5778" t="s">
        <v>2</v>
      </c>
      <c r="AE5778" t="s">
        <v>2</v>
      </c>
      <c r="AF5778">
        <v>-0.185672</v>
      </c>
      <c r="AG5778">
        <v>2.1791999999999999E-2</v>
      </c>
      <c r="AH5778">
        <v>0.16232199999999999</v>
      </c>
      <c r="AI5778">
        <v>8.9704000000000006E-2</v>
      </c>
      <c r="AJ5778">
        <v>-9.8058000000000006E-2</v>
      </c>
      <c r="AK5778">
        <v>7.3983999999999994E-2</v>
      </c>
      <c r="AL5778">
        <v>6.4683000000000004E-2</v>
      </c>
      <c r="AM5778">
        <v>-0.227217</v>
      </c>
      <c r="AN5778">
        <v>4.3494999999999999E-2</v>
      </c>
      <c r="AO5778">
        <v>0.21637000000000001</v>
      </c>
      <c r="AP5778">
        <v>-0.119875</v>
      </c>
      <c r="AQ5778">
        <v>-1.3158E-2</v>
      </c>
      <c r="AR5778">
        <v>2.5230000000000001E-3</v>
      </c>
      <c r="AS5778">
        <v>-0.21937100000000001</v>
      </c>
      <c r="AT5778">
        <v>-1.2037000000000001E-2</v>
      </c>
      <c r="AU5778">
        <v>-0.134021</v>
      </c>
      <c r="AV5778">
        <v>-0.17894199999999999</v>
      </c>
      <c r="AW5778">
        <v>4.6509999999999998E-3</v>
      </c>
      <c r="AX5778">
        <v>0.21296300000000001</v>
      </c>
      <c r="AY5778">
        <v>4.0349000000000003E-2</v>
      </c>
    </row>
    <row r="5779" spans="1:51" x14ac:dyDescent="0.3">
      <c r="A5779">
        <v>22880</v>
      </c>
      <c r="B5779" t="s">
        <v>12689</v>
      </c>
      <c r="C5779" t="s">
        <v>12690</v>
      </c>
      <c r="D5779" t="s">
        <v>2</v>
      </c>
      <c r="E5779" t="s">
        <v>2</v>
      </c>
      <c r="F5779" t="s">
        <v>2</v>
      </c>
      <c r="G5779" t="s">
        <v>2</v>
      </c>
      <c r="H5779" t="s">
        <v>2</v>
      </c>
      <c r="I5779" t="s">
        <v>2</v>
      </c>
      <c r="J5779" t="s">
        <v>2</v>
      </c>
      <c r="K5779" t="s">
        <v>2</v>
      </c>
      <c r="L5779" t="s">
        <v>2</v>
      </c>
      <c r="M5779" t="s">
        <v>2</v>
      </c>
      <c r="N5779" t="s">
        <v>2</v>
      </c>
      <c r="O5779" t="s">
        <v>2</v>
      </c>
      <c r="P5779" t="s">
        <v>2</v>
      </c>
      <c r="Q5779" t="s">
        <v>2</v>
      </c>
      <c r="R5779" t="s">
        <v>2</v>
      </c>
      <c r="S5779" t="s">
        <v>2</v>
      </c>
      <c r="T5779" t="s">
        <v>2</v>
      </c>
      <c r="U5779" t="s">
        <v>2</v>
      </c>
      <c r="V5779" t="s">
        <v>2</v>
      </c>
      <c r="W5779" t="s">
        <v>2</v>
      </c>
      <c r="X5779" t="s">
        <v>2</v>
      </c>
      <c r="Y5779" t="s">
        <v>2</v>
      </c>
      <c r="Z5779" t="s">
        <v>2</v>
      </c>
      <c r="AA5779" t="s">
        <v>2</v>
      </c>
      <c r="AB5779" t="s">
        <v>2</v>
      </c>
      <c r="AC5779" t="s">
        <v>2</v>
      </c>
      <c r="AD5779" t="s">
        <v>2</v>
      </c>
      <c r="AE5779" t="s">
        <v>2</v>
      </c>
      <c r="AF5779">
        <v>6.3829999999999998E-2</v>
      </c>
      <c r="AG5779">
        <v>-0.124</v>
      </c>
      <c r="AH5779">
        <v>-5.7828999999999998E-2</v>
      </c>
      <c r="AI5779">
        <v>-3.1540000000000001E-3</v>
      </c>
      <c r="AJ5779">
        <v>-0.18690699999999999</v>
      </c>
      <c r="AK5779">
        <v>0.118105</v>
      </c>
      <c r="AL5779">
        <v>0.26916899999999999</v>
      </c>
      <c r="AM5779">
        <v>-7.816E-3</v>
      </c>
      <c r="AN5779">
        <v>0.232097</v>
      </c>
      <c r="AO5779">
        <v>1.453E-2</v>
      </c>
      <c r="AP5779">
        <v>8.0140000000000003E-3</v>
      </c>
      <c r="AQ5779">
        <v>-1.2019999999999999E-2</v>
      </c>
      <c r="AR5779">
        <v>6.169E-3</v>
      </c>
      <c r="AS5779">
        <v>0.13419600000000001</v>
      </c>
      <c r="AT5779">
        <v>3.2461999999999998E-2</v>
      </c>
      <c r="AU5779">
        <v>5.0509999999999999E-2</v>
      </c>
      <c r="AV5779">
        <v>-2.6187999999999999E-2</v>
      </c>
      <c r="AW5779">
        <v>-9.8547999999999997E-2</v>
      </c>
      <c r="AX5779">
        <v>0.21879899999999999</v>
      </c>
      <c r="AY5779">
        <v>0.123526</v>
      </c>
    </row>
    <row r="5780" spans="1:51" x14ac:dyDescent="0.3">
      <c r="A5780">
        <v>22885</v>
      </c>
      <c r="B5780" t="s">
        <v>12541</v>
      </c>
      <c r="C5780" t="s">
        <v>12542</v>
      </c>
      <c r="D5780" t="s">
        <v>2</v>
      </c>
      <c r="E5780" t="s">
        <v>2</v>
      </c>
      <c r="F5780" t="s">
        <v>2</v>
      </c>
      <c r="G5780" t="s">
        <v>2</v>
      </c>
      <c r="H5780" t="s">
        <v>2</v>
      </c>
      <c r="I5780" t="s">
        <v>2</v>
      </c>
      <c r="J5780" t="s">
        <v>2</v>
      </c>
      <c r="K5780" t="s">
        <v>2</v>
      </c>
      <c r="L5780" t="s">
        <v>2</v>
      </c>
      <c r="M5780" t="s">
        <v>2</v>
      </c>
      <c r="N5780" t="s">
        <v>2</v>
      </c>
      <c r="O5780" t="s">
        <v>2</v>
      </c>
      <c r="P5780" t="s">
        <v>2</v>
      </c>
      <c r="Q5780" t="s">
        <v>2</v>
      </c>
      <c r="R5780" t="s">
        <v>2</v>
      </c>
      <c r="S5780" t="s">
        <v>2</v>
      </c>
      <c r="T5780" t="s">
        <v>2</v>
      </c>
      <c r="U5780" t="s">
        <v>2</v>
      </c>
      <c r="V5780" t="s">
        <v>2</v>
      </c>
      <c r="W5780" t="s">
        <v>2</v>
      </c>
      <c r="X5780" t="s">
        <v>2</v>
      </c>
      <c r="Y5780" t="s">
        <v>2</v>
      </c>
      <c r="Z5780" t="s">
        <v>2</v>
      </c>
      <c r="AA5780" t="s">
        <v>2</v>
      </c>
      <c r="AB5780" t="s">
        <v>2</v>
      </c>
      <c r="AC5780" t="s">
        <v>2</v>
      </c>
      <c r="AD5780" t="s">
        <v>2</v>
      </c>
      <c r="AE5780">
        <v>6.9269999999999998E-2</v>
      </c>
      <c r="AF5780">
        <v>-0.8851</v>
      </c>
      <c r="AG5780">
        <v>-0.169657</v>
      </c>
      <c r="AH5780">
        <v>0.197654</v>
      </c>
      <c r="AI5780">
        <v>-0.21441099999999999</v>
      </c>
      <c r="AJ5780">
        <v>-0.396011</v>
      </c>
      <c r="AK5780">
        <v>-0.405171</v>
      </c>
      <c r="AL5780">
        <v>-0.196129</v>
      </c>
      <c r="AM5780">
        <v>-0.32303500000000002</v>
      </c>
      <c r="AN5780">
        <v>1.1140939999999999</v>
      </c>
      <c r="AO5780">
        <v>-0.39365099999999997</v>
      </c>
      <c r="AP5780">
        <v>-0.49198900000000001</v>
      </c>
      <c r="AQ5780">
        <v>5.1221000000000003E-2</v>
      </c>
      <c r="AR5780">
        <v>-0.28431400000000001</v>
      </c>
      <c r="AS5780">
        <v>1.3698999999999999E-2</v>
      </c>
      <c r="AT5780">
        <v>-0.162162</v>
      </c>
      <c r="AU5780">
        <v>-8.0160999999999996E-2</v>
      </c>
      <c r="AV5780">
        <v>-7.0488999999999996E-2</v>
      </c>
      <c r="AW5780">
        <v>-0.199019</v>
      </c>
      <c r="AX5780">
        <v>0.154027</v>
      </c>
      <c r="AY5780">
        <v>-0.10112</v>
      </c>
    </row>
    <row r="5781" spans="1:51" x14ac:dyDescent="0.3">
      <c r="A5781">
        <v>22886</v>
      </c>
      <c r="B5781" t="s">
        <v>12643</v>
      </c>
      <c r="C5781" t="s">
        <v>12644</v>
      </c>
      <c r="D5781" t="s">
        <v>2</v>
      </c>
      <c r="E5781" t="s">
        <v>2</v>
      </c>
      <c r="F5781" t="s">
        <v>2</v>
      </c>
      <c r="G5781" t="s">
        <v>2</v>
      </c>
      <c r="H5781" t="s">
        <v>2</v>
      </c>
      <c r="I5781" t="s">
        <v>2</v>
      </c>
      <c r="J5781" t="s">
        <v>2</v>
      </c>
      <c r="K5781" t="s">
        <v>2</v>
      </c>
      <c r="L5781" t="s">
        <v>2</v>
      </c>
      <c r="M5781" t="s">
        <v>2</v>
      </c>
      <c r="N5781" t="s">
        <v>2</v>
      </c>
      <c r="O5781" t="s">
        <v>2</v>
      </c>
      <c r="P5781" t="s">
        <v>2</v>
      </c>
      <c r="Q5781" t="s">
        <v>2</v>
      </c>
      <c r="R5781" t="s">
        <v>2</v>
      </c>
      <c r="S5781" t="s">
        <v>2</v>
      </c>
      <c r="T5781" t="s">
        <v>2</v>
      </c>
      <c r="U5781" t="s">
        <v>2</v>
      </c>
      <c r="V5781" t="s">
        <v>2</v>
      </c>
      <c r="W5781" t="s">
        <v>2</v>
      </c>
      <c r="X5781" t="s">
        <v>2</v>
      </c>
      <c r="Y5781" t="s">
        <v>2</v>
      </c>
      <c r="Z5781" t="s">
        <v>2</v>
      </c>
      <c r="AA5781" t="s">
        <v>2</v>
      </c>
      <c r="AB5781" t="s">
        <v>2</v>
      </c>
      <c r="AC5781" t="s">
        <v>2</v>
      </c>
      <c r="AD5781" t="s">
        <v>2</v>
      </c>
      <c r="AE5781">
        <v>3.7159999999999999E-2</v>
      </c>
      <c r="AF5781">
        <v>-4.0307000000000003E-2</v>
      </c>
      <c r="AG5781">
        <v>-0.48333300000000001</v>
      </c>
      <c r="AH5781">
        <v>0.104516</v>
      </c>
      <c r="AI5781">
        <v>1.0023359999999999</v>
      </c>
      <c r="AJ5781">
        <v>1.4002000000000001E-2</v>
      </c>
      <c r="AK5781">
        <v>-0.17031099999999999</v>
      </c>
      <c r="AL5781">
        <v>-0.30859900000000001</v>
      </c>
      <c r="AM5781">
        <v>-4.4131999999999998E-2</v>
      </c>
      <c r="AN5781">
        <v>0.27597100000000002</v>
      </c>
      <c r="AO5781">
        <v>-7.2368000000000002E-2</v>
      </c>
      <c r="AP5781">
        <v>-0.125</v>
      </c>
      <c r="AQ5781">
        <v>-0.20466100000000001</v>
      </c>
      <c r="AR5781">
        <v>-0.28534999999999999</v>
      </c>
      <c r="AS5781">
        <v>0.51515200000000005</v>
      </c>
      <c r="AT5781">
        <v>-4.4706000000000003E-2</v>
      </c>
      <c r="AU5781">
        <v>0.852217</v>
      </c>
      <c r="AV5781">
        <v>6.9149000000000002E-2</v>
      </c>
      <c r="AW5781">
        <v>-0.10323400000000001</v>
      </c>
      <c r="AX5781">
        <v>0.218447</v>
      </c>
      <c r="AY5781">
        <v>0.16619200000000001</v>
      </c>
    </row>
    <row r="5782" spans="1:51" x14ac:dyDescent="0.3">
      <c r="A5782">
        <v>22893</v>
      </c>
      <c r="B5782" t="s">
        <v>12657</v>
      </c>
      <c r="C5782" t="s">
        <v>12658</v>
      </c>
      <c r="D5782" t="s">
        <v>2</v>
      </c>
      <c r="E5782" t="s">
        <v>2</v>
      </c>
      <c r="F5782" t="s">
        <v>2</v>
      </c>
      <c r="G5782" t="s">
        <v>2</v>
      </c>
      <c r="H5782" t="s">
        <v>2</v>
      </c>
      <c r="I5782" t="s">
        <v>2</v>
      </c>
      <c r="J5782" t="s">
        <v>2</v>
      </c>
      <c r="K5782" t="s">
        <v>2</v>
      </c>
      <c r="L5782" t="s">
        <v>2</v>
      </c>
      <c r="M5782" t="s">
        <v>2</v>
      </c>
      <c r="N5782" t="s">
        <v>2</v>
      </c>
      <c r="O5782" t="s">
        <v>2</v>
      </c>
      <c r="P5782" t="s">
        <v>2</v>
      </c>
      <c r="Q5782" t="s">
        <v>2</v>
      </c>
      <c r="R5782" t="s">
        <v>2</v>
      </c>
      <c r="S5782" t="s">
        <v>2</v>
      </c>
      <c r="T5782" t="s">
        <v>2</v>
      </c>
      <c r="U5782" t="s">
        <v>2</v>
      </c>
      <c r="V5782" t="s">
        <v>2</v>
      </c>
      <c r="W5782" t="s">
        <v>2</v>
      </c>
      <c r="X5782" t="s">
        <v>2</v>
      </c>
      <c r="Y5782" t="s">
        <v>2</v>
      </c>
      <c r="Z5782" t="s">
        <v>2</v>
      </c>
      <c r="AA5782" t="s">
        <v>2</v>
      </c>
      <c r="AB5782" t="s">
        <v>2</v>
      </c>
      <c r="AC5782" t="s">
        <v>2</v>
      </c>
      <c r="AD5782" t="s">
        <v>2</v>
      </c>
      <c r="AE5782">
        <v>-0.35641</v>
      </c>
      <c r="AF5782">
        <v>-0.25131700000000001</v>
      </c>
      <c r="AG5782">
        <v>-0.43107099999999998</v>
      </c>
      <c r="AH5782">
        <v>0.36614200000000002</v>
      </c>
      <c r="AI5782">
        <v>-2.1968999999999999E-2</v>
      </c>
      <c r="AJ5782">
        <v>-0.190359</v>
      </c>
      <c r="AK5782">
        <v>-9.6435999999999994E-2</v>
      </c>
      <c r="AL5782">
        <v>-0.290412</v>
      </c>
      <c r="AM5782">
        <v>-0.24700900000000001</v>
      </c>
      <c r="AN5782">
        <v>0.75838899999999998</v>
      </c>
      <c r="AO5782">
        <v>-5.4828000000000002E-2</v>
      </c>
      <c r="AP5782">
        <v>0.13877300000000001</v>
      </c>
      <c r="AQ5782" t="s">
        <v>2</v>
      </c>
      <c r="AR5782" t="s">
        <v>2</v>
      </c>
      <c r="AS5782" t="s">
        <v>2</v>
      </c>
      <c r="AT5782" t="s">
        <v>2</v>
      </c>
      <c r="AU5782" t="s">
        <v>2</v>
      </c>
      <c r="AV5782" t="s">
        <v>2</v>
      </c>
      <c r="AW5782" t="s">
        <v>2</v>
      </c>
      <c r="AX5782" t="s">
        <v>2</v>
      </c>
      <c r="AY5782" t="s">
        <v>2</v>
      </c>
    </row>
    <row r="5783" spans="1:51" x14ac:dyDescent="0.3">
      <c r="A5783">
        <v>22894</v>
      </c>
      <c r="B5783" t="s">
        <v>10056</v>
      </c>
      <c r="C5783" t="s">
        <v>10057</v>
      </c>
      <c r="D5783" t="s">
        <v>2</v>
      </c>
      <c r="E5783" t="s">
        <v>2</v>
      </c>
      <c r="F5783" t="s">
        <v>2</v>
      </c>
      <c r="G5783" t="s">
        <v>2</v>
      </c>
      <c r="H5783" t="s">
        <v>2</v>
      </c>
      <c r="I5783" t="s">
        <v>2</v>
      </c>
      <c r="J5783" t="s">
        <v>2</v>
      </c>
      <c r="K5783" t="s">
        <v>2</v>
      </c>
      <c r="L5783" t="s">
        <v>2</v>
      </c>
      <c r="M5783" t="s">
        <v>2</v>
      </c>
      <c r="N5783" t="s">
        <v>2</v>
      </c>
      <c r="O5783" t="s">
        <v>2</v>
      </c>
      <c r="P5783" t="s">
        <v>2</v>
      </c>
      <c r="Q5783" t="s">
        <v>2</v>
      </c>
      <c r="R5783" t="s">
        <v>2</v>
      </c>
      <c r="S5783" t="s">
        <v>2</v>
      </c>
      <c r="T5783" t="s">
        <v>2</v>
      </c>
      <c r="U5783" t="s">
        <v>2</v>
      </c>
      <c r="V5783" t="s">
        <v>2</v>
      </c>
      <c r="W5783" t="s">
        <v>2</v>
      </c>
      <c r="X5783" t="s">
        <v>2</v>
      </c>
      <c r="Y5783" t="s">
        <v>2</v>
      </c>
      <c r="Z5783" t="s">
        <v>2</v>
      </c>
      <c r="AA5783" t="s">
        <v>2</v>
      </c>
      <c r="AB5783" t="s">
        <v>2</v>
      </c>
      <c r="AC5783" t="s">
        <v>2</v>
      </c>
      <c r="AD5783" t="s">
        <v>2</v>
      </c>
      <c r="AE5783">
        <v>-0.27796599999999999</v>
      </c>
      <c r="AF5783">
        <v>-9.1549000000000005E-2</v>
      </c>
      <c r="AG5783">
        <v>0.16408300000000001</v>
      </c>
      <c r="AH5783">
        <v>0.22086600000000001</v>
      </c>
      <c r="AI5783">
        <v>-0.30545499999999998</v>
      </c>
      <c r="AJ5783">
        <v>-0.23560200000000001</v>
      </c>
      <c r="AK5783">
        <v>-0.28082200000000002</v>
      </c>
      <c r="AL5783">
        <v>-0.05</v>
      </c>
      <c r="AM5783">
        <v>-0.20300799999999999</v>
      </c>
      <c r="AN5783">
        <v>0.25157200000000002</v>
      </c>
      <c r="AO5783">
        <v>-0.20602999999999999</v>
      </c>
      <c r="AP5783">
        <v>-9.1772000000000006E-2</v>
      </c>
      <c r="AQ5783">
        <v>6.6201999999999997E-2</v>
      </c>
      <c r="AR5783">
        <v>0.29738599999999998</v>
      </c>
      <c r="AS5783">
        <v>0.100756</v>
      </c>
      <c r="AT5783">
        <v>-9.3822000000000003E-2</v>
      </c>
      <c r="AU5783">
        <v>-0.17171700000000001</v>
      </c>
      <c r="AV5783">
        <v>0.15548799999999999</v>
      </c>
      <c r="AW5783">
        <v>-5.0132000000000003E-2</v>
      </c>
      <c r="AX5783">
        <v>-8.8888999999999996E-2</v>
      </c>
      <c r="AY5783">
        <v>-8.2317000000000001E-2</v>
      </c>
    </row>
    <row r="5784" spans="1:51" x14ac:dyDescent="0.3">
      <c r="A5784">
        <v>22896</v>
      </c>
      <c r="B5784" t="s">
        <v>12693</v>
      </c>
      <c r="C5784" t="s">
        <v>12694</v>
      </c>
      <c r="D5784" t="s">
        <v>2</v>
      </c>
      <c r="E5784" t="s">
        <v>2</v>
      </c>
      <c r="F5784" t="s">
        <v>2</v>
      </c>
      <c r="G5784" t="s">
        <v>2</v>
      </c>
      <c r="H5784" t="s">
        <v>2</v>
      </c>
      <c r="I5784" t="s">
        <v>2</v>
      </c>
      <c r="J5784" t="s">
        <v>2</v>
      </c>
      <c r="K5784" t="s">
        <v>2</v>
      </c>
      <c r="L5784" t="s">
        <v>2</v>
      </c>
      <c r="M5784" t="s">
        <v>2</v>
      </c>
      <c r="N5784" t="s">
        <v>2</v>
      </c>
      <c r="O5784" t="s">
        <v>2</v>
      </c>
      <c r="P5784" t="s">
        <v>2</v>
      </c>
      <c r="Q5784" t="s">
        <v>2</v>
      </c>
      <c r="R5784" t="s">
        <v>2</v>
      </c>
      <c r="S5784" t="s">
        <v>2</v>
      </c>
      <c r="T5784" t="s">
        <v>2</v>
      </c>
      <c r="U5784" t="s">
        <v>2</v>
      </c>
      <c r="V5784" t="s">
        <v>2</v>
      </c>
      <c r="W5784" t="s">
        <v>2</v>
      </c>
      <c r="X5784" t="s">
        <v>2</v>
      </c>
      <c r="Y5784" t="s">
        <v>2</v>
      </c>
      <c r="Z5784" t="s">
        <v>2</v>
      </c>
      <c r="AA5784" t="s">
        <v>2</v>
      </c>
      <c r="AB5784" t="s">
        <v>2</v>
      </c>
      <c r="AC5784" t="s">
        <v>2</v>
      </c>
      <c r="AD5784" t="s">
        <v>2</v>
      </c>
      <c r="AE5784">
        <v>-0.192743</v>
      </c>
      <c r="AF5784">
        <v>-8.0883999999999998E-2</v>
      </c>
      <c r="AG5784">
        <v>-5.7491E-2</v>
      </c>
      <c r="AH5784">
        <v>0.13695599999999999</v>
      </c>
      <c r="AI5784">
        <v>-7.0527999999999993E-2</v>
      </c>
      <c r="AJ5784">
        <v>-8.3238999999999994E-2</v>
      </c>
      <c r="AK5784">
        <v>0.12296899999999999</v>
      </c>
      <c r="AL5784">
        <v>5.3725000000000002E-2</v>
      </c>
      <c r="AM5784">
        <v>-4.8977E-2</v>
      </c>
      <c r="AN5784">
        <v>6.6154000000000004E-2</v>
      </c>
      <c r="AO5784">
        <v>-2.7578999999999999E-2</v>
      </c>
      <c r="AP5784">
        <v>3.4160000000000003E-2</v>
      </c>
      <c r="AQ5784">
        <v>1.2873000000000001E-2</v>
      </c>
      <c r="AR5784">
        <v>-3.0314000000000001E-2</v>
      </c>
      <c r="AS5784">
        <v>7.7381000000000005E-2</v>
      </c>
      <c r="AT5784">
        <v>3.6080000000000001E-3</v>
      </c>
      <c r="AU5784">
        <v>-0.11014400000000001</v>
      </c>
      <c r="AV5784">
        <v>-0.12895499999999999</v>
      </c>
      <c r="AW5784">
        <v>-0.12713099999999999</v>
      </c>
      <c r="AX5784">
        <v>0.144011</v>
      </c>
      <c r="AY5784">
        <v>0.13341500000000001</v>
      </c>
    </row>
    <row r="5785" spans="1:51" x14ac:dyDescent="0.3">
      <c r="A5785">
        <v>22897</v>
      </c>
      <c r="B5785" t="s">
        <v>20341</v>
      </c>
      <c r="C5785" t="s">
        <v>20342</v>
      </c>
      <c r="D5785" t="s">
        <v>2</v>
      </c>
      <c r="E5785" t="s">
        <v>2</v>
      </c>
      <c r="F5785" t="s">
        <v>2</v>
      </c>
      <c r="G5785" t="s">
        <v>2</v>
      </c>
      <c r="H5785" t="s">
        <v>2</v>
      </c>
      <c r="I5785" t="s">
        <v>2</v>
      </c>
      <c r="J5785" t="s">
        <v>2</v>
      </c>
      <c r="K5785" t="s">
        <v>2</v>
      </c>
      <c r="L5785" t="s">
        <v>2</v>
      </c>
      <c r="M5785" t="s">
        <v>2</v>
      </c>
      <c r="N5785" t="s">
        <v>2</v>
      </c>
      <c r="O5785" t="s">
        <v>2</v>
      </c>
      <c r="P5785" t="s">
        <v>2</v>
      </c>
      <c r="Q5785" t="s">
        <v>2</v>
      </c>
      <c r="R5785" t="s">
        <v>2</v>
      </c>
      <c r="S5785" t="s">
        <v>2</v>
      </c>
      <c r="T5785" t="s">
        <v>2</v>
      </c>
      <c r="U5785" t="s">
        <v>2</v>
      </c>
      <c r="V5785" t="s">
        <v>2</v>
      </c>
      <c r="W5785" t="s">
        <v>2</v>
      </c>
      <c r="X5785" t="s">
        <v>2</v>
      </c>
      <c r="Y5785" t="s">
        <v>2</v>
      </c>
      <c r="Z5785" t="s">
        <v>2</v>
      </c>
      <c r="AA5785" t="s">
        <v>2</v>
      </c>
      <c r="AB5785" t="s">
        <v>2</v>
      </c>
      <c r="AC5785" t="s">
        <v>2</v>
      </c>
      <c r="AD5785" t="s">
        <v>2</v>
      </c>
      <c r="AE5785">
        <v>0.35851100000000002</v>
      </c>
      <c r="AF5785">
        <v>-3.2890000000000003E-2</v>
      </c>
      <c r="AG5785">
        <v>-0.50688299999999997</v>
      </c>
      <c r="AH5785">
        <v>0.336617</v>
      </c>
      <c r="AI5785">
        <v>-7.8623999999999999E-2</v>
      </c>
      <c r="AJ5785">
        <v>-0.32266699999999998</v>
      </c>
      <c r="AK5785">
        <v>0.31692900000000002</v>
      </c>
      <c r="AL5785">
        <v>-0.16292999999999999</v>
      </c>
      <c r="AM5785">
        <v>-0.296429</v>
      </c>
      <c r="AN5785">
        <v>0.25</v>
      </c>
      <c r="AO5785">
        <v>-0.31370599999999998</v>
      </c>
      <c r="AP5785">
        <v>-0.19822500000000001</v>
      </c>
      <c r="AQ5785">
        <v>-0.22140199999999999</v>
      </c>
      <c r="AR5785">
        <v>-0.32701400000000003</v>
      </c>
      <c r="AS5785">
        <v>0.15493000000000001</v>
      </c>
      <c r="AT5785">
        <v>7.0122000000000004E-2</v>
      </c>
      <c r="AU5785">
        <v>-0.27065499999999998</v>
      </c>
      <c r="AV5785">
        <v>-0.117187</v>
      </c>
      <c r="AW5785">
        <v>-4.4250000000000001E-3</v>
      </c>
      <c r="AX5785">
        <v>-8.4445000000000006E-2</v>
      </c>
      <c r="AY5785">
        <v>-0.31553399999999998</v>
      </c>
    </row>
    <row r="5786" spans="1:51" x14ac:dyDescent="0.3">
      <c r="A5786">
        <v>22906</v>
      </c>
      <c r="B5786" t="s">
        <v>12539</v>
      </c>
      <c r="C5786" t="s">
        <v>12540</v>
      </c>
      <c r="D5786" t="s">
        <v>2</v>
      </c>
      <c r="E5786" t="s">
        <v>2</v>
      </c>
      <c r="F5786" t="s">
        <v>2</v>
      </c>
      <c r="G5786" t="s">
        <v>2</v>
      </c>
      <c r="H5786" t="s">
        <v>2</v>
      </c>
      <c r="I5786" t="s">
        <v>2</v>
      </c>
      <c r="J5786" t="s">
        <v>2</v>
      </c>
      <c r="K5786" t="s">
        <v>2</v>
      </c>
      <c r="L5786" t="s">
        <v>2</v>
      </c>
      <c r="M5786" t="s">
        <v>2</v>
      </c>
      <c r="N5786" t="s">
        <v>2</v>
      </c>
      <c r="O5786" t="s">
        <v>2</v>
      </c>
      <c r="P5786" t="s">
        <v>2</v>
      </c>
      <c r="Q5786" t="s">
        <v>2</v>
      </c>
      <c r="R5786" t="s">
        <v>2</v>
      </c>
      <c r="S5786" t="s">
        <v>2</v>
      </c>
      <c r="T5786" t="s">
        <v>2</v>
      </c>
      <c r="U5786" t="s">
        <v>2</v>
      </c>
      <c r="V5786" t="s">
        <v>2</v>
      </c>
      <c r="W5786" t="s">
        <v>2</v>
      </c>
      <c r="X5786" t="s">
        <v>2</v>
      </c>
      <c r="Y5786" t="s">
        <v>2</v>
      </c>
      <c r="Z5786" t="s">
        <v>2</v>
      </c>
      <c r="AA5786" t="s">
        <v>2</v>
      </c>
      <c r="AB5786" t="s">
        <v>2</v>
      </c>
      <c r="AC5786" t="s">
        <v>2</v>
      </c>
      <c r="AD5786" t="s">
        <v>2</v>
      </c>
      <c r="AE5786">
        <v>-0.36338399999999998</v>
      </c>
      <c r="AF5786">
        <v>-0.44147700000000001</v>
      </c>
      <c r="AG5786">
        <v>-0.30930099999999999</v>
      </c>
      <c r="AH5786">
        <v>-0.26931100000000002</v>
      </c>
      <c r="AI5786">
        <v>0.92666700000000002</v>
      </c>
      <c r="AJ5786">
        <v>-0.51791900000000002</v>
      </c>
      <c r="AK5786">
        <v>5.1013000000000003E-2</v>
      </c>
      <c r="AL5786">
        <v>-0.268293</v>
      </c>
      <c r="AM5786">
        <v>-1.6683E-2</v>
      </c>
      <c r="AN5786">
        <v>0.79664100000000004</v>
      </c>
      <c r="AO5786">
        <v>-0.206594</v>
      </c>
      <c r="AP5786">
        <v>-0.22949800000000001</v>
      </c>
      <c r="AQ5786">
        <v>8.0246999999999999E-2</v>
      </c>
      <c r="AR5786">
        <v>0.20714299999999999</v>
      </c>
      <c r="AS5786">
        <v>-0.23668600000000001</v>
      </c>
      <c r="AT5786">
        <v>5.5814000000000002E-2</v>
      </c>
      <c r="AU5786">
        <v>3.9648000000000003E-2</v>
      </c>
      <c r="AV5786">
        <v>9.887E-3</v>
      </c>
      <c r="AW5786">
        <v>-9.6504000000000006E-2</v>
      </c>
      <c r="AX5786">
        <v>9.3839000000000006E-2</v>
      </c>
      <c r="AY5786">
        <v>0.28428300000000001</v>
      </c>
    </row>
    <row r="5787" spans="1:51" x14ac:dyDescent="0.3">
      <c r="A5787">
        <v>22909</v>
      </c>
      <c r="B5787" t="s">
        <v>18173</v>
      </c>
      <c r="C5787" t="s">
        <v>18174</v>
      </c>
      <c r="D5787" t="s">
        <v>2</v>
      </c>
      <c r="E5787" t="s">
        <v>2</v>
      </c>
      <c r="F5787" t="s">
        <v>2</v>
      </c>
      <c r="G5787" t="s">
        <v>2</v>
      </c>
      <c r="H5787" t="s">
        <v>2</v>
      </c>
      <c r="I5787" t="s">
        <v>2</v>
      </c>
      <c r="J5787" t="s">
        <v>2</v>
      </c>
      <c r="K5787" t="s">
        <v>2</v>
      </c>
      <c r="L5787" t="s">
        <v>2</v>
      </c>
      <c r="M5787" t="s">
        <v>2</v>
      </c>
      <c r="N5787" t="s">
        <v>2</v>
      </c>
      <c r="O5787" t="s">
        <v>2</v>
      </c>
      <c r="P5787" t="s">
        <v>2</v>
      </c>
      <c r="Q5787" t="s">
        <v>2</v>
      </c>
      <c r="R5787" t="s">
        <v>2</v>
      </c>
      <c r="S5787" t="s">
        <v>2</v>
      </c>
      <c r="T5787" t="s">
        <v>2</v>
      </c>
      <c r="U5787" t="s">
        <v>2</v>
      </c>
      <c r="V5787" t="s">
        <v>2</v>
      </c>
      <c r="W5787" t="s">
        <v>2</v>
      </c>
      <c r="X5787" t="s">
        <v>2</v>
      </c>
      <c r="Y5787" t="s">
        <v>2</v>
      </c>
      <c r="Z5787" t="s">
        <v>2</v>
      </c>
      <c r="AA5787" t="s">
        <v>2</v>
      </c>
      <c r="AB5787" t="s">
        <v>2</v>
      </c>
      <c r="AC5787" t="s">
        <v>2</v>
      </c>
      <c r="AD5787" t="s">
        <v>2</v>
      </c>
      <c r="AE5787">
        <v>-9.6419000000000005E-2</v>
      </c>
      <c r="AF5787">
        <v>-0.13262199999999999</v>
      </c>
      <c r="AG5787">
        <v>-8.2600999999999994E-2</v>
      </c>
      <c r="AH5787">
        <v>-0.14751</v>
      </c>
      <c r="AI5787">
        <v>-0.101191</v>
      </c>
      <c r="AJ5787">
        <v>-0.35955199999999998</v>
      </c>
      <c r="AK5787">
        <v>-6.2500000000000001E-4</v>
      </c>
      <c r="AL5787">
        <v>0.21484400000000001</v>
      </c>
      <c r="AM5787">
        <v>-2.8938999999999999E-2</v>
      </c>
      <c r="AN5787">
        <v>0.53642400000000001</v>
      </c>
      <c r="AO5787">
        <v>-0.116379</v>
      </c>
      <c r="AP5787">
        <v>-5.3658999999999998E-2</v>
      </c>
      <c r="AQ5787">
        <v>4.6392000000000003E-2</v>
      </c>
      <c r="AR5787">
        <v>4.9260999999999999E-2</v>
      </c>
      <c r="AS5787">
        <v>3.5210999999999999E-2</v>
      </c>
      <c r="AT5787">
        <v>-4.3083999999999997E-2</v>
      </c>
      <c r="AU5787">
        <v>-8.2937999999999998E-2</v>
      </c>
      <c r="AV5787">
        <v>-0.20930199999999999</v>
      </c>
      <c r="AW5787">
        <v>-0.117647</v>
      </c>
      <c r="AX5787">
        <v>-0.67407399999999995</v>
      </c>
      <c r="AY5787">
        <v>6.2954999999999997E-2</v>
      </c>
    </row>
    <row r="5788" spans="1:51" x14ac:dyDescent="0.3">
      <c r="A5788">
        <v>22911</v>
      </c>
      <c r="B5788" t="s">
        <v>12609</v>
      </c>
      <c r="C5788" t="s">
        <v>12610</v>
      </c>
      <c r="D5788" t="s">
        <v>2</v>
      </c>
      <c r="E5788" t="s">
        <v>2</v>
      </c>
      <c r="F5788" t="s">
        <v>2</v>
      </c>
      <c r="G5788" t="s">
        <v>2</v>
      </c>
      <c r="H5788" t="s">
        <v>2</v>
      </c>
      <c r="I5788" t="s">
        <v>2</v>
      </c>
      <c r="J5788" t="s">
        <v>2</v>
      </c>
      <c r="K5788" t="s">
        <v>2</v>
      </c>
      <c r="L5788" t="s">
        <v>2</v>
      </c>
      <c r="M5788" t="s">
        <v>2</v>
      </c>
      <c r="N5788" t="s">
        <v>2</v>
      </c>
      <c r="O5788" t="s">
        <v>2</v>
      </c>
      <c r="P5788" t="s">
        <v>2</v>
      </c>
      <c r="Q5788" t="s">
        <v>2</v>
      </c>
      <c r="R5788" t="s">
        <v>2</v>
      </c>
      <c r="S5788" t="s">
        <v>2</v>
      </c>
      <c r="T5788" t="s">
        <v>2</v>
      </c>
      <c r="U5788" t="s">
        <v>2</v>
      </c>
      <c r="V5788" t="s">
        <v>2</v>
      </c>
      <c r="W5788" t="s">
        <v>2</v>
      </c>
      <c r="X5788" t="s">
        <v>2</v>
      </c>
      <c r="Y5788" t="s">
        <v>2</v>
      </c>
      <c r="Z5788" t="s">
        <v>2</v>
      </c>
      <c r="AA5788" t="s">
        <v>2</v>
      </c>
      <c r="AB5788" t="s">
        <v>2</v>
      </c>
      <c r="AC5788" t="s">
        <v>2</v>
      </c>
      <c r="AD5788" t="s">
        <v>2</v>
      </c>
      <c r="AE5788">
        <v>-0.59870500000000004</v>
      </c>
      <c r="AF5788">
        <v>-0.112903</v>
      </c>
      <c r="AG5788">
        <v>-0.18998300000000001</v>
      </c>
      <c r="AH5788">
        <v>-0.127965</v>
      </c>
      <c r="AI5788">
        <v>0.18288299999999999</v>
      </c>
      <c r="AJ5788">
        <v>-0.32542700000000002</v>
      </c>
      <c r="AK5788">
        <v>0.17338700000000001</v>
      </c>
      <c r="AL5788">
        <v>7.1889999999999996E-2</v>
      </c>
      <c r="AM5788">
        <v>0.46101599999999998</v>
      </c>
      <c r="AN5788">
        <v>0.33415299999999998</v>
      </c>
      <c r="AO5788">
        <v>4.6052999999999997E-2</v>
      </c>
      <c r="AP5788">
        <v>-0.25157200000000002</v>
      </c>
      <c r="AQ5788">
        <v>-0.18487400000000001</v>
      </c>
      <c r="AR5788">
        <v>-0.38144299999999998</v>
      </c>
      <c r="AS5788">
        <v>-0.15</v>
      </c>
      <c r="AT5788">
        <v>3.9216000000000001E-2</v>
      </c>
      <c r="AU5788">
        <v>-8.2830000000000001E-2</v>
      </c>
      <c r="AV5788">
        <v>2.8594999999999999E-2</v>
      </c>
      <c r="AW5788">
        <v>-0.42</v>
      </c>
      <c r="AX5788">
        <v>-0.48275899999999999</v>
      </c>
      <c r="AY5788">
        <v>0.27016699999999999</v>
      </c>
    </row>
    <row r="5789" spans="1:51" x14ac:dyDescent="0.3">
      <c r="A5789">
        <v>22916</v>
      </c>
      <c r="B5789" t="s">
        <v>19501</v>
      </c>
      <c r="C5789" t="s">
        <v>19502</v>
      </c>
      <c r="D5789" t="s">
        <v>2</v>
      </c>
      <c r="E5789" t="s">
        <v>2</v>
      </c>
      <c r="F5789" t="s">
        <v>2</v>
      </c>
      <c r="G5789" t="s">
        <v>2</v>
      </c>
      <c r="H5789" t="s">
        <v>2</v>
      </c>
      <c r="I5789" t="s">
        <v>2</v>
      </c>
      <c r="J5789" t="s">
        <v>2</v>
      </c>
      <c r="K5789" t="s">
        <v>2</v>
      </c>
      <c r="L5789" t="s">
        <v>2</v>
      </c>
      <c r="M5789" t="s">
        <v>2</v>
      </c>
      <c r="N5789" t="s">
        <v>2</v>
      </c>
      <c r="O5789" t="s">
        <v>2</v>
      </c>
      <c r="P5789" t="s">
        <v>2</v>
      </c>
      <c r="Q5789" t="s">
        <v>2</v>
      </c>
      <c r="R5789" t="s">
        <v>2</v>
      </c>
      <c r="S5789" t="s">
        <v>2</v>
      </c>
      <c r="T5789" t="s">
        <v>2</v>
      </c>
      <c r="U5789" t="s">
        <v>2</v>
      </c>
      <c r="V5789" t="s">
        <v>2</v>
      </c>
      <c r="W5789" t="s">
        <v>2</v>
      </c>
      <c r="X5789" t="s">
        <v>2</v>
      </c>
      <c r="Y5789" t="s">
        <v>2</v>
      </c>
      <c r="Z5789" t="s">
        <v>2</v>
      </c>
      <c r="AA5789" t="s">
        <v>2</v>
      </c>
      <c r="AB5789" t="s">
        <v>2</v>
      </c>
      <c r="AC5789" t="s">
        <v>2</v>
      </c>
      <c r="AD5789" t="s">
        <v>2</v>
      </c>
      <c r="AE5789">
        <v>-0.15082000000000001</v>
      </c>
      <c r="AF5789">
        <v>-0.13899600000000001</v>
      </c>
      <c r="AG5789">
        <v>-0.18834100000000001</v>
      </c>
      <c r="AH5789">
        <v>0.28176800000000002</v>
      </c>
      <c r="AI5789">
        <v>-0.22961200000000001</v>
      </c>
      <c r="AJ5789">
        <v>-7.1224999999999997E-2</v>
      </c>
      <c r="AK5789">
        <v>1.2048E-2</v>
      </c>
      <c r="AL5789">
        <v>-4.7619000000000002E-2</v>
      </c>
      <c r="AM5789">
        <v>-3.1313000000000001E-2</v>
      </c>
      <c r="AN5789">
        <v>-6.4455999999999999E-2</v>
      </c>
      <c r="AO5789">
        <v>7.5861999999999999E-2</v>
      </c>
      <c r="AP5789">
        <v>-1.9231000000000002E-2</v>
      </c>
      <c r="AQ5789">
        <v>-2.6144000000000001E-2</v>
      </c>
      <c r="AR5789">
        <v>0.114094</v>
      </c>
      <c r="AS5789">
        <v>-5.4217000000000001E-2</v>
      </c>
      <c r="AT5789">
        <v>1.2739E-2</v>
      </c>
      <c r="AU5789">
        <v>-0.12578600000000001</v>
      </c>
      <c r="AV5789">
        <v>-9.7122E-2</v>
      </c>
      <c r="AW5789">
        <v>7.1873000000000006E-2</v>
      </c>
      <c r="AX5789">
        <v>-7.077E-2</v>
      </c>
      <c r="AY5789">
        <v>-0.13600000000000001</v>
      </c>
    </row>
    <row r="5790" spans="1:51" x14ac:dyDescent="0.3">
      <c r="A5790">
        <v>22917</v>
      </c>
      <c r="B5790" t="s">
        <v>12695</v>
      </c>
      <c r="C5790" t="s">
        <v>12696</v>
      </c>
      <c r="D5790" t="s">
        <v>2</v>
      </c>
      <c r="E5790" t="s">
        <v>2</v>
      </c>
      <c r="F5790" t="s">
        <v>2</v>
      </c>
      <c r="G5790" t="s">
        <v>2</v>
      </c>
      <c r="H5790" t="s">
        <v>2</v>
      </c>
      <c r="I5790" t="s">
        <v>2</v>
      </c>
      <c r="J5790" t="s">
        <v>2</v>
      </c>
      <c r="K5790" t="s">
        <v>2</v>
      </c>
      <c r="L5790" t="s">
        <v>2</v>
      </c>
      <c r="M5790" t="s">
        <v>2</v>
      </c>
      <c r="N5790" t="s">
        <v>2</v>
      </c>
      <c r="O5790" t="s">
        <v>2</v>
      </c>
      <c r="P5790" t="s">
        <v>2</v>
      </c>
      <c r="Q5790" t="s">
        <v>2</v>
      </c>
      <c r="R5790" t="s">
        <v>2</v>
      </c>
      <c r="S5790" t="s">
        <v>2</v>
      </c>
      <c r="T5790" t="s">
        <v>2</v>
      </c>
      <c r="U5790" t="s">
        <v>2</v>
      </c>
      <c r="V5790" t="s">
        <v>2</v>
      </c>
      <c r="W5790" t="s">
        <v>2</v>
      </c>
      <c r="X5790" t="s">
        <v>2</v>
      </c>
      <c r="Y5790" t="s">
        <v>2</v>
      </c>
      <c r="Z5790" t="s">
        <v>2</v>
      </c>
      <c r="AA5790" t="s">
        <v>2</v>
      </c>
      <c r="AB5790" t="s">
        <v>2</v>
      </c>
      <c r="AC5790" t="s">
        <v>2</v>
      </c>
      <c r="AD5790" t="s">
        <v>2</v>
      </c>
      <c r="AE5790">
        <v>-9.3449000000000004E-2</v>
      </c>
      <c r="AF5790">
        <v>-7.4390000000000003E-3</v>
      </c>
      <c r="AG5790">
        <v>-6.6452999999999998E-2</v>
      </c>
      <c r="AH5790">
        <v>9.4153000000000001E-2</v>
      </c>
      <c r="AI5790">
        <v>-3.4570999999999998E-2</v>
      </c>
      <c r="AJ5790">
        <v>-9.1544E-2</v>
      </c>
      <c r="AK5790">
        <v>7.1601999999999999E-2</v>
      </c>
      <c r="AL5790">
        <v>5.3387999999999998E-2</v>
      </c>
      <c r="AM5790">
        <v>-5.4517000000000003E-2</v>
      </c>
      <c r="AN5790">
        <v>6.3877000000000003E-2</v>
      </c>
      <c r="AO5790">
        <v>-3.1260000000000003E-2</v>
      </c>
      <c r="AP5790">
        <v>2.5488E-2</v>
      </c>
      <c r="AQ5790">
        <v>1.1931000000000001E-2</v>
      </c>
      <c r="AR5790">
        <v>-6.8120000000000003E-3</v>
      </c>
      <c r="AS5790">
        <v>5.3911000000000001E-2</v>
      </c>
      <c r="AT5790">
        <v>3.9730000000000001E-2</v>
      </c>
      <c r="AU5790">
        <v>-1.8397E-2</v>
      </c>
      <c r="AV5790">
        <v>-4.9481999999999998E-2</v>
      </c>
      <c r="AW5790" t="s">
        <v>2</v>
      </c>
      <c r="AX5790" t="s">
        <v>2</v>
      </c>
      <c r="AY5790" t="s">
        <v>2</v>
      </c>
    </row>
    <row r="5791" spans="1:51" x14ac:dyDescent="0.3">
      <c r="A5791">
        <v>22918</v>
      </c>
      <c r="B5791" t="s">
        <v>12677</v>
      </c>
      <c r="C5791" t="s">
        <v>12678</v>
      </c>
      <c r="D5791" t="s">
        <v>2</v>
      </c>
      <c r="E5791" t="s">
        <v>2</v>
      </c>
      <c r="F5791" t="s">
        <v>2</v>
      </c>
      <c r="G5791" t="s">
        <v>2</v>
      </c>
      <c r="H5791" t="s">
        <v>2</v>
      </c>
      <c r="I5791" t="s">
        <v>2</v>
      </c>
      <c r="J5791" t="s">
        <v>2</v>
      </c>
      <c r="K5791" t="s">
        <v>2</v>
      </c>
      <c r="L5791" t="s">
        <v>2</v>
      </c>
      <c r="M5791" t="s">
        <v>2</v>
      </c>
      <c r="N5791" t="s">
        <v>2</v>
      </c>
      <c r="O5791" t="s">
        <v>2</v>
      </c>
      <c r="P5791" t="s">
        <v>2</v>
      </c>
      <c r="Q5791" t="s">
        <v>2</v>
      </c>
      <c r="R5791" t="s">
        <v>2</v>
      </c>
      <c r="S5791" t="s">
        <v>2</v>
      </c>
      <c r="T5791" t="s">
        <v>2</v>
      </c>
      <c r="U5791" t="s">
        <v>2</v>
      </c>
      <c r="V5791" t="s">
        <v>2</v>
      </c>
      <c r="W5791" t="s">
        <v>2</v>
      </c>
      <c r="X5791" t="s">
        <v>2</v>
      </c>
      <c r="Y5791" t="s">
        <v>2</v>
      </c>
      <c r="Z5791" t="s">
        <v>2</v>
      </c>
      <c r="AA5791" t="s">
        <v>2</v>
      </c>
      <c r="AB5791" t="s">
        <v>2</v>
      </c>
      <c r="AC5791" t="s">
        <v>2</v>
      </c>
      <c r="AD5791" t="s">
        <v>2</v>
      </c>
      <c r="AE5791">
        <v>-8.6624999999999994E-2</v>
      </c>
      <c r="AF5791">
        <v>4.0480000000000004E-3</v>
      </c>
      <c r="AG5791">
        <v>-8.5625999999999994E-2</v>
      </c>
      <c r="AH5791">
        <v>9.0980000000000005E-2</v>
      </c>
      <c r="AI5791">
        <v>-3.7109000000000003E-2</v>
      </c>
      <c r="AJ5791">
        <v>-8.7645000000000001E-2</v>
      </c>
      <c r="AK5791">
        <v>8.6863999999999997E-2</v>
      </c>
      <c r="AL5791">
        <v>5.9346000000000003E-2</v>
      </c>
      <c r="AM5791">
        <v>-6.0918E-2</v>
      </c>
      <c r="AN5791">
        <v>7.7394000000000004E-2</v>
      </c>
      <c r="AO5791">
        <v>-2.0088999999999999E-2</v>
      </c>
      <c r="AP5791">
        <v>3.189E-3</v>
      </c>
      <c r="AQ5791">
        <v>4.1409999999999997E-3</v>
      </c>
      <c r="AR5791">
        <v>-4.1440000000000001E-3</v>
      </c>
      <c r="AS5791">
        <v>7.2480000000000003E-2</v>
      </c>
      <c r="AT5791">
        <v>3.6993999999999999E-2</v>
      </c>
      <c r="AU5791">
        <v>-2.5995999999999998E-2</v>
      </c>
      <c r="AV5791">
        <v>-4.6328000000000001E-2</v>
      </c>
      <c r="AW5791">
        <v>-3.0313E-2</v>
      </c>
      <c r="AX5791">
        <v>9.7235000000000002E-2</v>
      </c>
      <c r="AY5791">
        <v>6.9387000000000004E-2</v>
      </c>
    </row>
    <row r="5792" spans="1:51" x14ac:dyDescent="0.3">
      <c r="A5792">
        <v>22919</v>
      </c>
      <c r="B5792" t="s">
        <v>12679</v>
      </c>
      <c r="C5792" t="s">
        <v>12680</v>
      </c>
      <c r="D5792" t="s">
        <v>2</v>
      </c>
      <c r="E5792" t="s">
        <v>2</v>
      </c>
      <c r="F5792" t="s">
        <v>2</v>
      </c>
      <c r="G5792" t="s">
        <v>2</v>
      </c>
      <c r="H5792" t="s">
        <v>2</v>
      </c>
      <c r="I5792" t="s">
        <v>2</v>
      </c>
      <c r="J5792" t="s">
        <v>2</v>
      </c>
      <c r="K5792" t="s">
        <v>2</v>
      </c>
      <c r="L5792" t="s">
        <v>2</v>
      </c>
      <c r="M5792" t="s">
        <v>2</v>
      </c>
      <c r="N5792" t="s">
        <v>2</v>
      </c>
      <c r="O5792" t="s">
        <v>2</v>
      </c>
      <c r="P5792" t="s">
        <v>2</v>
      </c>
      <c r="Q5792" t="s">
        <v>2</v>
      </c>
      <c r="R5792" t="s">
        <v>2</v>
      </c>
      <c r="S5792" t="s">
        <v>2</v>
      </c>
      <c r="T5792" t="s">
        <v>2</v>
      </c>
      <c r="U5792" t="s">
        <v>2</v>
      </c>
      <c r="V5792" t="s">
        <v>2</v>
      </c>
      <c r="W5792" t="s">
        <v>2</v>
      </c>
      <c r="X5792" t="s">
        <v>2</v>
      </c>
      <c r="Y5792" t="s">
        <v>2</v>
      </c>
      <c r="Z5792" t="s">
        <v>2</v>
      </c>
      <c r="AA5792" t="s">
        <v>2</v>
      </c>
      <c r="AB5792" t="s">
        <v>2</v>
      </c>
      <c r="AC5792" t="s">
        <v>2</v>
      </c>
      <c r="AD5792" t="s">
        <v>2</v>
      </c>
      <c r="AE5792">
        <v>-6.3693E-2</v>
      </c>
      <c r="AF5792">
        <v>1.5644999999999999E-2</v>
      </c>
      <c r="AG5792">
        <v>-9.2025999999999997E-2</v>
      </c>
      <c r="AH5792">
        <v>5.2044E-2</v>
      </c>
      <c r="AI5792">
        <v>-5.8359000000000001E-2</v>
      </c>
      <c r="AJ5792">
        <v>-0.10102899999999999</v>
      </c>
      <c r="AK5792">
        <v>5.7045999999999999E-2</v>
      </c>
      <c r="AL5792">
        <v>0.124045</v>
      </c>
      <c r="AM5792">
        <v>-1.2153000000000001E-2</v>
      </c>
      <c r="AN5792">
        <v>9.0736999999999998E-2</v>
      </c>
      <c r="AO5792">
        <v>-2.7569E-2</v>
      </c>
      <c r="AP5792">
        <v>1.2808999999999999E-2</v>
      </c>
      <c r="AQ5792">
        <v>2.3189999999999999E-2</v>
      </c>
      <c r="AR5792">
        <v>-3.9773999999999997E-2</v>
      </c>
      <c r="AS5792">
        <v>4.6586000000000002E-2</v>
      </c>
      <c r="AT5792">
        <v>3.4868000000000003E-2</v>
      </c>
      <c r="AU5792">
        <v>-3.8599000000000001E-2</v>
      </c>
      <c r="AV5792">
        <v>-3.7358000000000002E-2</v>
      </c>
      <c r="AW5792">
        <v>-3.9726999999999998E-2</v>
      </c>
      <c r="AX5792">
        <v>8.9886999999999995E-2</v>
      </c>
      <c r="AY5792">
        <v>6.0970000000000003E-2</v>
      </c>
    </row>
    <row r="5793" spans="1:51" x14ac:dyDescent="0.3">
      <c r="A5793">
        <v>22922</v>
      </c>
      <c r="B5793" t="s">
        <v>12713</v>
      </c>
      <c r="C5793" t="s">
        <v>12714</v>
      </c>
      <c r="D5793" t="s">
        <v>2</v>
      </c>
      <c r="E5793" t="s">
        <v>2</v>
      </c>
      <c r="F5793" t="s">
        <v>2</v>
      </c>
      <c r="G5793" t="s">
        <v>2</v>
      </c>
      <c r="H5793" t="s">
        <v>2</v>
      </c>
      <c r="I5793" t="s">
        <v>2</v>
      </c>
      <c r="J5793" t="s">
        <v>2</v>
      </c>
      <c r="K5793" t="s">
        <v>2</v>
      </c>
      <c r="L5793" t="s">
        <v>2</v>
      </c>
      <c r="M5793" t="s">
        <v>2</v>
      </c>
      <c r="N5793" t="s">
        <v>2</v>
      </c>
      <c r="O5793" t="s">
        <v>2</v>
      </c>
      <c r="P5793" t="s">
        <v>2</v>
      </c>
      <c r="Q5793" t="s">
        <v>2</v>
      </c>
      <c r="R5793" t="s">
        <v>2</v>
      </c>
      <c r="S5793" t="s">
        <v>2</v>
      </c>
      <c r="T5793" t="s">
        <v>2</v>
      </c>
      <c r="U5793" t="s">
        <v>2</v>
      </c>
      <c r="V5793" t="s">
        <v>2</v>
      </c>
      <c r="W5793" t="s">
        <v>2</v>
      </c>
      <c r="X5793" t="s">
        <v>2</v>
      </c>
      <c r="Y5793" t="s">
        <v>2</v>
      </c>
      <c r="Z5793" t="s">
        <v>2</v>
      </c>
      <c r="AA5793" t="s">
        <v>2</v>
      </c>
      <c r="AB5793" t="s">
        <v>2</v>
      </c>
      <c r="AC5793" t="s">
        <v>2</v>
      </c>
      <c r="AD5793" t="s">
        <v>2</v>
      </c>
      <c r="AE5793">
        <v>-6.0331000000000003E-2</v>
      </c>
      <c r="AF5793">
        <v>1.3776E-2</v>
      </c>
      <c r="AG5793">
        <v>-7.2237999999999997E-2</v>
      </c>
      <c r="AH5793">
        <v>-4.3509999999999998E-3</v>
      </c>
      <c r="AI5793">
        <v>-3.8530000000000001E-3</v>
      </c>
      <c r="AJ5793">
        <v>-0.10822</v>
      </c>
      <c r="AK5793">
        <v>-1.4975E-2</v>
      </c>
      <c r="AL5793">
        <v>0.15675</v>
      </c>
      <c r="AM5793">
        <v>-2.334E-2</v>
      </c>
      <c r="AN5793">
        <v>8.9230000000000004E-2</v>
      </c>
      <c r="AO5793">
        <v>-6.0817000000000003E-2</v>
      </c>
      <c r="AP5793">
        <v>2.5201000000000001E-2</v>
      </c>
      <c r="AQ5793">
        <v>-3.8630000000000001E-3</v>
      </c>
      <c r="AR5793">
        <v>-9.639E-3</v>
      </c>
      <c r="AS5793">
        <v>4.8329999999999998E-2</v>
      </c>
      <c r="AT5793">
        <v>5.8097999999999997E-2</v>
      </c>
      <c r="AU5793">
        <v>-5.2070999999999999E-2</v>
      </c>
      <c r="AV5793">
        <v>-2.5958999999999999E-2</v>
      </c>
      <c r="AW5793">
        <v>-3.1490999999999998E-2</v>
      </c>
      <c r="AX5793">
        <v>8.4334999999999993E-2</v>
      </c>
      <c r="AY5793">
        <v>4.2033000000000001E-2</v>
      </c>
    </row>
    <row r="5794" spans="1:51" x14ac:dyDescent="0.3">
      <c r="A5794">
        <v>22924</v>
      </c>
      <c r="B5794" t="s">
        <v>12691</v>
      </c>
      <c r="C5794" t="s">
        <v>12692</v>
      </c>
      <c r="D5794" t="s">
        <v>2</v>
      </c>
      <c r="E5794" t="s">
        <v>2</v>
      </c>
      <c r="F5794" t="s">
        <v>2</v>
      </c>
      <c r="G5794" t="s">
        <v>2</v>
      </c>
      <c r="H5794" t="s">
        <v>2</v>
      </c>
      <c r="I5794" t="s">
        <v>2</v>
      </c>
      <c r="J5794" t="s">
        <v>2</v>
      </c>
      <c r="K5794" t="s">
        <v>2</v>
      </c>
      <c r="L5794" t="s">
        <v>2</v>
      </c>
      <c r="M5794" t="s">
        <v>2</v>
      </c>
      <c r="N5794" t="s">
        <v>2</v>
      </c>
      <c r="O5794" t="s">
        <v>2</v>
      </c>
      <c r="P5794" t="s">
        <v>2</v>
      </c>
      <c r="Q5794" t="s">
        <v>2</v>
      </c>
      <c r="R5794" t="s">
        <v>2</v>
      </c>
      <c r="S5794" t="s">
        <v>2</v>
      </c>
      <c r="T5794" t="s">
        <v>2</v>
      </c>
      <c r="U5794" t="s">
        <v>2</v>
      </c>
      <c r="V5794" t="s">
        <v>2</v>
      </c>
      <c r="W5794" t="s">
        <v>2</v>
      </c>
      <c r="X5794" t="s">
        <v>2</v>
      </c>
      <c r="Y5794" t="s">
        <v>2</v>
      </c>
      <c r="Z5794" t="s">
        <v>2</v>
      </c>
      <c r="AA5794" t="s">
        <v>2</v>
      </c>
      <c r="AB5794" t="s">
        <v>2</v>
      </c>
      <c r="AC5794" t="s">
        <v>2</v>
      </c>
      <c r="AD5794" t="s">
        <v>2</v>
      </c>
      <c r="AE5794">
        <v>-5.5660000000000001E-2</v>
      </c>
      <c r="AF5794">
        <v>6.5659999999999998E-3</v>
      </c>
      <c r="AG5794">
        <v>-2.5128000000000001E-2</v>
      </c>
      <c r="AH5794">
        <v>3.1481000000000002E-2</v>
      </c>
      <c r="AI5794">
        <v>-3.1387999999999999E-2</v>
      </c>
      <c r="AJ5794">
        <v>-5.1841999999999999E-2</v>
      </c>
      <c r="AK5794">
        <v>-9.6579999999999999E-3</v>
      </c>
      <c r="AL5794">
        <v>5.4031000000000003E-2</v>
      </c>
      <c r="AM5794">
        <v>-5.934E-3</v>
      </c>
      <c r="AN5794">
        <v>4.2062000000000002E-2</v>
      </c>
      <c r="AO5794">
        <v>-3.1479E-2</v>
      </c>
      <c r="AP5794">
        <v>2.8081999999999999E-2</v>
      </c>
      <c r="AQ5794">
        <v>5.9560000000000004E-3</v>
      </c>
      <c r="AR5794">
        <v>-1.2853E-2</v>
      </c>
      <c r="AS5794">
        <v>4.2690000000000002E-3</v>
      </c>
      <c r="AT5794">
        <v>3.96E-3</v>
      </c>
      <c r="AU5794">
        <v>-7.4780000000000003E-3</v>
      </c>
      <c r="AV5794">
        <v>-2.6852000000000001E-2</v>
      </c>
      <c r="AW5794">
        <v>-1.7464E-2</v>
      </c>
      <c r="AX5794">
        <v>6.0116000000000003E-2</v>
      </c>
      <c r="AY5794">
        <v>4.1515000000000003E-2</v>
      </c>
    </row>
    <row r="5795" spans="1:51" x14ac:dyDescent="0.3">
      <c r="A5795">
        <v>22925</v>
      </c>
      <c r="B5795" t="s">
        <v>12297</v>
      </c>
      <c r="C5795" t="s">
        <v>12298</v>
      </c>
      <c r="D5795" t="s">
        <v>2</v>
      </c>
      <c r="E5795" t="s">
        <v>2</v>
      </c>
      <c r="F5795" t="s">
        <v>2</v>
      </c>
      <c r="G5795" t="s">
        <v>2</v>
      </c>
      <c r="H5795" t="s">
        <v>2</v>
      </c>
      <c r="I5795" t="s">
        <v>2</v>
      </c>
      <c r="J5795" t="s">
        <v>2</v>
      </c>
      <c r="K5795" t="s">
        <v>2</v>
      </c>
      <c r="L5795" t="s">
        <v>2</v>
      </c>
      <c r="M5795" t="s">
        <v>2</v>
      </c>
      <c r="N5795" t="s">
        <v>2</v>
      </c>
      <c r="O5795" t="s">
        <v>2</v>
      </c>
      <c r="P5795" t="s">
        <v>2</v>
      </c>
      <c r="Q5795" t="s">
        <v>2</v>
      </c>
      <c r="R5795" t="s">
        <v>2</v>
      </c>
      <c r="S5795" t="s">
        <v>2</v>
      </c>
      <c r="T5795" t="s">
        <v>2</v>
      </c>
      <c r="U5795" t="s">
        <v>2</v>
      </c>
      <c r="V5795" t="s">
        <v>2</v>
      </c>
      <c r="W5795" t="s">
        <v>2</v>
      </c>
      <c r="X5795" t="s">
        <v>2</v>
      </c>
      <c r="Y5795" t="s">
        <v>2</v>
      </c>
      <c r="Z5795" t="s">
        <v>2</v>
      </c>
      <c r="AA5795" t="s">
        <v>2</v>
      </c>
      <c r="AB5795" t="s">
        <v>2</v>
      </c>
      <c r="AC5795" t="s">
        <v>2</v>
      </c>
      <c r="AD5795" t="s">
        <v>2</v>
      </c>
      <c r="AE5795">
        <v>-0.186139</v>
      </c>
      <c r="AF5795">
        <v>-2.8164999999999999E-2</v>
      </c>
      <c r="AG5795">
        <v>-0.105713</v>
      </c>
      <c r="AH5795">
        <v>-6.953E-3</v>
      </c>
      <c r="AI5795">
        <v>6.7068000000000003E-2</v>
      </c>
      <c r="AJ5795">
        <v>-9.1283000000000003E-2</v>
      </c>
      <c r="AK5795">
        <v>0.159276</v>
      </c>
      <c r="AL5795">
        <v>-0.131831</v>
      </c>
      <c r="AM5795">
        <v>-0.15284</v>
      </c>
      <c r="AN5795">
        <v>0.205428</v>
      </c>
      <c r="AO5795">
        <v>-0.14072799999999999</v>
      </c>
      <c r="AP5795">
        <v>2.1649999999999999E-2</v>
      </c>
      <c r="AQ5795">
        <v>-6.8617999999999998E-2</v>
      </c>
      <c r="AR5795">
        <v>0.117687</v>
      </c>
      <c r="AS5795">
        <v>-8.2158999999999996E-2</v>
      </c>
      <c r="AT5795">
        <v>8.6864999999999998E-2</v>
      </c>
      <c r="AU5795">
        <v>-0.13633000000000001</v>
      </c>
      <c r="AV5795">
        <v>2.3782999999999999E-2</v>
      </c>
      <c r="AW5795">
        <v>-0.21349599999999999</v>
      </c>
      <c r="AX5795">
        <v>0.28428300000000001</v>
      </c>
      <c r="AY5795">
        <v>0.27912100000000001</v>
      </c>
    </row>
    <row r="5796" spans="1:51" x14ac:dyDescent="0.3">
      <c r="A5796">
        <v>22926</v>
      </c>
      <c r="B5796" t="s">
        <v>12645</v>
      </c>
      <c r="C5796" t="s">
        <v>12646</v>
      </c>
      <c r="D5796" t="s">
        <v>2</v>
      </c>
      <c r="E5796" t="s">
        <v>2</v>
      </c>
      <c r="F5796" t="s">
        <v>2</v>
      </c>
      <c r="G5796" t="s">
        <v>2</v>
      </c>
      <c r="H5796" t="s">
        <v>2</v>
      </c>
      <c r="I5796" t="s">
        <v>2</v>
      </c>
      <c r="J5796" t="s">
        <v>2</v>
      </c>
      <c r="K5796" t="s">
        <v>2</v>
      </c>
      <c r="L5796" t="s">
        <v>2</v>
      </c>
      <c r="M5796" t="s">
        <v>2</v>
      </c>
      <c r="N5796" t="s">
        <v>2</v>
      </c>
      <c r="O5796" t="s">
        <v>2</v>
      </c>
      <c r="P5796" t="s">
        <v>2</v>
      </c>
      <c r="Q5796" t="s">
        <v>2</v>
      </c>
      <c r="R5796" t="s">
        <v>2</v>
      </c>
      <c r="S5796" t="s">
        <v>2</v>
      </c>
      <c r="T5796" t="s">
        <v>2</v>
      </c>
      <c r="U5796" t="s">
        <v>2</v>
      </c>
      <c r="V5796" t="s">
        <v>2</v>
      </c>
      <c r="W5796" t="s">
        <v>2</v>
      </c>
      <c r="X5796" t="s">
        <v>2</v>
      </c>
      <c r="Y5796" t="s">
        <v>2</v>
      </c>
      <c r="Z5796" t="s">
        <v>2</v>
      </c>
      <c r="AA5796" t="s">
        <v>2</v>
      </c>
      <c r="AB5796" t="s">
        <v>2</v>
      </c>
      <c r="AC5796" t="s">
        <v>2</v>
      </c>
      <c r="AD5796" t="s">
        <v>2</v>
      </c>
      <c r="AE5796">
        <v>-3.3597000000000002E-2</v>
      </c>
      <c r="AF5796">
        <v>7.7710000000000001E-3</v>
      </c>
      <c r="AG5796">
        <v>-3.7471999999999998E-2</v>
      </c>
      <c r="AH5796">
        <v>2.0709999999999999E-2</v>
      </c>
      <c r="AI5796">
        <v>-1.6563000000000001E-2</v>
      </c>
      <c r="AJ5796">
        <v>-5.7326000000000002E-2</v>
      </c>
      <c r="AK5796">
        <v>9.3600000000000003E-3</v>
      </c>
      <c r="AL5796">
        <v>4.4412E-2</v>
      </c>
      <c r="AM5796">
        <v>-2.8040000000000001E-3</v>
      </c>
      <c r="AN5796">
        <v>4.7049000000000001E-2</v>
      </c>
      <c r="AO5796">
        <v>-4.4055999999999998E-2</v>
      </c>
      <c r="AP5796">
        <v>3.7989000000000002E-2</v>
      </c>
      <c r="AQ5796">
        <v>7.0159999999999997E-3</v>
      </c>
      <c r="AR5796">
        <v>-2.6918000000000001E-2</v>
      </c>
      <c r="AS5796">
        <v>5.2900000000000004E-3</v>
      </c>
      <c r="AT5796">
        <v>1.3202999999999999E-2</v>
      </c>
      <c r="AU5796">
        <v>-1.2408000000000001E-2</v>
      </c>
      <c r="AV5796">
        <v>-4.4052000000000001E-2</v>
      </c>
      <c r="AW5796">
        <v>-1.0149999999999999E-2</v>
      </c>
      <c r="AX5796">
        <v>6.5114000000000005E-2</v>
      </c>
      <c r="AY5796">
        <v>4.0823999999999999E-2</v>
      </c>
    </row>
    <row r="5797" spans="1:51" x14ac:dyDescent="0.3">
      <c r="A5797">
        <v>22927</v>
      </c>
      <c r="B5797" t="s">
        <v>12715</v>
      </c>
      <c r="C5797" t="s">
        <v>12716</v>
      </c>
      <c r="D5797" t="s">
        <v>2</v>
      </c>
      <c r="E5797" t="s">
        <v>2</v>
      </c>
      <c r="F5797" t="s">
        <v>2</v>
      </c>
      <c r="G5797" t="s">
        <v>2</v>
      </c>
      <c r="H5797" t="s">
        <v>2</v>
      </c>
      <c r="I5797" t="s">
        <v>2</v>
      </c>
      <c r="J5797" t="s">
        <v>2</v>
      </c>
      <c r="K5797" t="s">
        <v>2</v>
      </c>
      <c r="L5797" t="s">
        <v>2</v>
      </c>
      <c r="M5797" t="s">
        <v>2</v>
      </c>
      <c r="N5797" t="s">
        <v>2</v>
      </c>
      <c r="O5797" t="s">
        <v>2</v>
      </c>
      <c r="P5797" t="s">
        <v>2</v>
      </c>
      <c r="Q5797" t="s">
        <v>2</v>
      </c>
      <c r="R5797" t="s">
        <v>2</v>
      </c>
      <c r="S5797" t="s">
        <v>2</v>
      </c>
      <c r="T5797" t="s">
        <v>2</v>
      </c>
      <c r="U5797" t="s">
        <v>2</v>
      </c>
      <c r="V5797" t="s">
        <v>2</v>
      </c>
      <c r="W5797" t="s">
        <v>2</v>
      </c>
      <c r="X5797" t="s">
        <v>2</v>
      </c>
      <c r="Y5797" t="s">
        <v>2</v>
      </c>
      <c r="Z5797" t="s">
        <v>2</v>
      </c>
      <c r="AA5797" t="s">
        <v>2</v>
      </c>
      <c r="AB5797" t="s">
        <v>2</v>
      </c>
      <c r="AC5797" t="s">
        <v>2</v>
      </c>
      <c r="AD5797" t="s">
        <v>2</v>
      </c>
      <c r="AE5797">
        <v>-0.127835</v>
      </c>
      <c r="AF5797">
        <v>5.9929000000000003E-2</v>
      </c>
      <c r="AG5797">
        <v>-0.17016800000000001</v>
      </c>
      <c r="AH5797">
        <v>0.171045</v>
      </c>
      <c r="AI5797">
        <v>-6.9249000000000005E-2</v>
      </c>
      <c r="AJ5797">
        <v>-0.123584</v>
      </c>
      <c r="AK5797">
        <v>2.3977999999999999E-2</v>
      </c>
      <c r="AL5797">
        <v>0.16204199999999999</v>
      </c>
      <c r="AM5797">
        <v>-9.3807000000000001E-2</v>
      </c>
      <c r="AN5797">
        <v>0.1472</v>
      </c>
      <c r="AO5797">
        <v>2.555E-3</v>
      </c>
      <c r="AP5797">
        <v>4.6679999999999999E-2</v>
      </c>
      <c r="AQ5797">
        <v>-8.4578E-2</v>
      </c>
      <c r="AR5797">
        <v>0.13183300000000001</v>
      </c>
      <c r="AS5797">
        <v>6.2923000000000007E-2</v>
      </c>
      <c r="AT5797">
        <v>5.2891000000000001E-2</v>
      </c>
      <c r="AU5797">
        <v>-4.9477E-2</v>
      </c>
      <c r="AV5797">
        <v>-5.8660999999999998E-2</v>
      </c>
      <c r="AW5797">
        <v>-9.4630000000000006E-2</v>
      </c>
      <c r="AX5797">
        <v>0.162104</v>
      </c>
      <c r="AY5797">
        <v>0.106216</v>
      </c>
    </row>
    <row r="5798" spans="1:51" x14ac:dyDescent="0.3">
      <c r="A5798">
        <v>22928</v>
      </c>
      <c r="B5798" t="s">
        <v>14566</v>
      </c>
      <c r="C5798" t="s">
        <v>14567</v>
      </c>
      <c r="D5798" t="s">
        <v>2</v>
      </c>
      <c r="E5798" t="s">
        <v>2</v>
      </c>
      <c r="F5798" t="s">
        <v>2</v>
      </c>
      <c r="G5798" t="s">
        <v>2</v>
      </c>
      <c r="H5798" t="s">
        <v>2</v>
      </c>
      <c r="I5798" t="s">
        <v>2</v>
      </c>
      <c r="J5798" t="s">
        <v>2</v>
      </c>
      <c r="K5798" t="s">
        <v>2</v>
      </c>
      <c r="L5798" t="s">
        <v>2</v>
      </c>
      <c r="M5798" t="s">
        <v>2</v>
      </c>
      <c r="N5798" t="s">
        <v>2</v>
      </c>
      <c r="O5798" t="s">
        <v>2</v>
      </c>
      <c r="P5798" t="s">
        <v>2</v>
      </c>
      <c r="Q5798" t="s">
        <v>2</v>
      </c>
      <c r="R5798" t="s">
        <v>2</v>
      </c>
      <c r="S5798" t="s">
        <v>2</v>
      </c>
      <c r="T5798" t="s">
        <v>2</v>
      </c>
      <c r="U5798" t="s">
        <v>2</v>
      </c>
      <c r="V5798" t="s">
        <v>2</v>
      </c>
      <c r="W5798" t="s">
        <v>2</v>
      </c>
      <c r="X5798" t="s">
        <v>2</v>
      </c>
      <c r="Y5798" t="s">
        <v>2</v>
      </c>
      <c r="Z5798" t="s">
        <v>2</v>
      </c>
      <c r="AA5798" t="s">
        <v>2</v>
      </c>
      <c r="AB5798" t="s">
        <v>2</v>
      </c>
      <c r="AC5798" t="s">
        <v>2</v>
      </c>
      <c r="AD5798" t="s">
        <v>2</v>
      </c>
      <c r="AE5798">
        <v>0.100982</v>
      </c>
      <c r="AF5798">
        <v>1.4012999999999999E-2</v>
      </c>
      <c r="AG5798">
        <v>-0.26005</v>
      </c>
      <c r="AH5798">
        <v>0.14601</v>
      </c>
      <c r="AI5798">
        <v>5.3332999999999998E-2</v>
      </c>
      <c r="AJ5798">
        <v>-6.7511000000000002E-2</v>
      </c>
      <c r="AK5798">
        <v>0.48567100000000002</v>
      </c>
      <c r="AL5798">
        <v>-2.8427000000000001E-2</v>
      </c>
      <c r="AM5798">
        <v>8.6729000000000001E-2</v>
      </c>
      <c r="AN5798">
        <v>0.101923</v>
      </c>
      <c r="AO5798">
        <v>3.6649000000000001E-2</v>
      </c>
      <c r="AP5798">
        <v>1.3468000000000001E-2</v>
      </c>
      <c r="AQ5798">
        <v>-4.5680999999999999E-2</v>
      </c>
      <c r="AR5798">
        <v>-4.6996999999999997E-2</v>
      </c>
      <c r="AS5798">
        <v>0.30045699999999997</v>
      </c>
      <c r="AT5798">
        <v>0.11165700000000001</v>
      </c>
      <c r="AU5798">
        <v>-6.0644000000000003E-2</v>
      </c>
      <c r="AV5798">
        <v>-1.2777E-2</v>
      </c>
      <c r="AW5798">
        <v>-0.15463199999999999</v>
      </c>
      <c r="AX5798">
        <v>3.7067000000000003E-2</v>
      </c>
      <c r="AY5798">
        <v>1.0101000000000001E-2</v>
      </c>
    </row>
    <row r="5799" spans="1:51" x14ac:dyDescent="0.3">
      <c r="A5799">
        <v>22929</v>
      </c>
      <c r="B5799" t="s">
        <v>12703</v>
      </c>
      <c r="C5799" t="s">
        <v>12704</v>
      </c>
      <c r="D5799" t="s">
        <v>2</v>
      </c>
      <c r="E5799" t="s">
        <v>2</v>
      </c>
      <c r="F5799" t="s">
        <v>2</v>
      </c>
      <c r="G5799" t="s">
        <v>2</v>
      </c>
      <c r="H5799" t="s">
        <v>2</v>
      </c>
      <c r="I5799" t="s">
        <v>2</v>
      </c>
      <c r="J5799" t="s">
        <v>2</v>
      </c>
      <c r="K5799" t="s">
        <v>2</v>
      </c>
      <c r="L5799" t="s">
        <v>2</v>
      </c>
      <c r="M5799" t="s">
        <v>2</v>
      </c>
      <c r="N5799" t="s">
        <v>2</v>
      </c>
      <c r="O5799" t="s">
        <v>2</v>
      </c>
      <c r="P5799" t="s">
        <v>2</v>
      </c>
      <c r="Q5799" t="s">
        <v>2</v>
      </c>
      <c r="R5799" t="s">
        <v>2</v>
      </c>
      <c r="S5799" t="s">
        <v>2</v>
      </c>
      <c r="T5799" t="s">
        <v>2</v>
      </c>
      <c r="U5799" t="s">
        <v>2</v>
      </c>
      <c r="V5799" t="s">
        <v>2</v>
      </c>
      <c r="W5799" t="s">
        <v>2</v>
      </c>
      <c r="X5799" t="s">
        <v>2</v>
      </c>
      <c r="Y5799" t="s">
        <v>2</v>
      </c>
      <c r="Z5799" t="s">
        <v>2</v>
      </c>
      <c r="AA5799" t="s">
        <v>2</v>
      </c>
      <c r="AB5799" t="s">
        <v>2</v>
      </c>
      <c r="AC5799" t="s">
        <v>2</v>
      </c>
      <c r="AD5799" t="s">
        <v>2</v>
      </c>
      <c r="AE5799">
        <v>-7.2227E-2</v>
      </c>
      <c r="AF5799">
        <v>2.0215E-2</v>
      </c>
      <c r="AG5799">
        <v>-9.4043000000000002E-2</v>
      </c>
      <c r="AH5799">
        <v>6.1797999999999999E-2</v>
      </c>
      <c r="AI5799">
        <v>-6.3492000000000007E-2</v>
      </c>
      <c r="AJ5799">
        <v>-9.5491999999999994E-2</v>
      </c>
      <c r="AK5799">
        <v>5.8730999999999998E-2</v>
      </c>
      <c r="AL5799">
        <v>0.13026199999999999</v>
      </c>
      <c r="AM5799">
        <v>-2.9259E-2</v>
      </c>
      <c r="AN5799">
        <v>9.2970999999999998E-2</v>
      </c>
      <c r="AO5799">
        <v>-3.6721999999999998E-2</v>
      </c>
      <c r="AP5799">
        <v>4.5007999999999999E-2</v>
      </c>
      <c r="AQ5799">
        <v>1.737E-2</v>
      </c>
      <c r="AR5799">
        <v>-4.2682999999999999E-2</v>
      </c>
      <c r="AS5799">
        <v>4.7502000000000003E-2</v>
      </c>
      <c r="AT5799">
        <v>2.7369000000000001E-2</v>
      </c>
      <c r="AU5799">
        <v>-3.499E-2</v>
      </c>
      <c r="AV5799">
        <v>-3.7526999999999998E-2</v>
      </c>
      <c r="AW5799">
        <v>-2.5873E-2</v>
      </c>
      <c r="AX5799">
        <v>8.3665000000000003E-2</v>
      </c>
      <c r="AY5799">
        <v>5.3066000000000002E-2</v>
      </c>
    </row>
    <row r="5800" spans="1:51" x14ac:dyDescent="0.3">
      <c r="A5800">
        <v>22930</v>
      </c>
      <c r="B5800" t="s">
        <v>12697</v>
      </c>
      <c r="C5800" t="s">
        <v>12698</v>
      </c>
      <c r="D5800" t="s">
        <v>2</v>
      </c>
      <c r="E5800" t="s">
        <v>2</v>
      </c>
      <c r="F5800" t="s">
        <v>2</v>
      </c>
      <c r="G5800" t="s">
        <v>2</v>
      </c>
      <c r="H5800" t="s">
        <v>2</v>
      </c>
      <c r="I5800" t="s">
        <v>2</v>
      </c>
      <c r="J5800" t="s">
        <v>2</v>
      </c>
      <c r="K5800" t="s">
        <v>2</v>
      </c>
      <c r="L5800" t="s">
        <v>2</v>
      </c>
      <c r="M5800" t="s">
        <v>2</v>
      </c>
      <c r="N5800" t="s">
        <v>2</v>
      </c>
      <c r="O5800" t="s">
        <v>2</v>
      </c>
      <c r="P5800" t="s">
        <v>2</v>
      </c>
      <c r="Q5800" t="s">
        <v>2</v>
      </c>
      <c r="R5800" t="s">
        <v>2</v>
      </c>
      <c r="S5800" t="s">
        <v>2</v>
      </c>
      <c r="T5800" t="s">
        <v>2</v>
      </c>
      <c r="U5800" t="s">
        <v>2</v>
      </c>
      <c r="V5800" t="s">
        <v>2</v>
      </c>
      <c r="W5800" t="s">
        <v>2</v>
      </c>
      <c r="X5800" t="s">
        <v>2</v>
      </c>
      <c r="Y5800" t="s">
        <v>2</v>
      </c>
      <c r="Z5800" t="s">
        <v>2</v>
      </c>
      <c r="AA5800" t="s">
        <v>2</v>
      </c>
      <c r="AB5800" t="s">
        <v>2</v>
      </c>
      <c r="AC5800" t="s">
        <v>2</v>
      </c>
      <c r="AD5800" t="s">
        <v>2</v>
      </c>
      <c r="AE5800">
        <v>-6.4241999999999994E-2</v>
      </c>
      <c r="AF5800">
        <v>1.0795000000000001E-2</v>
      </c>
      <c r="AG5800">
        <v>-0.106119</v>
      </c>
      <c r="AH5800">
        <v>6.1929999999999999E-2</v>
      </c>
      <c r="AI5800">
        <v>-5.6961999999999999E-2</v>
      </c>
      <c r="AJ5800">
        <v>-0.110898</v>
      </c>
      <c r="AK5800">
        <v>5.3571000000000001E-2</v>
      </c>
      <c r="AL5800">
        <v>0.120185</v>
      </c>
      <c r="AM5800">
        <v>-1.0021E-2</v>
      </c>
      <c r="AN5800">
        <v>9.3445E-2</v>
      </c>
      <c r="AO5800">
        <v>-3.1888E-2</v>
      </c>
      <c r="AP5800">
        <v>1.1235999999999999E-2</v>
      </c>
      <c r="AQ5800">
        <v>1.7399000000000001E-2</v>
      </c>
      <c r="AR5800">
        <v>-4.8311E-2</v>
      </c>
      <c r="AS5800">
        <v>3.6426E-2</v>
      </c>
      <c r="AT5800">
        <v>4.3602000000000002E-2</v>
      </c>
      <c r="AU5800">
        <v>-3.0443000000000001E-2</v>
      </c>
      <c r="AV5800">
        <v>-4.4243999999999999E-2</v>
      </c>
      <c r="AW5800">
        <v>-4.1477E-2</v>
      </c>
      <c r="AX5800">
        <v>8.5830000000000004E-2</v>
      </c>
      <c r="AY5800">
        <v>6.5272999999999998E-2</v>
      </c>
    </row>
    <row r="5801" spans="1:51" x14ac:dyDescent="0.3">
      <c r="A5801">
        <v>22931</v>
      </c>
      <c r="B5801" t="s">
        <v>12699</v>
      </c>
      <c r="C5801" t="s">
        <v>12700</v>
      </c>
      <c r="D5801" t="s">
        <v>2</v>
      </c>
      <c r="E5801" t="s">
        <v>2</v>
      </c>
      <c r="F5801" t="s">
        <v>2</v>
      </c>
      <c r="G5801" t="s">
        <v>2</v>
      </c>
      <c r="H5801" t="s">
        <v>2</v>
      </c>
      <c r="I5801" t="s">
        <v>2</v>
      </c>
      <c r="J5801" t="s">
        <v>2</v>
      </c>
      <c r="K5801" t="s">
        <v>2</v>
      </c>
      <c r="L5801" t="s">
        <v>2</v>
      </c>
      <c r="M5801" t="s">
        <v>2</v>
      </c>
      <c r="N5801" t="s">
        <v>2</v>
      </c>
      <c r="O5801" t="s">
        <v>2</v>
      </c>
      <c r="P5801" t="s">
        <v>2</v>
      </c>
      <c r="Q5801" t="s">
        <v>2</v>
      </c>
      <c r="R5801" t="s">
        <v>2</v>
      </c>
      <c r="S5801" t="s">
        <v>2</v>
      </c>
      <c r="T5801" t="s">
        <v>2</v>
      </c>
      <c r="U5801" t="s">
        <v>2</v>
      </c>
      <c r="V5801" t="s">
        <v>2</v>
      </c>
      <c r="W5801" t="s">
        <v>2</v>
      </c>
      <c r="X5801" t="s">
        <v>2</v>
      </c>
      <c r="Y5801" t="s">
        <v>2</v>
      </c>
      <c r="Z5801" t="s">
        <v>2</v>
      </c>
      <c r="AA5801" t="s">
        <v>2</v>
      </c>
      <c r="AB5801" t="s">
        <v>2</v>
      </c>
      <c r="AC5801" t="s">
        <v>2</v>
      </c>
      <c r="AD5801" t="s">
        <v>2</v>
      </c>
      <c r="AE5801">
        <v>-5.7938000000000003E-2</v>
      </c>
      <c r="AF5801">
        <v>2.5375999999999999E-2</v>
      </c>
      <c r="AG5801">
        <v>-0.114062</v>
      </c>
      <c r="AH5801">
        <v>4.8455999999999999E-2</v>
      </c>
      <c r="AI5801">
        <v>-5.6638000000000001E-2</v>
      </c>
      <c r="AJ5801">
        <v>-0.10446800000000001</v>
      </c>
      <c r="AK5801">
        <v>6.1422999999999998E-2</v>
      </c>
      <c r="AL5801">
        <v>0.127411</v>
      </c>
      <c r="AM5801">
        <v>5.3210000000000002E-3</v>
      </c>
      <c r="AN5801">
        <v>0.100856</v>
      </c>
      <c r="AO5801">
        <v>-2.2904000000000001E-2</v>
      </c>
      <c r="AP5801">
        <v>-1.462E-3</v>
      </c>
      <c r="AQ5801">
        <v>2.7515000000000001E-2</v>
      </c>
      <c r="AR5801">
        <v>-5.9279999999999999E-2</v>
      </c>
      <c r="AS5801">
        <v>4.1537999999999999E-2</v>
      </c>
      <c r="AT5801">
        <v>6.2578999999999996E-2</v>
      </c>
      <c r="AU5801">
        <v>-2.5069999999999999E-2</v>
      </c>
      <c r="AV5801">
        <v>-2.2835999999999999E-2</v>
      </c>
      <c r="AW5801">
        <v>-2.9857000000000002E-2</v>
      </c>
      <c r="AX5801">
        <v>6.8487000000000006E-2</v>
      </c>
      <c r="AY5801">
        <v>5.3222999999999999E-2</v>
      </c>
    </row>
    <row r="5802" spans="1:51" x14ac:dyDescent="0.3">
      <c r="A5802">
        <v>22932</v>
      </c>
      <c r="B5802" t="s">
        <v>12701</v>
      </c>
      <c r="C5802" t="s">
        <v>12702</v>
      </c>
      <c r="D5802" t="s">
        <v>2</v>
      </c>
      <c r="E5802" t="s">
        <v>2</v>
      </c>
      <c r="F5802" t="s">
        <v>2</v>
      </c>
      <c r="G5802" t="s">
        <v>2</v>
      </c>
      <c r="H5802" t="s">
        <v>2</v>
      </c>
      <c r="I5802" t="s">
        <v>2</v>
      </c>
      <c r="J5802" t="s">
        <v>2</v>
      </c>
      <c r="K5802" t="s">
        <v>2</v>
      </c>
      <c r="L5802" t="s">
        <v>2</v>
      </c>
      <c r="M5802" t="s">
        <v>2</v>
      </c>
      <c r="N5802" t="s">
        <v>2</v>
      </c>
      <c r="O5802" t="s">
        <v>2</v>
      </c>
      <c r="P5802" t="s">
        <v>2</v>
      </c>
      <c r="Q5802" t="s">
        <v>2</v>
      </c>
      <c r="R5802" t="s">
        <v>2</v>
      </c>
      <c r="S5802" t="s">
        <v>2</v>
      </c>
      <c r="T5802" t="s">
        <v>2</v>
      </c>
      <c r="U5802" t="s">
        <v>2</v>
      </c>
      <c r="V5802" t="s">
        <v>2</v>
      </c>
      <c r="W5802" t="s">
        <v>2</v>
      </c>
      <c r="X5802" t="s">
        <v>2</v>
      </c>
      <c r="Y5802" t="s">
        <v>2</v>
      </c>
      <c r="Z5802" t="s">
        <v>2</v>
      </c>
      <c r="AA5802" t="s">
        <v>2</v>
      </c>
      <c r="AB5802" t="s">
        <v>2</v>
      </c>
      <c r="AC5802" t="s">
        <v>2</v>
      </c>
      <c r="AD5802" t="s">
        <v>2</v>
      </c>
      <c r="AE5802">
        <v>-6.2869999999999995E-2</v>
      </c>
      <c r="AF5802">
        <v>2.4250000000000001E-2</v>
      </c>
      <c r="AG5802">
        <v>-9.5411999999999997E-2</v>
      </c>
      <c r="AH5802">
        <v>5.0186000000000001E-2</v>
      </c>
      <c r="AI5802">
        <v>-5.5309999999999998E-2</v>
      </c>
      <c r="AJ5802">
        <v>-9.8062999999999997E-2</v>
      </c>
      <c r="AK5802">
        <v>6.1065000000000001E-2</v>
      </c>
      <c r="AL5802">
        <v>0.122479</v>
      </c>
      <c r="AM5802">
        <v>-1.5139E-2</v>
      </c>
      <c r="AN5802">
        <v>9.2170000000000002E-2</v>
      </c>
      <c r="AO5802">
        <v>-2.9086000000000001E-2</v>
      </c>
      <c r="AP5802">
        <v>1.7479000000000001E-2</v>
      </c>
      <c r="AQ5802">
        <v>2.4101000000000001E-2</v>
      </c>
      <c r="AR5802">
        <v>-4.8488999999999997E-2</v>
      </c>
      <c r="AS5802">
        <v>4.6198000000000003E-2</v>
      </c>
      <c r="AT5802">
        <v>3.7082999999999998E-2</v>
      </c>
      <c r="AU5802">
        <v>-3.3770000000000001E-2</v>
      </c>
      <c r="AV5802">
        <v>-3.2596E-2</v>
      </c>
      <c r="AW5802">
        <v>-3.4047000000000001E-2</v>
      </c>
      <c r="AX5802">
        <v>8.0027000000000001E-2</v>
      </c>
      <c r="AY5802">
        <v>5.4601999999999998E-2</v>
      </c>
    </row>
    <row r="5803" spans="1:51" x14ac:dyDescent="0.3">
      <c r="A5803">
        <v>22933</v>
      </c>
      <c r="B5803" t="s">
        <v>12669</v>
      </c>
      <c r="C5803" t="s">
        <v>12670</v>
      </c>
      <c r="D5803" t="s">
        <v>2</v>
      </c>
      <c r="E5803" t="s">
        <v>2</v>
      </c>
      <c r="F5803" t="s">
        <v>2</v>
      </c>
      <c r="G5803" t="s">
        <v>2</v>
      </c>
      <c r="H5803" t="s">
        <v>2</v>
      </c>
      <c r="I5803" t="s">
        <v>2</v>
      </c>
      <c r="J5803" t="s">
        <v>2</v>
      </c>
      <c r="K5803" t="s">
        <v>2</v>
      </c>
      <c r="L5803" t="s">
        <v>2</v>
      </c>
      <c r="M5803" t="s">
        <v>2</v>
      </c>
      <c r="N5803" t="s">
        <v>2</v>
      </c>
      <c r="O5803" t="s">
        <v>2</v>
      </c>
      <c r="P5803" t="s">
        <v>2</v>
      </c>
      <c r="Q5803" t="s">
        <v>2</v>
      </c>
      <c r="R5803" t="s">
        <v>2</v>
      </c>
      <c r="S5803" t="s">
        <v>2</v>
      </c>
      <c r="T5803" t="s">
        <v>2</v>
      </c>
      <c r="U5803" t="s">
        <v>2</v>
      </c>
      <c r="V5803" t="s">
        <v>2</v>
      </c>
      <c r="W5803" t="s">
        <v>2</v>
      </c>
      <c r="X5803" t="s">
        <v>2</v>
      </c>
      <c r="Y5803" t="s">
        <v>2</v>
      </c>
      <c r="Z5803" t="s">
        <v>2</v>
      </c>
      <c r="AA5803" t="s">
        <v>2</v>
      </c>
      <c r="AB5803" t="s">
        <v>2</v>
      </c>
      <c r="AC5803" t="s">
        <v>2</v>
      </c>
      <c r="AD5803" t="s">
        <v>2</v>
      </c>
      <c r="AE5803">
        <v>-0.130305</v>
      </c>
      <c r="AF5803">
        <v>-3.3591000000000003E-2</v>
      </c>
      <c r="AG5803">
        <v>-9.4384999999999997E-2</v>
      </c>
      <c r="AH5803">
        <v>0.104726</v>
      </c>
      <c r="AI5803">
        <v>-4.0222000000000001E-2</v>
      </c>
      <c r="AJ5803">
        <v>-8.0609E-2</v>
      </c>
      <c r="AK5803">
        <v>1.8950999999999999E-2</v>
      </c>
      <c r="AL5803">
        <v>3.3163999999999999E-2</v>
      </c>
      <c r="AM5803">
        <v>-8.5439000000000001E-2</v>
      </c>
      <c r="AN5803">
        <v>9.3697000000000003E-2</v>
      </c>
      <c r="AO5803">
        <v>-7.4070000000000004E-3</v>
      </c>
      <c r="AP5803">
        <v>8.3546999999999996E-2</v>
      </c>
      <c r="AQ5803">
        <v>-8.3260000000000001E-3</v>
      </c>
      <c r="AR5803">
        <v>6.6975000000000007E-2</v>
      </c>
      <c r="AS5803">
        <v>5.7485000000000001E-2</v>
      </c>
      <c r="AT5803">
        <v>3.5840999999999998E-2</v>
      </c>
      <c r="AU5803">
        <v>-2.0048E-2</v>
      </c>
      <c r="AV5803">
        <v>-4.8120000000000003E-2</v>
      </c>
      <c r="AW5803">
        <v>-3.049E-2</v>
      </c>
      <c r="AX5803">
        <v>9.6936999999999995E-2</v>
      </c>
      <c r="AY5803">
        <v>5.7020000000000001E-2</v>
      </c>
    </row>
    <row r="5804" spans="1:51" x14ac:dyDescent="0.3">
      <c r="A5804">
        <v>22934</v>
      </c>
      <c r="B5804" t="s">
        <v>4656</v>
      </c>
      <c r="C5804" t="s">
        <v>4657</v>
      </c>
      <c r="D5804" t="s">
        <v>2</v>
      </c>
      <c r="E5804" t="s">
        <v>2</v>
      </c>
      <c r="F5804" t="s">
        <v>2</v>
      </c>
      <c r="G5804" t="s">
        <v>2</v>
      </c>
      <c r="H5804" t="s">
        <v>2</v>
      </c>
      <c r="I5804" t="s">
        <v>2</v>
      </c>
      <c r="J5804" t="s">
        <v>2</v>
      </c>
      <c r="K5804" t="s">
        <v>2</v>
      </c>
      <c r="L5804" t="s">
        <v>2</v>
      </c>
      <c r="M5804" t="s">
        <v>2</v>
      </c>
      <c r="N5804" t="s">
        <v>2</v>
      </c>
      <c r="O5804" t="s">
        <v>2</v>
      </c>
      <c r="P5804" t="s">
        <v>2</v>
      </c>
      <c r="Q5804" t="s">
        <v>2</v>
      </c>
      <c r="R5804" t="s">
        <v>2</v>
      </c>
      <c r="S5804" t="s">
        <v>2</v>
      </c>
      <c r="T5804" t="s">
        <v>2</v>
      </c>
      <c r="U5804" t="s">
        <v>2</v>
      </c>
      <c r="V5804" t="s">
        <v>2</v>
      </c>
      <c r="W5804" t="s">
        <v>2</v>
      </c>
      <c r="X5804" t="s">
        <v>2</v>
      </c>
      <c r="Y5804" t="s">
        <v>2</v>
      </c>
      <c r="Z5804" t="s">
        <v>2</v>
      </c>
      <c r="AA5804" t="s">
        <v>2</v>
      </c>
      <c r="AB5804" t="s">
        <v>2</v>
      </c>
      <c r="AC5804" t="s">
        <v>2</v>
      </c>
      <c r="AD5804" t="s">
        <v>2</v>
      </c>
      <c r="AE5804">
        <v>0.26663100000000001</v>
      </c>
      <c r="AF5804">
        <v>-0.118487</v>
      </c>
      <c r="AG5804">
        <v>-0.43422300000000003</v>
      </c>
      <c r="AH5804">
        <v>-7.3293999999999998E-2</v>
      </c>
      <c r="AI5804">
        <v>0.34181800000000001</v>
      </c>
      <c r="AJ5804">
        <v>-0.109079</v>
      </c>
      <c r="AK5804">
        <v>0.21673000000000001</v>
      </c>
      <c r="AL5804">
        <v>-0.14249999999999999</v>
      </c>
      <c r="AM5804">
        <v>-0.10349899999999999</v>
      </c>
      <c r="AN5804">
        <v>7.2358000000000006E-2</v>
      </c>
      <c r="AO5804">
        <v>-1.4404999999999999E-2</v>
      </c>
      <c r="AP5804">
        <v>-4.5385000000000002E-2</v>
      </c>
      <c r="AQ5804">
        <v>-0.12570500000000001</v>
      </c>
      <c r="AR5804">
        <v>-0.128111</v>
      </c>
      <c r="AS5804">
        <v>-3.8054999999999999E-2</v>
      </c>
      <c r="AT5804">
        <v>-1.0989000000000001E-2</v>
      </c>
      <c r="AU5804">
        <v>-2.8889000000000001E-2</v>
      </c>
      <c r="AV5804">
        <v>0.101831</v>
      </c>
      <c r="AW5804">
        <v>-0.13188</v>
      </c>
      <c r="AX5804">
        <v>8.1339999999999996E-2</v>
      </c>
      <c r="AY5804">
        <v>0.21570800000000001</v>
      </c>
    </row>
    <row r="5805" spans="1:51" x14ac:dyDescent="0.3">
      <c r="A5805">
        <v>22935</v>
      </c>
      <c r="B5805" t="s">
        <v>12707</v>
      </c>
      <c r="C5805" t="s">
        <v>12708</v>
      </c>
      <c r="D5805" t="s">
        <v>2</v>
      </c>
      <c r="E5805" t="s">
        <v>2</v>
      </c>
      <c r="F5805" t="s">
        <v>2</v>
      </c>
      <c r="G5805" t="s">
        <v>2</v>
      </c>
      <c r="H5805" t="s">
        <v>2</v>
      </c>
      <c r="I5805" t="s">
        <v>2</v>
      </c>
      <c r="J5805" t="s">
        <v>2</v>
      </c>
      <c r="K5805" t="s">
        <v>2</v>
      </c>
      <c r="L5805" t="s">
        <v>2</v>
      </c>
      <c r="M5805" t="s">
        <v>2</v>
      </c>
      <c r="N5805" t="s">
        <v>2</v>
      </c>
      <c r="O5805" t="s">
        <v>2</v>
      </c>
      <c r="P5805" t="s">
        <v>2</v>
      </c>
      <c r="Q5805" t="s">
        <v>2</v>
      </c>
      <c r="R5805" t="s">
        <v>2</v>
      </c>
      <c r="S5805" t="s">
        <v>2</v>
      </c>
      <c r="T5805" t="s">
        <v>2</v>
      </c>
      <c r="U5805" t="s">
        <v>2</v>
      </c>
      <c r="V5805" t="s">
        <v>2</v>
      </c>
      <c r="W5805" t="s">
        <v>2</v>
      </c>
      <c r="X5805" t="s">
        <v>2</v>
      </c>
      <c r="Y5805" t="s">
        <v>2</v>
      </c>
      <c r="Z5805" t="s">
        <v>2</v>
      </c>
      <c r="AA5805" t="s">
        <v>2</v>
      </c>
      <c r="AB5805" t="s">
        <v>2</v>
      </c>
      <c r="AC5805" t="s">
        <v>2</v>
      </c>
      <c r="AD5805" t="s">
        <v>2</v>
      </c>
      <c r="AE5805">
        <v>-0.14985299999999999</v>
      </c>
      <c r="AF5805">
        <v>7.2249999999999995E-2</v>
      </c>
      <c r="AG5805">
        <v>-0.14601</v>
      </c>
      <c r="AH5805">
        <v>3.3850999999999999E-2</v>
      </c>
      <c r="AI5805">
        <v>7.1130000000000004E-3</v>
      </c>
      <c r="AJ5805">
        <v>-8.5388000000000006E-2</v>
      </c>
      <c r="AK5805">
        <v>4.2002999999999999E-2</v>
      </c>
      <c r="AL5805">
        <v>0.15893399999999999</v>
      </c>
      <c r="AM5805">
        <v>-9.4142000000000003E-2</v>
      </c>
      <c r="AN5805">
        <v>0.159002</v>
      </c>
      <c r="AO5805">
        <v>-0.11215799999999999</v>
      </c>
      <c r="AP5805">
        <v>-3.6735999999999998E-2</v>
      </c>
      <c r="AQ5805">
        <v>5.3300000000000005E-4</v>
      </c>
      <c r="AR5805">
        <v>-8.1452999999999998E-2</v>
      </c>
      <c r="AS5805">
        <v>6.6385E-2</v>
      </c>
      <c r="AT5805">
        <v>8.0838999999999994E-2</v>
      </c>
      <c r="AU5805">
        <v>-9.9249000000000004E-2</v>
      </c>
      <c r="AV5805">
        <v>-2.1316000000000002E-2</v>
      </c>
      <c r="AW5805">
        <v>-9.2768000000000003E-2</v>
      </c>
      <c r="AX5805">
        <v>3.6407000000000002E-2</v>
      </c>
      <c r="AY5805">
        <v>0.11597</v>
      </c>
    </row>
    <row r="5806" spans="1:51" x14ac:dyDescent="0.3">
      <c r="A5806">
        <v>22936</v>
      </c>
      <c r="B5806" t="s">
        <v>12675</v>
      </c>
      <c r="C5806" t="s">
        <v>12676</v>
      </c>
      <c r="D5806" t="s">
        <v>2</v>
      </c>
      <c r="E5806" t="s">
        <v>2</v>
      </c>
      <c r="F5806" t="s">
        <v>2</v>
      </c>
      <c r="G5806" t="s">
        <v>2</v>
      </c>
      <c r="H5806" t="s">
        <v>2</v>
      </c>
      <c r="I5806" t="s">
        <v>2</v>
      </c>
      <c r="J5806" t="s">
        <v>2</v>
      </c>
      <c r="K5806" t="s">
        <v>2</v>
      </c>
      <c r="L5806" t="s">
        <v>2</v>
      </c>
      <c r="M5806" t="s">
        <v>2</v>
      </c>
      <c r="N5806" t="s">
        <v>2</v>
      </c>
      <c r="O5806" t="s">
        <v>2</v>
      </c>
      <c r="P5806" t="s">
        <v>2</v>
      </c>
      <c r="Q5806" t="s">
        <v>2</v>
      </c>
      <c r="R5806" t="s">
        <v>2</v>
      </c>
      <c r="S5806" t="s">
        <v>2</v>
      </c>
      <c r="T5806" t="s">
        <v>2</v>
      </c>
      <c r="U5806" t="s">
        <v>2</v>
      </c>
      <c r="V5806" t="s">
        <v>2</v>
      </c>
      <c r="W5806" t="s">
        <v>2</v>
      </c>
      <c r="X5806" t="s">
        <v>2</v>
      </c>
      <c r="Y5806" t="s">
        <v>2</v>
      </c>
      <c r="Z5806" t="s">
        <v>2</v>
      </c>
      <c r="AA5806" t="s">
        <v>2</v>
      </c>
      <c r="AB5806" t="s">
        <v>2</v>
      </c>
      <c r="AC5806" t="s">
        <v>2</v>
      </c>
      <c r="AD5806" t="s">
        <v>2</v>
      </c>
      <c r="AE5806">
        <v>-5.2433E-2</v>
      </c>
      <c r="AF5806">
        <v>-4.4910000000000002E-3</v>
      </c>
      <c r="AG5806">
        <v>-5.9292999999999998E-2</v>
      </c>
      <c r="AH5806">
        <v>5.9133999999999999E-2</v>
      </c>
      <c r="AI5806">
        <v>-3.7738000000000001E-2</v>
      </c>
      <c r="AJ5806">
        <v>-7.8913999999999998E-2</v>
      </c>
      <c r="AK5806">
        <v>7.9987000000000003E-2</v>
      </c>
      <c r="AL5806">
        <v>6.1697000000000002E-2</v>
      </c>
      <c r="AM5806">
        <v>-3.4116E-2</v>
      </c>
      <c r="AN5806">
        <v>3.4407E-2</v>
      </c>
      <c r="AO5806">
        <v>-2.5451999999999999E-2</v>
      </c>
      <c r="AP5806">
        <v>3.0124000000000001E-2</v>
      </c>
      <c r="AQ5806">
        <v>2.6714000000000002E-2</v>
      </c>
      <c r="AR5806">
        <v>-2.7491999999999999E-2</v>
      </c>
      <c r="AS5806">
        <v>5.2090999999999998E-2</v>
      </c>
      <c r="AT5806">
        <v>1.4987E-2</v>
      </c>
      <c r="AU5806">
        <v>-1.5480000000000001E-2</v>
      </c>
      <c r="AV5806">
        <v>-2.9235000000000001E-2</v>
      </c>
      <c r="AW5806">
        <v>-1.2760000000000001E-2</v>
      </c>
      <c r="AX5806">
        <v>7.2224999999999998E-2</v>
      </c>
      <c r="AY5806">
        <v>3.7784999999999999E-2</v>
      </c>
    </row>
    <row r="5807" spans="1:51" x14ac:dyDescent="0.3">
      <c r="A5807">
        <v>22938</v>
      </c>
      <c r="B5807" t="s">
        <v>12651</v>
      </c>
      <c r="C5807" t="s">
        <v>12652</v>
      </c>
      <c r="D5807" t="s">
        <v>2</v>
      </c>
      <c r="E5807" t="s">
        <v>2</v>
      </c>
      <c r="F5807" t="s">
        <v>2</v>
      </c>
      <c r="G5807" t="s">
        <v>2</v>
      </c>
      <c r="H5807" t="s">
        <v>2</v>
      </c>
      <c r="I5807" t="s">
        <v>2</v>
      </c>
      <c r="J5807" t="s">
        <v>2</v>
      </c>
      <c r="K5807" t="s">
        <v>2</v>
      </c>
      <c r="L5807" t="s">
        <v>2</v>
      </c>
      <c r="M5807" t="s">
        <v>2</v>
      </c>
      <c r="N5807" t="s">
        <v>2</v>
      </c>
      <c r="O5807" t="s">
        <v>2</v>
      </c>
      <c r="P5807" t="s">
        <v>2</v>
      </c>
      <c r="Q5807" t="s">
        <v>2</v>
      </c>
      <c r="R5807" t="s">
        <v>2</v>
      </c>
      <c r="S5807" t="s">
        <v>2</v>
      </c>
      <c r="T5807" t="s">
        <v>2</v>
      </c>
      <c r="U5807" t="s">
        <v>2</v>
      </c>
      <c r="V5807" t="s">
        <v>2</v>
      </c>
      <c r="W5807" t="s">
        <v>2</v>
      </c>
      <c r="X5807" t="s">
        <v>2</v>
      </c>
      <c r="Y5807" t="s">
        <v>2</v>
      </c>
      <c r="Z5807" t="s">
        <v>2</v>
      </c>
      <c r="AA5807" t="s">
        <v>2</v>
      </c>
      <c r="AB5807" t="s">
        <v>2</v>
      </c>
      <c r="AC5807" t="s">
        <v>2</v>
      </c>
      <c r="AD5807" t="s">
        <v>2</v>
      </c>
      <c r="AE5807">
        <v>-5.2505000000000003E-2</v>
      </c>
      <c r="AF5807">
        <v>5.3090000000000004E-3</v>
      </c>
      <c r="AG5807">
        <v>-4.7162000000000003E-2</v>
      </c>
      <c r="AH5807">
        <v>4.4444999999999998E-2</v>
      </c>
      <c r="AI5807">
        <v>-1.7659000000000001E-2</v>
      </c>
      <c r="AJ5807">
        <v>-5.1191E-2</v>
      </c>
      <c r="AK5807">
        <v>4.3883999999999999E-2</v>
      </c>
      <c r="AL5807">
        <v>3.4282E-2</v>
      </c>
      <c r="AM5807">
        <v>-2.5335E-2</v>
      </c>
      <c r="AN5807">
        <v>3.9732000000000003E-2</v>
      </c>
      <c r="AO5807">
        <v>-1.3469E-2</v>
      </c>
      <c r="AP5807">
        <v>2.0031E-2</v>
      </c>
      <c r="AQ5807">
        <v>9.4149999999999998E-3</v>
      </c>
      <c r="AR5807">
        <v>6.1110000000000001E-3</v>
      </c>
      <c r="AS5807">
        <v>3.5360000000000003E-2</v>
      </c>
      <c r="AT5807">
        <v>1.3165E-2</v>
      </c>
      <c r="AU5807">
        <v>-8.9239999999999996E-3</v>
      </c>
      <c r="AV5807">
        <v>-2.7869999999999999E-2</v>
      </c>
      <c r="AW5807">
        <v>-1.1183E-2</v>
      </c>
      <c r="AX5807">
        <v>4.6563E-2</v>
      </c>
      <c r="AY5807">
        <v>2.2523000000000001E-2</v>
      </c>
    </row>
    <row r="5808" spans="1:51" x14ac:dyDescent="0.3">
      <c r="A5808">
        <v>22941</v>
      </c>
      <c r="B5808" t="s">
        <v>12653</v>
      </c>
      <c r="C5808" t="s">
        <v>12654</v>
      </c>
      <c r="D5808" t="s">
        <v>2</v>
      </c>
      <c r="E5808" t="s">
        <v>2</v>
      </c>
      <c r="F5808" t="s">
        <v>2</v>
      </c>
      <c r="G5808" t="s">
        <v>2</v>
      </c>
      <c r="H5808" t="s">
        <v>2</v>
      </c>
      <c r="I5808" t="s">
        <v>2</v>
      </c>
      <c r="J5808" t="s">
        <v>2</v>
      </c>
      <c r="K5808" t="s">
        <v>2</v>
      </c>
      <c r="L5808" t="s">
        <v>2</v>
      </c>
      <c r="M5808" t="s">
        <v>2</v>
      </c>
      <c r="N5808" t="s">
        <v>2</v>
      </c>
      <c r="O5808" t="s">
        <v>2</v>
      </c>
      <c r="P5808" t="s">
        <v>2</v>
      </c>
      <c r="Q5808" t="s">
        <v>2</v>
      </c>
      <c r="R5808" t="s">
        <v>2</v>
      </c>
      <c r="S5808" t="s">
        <v>2</v>
      </c>
      <c r="T5808" t="s">
        <v>2</v>
      </c>
      <c r="U5808" t="s">
        <v>2</v>
      </c>
      <c r="V5808" t="s">
        <v>2</v>
      </c>
      <c r="W5808" t="s">
        <v>2</v>
      </c>
      <c r="X5808" t="s">
        <v>2</v>
      </c>
      <c r="Y5808" t="s">
        <v>2</v>
      </c>
      <c r="Z5808" t="s">
        <v>2</v>
      </c>
      <c r="AA5808" t="s">
        <v>2</v>
      </c>
      <c r="AB5808" t="s">
        <v>2</v>
      </c>
      <c r="AC5808" t="s">
        <v>2</v>
      </c>
      <c r="AD5808" t="s">
        <v>2</v>
      </c>
      <c r="AE5808">
        <v>-6.8504999999999996E-2</v>
      </c>
      <c r="AF5808">
        <v>3.0660000000000001E-3</v>
      </c>
      <c r="AG5808">
        <v>-6.3366000000000006E-2</v>
      </c>
      <c r="AH5808">
        <v>6.2588000000000005E-2</v>
      </c>
      <c r="AI5808">
        <v>-2.4479000000000001E-2</v>
      </c>
      <c r="AJ5808">
        <v>-6.9192000000000004E-2</v>
      </c>
      <c r="AK5808">
        <v>6.0049999999999999E-2</v>
      </c>
      <c r="AL5808">
        <v>4.2097000000000002E-2</v>
      </c>
      <c r="AM5808">
        <v>-3.9826E-2</v>
      </c>
      <c r="AN5808">
        <v>4.8543999999999997E-2</v>
      </c>
      <c r="AO5808">
        <v>-1.8332000000000001E-2</v>
      </c>
      <c r="AP5808">
        <v>2.4462000000000001E-2</v>
      </c>
      <c r="AQ5808">
        <v>1.3247999999999999E-2</v>
      </c>
      <c r="AR5808">
        <v>6.0569999999999999E-3</v>
      </c>
      <c r="AS5808">
        <v>4.6186999999999999E-2</v>
      </c>
      <c r="AT5808">
        <v>2.2578000000000001E-2</v>
      </c>
      <c r="AU5808">
        <v>-9.7470000000000005E-3</v>
      </c>
      <c r="AV5808">
        <v>-3.7419000000000001E-2</v>
      </c>
      <c r="AW5808">
        <v>-1.5330999999999999E-2</v>
      </c>
      <c r="AX5808">
        <v>6.2768000000000004E-2</v>
      </c>
      <c r="AY5808">
        <v>2.9937999999999999E-2</v>
      </c>
    </row>
    <row r="5809" spans="1:51" x14ac:dyDescent="0.3">
      <c r="A5809">
        <v>22942</v>
      </c>
      <c r="B5809" t="s">
        <v>6556</v>
      </c>
      <c r="C5809" t="s">
        <v>6557</v>
      </c>
      <c r="D5809" t="s">
        <v>2</v>
      </c>
      <c r="E5809" t="s">
        <v>2</v>
      </c>
      <c r="F5809" t="s">
        <v>2</v>
      </c>
      <c r="G5809" t="s">
        <v>2</v>
      </c>
      <c r="H5809" t="s">
        <v>2</v>
      </c>
      <c r="I5809" t="s">
        <v>2</v>
      </c>
      <c r="J5809" t="s">
        <v>2</v>
      </c>
      <c r="K5809" t="s">
        <v>2</v>
      </c>
      <c r="L5809" t="s">
        <v>2</v>
      </c>
      <c r="M5809" t="s">
        <v>2</v>
      </c>
      <c r="N5809" t="s">
        <v>2</v>
      </c>
      <c r="O5809" t="s">
        <v>2</v>
      </c>
      <c r="P5809" t="s">
        <v>2</v>
      </c>
      <c r="Q5809" t="s">
        <v>2</v>
      </c>
      <c r="R5809" t="s">
        <v>2</v>
      </c>
      <c r="S5809" t="s">
        <v>2</v>
      </c>
      <c r="T5809" t="s">
        <v>2</v>
      </c>
      <c r="U5809" t="s">
        <v>2</v>
      </c>
      <c r="V5809" t="s">
        <v>2</v>
      </c>
      <c r="W5809" t="s">
        <v>2</v>
      </c>
      <c r="X5809" t="s">
        <v>2</v>
      </c>
      <c r="Y5809" t="s">
        <v>2</v>
      </c>
      <c r="Z5809" t="s">
        <v>2</v>
      </c>
      <c r="AA5809" t="s">
        <v>2</v>
      </c>
      <c r="AB5809" t="s">
        <v>2</v>
      </c>
      <c r="AC5809" t="s">
        <v>2</v>
      </c>
      <c r="AD5809" t="s">
        <v>2</v>
      </c>
      <c r="AE5809">
        <v>-8.6874000000000007E-2</v>
      </c>
      <c r="AF5809">
        <v>-2.722E-3</v>
      </c>
      <c r="AG5809">
        <v>-8.3338999999999996E-2</v>
      </c>
      <c r="AH5809">
        <v>9.5114000000000004E-2</v>
      </c>
      <c r="AI5809">
        <v>-4.2643E-2</v>
      </c>
      <c r="AJ5809">
        <v>-9.6056000000000002E-2</v>
      </c>
      <c r="AK5809">
        <v>9.1469999999999996E-2</v>
      </c>
      <c r="AL5809">
        <v>6.6373000000000001E-2</v>
      </c>
      <c r="AM5809">
        <v>-5.1221999999999997E-2</v>
      </c>
      <c r="AN5809">
        <v>6.3503000000000004E-2</v>
      </c>
      <c r="AO5809">
        <v>-2.8160000000000001E-2</v>
      </c>
      <c r="AP5809">
        <v>3.0113999999999998E-2</v>
      </c>
      <c r="AQ5809">
        <v>8.5339999999999999E-3</v>
      </c>
      <c r="AR5809">
        <v>4.104E-3</v>
      </c>
      <c r="AS5809">
        <v>6.9374000000000005E-2</v>
      </c>
      <c r="AT5809">
        <v>2.3480999999999998E-2</v>
      </c>
      <c r="AU5809">
        <v>-2.0494999999999999E-2</v>
      </c>
      <c r="AV5809">
        <v>-5.5724999999999997E-2</v>
      </c>
      <c r="AW5809">
        <v>-2.8034E-2</v>
      </c>
      <c r="AX5809">
        <v>0.105032</v>
      </c>
      <c r="AY5809">
        <v>5.4692999999999999E-2</v>
      </c>
    </row>
    <row r="5810" spans="1:51" x14ac:dyDescent="0.3">
      <c r="A5810">
        <v>22943</v>
      </c>
      <c r="B5810" t="s">
        <v>12659</v>
      </c>
      <c r="C5810" t="s">
        <v>12660</v>
      </c>
      <c r="D5810" t="s">
        <v>2</v>
      </c>
      <c r="E5810" t="s">
        <v>2</v>
      </c>
      <c r="F5810" t="s">
        <v>2</v>
      </c>
      <c r="G5810" t="s">
        <v>2</v>
      </c>
      <c r="H5810" t="s">
        <v>2</v>
      </c>
      <c r="I5810" t="s">
        <v>2</v>
      </c>
      <c r="J5810" t="s">
        <v>2</v>
      </c>
      <c r="K5810" t="s">
        <v>2</v>
      </c>
      <c r="L5810" t="s">
        <v>2</v>
      </c>
      <c r="M5810" t="s">
        <v>2</v>
      </c>
      <c r="N5810" t="s">
        <v>2</v>
      </c>
      <c r="O5810" t="s">
        <v>2</v>
      </c>
      <c r="P5810" t="s">
        <v>2</v>
      </c>
      <c r="Q5810" t="s">
        <v>2</v>
      </c>
      <c r="R5810" t="s">
        <v>2</v>
      </c>
      <c r="S5810" t="s">
        <v>2</v>
      </c>
      <c r="T5810" t="s">
        <v>2</v>
      </c>
      <c r="U5810" t="s">
        <v>2</v>
      </c>
      <c r="V5810" t="s">
        <v>2</v>
      </c>
      <c r="W5810" t="s">
        <v>2</v>
      </c>
      <c r="X5810" t="s">
        <v>2</v>
      </c>
      <c r="Y5810" t="s">
        <v>2</v>
      </c>
      <c r="Z5810" t="s">
        <v>2</v>
      </c>
      <c r="AA5810" t="s">
        <v>2</v>
      </c>
      <c r="AB5810" t="s">
        <v>2</v>
      </c>
      <c r="AC5810" t="s">
        <v>2</v>
      </c>
      <c r="AD5810" t="s">
        <v>2</v>
      </c>
      <c r="AE5810">
        <v>-5.2076999999999998E-2</v>
      </c>
      <c r="AF5810">
        <v>9.0449999999999992E-3</v>
      </c>
      <c r="AG5810">
        <v>-7.7626000000000001E-2</v>
      </c>
      <c r="AH5810">
        <v>7.2564000000000003E-2</v>
      </c>
      <c r="AI5810">
        <v>-3.8358000000000003E-2</v>
      </c>
      <c r="AJ5810">
        <v>-4.9723999999999997E-2</v>
      </c>
      <c r="AK5810">
        <v>3.4336999999999999E-2</v>
      </c>
      <c r="AL5810">
        <v>3.2173E-2</v>
      </c>
      <c r="AM5810">
        <v>-1.762E-2</v>
      </c>
      <c r="AN5810">
        <v>4.5203E-2</v>
      </c>
      <c r="AO5810">
        <v>-2.2179999999999998E-2</v>
      </c>
      <c r="AP5810">
        <v>2.5080999999999999E-2</v>
      </c>
      <c r="AQ5810">
        <v>7.2009999999999999E-3</v>
      </c>
      <c r="AR5810">
        <v>-1.4817E-2</v>
      </c>
      <c r="AS5810">
        <v>1.8355E-2</v>
      </c>
      <c r="AT5810">
        <v>1.2024E-2</v>
      </c>
      <c r="AU5810">
        <v>-7.5900000000000002E-4</v>
      </c>
      <c r="AV5810">
        <v>-1.6461E-2</v>
      </c>
      <c r="AW5810">
        <v>-8.1010000000000006E-3</v>
      </c>
      <c r="AX5810">
        <v>4.8794999999999998E-2</v>
      </c>
      <c r="AY5810">
        <v>4.2152000000000002E-2</v>
      </c>
    </row>
    <row r="5811" spans="1:51" x14ac:dyDescent="0.3">
      <c r="A5811">
        <v>22944</v>
      </c>
      <c r="B5811" t="s">
        <v>12661</v>
      </c>
      <c r="C5811" t="s">
        <v>12662</v>
      </c>
      <c r="D5811" t="s">
        <v>2</v>
      </c>
      <c r="E5811" t="s">
        <v>2</v>
      </c>
      <c r="F5811" t="s">
        <v>2</v>
      </c>
      <c r="G5811" t="s">
        <v>2</v>
      </c>
      <c r="H5811" t="s">
        <v>2</v>
      </c>
      <c r="I5811" t="s">
        <v>2</v>
      </c>
      <c r="J5811" t="s">
        <v>2</v>
      </c>
      <c r="K5811" t="s">
        <v>2</v>
      </c>
      <c r="L5811" t="s">
        <v>2</v>
      </c>
      <c r="M5811" t="s">
        <v>2</v>
      </c>
      <c r="N5811" t="s">
        <v>2</v>
      </c>
      <c r="O5811" t="s">
        <v>2</v>
      </c>
      <c r="P5811" t="s">
        <v>2</v>
      </c>
      <c r="Q5811" t="s">
        <v>2</v>
      </c>
      <c r="R5811" t="s">
        <v>2</v>
      </c>
      <c r="S5811" t="s">
        <v>2</v>
      </c>
      <c r="T5811" t="s">
        <v>2</v>
      </c>
      <c r="U5811" t="s">
        <v>2</v>
      </c>
      <c r="V5811" t="s">
        <v>2</v>
      </c>
      <c r="W5811" t="s">
        <v>2</v>
      </c>
      <c r="X5811" t="s">
        <v>2</v>
      </c>
      <c r="Y5811" t="s">
        <v>2</v>
      </c>
      <c r="Z5811" t="s">
        <v>2</v>
      </c>
      <c r="AA5811" t="s">
        <v>2</v>
      </c>
      <c r="AB5811" t="s">
        <v>2</v>
      </c>
      <c r="AC5811" t="s">
        <v>2</v>
      </c>
      <c r="AD5811" t="s">
        <v>2</v>
      </c>
      <c r="AE5811">
        <v>-4.3383999999999999E-2</v>
      </c>
      <c r="AF5811">
        <v>6.4380000000000001E-3</v>
      </c>
      <c r="AG5811">
        <v>-7.1432999999999996E-2</v>
      </c>
      <c r="AH5811">
        <v>6.3857999999999998E-2</v>
      </c>
      <c r="AI5811">
        <v>-3.6516E-2</v>
      </c>
      <c r="AJ5811">
        <v>-3.8432000000000001E-2</v>
      </c>
      <c r="AK5811">
        <v>3.3189000000000003E-2</v>
      </c>
      <c r="AL5811">
        <v>2.8483000000000001E-2</v>
      </c>
      <c r="AM5811">
        <v>-1.4311000000000001E-2</v>
      </c>
      <c r="AN5811">
        <v>3.8218000000000002E-2</v>
      </c>
      <c r="AO5811">
        <v>-1.9106999999999999E-2</v>
      </c>
      <c r="AP5811">
        <v>2.2506999999999999E-2</v>
      </c>
      <c r="AQ5811">
        <v>4.163E-3</v>
      </c>
      <c r="AR5811">
        <v>-1.1735000000000001E-2</v>
      </c>
      <c r="AS5811">
        <v>1.6192000000000002E-2</v>
      </c>
      <c r="AT5811">
        <v>1.2781000000000001E-2</v>
      </c>
      <c r="AU5811">
        <v>1.005E-3</v>
      </c>
      <c r="AV5811">
        <v>-1.2681E-2</v>
      </c>
      <c r="AW5811">
        <v>-6.9470000000000001E-3</v>
      </c>
      <c r="AX5811">
        <v>4.5725000000000002E-2</v>
      </c>
      <c r="AY5811">
        <v>3.3538999999999999E-2</v>
      </c>
    </row>
    <row r="5812" spans="1:51" x14ac:dyDescent="0.3">
      <c r="A5812">
        <v>22949</v>
      </c>
      <c r="B5812" t="s">
        <v>12671</v>
      </c>
      <c r="C5812" t="s">
        <v>12672</v>
      </c>
      <c r="D5812" t="s">
        <v>2</v>
      </c>
      <c r="E5812" t="s">
        <v>2</v>
      </c>
      <c r="F5812" t="s">
        <v>2</v>
      </c>
      <c r="G5812" t="s">
        <v>2</v>
      </c>
      <c r="H5812" t="s">
        <v>2</v>
      </c>
      <c r="I5812" t="s">
        <v>2</v>
      </c>
      <c r="J5812" t="s">
        <v>2</v>
      </c>
      <c r="K5812" t="s">
        <v>2</v>
      </c>
      <c r="L5812" t="s">
        <v>2</v>
      </c>
      <c r="M5812" t="s">
        <v>2</v>
      </c>
      <c r="N5812" t="s">
        <v>2</v>
      </c>
      <c r="O5812" t="s">
        <v>2</v>
      </c>
      <c r="P5812" t="s">
        <v>2</v>
      </c>
      <c r="Q5812" t="s">
        <v>2</v>
      </c>
      <c r="R5812" t="s">
        <v>2</v>
      </c>
      <c r="S5812" t="s">
        <v>2</v>
      </c>
      <c r="T5812" t="s">
        <v>2</v>
      </c>
      <c r="U5812" t="s">
        <v>2</v>
      </c>
      <c r="V5812" t="s">
        <v>2</v>
      </c>
      <c r="W5812" t="s">
        <v>2</v>
      </c>
      <c r="X5812" t="s">
        <v>2</v>
      </c>
      <c r="Y5812" t="s">
        <v>2</v>
      </c>
      <c r="Z5812" t="s">
        <v>2</v>
      </c>
      <c r="AA5812" t="s">
        <v>2</v>
      </c>
      <c r="AB5812" t="s">
        <v>2</v>
      </c>
      <c r="AC5812" t="s">
        <v>2</v>
      </c>
      <c r="AD5812" t="s">
        <v>2</v>
      </c>
      <c r="AE5812">
        <v>-7.1818000000000007E-2</v>
      </c>
      <c r="AF5812">
        <v>3.4575000000000002E-2</v>
      </c>
      <c r="AG5812">
        <v>-0.142067</v>
      </c>
      <c r="AH5812">
        <v>8.4486000000000006E-2</v>
      </c>
      <c r="AI5812">
        <v>-5.0939999999999996E-3</v>
      </c>
      <c r="AJ5812">
        <v>-0.122872</v>
      </c>
      <c r="AK5812">
        <v>8.6613999999999997E-2</v>
      </c>
      <c r="AL5812">
        <v>8.4447999999999995E-2</v>
      </c>
      <c r="AM5812">
        <v>-3.1777E-2</v>
      </c>
      <c r="AN5812">
        <v>7.9844999999999999E-2</v>
      </c>
      <c r="AO5812">
        <v>-2.9021000000000002E-2</v>
      </c>
      <c r="AP5812">
        <v>-2.9619999999999998E-3</v>
      </c>
      <c r="AQ5812">
        <v>1.9139E-2</v>
      </c>
      <c r="AR5812" t="s">
        <v>2</v>
      </c>
      <c r="AS5812" t="s">
        <v>2</v>
      </c>
      <c r="AT5812" t="s">
        <v>2</v>
      </c>
      <c r="AU5812" t="s">
        <v>2</v>
      </c>
      <c r="AV5812" t="s">
        <v>2</v>
      </c>
      <c r="AW5812" t="s">
        <v>2</v>
      </c>
      <c r="AX5812" t="s">
        <v>2</v>
      </c>
      <c r="AY5812" t="s">
        <v>2</v>
      </c>
    </row>
    <row r="5813" spans="1:51" x14ac:dyDescent="0.3">
      <c r="A5813">
        <v>22950</v>
      </c>
      <c r="B5813" t="s">
        <v>12649</v>
      </c>
      <c r="C5813" t="s">
        <v>12650</v>
      </c>
      <c r="D5813" t="s">
        <v>2</v>
      </c>
      <c r="E5813" t="s">
        <v>2</v>
      </c>
      <c r="F5813" t="s">
        <v>2</v>
      </c>
      <c r="G5813" t="s">
        <v>2</v>
      </c>
      <c r="H5813" t="s">
        <v>2</v>
      </c>
      <c r="I5813" t="s">
        <v>2</v>
      </c>
      <c r="J5813" t="s">
        <v>2</v>
      </c>
      <c r="K5813" t="s">
        <v>2</v>
      </c>
      <c r="L5813" t="s">
        <v>2</v>
      </c>
      <c r="M5813" t="s">
        <v>2</v>
      </c>
      <c r="N5813" t="s">
        <v>2</v>
      </c>
      <c r="O5813" t="s">
        <v>2</v>
      </c>
      <c r="P5813" t="s">
        <v>2</v>
      </c>
      <c r="Q5813" t="s">
        <v>2</v>
      </c>
      <c r="R5813" t="s">
        <v>2</v>
      </c>
      <c r="S5813" t="s">
        <v>2</v>
      </c>
      <c r="T5813" t="s">
        <v>2</v>
      </c>
      <c r="U5813" t="s">
        <v>2</v>
      </c>
      <c r="V5813" t="s">
        <v>2</v>
      </c>
      <c r="W5813" t="s">
        <v>2</v>
      </c>
      <c r="X5813" t="s">
        <v>2</v>
      </c>
      <c r="Y5813" t="s">
        <v>2</v>
      </c>
      <c r="Z5813" t="s">
        <v>2</v>
      </c>
      <c r="AA5813" t="s">
        <v>2</v>
      </c>
      <c r="AB5813" t="s">
        <v>2</v>
      </c>
      <c r="AC5813" t="s">
        <v>2</v>
      </c>
      <c r="AD5813" t="s">
        <v>2</v>
      </c>
      <c r="AE5813">
        <v>-9.0239E-2</v>
      </c>
      <c r="AF5813">
        <v>2.6979999999999999E-3</v>
      </c>
      <c r="AG5813">
        <v>-0.15898899999999999</v>
      </c>
      <c r="AH5813">
        <v>0.19525000000000001</v>
      </c>
      <c r="AI5813">
        <v>-7.1805999999999995E-2</v>
      </c>
      <c r="AJ5813">
        <v>-0.175487</v>
      </c>
      <c r="AK5813">
        <v>0.17585999999999999</v>
      </c>
      <c r="AL5813">
        <v>0.140935</v>
      </c>
      <c r="AM5813">
        <v>-0.13123499999999999</v>
      </c>
      <c r="AN5813">
        <v>0.11043799999999999</v>
      </c>
      <c r="AO5813">
        <v>-3.7294000000000001E-2</v>
      </c>
      <c r="AP5813">
        <v>1.418E-2</v>
      </c>
      <c r="AQ5813">
        <v>2.0334999999999999E-2</v>
      </c>
      <c r="AR5813">
        <v>-1.3261999999999999E-2</v>
      </c>
      <c r="AS5813">
        <v>9.6129999999999993E-2</v>
      </c>
      <c r="AT5813">
        <v>1.4515E-2</v>
      </c>
      <c r="AU5813">
        <v>-4.2209999999999999E-3</v>
      </c>
      <c r="AV5813">
        <v>-4.9574E-2</v>
      </c>
      <c r="AW5813">
        <v>-1.8001E-2</v>
      </c>
      <c r="AX5813">
        <v>9.5361000000000001E-2</v>
      </c>
      <c r="AY5813">
        <v>5.4025999999999998E-2</v>
      </c>
    </row>
    <row r="5814" spans="1:51" x14ac:dyDescent="0.3">
      <c r="A5814">
        <v>22951</v>
      </c>
      <c r="B5814" t="s">
        <v>12647</v>
      </c>
      <c r="C5814" t="s">
        <v>12648</v>
      </c>
      <c r="D5814" t="s">
        <v>2</v>
      </c>
      <c r="E5814" t="s">
        <v>2</v>
      </c>
      <c r="F5814" t="s">
        <v>2</v>
      </c>
      <c r="G5814" t="s">
        <v>2</v>
      </c>
      <c r="H5814" t="s">
        <v>2</v>
      </c>
      <c r="I5814" t="s">
        <v>2</v>
      </c>
      <c r="J5814" t="s">
        <v>2</v>
      </c>
      <c r="K5814" t="s">
        <v>2</v>
      </c>
      <c r="L5814" t="s">
        <v>2</v>
      </c>
      <c r="M5814" t="s">
        <v>2</v>
      </c>
      <c r="N5814" t="s">
        <v>2</v>
      </c>
      <c r="O5814" t="s">
        <v>2</v>
      </c>
      <c r="P5814" t="s">
        <v>2</v>
      </c>
      <c r="Q5814" t="s">
        <v>2</v>
      </c>
      <c r="R5814" t="s">
        <v>2</v>
      </c>
      <c r="S5814" t="s">
        <v>2</v>
      </c>
      <c r="T5814" t="s">
        <v>2</v>
      </c>
      <c r="U5814" t="s">
        <v>2</v>
      </c>
      <c r="V5814" t="s">
        <v>2</v>
      </c>
      <c r="W5814" t="s">
        <v>2</v>
      </c>
      <c r="X5814" t="s">
        <v>2</v>
      </c>
      <c r="Y5814" t="s">
        <v>2</v>
      </c>
      <c r="Z5814" t="s">
        <v>2</v>
      </c>
      <c r="AA5814" t="s">
        <v>2</v>
      </c>
      <c r="AB5814" t="s">
        <v>2</v>
      </c>
      <c r="AC5814" t="s">
        <v>2</v>
      </c>
      <c r="AD5814" t="s">
        <v>2</v>
      </c>
      <c r="AE5814">
        <v>-5.7019E-2</v>
      </c>
      <c r="AF5814">
        <v>3.6120000000000002E-3</v>
      </c>
      <c r="AG5814">
        <v>-7.0004999999999998E-2</v>
      </c>
      <c r="AH5814">
        <v>8.8514999999999996E-2</v>
      </c>
      <c r="AI5814">
        <v>-5.3837999999999997E-2</v>
      </c>
      <c r="AJ5814">
        <v>-7.5355000000000005E-2</v>
      </c>
      <c r="AK5814">
        <v>-1.8879E-2</v>
      </c>
      <c r="AL5814">
        <v>7.5369000000000005E-2</v>
      </c>
      <c r="AM5814">
        <v>-7.5387999999999997E-2</v>
      </c>
      <c r="AN5814">
        <v>0.132994</v>
      </c>
      <c r="AO5814">
        <v>-3.6138999999999998E-2</v>
      </c>
      <c r="AP5814">
        <v>-5.5717999999999997E-2</v>
      </c>
      <c r="AQ5814">
        <v>2.3209E-2</v>
      </c>
      <c r="AR5814">
        <v>-1.7843000000000001E-2</v>
      </c>
      <c r="AS5814">
        <v>2.2860999999999999E-2</v>
      </c>
      <c r="AT5814">
        <v>2.3744999999999999E-2</v>
      </c>
      <c r="AU5814">
        <v>1.8400000000000001E-3</v>
      </c>
      <c r="AV5814">
        <v>-7.7140000000000004E-3</v>
      </c>
      <c r="AW5814">
        <v>-5.1744999999999999E-2</v>
      </c>
      <c r="AX5814">
        <v>9.2650999999999997E-2</v>
      </c>
      <c r="AY5814">
        <v>2.4204E-2</v>
      </c>
    </row>
    <row r="5815" spans="1:51" x14ac:dyDescent="0.3">
      <c r="A5815">
        <v>22952</v>
      </c>
      <c r="B5815" t="s">
        <v>15324</v>
      </c>
      <c r="C5815" t="s">
        <v>15325</v>
      </c>
      <c r="D5815" t="s">
        <v>2</v>
      </c>
      <c r="E5815" t="s">
        <v>2</v>
      </c>
      <c r="F5815" t="s">
        <v>2</v>
      </c>
      <c r="G5815" t="s">
        <v>2</v>
      </c>
      <c r="H5815" t="s">
        <v>2</v>
      </c>
      <c r="I5815" t="s">
        <v>2</v>
      </c>
      <c r="J5815" t="s">
        <v>2</v>
      </c>
      <c r="K5815" t="s">
        <v>2</v>
      </c>
      <c r="L5815" t="s">
        <v>2</v>
      </c>
      <c r="M5815" t="s">
        <v>2</v>
      </c>
      <c r="N5815" t="s">
        <v>2</v>
      </c>
      <c r="O5815" t="s">
        <v>2</v>
      </c>
      <c r="P5815" t="s">
        <v>2</v>
      </c>
      <c r="Q5815" t="s">
        <v>2</v>
      </c>
      <c r="R5815" t="s">
        <v>2</v>
      </c>
      <c r="S5815" t="s">
        <v>2</v>
      </c>
      <c r="T5815" t="s">
        <v>2</v>
      </c>
      <c r="U5815" t="s">
        <v>2</v>
      </c>
      <c r="V5815" t="s">
        <v>2</v>
      </c>
      <c r="W5815" t="s">
        <v>2</v>
      </c>
      <c r="X5815" t="s">
        <v>2</v>
      </c>
      <c r="Y5815" t="s">
        <v>2</v>
      </c>
      <c r="Z5815" t="s">
        <v>2</v>
      </c>
      <c r="AA5815" t="s">
        <v>2</v>
      </c>
      <c r="AB5815" t="s">
        <v>2</v>
      </c>
      <c r="AC5815" t="s">
        <v>2</v>
      </c>
      <c r="AD5815" t="s">
        <v>2</v>
      </c>
      <c r="AE5815">
        <v>-0.26347999999999999</v>
      </c>
      <c r="AF5815">
        <v>5.8394000000000001E-2</v>
      </c>
      <c r="AG5815">
        <v>-3.4483E-2</v>
      </c>
      <c r="AH5815">
        <v>0.14285700000000001</v>
      </c>
      <c r="AI5815">
        <v>-0.125</v>
      </c>
      <c r="AJ5815">
        <v>-0.107143</v>
      </c>
      <c r="AK5815">
        <v>-0.04</v>
      </c>
      <c r="AL5815">
        <v>8.3333000000000004E-2</v>
      </c>
      <c r="AM5815">
        <v>0.15384600000000001</v>
      </c>
      <c r="AN5815">
        <v>0.17333299999999999</v>
      </c>
      <c r="AO5815">
        <v>-0.147727</v>
      </c>
      <c r="AP5815">
        <v>0.18</v>
      </c>
      <c r="AQ5815">
        <v>-5.6499999999999996E-3</v>
      </c>
      <c r="AR5815">
        <v>-0.1875</v>
      </c>
      <c r="AS5815">
        <v>-0.237762</v>
      </c>
      <c r="AT5815">
        <v>1.8349000000000001E-2</v>
      </c>
      <c r="AU5815">
        <v>-2.7026999999999999E-2</v>
      </c>
      <c r="AV5815">
        <v>0</v>
      </c>
      <c r="AW5815">
        <v>-3.4074E-2</v>
      </c>
      <c r="AX5815">
        <v>-1.2652999999999999E-2</v>
      </c>
      <c r="AY5815">
        <v>2.9125999999999999E-2</v>
      </c>
    </row>
    <row r="5816" spans="1:51" x14ac:dyDescent="0.3">
      <c r="A5816">
        <v>22953</v>
      </c>
      <c r="B5816" t="s">
        <v>15124</v>
      </c>
      <c r="C5816" t="s">
        <v>15125</v>
      </c>
      <c r="D5816" t="s">
        <v>2</v>
      </c>
      <c r="E5816" t="s">
        <v>2</v>
      </c>
      <c r="F5816" t="s">
        <v>2</v>
      </c>
      <c r="G5816" t="s">
        <v>2</v>
      </c>
      <c r="H5816" t="s">
        <v>2</v>
      </c>
      <c r="I5816" t="s">
        <v>2</v>
      </c>
      <c r="J5816" t="s">
        <v>2</v>
      </c>
      <c r="K5816" t="s">
        <v>2</v>
      </c>
      <c r="L5816" t="s">
        <v>2</v>
      </c>
      <c r="M5816" t="s">
        <v>2</v>
      </c>
      <c r="N5816" t="s">
        <v>2</v>
      </c>
      <c r="O5816" t="s">
        <v>2</v>
      </c>
      <c r="P5816" t="s">
        <v>2</v>
      </c>
      <c r="Q5816" t="s">
        <v>2</v>
      </c>
      <c r="R5816" t="s">
        <v>2</v>
      </c>
      <c r="S5816" t="s">
        <v>2</v>
      </c>
      <c r="T5816" t="s">
        <v>2</v>
      </c>
      <c r="U5816" t="s">
        <v>2</v>
      </c>
      <c r="V5816" t="s">
        <v>2</v>
      </c>
      <c r="W5816" t="s">
        <v>2</v>
      </c>
      <c r="X5816" t="s">
        <v>2</v>
      </c>
      <c r="Y5816" t="s">
        <v>2</v>
      </c>
      <c r="Z5816" t="s">
        <v>2</v>
      </c>
      <c r="AA5816" t="s">
        <v>2</v>
      </c>
      <c r="AB5816" t="s">
        <v>2</v>
      </c>
      <c r="AC5816" t="s">
        <v>2</v>
      </c>
      <c r="AD5816" t="s">
        <v>2</v>
      </c>
      <c r="AE5816">
        <v>-0.118547</v>
      </c>
      <c r="AF5816">
        <v>-0.20607400000000001</v>
      </c>
      <c r="AG5816">
        <v>7.5136999999999995E-2</v>
      </c>
      <c r="AH5816">
        <v>-0.11817</v>
      </c>
      <c r="AI5816">
        <v>-0.22478400000000001</v>
      </c>
      <c r="AJ5816">
        <v>-0.1171</v>
      </c>
      <c r="AK5816">
        <v>0.21684200000000001</v>
      </c>
      <c r="AL5816">
        <v>-4.6712999999999998E-2</v>
      </c>
      <c r="AM5816">
        <v>3.4483E-2</v>
      </c>
      <c r="AN5816">
        <v>0</v>
      </c>
      <c r="AO5816">
        <v>-7.8947000000000003E-2</v>
      </c>
      <c r="AP5816">
        <v>-7.2381000000000001E-2</v>
      </c>
      <c r="AQ5816">
        <v>0.28542099999999998</v>
      </c>
      <c r="AR5816">
        <v>-0.24920100000000001</v>
      </c>
      <c r="AS5816">
        <v>0.13617000000000001</v>
      </c>
      <c r="AT5816">
        <v>1.8730000000000001E-3</v>
      </c>
      <c r="AU5816">
        <v>1.4952999999999999E-2</v>
      </c>
      <c r="AV5816">
        <v>-7.1822999999999998E-2</v>
      </c>
      <c r="AW5816">
        <v>8.7302000000000005E-2</v>
      </c>
      <c r="AX5816">
        <v>0.22627700000000001</v>
      </c>
      <c r="AY5816">
        <v>-5.7856999999999999E-2</v>
      </c>
    </row>
    <row r="5817" spans="1:51" x14ac:dyDescent="0.3">
      <c r="A5817">
        <v>22954</v>
      </c>
      <c r="B5817" t="s">
        <v>12721</v>
      </c>
      <c r="C5817" t="s">
        <v>12722</v>
      </c>
      <c r="D5817" t="s">
        <v>2</v>
      </c>
      <c r="E5817" t="s">
        <v>2</v>
      </c>
      <c r="F5817" t="s">
        <v>2</v>
      </c>
      <c r="G5817" t="s">
        <v>2</v>
      </c>
      <c r="H5817" t="s">
        <v>2</v>
      </c>
      <c r="I5817" t="s">
        <v>2</v>
      </c>
      <c r="J5817" t="s">
        <v>2</v>
      </c>
      <c r="K5817" t="s">
        <v>2</v>
      </c>
      <c r="L5817" t="s">
        <v>2</v>
      </c>
      <c r="M5817" t="s">
        <v>2</v>
      </c>
      <c r="N5817" t="s">
        <v>2</v>
      </c>
      <c r="O5817" t="s">
        <v>2</v>
      </c>
      <c r="P5817" t="s">
        <v>2</v>
      </c>
      <c r="Q5817" t="s">
        <v>2</v>
      </c>
      <c r="R5817" t="s">
        <v>2</v>
      </c>
      <c r="S5817" t="s">
        <v>2</v>
      </c>
      <c r="T5817" t="s">
        <v>2</v>
      </c>
      <c r="U5817" t="s">
        <v>2</v>
      </c>
      <c r="V5817" t="s">
        <v>2</v>
      </c>
      <c r="W5817" t="s">
        <v>2</v>
      </c>
      <c r="X5817" t="s">
        <v>2</v>
      </c>
      <c r="Y5817" t="s">
        <v>2</v>
      </c>
      <c r="Z5817" t="s">
        <v>2</v>
      </c>
      <c r="AA5817" t="s">
        <v>2</v>
      </c>
      <c r="AB5817" t="s">
        <v>2</v>
      </c>
      <c r="AC5817" t="s">
        <v>2</v>
      </c>
      <c r="AD5817" t="s">
        <v>2</v>
      </c>
      <c r="AE5817">
        <v>-6.1997999999999998E-2</v>
      </c>
      <c r="AF5817">
        <v>6.4409999999999997E-3</v>
      </c>
      <c r="AG5817">
        <v>-6.9321999999999995E-2</v>
      </c>
      <c r="AH5817">
        <v>5.8310000000000001E-2</v>
      </c>
      <c r="AI5817">
        <v>-4.3225E-2</v>
      </c>
      <c r="AJ5817">
        <v>-9.7441E-2</v>
      </c>
      <c r="AK5817">
        <v>6.1768999999999998E-2</v>
      </c>
      <c r="AL5817">
        <v>8.7049000000000001E-2</v>
      </c>
      <c r="AM5817">
        <v>-1.9658999999999999E-2</v>
      </c>
      <c r="AN5817">
        <v>5.6218999999999998E-2</v>
      </c>
      <c r="AO5817">
        <v>-2.9780999999999998E-2</v>
      </c>
      <c r="AP5817">
        <v>-1.464E-3</v>
      </c>
      <c r="AQ5817">
        <v>2.8885999999999998E-2</v>
      </c>
      <c r="AR5817">
        <v>-5.1538E-2</v>
      </c>
      <c r="AS5817">
        <v>3.6489000000000001E-2</v>
      </c>
      <c r="AT5817">
        <v>3.3063000000000002E-2</v>
      </c>
      <c r="AU5817">
        <v>-3.0918999999999999E-2</v>
      </c>
      <c r="AV5817">
        <v>-5.1339999999999997E-2</v>
      </c>
      <c r="AW5817">
        <v>-2.8414999999999999E-2</v>
      </c>
      <c r="AX5817">
        <v>8.7392999999999998E-2</v>
      </c>
      <c r="AY5817">
        <v>4.6994000000000001E-2</v>
      </c>
    </row>
    <row r="5818" spans="1:51" x14ac:dyDescent="0.3">
      <c r="A5818">
        <v>22957</v>
      </c>
      <c r="B5818" t="s">
        <v>12681</v>
      </c>
      <c r="C5818" t="s">
        <v>12682</v>
      </c>
      <c r="D5818" t="s">
        <v>2</v>
      </c>
      <c r="E5818" t="s">
        <v>2</v>
      </c>
      <c r="F5818" t="s">
        <v>2</v>
      </c>
      <c r="G5818" t="s">
        <v>2</v>
      </c>
      <c r="H5818" t="s">
        <v>2</v>
      </c>
      <c r="I5818" t="s">
        <v>2</v>
      </c>
      <c r="J5818" t="s">
        <v>2</v>
      </c>
      <c r="K5818" t="s">
        <v>2</v>
      </c>
      <c r="L5818" t="s">
        <v>2</v>
      </c>
      <c r="M5818" t="s">
        <v>2</v>
      </c>
      <c r="N5818" t="s">
        <v>2</v>
      </c>
      <c r="O5818" t="s">
        <v>2</v>
      </c>
      <c r="P5818" t="s">
        <v>2</v>
      </c>
      <c r="Q5818" t="s">
        <v>2</v>
      </c>
      <c r="R5818" t="s">
        <v>2</v>
      </c>
      <c r="S5818" t="s">
        <v>2</v>
      </c>
      <c r="T5818" t="s">
        <v>2</v>
      </c>
      <c r="U5818" t="s">
        <v>2</v>
      </c>
      <c r="V5818" t="s">
        <v>2</v>
      </c>
      <c r="W5818" t="s">
        <v>2</v>
      </c>
      <c r="X5818" t="s">
        <v>2</v>
      </c>
      <c r="Y5818" t="s">
        <v>2</v>
      </c>
      <c r="Z5818" t="s">
        <v>2</v>
      </c>
      <c r="AA5818" t="s">
        <v>2</v>
      </c>
      <c r="AB5818" t="s">
        <v>2</v>
      </c>
      <c r="AC5818" t="s">
        <v>2</v>
      </c>
      <c r="AD5818" t="s">
        <v>2</v>
      </c>
      <c r="AE5818">
        <v>-0.18698500000000001</v>
      </c>
      <c r="AF5818">
        <v>-2.3002000000000002E-2</v>
      </c>
      <c r="AG5818">
        <v>-7.8287999999999996E-2</v>
      </c>
      <c r="AH5818">
        <v>0.133409</v>
      </c>
      <c r="AI5818">
        <v>-5.6877999999999998E-2</v>
      </c>
      <c r="AJ5818">
        <v>-0.144923</v>
      </c>
      <c r="AK5818">
        <v>-2.1350000000000002E-3</v>
      </c>
      <c r="AL5818">
        <v>5.8222000000000003E-2</v>
      </c>
      <c r="AM5818">
        <v>-0.105645</v>
      </c>
      <c r="AN5818">
        <v>0.19694400000000001</v>
      </c>
      <c r="AO5818">
        <v>-4.6327E-2</v>
      </c>
      <c r="AP5818">
        <v>6.9399000000000002E-2</v>
      </c>
      <c r="AQ5818">
        <v>-6.5103999999999995E-2</v>
      </c>
      <c r="AR5818">
        <v>0.13417399999999999</v>
      </c>
      <c r="AS5818">
        <v>8.1087000000000006E-2</v>
      </c>
      <c r="AT5818">
        <v>5.9276000000000002E-2</v>
      </c>
      <c r="AU5818">
        <v>-0.100434</v>
      </c>
      <c r="AV5818">
        <v>-5.8958999999999998E-2</v>
      </c>
      <c r="AW5818">
        <v>-4.2825000000000002E-2</v>
      </c>
      <c r="AX5818">
        <v>0.14033799999999999</v>
      </c>
      <c r="AY5818">
        <v>0.10353999999999999</v>
      </c>
    </row>
    <row r="5819" spans="1:51" x14ac:dyDescent="0.3">
      <c r="A5819">
        <v>22958</v>
      </c>
      <c r="B5819" t="s">
        <v>12655</v>
      </c>
      <c r="C5819" t="s">
        <v>12656</v>
      </c>
      <c r="D5819" t="s">
        <v>2</v>
      </c>
      <c r="E5819" t="s">
        <v>2</v>
      </c>
      <c r="F5819" t="s">
        <v>2</v>
      </c>
      <c r="G5819" t="s">
        <v>2</v>
      </c>
      <c r="H5819" t="s">
        <v>2</v>
      </c>
      <c r="I5819" t="s">
        <v>2</v>
      </c>
      <c r="J5819" t="s">
        <v>2</v>
      </c>
      <c r="K5819" t="s">
        <v>2</v>
      </c>
      <c r="L5819" t="s">
        <v>2</v>
      </c>
      <c r="M5819" t="s">
        <v>2</v>
      </c>
      <c r="N5819" t="s">
        <v>2</v>
      </c>
      <c r="O5819" t="s">
        <v>2</v>
      </c>
      <c r="P5819" t="s">
        <v>2</v>
      </c>
      <c r="Q5819" t="s">
        <v>2</v>
      </c>
      <c r="R5819" t="s">
        <v>2</v>
      </c>
      <c r="S5819" t="s">
        <v>2</v>
      </c>
      <c r="T5819" t="s">
        <v>2</v>
      </c>
      <c r="U5819" t="s">
        <v>2</v>
      </c>
      <c r="V5819" t="s">
        <v>2</v>
      </c>
      <c r="W5819" t="s">
        <v>2</v>
      </c>
      <c r="X5819" t="s">
        <v>2</v>
      </c>
      <c r="Y5819" t="s">
        <v>2</v>
      </c>
      <c r="Z5819" t="s">
        <v>2</v>
      </c>
      <c r="AA5819" t="s">
        <v>2</v>
      </c>
      <c r="AB5819" t="s">
        <v>2</v>
      </c>
      <c r="AC5819" t="s">
        <v>2</v>
      </c>
      <c r="AD5819" t="s">
        <v>2</v>
      </c>
      <c r="AE5819">
        <v>8.9563000000000004E-2</v>
      </c>
      <c r="AF5819">
        <v>1.1306999999999999E-2</v>
      </c>
      <c r="AG5819">
        <v>3.4691E-2</v>
      </c>
      <c r="AH5819">
        <v>3.6808E-2</v>
      </c>
      <c r="AI5819">
        <v>4.2179000000000001E-2</v>
      </c>
      <c r="AJ5819">
        <v>-6.78E-4</v>
      </c>
      <c r="AK5819">
        <v>1.7729000000000002E-2</v>
      </c>
      <c r="AL5819">
        <v>-6.8686999999999998E-2</v>
      </c>
      <c r="AM5819">
        <v>-1.4142E-2</v>
      </c>
      <c r="AN5819">
        <v>-4.0946000000000003E-2</v>
      </c>
      <c r="AO5819">
        <v>9.2803999999999998E-2</v>
      </c>
      <c r="AP5819">
        <v>-0.14086599999999999</v>
      </c>
      <c r="AQ5819">
        <v>6.7463999999999996E-2</v>
      </c>
      <c r="AR5819">
        <v>1.9599999999999999E-2</v>
      </c>
      <c r="AS5819">
        <v>4.3150000000000003E-3</v>
      </c>
      <c r="AT5819">
        <v>6.2750000000000002E-3</v>
      </c>
      <c r="AU5819">
        <v>-1.1302E-2</v>
      </c>
      <c r="AV5819">
        <v>8.9870000000000005E-2</v>
      </c>
      <c r="AW5819">
        <v>-4.1015999999999997E-2</v>
      </c>
      <c r="AX5819">
        <v>-2.7630999999999999E-2</v>
      </c>
      <c r="AY5819">
        <v>-1.7706E-2</v>
      </c>
    </row>
    <row r="5820" spans="1:51" x14ac:dyDescent="0.3">
      <c r="A5820">
        <v>22960</v>
      </c>
      <c r="B5820" t="s">
        <v>12639</v>
      </c>
      <c r="C5820" t="s">
        <v>12640</v>
      </c>
      <c r="D5820" t="s">
        <v>2</v>
      </c>
      <c r="E5820" t="s">
        <v>2</v>
      </c>
      <c r="F5820" t="s">
        <v>2</v>
      </c>
      <c r="G5820" t="s">
        <v>2</v>
      </c>
      <c r="H5820" t="s">
        <v>2</v>
      </c>
      <c r="I5820" t="s">
        <v>2</v>
      </c>
      <c r="J5820" t="s">
        <v>2</v>
      </c>
      <c r="K5820" t="s">
        <v>2</v>
      </c>
      <c r="L5820" t="s">
        <v>2</v>
      </c>
      <c r="M5820" t="s">
        <v>2</v>
      </c>
      <c r="N5820" t="s">
        <v>2</v>
      </c>
      <c r="O5820" t="s">
        <v>2</v>
      </c>
      <c r="P5820" t="s">
        <v>2</v>
      </c>
      <c r="Q5820" t="s">
        <v>2</v>
      </c>
      <c r="R5820" t="s">
        <v>2</v>
      </c>
      <c r="S5820" t="s">
        <v>2</v>
      </c>
      <c r="T5820" t="s">
        <v>2</v>
      </c>
      <c r="U5820" t="s">
        <v>2</v>
      </c>
      <c r="V5820" t="s">
        <v>2</v>
      </c>
      <c r="W5820" t="s">
        <v>2</v>
      </c>
      <c r="X5820" t="s">
        <v>2</v>
      </c>
      <c r="Y5820" t="s">
        <v>2</v>
      </c>
      <c r="Z5820" t="s">
        <v>2</v>
      </c>
      <c r="AA5820" t="s">
        <v>2</v>
      </c>
      <c r="AB5820" t="s">
        <v>2</v>
      </c>
      <c r="AC5820" t="s">
        <v>2</v>
      </c>
      <c r="AD5820" t="s">
        <v>2</v>
      </c>
      <c r="AE5820">
        <v>-5.1774000000000001E-2</v>
      </c>
      <c r="AF5820">
        <v>-6.7241999999999996E-2</v>
      </c>
      <c r="AG5820">
        <v>-6.0227000000000003E-2</v>
      </c>
      <c r="AH5820">
        <v>7.4791999999999997E-2</v>
      </c>
      <c r="AI5820">
        <v>-7.4975E-2</v>
      </c>
      <c r="AJ5820">
        <v>-9.2283000000000004E-2</v>
      </c>
      <c r="AK5820">
        <v>-2.3314999999999999E-2</v>
      </c>
      <c r="AL5820">
        <v>4.4042999999999999E-2</v>
      </c>
      <c r="AM5820">
        <v>-5.9672000000000003E-2</v>
      </c>
      <c r="AN5820">
        <v>9.9259E-2</v>
      </c>
      <c r="AO5820">
        <v>-3.7242999999999998E-2</v>
      </c>
      <c r="AP5820">
        <v>-4.4743999999999999E-2</v>
      </c>
      <c r="AQ5820">
        <v>4.2099999999999999E-2</v>
      </c>
      <c r="AR5820">
        <v>-2.5989000000000002E-2</v>
      </c>
      <c r="AS5820">
        <v>6.3712000000000005E-2</v>
      </c>
      <c r="AT5820">
        <v>7.3150000000000003E-3</v>
      </c>
      <c r="AU5820">
        <v>-3.1809999999999998E-2</v>
      </c>
      <c r="AV5820">
        <v>-6.4638000000000001E-2</v>
      </c>
      <c r="AW5820">
        <v>-4.1199E-2</v>
      </c>
      <c r="AX5820">
        <v>8.5874000000000006E-2</v>
      </c>
      <c r="AY5820">
        <v>9.1398999999999994E-2</v>
      </c>
    </row>
    <row r="5821" spans="1:51" x14ac:dyDescent="0.3">
      <c r="A5821">
        <v>22961</v>
      </c>
      <c r="B5821" t="s">
        <v>12725</v>
      </c>
      <c r="C5821" t="s">
        <v>12726</v>
      </c>
      <c r="D5821" t="s">
        <v>2</v>
      </c>
      <c r="E5821" t="s">
        <v>2</v>
      </c>
      <c r="F5821" t="s">
        <v>2</v>
      </c>
      <c r="G5821" t="s">
        <v>2</v>
      </c>
      <c r="H5821" t="s">
        <v>2</v>
      </c>
      <c r="I5821" t="s">
        <v>2</v>
      </c>
      <c r="J5821" t="s">
        <v>2</v>
      </c>
      <c r="K5821" t="s">
        <v>2</v>
      </c>
      <c r="L5821" t="s">
        <v>2</v>
      </c>
      <c r="M5821" t="s">
        <v>2</v>
      </c>
      <c r="N5821" t="s">
        <v>2</v>
      </c>
      <c r="O5821" t="s">
        <v>2</v>
      </c>
      <c r="P5821" t="s">
        <v>2</v>
      </c>
      <c r="Q5821" t="s">
        <v>2</v>
      </c>
      <c r="R5821" t="s">
        <v>2</v>
      </c>
      <c r="S5821" t="s">
        <v>2</v>
      </c>
      <c r="T5821" t="s">
        <v>2</v>
      </c>
      <c r="U5821" t="s">
        <v>2</v>
      </c>
      <c r="V5821" t="s">
        <v>2</v>
      </c>
      <c r="W5821" t="s">
        <v>2</v>
      </c>
      <c r="X5821" t="s">
        <v>2</v>
      </c>
      <c r="Y5821" t="s">
        <v>2</v>
      </c>
      <c r="Z5821" t="s">
        <v>2</v>
      </c>
      <c r="AA5821" t="s">
        <v>2</v>
      </c>
      <c r="AB5821" t="s">
        <v>2</v>
      </c>
      <c r="AC5821" t="s">
        <v>2</v>
      </c>
      <c r="AD5821" t="s">
        <v>2</v>
      </c>
      <c r="AE5821">
        <v>-7.7132000000000006E-2</v>
      </c>
      <c r="AF5821">
        <v>3.2697999999999998E-2</v>
      </c>
      <c r="AG5821">
        <v>-6.25E-2</v>
      </c>
      <c r="AH5821">
        <v>1.3559E-2</v>
      </c>
      <c r="AI5821">
        <v>-2.4525999999999999E-2</v>
      </c>
      <c r="AJ5821">
        <v>-2.0572E-2</v>
      </c>
      <c r="AK5821">
        <v>5.8339999999999998E-3</v>
      </c>
      <c r="AL5821">
        <v>4.64E-3</v>
      </c>
      <c r="AM5821">
        <v>-1.6327999999999999E-2</v>
      </c>
      <c r="AN5821">
        <v>8.3230000000000005E-3</v>
      </c>
      <c r="AO5821">
        <v>-1.2382000000000001E-2</v>
      </c>
      <c r="AP5821">
        <v>5.3730000000000002E-3</v>
      </c>
      <c r="AQ5821">
        <v>7.1260000000000004E-3</v>
      </c>
      <c r="AR5821">
        <v>-1.1789999999999999E-3</v>
      </c>
      <c r="AS5821">
        <v>4.9492000000000001E-2</v>
      </c>
      <c r="AT5821">
        <v>2.5964000000000001E-2</v>
      </c>
      <c r="AU5821">
        <v>-1.9726E-2</v>
      </c>
      <c r="AV5821">
        <v>-3.1364000000000003E-2</v>
      </c>
      <c r="AW5821">
        <v>-1.4978E-2</v>
      </c>
      <c r="AX5821">
        <v>6.5651000000000001E-2</v>
      </c>
      <c r="AY5821">
        <v>2.9725000000000001E-2</v>
      </c>
    </row>
    <row r="5822" spans="1:51" x14ac:dyDescent="0.3">
      <c r="A5822">
        <v>22962</v>
      </c>
      <c r="B5822" t="s">
        <v>12723</v>
      </c>
      <c r="C5822" t="s">
        <v>12724</v>
      </c>
      <c r="D5822" t="s">
        <v>2</v>
      </c>
      <c r="E5822" t="s">
        <v>2</v>
      </c>
      <c r="F5822" t="s">
        <v>2</v>
      </c>
      <c r="G5822" t="s">
        <v>2</v>
      </c>
      <c r="H5822" t="s">
        <v>2</v>
      </c>
      <c r="I5822" t="s">
        <v>2</v>
      </c>
      <c r="J5822" t="s">
        <v>2</v>
      </c>
      <c r="K5822" t="s">
        <v>2</v>
      </c>
      <c r="L5822" t="s">
        <v>2</v>
      </c>
      <c r="M5822" t="s">
        <v>2</v>
      </c>
      <c r="N5822" t="s">
        <v>2</v>
      </c>
      <c r="O5822" t="s">
        <v>2</v>
      </c>
      <c r="P5822" t="s">
        <v>2</v>
      </c>
      <c r="Q5822" t="s">
        <v>2</v>
      </c>
      <c r="R5822" t="s">
        <v>2</v>
      </c>
      <c r="S5822" t="s">
        <v>2</v>
      </c>
      <c r="T5822" t="s">
        <v>2</v>
      </c>
      <c r="U5822" t="s">
        <v>2</v>
      </c>
      <c r="V5822" t="s">
        <v>2</v>
      </c>
      <c r="W5822" t="s">
        <v>2</v>
      </c>
      <c r="X5822" t="s">
        <v>2</v>
      </c>
      <c r="Y5822" t="s">
        <v>2</v>
      </c>
      <c r="Z5822" t="s">
        <v>2</v>
      </c>
      <c r="AA5822" t="s">
        <v>2</v>
      </c>
      <c r="AB5822" t="s">
        <v>2</v>
      </c>
      <c r="AC5822" t="s">
        <v>2</v>
      </c>
      <c r="AD5822" t="s">
        <v>2</v>
      </c>
      <c r="AE5822">
        <v>-4.0749E-2</v>
      </c>
      <c r="AF5822">
        <v>2.7959999999999999E-3</v>
      </c>
      <c r="AG5822">
        <v>-1.4321E-2</v>
      </c>
      <c r="AH5822">
        <v>2.4021000000000001E-2</v>
      </c>
      <c r="AI5822">
        <v>-2.6377000000000001E-2</v>
      </c>
      <c r="AJ5822">
        <v>-3.9792000000000001E-2</v>
      </c>
      <c r="AK5822">
        <v>-1.5303000000000001E-2</v>
      </c>
      <c r="AL5822">
        <v>3.9709000000000001E-2</v>
      </c>
      <c r="AM5822">
        <v>-7.8440000000000003E-3</v>
      </c>
      <c r="AN5822">
        <v>3.3839000000000001E-2</v>
      </c>
      <c r="AO5822">
        <v>-2.3858000000000001E-2</v>
      </c>
      <c r="AP5822">
        <v>2.4406000000000001E-2</v>
      </c>
      <c r="AQ5822">
        <v>3.5929999999999998E-3</v>
      </c>
      <c r="AR5822">
        <v>-1.1370999999999999E-2</v>
      </c>
      <c r="AS5822">
        <v>-3.7079999999999999E-3</v>
      </c>
      <c r="AT5822">
        <v>-6.4599999999999998E-4</v>
      </c>
      <c r="AU5822">
        <v>-4.7569999999999999E-3</v>
      </c>
      <c r="AV5822">
        <v>-2.5342E-2</v>
      </c>
      <c r="AW5822">
        <v>-1.3885E-2</v>
      </c>
      <c r="AX5822">
        <v>4.5567000000000003E-2</v>
      </c>
      <c r="AY5822">
        <v>3.8175000000000001E-2</v>
      </c>
    </row>
    <row r="5823" spans="1:51" x14ac:dyDescent="0.3">
      <c r="A5823">
        <v>22965</v>
      </c>
      <c r="B5823" t="s">
        <v>12719</v>
      </c>
      <c r="C5823" t="s">
        <v>12720</v>
      </c>
      <c r="D5823" t="s">
        <v>2</v>
      </c>
      <c r="E5823" t="s">
        <v>2</v>
      </c>
      <c r="F5823" t="s">
        <v>2</v>
      </c>
      <c r="G5823" t="s">
        <v>2</v>
      </c>
      <c r="H5823" t="s">
        <v>2</v>
      </c>
      <c r="I5823" t="s">
        <v>2</v>
      </c>
      <c r="J5823" t="s">
        <v>2</v>
      </c>
      <c r="K5823" t="s">
        <v>2</v>
      </c>
      <c r="L5823" t="s">
        <v>2</v>
      </c>
      <c r="M5823" t="s">
        <v>2</v>
      </c>
      <c r="N5823" t="s">
        <v>2</v>
      </c>
      <c r="O5823" t="s">
        <v>2</v>
      </c>
      <c r="P5823" t="s">
        <v>2</v>
      </c>
      <c r="Q5823" t="s">
        <v>2</v>
      </c>
      <c r="R5823" t="s">
        <v>2</v>
      </c>
      <c r="S5823" t="s">
        <v>2</v>
      </c>
      <c r="T5823" t="s">
        <v>2</v>
      </c>
      <c r="U5823" t="s">
        <v>2</v>
      </c>
      <c r="V5823" t="s">
        <v>2</v>
      </c>
      <c r="W5823" t="s">
        <v>2</v>
      </c>
      <c r="X5823" t="s">
        <v>2</v>
      </c>
      <c r="Y5823" t="s">
        <v>2</v>
      </c>
      <c r="Z5823" t="s">
        <v>2</v>
      </c>
      <c r="AA5823" t="s">
        <v>2</v>
      </c>
      <c r="AB5823" t="s">
        <v>2</v>
      </c>
      <c r="AC5823" t="s">
        <v>2</v>
      </c>
      <c r="AD5823" t="s">
        <v>2</v>
      </c>
      <c r="AE5823">
        <v>-0.24928800000000001</v>
      </c>
      <c r="AF5823">
        <v>7.6850000000000002E-2</v>
      </c>
      <c r="AG5823">
        <v>-8.3700999999999998E-2</v>
      </c>
      <c r="AH5823">
        <v>0.23173099999999999</v>
      </c>
      <c r="AI5823">
        <v>-3.1226E-2</v>
      </c>
      <c r="AJ5823">
        <v>-0.16921800000000001</v>
      </c>
      <c r="AK5823">
        <v>0.17749799999999999</v>
      </c>
      <c r="AL5823">
        <v>0.16639200000000001</v>
      </c>
      <c r="AM5823">
        <v>3.5311000000000002E-2</v>
      </c>
      <c r="AN5823">
        <v>0.226467</v>
      </c>
      <c r="AO5823">
        <v>-3.3369999999999997E-2</v>
      </c>
      <c r="AP5823">
        <v>-5.0057999999999998E-2</v>
      </c>
      <c r="AQ5823">
        <v>0.16626299999999999</v>
      </c>
      <c r="AR5823">
        <v>7.0371000000000003E-2</v>
      </c>
      <c r="AS5823">
        <v>0.36196</v>
      </c>
      <c r="AT5823">
        <v>8.3006999999999997E-2</v>
      </c>
      <c r="AU5823">
        <v>2.1052999999999999E-2</v>
      </c>
      <c r="AV5823">
        <v>-0.10180400000000001</v>
      </c>
      <c r="AW5823">
        <v>-7.0660000000000001E-2</v>
      </c>
      <c r="AX5823">
        <v>0.33461999999999997</v>
      </c>
      <c r="AY5823">
        <v>9.1092999999999993E-2</v>
      </c>
    </row>
    <row r="5824" spans="1:51" x14ac:dyDescent="0.3">
      <c r="A5824">
        <v>22966</v>
      </c>
      <c r="B5824" t="s">
        <v>12717</v>
      </c>
      <c r="C5824" t="s">
        <v>12718</v>
      </c>
      <c r="D5824" t="s">
        <v>2</v>
      </c>
      <c r="E5824" t="s">
        <v>2</v>
      </c>
      <c r="F5824" t="s">
        <v>2</v>
      </c>
      <c r="G5824" t="s">
        <v>2</v>
      </c>
      <c r="H5824" t="s">
        <v>2</v>
      </c>
      <c r="I5824" t="s">
        <v>2</v>
      </c>
      <c r="J5824" t="s">
        <v>2</v>
      </c>
      <c r="K5824" t="s">
        <v>2</v>
      </c>
      <c r="L5824" t="s">
        <v>2</v>
      </c>
      <c r="M5824" t="s">
        <v>2</v>
      </c>
      <c r="N5824" t="s">
        <v>2</v>
      </c>
      <c r="O5824" t="s">
        <v>2</v>
      </c>
      <c r="P5824" t="s">
        <v>2</v>
      </c>
      <c r="Q5824" t="s">
        <v>2</v>
      </c>
      <c r="R5824" t="s">
        <v>2</v>
      </c>
      <c r="S5824" t="s">
        <v>2</v>
      </c>
      <c r="T5824" t="s">
        <v>2</v>
      </c>
      <c r="U5824" t="s">
        <v>2</v>
      </c>
      <c r="V5824" t="s">
        <v>2</v>
      </c>
      <c r="W5824" t="s">
        <v>2</v>
      </c>
      <c r="X5824" t="s">
        <v>2</v>
      </c>
      <c r="Y5824" t="s">
        <v>2</v>
      </c>
      <c r="Z5824" t="s">
        <v>2</v>
      </c>
      <c r="AA5824" t="s">
        <v>2</v>
      </c>
      <c r="AB5824" t="s">
        <v>2</v>
      </c>
      <c r="AC5824" t="s">
        <v>2</v>
      </c>
      <c r="AD5824" t="s">
        <v>2</v>
      </c>
      <c r="AE5824">
        <v>0.44543300000000002</v>
      </c>
      <c r="AF5824">
        <v>-0.32745200000000002</v>
      </c>
      <c r="AG5824">
        <v>4.2098999999999998E-2</v>
      </c>
      <c r="AH5824">
        <v>-0.37178</v>
      </c>
      <c r="AI5824">
        <v>-2.7026999999999999E-2</v>
      </c>
      <c r="AJ5824">
        <v>0.33812300000000001</v>
      </c>
      <c r="AK5824">
        <v>-0.30995</v>
      </c>
      <c r="AL5824">
        <v>-0.304979</v>
      </c>
      <c r="AM5824">
        <v>-0.13134299999999999</v>
      </c>
      <c r="AN5824">
        <v>-0.36838500000000002</v>
      </c>
      <c r="AO5824">
        <v>-6.5290000000000001E-3</v>
      </c>
      <c r="AP5824">
        <v>-0.124863</v>
      </c>
      <c r="AQ5824">
        <v>-0.30851099999999998</v>
      </c>
      <c r="AR5824">
        <v>-0.20362</v>
      </c>
      <c r="AS5824">
        <v>-0.49318200000000001</v>
      </c>
      <c r="AT5824">
        <v>-0.192825</v>
      </c>
      <c r="AU5824">
        <v>-0.14166699999999999</v>
      </c>
      <c r="AV5824">
        <v>0.12945000000000001</v>
      </c>
      <c r="AW5824">
        <v>-5.4155000000000002E-2</v>
      </c>
      <c r="AX5824">
        <v>-0.468949</v>
      </c>
      <c r="AY5824">
        <v>-0.21677099999999999</v>
      </c>
    </row>
    <row r="5825" spans="1:51" x14ac:dyDescent="0.3">
      <c r="A5825">
        <v>22967</v>
      </c>
      <c r="B5825" t="s">
        <v>12673</v>
      </c>
      <c r="C5825" t="s">
        <v>12674</v>
      </c>
      <c r="D5825" t="s">
        <v>2</v>
      </c>
      <c r="E5825" t="s">
        <v>2</v>
      </c>
      <c r="F5825" t="s">
        <v>2</v>
      </c>
      <c r="G5825" t="s">
        <v>2</v>
      </c>
      <c r="H5825" t="s">
        <v>2</v>
      </c>
      <c r="I5825" t="s">
        <v>2</v>
      </c>
      <c r="J5825" t="s">
        <v>2</v>
      </c>
      <c r="K5825" t="s">
        <v>2</v>
      </c>
      <c r="L5825" t="s">
        <v>2</v>
      </c>
      <c r="M5825" t="s">
        <v>2</v>
      </c>
      <c r="N5825" t="s">
        <v>2</v>
      </c>
      <c r="O5825" t="s">
        <v>2</v>
      </c>
      <c r="P5825" t="s">
        <v>2</v>
      </c>
      <c r="Q5825" t="s">
        <v>2</v>
      </c>
      <c r="R5825" t="s">
        <v>2</v>
      </c>
      <c r="S5825" t="s">
        <v>2</v>
      </c>
      <c r="T5825" t="s">
        <v>2</v>
      </c>
      <c r="U5825" t="s">
        <v>2</v>
      </c>
      <c r="V5825" t="s">
        <v>2</v>
      </c>
      <c r="W5825" t="s">
        <v>2</v>
      </c>
      <c r="X5825" t="s">
        <v>2</v>
      </c>
      <c r="Y5825" t="s">
        <v>2</v>
      </c>
      <c r="Z5825" t="s">
        <v>2</v>
      </c>
      <c r="AA5825" t="s">
        <v>2</v>
      </c>
      <c r="AB5825" t="s">
        <v>2</v>
      </c>
      <c r="AC5825" t="s">
        <v>2</v>
      </c>
      <c r="AD5825" t="s">
        <v>2</v>
      </c>
      <c r="AE5825">
        <v>-0.11712</v>
      </c>
      <c r="AF5825">
        <v>-7.1842000000000003E-2</v>
      </c>
      <c r="AG5825">
        <v>-5.5486000000000001E-2</v>
      </c>
      <c r="AH5825">
        <v>6.4796999999999993E-2</v>
      </c>
      <c r="AI5825">
        <v>-6.2259000000000002E-2</v>
      </c>
      <c r="AJ5825">
        <v>-0.105198</v>
      </c>
      <c r="AK5825">
        <v>5.4344999999999997E-2</v>
      </c>
      <c r="AL5825">
        <v>0.10226</v>
      </c>
      <c r="AM5825">
        <v>-2.8972999999999999E-2</v>
      </c>
      <c r="AN5825">
        <v>0.103421</v>
      </c>
      <c r="AO5825">
        <v>-6.2031999999999997E-2</v>
      </c>
      <c r="AP5825">
        <v>0.107837</v>
      </c>
      <c r="AQ5825">
        <v>1.6933E-2</v>
      </c>
      <c r="AR5825">
        <v>-7.3080000000000003E-3</v>
      </c>
      <c r="AS5825">
        <v>2.9541000000000001E-2</v>
      </c>
      <c r="AT5825">
        <v>5.0804000000000002E-2</v>
      </c>
      <c r="AU5825">
        <v>-3.4872E-2</v>
      </c>
      <c r="AV5825">
        <v>-8.9099999999999999E-2</v>
      </c>
      <c r="AW5825">
        <v>4.7510999999999998E-2</v>
      </c>
      <c r="AX5825">
        <v>0.109065</v>
      </c>
      <c r="AY5825">
        <v>4.6725000000000003E-2</v>
      </c>
    </row>
    <row r="5826" spans="1:51" x14ac:dyDescent="0.3">
      <c r="A5826">
        <v>22973</v>
      </c>
      <c r="B5826" t="s">
        <v>20387</v>
      </c>
      <c r="C5826" t="s">
        <v>20388</v>
      </c>
      <c r="D5826" t="s">
        <v>2</v>
      </c>
      <c r="E5826" t="s">
        <v>2</v>
      </c>
      <c r="F5826" t="s">
        <v>2</v>
      </c>
      <c r="G5826" t="s">
        <v>2</v>
      </c>
      <c r="H5826" t="s">
        <v>2</v>
      </c>
      <c r="I5826" t="s">
        <v>2</v>
      </c>
      <c r="J5826" t="s">
        <v>2</v>
      </c>
      <c r="K5826" t="s">
        <v>2</v>
      </c>
      <c r="L5826" t="s">
        <v>2</v>
      </c>
      <c r="M5826" t="s">
        <v>2</v>
      </c>
      <c r="N5826" t="s">
        <v>2</v>
      </c>
      <c r="O5826" t="s">
        <v>2</v>
      </c>
      <c r="P5826" t="s">
        <v>2</v>
      </c>
      <c r="Q5826" t="s">
        <v>2</v>
      </c>
      <c r="R5826" t="s">
        <v>2</v>
      </c>
      <c r="S5826" t="s">
        <v>2</v>
      </c>
      <c r="T5826" t="s">
        <v>2</v>
      </c>
      <c r="U5826" t="s">
        <v>2</v>
      </c>
      <c r="V5826" t="s">
        <v>2</v>
      </c>
      <c r="W5826" t="s">
        <v>2</v>
      </c>
      <c r="X5826" t="s">
        <v>2</v>
      </c>
      <c r="Y5826" t="s">
        <v>2</v>
      </c>
      <c r="Z5826" t="s">
        <v>2</v>
      </c>
      <c r="AA5826" t="s">
        <v>2</v>
      </c>
      <c r="AB5826" t="s">
        <v>2</v>
      </c>
      <c r="AC5826" t="s">
        <v>2</v>
      </c>
      <c r="AD5826" t="s">
        <v>2</v>
      </c>
      <c r="AE5826">
        <v>0.117391</v>
      </c>
      <c r="AF5826">
        <v>-0.27496799999999999</v>
      </c>
      <c r="AG5826">
        <v>-0.194991</v>
      </c>
      <c r="AH5826">
        <v>-8.8889999999999993E-3</v>
      </c>
      <c r="AI5826">
        <v>0.14574000000000001</v>
      </c>
      <c r="AJ5826">
        <v>-0.12328799999999999</v>
      </c>
      <c r="AK5826">
        <v>0.11830400000000001</v>
      </c>
      <c r="AL5826">
        <v>2.7944E-2</v>
      </c>
      <c r="AM5826">
        <v>-0.163107</v>
      </c>
      <c r="AN5826">
        <v>3.2482999999999998E-2</v>
      </c>
      <c r="AO5826">
        <v>8.5392999999999997E-2</v>
      </c>
      <c r="AP5826">
        <v>3.5196999999999999E-2</v>
      </c>
      <c r="AQ5826">
        <v>-8.4000000000000005E-2</v>
      </c>
      <c r="AR5826">
        <v>-5.2401999999999997E-2</v>
      </c>
      <c r="AS5826">
        <v>2.3042E-2</v>
      </c>
      <c r="AT5826">
        <v>-6.5314999999999998E-2</v>
      </c>
      <c r="AU5826">
        <v>2.4099999999999998E-3</v>
      </c>
      <c r="AV5826">
        <v>-0.119952</v>
      </c>
      <c r="AW5826">
        <v>-5.7359999999999998E-3</v>
      </c>
      <c r="AX5826">
        <v>-6.3186999999999993E-2</v>
      </c>
      <c r="AY5826">
        <v>-2.0528000000000001E-2</v>
      </c>
    </row>
    <row r="5827" spans="1:51" x14ac:dyDescent="0.3">
      <c r="A5827">
        <v>22975</v>
      </c>
      <c r="B5827" t="s">
        <v>10316</v>
      </c>
      <c r="C5827" t="s">
        <v>10317</v>
      </c>
      <c r="D5827" t="s">
        <v>2</v>
      </c>
      <c r="E5827" t="s">
        <v>2</v>
      </c>
      <c r="F5827" t="s">
        <v>2</v>
      </c>
      <c r="G5827" t="s">
        <v>2</v>
      </c>
      <c r="H5827" t="s">
        <v>2</v>
      </c>
      <c r="I5827" t="s">
        <v>2</v>
      </c>
      <c r="J5827" t="s">
        <v>2</v>
      </c>
      <c r="K5827" t="s">
        <v>2</v>
      </c>
      <c r="L5827" t="s">
        <v>2</v>
      </c>
      <c r="M5827" t="s">
        <v>2</v>
      </c>
      <c r="N5827" t="s">
        <v>2</v>
      </c>
      <c r="O5827" t="s">
        <v>2</v>
      </c>
      <c r="P5827" t="s">
        <v>2</v>
      </c>
      <c r="Q5827" t="s">
        <v>2</v>
      </c>
      <c r="R5827" t="s">
        <v>2</v>
      </c>
      <c r="S5827" t="s">
        <v>2</v>
      </c>
      <c r="T5827" t="s">
        <v>2</v>
      </c>
      <c r="U5827" t="s">
        <v>2</v>
      </c>
      <c r="V5827" t="s">
        <v>2</v>
      </c>
      <c r="W5827" t="s">
        <v>2</v>
      </c>
      <c r="X5827" t="s">
        <v>2</v>
      </c>
      <c r="Y5827" t="s">
        <v>2</v>
      </c>
      <c r="Z5827" t="s">
        <v>2</v>
      </c>
      <c r="AA5827" t="s">
        <v>2</v>
      </c>
      <c r="AB5827" t="s">
        <v>2</v>
      </c>
      <c r="AC5827" t="s">
        <v>2</v>
      </c>
      <c r="AD5827" t="s">
        <v>2</v>
      </c>
      <c r="AE5827">
        <v>-0.17063500000000001</v>
      </c>
      <c r="AF5827">
        <v>-0.35805399999999998</v>
      </c>
      <c r="AG5827">
        <v>-0.36770199999999997</v>
      </c>
      <c r="AH5827">
        <v>-0.22789799999999999</v>
      </c>
      <c r="AI5827">
        <v>0.109415</v>
      </c>
      <c r="AJ5827">
        <v>0</v>
      </c>
      <c r="AK5827">
        <v>-0.21559600000000001</v>
      </c>
      <c r="AL5827">
        <v>-7.8947000000000003E-2</v>
      </c>
      <c r="AM5827">
        <v>-3.1749999999999999E-3</v>
      </c>
      <c r="AN5827">
        <v>0.38535000000000003</v>
      </c>
      <c r="AO5827">
        <v>-7.5861999999999999E-2</v>
      </c>
      <c r="AP5827">
        <v>-0.40049699999999999</v>
      </c>
      <c r="AQ5827">
        <v>-0.20332</v>
      </c>
      <c r="AR5827">
        <v>0.104167</v>
      </c>
      <c r="AS5827">
        <v>0.29716999999999999</v>
      </c>
      <c r="AT5827">
        <v>-3.2726999999999999E-2</v>
      </c>
      <c r="AU5827">
        <v>-0.33834599999999998</v>
      </c>
      <c r="AV5827">
        <v>0.26136399999999999</v>
      </c>
      <c r="AW5827">
        <v>-0.324324</v>
      </c>
      <c r="AX5827">
        <v>-0.21333299999999999</v>
      </c>
      <c r="AY5827">
        <v>0.144068</v>
      </c>
    </row>
    <row r="5828" spans="1:51" x14ac:dyDescent="0.3">
      <c r="A5828">
        <v>22976</v>
      </c>
      <c r="B5828" t="s">
        <v>17029</v>
      </c>
      <c r="C5828" t="s">
        <v>17030</v>
      </c>
      <c r="D5828" t="s">
        <v>2</v>
      </c>
      <c r="E5828" t="s">
        <v>2</v>
      </c>
      <c r="F5828" t="s">
        <v>2</v>
      </c>
      <c r="G5828" t="s">
        <v>2</v>
      </c>
      <c r="H5828" t="s">
        <v>2</v>
      </c>
      <c r="I5828" t="s">
        <v>2</v>
      </c>
      <c r="J5828" t="s">
        <v>2</v>
      </c>
      <c r="K5828" t="s">
        <v>2</v>
      </c>
      <c r="L5828" t="s">
        <v>2</v>
      </c>
      <c r="M5828" t="s">
        <v>2</v>
      </c>
      <c r="N5828" t="s">
        <v>2</v>
      </c>
      <c r="O5828" t="s">
        <v>2</v>
      </c>
      <c r="P5828" t="s">
        <v>2</v>
      </c>
      <c r="Q5828" t="s">
        <v>2</v>
      </c>
      <c r="R5828" t="s">
        <v>2</v>
      </c>
      <c r="S5828" t="s">
        <v>2</v>
      </c>
      <c r="T5828" t="s">
        <v>2</v>
      </c>
      <c r="U5828" t="s">
        <v>2</v>
      </c>
      <c r="V5828" t="s">
        <v>2</v>
      </c>
      <c r="W5828" t="s">
        <v>2</v>
      </c>
      <c r="X5828" t="s">
        <v>2</v>
      </c>
      <c r="Y5828" t="s">
        <v>2</v>
      </c>
      <c r="Z5828" t="s">
        <v>2</v>
      </c>
      <c r="AA5828" t="s">
        <v>2</v>
      </c>
      <c r="AB5828" t="s">
        <v>2</v>
      </c>
      <c r="AC5828" t="s">
        <v>2</v>
      </c>
      <c r="AD5828" t="s">
        <v>2</v>
      </c>
      <c r="AE5828" t="s">
        <v>2</v>
      </c>
      <c r="AF5828">
        <v>1.6528999999999999E-2</v>
      </c>
      <c r="AG5828">
        <v>-0.27262900000000001</v>
      </c>
      <c r="AH5828">
        <v>0.11773500000000001</v>
      </c>
      <c r="AI5828">
        <v>-0.11733300000000001</v>
      </c>
      <c r="AJ5828">
        <v>-0.13142000000000001</v>
      </c>
      <c r="AK5828">
        <v>0.130435</v>
      </c>
      <c r="AL5828">
        <v>-0.12307700000000001</v>
      </c>
      <c r="AM5828">
        <v>-0.16842099999999999</v>
      </c>
      <c r="AN5828">
        <v>0.56329099999999999</v>
      </c>
      <c r="AO5828">
        <v>5.3981000000000001E-2</v>
      </c>
      <c r="AP5828">
        <v>-3.3291000000000001E-2</v>
      </c>
      <c r="AQ5828">
        <v>-9.8676E-2</v>
      </c>
      <c r="AR5828">
        <v>-0.17119799999999999</v>
      </c>
      <c r="AS5828">
        <v>0.111702</v>
      </c>
      <c r="AT5828">
        <v>4.2264999999999997E-2</v>
      </c>
      <c r="AU5828">
        <v>5.3559999999999997E-3</v>
      </c>
      <c r="AV5828">
        <v>-0.173516</v>
      </c>
      <c r="AW5828">
        <v>-8.4714999999999999E-2</v>
      </c>
      <c r="AX5828">
        <v>5.1307999999999999E-2</v>
      </c>
      <c r="AY5828">
        <v>8.8995000000000005E-2</v>
      </c>
    </row>
    <row r="5829" spans="1:51" x14ac:dyDescent="0.3">
      <c r="A5829">
        <v>22977</v>
      </c>
      <c r="B5829" t="s">
        <v>12455</v>
      </c>
      <c r="C5829" t="s">
        <v>12456</v>
      </c>
      <c r="D5829" t="s">
        <v>2</v>
      </c>
      <c r="E5829" t="s">
        <v>2</v>
      </c>
      <c r="F5829" t="s">
        <v>2</v>
      </c>
      <c r="G5829" t="s">
        <v>2</v>
      </c>
      <c r="H5829" t="s">
        <v>2</v>
      </c>
      <c r="I5829" t="s">
        <v>2</v>
      </c>
      <c r="J5829" t="s">
        <v>2</v>
      </c>
      <c r="K5829" t="s">
        <v>2</v>
      </c>
      <c r="L5829" t="s">
        <v>2</v>
      </c>
      <c r="M5829" t="s">
        <v>2</v>
      </c>
      <c r="N5829" t="s">
        <v>2</v>
      </c>
      <c r="O5829" t="s">
        <v>2</v>
      </c>
      <c r="P5829" t="s">
        <v>2</v>
      </c>
      <c r="Q5829" t="s">
        <v>2</v>
      </c>
      <c r="R5829" t="s">
        <v>2</v>
      </c>
      <c r="S5829" t="s">
        <v>2</v>
      </c>
      <c r="T5829" t="s">
        <v>2</v>
      </c>
      <c r="U5829" t="s">
        <v>2</v>
      </c>
      <c r="V5829" t="s">
        <v>2</v>
      </c>
      <c r="W5829" t="s">
        <v>2</v>
      </c>
      <c r="X5829" t="s">
        <v>2</v>
      </c>
      <c r="Y5829" t="s">
        <v>2</v>
      </c>
      <c r="Z5829" t="s">
        <v>2</v>
      </c>
      <c r="AA5829" t="s">
        <v>2</v>
      </c>
      <c r="AB5829" t="s">
        <v>2</v>
      </c>
      <c r="AC5829" t="s">
        <v>2</v>
      </c>
      <c r="AD5829" t="s">
        <v>2</v>
      </c>
      <c r="AE5829" t="s">
        <v>2</v>
      </c>
      <c r="AF5829">
        <v>-1.3328E-2</v>
      </c>
      <c r="AG5829">
        <v>-0.25253300000000001</v>
      </c>
      <c r="AH5829">
        <v>0.111446</v>
      </c>
      <c r="AI5829">
        <v>0.161021</v>
      </c>
      <c r="AJ5829">
        <v>-8.8785000000000003E-2</v>
      </c>
      <c r="AK5829">
        <v>0.180342</v>
      </c>
      <c r="AL5829">
        <v>2.7696999999999999E-2</v>
      </c>
      <c r="AM5829">
        <v>-0.116714</v>
      </c>
      <c r="AN5829">
        <v>-6.9860000000000005E-2</v>
      </c>
      <c r="AO5829">
        <v>-7.2531999999999999E-2</v>
      </c>
      <c r="AP5829">
        <v>2.4525999999999999E-2</v>
      </c>
      <c r="AQ5829">
        <v>-2.7778000000000001E-2</v>
      </c>
      <c r="AR5829">
        <v>-0.13558100000000001</v>
      </c>
      <c r="AS5829">
        <v>9.5366000000000006E-2</v>
      </c>
      <c r="AT5829">
        <v>4.3777999999999997E-2</v>
      </c>
      <c r="AU5829">
        <v>-0.12229</v>
      </c>
      <c r="AV5829">
        <v>-8.3871000000000001E-2</v>
      </c>
      <c r="AW5829">
        <v>-0.165493</v>
      </c>
      <c r="AX5829">
        <v>0.177567</v>
      </c>
      <c r="AY5829">
        <v>-7.5358999999999995E-2</v>
      </c>
    </row>
    <row r="5830" spans="1:51" x14ac:dyDescent="0.3">
      <c r="A5830">
        <v>22978</v>
      </c>
      <c r="B5830" t="s">
        <v>12785</v>
      </c>
      <c r="C5830" t="s">
        <v>12786</v>
      </c>
      <c r="D5830" t="s">
        <v>2</v>
      </c>
      <c r="E5830" t="s">
        <v>2</v>
      </c>
      <c r="F5830" t="s">
        <v>2</v>
      </c>
      <c r="G5830" t="s">
        <v>2</v>
      </c>
      <c r="H5830" t="s">
        <v>2</v>
      </c>
      <c r="I5830" t="s">
        <v>2</v>
      </c>
      <c r="J5830" t="s">
        <v>2</v>
      </c>
      <c r="K5830" t="s">
        <v>2</v>
      </c>
      <c r="L5830" t="s">
        <v>2</v>
      </c>
      <c r="M5830" t="s">
        <v>2</v>
      </c>
      <c r="N5830" t="s">
        <v>2</v>
      </c>
      <c r="O5830" t="s">
        <v>2</v>
      </c>
      <c r="P5830" t="s">
        <v>2</v>
      </c>
      <c r="Q5830" t="s">
        <v>2</v>
      </c>
      <c r="R5830" t="s">
        <v>2</v>
      </c>
      <c r="S5830" t="s">
        <v>2</v>
      </c>
      <c r="T5830" t="s">
        <v>2</v>
      </c>
      <c r="U5830" t="s">
        <v>2</v>
      </c>
      <c r="V5830" t="s">
        <v>2</v>
      </c>
      <c r="W5830" t="s">
        <v>2</v>
      </c>
      <c r="X5830" t="s">
        <v>2</v>
      </c>
      <c r="Y5830" t="s">
        <v>2</v>
      </c>
      <c r="Z5830" t="s">
        <v>2</v>
      </c>
      <c r="AA5830" t="s">
        <v>2</v>
      </c>
      <c r="AB5830" t="s">
        <v>2</v>
      </c>
      <c r="AC5830" t="s">
        <v>2</v>
      </c>
      <c r="AD5830" t="s">
        <v>2</v>
      </c>
      <c r="AE5830" t="s">
        <v>2</v>
      </c>
      <c r="AF5830">
        <v>-2.7373000000000001E-2</v>
      </c>
      <c r="AG5830">
        <v>-0.100617</v>
      </c>
      <c r="AH5830">
        <v>9.7701999999999997E-2</v>
      </c>
      <c r="AI5830">
        <v>-3.3512E-2</v>
      </c>
      <c r="AJ5830">
        <v>-0.117303</v>
      </c>
      <c r="AK5830">
        <v>7.1376999999999996E-2</v>
      </c>
      <c r="AL5830">
        <v>7.3340000000000002E-3</v>
      </c>
      <c r="AM5830">
        <v>-7.1119000000000002E-2</v>
      </c>
      <c r="AN5830">
        <v>0.140433</v>
      </c>
      <c r="AO5830">
        <v>-1.1743999999999999E-2</v>
      </c>
      <c r="AP5830">
        <v>-6.1440000000000002E-3</v>
      </c>
      <c r="AQ5830">
        <v>-5.8032E-2</v>
      </c>
      <c r="AR5830">
        <v>1.4987E-2</v>
      </c>
      <c r="AS5830" t="s">
        <v>2</v>
      </c>
      <c r="AT5830" t="s">
        <v>2</v>
      </c>
      <c r="AU5830" t="s">
        <v>2</v>
      </c>
      <c r="AV5830" t="s">
        <v>2</v>
      </c>
      <c r="AW5830" t="s">
        <v>2</v>
      </c>
      <c r="AX5830" t="s">
        <v>2</v>
      </c>
      <c r="AY5830" t="s">
        <v>2</v>
      </c>
    </row>
    <row r="5831" spans="1:51" x14ac:dyDescent="0.3">
      <c r="A5831">
        <v>22979</v>
      </c>
      <c r="B5831" t="s">
        <v>12783</v>
      </c>
      <c r="C5831" t="s">
        <v>12784</v>
      </c>
      <c r="D5831" t="s">
        <v>2</v>
      </c>
      <c r="E5831" t="s">
        <v>2</v>
      </c>
      <c r="F5831" t="s">
        <v>2</v>
      </c>
      <c r="G5831" t="s">
        <v>2</v>
      </c>
      <c r="H5831" t="s">
        <v>2</v>
      </c>
      <c r="I5831" t="s">
        <v>2</v>
      </c>
      <c r="J5831" t="s">
        <v>2</v>
      </c>
      <c r="K5831" t="s">
        <v>2</v>
      </c>
      <c r="L5831" t="s">
        <v>2</v>
      </c>
      <c r="M5831" t="s">
        <v>2</v>
      </c>
      <c r="N5831" t="s">
        <v>2</v>
      </c>
      <c r="O5831" t="s">
        <v>2</v>
      </c>
      <c r="P5831" t="s">
        <v>2</v>
      </c>
      <c r="Q5831" t="s">
        <v>2</v>
      </c>
      <c r="R5831" t="s">
        <v>2</v>
      </c>
      <c r="S5831" t="s">
        <v>2</v>
      </c>
      <c r="T5831" t="s">
        <v>2</v>
      </c>
      <c r="U5831" t="s">
        <v>2</v>
      </c>
      <c r="V5831" t="s">
        <v>2</v>
      </c>
      <c r="W5831" t="s">
        <v>2</v>
      </c>
      <c r="X5831" t="s">
        <v>2</v>
      </c>
      <c r="Y5831" t="s">
        <v>2</v>
      </c>
      <c r="Z5831" t="s">
        <v>2</v>
      </c>
      <c r="AA5831" t="s">
        <v>2</v>
      </c>
      <c r="AB5831" t="s">
        <v>2</v>
      </c>
      <c r="AC5831" t="s">
        <v>2</v>
      </c>
      <c r="AD5831" t="s">
        <v>2</v>
      </c>
      <c r="AE5831" t="s">
        <v>2</v>
      </c>
      <c r="AF5831">
        <v>-0.19905900000000001</v>
      </c>
      <c r="AG5831">
        <v>-0.26319500000000001</v>
      </c>
      <c r="AH5831">
        <v>0.24875</v>
      </c>
      <c r="AI5831">
        <v>-8.9399000000000006E-2</v>
      </c>
      <c r="AJ5831">
        <v>-2.0722999999999998E-2</v>
      </c>
      <c r="AK5831">
        <v>1.6812000000000001E-2</v>
      </c>
      <c r="AL5831">
        <v>-6.2753000000000003E-2</v>
      </c>
      <c r="AM5831">
        <v>-4.8339999999999998E-3</v>
      </c>
      <c r="AN5831">
        <v>0.18756200000000001</v>
      </c>
      <c r="AO5831">
        <v>-1.1199999999999999E-3</v>
      </c>
      <c r="AP5831">
        <v>0.18243999999999999</v>
      </c>
      <c r="AQ5831">
        <v>1.3147000000000001E-2</v>
      </c>
      <c r="AR5831">
        <v>-6.6739999999999994E-2</v>
      </c>
      <c r="AS5831" t="s">
        <v>2</v>
      </c>
      <c r="AT5831" t="s">
        <v>2</v>
      </c>
      <c r="AU5831" t="s">
        <v>2</v>
      </c>
      <c r="AV5831" t="s">
        <v>2</v>
      </c>
      <c r="AW5831" t="s">
        <v>2</v>
      </c>
      <c r="AX5831" t="s">
        <v>2</v>
      </c>
      <c r="AY5831" t="s">
        <v>2</v>
      </c>
    </row>
    <row r="5832" spans="1:51" x14ac:dyDescent="0.3">
      <c r="A5832">
        <v>22980</v>
      </c>
      <c r="B5832" t="s">
        <v>12791</v>
      </c>
      <c r="C5832" t="s">
        <v>12792</v>
      </c>
      <c r="D5832" t="s">
        <v>2</v>
      </c>
      <c r="E5832" t="s">
        <v>2</v>
      </c>
      <c r="F5832" t="s">
        <v>2</v>
      </c>
      <c r="G5832" t="s">
        <v>2</v>
      </c>
      <c r="H5832" t="s">
        <v>2</v>
      </c>
      <c r="I5832" t="s">
        <v>2</v>
      </c>
      <c r="J5832" t="s">
        <v>2</v>
      </c>
      <c r="K5832" t="s">
        <v>2</v>
      </c>
      <c r="L5832" t="s">
        <v>2</v>
      </c>
      <c r="M5832" t="s">
        <v>2</v>
      </c>
      <c r="N5832" t="s">
        <v>2</v>
      </c>
      <c r="O5832" t="s">
        <v>2</v>
      </c>
      <c r="P5832" t="s">
        <v>2</v>
      </c>
      <c r="Q5832" t="s">
        <v>2</v>
      </c>
      <c r="R5832" t="s">
        <v>2</v>
      </c>
      <c r="S5832" t="s">
        <v>2</v>
      </c>
      <c r="T5832" t="s">
        <v>2</v>
      </c>
      <c r="U5832" t="s">
        <v>2</v>
      </c>
      <c r="V5832" t="s">
        <v>2</v>
      </c>
      <c r="W5832" t="s">
        <v>2</v>
      </c>
      <c r="X5832" t="s">
        <v>2</v>
      </c>
      <c r="Y5832" t="s">
        <v>2</v>
      </c>
      <c r="Z5832" t="s">
        <v>2</v>
      </c>
      <c r="AA5832" t="s">
        <v>2</v>
      </c>
      <c r="AB5832" t="s">
        <v>2</v>
      </c>
      <c r="AC5832" t="s">
        <v>2</v>
      </c>
      <c r="AD5832" t="s">
        <v>2</v>
      </c>
      <c r="AE5832" t="s">
        <v>2</v>
      </c>
      <c r="AF5832">
        <v>0</v>
      </c>
      <c r="AG5832">
        <v>-6.9824999999999998E-2</v>
      </c>
      <c r="AH5832">
        <v>-1.2750000000000001E-3</v>
      </c>
      <c r="AI5832">
        <v>-1.1063999999999999E-2</v>
      </c>
      <c r="AJ5832">
        <v>-0.110695</v>
      </c>
      <c r="AK5832">
        <v>-1.0274E-2</v>
      </c>
      <c r="AL5832">
        <v>0.15867500000000001</v>
      </c>
      <c r="AM5832">
        <v>-3.5406E-2</v>
      </c>
      <c r="AN5832">
        <v>8.4595000000000004E-2</v>
      </c>
      <c r="AO5832">
        <v>-5.8702999999999998E-2</v>
      </c>
      <c r="AP5832">
        <v>2.9957999999999999E-2</v>
      </c>
      <c r="AQ5832">
        <v>-8.4800000000000001E-4</v>
      </c>
      <c r="AR5832">
        <v>-1.8668000000000001E-2</v>
      </c>
      <c r="AS5832">
        <v>4.6489999999999997E-2</v>
      </c>
      <c r="AT5832">
        <v>5.7381000000000001E-2</v>
      </c>
      <c r="AU5832">
        <v>-5.348E-2</v>
      </c>
      <c r="AV5832">
        <v>-1.9508999999999999E-2</v>
      </c>
      <c r="AW5832">
        <v>-3.6464999999999997E-2</v>
      </c>
      <c r="AX5832">
        <v>7.7025999999999997E-2</v>
      </c>
      <c r="AY5832">
        <v>3.6887999999999997E-2</v>
      </c>
    </row>
    <row r="5833" spans="1:51" x14ac:dyDescent="0.3">
      <c r="A5833">
        <v>22981</v>
      </c>
      <c r="B5833" t="s">
        <v>12789</v>
      </c>
      <c r="C5833" t="s">
        <v>12790</v>
      </c>
      <c r="D5833" t="s">
        <v>2</v>
      </c>
      <c r="E5833" t="s">
        <v>2</v>
      </c>
      <c r="F5833" t="s">
        <v>2</v>
      </c>
      <c r="G5833" t="s">
        <v>2</v>
      </c>
      <c r="H5833" t="s">
        <v>2</v>
      </c>
      <c r="I5833" t="s">
        <v>2</v>
      </c>
      <c r="J5833" t="s">
        <v>2</v>
      </c>
      <c r="K5833" t="s">
        <v>2</v>
      </c>
      <c r="L5833" t="s">
        <v>2</v>
      </c>
      <c r="M5833" t="s">
        <v>2</v>
      </c>
      <c r="N5833" t="s">
        <v>2</v>
      </c>
      <c r="O5833" t="s">
        <v>2</v>
      </c>
      <c r="P5833" t="s">
        <v>2</v>
      </c>
      <c r="Q5833" t="s">
        <v>2</v>
      </c>
      <c r="R5833" t="s">
        <v>2</v>
      </c>
      <c r="S5833" t="s">
        <v>2</v>
      </c>
      <c r="T5833" t="s">
        <v>2</v>
      </c>
      <c r="U5833" t="s">
        <v>2</v>
      </c>
      <c r="V5833" t="s">
        <v>2</v>
      </c>
      <c r="W5833" t="s">
        <v>2</v>
      </c>
      <c r="X5833" t="s">
        <v>2</v>
      </c>
      <c r="Y5833" t="s">
        <v>2</v>
      </c>
      <c r="Z5833" t="s">
        <v>2</v>
      </c>
      <c r="AA5833" t="s">
        <v>2</v>
      </c>
      <c r="AB5833" t="s">
        <v>2</v>
      </c>
      <c r="AC5833" t="s">
        <v>2</v>
      </c>
      <c r="AD5833" t="s">
        <v>2</v>
      </c>
      <c r="AE5833" t="s">
        <v>2</v>
      </c>
      <c r="AF5833">
        <v>-3.705E-3</v>
      </c>
      <c r="AG5833">
        <v>-6.6825999999999997E-2</v>
      </c>
      <c r="AH5833">
        <v>2.1429999999999999E-3</v>
      </c>
      <c r="AI5833">
        <v>-3.849E-3</v>
      </c>
      <c r="AJ5833">
        <v>-0.100304</v>
      </c>
      <c r="AK5833">
        <v>-1.276E-3</v>
      </c>
      <c r="AL5833">
        <v>0.136519</v>
      </c>
      <c r="AM5833">
        <v>-2.1006E-2</v>
      </c>
      <c r="AN5833">
        <v>6.7226999999999995E-2</v>
      </c>
      <c r="AO5833">
        <v>-5.1803000000000002E-2</v>
      </c>
      <c r="AP5833">
        <v>2.1708999999999999E-2</v>
      </c>
      <c r="AQ5833">
        <v>2.1530000000000001E-2</v>
      </c>
      <c r="AR5833">
        <v>-2.0518999999999999E-2</v>
      </c>
      <c r="AS5833">
        <v>5.0753E-2</v>
      </c>
      <c r="AT5833">
        <v>6.1141000000000001E-2</v>
      </c>
      <c r="AU5833">
        <v>-5.2977999999999997E-2</v>
      </c>
      <c r="AV5833">
        <v>-1.2441000000000001E-2</v>
      </c>
      <c r="AW5833">
        <v>-4.3092999999999999E-2</v>
      </c>
      <c r="AX5833">
        <v>6.9757E-2</v>
      </c>
      <c r="AY5833">
        <v>4.6322000000000002E-2</v>
      </c>
    </row>
    <row r="5834" spans="1:51" x14ac:dyDescent="0.3">
      <c r="A5834">
        <v>22982</v>
      </c>
      <c r="B5834" t="s">
        <v>12787</v>
      </c>
      <c r="C5834" t="s">
        <v>12788</v>
      </c>
      <c r="D5834" t="s">
        <v>2</v>
      </c>
      <c r="E5834" t="s">
        <v>2</v>
      </c>
      <c r="F5834" t="s">
        <v>2</v>
      </c>
      <c r="G5834" t="s">
        <v>2</v>
      </c>
      <c r="H5834" t="s">
        <v>2</v>
      </c>
      <c r="I5834" t="s">
        <v>2</v>
      </c>
      <c r="J5834" t="s">
        <v>2</v>
      </c>
      <c r="K5834" t="s">
        <v>2</v>
      </c>
      <c r="L5834" t="s">
        <v>2</v>
      </c>
      <c r="M5834" t="s">
        <v>2</v>
      </c>
      <c r="N5834" t="s">
        <v>2</v>
      </c>
      <c r="O5834" t="s">
        <v>2</v>
      </c>
      <c r="P5834" t="s">
        <v>2</v>
      </c>
      <c r="Q5834" t="s">
        <v>2</v>
      </c>
      <c r="R5834" t="s">
        <v>2</v>
      </c>
      <c r="S5834" t="s">
        <v>2</v>
      </c>
      <c r="T5834" t="s">
        <v>2</v>
      </c>
      <c r="U5834" t="s">
        <v>2</v>
      </c>
      <c r="V5834" t="s">
        <v>2</v>
      </c>
      <c r="W5834" t="s">
        <v>2</v>
      </c>
      <c r="X5834" t="s">
        <v>2</v>
      </c>
      <c r="Y5834" t="s">
        <v>2</v>
      </c>
      <c r="Z5834" t="s">
        <v>2</v>
      </c>
      <c r="AA5834" t="s">
        <v>2</v>
      </c>
      <c r="AB5834" t="s">
        <v>2</v>
      </c>
      <c r="AC5834" t="s">
        <v>2</v>
      </c>
      <c r="AD5834" t="s">
        <v>2</v>
      </c>
      <c r="AE5834" t="s">
        <v>2</v>
      </c>
      <c r="AF5834">
        <v>-4.9299999999999995E-4</v>
      </c>
      <c r="AG5834">
        <v>-7.5631000000000004E-2</v>
      </c>
      <c r="AH5834">
        <v>-3.2209999999999999E-3</v>
      </c>
      <c r="AI5834">
        <v>-1.5691E-2</v>
      </c>
      <c r="AJ5834">
        <v>-0.110941</v>
      </c>
      <c r="AK5834">
        <v>-2.2918000000000001E-2</v>
      </c>
      <c r="AL5834">
        <v>0.169487</v>
      </c>
      <c r="AM5834">
        <v>-3.1898000000000003E-2</v>
      </c>
      <c r="AN5834">
        <v>9.5587000000000005E-2</v>
      </c>
      <c r="AO5834">
        <v>-5.7685E-2</v>
      </c>
      <c r="AP5834">
        <v>3.1786000000000002E-2</v>
      </c>
      <c r="AQ5834">
        <v>-1.0021E-2</v>
      </c>
      <c r="AR5834">
        <v>-2.1489999999999999E-2</v>
      </c>
      <c r="AS5834">
        <v>4.5733999999999997E-2</v>
      </c>
      <c r="AT5834">
        <v>4.5510000000000002E-2</v>
      </c>
      <c r="AU5834">
        <v>-5.4584000000000001E-2</v>
      </c>
      <c r="AV5834">
        <v>-2.0279999999999999E-2</v>
      </c>
      <c r="AW5834">
        <v>-3.0904999999999998E-2</v>
      </c>
      <c r="AX5834">
        <v>7.5171000000000002E-2</v>
      </c>
      <c r="AY5834">
        <v>3.1827000000000001E-2</v>
      </c>
    </row>
    <row r="5835" spans="1:51" x14ac:dyDescent="0.3">
      <c r="A5835">
        <v>22983</v>
      </c>
      <c r="B5835" t="s">
        <v>12904</v>
      </c>
      <c r="C5835" t="s">
        <v>12905</v>
      </c>
      <c r="D5835" t="s">
        <v>2</v>
      </c>
      <c r="E5835" t="s">
        <v>2</v>
      </c>
      <c r="F5835" t="s">
        <v>2</v>
      </c>
      <c r="G5835" t="s">
        <v>2</v>
      </c>
      <c r="H5835" t="s">
        <v>2</v>
      </c>
      <c r="I5835" t="s">
        <v>2</v>
      </c>
      <c r="J5835" t="s">
        <v>2</v>
      </c>
      <c r="K5835" t="s">
        <v>2</v>
      </c>
      <c r="L5835" t="s">
        <v>2</v>
      </c>
      <c r="M5835" t="s">
        <v>2</v>
      </c>
      <c r="N5835" t="s">
        <v>2</v>
      </c>
      <c r="O5835" t="s">
        <v>2</v>
      </c>
      <c r="P5835" t="s">
        <v>2</v>
      </c>
      <c r="Q5835" t="s">
        <v>2</v>
      </c>
      <c r="R5835" t="s">
        <v>2</v>
      </c>
      <c r="S5835" t="s">
        <v>2</v>
      </c>
      <c r="T5835" t="s">
        <v>2</v>
      </c>
      <c r="U5835" t="s">
        <v>2</v>
      </c>
      <c r="V5835" t="s">
        <v>2</v>
      </c>
      <c r="W5835" t="s">
        <v>2</v>
      </c>
      <c r="X5835" t="s">
        <v>2</v>
      </c>
      <c r="Y5835" t="s">
        <v>2</v>
      </c>
      <c r="Z5835" t="s">
        <v>2</v>
      </c>
      <c r="AA5835" t="s">
        <v>2</v>
      </c>
      <c r="AB5835" t="s">
        <v>2</v>
      </c>
      <c r="AC5835" t="s">
        <v>2</v>
      </c>
      <c r="AD5835" t="s">
        <v>2</v>
      </c>
      <c r="AE5835" t="s">
        <v>2</v>
      </c>
      <c r="AF5835">
        <v>1.8537000000000001E-2</v>
      </c>
      <c r="AG5835">
        <v>6.1267000000000002E-2</v>
      </c>
      <c r="AH5835">
        <v>-8.0015000000000003E-2</v>
      </c>
      <c r="AI5835">
        <v>6.0606E-2</v>
      </c>
      <c r="AJ5835">
        <v>0.15173600000000001</v>
      </c>
      <c r="AK5835">
        <v>-2.2237E-2</v>
      </c>
      <c r="AL5835">
        <v>-3.1438000000000001E-2</v>
      </c>
      <c r="AM5835">
        <v>2.8067000000000002E-2</v>
      </c>
      <c r="AN5835">
        <v>-3.0380999999999998E-2</v>
      </c>
      <c r="AO5835">
        <v>3.5602000000000002E-2</v>
      </c>
      <c r="AP5835">
        <v>-4.8515000000000003E-2</v>
      </c>
      <c r="AQ5835" t="s">
        <v>2</v>
      </c>
      <c r="AR5835" t="s">
        <v>2</v>
      </c>
      <c r="AS5835" t="s">
        <v>2</v>
      </c>
      <c r="AT5835" t="s">
        <v>2</v>
      </c>
      <c r="AU5835" t="s">
        <v>2</v>
      </c>
      <c r="AV5835" t="s">
        <v>2</v>
      </c>
      <c r="AW5835" t="s">
        <v>2</v>
      </c>
      <c r="AX5835" t="s">
        <v>2</v>
      </c>
      <c r="AY5835" t="s">
        <v>2</v>
      </c>
    </row>
    <row r="5836" spans="1:51" x14ac:dyDescent="0.3">
      <c r="A5836">
        <v>22984</v>
      </c>
      <c r="B5836" t="s">
        <v>12863</v>
      </c>
      <c r="C5836" t="s">
        <v>12864</v>
      </c>
      <c r="D5836" t="s">
        <v>2</v>
      </c>
      <c r="E5836" t="s">
        <v>2</v>
      </c>
      <c r="F5836" t="s">
        <v>2</v>
      </c>
      <c r="G5836" t="s">
        <v>2</v>
      </c>
      <c r="H5836" t="s">
        <v>2</v>
      </c>
      <c r="I5836" t="s">
        <v>2</v>
      </c>
      <c r="J5836" t="s">
        <v>2</v>
      </c>
      <c r="K5836" t="s">
        <v>2</v>
      </c>
      <c r="L5836" t="s">
        <v>2</v>
      </c>
      <c r="M5836" t="s">
        <v>2</v>
      </c>
      <c r="N5836" t="s">
        <v>2</v>
      </c>
      <c r="O5836" t="s">
        <v>2</v>
      </c>
      <c r="P5836" t="s">
        <v>2</v>
      </c>
      <c r="Q5836" t="s">
        <v>2</v>
      </c>
      <c r="R5836" t="s">
        <v>2</v>
      </c>
      <c r="S5836" t="s">
        <v>2</v>
      </c>
      <c r="T5836" t="s">
        <v>2</v>
      </c>
      <c r="U5836" t="s">
        <v>2</v>
      </c>
      <c r="V5836" t="s">
        <v>2</v>
      </c>
      <c r="W5836" t="s">
        <v>2</v>
      </c>
      <c r="X5836" t="s">
        <v>2</v>
      </c>
      <c r="Y5836" t="s">
        <v>2</v>
      </c>
      <c r="Z5836" t="s">
        <v>2</v>
      </c>
      <c r="AA5836" t="s">
        <v>2</v>
      </c>
      <c r="AB5836" t="s">
        <v>2</v>
      </c>
      <c r="AC5836" t="s">
        <v>2</v>
      </c>
      <c r="AD5836" t="s">
        <v>2</v>
      </c>
      <c r="AE5836" t="s">
        <v>2</v>
      </c>
      <c r="AF5836">
        <v>-2.2426000000000001E-2</v>
      </c>
      <c r="AG5836">
        <v>-6.1532999999999997E-2</v>
      </c>
      <c r="AH5836">
        <v>8.4259000000000001E-2</v>
      </c>
      <c r="AI5836">
        <v>-5.8805999999999997E-2</v>
      </c>
      <c r="AJ5836">
        <v>-0.13236999999999999</v>
      </c>
      <c r="AK5836">
        <v>2.205E-2</v>
      </c>
      <c r="AL5836">
        <v>3.3176999999999998E-2</v>
      </c>
      <c r="AM5836">
        <v>-2.7276000000000002E-2</v>
      </c>
      <c r="AN5836">
        <v>3.4078999999999998E-2</v>
      </c>
      <c r="AO5836">
        <v>-3.1251000000000001E-2</v>
      </c>
      <c r="AP5836">
        <v>5.3690000000000002E-2</v>
      </c>
      <c r="AQ5836" t="s">
        <v>2</v>
      </c>
      <c r="AR5836" t="s">
        <v>2</v>
      </c>
      <c r="AS5836" t="s">
        <v>2</v>
      </c>
      <c r="AT5836" t="s">
        <v>2</v>
      </c>
      <c r="AU5836" t="s">
        <v>2</v>
      </c>
      <c r="AV5836" t="s">
        <v>2</v>
      </c>
      <c r="AW5836" t="s">
        <v>2</v>
      </c>
      <c r="AX5836" t="s">
        <v>2</v>
      </c>
      <c r="AY5836" t="s">
        <v>2</v>
      </c>
    </row>
    <row r="5837" spans="1:51" x14ac:dyDescent="0.3">
      <c r="A5837">
        <v>22985</v>
      </c>
      <c r="B5837" t="s">
        <v>12729</v>
      </c>
      <c r="C5837" t="s">
        <v>12730</v>
      </c>
      <c r="D5837" t="s">
        <v>2</v>
      </c>
      <c r="E5837" t="s">
        <v>2</v>
      </c>
      <c r="F5837" t="s">
        <v>2</v>
      </c>
      <c r="G5837" t="s">
        <v>2</v>
      </c>
      <c r="H5837" t="s">
        <v>2</v>
      </c>
      <c r="I5837" t="s">
        <v>2</v>
      </c>
      <c r="J5837" t="s">
        <v>2</v>
      </c>
      <c r="K5837" t="s">
        <v>2</v>
      </c>
      <c r="L5837" t="s">
        <v>2</v>
      </c>
      <c r="M5837" t="s">
        <v>2</v>
      </c>
      <c r="N5837" t="s">
        <v>2</v>
      </c>
      <c r="O5837" t="s">
        <v>2</v>
      </c>
      <c r="P5837" t="s">
        <v>2</v>
      </c>
      <c r="Q5837" t="s">
        <v>2</v>
      </c>
      <c r="R5837" t="s">
        <v>2</v>
      </c>
      <c r="S5837" t="s">
        <v>2</v>
      </c>
      <c r="T5837" t="s">
        <v>2</v>
      </c>
      <c r="U5837" t="s">
        <v>2</v>
      </c>
      <c r="V5837" t="s">
        <v>2</v>
      </c>
      <c r="W5837" t="s">
        <v>2</v>
      </c>
      <c r="X5837" t="s">
        <v>2</v>
      </c>
      <c r="Y5837" t="s">
        <v>2</v>
      </c>
      <c r="Z5837" t="s">
        <v>2</v>
      </c>
      <c r="AA5837" t="s">
        <v>2</v>
      </c>
      <c r="AB5837" t="s">
        <v>2</v>
      </c>
      <c r="AC5837" t="s">
        <v>2</v>
      </c>
      <c r="AD5837" t="s">
        <v>2</v>
      </c>
      <c r="AE5837" t="s">
        <v>2</v>
      </c>
      <c r="AF5837">
        <v>-1.518E-3</v>
      </c>
      <c r="AG5837">
        <v>-1.9650999999999998E-2</v>
      </c>
      <c r="AH5837">
        <v>2.2154E-2</v>
      </c>
      <c r="AI5837">
        <v>-2.1529E-2</v>
      </c>
      <c r="AJ5837">
        <v>-3.9052000000000003E-2</v>
      </c>
      <c r="AK5837">
        <v>-1.3808000000000001E-2</v>
      </c>
      <c r="AL5837">
        <v>2.8237999999999999E-2</v>
      </c>
      <c r="AM5837">
        <v>-3.8430000000000001E-3</v>
      </c>
      <c r="AN5837">
        <v>3.2199999999999999E-2</v>
      </c>
      <c r="AO5837">
        <v>-2.0584000000000002E-2</v>
      </c>
      <c r="AP5837">
        <v>2.1215000000000001E-2</v>
      </c>
      <c r="AQ5837">
        <v>6.3299999999999997E-3</v>
      </c>
      <c r="AR5837">
        <v>-8.2450000000000006E-3</v>
      </c>
      <c r="AS5837">
        <v>1.1919999999999999E-3</v>
      </c>
      <c r="AT5837">
        <v>-1.954E-3</v>
      </c>
      <c r="AU5837">
        <v>-5.587E-3</v>
      </c>
      <c r="AV5837">
        <v>-2.5936000000000001E-2</v>
      </c>
      <c r="AW5837">
        <v>-1.7384E-2</v>
      </c>
      <c r="AX5837">
        <v>4.5241000000000003E-2</v>
      </c>
      <c r="AY5837">
        <v>3.8003000000000002E-2</v>
      </c>
    </row>
    <row r="5838" spans="1:51" x14ac:dyDescent="0.3">
      <c r="A5838">
        <v>22986</v>
      </c>
      <c r="B5838" t="s">
        <v>12861</v>
      </c>
      <c r="C5838" t="s">
        <v>12862</v>
      </c>
      <c r="D5838" t="s">
        <v>2</v>
      </c>
      <c r="E5838" t="s">
        <v>2</v>
      </c>
      <c r="F5838" t="s">
        <v>2</v>
      </c>
      <c r="G5838" t="s">
        <v>2</v>
      </c>
      <c r="H5838" t="s">
        <v>2</v>
      </c>
      <c r="I5838" t="s">
        <v>2</v>
      </c>
      <c r="J5838" t="s">
        <v>2</v>
      </c>
      <c r="K5838" t="s">
        <v>2</v>
      </c>
      <c r="L5838" t="s">
        <v>2</v>
      </c>
      <c r="M5838" t="s">
        <v>2</v>
      </c>
      <c r="N5838" t="s">
        <v>2</v>
      </c>
      <c r="O5838" t="s">
        <v>2</v>
      </c>
      <c r="P5838" t="s">
        <v>2</v>
      </c>
      <c r="Q5838" t="s">
        <v>2</v>
      </c>
      <c r="R5838" t="s">
        <v>2</v>
      </c>
      <c r="S5838" t="s">
        <v>2</v>
      </c>
      <c r="T5838" t="s">
        <v>2</v>
      </c>
      <c r="U5838" t="s">
        <v>2</v>
      </c>
      <c r="V5838" t="s">
        <v>2</v>
      </c>
      <c r="W5838" t="s">
        <v>2</v>
      </c>
      <c r="X5838" t="s">
        <v>2</v>
      </c>
      <c r="Y5838" t="s">
        <v>2</v>
      </c>
      <c r="Z5838" t="s">
        <v>2</v>
      </c>
      <c r="AA5838" t="s">
        <v>2</v>
      </c>
      <c r="AB5838" t="s">
        <v>2</v>
      </c>
      <c r="AC5838" t="s">
        <v>2</v>
      </c>
      <c r="AD5838" t="s">
        <v>2</v>
      </c>
      <c r="AE5838" t="s">
        <v>2</v>
      </c>
      <c r="AF5838">
        <v>-2.3456999999999999E-2</v>
      </c>
      <c r="AG5838">
        <v>-9.7264000000000003E-2</v>
      </c>
      <c r="AH5838">
        <v>0.120076</v>
      </c>
      <c r="AI5838">
        <v>-3.6778999999999999E-2</v>
      </c>
      <c r="AJ5838">
        <v>-0.10588500000000001</v>
      </c>
      <c r="AK5838">
        <v>7.0456000000000005E-2</v>
      </c>
      <c r="AL5838">
        <v>6.3611000000000001E-2</v>
      </c>
      <c r="AM5838">
        <v>-7.2788000000000005E-2</v>
      </c>
      <c r="AN5838">
        <v>9.9475999999999995E-2</v>
      </c>
      <c r="AO5838">
        <v>-2.2558999999999999E-2</v>
      </c>
      <c r="AP5838">
        <v>4.0130000000000001E-3</v>
      </c>
      <c r="AQ5838">
        <v>6.0200000000000002E-3</v>
      </c>
      <c r="AR5838">
        <v>-1.0330000000000001E-2</v>
      </c>
      <c r="AS5838">
        <v>8.7719000000000005E-2</v>
      </c>
      <c r="AT5838">
        <v>3.7781000000000002E-2</v>
      </c>
      <c r="AU5838">
        <v>-1.9831999999999999E-2</v>
      </c>
      <c r="AV5838">
        <v>-4.8059999999999999E-2</v>
      </c>
      <c r="AW5838">
        <v>-1.6906000000000001E-2</v>
      </c>
      <c r="AX5838">
        <v>8.7527999999999995E-2</v>
      </c>
      <c r="AY5838">
        <v>5.5136999999999999E-2</v>
      </c>
    </row>
    <row r="5839" spans="1:51" x14ac:dyDescent="0.3">
      <c r="A5839">
        <v>22987</v>
      </c>
      <c r="B5839" t="s">
        <v>12735</v>
      </c>
      <c r="C5839" t="s">
        <v>12736</v>
      </c>
      <c r="D5839" t="s">
        <v>2</v>
      </c>
      <c r="E5839" t="s">
        <v>2</v>
      </c>
      <c r="F5839" t="s">
        <v>2</v>
      </c>
      <c r="G5839" t="s">
        <v>2</v>
      </c>
      <c r="H5839" t="s">
        <v>2</v>
      </c>
      <c r="I5839" t="s">
        <v>2</v>
      </c>
      <c r="J5839" t="s">
        <v>2</v>
      </c>
      <c r="K5839" t="s">
        <v>2</v>
      </c>
      <c r="L5839" t="s">
        <v>2</v>
      </c>
      <c r="M5839" t="s">
        <v>2</v>
      </c>
      <c r="N5839" t="s">
        <v>2</v>
      </c>
      <c r="O5839" t="s">
        <v>2</v>
      </c>
      <c r="P5839" t="s">
        <v>2</v>
      </c>
      <c r="Q5839" t="s">
        <v>2</v>
      </c>
      <c r="R5839" t="s">
        <v>2</v>
      </c>
      <c r="S5839" t="s">
        <v>2</v>
      </c>
      <c r="T5839" t="s">
        <v>2</v>
      </c>
      <c r="U5839" t="s">
        <v>2</v>
      </c>
      <c r="V5839" t="s">
        <v>2</v>
      </c>
      <c r="W5839" t="s">
        <v>2</v>
      </c>
      <c r="X5839" t="s">
        <v>2</v>
      </c>
      <c r="Y5839" t="s">
        <v>2</v>
      </c>
      <c r="Z5839" t="s">
        <v>2</v>
      </c>
      <c r="AA5839" t="s">
        <v>2</v>
      </c>
      <c r="AB5839" t="s">
        <v>2</v>
      </c>
      <c r="AC5839" t="s">
        <v>2</v>
      </c>
      <c r="AD5839" t="s">
        <v>2</v>
      </c>
      <c r="AE5839" t="s">
        <v>2</v>
      </c>
      <c r="AF5839">
        <v>-8.7327000000000002E-2</v>
      </c>
      <c r="AG5839">
        <v>-0.12902</v>
      </c>
      <c r="AH5839">
        <v>5.6633999999999997E-2</v>
      </c>
      <c r="AI5839">
        <v>1.108E-3</v>
      </c>
      <c r="AJ5839">
        <v>-8.4509000000000001E-2</v>
      </c>
      <c r="AK5839">
        <v>-1.4942E-2</v>
      </c>
      <c r="AL5839">
        <v>2.2641999999999999E-2</v>
      </c>
      <c r="AM5839">
        <v>-8.9565000000000006E-2</v>
      </c>
      <c r="AN5839">
        <v>-1.4811E-2</v>
      </c>
      <c r="AO5839">
        <v>-2.1833000000000002E-2</v>
      </c>
      <c r="AP5839">
        <v>-3.0481000000000001E-2</v>
      </c>
      <c r="AQ5839">
        <v>5.8041000000000002E-2</v>
      </c>
      <c r="AR5839">
        <v>6.9986000000000007E-2</v>
      </c>
      <c r="AS5839">
        <v>0.107598</v>
      </c>
      <c r="AT5839">
        <v>2.5856000000000001E-2</v>
      </c>
      <c r="AU5839">
        <v>2.2339999999999999E-3</v>
      </c>
      <c r="AV5839">
        <v>-2.6180000000000001E-3</v>
      </c>
      <c r="AW5839">
        <v>-3.4369999999999998E-2</v>
      </c>
      <c r="AX5839">
        <v>7.4135000000000006E-2</v>
      </c>
      <c r="AY5839">
        <v>5.4907999999999998E-2</v>
      </c>
    </row>
    <row r="5840" spans="1:51" x14ac:dyDescent="0.3">
      <c r="A5840">
        <v>22988</v>
      </c>
      <c r="B5840" t="s">
        <v>12767</v>
      </c>
      <c r="C5840" t="s">
        <v>12768</v>
      </c>
      <c r="D5840" t="s">
        <v>2</v>
      </c>
      <c r="E5840" t="s">
        <v>2</v>
      </c>
      <c r="F5840" t="s">
        <v>2</v>
      </c>
      <c r="G5840" t="s">
        <v>2</v>
      </c>
      <c r="H5840" t="s">
        <v>2</v>
      </c>
      <c r="I5840" t="s">
        <v>2</v>
      </c>
      <c r="J5840" t="s">
        <v>2</v>
      </c>
      <c r="K5840" t="s">
        <v>2</v>
      </c>
      <c r="L5840" t="s">
        <v>2</v>
      </c>
      <c r="M5840" t="s">
        <v>2</v>
      </c>
      <c r="N5840" t="s">
        <v>2</v>
      </c>
      <c r="O5840" t="s">
        <v>2</v>
      </c>
      <c r="P5840" t="s">
        <v>2</v>
      </c>
      <c r="Q5840" t="s">
        <v>2</v>
      </c>
      <c r="R5840" t="s">
        <v>2</v>
      </c>
      <c r="S5840" t="s">
        <v>2</v>
      </c>
      <c r="T5840" t="s">
        <v>2</v>
      </c>
      <c r="U5840" t="s">
        <v>2</v>
      </c>
      <c r="V5840" t="s">
        <v>2</v>
      </c>
      <c r="W5840" t="s">
        <v>2</v>
      </c>
      <c r="X5840" t="s">
        <v>2</v>
      </c>
      <c r="Y5840" t="s">
        <v>2</v>
      </c>
      <c r="Z5840" t="s">
        <v>2</v>
      </c>
      <c r="AA5840" t="s">
        <v>2</v>
      </c>
      <c r="AB5840" t="s">
        <v>2</v>
      </c>
      <c r="AC5840" t="s">
        <v>2</v>
      </c>
      <c r="AD5840" t="s">
        <v>2</v>
      </c>
      <c r="AE5840" t="s">
        <v>2</v>
      </c>
      <c r="AF5840" s="2">
        <v>8.9999999999999998E-4</v>
      </c>
      <c r="AG5840">
        <v>-2.3419999999999999E-3</v>
      </c>
      <c r="AH5840">
        <v>1.928E-3</v>
      </c>
      <c r="AI5840">
        <v>1.6459999999999999E-3</v>
      </c>
      <c r="AJ5840">
        <v>1.124E-3</v>
      </c>
      <c r="AK5840">
        <v>2.61E-4</v>
      </c>
      <c r="AL5840">
        <v>3.9849999999999998E-3</v>
      </c>
      <c r="AM5840">
        <v>5.6480000000000002E-3</v>
      </c>
      <c r="AN5840">
        <v>4.1910000000000003E-3</v>
      </c>
      <c r="AO5840">
        <v>2.6029999999999998E-3</v>
      </c>
      <c r="AP5840">
        <v>4.568E-3</v>
      </c>
      <c r="AQ5840">
        <v>3.503E-3</v>
      </c>
      <c r="AR5840">
        <v>3.8240000000000001E-3</v>
      </c>
      <c r="AS5840">
        <v>3.2829999999999999E-3</v>
      </c>
      <c r="AT5840">
        <v>3.8470000000000002E-3</v>
      </c>
      <c r="AU5840">
        <v>5.006E-3</v>
      </c>
      <c r="AV5840">
        <v>4.3629999999999997E-3</v>
      </c>
      <c r="AW5840">
        <v>4.1409999999999997E-3</v>
      </c>
      <c r="AX5840">
        <v>5.7019999999999996E-3</v>
      </c>
      <c r="AY5840">
        <v>6.0499999999999998E-3</v>
      </c>
    </row>
    <row r="5841" spans="1:51" x14ac:dyDescent="0.3">
      <c r="A5841">
        <v>22989</v>
      </c>
      <c r="B5841" t="s">
        <v>12769</v>
      </c>
      <c r="C5841" t="s">
        <v>12770</v>
      </c>
      <c r="D5841" t="s">
        <v>2</v>
      </c>
      <c r="E5841" t="s">
        <v>2</v>
      </c>
      <c r="F5841" t="s">
        <v>2</v>
      </c>
      <c r="G5841" t="s">
        <v>2</v>
      </c>
      <c r="H5841" t="s">
        <v>2</v>
      </c>
      <c r="I5841" t="s">
        <v>2</v>
      </c>
      <c r="J5841" t="s">
        <v>2</v>
      </c>
      <c r="K5841" t="s">
        <v>2</v>
      </c>
      <c r="L5841" t="s">
        <v>2</v>
      </c>
      <c r="M5841" t="s">
        <v>2</v>
      </c>
      <c r="N5841" t="s">
        <v>2</v>
      </c>
      <c r="O5841" t="s">
        <v>2</v>
      </c>
      <c r="P5841" t="s">
        <v>2</v>
      </c>
      <c r="Q5841" t="s">
        <v>2</v>
      </c>
      <c r="R5841" t="s">
        <v>2</v>
      </c>
      <c r="S5841" t="s">
        <v>2</v>
      </c>
      <c r="T5841" t="s">
        <v>2</v>
      </c>
      <c r="U5841" t="s">
        <v>2</v>
      </c>
      <c r="V5841" t="s">
        <v>2</v>
      </c>
      <c r="W5841" t="s">
        <v>2</v>
      </c>
      <c r="X5841" t="s">
        <v>2</v>
      </c>
      <c r="Y5841" t="s">
        <v>2</v>
      </c>
      <c r="Z5841" t="s">
        <v>2</v>
      </c>
      <c r="AA5841" t="s">
        <v>2</v>
      </c>
      <c r="AB5841" t="s">
        <v>2</v>
      </c>
      <c r="AC5841" t="s">
        <v>2</v>
      </c>
      <c r="AD5841" t="s">
        <v>2</v>
      </c>
      <c r="AE5841" t="s">
        <v>2</v>
      </c>
      <c r="AF5841">
        <v>4.0499999999999998E-3</v>
      </c>
      <c r="AG5841">
        <v>-2.2995999999999999E-2</v>
      </c>
      <c r="AH5841">
        <v>2.7389E-2</v>
      </c>
      <c r="AI5841">
        <v>-2.9273E-2</v>
      </c>
      <c r="AJ5841">
        <v>-4.2033000000000001E-2</v>
      </c>
      <c r="AK5841">
        <v>-1.0553999999999999E-2</v>
      </c>
      <c r="AL5841">
        <v>3.5223999999999998E-2</v>
      </c>
      <c r="AM5841">
        <v>-5.4869999999999997E-3</v>
      </c>
      <c r="AN5841">
        <v>3.4556999999999997E-2</v>
      </c>
      <c r="AO5841">
        <v>-2.2561000000000001E-2</v>
      </c>
      <c r="AP5841">
        <v>2.0954E-2</v>
      </c>
      <c r="AQ5841">
        <v>7.8069999999999997E-3</v>
      </c>
      <c r="AR5841">
        <v>-1.197E-2</v>
      </c>
      <c r="AS5841">
        <v>2.2070000000000002E-3</v>
      </c>
      <c r="AT5841">
        <v>4.9299999999999995E-4</v>
      </c>
      <c r="AU5841">
        <v>-7.7619999999999998E-3</v>
      </c>
      <c r="AV5841">
        <v>-2.5170000000000001E-2</v>
      </c>
      <c r="AW5841">
        <v>-1.7153999999999999E-2</v>
      </c>
      <c r="AX5841">
        <v>4.9831E-2</v>
      </c>
      <c r="AY5841">
        <v>3.8974000000000002E-2</v>
      </c>
    </row>
    <row r="5842" spans="1:51" x14ac:dyDescent="0.3">
      <c r="A5842">
        <v>22990</v>
      </c>
      <c r="B5842" t="s">
        <v>12771</v>
      </c>
      <c r="C5842" t="s">
        <v>12772</v>
      </c>
      <c r="D5842" t="s">
        <v>2</v>
      </c>
      <c r="E5842" t="s">
        <v>2</v>
      </c>
      <c r="F5842" t="s">
        <v>2</v>
      </c>
      <c r="G5842" t="s">
        <v>2</v>
      </c>
      <c r="H5842" t="s">
        <v>2</v>
      </c>
      <c r="I5842" t="s">
        <v>2</v>
      </c>
      <c r="J5842" t="s">
        <v>2</v>
      </c>
      <c r="K5842" t="s">
        <v>2</v>
      </c>
      <c r="L5842" t="s">
        <v>2</v>
      </c>
      <c r="M5842" t="s">
        <v>2</v>
      </c>
      <c r="N5842" t="s">
        <v>2</v>
      </c>
      <c r="O5842" t="s">
        <v>2</v>
      </c>
      <c r="P5842" t="s">
        <v>2</v>
      </c>
      <c r="Q5842" t="s">
        <v>2</v>
      </c>
      <c r="R5842" t="s">
        <v>2</v>
      </c>
      <c r="S5842" t="s">
        <v>2</v>
      </c>
      <c r="T5842" t="s">
        <v>2</v>
      </c>
      <c r="U5842" t="s">
        <v>2</v>
      </c>
      <c r="V5842" t="s">
        <v>2</v>
      </c>
      <c r="W5842" t="s">
        <v>2</v>
      </c>
      <c r="X5842" t="s">
        <v>2</v>
      </c>
      <c r="Y5842" t="s">
        <v>2</v>
      </c>
      <c r="Z5842" t="s">
        <v>2</v>
      </c>
      <c r="AA5842" t="s">
        <v>2</v>
      </c>
      <c r="AB5842" t="s">
        <v>2</v>
      </c>
      <c r="AC5842" t="s">
        <v>2</v>
      </c>
      <c r="AD5842" t="s">
        <v>2</v>
      </c>
      <c r="AE5842" t="s">
        <v>2</v>
      </c>
      <c r="AF5842">
        <v>9.6209999999999993E-3</v>
      </c>
      <c r="AG5842">
        <v>-5.1832000000000003E-2</v>
      </c>
      <c r="AH5842">
        <v>-6.8960000000000002E-3</v>
      </c>
      <c r="AI5842">
        <v>-9.3310000000000008E-3</v>
      </c>
      <c r="AJ5842">
        <v>-0.117757</v>
      </c>
      <c r="AK5842">
        <v>-2.1873E-2</v>
      </c>
      <c r="AL5842">
        <v>0.17041500000000001</v>
      </c>
      <c r="AM5842">
        <v>-2.7962999999999998E-2</v>
      </c>
      <c r="AN5842">
        <v>8.0860000000000001E-2</v>
      </c>
      <c r="AO5842">
        <v>-7.9777000000000001E-2</v>
      </c>
      <c r="AP5842">
        <v>3.4049000000000003E-2</v>
      </c>
      <c r="AQ5842">
        <v>-1.1270000000000001E-2</v>
      </c>
      <c r="AR5842">
        <v>-1.4141000000000001E-2</v>
      </c>
      <c r="AS5842">
        <v>4.6709000000000001E-2</v>
      </c>
      <c r="AT5842">
        <v>6.4493999999999996E-2</v>
      </c>
      <c r="AU5842">
        <v>-6.5916000000000002E-2</v>
      </c>
      <c r="AV5842">
        <v>-3.4812999999999997E-2</v>
      </c>
      <c r="AW5842">
        <v>-3.0963000000000001E-2</v>
      </c>
      <c r="AX5842">
        <v>7.0877999999999997E-2</v>
      </c>
      <c r="AY5842">
        <v>4.0017999999999998E-2</v>
      </c>
    </row>
    <row r="5843" spans="1:51" x14ac:dyDescent="0.3">
      <c r="A5843">
        <v>22991</v>
      </c>
      <c r="B5843" t="s">
        <v>12755</v>
      </c>
      <c r="C5843" t="s">
        <v>12756</v>
      </c>
      <c r="D5843" t="s">
        <v>2</v>
      </c>
      <c r="E5843" t="s">
        <v>2</v>
      </c>
      <c r="F5843" t="s">
        <v>2</v>
      </c>
      <c r="G5843" t="s">
        <v>2</v>
      </c>
      <c r="H5843" t="s">
        <v>2</v>
      </c>
      <c r="I5843" t="s">
        <v>2</v>
      </c>
      <c r="J5843" t="s">
        <v>2</v>
      </c>
      <c r="K5843" t="s">
        <v>2</v>
      </c>
      <c r="L5843" t="s">
        <v>2</v>
      </c>
      <c r="M5843" t="s">
        <v>2</v>
      </c>
      <c r="N5843" t="s">
        <v>2</v>
      </c>
      <c r="O5843" t="s">
        <v>2</v>
      </c>
      <c r="P5843" t="s">
        <v>2</v>
      </c>
      <c r="Q5843" t="s">
        <v>2</v>
      </c>
      <c r="R5843" t="s">
        <v>2</v>
      </c>
      <c r="S5843" t="s">
        <v>2</v>
      </c>
      <c r="T5843" t="s">
        <v>2</v>
      </c>
      <c r="U5843" t="s">
        <v>2</v>
      </c>
      <c r="V5843" t="s">
        <v>2</v>
      </c>
      <c r="W5843" t="s">
        <v>2</v>
      </c>
      <c r="X5843" t="s">
        <v>2</v>
      </c>
      <c r="Y5843" t="s">
        <v>2</v>
      </c>
      <c r="Z5843" t="s">
        <v>2</v>
      </c>
      <c r="AA5843" t="s">
        <v>2</v>
      </c>
      <c r="AB5843" t="s">
        <v>2</v>
      </c>
      <c r="AC5843" t="s">
        <v>2</v>
      </c>
      <c r="AD5843" t="s">
        <v>2</v>
      </c>
      <c r="AE5843" t="s">
        <v>2</v>
      </c>
      <c r="AF5843">
        <v>-2.3860000000000001E-3</v>
      </c>
      <c r="AG5843">
        <v>-8.5888999999999993E-2</v>
      </c>
      <c r="AH5843">
        <v>9.6343999999999999E-2</v>
      </c>
      <c r="AI5843">
        <v>-3.7186999999999998E-2</v>
      </c>
      <c r="AJ5843">
        <v>-9.2203999999999994E-2</v>
      </c>
      <c r="AK5843">
        <v>7.9463000000000006E-2</v>
      </c>
      <c r="AL5843">
        <v>5.1085999999999999E-2</v>
      </c>
      <c r="AM5843">
        <v>-5.8238999999999999E-2</v>
      </c>
      <c r="AN5843">
        <v>6.8608000000000002E-2</v>
      </c>
      <c r="AO5843">
        <v>-2.3304999999999999E-2</v>
      </c>
      <c r="AP5843">
        <v>3.0766000000000002E-2</v>
      </c>
      <c r="AQ5843">
        <v>1.2416999999999999E-2</v>
      </c>
      <c r="AR5843">
        <v>3.6189999999999998E-3</v>
      </c>
      <c r="AS5843">
        <v>6.9927000000000003E-2</v>
      </c>
      <c r="AT5843">
        <v>3.2365999999999999E-2</v>
      </c>
      <c r="AU5843">
        <v>-1.5653E-2</v>
      </c>
      <c r="AV5843">
        <v>-4.7442999999999999E-2</v>
      </c>
      <c r="AW5843">
        <v>-2.4303000000000002E-2</v>
      </c>
      <c r="AX5843">
        <v>9.2405000000000001E-2</v>
      </c>
      <c r="AY5843">
        <v>4.9054E-2</v>
      </c>
    </row>
    <row r="5844" spans="1:51" x14ac:dyDescent="0.3">
      <c r="A5844">
        <v>22993</v>
      </c>
      <c r="B5844" t="s">
        <v>12793</v>
      </c>
      <c r="C5844" t="s">
        <v>12794</v>
      </c>
      <c r="D5844" t="s">
        <v>2</v>
      </c>
      <c r="E5844" t="s">
        <v>2</v>
      </c>
      <c r="F5844" t="s">
        <v>2</v>
      </c>
      <c r="G5844" t="s">
        <v>2</v>
      </c>
      <c r="H5844" t="s">
        <v>2</v>
      </c>
      <c r="I5844" t="s">
        <v>2</v>
      </c>
      <c r="J5844" t="s">
        <v>2</v>
      </c>
      <c r="K5844" t="s">
        <v>2</v>
      </c>
      <c r="L5844" t="s">
        <v>2</v>
      </c>
      <c r="M5844" t="s">
        <v>2</v>
      </c>
      <c r="N5844" t="s">
        <v>2</v>
      </c>
      <c r="O5844" t="s">
        <v>2</v>
      </c>
      <c r="P5844" t="s">
        <v>2</v>
      </c>
      <c r="Q5844" t="s">
        <v>2</v>
      </c>
      <c r="R5844" t="s">
        <v>2</v>
      </c>
      <c r="S5844" t="s">
        <v>2</v>
      </c>
      <c r="T5844" t="s">
        <v>2</v>
      </c>
      <c r="U5844" t="s">
        <v>2</v>
      </c>
      <c r="V5844" t="s">
        <v>2</v>
      </c>
      <c r="W5844" t="s">
        <v>2</v>
      </c>
      <c r="X5844" t="s">
        <v>2</v>
      </c>
      <c r="Y5844" t="s">
        <v>2</v>
      </c>
      <c r="Z5844" t="s">
        <v>2</v>
      </c>
      <c r="AA5844" t="s">
        <v>2</v>
      </c>
      <c r="AB5844" t="s">
        <v>2</v>
      </c>
      <c r="AC5844" t="s">
        <v>2</v>
      </c>
      <c r="AD5844" t="s">
        <v>2</v>
      </c>
      <c r="AE5844" t="s">
        <v>2</v>
      </c>
      <c r="AF5844">
        <v>-0.18815299999999999</v>
      </c>
      <c r="AG5844">
        <v>-0.33103100000000002</v>
      </c>
      <c r="AH5844">
        <v>0.41889700000000002</v>
      </c>
      <c r="AI5844">
        <v>-3.3570000000000003E-2</v>
      </c>
      <c r="AJ5844">
        <v>-0.14943899999999999</v>
      </c>
      <c r="AK5844">
        <v>1.4050999999999999E-2</v>
      </c>
      <c r="AL5844">
        <v>-0.173789</v>
      </c>
      <c r="AM5844">
        <v>-0.179482</v>
      </c>
      <c r="AN5844">
        <v>0.54472299999999996</v>
      </c>
      <c r="AO5844">
        <v>-3.4387000000000001E-2</v>
      </c>
      <c r="AP5844">
        <v>0.106153</v>
      </c>
      <c r="AQ5844">
        <v>3.4418999999999998E-2</v>
      </c>
      <c r="AR5844">
        <v>6.7511000000000002E-2</v>
      </c>
      <c r="AS5844">
        <v>8.6120000000000002E-2</v>
      </c>
      <c r="AT5844">
        <v>0.22342300000000001</v>
      </c>
      <c r="AU5844">
        <v>-0.21984000000000001</v>
      </c>
      <c r="AV5844">
        <v>-0.13092400000000001</v>
      </c>
      <c r="AW5844">
        <v>-4.4990000000000004E-3</v>
      </c>
      <c r="AX5844">
        <v>0.26244699999999999</v>
      </c>
      <c r="AY5844">
        <v>0.45891500000000002</v>
      </c>
    </row>
    <row r="5845" spans="1:51" x14ac:dyDescent="0.3">
      <c r="A5845">
        <v>22994</v>
      </c>
      <c r="B5845" t="s">
        <v>12751</v>
      </c>
      <c r="C5845" t="s">
        <v>12752</v>
      </c>
      <c r="D5845" t="s">
        <v>2</v>
      </c>
      <c r="E5845" t="s">
        <v>2</v>
      </c>
      <c r="F5845" t="s">
        <v>2</v>
      </c>
      <c r="G5845" t="s">
        <v>2</v>
      </c>
      <c r="H5845" t="s">
        <v>2</v>
      </c>
      <c r="I5845" t="s">
        <v>2</v>
      </c>
      <c r="J5845" t="s">
        <v>2</v>
      </c>
      <c r="K5845" t="s">
        <v>2</v>
      </c>
      <c r="L5845" t="s">
        <v>2</v>
      </c>
      <c r="M5845" t="s">
        <v>2</v>
      </c>
      <c r="N5845" t="s">
        <v>2</v>
      </c>
      <c r="O5845" t="s">
        <v>2</v>
      </c>
      <c r="P5845" t="s">
        <v>2</v>
      </c>
      <c r="Q5845" t="s">
        <v>2</v>
      </c>
      <c r="R5845" t="s">
        <v>2</v>
      </c>
      <c r="S5845" t="s">
        <v>2</v>
      </c>
      <c r="T5845" t="s">
        <v>2</v>
      </c>
      <c r="U5845" t="s">
        <v>2</v>
      </c>
      <c r="V5845" t="s">
        <v>2</v>
      </c>
      <c r="W5845" t="s">
        <v>2</v>
      </c>
      <c r="X5845" t="s">
        <v>2</v>
      </c>
      <c r="Y5845" t="s">
        <v>2</v>
      </c>
      <c r="Z5845" t="s">
        <v>2</v>
      </c>
      <c r="AA5845" t="s">
        <v>2</v>
      </c>
      <c r="AB5845" t="s">
        <v>2</v>
      </c>
      <c r="AC5845" t="s">
        <v>2</v>
      </c>
      <c r="AD5845" t="s">
        <v>2</v>
      </c>
      <c r="AE5845" t="s">
        <v>2</v>
      </c>
      <c r="AF5845">
        <v>1.8E-3</v>
      </c>
      <c r="AG5845">
        <v>-2.6703999999999999E-2</v>
      </c>
      <c r="AH5845">
        <v>3.3242000000000001E-2</v>
      </c>
      <c r="AI5845">
        <v>-2.3254E-2</v>
      </c>
      <c r="AJ5845">
        <v>-5.5930000000000001E-2</v>
      </c>
      <c r="AK5845">
        <v>1.6143999999999999E-2</v>
      </c>
      <c r="AL5845">
        <v>1.6961E-2</v>
      </c>
      <c r="AM5845">
        <v>-1.1845E-2</v>
      </c>
      <c r="AN5845">
        <v>2.2901000000000001E-2</v>
      </c>
      <c r="AO5845">
        <v>-9.9839999999999998E-3</v>
      </c>
      <c r="AP5845">
        <v>2.5357000000000001E-2</v>
      </c>
      <c r="AQ5845">
        <v>-1.292E-3</v>
      </c>
      <c r="AR5845">
        <v>-1.0907E-2</v>
      </c>
      <c r="AS5845">
        <v>-4.1359999999999999E-3</v>
      </c>
      <c r="AT5845">
        <v>4.914E-3</v>
      </c>
      <c r="AU5845">
        <v>-1.1445E-2</v>
      </c>
      <c r="AV5845">
        <v>-5.5890000000000002E-3</v>
      </c>
      <c r="AW5845">
        <v>-5.3270000000000001E-3</v>
      </c>
      <c r="AX5845">
        <v>2.2700999999999999E-2</v>
      </c>
      <c r="AY5845">
        <v>2.3272000000000001E-2</v>
      </c>
    </row>
    <row r="5846" spans="1:51" x14ac:dyDescent="0.3">
      <c r="A5846">
        <v>22995</v>
      </c>
      <c r="B5846" t="s">
        <v>12733</v>
      </c>
      <c r="C5846" t="s">
        <v>12734</v>
      </c>
      <c r="D5846" t="s">
        <v>2</v>
      </c>
      <c r="E5846" t="s">
        <v>2</v>
      </c>
      <c r="F5846" t="s">
        <v>2</v>
      </c>
      <c r="G5846" t="s">
        <v>2</v>
      </c>
      <c r="H5846" t="s">
        <v>2</v>
      </c>
      <c r="I5846" t="s">
        <v>2</v>
      </c>
      <c r="J5846" t="s">
        <v>2</v>
      </c>
      <c r="K5846" t="s">
        <v>2</v>
      </c>
      <c r="L5846" t="s">
        <v>2</v>
      </c>
      <c r="M5846" t="s">
        <v>2</v>
      </c>
      <c r="N5846" t="s">
        <v>2</v>
      </c>
      <c r="O5846" t="s">
        <v>2</v>
      </c>
      <c r="P5846" t="s">
        <v>2</v>
      </c>
      <c r="Q5846" t="s">
        <v>2</v>
      </c>
      <c r="R5846" t="s">
        <v>2</v>
      </c>
      <c r="S5846" t="s">
        <v>2</v>
      </c>
      <c r="T5846" t="s">
        <v>2</v>
      </c>
      <c r="U5846" t="s">
        <v>2</v>
      </c>
      <c r="V5846" t="s">
        <v>2</v>
      </c>
      <c r="W5846" t="s">
        <v>2</v>
      </c>
      <c r="X5846" t="s">
        <v>2</v>
      </c>
      <c r="Y5846" t="s">
        <v>2</v>
      </c>
      <c r="Z5846" t="s">
        <v>2</v>
      </c>
      <c r="AA5846" t="s">
        <v>2</v>
      </c>
      <c r="AB5846" t="s">
        <v>2</v>
      </c>
      <c r="AC5846" t="s">
        <v>2</v>
      </c>
      <c r="AD5846" t="s">
        <v>2</v>
      </c>
      <c r="AE5846" t="s">
        <v>2</v>
      </c>
      <c r="AF5846">
        <v>-0.21445800000000001</v>
      </c>
      <c r="AG5846">
        <v>2.7607E-2</v>
      </c>
      <c r="AH5846">
        <v>0.33432800000000001</v>
      </c>
      <c r="AI5846">
        <v>-0.23713600000000001</v>
      </c>
      <c r="AJ5846">
        <v>-0.105572</v>
      </c>
      <c r="AK5846">
        <v>0.13114799999999999</v>
      </c>
      <c r="AL5846">
        <v>-2.0289999999999999E-2</v>
      </c>
      <c r="AM5846">
        <v>-9.7632999999999998E-2</v>
      </c>
      <c r="AN5846">
        <v>0.15082000000000001</v>
      </c>
      <c r="AO5846">
        <v>-0.19943</v>
      </c>
      <c r="AP5846">
        <v>0.28825600000000001</v>
      </c>
      <c r="AQ5846">
        <v>-9.1160000000000005E-2</v>
      </c>
      <c r="AR5846">
        <v>6.0790000000000002E-3</v>
      </c>
      <c r="AS5846">
        <v>-0.117825</v>
      </c>
      <c r="AT5846">
        <v>6.8490000000000001E-3</v>
      </c>
      <c r="AU5846">
        <v>-2.0407999999999999E-2</v>
      </c>
      <c r="AV5846">
        <v>-0.104167</v>
      </c>
      <c r="AW5846">
        <v>0.11627899999999999</v>
      </c>
      <c r="AX5846">
        <v>-2.0833000000000001E-2</v>
      </c>
      <c r="AY5846">
        <v>-7.0921999999999999E-2</v>
      </c>
    </row>
    <row r="5847" spans="1:51" x14ac:dyDescent="0.3">
      <c r="A5847">
        <v>22996</v>
      </c>
      <c r="B5847" t="s">
        <v>12795</v>
      </c>
      <c r="C5847" t="s">
        <v>12796</v>
      </c>
      <c r="D5847" t="s">
        <v>2</v>
      </c>
      <c r="E5847" t="s">
        <v>2</v>
      </c>
      <c r="F5847" t="s">
        <v>2</v>
      </c>
      <c r="G5847" t="s">
        <v>2</v>
      </c>
      <c r="H5847" t="s">
        <v>2</v>
      </c>
      <c r="I5847" t="s">
        <v>2</v>
      </c>
      <c r="J5847" t="s">
        <v>2</v>
      </c>
      <c r="K5847" t="s">
        <v>2</v>
      </c>
      <c r="L5847" t="s">
        <v>2</v>
      </c>
      <c r="M5847" t="s">
        <v>2</v>
      </c>
      <c r="N5847" t="s">
        <v>2</v>
      </c>
      <c r="O5847" t="s">
        <v>2</v>
      </c>
      <c r="P5847" t="s">
        <v>2</v>
      </c>
      <c r="Q5847" t="s">
        <v>2</v>
      </c>
      <c r="R5847" t="s">
        <v>2</v>
      </c>
      <c r="S5847" t="s">
        <v>2</v>
      </c>
      <c r="T5847" t="s">
        <v>2</v>
      </c>
      <c r="U5847" t="s">
        <v>2</v>
      </c>
      <c r="V5847" t="s">
        <v>2</v>
      </c>
      <c r="W5847" t="s">
        <v>2</v>
      </c>
      <c r="X5847" t="s">
        <v>2</v>
      </c>
      <c r="Y5847" t="s">
        <v>2</v>
      </c>
      <c r="Z5847" t="s">
        <v>2</v>
      </c>
      <c r="AA5847" t="s">
        <v>2</v>
      </c>
      <c r="AB5847" t="s">
        <v>2</v>
      </c>
      <c r="AC5847" t="s">
        <v>2</v>
      </c>
      <c r="AD5847" t="s">
        <v>2</v>
      </c>
      <c r="AE5847" t="s">
        <v>2</v>
      </c>
      <c r="AF5847">
        <v>-2.4794E-2</v>
      </c>
      <c r="AG5847">
        <v>-0.19255800000000001</v>
      </c>
      <c r="AH5847">
        <v>-0.14519000000000001</v>
      </c>
      <c r="AI5847">
        <v>0.18119399999999999</v>
      </c>
      <c r="AJ5847">
        <v>-5.6356000000000003E-2</v>
      </c>
      <c r="AK5847">
        <v>-0.165774</v>
      </c>
      <c r="AL5847">
        <v>-0.22889200000000001</v>
      </c>
      <c r="AM5847">
        <v>-0.21272099999999999</v>
      </c>
      <c r="AN5847">
        <v>-0.43479499999999999</v>
      </c>
      <c r="AO5847">
        <v>0.24202599999999999</v>
      </c>
      <c r="AP5847">
        <v>-0.129909</v>
      </c>
      <c r="AQ5847">
        <v>-0.22395799999999999</v>
      </c>
      <c r="AR5847">
        <v>-0.54026799999999997</v>
      </c>
      <c r="AS5847">
        <v>0.65757399999999999</v>
      </c>
      <c r="AT5847">
        <v>-0.254942</v>
      </c>
      <c r="AU5847">
        <v>-1.5841999999999998E-2</v>
      </c>
      <c r="AV5847">
        <v>-9.0542999999999998E-2</v>
      </c>
      <c r="AW5847">
        <v>-0.30194700000000002</v>
      </c>
      <c r="AX5847">
        <v>-0.26153700000000002</v>
      </c>
      <c r="AY5847">
        <v>-0.178621</v>
      </c>
    </row>
    <row r="5848" spans="1:51" x14ac:dyDescent="0.3">
      <c r="A5848">
        <v>22997</v>
      </c>
      <c r="B5848" t="s">
        <v>12761</v>
      </c>
      <c r="C5848" t="s">
        <v>12762</v>
      </c>
      <c r="D5848" t="s">
        <v>2</v>
      </c>
      <c r="E5848" t="s">
        <v>2</v>
      </c>
      <c r="F5848" t="s">
        <v>2</v>
      </c>
      <c r="G5848" t="s">
        <v>2</v>
      </c>
      <c r="H5848" t="s">
        <v>2</v>
      </c>
      <c r="I5848" t="s">
        <v>2</v>
      </c>
      <c r="J5848" t="s">
        <v>2</v>
      </c>
      <c r="K5848" t="s">
        <v>2</v>
      </c>
      <c r="L5848" t="s">
        <v>2</v>
      </c>
      <c r="M5848" t="s">
        <v>2</v>
      </c>
      <c r="N5848" t="s">
        <v>2</v>
      </c>
      <c r="O5848" t="s">
        <v>2</v>
      </c>
      <c r="P5848" t="s">
        <v>2</v>
      </c>
      <c r="Q5848" t="s">
        <v>2</v>
      </c>
      <c r="R5848" t="s">
        <v>2</v>
      </c>
      <c r="S5848" t="s">
        <v>2</v>
      </c>
      <c r="T5848" t="s">
        <v>2</v>
      </c>
      <c r="U5848" t="s">
        <v>2</v>
      </c>
      <c r="V5848" t="s">
        <v>2</v>
      </c>
      <c r="W5848" t="s">
        <v>2</v>
      </c>
      <c r="X5848" t="s">
        <v>2</v>
      </c>
      <c r="Y5848" t="s">
        <v>2</v>
      </c>
      <c r="Z5848" t="s">
        <v>2</v>
      </c>
      <c r="AA5848" t="s">
        <v>2</v>
      </c>
      <c r="AB5848" t="s">
        <v>2</v>
      </c>
      <c r="AC5848" t="s">
        <v>2</v>
      </c>
      <c r="AD5848" t="s">
        <v>2</v>
      </c>
      <c r="AE5848" t="s">
        <v>2</v>
      </c>
      <c r="AF5848">
        <v>-9.7473000000000004E-2</v>
      </c>
      <c r="AG5848">
        <v>-0.25556800000000002</v>
      </c>
      <c r="AH5848">
        <v>0.100963</v>
      </c>
      <c r="AI5848">
        <v>6.6702999999999998E-2</v>
      </c>
      <c r="AJ5848">
        <v>-0.27898800000000001</v>
      </c>
      <c r="AK5848">
        <v>0.154644</v>
      </c>
      <c r="AL5848">
        <v>0.111858</v>
      </c>
      <c r="AM5848">
        <v>-0.38503999999999999</v>
      </c>
      <c r="AN5848">
        <v>-7.9256999999999994E-2</v>
      </c>
      <c r="AO5848">
        <v>-2.7223000000000001E-2</v>
      </c>
      <c r="AP5848">
        <v>-0.14113800000000001</v>
      </c>
      <c r="AQ5848">
        <v>-5.4240999999999998E-2</v>
      </c>
      <c r="AR5848">
        <v>2.3028E-2</v>
      </c>
      <c r="AS5848">
        <v>1.7830000000000001E-3</v>
      </c>
      <c r="AT5848">
        <v>5.1985999999999997E-2</v>
      </c>
      <c r="AU5848">
        <v>0.175234</v>
      </c>
      <c r="AV5848">
        <v>0.21054999999999999</v>
      </c>
      <c r="AW5848">
        <v>-0.30628899999999998</v>
      </c>
      <c r="AX5848">
        <v>0.25037799999999999</v>
      </c>
      <c r="AY5848">
        <v>4.2061000000000001E-2</v>
      </c>
    </row>
    <row r="5849" spans="1:51" x14ac:dyDescent="0.3">
      <c r="A5849">
        <v>23000</v>
      </c>
      <c r="B5849" t="s">
        <v>12745</v>
      </c>
      <c r="C5849" t="s">
        <v>12746</v>
      </c>
      <c r="D5849" t="s">
        <v>2</v>
      </c>
      <c r="E5849" t="s">
        <v>2</v>
      </c>
      <c r="F5849" t="s">
        <v>2</v>
      </c>
      <c r="G5849" t="s">
        <v>2</v>
      </c>
      <c r="H5849" t="s">
        <v>2</v>
      </c>
      <c r="I5849" t="s">
        <v>2</v>
      </c>
      <c r="J5849" t="s">
        <v>2</v>
      </c>
      <c r="K5849" t="s">
        <v>2</v>
      </c>
      <c r="L5849" t="s">
        <v>2</v>
      </c>
      <c r="M5849" t="s">
        <v>2</v>
      </c>
      <c r="N5849" t="s">
        <v>2</v>
      </c>
      <c r="O5849" t="s">
        <v>2</v>
      </c>
      <c r="P5849" t="s">
        <v>2</v>
      </c>
      <c r="Q5849" t="s">
        <v>2</v>
      </c>
      <c r="R5849" t="s">
        <v>2</v>
      </c>
      <c r="S5849" t="s">
        <v>2</v>
      </c>
      <c r="T5849" t="s">
        <v>2</v>
      </c>
      <c r="U5849" t="s">
        <v>2</v>
      </c>
      <c r="V5849" t="s">
        <v>2</v>
      </c>
      <c r="W5849" t="s">
        <v>2</v>
      </c>
      <c r="X5849" t="s">
        <v>2</v>
      </c>
      <c r="Y5849" t="s">
        <v>2</v>
      </c>
      <c r="Z5849" t="s">
        <v>2</v>
      </c>
      <c r="AA5849" t="s">
        <v>2</v>
      </c>
      <c r="AB5849" t="s">
        <v>2</v>
      </c>
      <c r="AC5849" t="s">
        <v>2</v>
      </c>
      <c r="AD5849" t="s">
        <v>2</v>
      </c>
      <c r="AE5849" t="s">
        <v>2</v>
      </c>
      <c r="AF5849">
        <v>2.8299000000000001E-2</v>
      </c>
      <c r="AG5849">
        <v>-7.3940000000000006E-2</v>
      </c>
      <c r="AH5849">
        <v>0.134022</v>
      </c>
      <c r="AI5849">
        <v>-1.4104E-2</v>
      </c>
      <c r="AJ5849">
        <v>-9.3228000000000005E-2</v>
      </c>
      <c r="AK5849">
        <v>4.5815000000000002E-2</v>
      </c>
      <c r="AL5849">
        <v>9.0336E-2</v>
      </c>
      <c r="AM5849">
        <v>-5.6242E-2</v>
      </c>
      <c r="AN5849">
        <v>5.3290999999999998E-2</v>
      </c>
      <c r="AO5849">
        <v>-2.9177000000000002E-2</v>
      </c>
      <c r="AP5849">
        <v>1.8814999999999998E-2</v>
      </c>
      <c r="AQ5849">
        <v>-1.2635E-2</v>
      </c>
      <c r="AR5849">
        <v>-6.3359999999999996E-3</v>
      </c>
      <c r="AS5849">
        <v>4.829E-2</v>
      </c>
      <c r="AT5849">
        <v>1.6031E-2</v>
      </c>
      <c r="AU5849">
        <v>-5.3247999999999997E-2</v>
      </c>
      <c r="AV5849">
        <v>-6.9930000000000006E-2</v>
      </c>
      <c r="AW5849">
        <v>-4.5075999999999998E-2</v>
      </c>
      <c r="AX5849">
        <v>0.100882</v>
      </c>
      <c r="AY5849">
        <v>6.6265000000000004E-2</v>
      </c>
    </row>
    <row r="5850" spans="1:51" x14ac:dyDescent="0.3">
      <c r="A5850">
        <v>23001</v>
      </c>
      <c r="B5850" t="s">
        <v>12739</v>
      </c>
      <c r="C5850" t="s">
        <v>12740</v>
      </c>
      <c r="D5850" t="s">
        <v>2</v>
      </c>
      <c r="E5850" t="s">
        <v>2</v>
      </c>
      <c r="F5850" t="s">
        <v>2</v>
      </c>
      <c r="G5850" t="s">
        <v>2</v>
      </c>
      <c r="H5850" t="s">
        <v>2</v>
      </c>
      <c r="I5850" t="s">
        <v>2</v>
      </c>
      <c r="J5850" t="s">
        <v>2</v>
      </c>
      <c r="K5850" t="s">
        <v>2</v>
      </c>
      <c r="L5850" t="s">
        <v>2</v>
      </c>
      <c r="M5850" t="s">
        <v>2</v>
      </c>
      <c r="N5850" t="s">
        <v>2</v>
      </c>
      <c r="O5850" t="s">
        <v>2</v>
      </c>
      <c r="P5850" t="s">
        <v>2</v>
      </c>
      <c r="Q5850" t="s">
        <v>2</v>
      </c>
      <c r="R5850" t="s">
        <v>2</v>
      </c>
      <c r="S5850" t="s">
        <v>2</v>
      </c>
      <c r="T5850" t="s">
        <v>2</v>
      </c>
      <c r="U5850" t="s">
        <v>2</v>
      </c>
      <c r="V5850" t="s">
        <v>2</v>
      </c>
      <c r="W5850" t="s">
        <v>2</v>
      </c>
      <c r="X5850" t="s">
        <v>2</v>
      </c>
      <c r="Y5850" t="s">
        <v>2</v>
      </c>
      <c r="Z5850" t="s">
        <v>2</v>
      </c>
      <c r="AA5850" t="s">
        <v>2</v>
      </c>
      <c r="AB5850" t="s">
        <v>2</v>
      </c>
      <c r="AC5850" t="s">
        <v>2</v>
      </c>
      <c r="AD5850" t="s">
        <v>2</v>
      </c>
      <c r="AE5850" t="s">
        <v>2</v>
      </c>
      <c r="AF5850">
        <v>-4.4837000000000002E-2</v>
      </c>
      <c r="AG5850">
        <v>-8.7232000000000004E-2</v>
      </c>
      <c r="AH5850">
        <v>0.13838400000000001</v>
      </c>
      <c r="AI5850">
        <v>-4.4474E-2</v>
      </c>
      <c r="AJ5850">
        <v>-0.100549</v>
      </c>
      <c r="AK5850">
        <v>5.1662E-2</v>
      </c>
      <c r="AL5850">
        <v>4.8478E-2</v>
      </c>
      <c r="AM5850">
        <v>-5.6623E-2</v>
      </c>
      <c r="AN5850">
        <v>9.9395999999999998E-2</v>
      </c>
      <c r="AO5850">
        <v>-1.3242E-2</v>
      </c>
      <c r="AP5850">
        <v>6.3154000000000002E-2</v>
      </c>
      <c r="AQ5850">
        <v>-1.2756E-2</v>
      </c>
      <c r="AR5850">
        <v>5.5510999999999998E-2</v>
      </c>
      <c r="AS5850">
        <v>7.3053000000000007E-2</v>
      </c>
      <c r="AT5850">
        <v>3.6568999999999997E-2</v>
      </c>
      <c r="AU5850">
        <v>-4.3013999999999997E-2</v>
      </c>
      <c r="AV5850">
        <v>-6.5534999999999996E-2</v>
      </c>
      <c r="AW5850">
        <v>-3.5034999999999997E-2</v>
      </c>
      <c r="AX5850">
        <v>0.12964000000000001</v>
      </c>
      <c r="AY5850">
        <v>6.3211000000000003E-2</v>
      </c>
    </row>
    <row r="5851" spans="1:51" x14ac:dyDescent="0.3">
      <c r="A5851">
        <v>23002</v>
      </c>
      <c r="B5851" t="s">
        <v>12741</v>
      </c>
      <c r="C5851" t="s">
        <v>12742</v>
      </c>
      <c r="D5851" t="s">
        <v>2</v>
      </c>
      <c r="E5851" t="s">
        <v>2</v>
      </c>
      <c r="F5851" t="s">
        <v>2</v>
      </c>
      <c r="G5851" t="s">
        <v>2</v>
      </c>
      <c r="H5851" t="s">
        <v>2</v>
      </c>
      <c r="I5851" t="s">
        <v>2</v>
      </c>
      <c r="J5851" t="s">
        <v>2</v>
      </c>
      <c r="K5851" t="s">
        <v>2</v>
      </c>
      <c r="L5851" t="s">
        <v>2</v>
      </c>
      <c r="M5851" t="s">
        <v>2</v>
      </c>
      <c r="N5851" t="s">
        <v>2</v>
      </c>
      <c r="O5851" t="s">
        <v>2</v>
      </c>
      <c r="P5851" t="s">
        <v>2</v>
      </c>
      <c r="Q5851" t="s">
        <v>2</v>
      </c>
      <c r="R5851" t="s">
        <v>2</v>
      </c>
      <c r="S5851" t="s">
        <v>2</v>
      </c>
      <c r="T5851" t="s">
        <v>2</v>
      </c>
      <c r="U5851" t="s">
        <v>2</v>
      </c>
      <c r="V5851" t="s">
        <v>2</v>
      </c>
      <c r="W5851" t="s">
        <v>2</v>
      </c>
      <c r="X5851" t="s">
        <v>2</v>
      </c>
      <c r="Y5851" t="s">
        <v>2</v>
      </c>
      <c r="Z5851" t="s">
        <v>2</v>
      </c>
      <c r="AA5851" t="s">
        <v>2</v>
      </c>
      <c r="AB5851" t="s">
        <v>2</v>
      </c>
      <c r="AC5851" t="s">
        <v>2</v>
      </c>
      <c r="AD5851" t="s">
        <v>2</v>
      </c>
      <c r="AE5851" t="s">
        <v>2</v>
      </c>
      <c r="AF5851">
        <v>-5.57E-2</v>
      </c>
      <c r="AG5851">
        <v>-0.104847</v>
      </c>
      <c r="AH5851">
        <v>6.3294000000000003E-2</v>
      </c>
      <c r="AI5851">
        <v>-1.5963999999999999E-2</v>
      </c>
      <c r="AJ5851">
        <v>-8.1233E-2</v>
      </c>
      <c r="AK5851">
        <v>6.0457999999999998E-2</v>
      </c>
      <c r="AL5851">
        <v>9.6887000000000001E-2</v>
      </c>
      <c r="AM5851">
        <v>-7.0673E-2</v>
      </c>
      <c r="AN5851">
        <v>0.14144699999999999</v>
      </c>
      <c r="AO5851">
        <v>-3.1627000000000002E-2</v>
      </c>
      <c r="AP5851">
        <v>1.7861999999999999E-2</v>
      </c>
      <c r="AQ5851">
        <v>-4.84E-4</v>
      </c>
      <c r="AR5851">
        <v>-4.2472000000000003E-2</v>
      </c>
      <c r="AS5851">
        <v>5.8895000000000003E-2</v>
      </c>
      <c r="AT5851">
        <v>4.7451E-2</v>
      </c>
      <c r="AU5851">
        <v>-4.7856000000000003E-2</v>
      </c>
      <c r="AV5851">
        <v>-6.0184000000000001E-2</v>
      </c>
      <c r="AW5851">
        <v>-2.3637999999999999E-2</v>
      </c>
      <c r="AX5851">
        <v>5.9570999999999999E-2</v>
      </c>
      <c r="AY5851">
        <v>7.8496999999999997E-2</v>
      </c>
    </row>
    <row r="5852" spans="1:51" x14ac:dyDescent="0.3">
      <c r="A5852">
        <v>23003</v>
      </c>
      <c r="B5852" t="s">
        <v>12777</v>
      </c>
      <c r="C5852" t="s">
        <v>12778</v>
      </c>
      <c r="D5852" t="s">
        <v>2</v>
      </c>
      <c r="E5852" t="s">
        <v>2</v>
      </c>
      <c r="F5852" t="s">
        <v>2</v>
      </c>
      <c r="G5852" t="s">
        <v>2</v>
      </c>
      <c r="H5852" t="s">
        <v>2</v>
      </c>
      <c r="I5852" t="s">
        <v>2</v>
      </c>
      <c r="J5852" t="s">
        <v>2</v>
      </c>
      <c r="K5852" t="s">
        <v>2</v>
      </c>
      <c r="L5852" t="s">
        <v>2</v>
      </c>
      <c r="M5852" t="s">
        <v>2</v>
      </c>
      <c r="N5852" t="s">
        <v>2</v>
      </c>
      <c r="O5852" t="s">
        <v>2</v>
      </c>
      <c r="P5852" t="s">
        <v>2</v>
      </c>
      <c r="Q5852" t="s">
        <v>2</v>
      </c>
      <c r="R5852" t="s">
        <v>2</v>
      </c>
      <c r="S5852" t="s">
        <v>2</v>
      </c>
      <c r="T5852" t="s">
        <v>2</v>
      </c>
      <c r="U5852" t="s">
        <v>2</v>
      </c>
      <c r="V5852" t="s">
        <v>2</v>
      </c>
      <c r="W5852" t="s">
        <v>2</v>
      </c>
      <c r="X5852" t="s">
        <v>2</v>
      </c>
      <c r="Y5852" t="s">
        <v>2</v>
      </c>
      <c r="Z5852" t="s">
        <v>2</v>
      </c>
      <c r="AA5852" t="s">
        <v>2</v>
      </c>
      <c r="AB5852" t="s">
        <v>2</v>
      </c>
      <c r="AC5852" t="s">
        <v>2</v>
      </c>
      <c r="AD5852" t="s">
        <v>2</v>
      </c>
      <c r="AE5852" t="s">
        <v>2</v>
      </c>
      <c r="AF5852">
        <v>5.1739999999999998E-3</v>
      </c>
      <c r="AG5852">
        <v>-7.7016000000000001E-2</v>
      </c>
      <c r="AH5852">
        <v>8.8419999999999999E-2</v>
      </c>
      <c r="AI5852">
        <v>-4.7423E-2</v>
      </c>
      <c r="AJ5852">
        <v>-8.8160000000000002E-2</v>
      </c>
      <c r="AK5852">
        <v>6.8335999999999994E-2</v>
      </c>
      <c r="AL5852">
        <v>5.0976E-2</v>
      </c>
      <c r="AM5852">
        <v>-5.4046999999999998E-2</v>
      </c>
      <c r="AN5852">
        <v>5.8418999999999999E-2</v>
      </c>
      <c r="AO5852">
        <v>-2.0473999999999999E-2</v>
      </c>
      <c r="AP5852">
        <v>1.5233E-2</v>
      </c>
      <c r="AQ5852">
        <v>1.4626E-2</v>
      </c>
      <c r="AR5852">
        <v>7.5989999999999999E-3</v>
      </c>
      <c r="AS5852">
        <v>5.9272999999999999E-2</v>
      </c>
      <c r="AT5852">
        <v>1.8884000000000001E-2</v>
      </c>
      <c r="AU5852">
        <v>-2.1829000000000001E-2</v>
      </c>
      <c r="AV5852">
        <v>-4.4073000000000001E-2</v>
      </c>
      <c r="AW5852">
        <v>-2.9690000000000001E-2</v>
      </c>
      <c r="AX5852">
        <v>0.115215</v>
      </c>
      <c r="AY5852">
        <v>3.7574999999999997E-2</v>
      </c>
    </row>
    <row r="5853" spans="1:51" x14ac:dyDescent="0.3">
      <c r="A5853">
        <v>23004</v>
      </c>
      <c r="B5853" t="s">
        <v>12743</v>
      </c>
      <c r="C5853" t="s">
        <v>12744</v>
      </c>
      <c r="D5853" t="s">
        <v>2</v>
      </c>
      <c r="E5853" t="s">
        <v>2</v>
      </c>
      <c r="F5853" t="s">
        <v>2</v>
      </c>
      <c r="G5853" t="s">
        <v>2</v>
      </c>
      <c r="H5853" t="s">
        <v>2</v>
      </c>
      <c r="I5853" t="s">
        <v>2</v>
      </c>
      <c r="J5853" t="s">
        <v>2</v>
      </c>
      <c r="K5853" t="s">
        <v>2</v>
      </c>
      <c r="L5853" t="s">
        <v>2</v>
      </c>
      <c r="M5853" t="s">
        <v>2</v>
      </c>
      <c r="N5853" t="s">
        <v>2</v>
      </c>
      <c r="O5853" t="s">
        <v>2</v>
      </c>
      <c r="P5853" t="s">
        <v>2</v>
      </c>
      <c r="Q5853" t="s">
        <v>2</v>
      </c>
      <c r="R5853" t="s">
        <v>2</v>
      </c>
      <c r="S5853" t="s">
        <v>2</v>
      </c>
      <c r="T5853" t="s">
        <v>2</v>
      </c>
      <c r="U5853" t="s">
        <v>2</v>
      </c>
      <c r="V5853" t="s">
        <v>2</v>
      </c>
      <c r="W5853" t="s">
        <v>2</v>
      </c>
      <c r="X5853" t="s">
        <v>2</v>
      </c>
      <c r="Y5853" t="s">
        <v>2</v>
      </c>
      <c r="Z5853" t="s">
        <v>2</v>
      </c>
      <c r="AA5853" t="s">
        <v>2</v>
      </c>
      <c r="AB5853" t="s">
        <v>2</v>
      </c>
      <c r="AC5853" t="s">
        <v>2</v>
      </c>
      <c r="AD5853" t="s">
        <v>2</v>
      </c>
      <c r="AE5853" t="s">
        <v>2</v>
      </c>
      <c r="AF5853">
        <v>2.2453000000000001E-2</v>
      </c>
      <c r="AG5853">
        <v>-9.3425999999999995E-2</v>
      </c>
      <c r="AH5853">
        <v>0.100064</v>
      </c>
      <c r="AI5853">
        <v>-7.0932999999999996E-2</v>
      </c>
      <c r="AJ5853">
        <v>-0.15704299999999999</v>
      </c>
      <c r="AK5853">
        <v>3.9483999999999998E-2</v>
      </c>
      <c r="AL5853">
        <v>0.148478</v>
      </c>
      <c r="AM5853">
        <v>-4.8736000000000002E-2</v>
      </c>
      <c r="AN5853">
        <v>7.3853000000000002E-2</v>
      </c>
      <c r="AO5853">
        <v>-5.5900000000000004E-3</v>
      </c>
      <c r="AP5853">
        <v>3.8564000000000001E-2</v>
      </c>
      <c r="AQ5853">
        <v>3.4160000000000002E-3</v>
      </c>
      <c r="AR5853">
        <v>-2.7616999999999999E-2</v>
      </c>
      <c r="AS5853">
        <v>7.2076000000000001E-2</v>
      </c>
      <c r="AT5853">
        <v>6.5561999999999995E-2</v>
      </c>
      <c r="AU5853">
        <v>-5.0516999999999999E-2</v>
      </c>
      <c r="AV5853">
        <v>-3.9848000000000001E-2</v>
      </c>
      <c r="AW5853">
        <v>-5.5109999999999999E-2</v>
      </c>
      <c r="AX5853">
        <v>7.4622999999999995E-2</v>
      </c>
      <c r="AY5853">
        <v>8.0506999999999995E-2</v>
      </c>
    </row>
    <row r="5854" spans="1:51" x14ac:dyDescent="0.3">
      <c r="A5854">
        <v>23005</v>
      </c>
      <c r="B5854" t="s">
        <v>12731</v>
      </c>
      <c r="C5854" t="s">
        <v>12732</v>
      </c>
      <c r="D5854" t="s">
        <v>2</v>
      </c>
      <c r="E5854" t="s">
        <v>2</v>
      </c>
      <c r="F5854" t="s">
        <v>2</v>
      </c>
      <c r="G5854" t="s">
        <v>2</v>
      </c>
      <c r="H5854" t="s">
        <v>2</v>
      </c>
      <c r="I5854" t="s">
        <v>2</v>
      </c>
      <c r="J5854" t="s">
        <v>2</v>
      </c>
      <c r="K5854" t="s">
        <v>2</v>
      </c>
      <c r="L5854" t="s">
        <v>2</v>
      </c>
      <c r="M5854" t="s">
        <v>2</v>
      </c>
      <c r="N5854" t="s">
        <v>2</v>
      </c>
      <c r="O5854" t="s">
        <v>2</v>
      </c>
      <c r="P5854" t="s">
        <v>2</v>
      </c>
      <c r="Q5854" t="s">
        <v>2</v>
      </c>
      <c r="R5854" t="s">
        <v>2</v>
      </c>
      <c r="S5854" t="s">
        <v>2</v>
      </c>
      <c r="T5854" t="s">
        <v>2</v>
      </c>
      <c r="U5854" t="s">
        <v>2</v>
      </c>
      <c r="V5854" t="s">
        <v>2</v>
      </c>
      <c r="W5854" t="s">
        <v>2</v>
      </c>
      <c r="X5854" t="s">
        <v>2</v>
      </c>
      <c r="Y5854" t="s">
        <v>2</v>
      </c>
      <c r="Z5854" t="s">
        <v>2</v>
      </c>
      <c r="AA5854" t="s">
        <v>2</v>
      </c>
      <c r="AB5854" t="s">
        <v>2</v>
      </c>
      <c r="AC5854" t="s">
        <v>2</v>
      </c>
      <c r="AD5854" t="s">
        <v>2</v>
      </c>
      <c r="AE5854" t="s">
        <v>2</v>
      </c>
      <c r="AF5854">
        <v>1.3958E-2</v>
      </c>
      <c r="AG5854">
        <v>-9.8250000000000004E-3</v>
      </c>
      <c r="AH5854">
        <v>2.3775999999999999E-2</v>
      </c>
      <c r="AI5854">
        <v>-1.8176999999999999E-2</v>
      </c>
      <c r="AJ5854">
        <v>-3.2108999999999999E-2</v>
      </c>
      <c r="AK5854">
        <v>-8.8459999999999997E-3</v>
      </c>
      <c r="AL5854">
        <v>3.7554999999999998E-2</v>
      </c>
      <c r="AM5854">
        <v>2.6319999999999998E-3</v>
      </c>
      <c r="AN5854">
        <v>2.3255999999999999E-2</v>
      </c>
      <c r="AO5854">
        <v>-2.0150000000000001E-2</v>
      </c>
      <c r="AP5854">
        <v>1.8516000000000001E-2</v>
      </c>
      <c r="AQ5854">
        <v>-1.24E-3</v>
      </c>
      <c r="AR5854">
        <v>-8.6130000000000009E-3</v>
      </c>
      <c r="AS5854">
        <v>9.2149999999999992E-3</v>
      </c>
      <c r="AT5854">
        <v>2.4750000000000002E-3</v>
      </c>
      <c r="AU5854">
        <v>-1.0767000000000001E-2</v>
      </c>
      <c r="AV5854">
        <v>-2.2041000000000002E-2</v>
      </c>
      <c r="AW5854">
        <v>-1.0612E-2</v>
      </c>
      <c r="AX5854">
        <v>5.2233000000000002E-2</v>
      </c>
      <c r="AY5854">
        <v>2.6973E-2</v>
      </c>
    </row>
    <row r="5855" spans="1:51" x14ac:dyDescent="0.3">
      <c r="A5855">
        <v>23006</v>
      </c>
      <c r="B5855" t="s">
        <v>8590</v>
      </c>
      <c r="C5855" t="s">
        <v>8591</v>
      </c>
      <c r="D5855" t="s">
        <v>2</v>
      </c>
      <c r="E5855" t="s">
        <v>2</v>
      </c>
      <c r="F5855" t="s">
        <v>2</v>
      </c>
      <c r="G5855" t="s">
        <v>2</v>
      </c>
      <c r="H5855" t="s">
        <v>2</v>
      </c>
      <c r="I5855" t="s">
        <v>2</v>
      </c>
      <c r="J5855" t="s">
        <v>2</v>
      </c>
      <c r="K5855" t="s">
        <v>2</v>
      </c>
      <c r="L5855" t="s">
        <v>2</v>
      </c>
      <c r="M5855" t="s">
        <v>2</v>
      </c>
      <c r="N5855" t="s">
        <v>2</v>
      </c>
      <c r="O5855" t="s">
        <v>2</v>
      </c>
      <c r="P5855" t="s">
        <v>2</v>
      </c>
      <c r="Q5855" t="s">
        <v>2</v>
      </c>
      <c r="R5855" t="s">
        <v>2</v>
      </c>
      <c r="S5855" t="s">
        <v>2</v>
      </c>
      <c r="T5855" t="s">
        <v>2</v>
      </c>
      <c r="U5855" t="s">
        <v>2</v>
      </c>
      <c r="V5855" t="s">
        <v>2</v>
      </c>
      <c r="W5855" t="s">
        <v>2</v>
      </c>
      <c r="X5855" t="s">
        <v>2</v>
      </c>
      <c r="Y5855" t="s">
        <v>2</v>
      </c>
      <c r="Z5855" t="s">
        <v>2</v>
      </c>
      <c r="AA5855" t="s">
        <v>2</v>
      </c>
      <c r="AB5855" t="s">
        <v>2</v>
      </c>
      <c r="AC5855" t="s">
        <v>2</v>
      </c>
      <c r="AD5855" t="s">
        <v>2</v>
      </c>
      <c r="AE5855" t="s">
        <v>2</v>
      </c>
      <c r="AF5855">
        <v>-7.1233000000000005E-2</v>
      </c>
      <c r="AG5855">
        <v>-0.15884000000000001</v>
      </c>
      <c r="AH5855">
        <v>0.21981100000000001</v>
      </c>
      <c r="AI5855">
        <v>0.113343</v>
      </c>
      <c r="AJ5855">
        <v>-0.16237099999999999</v>
      </c>
      <c r="AK5855">
        <v>3.4769000000000001E-2</v>
      </c>
      <c r="AL5855">
        <v>1.2192E-2</v>
      </c>
      <c r="AM5855">
        <v>-6.7568000000000003E-2</v>
      </c>
      <c r="AN5855">
        <v>0.15059900000000001</v>
      </c>
      <c r="AO5855">
        <v>-8.1051999999999999E-2</v>
      </c>
      <c r="AP5855">
        <v>-6.5255999999999995E-2</v>
      </c>
      <c r="AQ5855">
        <v>-1.0201E-2</v>
      </c>
      <c r="AR5855">
        <v>-1.7713E-2</v>
      </c>
      <c r="AS5855">
        <v>0.100656</v>
      </c>
      <c r="AT5855">
        <v>3.5150000000000001E-2</v>
      </c>
      <c r="AU5855">
        <v>0.108489</v>
      </c>
      <c r="AV5855">
        <v>0.22455900000000001</v>
      </c>
      <c r="AW5855">
        <v>-1.8443999999999999E-2</v>
      </c>
      <c r="AX5855">
        <v>6.7170999999999995E-2</v>
      </c>
      <c r="AY5855">
        <v>1.2364999999999999E-2</v>
      </c>
    </row>
    <row r="5856" spans="1:51" x14ac:dyDescent="0.3">
      <c r="A5856">
        <v>23007</v>
      </c>
      <c r="B5856" t="s">
        <v>11697</v>
      </c>
      <c r="C5856" t="s">
        <v>11698</v>
      </c>
      <c r="D5856" t="s">
        <v>2</v>
      </c>
      <c r="E5856" t="s">
        <v>2</v>
      </c>
      <c r="F5856" t="s">
        <v>2</v>
      </c>
      <c r="G5856" t="s">
        <v>2</v>
      </c>
      <c r="H5856" t="s">
        <v>2</v>
      </c>
      <c r="I5856" t="s">
        <v>2</v>
      </c>
      <c r="J5856" t="s">
        <v>2</v>
      </c>
      <c r="K5856" t="s">
        <v>2</v>
      </c>
      <c r="L5856" t="s">
        <v>2</v>
      </c>
      <c r="M5856" t="s">
        <v>2</v>
      </c>
      <c r="N5856" t="s">
        <v>2</v>
      </c>
      <c r="O5856" t="s">
        <v>2</v>
      </c>
      <c r="P5856" t="s">
        <v>2</v>
      </c>
      <c r="Q5856" t="s">
        <v>2</v>
      </c>
      <c r="R5856" t="s">
        <v>2</v>
      </c>
      <c r="S5856" t="s">
        <v>2</v>
      </c>
      <c r="T5856" t="s">
        <v>2</v>
      </c>
      <c r="U5856" t="s">
        <v>2</v>
      </c>
      <c r="V5856" t="s">
        <v>2</v>
      </c>
      <c r="W5856" t="s">
        <v>2</v>
      </c>
      <c r="X5856" t="s">
        <v>2</v>
      </c>
      <c r="Y5856" t="s">
        <v>2</v>
      </c>
      <c r="Z5856" t="s">
        <v>2</v>
      </c>
      <c r="AA5856" t="s">
        <v>2</v>
      </c>
      <c r="AB5856" t="s">
        <v>2</v>
      </c>
      <c r="AC5856" t="s">
        <v>2</v>
      </c>
      <c r="AD5856" t="s">
        <v>2</v>
      </c>
      <c r="AE5856" t="s">
        <v>2</v>
      </c>
      <c r="AF5856">
        <v>0.42782599999999998</v>
      </c>
      <c r="AG5856">
        <v>-0.281364</v>
      </c>
      <c r="AH5856">
        <v>-0.33898299999999998</v>
      </c>
      <c r="AI5856">
        <v>-0.32051299999999999</v>
      </c>
      <c r="AJ5856">
        <v>-0.16603799999999999</v>
      </c>
      <c r="AK5856">
        <v>-0.52036199999999999</v>
      </c>
      <c r="AL5856">
        <v>-0.48141499999999998</v>
      </c>
      <c r="AM5856">
        <v>-0.39912700000000001</v>
      </c>
      <c r="AN5856">
        <v>15.560701</v>
      </c>
      <c r="AO5856">
        <v>-0.34734900000000002</v>
      </c>
      <c r="AP5856">
        <v>-0.62184899999999999</v>
      </c>
      <c r="AQ5856">
        <v>-0.377556</v>
      </c>
      <c r="AR5856">
        <v>8.9250000000000006E-3</v>
      </c>
      <c r="AS5856">
        <v>-0.16938</v>
      </c>
      <c r="AT5856">
        <v>-7.3275000000000007E-2</v>
      </c>
      <c r="AU5856">
        <v>0.76218200000000003</v>
      </c>
      <c r="AV5856">
        <v>-0.28087000000000001</v>
      </c>
      <c r="AW5856">
        <v>-0.17775099999999999</v>
      </c>
      <c r="AX5856">
        <v>-0.147059</v>
      </c>
      <c r="AY5856">
        <v>0.142931</v>
      </c>
    </row>
    <row r="5857" spans="1:51" x14ac:dyDescent="0.3">
      <c r="A5857">
        <v>23008</v>
      </c>
      <c r="B5857" t="s">
        <v>12519</v>
      </c>
      <c r="C5857" t="s">
        <v>12520</v>
      </c>
      <c r="D5857" t="s">
        <v>2</v>
      </c>
      <c r="E5857" t="s">
        <v>2</v>
      </c>
      <c r="F5857" t="s">
        <v>2</v>
      </c>
      <c r="G5857" t="s">
        <v>2</v>
      </c>
      <c r="H5857" t="s">
        <v>2</v>
      </c>
      <c r="I5857" t="s">
        <v>2</v>
      </c>
      <c r="J5857" t="s">
        <v>2</v>
      </c>
      <c r="K5857" t="s">
        <v>2</v>
      </c>
      <c r="L5857" t="s">
        <v>2</v>
      </c>
      <c r="M5857" t="s">
        <v>2</v>
      </c>
      <c r="N5857" t="s">
        <v>2</v>
      </c>
      <c r="O5857" t="s">
        <v>2</v>
      </c>
      <c r="P5857" t="s">
        <v>2</v>
      </c>
      <c r="Q5857" t="s">
        <v>2</v>
      </c>
      <c r="R5857" t="s">
        <v>2</v>
      </c>
      <c r="S5857" t="s">
        <v>2</v>
      </c>
      <c r="T5857" t="s">
        <v>2</v>
      </c>
      <c r="U5857" t="s">
        <v>2</v>
      </c>
      <c r="V5857" t="s">
        <v>2</v>
      </c>
      <c r="W5857" t="s">
        <v>2</v>
      </c>
      <c r="X5857" t="s">
        <v>2</v>
      </c>
      <c r="Y5857" t="s">
        <v>2</v>
      </c>
      <c r="Z5857" t="s">
        <v>2</v>
      </c>
      <c r="AA5857" t="s">
        <v>2</v>
      </c>
      <c r="AB5857" t="s">
        <v>2</v>
      </c>
      <c r="AC5857" t="s">
        <v>2</v>
      </c>
      <c r="AD5857" t="s">
        <v>2</v>
      </c>
      <c r="AE5857" t="s">
        <v>2</v>
      </c>
      <c r="AF5857">
        <v>-0.39130399999999999</v>
      </c>
      <c r="AG5857">
        <v>-0.27500000000000002</v>
      </c>
      <c r="AH5857">
        <v>6.1850000000000002E-2</v>
      </c>
      <c r="AI5857">
        <v>0.14433000000000001</v>
      </c>
      <c r="AJ5857">
        <v>-0.299099</v>
      </c>
      <c r="AK5857">
        <v>0.37532100000000002</v>
      </c>
      <c r="AL5857">
        <v>-0.28000000000000003</v>
      </c>
      <c r="AM5857">
        <v>-0.247144</v>
      </c>
      <c r="AN5857">
        <v>0.118793</v>
      </c>
      <c r="AO5857">
        <v>0.123594</v>
      </c>
      <c r="AP5857">
        <v>-0.10849</v>
      </c>
      <c r="AQ5857">
        <v>-2.5846000000000001E-2</v>
      </c>
      <c r="AR5857">
        <v>0.55685399999999996</v>
      </c>
      <c r="AS5857">
        <v>-0.30006100000000002</v>
      </c>
      <c r="AT5857">
        <v>-0.17391300000000001</v>
      </c>
      <c r="AU5857">
        <v>-0.105263</v>
      </c>
      <c r="AV5857">
        <v>-0.361765</v>
      </c>
      <c r="AW5857">
        <v>2.9186E-2</v>
      </c>
      <c r="AX5857">
        <v>-0.19403000000000001</v>
      </c>
      <c r="AY5857">
        <v>-0.25925900000000002</v>
      </c>
    </row>
    <row r="5858" spans="1:51" x14ac:dyDescent="0.3">
      <c r="A5858">
        <v>23009</v>
      </c>
      <c r="B5858" t="s">
        <v>12759</v>
      </c>
      <c r="C5858" t="s">
        <v>12760</v>
      </c>
      <c r="D5858" t="s">
        <v>2</v>
      </c>
      <c r="E5858" t="s">
        <v>2</v>
      </c>
      <c r="F5858" t="s">
        <v>2</v>
      </c>
      <c r="G5858" t="s">
        <v>2</v>
      </c>
      <c r="H5858" t="s">
        <v>2</v>
      </c>
      <c r="I5858" t="s">
        <v>2</v>
      </c>
      <c r="J5858" t="s">
        <v>2</v>
      </c>
      <c r="K5858" t="s">
        <v>2</v>
      </c>
      <c r="L5858" t="s">
        <v>2</v>
      </c>
      <c r="M5858" t="s">
        <v>2</v>
      </c>
      <c r="N5858" t="s">
        <v>2</v>
      </c>
      <c r="O5858" t="s">
        <v>2</v>
      </c>
      <c r="P5858" t="s">
        <v>2</v>
      </c>
      <c r="Q5858" t="s">
        <v>2</v>
      </c>
      <c r="R5858" t="s">
        <v>2</v>
      </c>
      <c r="S5858" t="s">
        <v>2</v>
      </c>
      <c r="T5858" t="s">
        <v>2</v>
      </c>
      <c r="U5858" t="s">
        <v>2</v>
      </c>
      <c r="V5858" t="s">
        <v>2</v>
      </c>
      <c r="W5858" t="s">
        <v>2</v>
      </c>
      <c r="X5858" t="s">
        <v>2</v>
      </c>
      <c r="Y5858" t="s">
        <v>2</v>
      </c>
      <c r="Z5858" t="s">
        <v>2</v>
      </c>
      <c r="AA5858" t="s">
        <v>2</v>
      </c>
      <c r="AB5858" t="s">
        <v>2</v>
      </c>
      <c r="AC5858" t="s">
        <v>2</v>
      </c>
      <c r="AD5858" t="s">
        <v>2</v>
      </c>
      <c r="AE5858" t="s">
        <v>2</v>
      </c>
      <c r="AF5858">
        <v>1.9788E-2</v>
      </c>
      <c r="AG5858">
        <v>-0.107781</v>
      </c>
      <c r="AH5858">
        <v>8.3169999999999994E-2</v>
      </c>
      <c r="AI5858">
        <v>-6.1191000000000002E-2</v>
      </c>
      <c r="AJ5858">
        <v>-0.13460800000000001</v>
      </c>
      <c r="AK5858">
        <v>2.9364000000000001E-2</v>
      </c>
      <c r="AL5858">
        <v>0.11149100000000001</v>
      </c>
      <c r="AM5858">
        <v>-4.7156000000000003E-2</v>
      </c>
      <c r="AN5858">
        <v>0.135878</v>
      </c>
      <c r="AO5858">
        <v>-3.4333000000000002E-2</v>
      </c>
      <c r="AP5858">
        <v>0.100299</v>
      </c>
      <c r="AQ5858">
        <v>-4.2516999999999999E-2</v>
      </c>
      <c r="AR5858">
        <v>5.3286E-2</v>
      </c>
      <c r="AS5858">
        <v>6.3372999999999999E-2</v>
      </c>
      <c r="AT5858">
        <v>4.8687000000000001E-2</v>
      </c>
      <c r="AU5858">
        <v>-6.9610000000000005E-2</v>
      </c>
      <c r="AV5858">
        <v>-5.2013999999999998E-2</v>
      </c>
      <c r="AW5858">
        <v>-1.0635E-2</v>
      </c>
      <c r="AX5858">
        <v>0.14438300000000001</v>
      </c>
      <c r="AY5858">
        <v>5.7872E-2</v>
      </c>
    </row>
    <row r="5859" spans="1:51" x14ac:dyDescent="0.3">
      <c r="A5859">
        <v>23010</v>
      </c>
      <c r="B5859" t="s">
        <v>7370</v>
      </c>
      <c r="C5859" t="s">
        <v>7371</v>
      </c>
      <c r="D5859" t="s">
        <v>2</v>
      </c>
      <c r="E5859" t="s">
        <v>2</v>
      </c>
      <c r="F5859" t="s">
        <v>2</v>
      </c>
      <c r="G5859" t="s">
        <v>2</v>
      </c>
      <c r="H5859" t="s">
        <v>2</v>
      </c>
      <c r="I5859" t="s">
        <v>2</v>
      </c>
      <c r="J5859" t="s">
        <v>2</v>
      </c>
      <c r="K5859" t="s">
        <v>2</v>
      </c>
      <c r="L5859" t="s">
        <v>2</v>
      </c>
      <c r="M5859" t="s">
        <v>2</v>
      </c>
      <c r="N5859" t="s">
        <v>2</v>
      </c>
      <c r="O5859" t="s">
        <v>2</v>
      </c>
      <c r="P5859" t="s">
        <v>2</v>
      </c>
      <c r="Q5859" t="s">
        <v>2</v>
      </c>
      <c r="R5859" t="s">
        <v>2</v>
      </c>
      <c r="S5859" t="s">
        <v>2</v>
      </c>
      <c r="T5859" t="s">
        <v>2</v>
      </c>
      <c r="U5859" t="s">
        <v>2</v>
      </c>
      <c r="V5859" t="s">
        <v>2</v>
      </c>
      <c r="W5859" t="s">
        <v>2</v>
      </c>
      <c r="X5859" t="s">
        <v>2</v>
      </c>
      <c r="Y5859" t="s">
        <v>2</v>
      </c>
      <c r="Z5859" t="s">
        <v>2</v>
      </c>
      <c r="AA5859" t="s">
        <v>2</v>
      </c>
      <c r="AB5859" t="s">
        <v>2</v>
      </c>
      <c r="AC5859" t="s">
        <v>2</v>
      </c>
      <c r="AD5859" t="s">
        <v>2</v>
      </c>
      <c r="AE5859" t="s">
        <v>2</v>
      </c>
      <c r="AF5859">
        <v>0.42772399999999999</v>
      </c>
      <c r="AG5859">
        <v>1.0595779999999999</v>
      </c>
      <c r="AH5859">
        <v>7.8997999999999999E-2</v>
      </c>
      <c r="AI5859">
        <v>-4.4345000000000002E-2</v>
      </c>
      <c r="AJ5859">
        <v>4.4845999999999997E-2</v>
      </c>
      <c r="AK5859">
        <v>-0.13353200000000001</v>
      </c>
      <c r="AL5859">
        <v>0.127279</v>
      </c>
      <c r="AM5859">
        <v>-8.0103999999999995E-2</v>
      </c>
      <c r="AN5859">
        <v>-8.4589999999999995E-3</v>
      </c>
      <c r="AO5859">
        <v>0.107394</v>
      </c>
      <c r="AP5859">
        <v>-9.6680000000000002E-2</v>
      </c>
      <c r="AQ5859">
        <v>-3.2438000000000002E-2</v>
      </c>
      <c r="AR5859">
        <v>-0.43000300000000002</v>
      </c>
      <c r="AS5859">
        <v>-0.133414</v>
      </c>
      <c r="AT5859">
        <v>0.62491300000000005</v>
      </c>
      <c r="AU5859">
        <v>0.47932799999999998</v>
      </c>
      <c r="AV5859">
        <v>-7.2779999999999997E-2</v>
      </c>
      <c r="AW5859">
        <v>0.177708</v>
      </c>
      <c r="AX5859">
        <v>0.121568</v>
      </c>
      <c r="AY5859">
        <v>8.7472999999999995E-2</v>
      </c>
    </row>
    <row r="5860" spans="1:51" x14ac:dyDescent="0.3">
      <c r="A5860">
        <v>23014</v>
      </c>
      <c r="B5860" t="s">
        <v>17817</v>
      </c>
      <c r="C5860" t="s">
        <v>17818</v>
      </c>
      <c r="D5860" t="s">
        <v>2</v>
      </c>
      <c r="E5860" t="s">
        <v>2</v>
      </c>
      <c r="F5860" t="s">
        <v>2</v>
      </c>
      <c r="G5860" t="s">
        <v>2</v>
      </c>
      <c r="H5860" t="s">
        <v>2</v>
      </c>
      <c r="I5860" t="s">
        <v>2</v>
      </c>
      <c r="J5860" t="s">
        <v>2</v>
      </c>
      <c r="K5860" t="s">
        <v>2</v>
      </c>
      <c r="L5860" t="s">
        <v>2</v>
      </c>
      <c r="M5860" t="s">
        <v>2</v>
      </c>
      <c r="N5860" t="s">
        <v>2</v>
      </c>
      <c r="O5860" t="s">
        <v>2</v>
      </c>
      <c r="P5860" t="s">
        <v>2</v>
      </c>
      <c r="Q5860" t="s">
        <v>2</v>
      </c>
      <c r="R5860" t="s">
        <v>2</v>
      </c>
      <c r="S5860" t="s">
        <v>2</v>
      </c>
      <c r="T5860" t="s">
        <v>2</v>
      </c>
      <c r="U5860" t="s">
        <v>2</v>
      </c>
      <c r="V5860" t="s">
        <v>2</v>
      </c>
      <c r="W5860" t="s">
        <v>2</v>
      </c>
      <c r="X5860" t="s">
        <v>2</v>
      </c>
      <c r="Y5860" t="s">
        <v>2</v>
      </c>
      <c r="Z5860" t="s">
        <v>2</v>
      </c>
      <c r="AA5860" t="s">
        <v>2</v>
      </c>
      <c r="AB5860" t="s">
        <v>2</v>
      </c>
      <c r="AC5860" t="s">
        <v>2</v>
      </c>
      <c r="AD5860" t="s">
        <v>2</v>
      </c>
      <c r="AE5860" t="s">
        <v>2</v>
      </c>
      <c r="AF5860">
        <v>-0.33535700000000002</v>
      </c>
      <c r="AG5860">
        <v>8.9040999999999995E-2</v>
      </c>
      <c r="AH5860">
        <v>-0.36268299999999998</v>
      </c>
      <c r="AI5860">
        <v>-0.200658</v>
      </c>
      <c r="AJ5860">
        <v>-0.27572000000000002</v>
      </c>
      <c r="AK5860">
        <v>0.26136399999999999</v>
      </c>
      <c r="AL5860">
        <v>-4.5045000000000002E-2</v>
      </c>
      <c r="AM5860">
        <v>-0.41509400000000002</v>
      </c>
      <c r="AN5860">
        <v>8.0644999999999994E-2</v>
      </c>
      <c r="AO5860">
        <v>-0.15671599999999999</v>
      </c>
      <c r="AP5860">
        <v>-2.6549E-2</v>
      </c>
      <c r="AQ5860">
        <v>-3.6364E-2</v>
      </c>
      <c r="AR5860">
        <v>-0.13858500000000001</v>
      </c>
      <c r="AS5860">
        <v>7.3266999999999999E-2</v>
      </c>
      <c r="AT5860">
        <v>-2.9796E-2</v>
      </c>
      <c r="AU5860">
        <v>-0.428481</v>
      </c>
      <c r="AV5860">
        <v>-8.5019999999999998E-2</v>
      </c>
      <c r="AW5860">
        <v>-0.42638799999999999</v>
      </c>
      <c r="AX5860">
        <v>-0.41584900000000002</v>
      </c>
      <c r="AY5860">
        <v>-0.31512600000000002</v>
      </c>
    </row>
    <row r="5861" spans="1:51" x14ac:dyDescent="0.3">
      <c r="A5861">
        <v>23015</v>
      </c>
      <c r="B5861" t="s">
        <v>2063</v>
      </c>
      <c r="C5861" t="s">
        <v>2064</v>
      </c>
      <c r="D5861" t="s">
        <v>2</v>
      </c>
      <c r="E5861" t="s">
        <v>2</v>
      </c>
      <c r="F5861" t="s">
        <v>2</v>
      </c>
      <c r="G5861" t="s">
        <v>2</v>
      </c>
      <c r="H5861" t="s">
        <v>2</v>
      </c>
      <c r="I5861" t="s">
        <v>2</v>
      </c>
      <c r="J5861" t="s">
        <v>2</v>
      </c>
      <c r="K5861" t="s">
        <v>2</v>
      </c>
      <c r="L5861" t="s">
        <v>2</v>
      </c>
      <c r="M5861" t="s">
        <v>2</v>
      </c>
      <c r="N5861" t="s">
        <v>2</v>
      </c>
      <c r="O5861" t="s">
        <v>2</v>
      </c>
      <c r="P5861" t="s">
        <v>2</v>
      </c>
      <c r="Q5861" t="s">
        <v>2</v>
      </c>
      <c r="R5861" t="s">
        <v>2</v>
      </c>
      <c r="S5861" t="s">
        <v>2</v>
      </c>
      <c r="T5861" t="s">
        <v>2</v>
      </c>
      <c r="U5861" t="s">
        <v>2</v>
      </c>
      <c r="V5861" t="s">
        <v>2</v>
      </c>
      <c r="W5861" t="s">
        <v>2</v>
      </c>
      <c r="X5861" t="s">
        <v>2</v>
      </c>
      <c r="Y5861" t="s">
        <v>2</v>
      </c>
      <c r="Z5861" t="s">
        <v>2</v>
      </c>
      <c r="AA5861" t="s">
        <v>2</v>
      </c>
      <c r="AB5861" t="s">
        <v>2</v>
      </c>
      <c r="AC5861" t="s">
        <v>2</v>
      </c>
      <c r="AD5861" t="s">
        <v>2</v>
      </c>
      <c r="AE5861" t="s">
        <v>2</v>
      </c>
      <c r="AF5861">
        <v>-0.10274</v>
      </c>
      <c r="AG5861">
        <v>-0.290076</v>
      </c>
      <c r="AH5861">
        <v>0.42293900000000001</v>
      </c>
      <c r="AI5861">
        <v>-0.16372800000000001</v>
      </c>
      <c r="AJ5861">
        <v>-0.16114500000000001</v>
      </c>
      <c r="AK5861">
        <v>4.8474000000000003E-2</v>
      </c>
      <c r="AL5861">
        <v>-0.232877</v>
      </c>
      <c r="AM5861">
        <v>-0.25892900000000002</v>
      </c>
      <c r="AN5861">
        <v>0.40963899999999998</v>
      </c>
      <c r="AO5861">
        <v>-0.102564</v>
      </c>
      <c r="AP5861">
        <v>-2.3810000000000001E-2</v>
      </c>
      <c r="AQ5861">
        <v>-9.2683000000000001E-2</v>
      </c>
      <c r="AR5861">
        <v>-0.43548399999999998</v>
      </c>
      <c r="AS5861">
        <v>-7.6189999999999994E-2</v>
      </c>
      <c r="AT5861">
        <v>0.57732000000000006</v>
      </c>
      <c r="AU5861">
        <v>-0.50630699999999995</v>
      </c>
      <c r="AV5861">
        <v>-0.181836</v>
      </c>
      <c r="AW5861">
        <v>-0.14255699999999999</v>
      </c>
      <c r="AX5861">
        <v>-8.7941000000000005E-2</v>
      </c>
      <c r="AY5861">
        <v>-0.24456900000000001</v>
      </c>
    </row>
    <row r="5862" spans="1:51" x14ac:dyDescent="0.3">
      <c r="A5862">
        <v>23017</v>
      </c>
      <c r="B5862" t="s">
        <v>10550</v>
      </c>
      <c r="C5862" t="s">
        <v>10551</v>
      </c>
      <c r="D5862" t="s">
        <v>2</v>
      </c>
      <c r="E5862" t="s">
        <v>2</v>
      </c>
      <c r="F5862" t="s">
        <v>2</v>
      </c>
      <c r="G5862" t="s">
        <v>2</v>
      </c>
      <c r="H5862" t="s">
        <v>2</v>
      </c>
      <c r="I5862" t="s">
        <v>2</v>
      </c>
      <c r="J5862" t="s">
        <v>2</v>
      </c>
      <c r="K5862" t="s">
        <v>2</v>
      </c>
      <c r="L5862" t="s">
        <v>2</v>
      </c>
      <c r="M5862" t="s">
        <v>2</v>
      </c>
      <c r="N5862" t="s">
        <v>2</v>
      </c>
      <c r="O5862" t="s">
        <v>2</v>
      </c>
      <c r="P5862" t="s">
        <v>2</v>
      </c>
      <c r="Q5862" t="s">
        <v>2</v>
      </c>
      <c r="R5862" t="s">
        <v>2</v>
      </c>
      <c r="S5862" t="s">
        <v>2</v>
      </c>
      <c r="T5862" t="s">
        <v>2</v>
      </c>
      <c r="U5862" t="s">
        <v>2</v>
      </c>
      <c r="V5862" t="s">
        <v>2</v>
      </c>
      <c r="W5862" t="s">
        <v>2</v>
      </c>
      <c r="X5862" t="s">
        <v>2</v>
      </c>
      <c r="Y5862" t="s">
        <v>2</v>
      </c>
      <c r="Z5862" t="s">
        <v>2</v>
      </c>
      <c r="AA5862" t="s">
        <v>2</v>
      </c>
      <c r="AB5862" t="s">
        <v>2</v>
      </c>
      <c r="AC5862" t="s">
        <v>2</v>
      </c>
      <c r="AD5862" t="s">
        <v>2</v>
      </c>
      <c r="AE5862" t="s">
        <v>2</v>
      </c>
      <c r="AF5862">
        <v>-8.1542000000000003E-2</v>
      </c>
      <c r="AG5862">
        <v>-0.161635</v>
      </c>
      <c r="AH5862">
        <v>2.2000000000000001E-4</v>
      </c>
      <c r="AI5862">
        <v>-5.9674999999999999E-2</v>
      </c>
      <c r="AJ5862">
        <v>-3.5296000000000001E-2</v>
      </c>
      <c r="AK5862">
        <v>-4.84E-4</v>
      </c>
      <c r="AL5862">
        <v>0.161913</v>
      </c>
      <c r="AM5862">
        <v>3.7456999999999997E-2</v>
      </c>
      <c r="AN5862">
        <v>5.7131000000000001E-2</v>
      </c>
      <c r="AO5862">
        <v>-0.103488</v>
      </c>
      <c r="AP5862">
        <v>-2.0948999999999999E-2</v>
      </c>
      <c r="AQ5862">
        <v>-3.5808E-2</v>
      </c>
      <c r="AR5862">
        <v>-8.1295000000000006E-2</v>
      </c>
      <c r="AS5862">
        <v>3.2289999999999999E-2</v>
      </c>
      <c r="AT5862">
        <v>3.1518999999999998E-2</v>
      </c>
      <c r="AU5862">
        <v>-8.0556000000000003E-2</v>
      </c>
      <c r="AV5862">
        <v>-3.3736000000000002E-2</v>
      </c>
      <c r="AW5862">
        <v>-3.2829999999999998E-2</v>
      </c>
      <c r="AX5862">
        <v>-5.0108E-2</v>
      </c>
      <c r="AY5862">
        <v>1.1354E-2</v>
      </c>
    </row>
    <row r="5863" spans="1:51" x14ac:dyDescent="0.3">
      <c r="A5863">
        <v>23020</v>
      </c>
      <c r="B5863" t="s">
        <v>12765</v>
      </c>
      <c r="C5863" t="s">
        <v>12766</v>
      </c>
      <c r="D5863" t="s">
        <v>2</v>
      </c>
      <c r="E5863" t="s">
        <v>2</v>
      </c>
      <c r="F5863" t="s">
        <v>2</v>
      </c>
      <c r="G5863" t="s">
        <v>2</v>
      </c>
      <c r="H5863" t="s">
        <v>2</v>
      </c>
      <c r="I5863" t="s">
        <v>2</v>
      </c>
      <c r="J5863" t="s">
        <v>2</v>
      </c>
      <c r="K5863" t="s">
        <v>2</v>
      </c>
      <c r="L5863" t="s">
        <v>2</v>
      </c>
      <c r="M5863" t="s">
        <v>2</v>
      </c>
      <c r="N5863" t="s">
        <v>2</v>
      </c>
      <c r="O5863" t="s">
        <v>2</v>
      </c>
      <c r="P5863" t="s">
        <v>2</v>
      </c>
      <c r="Q5863" t="s">
        <v>2</v>
      </c>
      <c r="R5863" t="s">
        <v>2</v>
      </c>
      <c r="S5863" t="s">
        <v>2</v>
      </c>
      <c r="T5863" t="s">
        <v>2</v>
      </c>
      <c r="U5863" t="s">
        <v>2</v>
      </c>
      <c r="V5863" t="s">
        <v>2</v>
      </c>
      <c r="W5863" t="s">
        <v>2</v>
      </c>
      <c r="X5863" t="s">
        <v>2</v>
      </c>
      <c r="Y5863" t="s">
        <v>2</v>
      </c>
      <c r="Z5863" t="s">
        <v>2</v>
      </c>
      <c r="AA5863" t="s">
        <v>2</v>
      </c>
      <c r="AB5863" t="s">
        <v>2</v>
      </c>
      <c r="AC5863" t="s">
        <v>2</v>
      </c>
      <c r="AD5863" t="s">
        <v>2</v>
      </c>
      <c r="AE5863" t="s">
        <v>2</v>
      </c>
      <c r="AF5863">
        <v>-0.15373200000000001</v>
      </c>
      <c r="AG5863">
        <v>-0.309141</v>
      </c>
      <c r="AH5863">
        <v>0.30989899999999998</v>
      </c>
      <c r="AI5863">
        <v>-3.4521000000000003E-2</v>
      </c>
      <c r="AJ5863">
        <v>-0.13129399999999999</v>
      </c>
      <c r="AK5863">
        <v>8.3639000000000005E-2</v>
      </c>
      <c r="AL5863">
        <v>-0.16209899999999999</v>
      </c>
      <c r="AM5863">
        <v>-0.15561</v>
      </c>
      <c r="AN5863">
        <v>0.46507199999999999</v>
      </c>
      <c r="AO5863">
        <v>-4.5394999999999998E-2</v>
      </c>
      <c r="AP5863">
        <v>7.8521999999999995E-2</v>
      </c>
      <c r="AQ5863">
        <v>1.8227E-2</v>
      </c>
      <c r="AR5863">
        <v>4.0504999999999999E-2</v>
      </c>
      <c r="AS5863">
        <v>0.16047900000000001</v>
      </c>
      <c r="AT5863">
        <v>0.223942</v>
      </c>
      <c r="AU5863">
        <v>-0.209949</v>
      </c>
      <c r="AV5863">
        <v>-0.145144</v>
      </c>
      <c r="AW5863">
        <v>-1.8102E-2</v>
      </c>
      <c r="AX5863">
        <v>0.258741</v>
      </c>
      <c r="AY5863">
        <v>0.403586</v>
      </c>
    </row>
    <row r="5864" spans="1:51" x14ac:dyDescent="0.3">
      <c r="A5864">
        <v>23022</v>
      </c>
      <c r="B5864" t="s">
        <v>12763</v>
      </c>
      <c r="C5864" t="s">
        <v>12764</v>
      </c>
      <c r="D5864" t="s">
        <v>2</v>
      </c>
      <c r="E5864" t="s">
        <v>2</v>
      </c>
      <c r="F5864" t="s">
        <v>2</v>
      </c>
      <c r="G5864" t="s">
        <v>2</v>
      </c>
      <c r="H5864" t="s">
        <v>2</v>
      </c>
      <c r="I5864" t="s">
        <v>2</v>
      </c>
      <c r="J5864" t="s">
        <v>2</v>
      </c>
      <c r="K5864" t="s">
        <v>2</v>
      </c>
      <c r="L5864" t="s">
        <v>2</v>
      </c>
      <c r="M5864" t="s">
        <v>2</v>
      </c>
      <c r="N5864" t="s">
        <v>2</v>
      </c>
      <c r="O5864" t="s">
        <v>2</v>
      </c>
      <c r="P5864" t="s">
        <v>2</v>
      </c>
      <c r="Q5864" t="s">
        <v>2</v>
      </c>
      <c r="R5864" t="s">
        <v>2</v>
      </c>
      <c r="S5864" t="s">
        <v>2</v>
      </c>
      <c r="T5864" t="s">
        <v>2</v>
      </c>
      <c r="U5864" t="s">
        <v>2</v>
      </c>
      <c r="V5864" t="s">
        <v>2</v>
      </c>
      <c r="W5864" t="s">
        <v>2</v>
      </c>
      <c r="X5864" t="s">
        <v>2</v>
      </c>
      <c r="Y5864" t="s">
        <v>2</v>
      </c>
      <c r="Z5864" t="s">
        <v>2</v>
      </c>
      <c r="AA5864" t="s">
        <v>2</v>
      </c>
      <c r="AB5864" t="s">
        <v>2</v>
      </c>
      <c r="AC5864" t="s">
        <v>2</v>
      </c>
      <c r="AD5864" t="s">
        <v>2</v>
      </c>
      <c r="AE5864" t="s">
        <v>2</v>
      </c>
      <c r="AF5864">
        <v>9.3179999999999999E-3</v>
      </c>
      <c r="AG5864">
        <v>-0.103517</v>
      </c>
      <c r="AH5864">
        <v>5.6256E-2</v>
      </c>
      <c r="AI5864">
        <v>-4.2764999999999997E-2</v>
      </c>
      <c r="AJ5864">
        <v>-0.15129600000000001</v>
      </c>
      <c r="AK5864">
        <v>-2.5669000000000001E-2</v>
      </c>
      <c r="AL5864">
        <v>0.13452900000000001</v>
      </c>
      <c r="AM5864">
        <v>2.7169999999999998E-3</v>
      </c>
      <c r="AN5864">
        <v>0.11390500000000001</v>
      </c>
      <c r="AO5864">
        <v>-2.0593E-2</v>
      </c>
      <c r="AP5864">
        <v>7.3455999999999994E-2</v>
      </c>
      <c r="AQ5864">
        <v>-9.7129999999999994E-3</v>
      </c>
      <c r="AR5864">
        <v>5.1173000000000003E-2</v>
      </c>
      <c r="AS5864">
        <v>4.7757000000000001E-2</v>
      </c>
      <c r="AT5864">
        <v>6.0782999999999997E-2</v>
      </c>
      <c r="AU5864">
        <v>-6.9882E-2</v>
      </c>
      <c r="AV5864">
        <v>-5.8986999999999998E-2</v>
      </c>
      <c r="AW5864">
        <v>-1.6999E-2</v>
      </c>
      <c r="AX5864">
        <v>0.13536000000000001</v>
      </c>
      <c r="AY5864">
        <v>5.1408000000000002E-2</v>
      </c>
    </row>
    <row r="5865" spans="1:51" x14ac:dyDescent="0.3">
      <c r="A5865">
        <v>23026</v>
      </c>
      <c r="B5865" t="s">
        <v>1013</v>
      </c>
      <c r="C5865" t="s">
        <v>1014</v>
      </c>
      <c r="D5865">
        <v>4.5061999999999998E-2</v>
      </c>
      <c r="E5865">
        <v>-0.115574</v>
      </c>
      <c r="F5865">
        <v>-0.100157</v>
      </c>
      <c r="G5865">
        <v>2.9947999999999999E-2</v>
      </c>
      <c r="H5865">
        <v>3.3438000000000002E-2</v>
      </c>
      <c r="I5865">
        <v>-8.2347000000000004E-2</v>
      </c>
      <c r="J5865">
        <v>-0.25219200000000003</v>
      </c>
      <c r="K5865">
        <v>-6.8999999999999997E-4</v>
      </c>
      <c r="L5865">
        <v>4.1970000000000002E-3</v>
      </c>
      <c r="M5865">
        <v>3.5179000000000002E-2</v>
      </c>
      <c r="N5865">
        <v>-9.3202999999999994E-2</v>
      </c>
      <c r="O5865">
        <v>0.15248500000000001</v>
      </c>
      <c r="P5865">
        <v>4.8999999999999998E-3</v>
      </c>
      <c r="Q5865">
        <v>9.0051999999999993E-2</v>
      </c>
      <c r="R5865">
        <v>4.6771E-2</v>
      </c>
      <c r="S5865">
        <v>9.3109999999999998E-2</v>
      </c>
      <c r="T5865">
        <v>1.0021E-2</v>
      </c>
      <c r="U5865">
        <v>-1.8464999999999999E-2</v>
      </c>
      <c r="V5865">
        <v>2.9831E-2</v>
      </c>
      <c r="W5865">
        <v>2.453E-2</v>
      </c>
      <c r="X5865">
        <v>-8.3612000000000006E-2</v>
      </c>
      <c r="Y5865">
        <v>8.1696000000000005E-2</v>
      </c>
      <c r="Z5865">
        <v>-1.2458E-2</v>
      </c>
      <c r="AA5865">
        <v>0.104355</v>
      </c>
      <c r="AB5865">
        <v>8.8959999999999994E-3</v>
      </c>
      <c r="AC5865">
        <v>6.6730000000000001E-3</v>
      </c>
      <c r="AD5865">
        <v>9.5819000000000001E-2</v>
      </c>
      <c r="AE5865">
        <v>-5.5604000000000001E-2</v>
      </c>
      <c r="AF5865">
        <v>9.2400000000000002E-4</v>
      </c>
      <c r="AG5865">
        <v>-0.106378</v>
      </c>
      <c r="AH5865">
        <v>7.0591000000000001E-2</v>
      </c>
      <c r="AI5865">
        <v>-2.8223999999999999E-2</v>
      </c>
      <c r="AJ5865">
        <v>-6.4475000000000005E-2</v>
      </c>
      <c r="AK5865">
        <v>1.9189000000000001E-2</v>
      </c>
      <c r="AL5865">
        <v>0.103951</v>
      </c>
      <c r="AM5865">
        <v>1.6974E-2</v>
      </c>
      <c r="AN5865">
        <v>-2.3605000000000001E-2</v>
      </c>
      <c r="AO5865">
        <v>-2.4908E-2</v>
      </c>
      <c r="AP5865">
        <v>1.3150999999999999E-2</v>
      </c>
      <c r="AQ5865">
        <v>-6.4900000000000001E-3</v>
      </c>
      <c r="AR5865">
        <v>-5.0754000000000001E-2</v>
      </c>
      <c r="AS5865">
        <v>3.9849999999999997E-2</v>
      </c>
      <c r="AT5865">
        <v>1.3117E-2</v>
      </c>
      <c r="AU5865">
        <v>-7.4384000000000006E-2</v>
      </c>
      <c r="AV5865">
        <v>-5.2398E-2</v>
      </c>
      <c r="AW5865">
        <v>4.1544999999999999E-2</v>
      </c>
      <c r="AX5865">
        <v>4.9156999999999999E-2</v>
      </c>
      <c r="AY5865">
        <v>-7.5799999999999999E-3</v>
      </c>
    </row>
    <row r="5866" spans="1:51" x14ac:dyDescent="0.3">
      <c r="A5866">
        <v>23029</v>
      </c>
      <c r="B5866" t="s">
        <v>10160</v>
      </c>
      <c r="C5866" t="s">
        <v>10161</v>
      </c>
      <c r="D5866" t="s">
        <v>2</v>
      </c>
      <c r="E5866" t="s">
        <v>2</v>
      </c>
      <c r="F5866" t="s">
        <v>2</v>
      </c>
      <c r="G5866" t="s">
        <v>2</v>
      </c>
      <c r="H5866" t="s">
        <v>2</v>
      </c>
      <c r="I5866" t="s">
        <v>2</v>
      </c>
      <c r="J5866" t="s">
        <v>2</v>
      </c>
      <c r="K5866" t="s">
        <v>2</v>
      </c>
      <c r="L5866" t="s">
        <v>2</v>
      </c>
      <c r="M5866" t="s">
        <v>2</v>
      </c>
      <c r="N5866" t="s">
        <v>2</v>
      </c>
      <c r="O5866" t="s">
        <v>2</v>
      </c>
      <c r="P5866" t="s">
        <v>2</v>
      </c>
      <c r="Q5866" t="s">
        <v>2</v>
      </c>
      <c r="R5866" t="s">
        <v>2</v>
      </c>
      <c r="S5866" t="s">
        <v>2</v>
      </c>
      <c r="T5866" t="s">
        <v>2</v>
      </c>
      <c r="U5866" t="s">
        <v>2</v>
      </c>
      <c r="V5866" t="s">
        <v>2</v>
      </c>
      <c r="W5866" t="s">
        <v>2</v>
      </c>
      <c r="X5866" t="s">
        <v>2</v>
      </c>
      <c r="Y5866" t="s">
        <v>2</v>
      </c>
      <c r="Z5866" t="s">
        <v>2</v>
      </c>
      <c r="AA5866" t="s">
        <v>2</v>
      </c>
      <c r="AB5866" t="s">
        <v>2</v>
      </c>
      <c r="AC5866" t="s">
        <v>2</v>
      </c>
      <c r="AD5866" t="s">
        <v>2</v>
      </c>
      <c r="AE5866" t="s">
        <v>2</v>
      </c>
      <c r="AF5866">
        <v>-0.17868800000000001</v>
      </c>
      <c r="AG5866">
        <v>0.52694600000000003</v>
      </c>
      <c r="AH5866">
        <v>-0.21699399999999999</v>
      </c>
      <c r="AI5866">
        <v>-0.19866400000000001</v>
      </c>
      <c r="AJ5866">
        <v>-0.214583</v>
      </c>
      <c r="AK5866">
        <v>-0.18302399999999999</v>
      </c>
      <c r="AL5866">
        <v>0.19155800000000001</v>
      </c>
      <c r="AM5866">
        <v>-0.13351499999999999</v>
      </c>
      <c r="AN5866">
        <v>0.477987</v>
      </c>
      <c r="AO5866">
        <v>-0.144681</v>
      </c>
      <c r="AP5866">
        <v>7.463E-3</v>
      </c>
      <c r="AQ5866">
        <v>-0.17036999999999999</v>
      </c>
      <c r="AR5866">
        <v>-0.125</v>
      </c>
      <c r="AS5866">
        <v>0.17346900000000001</v>
      </c>
      <c r="AT5866">
        <v>-4.0579999999999998E-2</v>
      </c>
      <c r="AU5866">
        <v>-9.0634000000000006E-2</v>
      </c>
      <c r="AV5866">
        <v>-0.12956799999999999</v>
      </c>
      <c r="AW5866">
        <v>-0.10687000000000001</v>
      </c>
      <c r="AX5866">
        <v>7.6923000000000005E-2</v>
      </c>
      <c r="AY5866">
        <v>2.3810000000000001E-2</v>
      </c>
    </row>
    <row r="5867" spans="1:51" x14ac:dyDescent="0.3">
      <c r="A5867">
        <v>23030</v>
      </c>
      <c r="B5867" t="s">
        <v>12757</v>
      </c>
      <c r="C5867" t="s">
        <v>12758</v>
      </c>
      <c r="D5867" t="s">
        <v>2</v>
      </c>
      <c r="E5867" t="s">
        <v>2</v>
      </c>
      <c r="F5867" t="s">
        <v>2</v>
      </c>
      <c r="G5867" t="s">
        <v>2</v>
      </c>
      <c r="H5867" t="s">
        <v>2</v>
      </c>
      <c r="I5867" t="s">
        <v>2</v>
      </c>
      <c r="J5867" t="s">
        <v>2</v>
      </c>
      <c r="K5867" t="s">
        <v>2</v>
      </c>
      <c r="L5867" t="s">
        <v>2</v>
      </c>
      <c r="M5867" t="s">
        <v>2</v>
      </c>
      <c r="N5867" t="s">
        <v>2</v>
      </c>
      <c r="O5867" t="s">
        <v>2</v>
      </c>
      <c r="P5867" t="s">
        <v>2</v>
      </c>
      <c r="Q5867" t="s">
        <v>2</v>
      </c>
      <c r="R5867" t="s">
        <v>2</v>
      </c>
      <c r="S5867" t="s">
        <v>2</v>
      </c>
      <c r="T5867" t="s">
        <v>2</v>
      </c>
      <c r="U5867" t="s">
        <v>2</v>
      </c>
      <c r="V5867" t="s">
        <v>2</v>
      </c>
      <c r="W5867" t="s">
        <v>2</v>
      </c>
      <c r="X5867" t="s">
        <v>2</v>
      </c>
      <c r="Y5867" t="s">
        <v>2</v>
      </c>
      <c r="Z5867" t="s">
        <v>2</v>
      </c>
      <c r="AA5867" t="s">
        <v>2</v>
      </c>
      <c r="AB5867" t="s">
        <v>2</v>
      </c>
      <c r="AC5867" t="s">
        <v>2</v>
      </c>
      <c r="AD5867" t="s">
        <v>2</v>
      </c>
      <c r="AE5867" t="s">
        <v>2</v>
      </c>
      <c r="AF5867">
        <v>-7.1539999999999998E-3</v>
      </c>
      <c r="AG5867">
        <v>-8.7710999999999997E-2</v>
      </c>
      <c r="AH5867">
        <v>4.2853000000000002E-2</v>
      </c>
      <c r="AI5867">
        <v>-7.8726000000000004E-2</v>
      </c>
      <c r="AJ5867">
        <v>-0.115699</v>
      </c>
      <c r="AK5867">
        <v>2.0478E-2</v>
      </c>
      <c r="AL5867">
        <v>0.11772000000000001</v>
      </c>
      <c r="AM5867">
        <v>-1.0229E-2</v>
      </c>
      <c r="AN5867">
        <v>8.7070999999999996E-2</v>
      </c>
      <c r="AO5867">
        <v>-3.9924000000000001E-2</v>
      </c>
      <c r="AP5867">
        <v>-3.4791000000000002E-2</v>
      </c>
      <c r="AQ5867">
        <v>3.2148000000000003E-2</v>
      </c>
      <c r="AR5867">
        <v>-7.2676000000000004E-2</v>
      </c>
      <c r="AS5867">
        <v>7.6758999999999994E-2</v>
      </c>
      <c r="AT5867">
        <v>7.5706999999999997E-2</v>
      </c>
      <c r="AU5867">
        <v>-2.4944000000000001E-2</v>
      </c>
      <c r="AV5867">
        <v>-6.5326999999999996E-2</v>
      </c>
      <c r="AW5867">
        <v>-4.9364999999999999E-2</v>
      </c>
      <c r="AX5867">
        <v>0.112694</v>
      </c>
      <c r="AY5867">
        <v>9.9932000000000007E-2</v>
      </c>
    </row>
    <row r="5868" spans="1:51" x14ac:dyDescent="0.3">
      <c r="A5868">
        <v>23032</v>
      </c>
      <c r="B5868" t="s">
        <v>12737</v>
      </c>
      <c r="C5868" t="s">
        <v>12738</v>
      </c>
      <c r="D5868" t="s">
        <v>2</v>
      </c>
      <c r="E5868" t="s">
        <v>2</v>
      </c>
      <c r="F5868" t="s">
        <v>2</v>
      </c>
      <c r="G5868" t="s">
        <v>2</v>
      </c>
      <c r="H5868" t="s">
        <v>2</v>
      </c>
      <c r="I5868" t="s">
        <v>2</v>
      </c>
      <c r="J5868" t="s">
        <v>2</v>
      </c>
      <c r="K5868" t="s">
        <v>2</v>
      </c>
      <c r="L5868" t="s">
        <v>2</v>
      </c>
      <c r="M5868" t="s">
        <v>2</v>
      </c>
      <c r="N5868" t="s">
        <v>2</v>
      </c>
      <c r="O5868" t="s">
        <v>2</v>
      </c>
      <c r="P5868" t="s">
        <v>2</v>
      </c>
      <c r="Q5868" t="s">
        <v>2</v>
      </c>
      <c r="R5868" t="s">
        <v>2</v>
      </c>
      <c r="S5868" t="s">
        <v>2</v>
      </c>
      <c r="T5868" t="s">
        <v>2</v>
      </c>
      <c r="U5868" t="s">
        <v>2</v>
      </c>
      <c r="V5868" t="s">
        <v>2</v>
      </c>
      <c r="W5868" t="s">
        <v>2</v>
      </c>
      <c r="X5868" t="s">
        <v>2</v>
      </c>
      <c r="Y5868" t="s">
        <v>2</v>
      </c>
      <c r="Z5868" t="s">
        <v>2</v>
      </c>
      <c r="AA5868" t="s">
        <v>2</v>
      </c>
      <c r="AB5868" t="s">
        <v>2</v>
      </c>
      <c r="AC5868" t="s">
        <v>2</v>
      </c>
      <c r="AD5868" t="s">
        <v>2</v>
      </c>
      <c r="AE5868" t="s">
        <v>2</v>
      </c>
      <c r="AF5868">
        <v>-0.48245199999999999</v>
      </c>
      <c r="AG5868">
        <v>0.10627499999999999</v>
      </c>
      <c r="AH5868">
        <v>0.23696200000000001</v>
      </c>
      <c r="AI5868">
        <v>-0.11908299999999999</v>
      </c>
      <c r="AJ5868">
        <v>0.43492900000000001</v>
      </c>
      <c r="AK5868">
        <v>0.25102400000000002</v>
      </c>
      <c r="AL5868">
        <v>-6.4546000000000006E-2</v>
      </c>
      <c r="AM5868">
        <v>-0.16350000000000001</v>
      </c>
      <c r="AN5868">
        <v>2.2116E-2</v>
      </c>
      <c r="AO5868">
        <v>-1.4619999999999999E-2</v>
      </c>
      <c r="AP5868">
        <v>-1.8991000000000001E-2</v>
      </c>
      <c r="AQ5868">
        <v>-0.153055</v>
      </c>
      <c r="AR5868">
        <v>0.21571399999999999</v>
      </c>
      <c r="AS5868">
        <v>9.9880000000000004E-3</v>
      </c>
      <c r="AT5868">
        <v>-0.114602</v>
      </c>
      <c r="AU5868">
        <v>-0.12352200000000001</v>
      </c>
      <c r="AV5868">
        <v>8.2459999999999999E-3</v>
      </c>
      <c r="AW5868">
        <v>-0.18215600000000001</v>
      </c>
      <c r="AX5868">
        <v>0.246364</v>
      </c>
      <c r="AY5868">
        <v>0.170678</v>
      </c>
    </row>
    <row r="5869" spans="1:51" x14ac:dyDescent="0.3">
      <c r="A5869">
        <v>23033</v>
      </c>
      <c r="B5869" t="s">
        <v>18397</v>
      </c>
      <c r="C5869" t="s">
        <v>18398</v>
      </c>
      <c r="D5869" t="s">
        <v>2</v>
      </c>
      <c r="E5869" t="s">
        <v>2</v>
      </c>
      <c r="F5869" t="s">
        <v>2</v>
      </c>
      <c r="G5869" t="s">
        <v>2</v>
      </c>
      <c r="H5869" t="s">
        <v>2</v>
      </c>
      <c r="I5869" t="s">
        <v>2</v>
      </c>
      <c r="J5869" t="s">
        <v>2</v>
      </c>
      <c r="K5869" t="s">
        <v>2</v>
      </c>
      <c r="L5869" t="s">
        <v>2</v>
      </c>
      <c r="M5869" t="s">
        <v>2</v>
      </c>
      <c r="N5869" t="s">
        <v>2</v>
      </c>
      <c r="O5869" t="s">
        <v>2</v>
      </c>
      <c r="P5869" t="s">
        <v>2</v>
      </c>
      <c r="Q5869" t="s">
        <v>2</v>
      </c>
      <c r="R5869" t="s">
        <v>2</v>
      </c>
      <c r="S5869" t="s">
        <v>2</v>
      </c>
      <c r="T5869" t="s">
        <v>2</v>
      </c>
      <c r="U5869" t="s">
        <v>2</v>
      </c>
      <c r="V5869" t="s">
        <v>2</v>
      </c>
      <c r="W5869" t="s">
        <v>2</v>
      </c>
      <c r="X5869" t="s">
        <v>2</v>
      </c>
      <c r="Y5869" t="s">
        <v>2</v>
      </c>
      <c r="Z5869" t="s">
        <v>2</v>
      </c>
      <c r="AA5869" t="s">
        <v>2</v>
      </c>
      <c r="AB5869" t="s">
        <v>2</v>
      </c>
      <c r="AC5869" t="s">
        <v>2</v>
      </c>
      <c r="AD5869" t="s">
        <v>2</v>
      </c>
      <c r="AE5869" t="s">
        <v>2</v>
      </c>
      <c r="AF5869">
        <v>-0.17582400000000001</v>
      </c>
      <c r="AG5869">
        <v>-0.12</v>
      </c>
      <c r="AH5869">
        <v>-7.5758000000000006E-2</v>
      </c>
      <c r="AI5869">
        <v>0</v>
      </c>
      <c r="AJ5869">
        <v>-0.46721299999999999</v>
      </c>
      <c r="AK5869">
        <v>-4.9384999999999998E-2</v>
      </c>
      <c r="AL5869">
        <v>-0.109888</v>
      </c>
      <c r="AM5869">
        <v>9.0910000000000001E-3</v>
      </c>
      <c r="AN5869">
        <v>0.70054000000000005</v>
      </c>
      <c r="AO5869">
        <v>0.14430999999999999</v>
      </c>
      <c r="AP5869">
        <v>0.23148099999999999</v>
      </c>
      <c r="AQ5869">
        <v>-9.7743999999999998E-2</v>
      </c>
      <c r="AR5869">
        <v>-1.6667000000000001E-2</v>
      </c>
      <c r="AS5869">
        <v>-7.6271000000000005E-2</v>
      </c>
      <c r="AT5869">
        <v>-4.5872000000000003E-2</v>
      </c>
      <c r="AU5869">
        <v>-0.13634599999999999</v>
      </c>
      <c r="AV5869">
        <v>-4.5758E-2</v>
      </c>
      <c r="AW5869">
        <v>-0.20662700000000001</v>
      </c>
      <c r="AX5869">
        <v>0.13176499999999999</v>
      </c>
      <c r="AY5869">
        <v>-0.17619499999999999</v>
      </c>
    </row>
    <row r="5870" spans="1:51" x14ac:dyDescent="0.3">
      <c r="A5870">
        <v>23036</v>
      </c>
      <c r="B5870" t="s">
        <v>12781</v>
      </c>
      <c r="C5870" t="s">
        <v>12782</v>
      </c>
      <c r="D5870" t="s">
        <v>2</v>
      </c>
      <c r="E5870" t="s">
        <v>2</v>
      </c>
      <c r="F5870" t="s">
        <v>2</v>
      </c>
      <c r="G5870" t="s">
        <v>2</v>
      </c>
      <c r="H5870" t="s">
        <v>2</v>
      </c>
      <c r="I5870" t="s">
        <v>2</v>
      </c>
      <c r="J5870" t="s">
        <v>2</v>
      </c>
      <c r="K5870" t="s">
        <v>2</v>
      </c>
      <c r="L5870" t="s">
        <v>2</v>
      </c>
      <c r="M5870" t="s">
        <v>2</v>
      </c>
      <c r="N5870" t="s">
        <v>2</v>
      </c>
      <c r="O5870" t="s">
        <v>2</v>
      </c>
      <c r="P5870" t="s">
        <v>2</v>
      </c>
      <c r="Q5870" t="s">
        <v>2</v>
      </c>
      <c r="R5870" t="s">
        <v>2</v>
      </c>
      <c r="S5870" t="s">
        <v>2</v>
      </c>
      <c r="T5870" t="s">
        <v>2</v>
      </c>
      <c r="U5870" t="s">
        <v>2</v>
      </c>
      <c r="V5870" t="s">
        <v>2</v>
      </c>
      <c r="W5870" t="s">
        <v>2</v>
      </c>
      <c r="X5870" t="s">
        <v>2</v>
      </c>
      <c r="Y5870" t="s">
        <v>2</v>
      </c>
      <c r="Z5870" t="s">
        <v>2</v>
      </c>
      <c r="AA5870" t="s">
        <v>2</v>
      </c>
      <c r="AB5870" t="s">
        <v>2</v>
      </c>
      <c r="AC5870" t="s">
        <v>2</v>
      </c>
      <c r="AD5870" t="s">
        <v>2</v>
      </c>
      <c r="AE5870" t="s">
        <v>2</v>
      </c>
      <c r="AF5870">
        <v>8.8100000000000001E-3</v>
      </c>
      <c r="AG5870">
        <v>-0.13200999999999999</v>
      </c>
      <c r="AH5870">
        <v>6.0652999999999999E-2</v>
      </c>
      <c r="AI5870">
        <v>-3.1622999999999998E-2</v>
      </c>
      <c r="AJ5870">
        <v>-0.134323</v>
      </c>
      <c r="AK5870">
        <v>0.11118599999999999</v>
      </c>
      <c r="AL5870">
        <v>6.2028E-2</v>
      </c>
      <c r="AM5870">
        <v>-4.5851999999999997E-2</v>
      </c>
      <c r="AN5870">
        <v>8.1221000000000002E-2</v>
      </c>
      <c r="AO5870">
        <v>-4.9042000000000002E-2</v>
      </c>
      <c r="AP5870">
        <v>-4.6129999999999999E-3</v>
      </c>
      <c r="AQ5870">
        <v>-3.137E-3</v>
      </c>
      <c r="AR5870">
        <v>-0.101258</v>
      </c>
      <c r="AS5870">
        <v>5.6857999999999999E-2</v>
      </c>
      <c r="AT5870">
        <v>5.6683999999999998E-2</v>
      </c>
      <c r="AU5870">
        <v>-5.0331000000000001E-2</v>
      </c>
      <c r="AV5870">
        <v>-5.3502000000000001E-2</v>
      </c>
      <c r="AW5870">
        <v>-5.7563000000000003E-2</v>
      </c>
      <c r="AX5870">
        <v>4.7114000000000003E-2</v>
      </c>
      <c r="AY5870">
        <v>7.0042999999999994E-2</v>
      </c>
    </row>
    <row r="5871" spans="1:51" x14ac:dyDescent="0.3">
      <c r="A5871">
        <v>23037</v>
      </c>
      <c r="B5871" t="s">
        <v>12667</v>
      </c>
      <c r="C5871" t="s">
        <v>12668</v>
      </c>
      <c r="D5871" t="s">
        <v>2</v>
      </c>
      <c r="E5871" t="s">
        <v>2</v>
      </c>
      <c r="F5871" t="s">
        <v>2</v>
      </c>
      <c r="G5871" t="s">
        <v>2</v>
      </c>
      <c r="H5871" t="s">
        <v>2</v>
      </c>
      <c r="I5871" t="s">
        <v>2</v>
      </c>
      <c r="J5871" t="s">
        <v>2</v>
      </c>
      <c r="K5871" t="s">
        <v>2</v>
      </c>
      <c r="L5871" t="s">
        <v>2</v>
      </c>
      <c r="M5871" t="s">
        <v>2</v>
      </c>
      <c r="N5871" t="s">
        <v>2</v>
      </c>
      <c r="O5871" t="s">
        <v>2</v>
      </c>
      <c r="P5871" t="s">
        <v>2</v>
      </c>
      <c r="Q5871" t="s">
        <v>2</v>
      </c>
      <c r="R5871" t="s">
        <v>2</v>
      </c>
      <c r="S5871" t="s">
        <v>2</v>
      </c>
      <c r="T5871" t="s">
        <v>2</v>
      </c>
      <c r="U5871" t="s">
        <v>2</v>
      </c>
      <c r="V5871" t="s">
        <v>2</v>
      </c>
      <c r="W5871" t="s">
        <v>2</v>
      </c>
      <c r="X5871" t="s">
        <v>2</v>
      </c>
      <c r="Y5871" t="s">
        <v>2</v>
      </c>
      <c r="Z5871" t="s">
        <v>2</v>
      </c>
      <c r="AA5871" t="s">
        <v>2</v>
      </c>
      <c r="AB5871" t="s">
        <v>2</v>
      </c>
      <c r="AC5871" t="s">
        <v>2</v>
      </c>
      <c r="AD5871" t="s">
        <v>2</v>
      </c>
      <c r="AE5871" t="s">
        <v>2</v>
      </c>
      <c r="AF5871">
        <v>1.6666669999999999</v>
      </c>
      <c r="AG5871">
        <v>7.7586000000000002E-2</v>
      </c>
      <c r="AH5871">
        <v>-0.84240000000000004</v>
      </c>
      <c r="AI5871">
        <v>-0.29441600000000001</v>
      </c>
      <c r="AJ5871">
        <v>-0.38733800000000002</v>
      </c>
      <c r="AK5871">
        <v>-9.5820000000000002E-2</v>
      </c>
      <c r="AL5871">
        <v>0.15170800000000001</v>
      </c>
      <c r="AM5871">
        <v>-0.170289</v>
      </c>
      <c r="AN5871">
        <v>-7.339E-3</v>
      </c>
      <c r="AO5871">
        <v>-1.2869999999999999E-2</v>
      </c>
      <c r="AP5871">
        <v>-0.271845</v>
      </c>
      <c r="AQ5871">
        <v>5.6952000000000003E-2</v>
      </c>
      <c r="AR5871">
        <v>0.22544600000000001</v>
      </c>
      <c r="AS5871">
        <v>-0.20602899999999999</v>
      </c>
      <c r="AT5871">
        <v>-2.6116E-2</v>
      </c>
      <c r="AU5871">
        <v>0.116394</v>
      </c>
      <c r="AV5871">
        <v>-0.122487</v>
      </c>
      <c r="AW5871">
        <v>-0.38523299999999999</v>
      </c>
      <c r="AX5871">
        <v>-3.0210999999999998E-2</v>
      </c>
      <c r="AY5871">
        <v>-0.18593299999999999</v>
      </c>
    </row>
    <row r="5872" spans="1:51" x14ac:dyDescent="0.3">
      <c r="A5872">
        <v>23039</v>
      </c>
      <c r="B5872" t="s">
        <v>19609</v>
      </c>
      <c r="C5872" t="s">
        <v>19610</v>
      </c>
      <c r="D5872" t="s">
        <v>2</v>
      </c>
      <c r="E5872" t="s">
        <v>2</v>
      </c>
      <c r="F5872" t="s">
        <v>2</v>
      </c>
      <c r="G5872" t="s">
        <v>2</v>
      </c>
      <c r="H5872" t="s">
        <v>2</v>
      </c>
      <c r="I5872" t="s">
        <v>2</v>
      </c>
      <c r="J5872" t="s">
        <v>2</v>
      </c>
      <c r="K5872" t="s">
        <v>2</v>
      </c>
      <c r="L5872" t="s">
        <v>2</v>
      </c>
      <c r="M5872" t="s">
        <v>2</v>
      </c>
      <c r="N5872" t="s">
        <v>2</v>
      </c>
      <c r="O5872" t="s">
        <v>2</v>
      </c>
      <c r="P5872" t="s">
        <v>2</v>
      </c>
      <c r="Q5872" t="s">
        <v>2</v>
      </c>
      <c r="R5872" t="s">
        <v>2</v>
      </c>
      <c r="S5872" t="s">
        <v>2</v>
      </c>
      <c r="T5872" t="s">
        <v>2</v>
      </c>
      <c r="U5872" t="s">
        <v>2</v>
      </c>
      <c r="V5872" t="s">
        <v>2</v>
      </c>
      <c r="W5872" t="s">
        <v>2</v>
      </c>
      <c r="X5872" t="s">
        <v>2</v>
      </c>
      <c r="Y5872" t="s">
        <v>2</v>
      </c>
      <c r="Z5872" t="s">
        <v>2</v>
      </c>
      <c r="AA5872" t="s">
        <v>2</v>
      </c>
      <c r="AB5872" t="s">
        <v>2</v>
      </c>
      <c r="AC5872" t="s">
        <v>2</v>
      </c>
      <c r="AD5872" t="s">
        <v>2</v>
      </c>
      <c r="AE5872" t="s">
        <v>2</v>
      </c>
      <c r="AF5872">
        <v>0.21226600000000001</v>
      </c>
      <c r="AG5872">
        <v>-0.18539900000000001</v>
      </c>
      <c r="AH5872">
        <v>0.15661</v>
      </c>
      <c r="AI5872">
        <v>-3.2988000000000003E-2</v>
      </c>
      <c r="AJ5872">
        <v>-2.5783E-2</v>
      </c>
      <c r="AK5872">
        <v>0.17263800000000001</v>
      </c>
      <c r="AL5872">
        <v>5.5560000000000002E-3</v>
      </c>
      <c r="AM5872">
        <v>-6.215E-3</v>
      </c>
      <c r="AN5872">
        <v>-0.140375</v>
      </c>
      <c r="AO5872">
        <v>7.5586E-2</v>
      </c>
      <c r="AP5872">
        <v>-0.188275</v>
      </c>
      <c r="AQ5872">
        <v>-0.15648200000000001</v>
      </c>
      <c r="AR5872">
        <v>0.118551</v>
      </c>
      <c r="AS5872">
        <v>-3.4350000000000001E-3</v>
      </c>
      <c r="AT5872">
        <v>-5.4255999999999999E-2</v>
      </c>
      <c r="AU5872">
        <v>-7.0000000000000007E-2</v>
      </c>
      <c r="AV5872">
        <v>1.0187E-2</v>
      </c>
      <c r="AW5872">
        <v>2.9692E-2</v>
      </c>
      <c r="AX5872">
        <v>7.4537999999999993E-2</v>
      </c>
      <c r="AY5872">
        <v>0.14227799999999999</v>
      </c>
    </row>
    <row r="5873" spans="1:51" x14ac:dyDescent="0.3">
      <c r="A5873">
        <v>23041</v>
      </c>
      <c r="B5873" t="s">
        <v>8496</v>
      </c>
      <c r="C5873" t="s">
        <v>8497</v>
      </c>
      <c r="D5873" t="s">
        <v>2</v>
      </c>
      <c r="E5873" t="s">
        <v>2</v>
      </c>
      <c r="F5873" t="s">
        <v>2</v>
      </c>
      <c r="G5873" t="s">
        <v>2</v>
      </c>
      <c r="H5873" t="s">
        <v>2</v>
      </c>
      <c r="I5873" t="s">
        <v>2</v>
      </c>
      <c r="J5873" t="s">
        <v>2</v>
      </c>
      <c r="K5873" t="s">
        <v>2</v>
      </c>
      <c r="L5873" t="s">
        <v>2</v>
      </c>
      <c r="M5873" t="s">
        <v>2</v>
      </c>
      <c r="N5873" t="s">
        <v>2</v>
      </c>
      <c r="O5873" t="s">
        <v>2</v>
      </c>
      <c r="P5873" t="s">
        <v>2</v>
      </c>
      <c r="Q5873" t="s">
        <v>2</v>
      </c>
      <c r="R5873" t="s">
        <v>2</v>
      </c>
      <c r="S5873" t="s">
        <v>2</v>
      </c>
      <c r="T5873" t="s">
        <v>2</v>
      </c>
      <c r="U5873" t="s">
        <v>2</v>
      </c>
      <c r="V5873" t="s">
        <v>2</v>
      </c>
      <c r="W5873" t="s">
        <v>2</v>
      </c>
      <c r="X5873" t="s">
        <v>2</v>
      </c>
      <c r="Y5873" t="s">
        <v>2</v>
      </c>
      <c r="Z5873" t="s">
        <v>2</v>
      </c>
      <c r="AA5873" t="s">
        <v>2</v>
      </c>
      <c r="AB5873" t="s">
        <v>2</v>
      </c>
      <c r="AC5873" t="s">
        <v>2</v>
      </c>
      <c r="AD5873" t="s">
        <v>2</v>
      </c>
      <c r="AE5873" t="s">
        <v>2</v>
      </c>
      <c r="AF5873">
        <v>5.9448000000000001E-2</v>
      </c>
      <c r="AG5873">
        <v>-0.67685399999999996</v>
      </c>
      <c r="AH5873">
        <v>-0.181395</v>
      </c>
      <c r="AI5873">
        <v>1.8939000000000001E-2</v>
      </c>
      <c r="AJ5873">
        <v>-0.44237900000000002</v>
      </c>
      <c r="AK5873">
        <v>-0.46333299999999999</v>
      </c>
      <c r="AL5873">
        <v>0.92546600000000001</v>
      </c>
      <c r="AM5873">
        <v>0.22580600000000001</v>
      </c>
      <c r="AN5873">
        <v>-0.29473700000000003</v>
      </c>
      <c r="AO5873">
        <v>2.2388000000000002E-2</v>
      </c>
      <c r="AP5873">
        <v>-0.26277400000000001</v>
      </c>
      <c r="AQ5873">
        <v>-0.43742599999999998</v>
      </c>
      <c r="AR5873">
        <v>-0.23389699999999999</v>
      </c>
      <c r="AS5873">
        <v>-3.1473000000000001E-2</v>
      </c>
      <c r="AT5873">
        <v>-7.5900000000000004E-3</v>
      </c>
      <c r="AU5873">
        <v>-0.33819300000000002</v>
      </c>
      <c r="AV5873">
        <v>-0.26868900000000001</v>
      </c>
      <c r="AW5873">
        <v>2.2221999999999999E-2</v>
      </c>
      <c r="AX5873">
        <v>-8.1158999999999995E-2</v>
      </c>
      <c r="AY5873">
        <v>-5.3628000000000002E-2</v>
      </c>
    </row>
    <row r="5874" spans="1:51" x14ac:dyDescent="0.3">
      <c r="A5874">
        <v>23044</v>
      </c>
      <c r="B5874" t="s">
        <v>12775</v>
      </c>
      <c r="C5874" t="s">
        <v>12776</v>
      </c>
      <c r="D5874" t="s">
        <v>2</v>
      </c>
      <c r="E5874" t="s">
        <v>2</v>
      </c>
      <c r="F5874" t="s">
        <v>2</v>
      </c>
      <c r="G5874" t="s">
        <v>2</v>
      </c>
      <c r="H5874" t="s">
        <v>2</v>
      </c>
      <c r="I5874" t="s">
        <v>2</v>
      </c>
      <c r="J5874" t="s">
        <v>2</v>
      </c>
      <c r="K5874" t="s">
        <v>2</v>
      </c>
      <c r="L5874" t="s">
        <v>2</v>
      </c>
      <c r="M5874" t="s">
        <v>2</v>
      </c>
      <c r="N5874" t="s">
        <v>2</v>
      </c>
      <c r="O5874" t="s">
        <v>2</v>
      </c>
      <c r="P5874" t="s">
        <v>2</v>
      </c>
      <c r="Q5874" t="s">
        <v>2</v>
      </c>
      <c r="R5874" t="s">
        <v>2</v>
      </c>
      <c r="S5874" t="s">
        <v>2</v>
      </c>
      <c r="T5874" t="s">
        <v>2</v>
      </c>
      <c r="U5874" t="s">
        <v>2</v>
      </c>
      <c r="V5874" t="s">
        <v>2</v>
      </c>
      <c r="W5874" t="s">
        <v>2</v>
      </c>
      <c r="X5874" t="s">
        <v>2</v>
      </c>
      <c r="Y5874" t="s">
        <v>2</v>
      </c>
      <c r="Z5874" t="s">
        <v>2</v>
      </c>
      <c r="AA5874" t="s">
        <v>2</v>
      </c>
      <c r="AB5874" t="s">
        <v>2</v>
      </c>
      <c r="AC5874" t="s">
        <v>2</v>
      </c>
      <c r="AD5874" t="s">
        <v>2</v>
      </c>
      <c r="AE5874" t="s">
        <v>2</v>
      </c>
      <c r="AF5874">
        <v>-7.3689999999999997E-3</v>
      </c>
      <c r="AG5874">
        <v>-7.6688999999999993E-2</v>
      </c>
      <c r="AH5874">
        <v>0.109043</v>
      </c>
      <c r="AI5874">
        <v>-4.8805000000000001E-2</v>
      </c>
      <c r="AJ5874">
        <v>-9.4574000000000005E-2</v>
      </c>
      <c r="AK5874">
        <v>6.9719000000000003E-2</v>
      </c>
      <c r="AL5874">
        <v>5.4376000000000001E-2</v>
      </c>
      <c r="AM5874">
        <v>-6.1794000000000002E-2</v>
      </c>
      <c r="AN5874">
        <v>7.1364999999999998E-2</v>
      </c>
      <c r="AO5874">
        <v>-1.9157E-2</v>
      </c>
      <c r="AP5874">
        <v>3.7921999999999997E-2</v>
      </c>
      <c r="AQ5874">
        <v>1.0618000000000001E-2</v>
      </c>
      <c r="AR5874">
        <v>1.3431E-2</v>
      </c>
      <c r="AS5874">
        <v>6.7816000000000001E-2</v>
      </c>
      <c r="AT5874">
        <v>3.0284999999999999E-2</v>
      </c>
      <c r="AU5874">
        <v>-1.439E-2</v>
      </c>
      <c r="AV5874">
        <v>-5.6920999999999999E-2</v>
      </c>
      <c r="AW5874">
        <v>-2.8228E-2</v>
      </c>
      <c r="AX5874">
        <v>0.10643</v>
      </c>
      <c r="AY5874">
        <v>5.1219000000000001E-2</v>
      </c>
    </row>
    <row r="5875" spans="1:51" x14ac:dyDescent="0.3">
      <c r="A5875">
        <v>23045</v>
      </c>
      <c r="B5875" t="s">
        <v>12753</v>
      </c>
      <c r="C5875" t="s">
        <v>12754</v>
      </c>
      <c r="D5875" t="s">
        <v>2</v>
      </c>
      <c r="E5875" t="s">
        <v>2</v>
      </c>
      <c r="F5875" t="s">
        <v>2</v>
      </c>
      <c r="G5875" t="s">
        <v>2</v>
      </c>
      <c r="H5875" t="s">
        <v>2</v>
      </c>
      <c r="I5875" t="s">
        <v>2</v>
      </c>
      <c r="J5875" t="s">
        <v>2</v>
      </c>
      <c r="K5875" t="s">
        <v>2</v>
      </c>
      <c r="L5875" t="s">
        <v>2</v>
      </c>
      <c r="M5875" t="s">
        <v>2</v>
      </c>
      <c r="N5875" t="s">
        <v>2</v>
      </c>
      <c r="O5875" t="s">
        <v>2</v>
      </c>
      <c r="P5875" t="s">
        <v>2</v>
      </c>
      <c r="Q5875" t="s">
        <v>2</v>
      </c>
      <c r="R5875" t="s">
        <v>2</v>
      </c>
      <c r="S5875" t="s">
        <v>2</v>
      </c>
      <c r="T5875" t="s">
        <v>2</v>
      </c>
      <c r="U5875" t="s">
        <v>2</v>
      </c>
      <c r="V5875" t="s">
        <v>2</v>
      </c>
      <c r="W5875" t="s">
        <v>2</v>
      </c>
      <c r="X5875" t="s">
        <v>2</v>
      </c>
      <c r="Y5875" t="s">
        <v>2</v>
      </c>
      <c r="Z5875" t="s">
        <v>2</v>
      </c>
      <c r="AA5875" t="s">
        <v>2</v>
      </c>
      <c r="AB5875" t="s">
        <v>2</v>
      </c>
      <c r="AC5875" t="s">
        <v>2</v>
      </c>
      <c r="AD5875" t="s">
        <v>2</v>
      </c>
      <c r="AE5875" t="s">
        <v>2</v>
      </c>
      <c r="AF5875">
        <v>4.8625000000000002E-2</v>
      </c>
      <c r="AG5875">
        <v>-0.106921</v>
      </c>
      <c r="AH5875">
        <v>5.1159000000000003E-2</v>
      </c>
      <c r="AI5875">
        <v>-3.9691999999999998E-2</v>
      </c>
      <c r="AJ5875">
        <v>-0.13850299999999999</v>
      </c>
      <c r="AK5875">
        <v>6.6374000000000002E-2</v>
      </c>
      <c r="AL5875">
        <v>0.116133</v>
      </c>
      <c r="AM5875">
        <v>-5.1872000000000001E-2</v>
      </c>
      <c r="AN5875">
        <v>0.123851</v>
      </c>
      <c r="AO5875">
        <v>-1.5309E-2</v>
      </c>
      <c r="AP5875">
        <v>8.3943000000000004E-2</v>
      </c>
      <c r="AQ5875">
        <v>1.6187E-2</v>
      </c>
      <c r="AR5875">
        <v>-8.9910000000000007E-3</v>
      </c>
      <c r="AS5875">
        <v>4.6124999999999999E-2</v>
      </c>
      <c r="AT5875">
        <v>6.3142000000000004E-2</v>
      </c>
      <c r="AU5875">
        <v>-8.6786000000000002E-2</v>
      </c>
      <c r="AV5875">
        <v>-7.0833999999999994E-2</v>
      </c>
      <c r="AW5875">
        <v>-5.4801999999999997E-2</v>
      </c>
      <c r="AX5875">
        <v>0.106045</v>
      </c>
      <c r="AY5875">
        <v>4.8926999999999998E-2</v>
      </c>
    </row>
    <row r="5876" spans="1:51" x14ac:dyDescent="0.3">
      <c r="A5876">
        <v>23046</v>
      </c>
      <c r="B5876" t="s">
        <v>11691</v>
      </c>
      <c r="C5876" t="s">
        <v>11692</v>
      </c>
      <c r="D5876" t="s">
        <v>2</v>
      </c>
      <c r="E5876" t="s">
        <v>2</v>
      </c>
      <c r="F5876" t="s">
        <v>2</v>
      </c>
      <c r="G5876" t="s">
        <v>2</v>
      </c>
      <c r="H5876" t="s">
        <v>2</v>
      </c>
      <c r="I5876" t="s">
        <v>2</v>
      </c>
      <c r="J5876" t="s">
        <v>2</v>
      </c>
      <c r="K5876" t="s">
        <v>2</v>
      </c>
      <c r="L5876" t="s">
        <v>2</v>
      </c>
      <c r="M5876" t="s">
        <v>2</v>
      </c>
      <c r="N5876" t="s">
        <v>2</v>
      </c>
      <c r="O5876" t="s">
        <v>2</v>
      </c>
      <c r="P5876" t="s">
        <v>2</v>
      </c>
      <c r="Q5876" t="s">
        <v>2</v>
      </c>
      <c r="R5876" t="s">
        <v>2</v>
      </c>
      <c r="S5876" t="s">
        <v>2</v>
      </c>
      <c r="T5876" t="s">
        <v>2</v>
      </c>
      <c r="U5876" t="s">
        <v>2</v>
      </c>
      <c r="V5876" t="s">
        <v>2</v>
      </c>
      <c r="W5876" t="s">
        <v>2</v>
      </c>
      <c r="X5876" t="s">
        <v>2</v>
      </c>
      <c r="Y5876" t="s">
        <v>2</v>
      </c>
      <c r="Z5876" t="s">
        <v>2</v>
      </c>
      <c r="AA5876" t="s">
        <v>2</v>
      </c>
      <c r="AB5876" t="s">
        <v>2</v>
      </c>
      <c r="AC5876" t="s">
        <v>2</v>
      </c>
      <c r="AD5876" t="s">
        <v>2</v>
      </c>
      <c r="AE5876" t="s">
        <v>2</v>
      </c>
      <c r="AF5876">
        <v>-0.44864900000000002</v>
      </c>
      <c r="AG5876">
        <v>-0.18137300000000001</v>
      </c>
      <c r="AH5876">
        <v>-5.9880000000000003E-3</v>
      </c>
      <c r="AI5876">
        <v>0.210843</v>
      </c>
      <c r="AJ5876">
        <v>-0.42786099999999999</v>
      </c>
      <c r="AK5876">
        <v>-0.104348</v>
      </c>
      <c r="AL5876">
        <v>0</v>
      </c>
      <c r="AM5876">
        <v>-8.2524E-2</v>
      </c>
      <c r="AN5876">
        <v>0.17460300000000001</v>
      </c>
      <c r="AO5876">
        <v>-7.2071999999999997E-2</v>
      </c>
      <c r="AP5876">
        <v>-0.107767</v>
      </c>
      <c r="AQ5876">
        <v>-9.7929999999999996E-3</v>
      </c>
      <c r="AR5876">
        <v>0.10978</v>
      </c>
      <c r="AS5876">
        <v>-0.17833399999999999</v>
      </c>
      <c r="AT5876">
        <v>0.107978</v>
      </c>
      <c r="AU5876">
        <v>-6.4606999999999998E-2</v>
      </c>
      <c r="AV5876">
        <v>-0.19186</v>
      </c>
      <c r="AW5876">
        <v>0.12230199999999999</v>
      </c>
      <c r="AX5876">
        <v>0.25</v>
      </c>
      <c r="AY5876">
        <v>-0.199487</v>
      </c>
    </row>
    <row r="5877" spans="1:51" x14ac:dyDescent="0.3">
      <c r="A5877">
        <v>23054</v>
      </c>
      <c r="B5877" t="s">
        <v>10462</v>
      </c>
      <c r="C5877" t="s">
        <v>10463</v>
      </c>
      <c r="D5877" t="s">
        <v>2</v>
      </c>
      <c r="E5877" t="s">
        <v>2</v>
      </c>
      <c r="F5877" t="s">
        <v>2</v>
      </c>
      <c r="G5877" t="s">
        <v>2</v>
      </c>
      <c r="H5877" t="s">
        <v>2</v>
      </c>
      <c r="I5877" t="s">
        <v>2</v>
      </c>
      <c r="J5877" t="s">
        <v>2</v>
      </c>
      <c r="K5877" t="s">
        <v>2</v>
      </c>
      <c r="L5877" t="s">
        <v>2</v>
      </c>
      <c r="M5877" t="s">
        <v>2</v>
      </c>
      <c r="N5877" t="s">
        <v>2</v>
      </c>
      <c r="O5877" t="s">
        <v>2</v>
      </c>
      <c r="P5877" t="s">
        <v>2</v>
      </c>
      <c r="Q5877" t="s">
        <v>2</v>
      </c>
      <c r="R5877" t="s">
        <v>2</v>
      </c>
      <c r="S5877" t="s">
        <v>2</v>
      </c>
      <c r="T5877" t="s">
        <v>2</v>
      </c>
      <c r="U5877" t="s">
        <v>2</v>
      </c>
      <c r="V5877" t="s">
        <v>2</v>
      </c>
      <c r="W5877" t="s">
        <v>2</v>
      </c>
      <c r="X5877" t="s">
        <v>2</v>
      </c>
      <c r="Y5877" t="s">
        <v>2</v>
      </c>
      <c r="Z5877" t="s">
        <v>2</v>
      </c>
      <c r="AA5877" t="s">
        <v>2</v>
      </c>
      <c r="AB5877" t="s">
        <v>2</v>
      </c>
      <c r="AC5877" t="s">
        <v>2</v>
      </c>
      <c r="AD5877" t="s">
        <v>2</v>
      </c>
      <c r="AE5877" t="s">
        <v>2</v>
      </c>
      <c r="AF5877">
        <v>0.181538</v>
      </c>
      <c r="AG5877">
        <v>-0.65104200000000001</v>
      </c>
      <c r="AH5877">
        <v>0.30597000000000002</v>
      </c>
      <c r="AI5877">
        <v>-0.18571399999999999</v>
      </c>
      <c r="AJ5877">
        <v>0.15087700000000001</v>
      </c>
      <c r="AK5877">
        <v>-0.17377999999999999</v>
      </c>
      <c r="AL5877">
        <v>-0.52767500000000001</v>
      </c>
      <c r="AM5877">
        <v>0.38281300000000001</v>
      </c>
      <c r="AN5877">
        <v>0.124294</v>
      </c>
      <c r="AO5877">
        <v>0.50251299999999999</v>
      </c>
      <c r="AP5877">
        <v>-7.6923000000000005E-2</v>
      </c>
      <c r="AQ5877">
        <v>-3.6232E-2</v>
      </c>
      <c r="AR5877">
        <v>0.146616</v>
      </c>
      <c r="AS5877">
        <v>0.49180299999999999</v>
      </c>
      <c r="AT5877">
        <v>-0.48791200000000001</v>
      </c>
      <c r="AU5877">
        <v>8.1545000000000006E-2</v>
      </c>
      <c r="AV5877">
        <v>-0.20238100000000001</v>
      </c>
      <c r="AW5877">
        <v>-0.208955</v>
      </c>
      <c r="AX5877">
        <v>0.345912</v>
      </c>
      <c r="AY5877">
        <v>-9.3460000000000001E-3</v>
      </c>
    </row>
    <row r="5878" spans="1:51" x14ac:dyDescent="0.3">
      <c r="A5878">
        <v>23056</v>
      </c>
      <c r="B5878" t="s">
        <v>12687</v>
      </c>
      <c r="C5878" t="s">
        <v>12688</v>
      </c>
      <c r="D5878" t="s">
        <v>2</v>
      </c>
      <c r="E5878" t="s">
        <v>2</v>
      </c>
      <c r="F5878" t="s">
        <v>2</v>
      </c>
      <c r="G5878" t="s">
        <v>2</v>
      </c>
      <c r="H5878" t="s">
        <v>2</v>
      </c>
      <c r="I5878" t="s">
        <v>2</v>
      </c>
      <c r="J5878" t="s">
        <v>2</v>
      </c>
      <c r="K5878" t="s">
        <v>2</v>
      </c>
      <c r="L5878" t="s">
        <v>2</v>
      </c>
      <c r="M5878" t="s">
        <v>2</v>
      </c>
      <c r="N5878" t="s">
        <v>2</v>
      </c>
      <c r="O5878" t="s">
        <v>2</v>
      </c>
      <c r="P5878" t="s">
        <v>2</v>
      </c>
      <c r="Q5878" t="s">
        <v>2</v>
      </c>
      <c r="R5878" t="s">
        <v>2</v>
      </c>
      <c r="S5878" t="s">
        <v>2</v>
      </c>
      <c r="T5878" t="s">
        <v>2</v>
      </c>
      <c r="U5878" t="s">
        <v>2</v>
      </c>
      <c r="V5878" t="s">
        <v>2</v>
      </c>
      <c r="W5878" t="s">
        <v>2</v>
      </c>
      <c r="X5878" t="s">
        <v>2</v>
      </c>
      <c r="Y5878" t="s">
        <v>2</v>
      </c>
      <c r="Z5878" t="s">
        <v>2</v>
      </c>
      <c r="AA5878" t="s">
        <v>2</v>
      </c>
      <c r="AB5878" t="s">
        <v>2</v>
      </c>
      <c r="AC5878" t="s">
        <v>2</v>
      </c>
      <c r="AD5878" t="s">
        <v>2</v>
      </c>
      <c r="AE5878" t="s">
        <v>2</v>
      </c>
      <c r="AF5878">
        <v>-0.10743800000000001</v>
      </c>
      <c r="AG5878">
        <v>-0.111111</v>
      </c>
      <c r="AH5878">
        <v>7.2916999999999996E-2</v>
      </c>
      <c r="AI5878">
        <v>0.19417499999999999</v>
      </c>
      <c r="AJ5878">
        <v>-7.0650000000000004E-2</v>
      </c>
      <c r="AK5878">
        <v>-7.2696999999999998E-2</v>
      </c>
      <c r="AL5878">
        <v>0.21698100000000001</v>
      </c>
      <c r="AM5878">
        <v>-6.2015000000000001E-2</v>
      </c>
      <c r="AN5878">
        <v>0.57024799999999998</v>
      </c>
      <c r="AO5878">
        <v>-0.35815799999999998</v>
      </c>
      <c r="AP5878">
        <v>-8.9790999999999996E-2</v>
      </c>
      <c r="AQ5878">
        <v>-0.234234</v>
      </c>
      <c r="AR5878">
        <v>0.15294099999999999</v>
      </c>
      <c r="AS5878">
        <v>-0.19398000000000001</v>
      </c>
      <c r="AT5878">
        <v>5.2032000000000002E-2</v>
      </c>
      <c r="AU5878">
        <v>-0.108303</v>
      </c>
      <c r="AV5878">
        <v>-0.25182199999999999</v>
      </c>
      <c r="AW5878">
        <v>-0.116342</v>
      </c>
      <c r="AX5878">
        <v>-4.1029000000000003E-2</v>
      </c>
      <c r="AY5878">
        <v>-0.11473</v>
      </c>
    </row>
    <row r="5879" spans="1:51" x14ac:dyDescent="0.3">
      <c r="A5879">
        <v>23057</v>
      </c>
      <c r="B5879" t="s">
        <v>10214</v>
      </c>
      <c r="C5879" t="s">
        <v>10215</v>
      </c>
      <c r="D5879" t="s">
        <v>2</v>
      </c>
      <c r="E5879" t="s">
        <v>2</v>
      </c>
      <c r="F5879" t="s">
        <v>2</v>
      </c>
      <c r="G5879" t="s">
        <v>2</v>
      </c>
      <c r="H5879" t="s">
        <v>2</v>
      </c>
      <c r="I5879" t="s">
        <v>2</v>
      </c>
      <c r="J5879" t="s">
        <v>2</v>
      </c>
      <c r="K5879" t="s">
        <v>2</v>
      </c>
      <c r="L5879" t="s">
        <v>2</v>
      </c>
      <c r="M5879" t="s">
        <v>2</v>
      </c>
      <c r="N5879" t="s">
        <v>2</v>
      </c>
      <c r="O5879" t="s">
        <v>2</v>
      </c>
      <c r="P5879" t="s">
        <v>2</v>
      </c>
      <c r="Q5879" t="s">
        <v>2</v>
      </c>
      <c r="R5879" t="s">
        <v>2</v>
      </c>
      <c r="S5879" t="s">
        <v>2</v>
      </c>
      <c r="T5879" t="s">
        <v>2</v>
      </c>
      <c r="U5879" t="s">
        <v>2</v>
      </c>
      <c r="V5879" t="s">
        <v>2</v>
      </c>
      <c r="W5879" t="s">
        <v>2</v>
      </c>
      <c r="X5879" t="s">
        <v>2</v>
      </c>
      <c r="Y5879" t="s">
        <v>2</v>
      </c>
      <c r="Z5879" t="s">
        <v>2</v>
      </c>
      <c r="AA5879" t="s">
        <v>2</v>
      </c>
      <c r="AB5879" t="s">
        <v>2</v>
      </c>
      <c r="AC5879" t="s">
        <v>2</v>
      </c>
      <c r="AD5879" t="s">
        <v>2</v>
      </c>
      <c r="AE5879" t="s">
        <v>2</v>
      </c>
      <c r="AF5879">
        <v>-0.40046599999999999</v>
      </c>
      <c r="AG5879">
        <v>0.25436900000000001</v>
      </c>
      <c r="AH5879">
        <v>-0.72910200000000003</v>
      </c>
      <c r="AI5879">
        <v>-0.102857</v>
      </c>
      <c r="AJ5879">
        <v>-0.46420400000000001</v>
      </c>
      <c r="AK5879">
        <v>-0.33464100000000002</v>
      </c>
      <c r="AL5879">
        <v>-0.33893200000000001</v>
      </c>
      <c r="AM5879">
        <v>-0.62973000000000001</v>
      </c>
      <c r="AN5879">
        <v>-7.7371999999999996E-2</v>
      </c>
      <c r="AO5879">
        <v>-0.35443000000000002</v>
      </c>
      <c r="AP5879">
        <v>-0.34803899999999999</v>
      </c>
      <c r="AQ5879">
        <v>-0.12030100000000001</v>
      </c>
      <c r="AR5879">
        <v>2.5641000000000001E-2</v>
      </c>
      <c r="AS5879">
        <v>3.3333000000000002E-2</v>
      </c>
      <c r="AT5879">
        <v>-6.4516000000000004E-2</v>
      </c>
      <c r="AU5879">
        <v>-0.138017</v>
      </c>
      <c r="AV5879">
        <v>0.13511400000000001</v>
      </c>
      <c r="AW5879">
        <v>-0.162996</v>
      </c>
      <c r="AX5879">
        <v>1.4737E-2</v>
      </c>
      <c r="AY5879">
        <v>0.73609999999999998</v>
      </c>
    </row>
    <row r="5880" spans="1:51" x14ac:dyDescent="0.3">
      <c r="A5880">
        <v>23058</v>
      </c>
      <c r="B5880" t="s">
        <v>12223</v>
      </c>
      <c r="C5880" t="s">
        <v>12224</v>
      </c>
      <c r="D5880" t="s">
        <v>2</v>
      </c>
      <c r="E5880" t="s">
        <v>2</v>
      </c>
      <c r="F5880" t="s">
        <v>2</v>
      </c>
      <c r="G5880" t="s">
        <v>2</v>
      </c>
      <c r="H5880" t="s">
        <v>2</v>
      </c>
      <c r="I5880" t="s">
        <v>2</v>
      </c>
      <c r="J5880" t="s">
        <v>2</v>
      </c>
      <c r="K5880" t="s">
        <v>2</v>
      </c>
      <c r="L5880" t="s">
        <v>2</v>
      </c>
      <c r="M5880" t="s">
        <v>2</v>
      </c>
      <c r="N5880" t="s">
        <v>2</v>
      </c>
      <c r="O5880" t="s">
        <v>2</v>
      </c>
      <c r="P5880" t="s">
        <v>2</v>
      </c>
      <c r="Q5880" t="s">
        <v>2</v>
      </c>
      <c r="R5880" t="s">
        <v>2</v>
      </c>
      <c r="S5880" t="s">
        <v>2</v>
      </c>
      <c r="T5880" t="s">
        <v>2</v>
      </c>
      <c r="U5880" t="s">
        <v>2</v>
      </c>
      <c r="V5880" t="s">
        <v>2</v>
      </c>
      <c r="W5880" t="s">
        <v>2</v>
      </c>
      <c r="X5880" t="s">
        <v>2</v>
      </c>
      <c r="Y5880" t="s">
        <v>2</v>
      </c>
      <c r="Z5880" t="s">
        <v>2</v>
      </c>
      <c r="AA5880" t="s">
        <v>2</v>
      </c>
      <c r="AB5880" t="s">
        <v>2</v>
      </c>
      <c r="AC5880" t="s">
        <v>2</v>
      </c>
      <c r="AD5880" t="s">
        <v>2</v>
      </c>
      <c r="AE5880" t="s">
        <v>2</v>
      </c>
      <c r="AF5880">
        <v>-0.84914400000000001</v>
      </c>
      <c r="AG5880">
        <v>-0.30674800000000002</v>
      </c>
      <c r="AH5880">
        <v>-6.6372E-2</v>
      </c>
      <c r="AI5880">
        <v>-4.7392999999999998E-2</v>
      </c>
      <c r="AJ5880">
        <v>-0.34825899999999999</v>
      </c>
      <c r="AK5880">
        <v>0.35877900000000001</v>
      </c>
      <c r="AL5880">
        <v>7.3034000000000002E-2</v>
      </c>
      <c r="AM5880">
        <v>-0.17277500000000001</v>
      </c>
      <c r="AN5880">
        <v>0.43037999999999998</v>
      </c>
      <c r="AO5880">
        <v>2.6549E-2</v>
      </c>
      <c r="AP5880">
        <v>-0.237069</v>
      </c>
      <c r="AQ5880">
        <v>4.5198000000000002E-2</v>
      </c>
      <c r="AR5880">
        <v>-0.372973</v>
      </c>
      <c r="AS5880">
        <v>-0.76275899999999996</v>
      </c>
      <c r="AT5880">
        <v>0.105378</v>
      </c>
      <c r="AU5880">
        <v>-6.3116000000000005E-2</v>
      </c>
      <c r="AV5880">
        <v>-0.454737</v>
      </c>
      <c r="AW5880">
        <v>-0.103604</v>
      </c>
      <c r="AX5880">
        <v>0.39985700000000002</v>
      </c>
      <c r="AY5880">
        <v>-0.189744</v>
      </c>
    </row>
    <row r="5881" spans="1:51" x14ac:dyDescent="0.3">
      <c r="A5881">
        <v>23060</v>
      </c>
      <c r="B5881" t="s">
        <v>12797</v>
      </c>
      <c r="C5881" t="s">
        <v>12798</v>
      </c>
      <c r="D5881" t="s">
        <v>2</v>
      </c>
      <c r="E5881" t="s">
        <v>2</v>
      </c>
      <c r="F5881" t="s">
        <v>2</v>
      </c>
      <c r="G5881" t="s">
        <v>2</v>
      </c>
      <c r="H5881" t="s">
        <v>2</v>
      </c>
      <c r="I5881" t="s">
        <v>2</v>
      </c>
      <c r="J5881" t="s">
        <v>2</v>
      </c>
      <c r="K5881" t="s">
        <v>2</v>
      </c>
      <c r="L5881" t="s">
        <v>2</v>
      </c>
      <c r="M5881" t="s">
        <v>2</v>
      </c>
      <c r="N5881" t="s">
        <v>2</v>
      </c>
      <c r="O5881" t="s">
        <v>2</v>
      </c>
      <c r="P5881" t="s">
        <v>2</v>
      </c>
      <c r="Q5881" t="s">
        <v>2</v>
      </c>
      <c r="R5881" t="s">
        <v>2</v>
      </c>
      <c r="S5881" t="s">
        <v>2</v>
      </c>
      <c r="T5881" t="s">
        <v>2</v>
      </c>
      <c r="U5881" t="s">
        <v>2</v>
      </c>
      <c r="V5881" t="s">
        <v>2</v>
      </c>
      <c r="W5881" t="s">
        <v>2</v>
      </c>
      <c r="X5881" t="s">
        <v>2</v>
      </c>
      <c r="Y5881" t="s">
        <v>2</v>
      </c>
      <c r="Z5881" t="s">
        <v>2</v>
      </c>
      <c r="AA5881" t="s">
        <v>2</v>
      </c>
      <c r="AB5881" t="s">
        <v>2</v>
      </c>
      <c r="AC5881" t="s">
        <v>2</v>
      </c>
      <c r="AD5881" t="s">
        <v>2</v>
      </c>
      <c r="AE5881" t="s">
        <v>2</v>
      </c>
      <c r="AF5881">
        <v>-1.5176E-2</v>
      </c>
      <c r="AG5881">
        <v>-0.117829</v>
      </c>
      <c r="AH5881">
        <v>6.7713999999999996E-2</v>
      </c>
      <c r="AI5881">
        <v>-3.3548000000000001E-2</v>
      </c>
      <c r="AJ5881">
        <v>-0.135521</v>
      </c>
      <c r="AK5881">
        <v>-2.0351999999999999E-2</v>
      </c>
      <c r="AL5881">
        <v>8.7029999999999996E-2</v>
      </c>
      <c r="AM5881">
        <v>-4.6911000000000001E-2</v>
      </c>
      <c r="AN5881">
        <v>0.160413</v>
      </c>
      <c r="AO5881">
        <v>-3.8893999999999998E-2</v>
      </c>
      <c r="AP5881">
        <v>0.11262800000000001</v>
      </c>
      <c r="AQ5881">
        <v>-1.6213999999999999E-2</v>
      </c>
      <c r="AR5881">
        <v>4.9443000000000001E-2</v>
      </c>
      <c r="AS5881">
        <v>7.9037999999999997E-2</v>
      </c>
      <c r="AT5881">
        <v>5.9539000000000002E-2</v>
      </c>
      <c r="AU5881">
        <v>-8.4290000000000004E-2</v>
      </c>
      <c r="AV5881">
        <v>-6.6550999999999999E-2</v>
      </c>
      <c r="AW5881">
        <v>-9.2589999999999999E-3</v>
      </c>
      <c r="AX5881">
        <v>0.15654199999999999</v>
      </c>
      <c r="AY5881">
        <v>5.5798E-2</v>
      </c>
    </row>
    <row r="5882" spans="1:51" x14ac:dyDescent="0.3">
      <c r="A5882">
        <v>23062</v>
      </c>
      <c r="B5882" t="s">
        <v>12663</v>
      </c>
      <c r="C5882" t="s">
        <v>12664</v>
      </c>
      <c r="D5882" t="s">
        <v>2</v>
      </c>
      <c r="E5882" t="s">
        <v>2</v>
      </c>
      <c r="F5882" t="s">
        <v>2</v>
      </c>
      <c r="G5882" t="s">
        <v>2</v>
      </c>
      <c r="H5882" t="s">
        <v>2</v>
      </c>
      <c r="I5882" t="s">
        <v>2</v>
      </c>
      <c r="J5882" t="s">
        <v>2</v>
      </c>
      <c r="K5882" t="s">
        <v>2</v>
      </c>
      <c r="L5882" t="s">
        <v>2</v>
      </c>
      <c r="M5882" t="s">
        <v>2</v>
      </c>
      <c r="N5882" t="s">
        <v>2</v>
      </c>
      <c r="O5882" t="s">
        <v>2</v>
      </c>
      <c r="P5882" t="s">
        <v>2</v>
      </c>
      <c r="Q5882" t="s">
        <v>2</v>
      </c>
      <c r="R5882" t="s">
        <v>2</v>
      </c>
      <c r="S5882" t="s">
        <v>2</v>
      </c>
      <c r="T5882" t="s">
        <v>2</v>
      </c>
      <c r="U5882" t="s">
        <v>2</v>
      </c>
      <c r="V5882" t="s">
        <v>2</v>
      </c>
      <c r="W5882" t="s">
        <v>2</v>
      </c>
      <c r="X5882" t="s">
        <v>2</v>
      </c>
      <c r="Y5882" t="s">
        <v>2</v>
      </c>
      <c r="Z5882" t="s">
        <v>2</v>
      </c>
      <c r="AA5882" t="s">
        <v>2</v>
      </c>
      <c r="AB5882" t="s">
        <v>2</v>
      </c>
      <c r="AC5882" t="s">
        <v>2</v>
      </c>
      <c r="AD5882" t="s">
        <v>2</v>
      </c>
      <c r="AE5882" t="s">
        <v>2</v>
      </c>
      <c r="AF5882">
        <v>-6.9638000000000005E-2</v>
      </c>
      <c r="AG5882">
        <v>-0.35329300000000002</v>
      </c>
      <c r="AH5882">
        <v>0.48611100000000002</v>
      </c>
      <c r="AI5882">
        <v>-0.16822400000000001</v>
      </c>
      <c r="AJ5882">
        <v>-0.26966299999999999</v>
      </c>
      <c r="AK5882">
        <v>-4.1026E-2</v>
      </c>
      <c r="AL5882">
        <v>-0.31550800000000001</v>
      </c>
      <c r="AM5882">
        <v>0.796875</v>
      </c>
      <c r="AN5882">
        <v>-5.2173999999999998E-2</v>
      </c>
      <c r="AO5882">
        <v>1.050459</v>
      </c>
      <c r="AP5882">
        <v>8.2774E-2</v>
      </c>
      <c r="AQ5882">
        <v>-8.2640000000000005E-3</v>
      </c>
      <c r="AR5882">
        <v>-4.7917000000000001E-2</v>
      </c>
      <c r="AS5882">
        <v>8.7526999999999994E-2</v>
      </c>
      <c r="AT5882">
        <v>9.2554999999999998E-2</v>
      </c>
      <c r="AU5882">
        <v>-9.3923000000000006E-2</v>
      </c>
      <c r="AV5882">
        <v>-0.164634</v>
      </c>
      <c r="AW5882">
        <v>-1.2166E-2</v>
      </c>
      <c r="AX5882">
        <v>0.128079</v>
      </c>
      <c r="AY5882">
        <v>0.17685600000000001</v>
      </c>
    </row>
    <row r="5883" spans="1:51" x14ac:dyDescent="0.3">
      <c r="A5883">
        <v>23063</v>
      </c>
      <c r="B5883" t="s">
        <v>6058</v>
      </c>
      <c r="C5883" t="s">
        <v>6059</v>
      </c>
      <c r="D5883" t="s">
        <v>2</v>
      </c>
      <c r="E5883" t="s">
        <v>2</v>
      </c>
      <c r="F5883" t="s">
        <v>2</v>
      </c>
      <c r="G5883" t="s">
        <v>2</v>
      </c>
      <c r="H5883" t="s">
        <v>2</v>
      </c>
      <c r="I5883" t="s">
        <v>2</v>
      </c>
      <c r="J5883" t="s">
        <v>2</v>
      </c>
      <c r="K5883" t="s">
        <v>2</v>
      </c>
      <c r="L5883" t="s">
        <v>2</v>
      </c>
      <c r="M5883" t="s">
        <v>2</v>
      </c>
      <c r="N5883" t="s">
        <v>2</v>
      </c>
      <c r="O5883" t="s">
        <v>2</v>
      </c>
      <c r="P5883" t="s">
        <v>2</v>
      </c>
      <c r="Q5883" t="s">
        <v>2</v>
      </c>
      <c r="R5883" t="s">
        <v>2</v>
      </c>
      <c r="S5883" t="s">
        <v>2</v>
      </c>
      <c r="T5883" t="s">
        <v>2</v>
      </c>
      <c r="U5883" t="s">
        <v>2</v>
      </c>
      <c r="V5883" t="s">
        <v>2</v>
      </c>
      <c r="W5883" t="s">
        <v>2</v>
      </c>
      <c r="X5883" t="s">
        <v>2</v>
      </c>
      <c r="Y5883" t="s">
        <v>2</v>
      </c>
      <c r="Z5883" t="s">
        <v>2</v>
      </c>
      <c r="AA5883" t="s">
        <v>2</v>
      </c>
      <c r="AB5883" t="s">
        <v>2</v>
      </c>
      <c r="AC5883" t="s">
        <v>2</v>
      </c>
      <c r="AD5883" t="s">
        <v>2</v>
      </c>
      <c r="AE5883" t="s">
        <v>2</v>
      </c>
      <c r="AF5883" t="s">
        <v>2</v>
      </c>
      <c r="AG5883">
        <v>-5.0700000000000002E-2</v>
      </c>
      <c r="AH5883">
        <v>0.11111699999999999</v>
      </c>
      <c r="AI5883">
        <v>3.1898000000000003E-2</v>
      </c>
      <c r="AJ5883">
        <v>0.131054</v>
      </c>
      <c r="AK5883">
        <v>1.3644E-2</v>
      </c>
      <c r="AL5883">
        <v>-4.5351000000000002E-2</v>
      </c>
      <c r="AM5883">
        <v>-0.108894</v>
      </c>
      <c r="AN5883">
        <v>-3.2376000000000002E-2</v>
      </c>
      <c r="AO5883">
        <v>6.6716999999999999E-2</v>
      </c>
      <c r="AP5883">
        <v>7.9524999999999998E-2</v>
      </c>
      <c r="AQ5883">
        <v>-0.226635</v>
      </c>
      <c r="AR5883">
        <v>-7.3898000000000005E-2</v>
      </c>
      <c r="AS5883">
        <v>2.2511E-2</v>
      </c>
      <c r="AT5883">
        <v>6.4972000000000002E-2</v>
      </c>
      <c r="AU5883">
        <v>8.6834999999999996E-2</v>
      </c>
      <c r="AV5883">
        <v>5.2887000000000003E-2</v>
      </c>
      <c r="AW5883">
        <v>-0.12978600000000001</v>
      </c>
      <c r="AX5883">
        <v>5.9128E-2</v>
      </c>
      <c r="AY5883">
        <v>0.16939299999999999</v>
      </c>
    </row>
    <row r="5884" spans="1:51" x14ac:dyDescent="0.3">
      <c r="A5884">
        <v>23064</v>
      </c>
      <c r="B5884" t="s">
        <v>12285</v>
      </c>
      <c r="C5884" t="s">
        <v>12286</v>
      </c>
      <c r="D5884" t="s">
        <v>2</v>
      </c>
      <c r="E5884" t="s">
        <v>2</v>
      </c>
      <c r="F5884" t="s">
        <v>2</v>
      </c>
      <c r="G5884" t="s">
        <v>2</v>
      </c>
      <c r="H5884" t="s">
        <v>2</v>
      </c>
      <c r="I5884" t="s">
        <v>2</v>
      </c>
      <c r="J5884" t="s">
        <v>2</v>
      </c>
      <c r="K5884" t="s">
        <v>2</v>
      </c>
      <c r="L5884" t="s">
        <v>2</v>
      </c>
      <c r="M5884" t="s">
        <v>2</v>
      </c>
      <c r="N5884" t="s">
        <v>2</v>
      </c>
      <c r="O5884" t="s">
        <v>2</v>
      </c>
      <c r="P5884" t="s">
        <v>2</v>
      </c>
      <c r="Q5884" t="s">
        <v>2</v>
      </c>
      <c r="R5884" t="s">
        <v>2</v>
      </c>
      <c r="S5884" t="s">
        <v>2</v>
      </c>
      <c r="T5884" t="s">
        <v>2</v>
      </c>
      <c r="U5884" t="s">
        <v>2</v>
      </c>
      <c r="V5884" t="s">
        <v>2</v>
      </c>
      <c r="W5884" t="s">
        <v>2</v>
      </c>
      <c r="X5884" t="s">
        <v>2</v>
      </c>
      <c r="Y5884" t="s">
        <v>2</v>
      </c>
      <c r="Z5884" t="s">
        <v>2</v>
      </c>
      <c r="AA5884" t="s">
        <v>2</v>
      </c>
      <c r="AB5884" t="s">
        <v>2</v>
      </c>
      <c r="AC5884" t="s">
        <v>2</v>
      </c>
      <c r="AD5884" t="s">
        <v>2</v>
      </c>
      <c r="AE5884" t="s">
        <v>2</v>
      </c>
      <c r="AF5884" t="s">
        <v>2</v>
      </c>
      <c r="AG5884">
        <v>3.2880000000000001E-3</v>
      </c>
      <c r="AH5884">
        <v>3.823E-3</v>
      </c>
      <c r="AI5884">
        <v>7.1273000000000003E-2</v>
      </c>
      <c r="AJ5884">
        <v>-0.22752700000000001</v>
      </c>
      <c r="AK5884">
        <v>0.4405</v>
      </c>
      <c r="AL5884">
        <v>7.6220999999999997E-2</v>
      </c>
      <c r="AM5884">
        <v>6.8701999999999999E-2</v>
      </c>
      <c r="AN5884">
        <v>-0.107143</v>
      </c>
      <c r="AO5884">
        <v>-0.14977799999999999</v>
      </c>
      <c r="AP5884">
        <v>-0.33768900000000002</v>
      </c>
      <c r="AQ5884">
        <v>-0.116022</v>
      </c>
      <c r="AR5884">
        <v>1.786E-3</v>
      </c>
      <c r="AS5884">
        <v>-5.3480000000000003E-3</v>
      </c>
      <c r="AT5884">
        <v>0.153226</v>
      </c>
      <c r="AU5884">
        <v>-0.14529900000000001</v>
      </c>
      <c r="AV5884">
        <v>-1.0909E-2</v>
      </c>
      <c r="AW5884">
        <v>-0.134191</v>
      </c>
      <c r="AX5884">
        <v>-0.144374</v>
      </c>
      <c r="AY5884">
        <v>5.2109000000000003E-2</v>
      </c>
    </row>
    <row r="5885" spans="1:51" x14ac:dyDescent="0.3">
      <c r="A5885">
        <v>23065</v>
      </c>
      <c r="B5885" t="s">
        <v>12709</v>
      </c>
      <c r="C5885" t="s">
        <v>12710</v>
      </c>
      <c r="D5885" t="s">
        <v>2</v>
      </c>
      <c r="E5885" t="s">
        <v>2</v>
      </c>
      <c r="F5885" t="s">
        <v>2</v>
      </c>
      <c r="G5885" t="s">
        <v>2</v>
      </c>
      <c r="H5885" t="s">
        <v>2</v>
      </c>
      <c r="I5885" t="s">
        <v>2</v>
      </c>
      <c r="J5885" t="s">
        <v>2</v>
      </c>
      <c r="K5885" t="s">
        <v>2</v>
      </c>
      <c r="L5885" t="s">
        <v>2</v>
      </c>
      <c r="M5885" t="s">
        <v>2</v>
      </c>
      <c r="N5885" t="s">
        <v>2</v>
      </c>
      <c r="O5885" t="s">
        <v>2</v>
      </c>
      <c r="P5885" t="s">
        <v>2</v>
      </c>
      <c r="Q5885" t="s">
        <v>2</v>
      </c>
      <c r="R5885" t="s">
        <v>2</v>
      </c>
      <c r="S5885" t="s">
        <v>2</v>
      </c>
      <c r="T5885" t="s">
        <v>2</v>
      </c>
      <c r="U5885" t="s">
        <v>2</v>
      </c>
      <c r="V5885" t="s">
        <v>2</v>
      </c>
      <c r="W5885" t="s">
        <v>2</v>
      </c>
      <c r="X5885" t="s">
        <v>2</v>
      </c>
      <c r="Y5885" t="s">
        <v>2</v>
      </c>
      <c r="Z5885" t="s">
        <v>2</v>
      </c>
      <c r="AA5885" t="s">
        <v>2</v>
      </c>
      <c r="AB5885" t="s">
        <v>2</v>
      </c>
      <c r="AC5885" t="s">
        <v>2</v>
      </c>
      <c r="AD5885" t="s">
        <v>2</v>
      </c>
      <c r="AE5885" t="s">
        <v>2</v>
      </c>
      <c r="AF5885" t="s">
        <v>2</v>
      </c>
      <c r="AG5885">
        <v>-0.56299200000000005</v>
      </c>
      <c r="AH5885">
        <v>-0.25675700000000001</v>
      </c>
      <c r="AI5885">
        <v>-0.163636</v>
      </c>
      <c r="AJ5885">
        <v>-0.217391</v>
      </c>
      <c r="AK5885">
        <v>-0.440556</v>
      </c>
      <c r="AL5885">
        <v>-4.0715000000000001E-2</v>
      </c>
      <c r="AM5885">
        <v>-0.18995899999999999</v>
      </c>
      <c r="AN5885">
        <v>0.112886</v>
      </c>
      <c r="AO5885">
        <v>0.68899500000000002</v>
      </c>
      <c r="AP5885">
        <v>6.6969000000000001E-2</v>
      </c>
      <c r="AQ5885">
        <v>0.53993199999999997</v>
      </c>
      <c r="AR5885">
        <v>-0.289655</v>
      </c>
      <c r="AS5885">
        <v>-1.9418000000000001E-2</v>
      </c>
      <c r="AT5885">
        <v>-0.26732699999999998</v>
      </c>
      <c r="AU5885">
        <v>-0.368649</v>
      </c>
      <c r="AV5885">
        <v>-0.152611</v>
      </c>
      <c r="AW5885">
        <v>-8.0071000000000003E-2</v>
      </c>
      <c r="AX5885">
        <v>-0.24601899999999999</v>
      </c>
      <c r="AY5885">
        <v>0.20211200000000001</v>
      </c>
    </row>
    <row r="5886" spans="1:51" x14ac:dyDescent="0.3">
      <c r="A5886">
        <v>23066</v>
      </c>
      <c r="B5886" t="s">
        <v>12853</v>
      </c>
      <c r="C5886" t="s">
        <v>12854</v>
      </c>
      <c r="D5886" t="s">
        <v>2</v>
      </c>
      <c r="E5886" t="s">
        <v>2</v>
      </c>
      <c r="F5886" t="s">
        <v>2</v>
      </c>
      <c r="G5886" t="s">
        <v>2</v>
      </c>
      <c r="H5886" t="s">
        <v>2</v>
      </c>
      <c r="I5886" t="s">
        <v>2</v>
      </c>
      <c r="J5886" t="s">
        <v>2</v>
      </c>
      <c r="K5886" t="s">
        <v>2</v>
      </c>
      <c r="L5886" t="s">
        <v>2</v>
      </c>
      <c r="M5886" t="s">
        <v>2</v>
      </c>
      <c r="N5886" t="s">
        <v>2</v>
      </c>
      <c r="O5886" t="s">
        <v>2</v>
      </c>
      <c r="P5886" t="s">
        <v>2</v>
      </c>
      <c r="Q5886" t="s">
        <v>2</v>
      </c>
      <c r="R5886" t="s">
        <v>2</v>
      </c>
      <c r="S5886" t="s">
        <v>2</v>
      </c>
      <c r="T5886" t="s">
        <v>2</v>
      </c>
      <c r="U5886" t="s">
        <v>2</v>
      </c>
      <c r="V5886" t="s">
        <v>2</v>
      </c>
      <c r="W5886" t="s">
        <v>2</v>
      </c>
      <c r="X5886" t="s">
        <v>2</v>
      </c>
      <c r="Y5886" t="s">
        <v>2</v>
      </c>
      <c r="Z5886" t="s">
        <v>2</v>
      </c>
      <c r="AA5886" t="s">
        <v>2</v>
      </c>
      <c r="AB5886" t="s">
        <v>2</v>
      </c>
      <c r="AC5886" t="s">
        <v>2</v>
      </c>
      <c r="AD5886" t="s">
        <v>2</v>
      </c>
      <c r="AE5886" t="s">
        <v>2</v>
      </c>
      <c r="AF5886" t="s">
        <v>2</v>
      </c>
      <c r="AG5886">
        <v>-7.2579999999999997E-3</v>
      </c>
      <c r="AH5886">
        <v>2.3236E-2</v>
      </c>
      <c r="AI5886">
        <v>-2.0794E-2</v>
      </c>
      <c r="AJ5886">
        <v>-3.2993000000000001E-2</v>
      </c>
      <c r="AK5886">
        <v>-2.8400000000000001E-3</v>
      </c>
      <c r="AL5886">
        <v>4.2206E-2</v>
      </c>
      <c r="AM5886">
        <v>3.9849999999999998E-3</v>
      </c>
      <c r="AN5886">
        <v>2.4767999999999998E-2</v>
      </c>
      <c r="AO5886">
        <v>-1.9313E-2</v>
      </c>
      <c r="AP5886">
        <v>2.0511000000000001E-2</v>
      </c>
      <c r="AQ5886">
        <v>-1.274E-3</v>
      </c>
      <c r="AR5886">
        <v>-8.0149999999999996E-3</v>
      </c>
      <c r="AS5886">
        <v>7.7200000000000003E-3</v>
      </c>
      <c r="AT5886">
        <v>2.2690000000000002E-3</v>
      </c>
      <c r="AU5886">
        <v>-7.1260000000000004E-3</v>
      </c>
      <c r="AV5886">
        <v>-1.9883999999999999E-2</v>
      </c>
      <c r="AW5886">
        <v>-7.4310000000000001E-3</v>
      </c>
      <c r="AX5886">
        <v>4.7123999999999999E-2</v>
      </c>
      <c r="AY5886">
        <v>2.2454000000000002E-2</v>
      </c>
    </row>
    <row r="5887" spans="1:51" x14ac:dyDescent="0.3">
      <c r="A5887">
        <v>23067</v>
      </c>
      <c r="B5887" t="s">
        <v>12849</v>
      </c>
      <c r="C5887" t="s">
        <v>12850</v>
      </c>
      <c r="D5887" t="s">
        <v>2</v>
      </c>
      <c r="E5887" t="s">
        <v>2</v>
      </c>
      <c r="F5887" t="s">
        <v>2</v>
      </c>
      <c r="G5887" t="s">
        <v>2</v>
      </c>
      <c r="H5887" t="s">
        <v>2</v>
      </c>
      <c r="I5887" t="s">
        <v>2</v>
      </c>
      <c r="J5887" t="s">
        <v>2</v>
      </c>
      <c r="K5887" t="s">
        <v>2</v>
      </c>
      <c r="L5887" t="s">
        <v>2</v>
      </c>
      <c r="M5887" t="s">
        <v>2</v>
      </c>
      <c r="N5887" t="s">
        <v>2</v>
      </c>
      <c r="O5887" t="s">
        <v>2</v>
      </c>
      <c r="P5887" t="s">
        <v>2</v>
      </c>
      <c r="Q5887" t="s">
        <v>2</v>
      </c>
      <c r="R5887" t="s">
        <v>2</v>
      </c>
      <c r="S5887" t="s">
        <v>2</v>
      </c>
      <c r="T5887" t="s">
        <v>2</v>
      </c>
      <c r="U5887" t="s">
        <v>2</v>
      </c>
      <c r="V5887" t="s">
        <v>2</v>
      </c>
      <c r="W5887" t="s">
        <v>2</v>
      </c>
      <c r="X5887" t="s">
        <v>2</v>
      </c>
      <c r="Y5887" t="s">
        <v>2</v>
      </c>
      <c r="Z5887" t="s">
        <v>2</v>
      </c>
      <c r="AA5887" t="s">
        <v>2</v>
      </c>
      <c r="AB5887" t="s">
        <v>2</v>
      </c>
      <c r="AC5887" t="s">
        <v>2</v>
      </c>
      <c r="AD5887" t="s">
        <v>2</v>
      </c>
      <c r="AE5887" t="s">
        <v>2</v>
      </c>
      <c r="AF5887" t="s">
        <v>2</v>
      </c>
      <c r="AG5887">
        <v>-4.3802000000000001E-2</v>
      </c>
      <c r="AH5887">
        <v>5.9760000000000001E-2</v>
      </c>
      <c r="AI5887">
        <v>-4.5263999999999999E-2</v>
      </c>
      <c r="AJ5887">
        <v>-8.7508000000000002E-2</v>
      </c>
      <c r="AK5887">
        <v>5.4671999999999998E-2</v>
      </c>
      <c r="AL5887">
        <v>7.6481999999999994E-2</v>
      </c>
      <c r="AM5887">
        <v>-3.9477999999999999E-2</v>
      </c>
      <c r="AN5887">
        <v>6.7863999999999994E-2</v>
      </c>
      <c r="AO5887">
        <v>-2.5520000000000001E-2</v>
      </c>
      <c r="AP5887">
        <v>1.7944999999999999E-2</v>
      </c>
      <c r="AQ5887">
        <v>1.4701000000000001E-2</v>
      </c>
      <c r="AR5887">
        <v>-1.4411E-2</v>
      </c>
      <c r="AS5887">
        <v>2.8212000000000001E-2</v>
      </c>
      <c r="AT5887">
        <v>2.2505000000000001E-2</v>
      </c>
      <c r="AU5887">
        <v>-2.6037000000000001E-2</v>
      </c>
      <c r="AV5887">
        <v>-3.0544000000000002E-2</v>
      </c>
      <c r="AW5887">
        <v>-2.8525999999999999E-2</v>
      </c>
      <c r="AX5887">
        <v>7.5602000000000003E-2</v>
      </c>
      <c r="AY5887">
        <v>2.4275000000000001E-2</v>
      </c>
    </row>
    <row r="5888" spans="1:51" x14ac:dyDescent="0.3">
      <c r="A5888">
        <v>23068</v>
      </c>
      <c r="B5888" t="s">
        <v>12127</v>
      </c>
      <c r="C5888" t="s">
        <v>12128</v>
      </c>
      <c r="D5888" t="s">
        <v>2</v>
      </c>
      <c r="E5888" t="s">
        <v>2</v>
      </c>
      <c r="F5888" t="s">
        <v>2</v>
      </c>
      <c r="G5888" t="s">
        <v>2</v>
      </c>
      <c r="H5888" t="s">
        <v>2</v>
      </c>
      <c r="I5888" t="s">
        <v>2</v>
      </c>
      <c r="J5888" t="s">
        <v>2</v>
      </c>
      <c r="K5888" t="s">
        <v>2</v>
      </c>
      <c r="L5888" t="s">
        <v>2</v>
      </c>
      <c r="M5888" t="s">
        <v>2</v>
      </c>
      <c r="N5888" t="s">
        <v>2</v>
      </c>
      <c r="O5888" t="s">
        <v>2</v>
      </c>
      <c r="P5888" t="s">
        <v>2</v>
      </c>
      <c r="Q5888" t="s">
        <v>2</v>
      </c>
      <c r="R5888" t="s">
        <v>2</v>
      </c>
      <c r="S5888" t="s">
        <v>2</v>
      </c>
      <c r="T5888" t="s">
        <v>2</v>
      </c>
      <c r="U5888" t="s">
        <v>2</v>
      </c>
      <c r="V5888" t="s">
        <v>2</v>
      </c>
      <c r="W5888" t="s">
        <v>2</v>
      </c>
      <c r="X5888" t="s">
        <v>2</v>
      </c>
      <c r="Y5888" t="s">
        <v>2</v>
      </c>
      <c r="Z5888" t="s">
        <v>2</v>
      </c>
      <c r="AA5888" t="s">
        <v>2</v>
      </c>
      <c r="AB5888" t="s">
        <v>2</v>
      </c>
      <c r="AC5888" t="s">
        <v>2</v>
      </c>
      <c r="AD5888" t="s">
        <v>2</v>
      </c>
      <c r="AE5888" t="s">
        <v>2</v>
      </c>
      <c r="AF5888" t="s">
        <v>2</v>
      </c>
      <c r="AG5888">
        <v>5.2325999999999998E-2</v>
      </c>
      <c r="AH5888">
        <v>-4.4199000000000002E-2</v>
      </c>
      <c r="AI5888">
        <v>-7.5145000000000003E-2</v>
      </c>
      <c r="AJ5888">
        <v>-0.39093800000000001</v>
      </c>
      <c r="AK5888">
        <v>-0.148282</v>
      </c>
      <c r="AL5888">
        <v>0.15662799999999999</v>
      </c>
      <c r="AM5888">
        <v>-1.6979000000000001E-2</v>
      </c>
      <c r="AN5888">
        <v>0.154922</v>
      </c>
      <c r="AO5888">
        <v>-0.19267799999999999</v>
      </c>
      <c r="AP5888">
        <v>0.29560199999999998</v>
      </c>
      <c r="AQ5888">
        <v>-0.105263</v>
      </c>
      <c r="AR5888">
        <v>0</v>
      </c>
      <c r="AS5888">
        <v>-0.12696099999999999</v>
      </c>
      <c r="AT5888">
        <v>-1.5945999999999998E-2</v>
      </c>
      <c r="AU5888">
        <v>-5.2836000000000001E-2</v>
      </c>
      <c r="AV5888">
        <v>-9.7951999999999997E-2</v>
      </c>
      <c r="AW5888">
        <v>-5.169E-2</v>
      </c>
      <c r="AX5888">
        <v>0.140845</v>
      </c>
      <c r="AY5888">
        <v>-8.6419999999999997E-2</v>
      </c>
    </row>
    <row r="5889" spans="1:51" x14ac:dyDescent="0.3">
      <c r="A5889">
        <v>23071</v>
      </c>
      <c r="B5889" t="s">
        <v>12487</v>
      </c>
      <c r="C5889" t="s">
        <v>12488</v>
      </c>
      <c r="D5889" t="s">
        <v>2</v>
      </c>
      <c r="E5889" t="s">
        <v>2</v>
      </c>
      <c r="F5889" t="s">
        <v>2</v>
      </c>
      <c r="G5889" t="s">
        <v>2</v>
      </c>
      <c r="H5889" t="s">
        <v>2</v>
      </c>
      <c r="I5889" t="s">
        <v>2</v>
      </c>
      <c r="J5889" t="s">
        <v>2</v>
      </c>
      <c r="K5889" t="s">
        <v>2</v>
      </c>
      <c r="L5889" t="s">
        <v>2</v>
      </c>
      <c r="M5889" t="s">
        <v>2</v>
      </c>
      <c r="N5889" t="s">
        <v>2</v>
      </c>
      <c r="O5889" t="s">
        <v>2</v>
      </c>
      <c r="P5889" t="s">
        <v>2</v>
      </c>
      <c r="Q5889" t="s">
        <v>2</v>
      </c>
      <c r="R5889" t="s">
        <v>2</v>
      </c>
      <c r="S5889" t="s">
        <v>2</v>
      </c>
      <c r="T5889" t="s">
        <v>2</v>
      </c>
      <c r="U5889" t="s">
        <v>2</v>
      </c>
      <c r="V5889" t="s">
        <v>2</v>
      </c>
      <c r="W5889" t="s">
        <v>2</v>
      </c>
      <c r="X5889" t="s">
        <v>2</v>
      </c>
      <c r="Y5889" t="s">
        <v>2</v>
      </c>
      <c r="Z5889" t="s">
        <v>2</v>
      </c>
      <c r="AA5889" t="s">
        <v>2</v>
      </c>
      <c r="AB5889" t="s">
        <v>2</v>
      </c>
      <c r="AC5889" t="s">
        <v>2</v>
      </c>
      <c r="AD5889" t="s">
        <v>2</v>
      </c>
      <c r="AE5889" t="s">
        <v>2</v>
      </c>
      <c r="AF5889" t="s">
        <v>2</v>
      </c>
      <c r="AG5889">
        <v>-0.104056</v>
      </c>
      <c r="AH5889">
        <v>-5.5773999999999997E-2</v>
      </c>
      <c r="AI5889">
        <v>3.4050999999999998E-2</v>
      </c>
      <c r="AJ5889">
        <v>3.0914000000000001E-2</v>
      </c>
      <c r="AK5889">
        <v>-7.0403999999999994E-2</v>
      </c>
      <c r="AL5889">
        <v>6.1010000000000002E-2</v>
      </c>
      <c r="AM5889">
        <v>2.5115999999999999E-2</v>
      </c>
      <c r="AN5889">
        <v>0.111541</v>
      </c>
      <c r="AO5889">
        <v>1.1601E-2</v>
      </c>
      <c r="AP5889">
        <v>-1.72E-3</v>
      </c>
      <c r="AQ5889">
        <v>2.872E-3</v>
      </c>
      <c r="AR5889">
        <v>2.291E-2</v>
      </c>
      <c r="AS5889">
        <v>0.12374</v>
      </c>
      <c r="AT5889">
        <v>-9.9649999999999999E-3</v>
      </c>
      <c r="AU5889">
        <v>-9.7635E-2</v>
      </c>
      <c r="AV5889">
        <v>-5.4656999999999997E-2</v>
      </c>
      <c r="AW5889">
        <v>-4.7787999999999997E-2</v>
      </c>
      <c r="AX5889">
        <v>-4.5228999999999998E-2</v>
      </c>
      <c r="AY5889">
        <v>0.107073</v>
      </c>
    </row>
    <row r="5890" spans="1:51" x14ac:dyDescent="0.3">
      <c r="A5890">
        <v>23072</v>
      </c>
      <c r="B5890" t="s">
        <v>12869</v>
      </c>
      <c r="C5890" t="s">
        <v>12870</v>
      </c>
      <c r="D5890" t="s">
        <v>2</v>
      </c>
      <c r="E5890" t="s">
        <v>2</v>
      </c>
      <c r="F5890" t="s">
        <v>2</v>
      </c>
      <c r="G5890" t="s">
        <v>2</v>
      </c>
      <c r="H5890" t="s">
        <v>2</v>
      </c>
      <c r="I5890" t="s">
        <v>2</v>
      </c>
      <c r="J5890" t="s">
        <v>2</v>
      </c>
      <c r="K5890" t="s">
        <v>2</v>
      </c>
      <c r="L5890" t="s">
        <v>2</v>
      </c>
      <c r="M5890" t="s">
        <v>2</v>
      </c>
      <c r="N5890" t="s">
        <v>2</v>
      </c>
      <c r="O5890" t="s">
        <v>2</v>
      </c>
      <c r="P5890" t="s">
        <v>2</v>
      </c>
      <c r="Q5890" t="s">
        <v>2</v>
      </c>
      <c r="R5890" t="s">
        <v>2</v>
      </c>
      <c r="S5890" t="s">
        <v>2</v>
      </c>
      <c r="T5890" t="s">
        <v>2</v>
      </c>
      <c r="U5890" t="s">
        <v>2</v>
      </c>
      <c r="V5890" t="s">
        <v>2</v>
      </c>
      <c r="W5890" t="s">
        <v>2</v>
      </c>
      <c r="X5890" t="s">
        <v>2</v>
      </c>
      <c r="Y5890" t="s">
        <v>2</v>
      </c>
      <c r="Z5890" t="s">
        <v>2</v>
      </c>
      <c r="AA5890" t="s">
        <v>2</v>
      </c>
      <c r="AB5890" t="s">
        <v>2</v>
      </c>
      <c r="AC5890" t="s">
        <v>2</v>
      </c>
      <c r="AD5890" t="s">
        <v>2</v>
      </c>
      <c r="AE5890" t="s">
        <v>2</v>
      </c>
      <c r="AF5890" t="s">
        <v>2</v>
      </c>
      <c r="AG5890">
        <v>-7.0852999999999999E-2</v>
      </c>
      <c r="AH5890">
        <v>6.3787999999999997E-2</v>
      </c>
      <c r="AI5890">
        <v>-3.8032000000000003E-2</v>
      </c>
      <c r="AJ5890">
        <v>-3.5675999999999999E-2</v>
      </c>
      <c r="AK5890">
        <v>3.0575999999999999E-2</v>
      </c>
      <c r="AL5890">
        <v>3.4144000000000001E-2</v>
      </c>
      <c r="AM5890">
        <v>-1.495E-2</v>
      </c>
      <c r="AN5890">
        <v>3.3903999999999997E-2</v>
      </c>
      <c r="AO5890">
        <v>-2.2589000000000001E-2</v>
      </c>
      <c r="AP5890">
        <v>2.9214E-2</v>
      </c>
      <c r="AQ5890">
        <v>-7.4100000000000001E-4</v>
      </c>
      <c r="AR5890">
        <v>-1.1119E-2</v>
      </c>
      <c r="AS5890">
        <v>1.2423999999999999E-2</v>
      </c>
      <c r="AT5890">
        <v>9.2569999999999996E-3</v>
      </c>
      <c r="AU5890">
        <v>8.0900000000000004E-4</v>
      </c>
      <c r="AV5890">
        <v>-1.8556E-2</v>
      </c>
      <c r="AW5890">
        <v>-2.9220000000000001E-3</v>
      </c>
      <c r="AX5890">
        <v>4.4387999999999997E-2</v>
      </c>
      <c r="AY5890">
        <v>2.963E-2</v>
      </c>
    </row>
    <row r="5891" spans="1:51" x14ac:dyDescent="0.3">
      <c r="A5891">
        <v>23073</v>
      </c>
      <c r="B5891" t="s">
        <v>7318</v>
      </c>
      <c r="C5891" t="s">
        <v>7319</v>
      </c>
      <c r="D5891" t="s">
        <v>2</v>
      </c>
      <c r="E5891" t="s">
        <v>2</v>
      </c>
      <c r="F5891" t="s">
        <v>2</v>
      </c>
      <c r="G5891" t="s">
        <v>2</v>
      </c>
      <c r="H5891" t="s">
        <v>2</v>
      </c>
      <c r="I5891" t="s">
        <v>2</v>
      </c>
      <c r="J5891" t="s">
        <v>2</v>
      </c>
      <c r="K5891" t="s">
        <v>2</v>
      </c>
      <c r="L5891" t="s">
        <v>2</v>
      </c>
      <c r="M5891" t="s">
        <v>2</v>
      </c>
      <c r="N5891" t="s">
        <v>2</v>
      </c>
      <c r="O5891" t="s">
        <v>2</v>
      </c>
      <c r="P5891" t="s">
        <v>2</v>
      </c>
      <c r="Q5891" t="s">
        <v>2</v>
      </c>
      <c r="R5891" t="s">
        <v>2</v>
      </c>
      <c r="S5891" t="s">
        <v>2</v>
      </c>
      <c r="T5891" t="s">
        <v>2</v>
      </c>
      <c r="U5891" t="s">
        <v>2</v>
      </c>
      <c r="V5891" t="s">
        <v>2</v>
      </c>
      <c r="W5891" t="s">
        <v>2</v>
      </c>
      <c r="X5891" t="s">
        <v>2</v>
      </c>
      <c r="Y5891" t="s">
        <v>2</v>
      </c>
      <c r="Z5891" t="s">
        <v>2</v>
      </c>
      <c r="AA5891" t="s">
        <v>2</v>
      </c>
      <c r="AB5891" t="s">
        <v>2</v>
      </c>
      <c r="AC5891" t="s">
        <v>2</v>
      </c>
      <c r="AD5891" t="s">
        <v>2</v>
      </c>
      <c r="AE5891" t="s">
        <v>2</v>
      </c>
      <c r="AF5891" t="s">
        <v>2</v>
      </c>
      <c r="AG5891">
        <v>-7.3851E-2</v>
      </c>
      <c r="AH5891">
        <v>6.2522999999999995E-2</v>
      </c>
      <c r="AI5891">
        <v>-3.3457000000000001E-2</v>
      </c>
      <c r="AJ5891">
        <v>-3.9634999999999997E-2</v>
      </c>
      <c r="AK5891">
        <v>3.8448000000000003E-2</v>
      </c>
      <c r="AL5891">
        <v>3.1567999999999999E-2</v>
      </c>
      <c r="AM5891">
        <v>-2.1699E-2</v>
      </c>
      <c r="AN5891">
        <v>3.8381999999999999E-2</v>
      </c>
      <c r="AO5891">
        <v>-1.477E-2</v>
      </c>
      <c r="AP5891">
        <v>1.8735000000000002E-2</v>
      </c>
      <c r="AQ5891">
        <v>2.6570000000000001E-3</v>
      </c>
      <c r="AR5891">
        <v>-7.9089999999999994E-3</v>
      </c>
      <c r="AS5891">
        <v>1.9186000000000002E-2</v>
      </c>
      <c r="AT5891">
        <v>1.1535999999999999E-2</v>
      </c>
      <c r="AU5891">
        <v>3.48E-3</v>
      </c>
      <c r="AV5891">
        <v>-1.2742E-2</v>
      </c>
      <c r="AW5891">
        <v>-1.0152E-2</v>
      </c>
      <c r="AX5891">
        <v>4.3513000000000003E-2</v>
      </c>
      <c r="AY5891">
        <v>3.2064000000000002E-2</v>
      </c>
    </row>
    <row r="5892" spans="1:51" x14ac:dyDescent="0.3">
      <c r="A5892">
        <v>23074</v>
      </c>
      <c r="B5892" t="s">
        <v>12867</v>
      </c>
      <c r="C5892" t="s">
        <v>12868</v>
      </c>
      <c r="D5892" t="s">
        <v>2</v>
      </c>
      <c r="E5892" t="s">
        <v>2</v>
      </c>
      <c r="F5892" t="s">
        <v>2</v>
      </c>
      <c r="G5892" t="s">
        <v>2</v>
      </c>
      <c r="H5892" t="s">
        <v>2</v>
      </c>
      <c r="I5892" t="s">
        <v>2</v>
      </c>
      <c r="J5892" t="s">
        <v>2</v>
      </c>
      <c r="K5892" t="s">
        <v>2</v>
      </c>
      <c r="L5892" t="s">
        <v>2</v>
      </c>
      <c r="M5892" t="s">
        <v>2</v>
      </c>
      <c r="N5892" t="s">
        <v>2</v>
      </c>
      <c r="O5892" t="s">
        <v>2</v>
      </c>
      <c r="P5892" t="s">
        <v>2</v>
      </c>
      <c r="Q5892" t="s">
        <v>2</v>
      </c>
      <c r="R5892" t="s">
        <v>2</v>
      </c>
      <c r="S5892" t="s">
        <v>2</v>
      </c>
      <c r="T5892" t="s">
        <v>2</v>
      </c>
      <c r="U5892" t="s">
        <v>2</v>
      </c>
      <c r="V5892" t="s">
        <v>2</v>
      </c>
      <c r="W5892" t="s">
        <v>2</v>
      </c>
      <c r="X5892" t="s">
        <v>2</v>
      </c>
      <c r="Y5892" t="s">
        <v>2</v>
      </c>
      <c r="Z5892" t="s">
        <v>2</v>
      </c>
      <c r="AA5892" t="s">
        <v>2</v>
      </c>
      <c r="AB5892" t="s">
        <v>2</v>
      </c>
      <c r="AC5892" t="s">
        <v>2</v>
      </c>
      <c r="AD5892" t="s">
        <v>2</v>
      </c>
      <c r="AE5892" t="s">
        <v>2</v>
      </c>
      <c r="AF5892" t="s">
        <v>2</v>
      </c>
      <c r="AG5892">
        <v>-7.7367000000000005E-2</v>
      </c>
      <c r="AH5892">
        <v>5.7554000000000001E-2</v>
      </c>
      <c r="AI5892">
        <v>-1.6500999999999998E-2</v>
      </c>
      <c r="AJ5892">
        <v>-4.8077000000000002E-2</v>
      </c>
      <c r="AK5892">
        <v>2.3415999999999999E-2</v>
      </c>
      <c r="AL5892">
        <v>1.9991999999999999E-2</v>
      </c>
      <c r="AM5892">
        <v>-1.6796999999999999E-2</v>
      </c>
      <c r="AN5892">
        <v>6.2289999999999998E-2</v>
      </c>
      <c r="AO5892">
        <v>-4.4900000000000001E-3</v>
      </c>
      <c r="AP5892">
        <v>-1.604E-3</v>
      </c>
      <c r="AQ5892">
        <v>1.0642E-2</v>
      </c>
      <c r="AR5892">
        <v>-1.0527E-2</v>
      </c>
      <c r="AS5892">
        <v>3.5220000000000001E-2</v>
      </c>
      <c r="AT5892">
        <v>1.9466000000000001E-2</v>
      </c>
      <c r="AU5892">
        <v>8.0630000000000007E-3</v>
      </c>
      <c r="AV5892">
        <v>-1.0284E-2</v>
      </c>
      <c r="AW5892">
        <v>-3.2148999999999997E-2</v>
      </c>
      <c r="AX5892">
        <v>5.0090999999999997E-2</v>
      </c>
      <c r="AY5892">
        <v>5.4433000000000002E-2</v>
      </c>
    </row>
    <row r="5893" spans="1:51" x14ac:dyDescent="0.3">
      <c r="A5893">
        <v>23075</v>
      </c>
      <c r="B5893" t="s">
        <v>12817</v>
      </c>
      <c r="C5893" t="s">
        <v>12818</v>
      </c>
      <c r="D5893" t="s">
        <v>2</v>
      </c>
      <c r="E5893" t="s">
        <v>2</v>
      </c>
      <c r="F5893" t="s">
        <v>2</v>
      </c>
      <c r="G5893" t="s">
        <v>2</v>
      </c>
      <c r="H5893" t="s">
        <v>2</v>
      </c>
      <c r="I5893" t="s">
        <v>2</v>
      </c>
      <c r="J5893" t="s">
        <v>2</v>
      </c>
      <c r="K5893" t="s">
        <v>2</v>
      </c>
      <c r="L5893" t="s">
        <v>2</v>
      </c>
      <c r="M5893" t="s">
        <v>2</v>
      </c>
      <c r="N5893" t="s">
        <v>2</v>
      </c>
      <c r="O5893" t="s">
        <v>2</v>
      </c>
      <c r="P5893" t="s">
        <v>2</v>
      </c>
      <c r="Q5893" t="s">
        <v>2</v>
      </c>
      <c r="R5893" t="s">
        <v>2</v>
      </c>
      <c r="S5893" t="s">
        <v>2</v>
      </c>
      <c r="T5893" t="s">
        <v>2</v>
      </c>
      <c r="U5893" t="s">
        <v>2</v>
      </c>
      <c r="V5893" t="s">
        <v>2</v>
      </c>
      <c r="W5893" t="s">
        <v>2</v>
      </c>
      <c r="X5893" t="s">
        <v>2</v>
      </c>
      <c r="Y5893" t="s">
        <v>2</v>
      </c>
      <c r="Z5893" t="s">
        <v>2</v>
      </c>
      <c r="AA5893" t="s">
        <v>2</v>
      </c>
      <c r="AB5893" t="s">
        <v>2</v>
      </c>
      <c r="AC5893" t="s">
        <v>2</v>
      </c>
      <c r="AD5893" t="s">
        <v>2</v>
      </c>
      <c r="AE5893" t="s">
        <v>2</v>
      </c>
      <c r="AF5893" t="s">
        <v>2</v>
      </c>
      <c r="AG5893">
        <v>-9.4599000000000003E-2</v>
      </c>
      <c r="AH5893">
        <v>5.7595E-2</v>
      </c>
      <c r="AI5893">
        <v>-2.2741000000000001E-2</v>
      </c>
      <c r="AJ5893">
        <v>-8.8456999999999994E-2</v>
      </c>
      <c r="AK5893">
        <v>0.12934799999999999</v>
      </c>
      <c r="AL5893">
        <v>5.7416000000000002E-2</v>
      </c>
      <c r="AM5893">
        <v>-4.9360000000000001E-2</v>
      </c>
      <c r="AN5893">
        <v>6.0932E-2</v>
      </c>
      <c r="AO5893">
        <v>-3.3501999999999997E-2</v>
      </c>
      <c r="AP5893">
        <v>-2.0458E-2</v>
      </c>
      <c r="AQ5893">
        <v>7.169E-3</v>
      </c>
      <c r="AR5893">
        <v>-4.1517999999999999E-2</v>
      </c>
      <c r="AS5893">
        <v>7.2727E-2</v>
      </c>
      <c r="AT5893">
        <v>4.8986000000000002E-2</v>
      </c>
      <c r="AU5893">
        <v>-2.7907999999999999E-2</v>
      </c>
      <c r="AV5893">
        <v>-2.7984999999999999E-2</v>
      </c>
      <c r="AW5893">
        <v>-4.6442999999999998E-2</v>
      </c>
      <c r="AX5893">
        <v>7.6449000000000003E-2</v>
      </c>
      <c r="AY5893">
        <v>7.0007E-2</v>
      </c>
    </row>
    <row r="5894" spans="1:51" x14ac:dyDescent="0.3">
      <c r="A5894">
        <v>23076</v>
      </c>
      <c r="B5894" t="s">
        <v>12813</v>
      </c>
      <c r="C5894" t="s">
        <v>12814</v>
      </c>
      <c r="D5894" t="s">
        <v>2</v>
      </c>
      <c r="E5894" t="s">
        <v>2</v>
      </c>
      <c r="F5894" t="s">
        <v>2</v>
      </c>
      <c r="G5894" t="s">
        <v>2</v>
      </c>
      <c r="H5894" t="s">
        <v>2</v>
      </c>
      <c r="I5894" t="s">
        <v>2</v>
      </c>
      <c r="J5894" t="s">
        <v>2</v>
      </c>
      <c r="K5894" t="s">
        <v>2</v>
      </c>
      <c r="L5894" t="s">
        <v>2</v>
      </c>
      <c r="M5894" t="s">
        <v>2</v>
      </c>
      <c r="N5894" t="s">
        <v>2</v>
      </c>
      <c r="O5894" t="s">
        <v>2</v>
      </c>
      <c r="P5894" t="s">
        <v>2</v>
      </c>
      <c r="Q5894" t="s">
        <v>2</v>
      </c>
      <c r="R5894" t="s">
        <v>2</v>
      </c>
      <c r="S5894" t="s">
        <v>2</v>
      </c>
      <c r="T5894" t="s">
        <v>2</v>
      </c>
      <c r="U5894" t="s">
        <v>2</v>
      </c>
      <c r="V5894" t="s">
        <v>2</v>
      </c>
      <c r="W5894" t="s">
        <v>2</v>
      </c>
      <c r="X5894" t="s">
        <v>2</v>
      </c>
      <c r="Y5894" t="s">
        <v>2</v>
      </c>
      <c r="Z5894" t="s">
        <v>2</v>
      </c>
      <c r="AA5894" t="s">
        <v>2</v>
      </c>
      <c r="AB5894" t="s">
        <v>2</v>
      </c>
      <c r="AC5894" t="s">
        <v>2</v>
      </c>
      <c r="AD5894" t="s">
        <v>2</v>
      </c>
      <c r="AE5894" t="s">
        <v>2</v>
      </c>
      <c r="AF5894" t="s">
        <v>2</v>
      </c>
      <c r="AG5894">
        <v>-6.7432000000000006E-2</v>
      </c>
      <c r="AH5894">
        <v>4.7491999999999999E-2</v>
      </c>
      <c r="AI5894">
        <v>-8.0700000000000008E-3</v>
      </c>
      <c r="AJ5894">
        <v>-3.6424999999999999E-2</v>
      </c>
      <c r="AK5894">
        <v>3.431E-3</v>
      </c>
      <c r="AL5894">
        <v>3.3757000000000002E-2</v>
      </c>
      <c r="AM5894">
        <v>-1.3716000000000001E-2</v>
      </c>
      <c r="AN5894">
        <v>3.8233999999999997E-2</v>
      </c>
      <c r="AO5894">
        <v>-3.0102E-2</v>
      </c>
      <c r="AP5894">
        <v>3.5677E-2</v>
      </c>
      <c r="AQ5894">
        <v>2.0460000000000001E-3</v>
      </c>
      <c r="AR5894">
        <v>-2.3723000000000001E-2</v>
      </c>
      <c r="AS5894">
        <v>3.8528E-2</v>
      </c>
      <c r="AT5894">
        <v>2.7814999999999999E-2</v>
      </c>
      <c r="AU5894">
        <v>-2.0847000000000001E-2</v>
      </c>
      <c r="AV5894">
        <v>-2.8143999999999999E-2</v>
      </c>
      <c r="AW5894">
        <v>-9.4660000000000005E-3</v>
      </c>
      <c r="AX5894">
        <v>3.5353000000000002E-2</v>
      </c>
      <c r="AY5894">
        <v>5.1005000000000002E-2</v>
      </c>
    </row>
    <row r="5895" spans="1:51" x14ac:dyDescent="0.3">
      <c r="A5895">
        <v>23079</v>
      </c>
      <c r="B5895" t="s">
        <v>12823</v>
      </c>
      <c r="C5895" t="s">
        <v>12824</v>
      </c>
      <c r="D5895" t="s">
        <v>2</v>
      </c>
      <c r="E5895" t="s">
        <v>2</v>
      </c>
      <c r="F5895" t="s">
        <v>2</v>
      </c>
      <c r="G5895" t="s">
        <v>2</v>
      </c>
      <c r="H5895" t="s">
        <v>2</v>
      </c>
      <c r="I5895" t="s">
        <v>2</v>
      </c>
      <c r="J5895" t="s">
        <v>2</v>
      </c>
      <c r="K5895" t="s">
        <v>2</v>
      </c>
      <c r="L5895" t="s">
        <v>2</v>
      </c>
      <c r="M5895" t="s">
        <v>2</v>
      </c>
      <c r="N5895" t="s">
        <v>2</v>
      </c>
      <c r="O5895" t="s">
        <v>2</v>
      </c>
      <c r="P5895" t="s">
        <v>2</v>
      </c>
      <c r="Q5895" t="s">
        <v>2</v>
      </c>
      <c r="R5895" t="s">
        <v>2</v>
      </c>
      <c r="S5895" t="s">
        <v>2</v>
      </c>
      <c r="T5895" t="s">
        <v>2</v>
      </c>
      <c r="U5895" t="s">
        <v>2</v>
      </c>
      <c r="V5895" t="s">
        <v>2</v>
      </c>
      <c r="W5895" t="s">
        <v>2</v>
      </c>
      <c r="X5895" t="s">
        <v>2</v>
      </c>
      <c r="Y5895" t="s">
        <v>2</v>
      </c>
      <c r="Z5895" t="s">
        <v>2</v>
      </c>
      <c r="AA5895" t="s">
        <v>2</v>
      </c>
      <c r="AB5895" t="s">
        <v>2</v>
      </c>
      <c r="AC5895" t="s">
        <v>2</v>
      </c>
      <c r="AD5895" t="s">
        <v>2</v>
      </c>
      <c r="AE5895" t="s">
        <v>2</v>
      </c>
      <c r="AF5895" t="s">
        <v>2</v>
      </c>
      <c r="AG5895">
        <v>-0.119099</v>
      </c>
      <c r="AH5895">
        <v>9.9049999999999999E-2</v>
      </c>
      <c r="AI5895">
        <v>-2.2290999999999998E-2</v>
      </c>
      <c r="AJ5895">
        <v>-9.4928999999999999E-2</v>
      </c>
      <c r="AK5895">
        <v>0.111192</v>
      </c>
      <c r="AL5895">
        <v>4.9826000000000002E-2</v>
      </c>
      <c r="AM5895">
        <v>-6.5673999999999996E-2</v>
      </c>
      <c r="AN5895">
        <v>0.14025399999999999</v>
      </c>
      <c r="AO5895">
        <v>-9.2049999999999996E-3</v>
      </c>
      <c r="AP5895">
        <v>-4.3876999999999999E-2</v>
      </c>
      <c r="AQ5895">
        <v>8.4910000000000003E-3</v>
      </c>
      <c r="AR5895">
        <v>-2.1097000000000001E-2</v>
      </c>
      <c r="AS5895">
        <v>7.4825000000000003E-2</v>
      </c>
      <c r="AT5895">
        <v>6.0359999999999997E-2</v>
      </c>
      <c r="AU5895">
        <v>-9.3139999999999994E-3</v>
      </c>
      <c r="AV5895">
        <v>-2.6089000000000001E-2</v>
      </c>
      <c r="AW5895">
        <v>-3.0946999999999999E-2</v>
      </c>
      <c r="AX5895">
        <v>0.117871</v>
      </c>
      <c r="AY5895">
        <v>9.3701999999999994E-2</v>
      </c>
    </row>
    <row r="5896" spans="1:51" x14ac:dyDescent="0.3">
      <c r="A5896">
        <v>23080</v>
      </c>
      <c r="B5896" t="s">
        <v>12855</v>
      </c>
      <c r="C5896" t="s">
        <v>12856</v>
      </c>
      <c r="D5896" t="s">
        <v>2</v>
      </c>
      <c r="E5896" t="s">
        <v>2</v>
      </c>
      <c r="F5896" t="s">
        <v>2</v>
      </c>
      <c r="G5896" t="s">
        <v>2</v>
      </c>
      <c r="H5896" t="s">
        <v>2</v>
      </c>
      <c r="I5896" t="s">
        <v>2</v>
      </c>
      <c r="J5896" t="s">
        <v>2</v>
      </c>
      <c r="K5896" t="s">
        <v>2</v>
      </c>
      <c r="L5896" t="s">
        <v>2</v>
      </c>
      <c r="M5896" t="s">
        <v>2</v>
      </c>
      <c r="N5896" t="s">
        <v>2</v>
      </c>
      <c r="O5896" t="s">
        <v>2</v>
      </c>
      <c r="P5896" t="s">
        <v>2</v>
      </c>
      <c r="Q5896" t="s">
        <v>2</v>
      </c>
      <c r="R5896" t="s">
        <v>2</v>
      </c>
      <c r="S5896" t="s">
        <v>2</v>
      </c>
      <c r="T5896" t="s">
        <v>2</v>
      </c>
      <c r="U5896" t="s">
        <v>2</v>
      </c>
      <c r="V5896" t="s">
        <v>2</v>
      </c>
      <c r="W5896" t="s">
        <v>2</v>
      </c>
      <c r="X5896" t="s">
        <v>2</v>
      </c>
      <c r="Y5896" t="s">
        <v>2</v>
      </c>
      <c r="Z5896" t="s">
        <v>2</v>
      </c>
      <c r="AA5896" t="s">
        <v>2</v>
      </c>
      <c r="AB5896" t="s">
        <v>2</v>
      </c>
      <c r="AC5896" t="s">
        <v>2</v>
      </c>
      <c r="AD5896" t="s">
        <v>2</v>
      </c>
      <c r="AE5896" t="s">
        <v>2</v>
      </c>
      <c r="AF5896" t="s">
        <v>2</v>
      </c>
      <c r="AG5896">
        <v>-9.3028E-2</v>
      </c>
      <c r="AH5896">
        <v>5.9535999999999999E-2</v>
      </c>
      <c r="AI5896">
        <v>-3.0702E-2</v>
      </c>
      <c r="AJ5896">
        <v>-8.1451999999999997E-2</v>
      </c>
      <c r="AK5896">
        <v>9.4342999999999996E-2</v>
      </c>
      <c r="AL5896">
        <v>5.9304999999999997E-2</v>
      </c>
      <c r="AM5896">
        <v>-4.2395000000000002E-2</v>
      </c>
      <c r="AN5896">
        <v>3.1580999999999998E-2</v>
      </c>
      <c r="AO5896">
        <v>-3.5036999999999999E-2</v>
      </c>
      <c r="AP5896">
        <v>2.4427000000000001E-2</v>
      </c>
      <c r="AQ5896">
        <v>6.9579999999999998E-3</v>
      </c>
      <c r="AR5896">
        <v>-2.4768999999999999E-2</v>
      </c>
      <c r="AS5896">
        <v>6.8643999999999997E-2</v>
      </c>
      <c r="AT5896">
        <v>1.9952000000000001E-2</v>
      </c>
      <c r="AU5896">
        <v>-1.1083000000000001E-2</v>
      </c>
      <c r="AV5896">
        <v>-4.1042000000000002E-2</v>
      </c>
      <c r="AW5896">
        <v>-9.9989999999999992E-3</v>
      </c>
      <c r="AX5896">
        <v>7.6966000000000007E-2</v>
      </c>
      <c r="AY5896">
        <v>4.7479E-2</v>
      </c>
    </row>
    <row r="5897" spans="1:51" x14ac:dyDescent="0.3">
      <c r="A5897">
        <v>23081</v>
      </c>
      <c r="B5897" t="s">
        <v>10790</v>
      </c>
      <c r="C5897" t="s">
        <v>10791</v>
      </c>
      <c r="D5897" t="s">
        <v>2</v>
      </c>
      <c r="E5897" t="s">
        <v>2</v>
      </c>
      <c r="F5897" t="s">
        <v>2</v>
      </c>
      <c r="G5897" t="s">
        <v>2</v>
      </c>
      <c r="H5897" t="s">
        <v>2</v>
      </c>
      <c r="I5897" t="s">
        <v>2</v>
      </c>
      <c r="J5897" t="s">
        <v>2</v>
      </c>
      <c r="K5897" t="s">
        <v>2</v>
      </c>
      <c r="L5897" t="s">
        <v>2</v>
      </c>
      <c r="M5897" t="s">
        <v>2</v>
      </c>
      <c r="N5897" t="s">
        <v>2</v>
      </c>
      <c r="O5897" t="s">
        <v>2</v>
      </c>
      <c r="P5897" t="s">
        <v>2</v>
      </c>
      <c r="Q5897" t="s">
        <v>2</v>
      </c>
      <c r="R5897" t="s">
        <v>2</v>
      </c>
      <c r="S5897" t="s">
        <v>2</v>
      </c>
      <c r="T5897" t="s">
        <v>2</v>
      </c>
      <c r="U5897" t="s">
        <v>2</v>
      </c>
      <c r="V5897" t="s">
        <v>2</v>
      </c>
      <c r="W5897" t="s">
        <v>2</v>
      </c>
      <c r="X5897" t="s">
        <v>2</v>
      </c>
      <c r="Y5897" t="s">
        <v>2</v>
      </c>
      <c r="Z5897" t="s">
        <v>2</v>
      </c>
      <c r="AA5897" t="s">
        <v>2</v>
      </c>
      <c r="AB5897" t="s">
        <v>2</v>
      </c>
      <c r="AC5897" t="s">
        <v>2</v>
      </c>
      <c r="AD5897" t="s">
        <v>2</v>
      </c>
      <c r="AE5897" t="s">
        <v>2</v>
      </c>
      <c r="AF5897" t="s">
        <v>2</v>
      </c>
      <c r="AG5897">
        <v>-0.25514399999999998</v>
      </c>
      <c r="AH5897">
        <v>4.9723999999999997E-2</v>
      </c>
      <c r="AI5897">
        <v>-4.7368E-2</v>
      </c>
      <c r="AJ5897">
        <v>-3.3148999999999998E-2</v>
      </c>
      <c r="AK5897">
        <v>-3.4285999999999997E-2</v>
      </c>
      <c r="AL5897">
        <v>0.68047299999999999</v>
      </c>
      <c r="AM5897">
        <v>-7.0419999999999996E-3</v>
      </c>
      <c r="AN5897">
        <v>-4.9645000000000002E-2</v>
      </c>
      <c r="AO5897">
        <v>-0.141791</v>
      </c>
      <c r="AP5897">
        <v>6.5216999999999997E-2</v>
      </c>
      <c r="AQ5897">
        <v>3.2653000000000001E-2</v>
      </c>
      <c r="AR5897">
        <v>-0.14624500000000001</v>
      </c>
      <c r="AS5897">
        <v>4.1667000000000003E-2</v>
      </c>
      <c r="AT5897">
        <v>-9.3332999999999999E-2</v>
      </c>
      <c r="AU5897">
        <v>-2.9412000000000001E-2</v>
      </c>
      <c r="AV5897">
        <v>-0.227273</v>
      </c>
      <c r="AW5897">
        <v>-8.4967000000000001E-2</v>
      </c>
      <c r="AX5897">
        <v>0.157143</v>
      </c>
      <c r="AY5897">
        <v>8.6419999999999997E-2</v>
      </c>
    </row>
    <row r="5898" spans="1:51" x14ac:dyDescent="0.3">
      <c r="A5898">
        <v>23082</v>
      </c>
      <c r="B5898" t="s">
        <v>12819</v>
      </c>
      <c r="C5898" t="s">
        <v>12820</v>
      </c>
      <c r="D5898" t="s">
        <v>2</v>
      </c>
      <c r="E5898" t="s">
        <v>2</v>
      </c>
      <c r="F5898" t="s">
        <v>2</v>
      </c>
      <c r="G5898" t="s">
        <v>2</v>
      </c>
      <c r="H5898" t="s">
        <v>2</v>
      </c>
      <c r="I5898" t="s">
        <v>2</v>
      </c>
      <c r="J5898" t="s">
        <v>2</v>
      </c>
      <c r="K5898" t="s">
        <v>2</v>
      </c>
      <c r="L5898" t="s">
        <v>2</v>
      </c>
      <c r="M5898" t="s">
        <v>2</v>
      </c>
      <c r="N5898" t="s">
        <v>2</v>
      </c>
      <c r="O5898" t="s">
        <v>2</v>
      </c>
      <c r="P5898" t="s">
        <v>2</v>
      </c>
      <c r="Q5898" t="s">
        <v>2</v>
      </c>
      <c r="R5898" t="s">
        <v>2</v>
      </c>
      <c r="S5898" t="s">
        <v>2</v>
      </c>
      <c r="T5898" t="s">
        <v>2</v>
      </c>
      <c r="U5898" t="s">
        <v>2</v>
      </c>
      <c r="V5898" t="s">
        <v>2</v>
      </c>
      <c r="W5898" t="s">
        <v>2</v>
      </c>
      <c r="X5898" t="s">
        <v>2</v>
      </c>
      <c r="Y5898" t="s">
        <v>2</v>
      </c>
      <c r="Z5898" t="s">
        <v>2</v>
      </c>
      <c r="AA5898" t="s">
        <v>2</v>
      </c>
      <c r="AB5898" t="s">
        <v>2</v>
      </c>
      <c r="AC5898" t="s">
        <v>2</v>
      </c>
      <c r="AD5898" t="s">
        <v>2</v>
      </c>
      <c r="AE5898" t="s">
        <v>2</v>
      </c>
      <c r="AF5898" t="s">
        <v>2</v>
      </c>
      <c r="AG5898">
        <v>-9.9166000000000004E-2</v>
      </c>
      <c r="AH5898">
        <v>0.103667</v>
      </c>
      <c r="AI5898">
        <v>-3.0473E-2</v>
      </c>
      <c r="AJ5898">
        <v>-9.4427999999999998E-2</v>
      </c>
      <c r="AK5898">
        <v>0.116009</v>
      </c>
      <c r="AL5898">
        <v>5.1060000000000001E-2</v>
      </c>
      <c r="AM5898">
        <v>-5.7287999999999999E-2</v>
      </c>
      <c r="AN5898">
        <v>9.4581999999999999E-2</v>
      </c>
      <c r="AO5898">
        <v>-1.1508000000000001E-2</v>
      </c>
      <c r="AP5898">
        <v>-3.7333999999999999E-2</v>
      </c>
      <c r="AQ5898">
        <v>-1.5221E-2</v>
      </c>
      <c r="AR5898">
        <v>-2.6816E-2</v>
      </c>
      <c r="AS5898">
        <v>9.1300999999999993E-2</v>
      </c>
      <c r="AT5898">
        <v>4.6052999999999997E-2</v>
      </c>
      <c r="AU5898">
        <v>-2.7635E-2</v>
      </c>
      <c r="AV5898">
        <v>-5.0233E-2</v>
      </c>
      <c r="AW5898">
        <v>-5.1532000000000001E-2</v>
      </c>
      <c r="AX5898">
        <v>8.1809999999999994E-2</v>
      </c>
      <c r="AY5898">
        <v>9.3718999999999997E-2</v>
      </c>
    </row>
    <row r="5899" spans="1:51" x14ac:dyDescent="0.3">
      <c r="A5899">
        <v>23083</v>
      </c>
      <c r="B5899" t="s">
        <v>12857</v>
      </c>
      <c r="C5899" t="s">
        <v>12858</v>
      </c>
      <c r="D5899" t="s">
        <v>2</v>
      </c>
      <c r="E5899" t="s">
        <v>2</v>
      </c>
      <c r="F5899" t="s">
        <v>2</v>
      </c>
      <c r="G5899" t="s">
        <v>2</v>
      </c>
      <c r="H5899" t="s">
        <v>2</v>
      </c>
      <c r="I5899" t="s">
        <v>2</v>
      </c>
      <c r="J5899" t="s">
        <v>2</v>
      </c>
      <c r="K5899" t="s">
        <v>2</v>
      </c>
      <c r="L5899" t="s">
        <v>2</v>
      </c>
      <c r="M5899" t="s">
        <v>2</v>
      </c>
      <c r="N5899" t="s">
        <v>2</v>
      </c>
      <c r="O5899" t="s">
        <v>2</v>
      </c>
      <c r="P5899" t="s">
        <v>2</v>
      </c>
      <c r="Q5899" t="s">
        <v>2</v>
      </c>
      <c r="R5899" t="s">
        <v>2</v>
      </c>
      <c r="S5899" t="s">
        <v>2</v>
      </c>
      <c r="T5899" t="s">
        <v>2</v>
      </c>
      <c r="U5899" t="s">
        <v>2</v>
      </c>
      <c r="V5899" t="s">
        <v>2</v>
      </c>
      <c r="W5899" t="s">
        <v>2</v>
      </c>
      <c r="X5899" t="s">
        <v>2</v>
      </c>
      <c r="Y5899" t="s">
        <v>2</v>
      </c>
      <c r="Z5899" t="s">
        <v>2</v>
      </c>
      <c r="AA5899" t="s">
        <v>2</v>
      </c>
      <c r="AB5899" t="s">
        <v>2</v>
      </c>
      <c r="AC5899" t="s">
        <v>2</v>
      </c>
      <c r="AD5899" t="s">
        <v>2</v>
      </c>
      <c r="AE5899" t="s">
        <v>2</v>
      </c>
      <c r="AF5899" t="s">
        <v>2</v>
      </c>
      <c r="AG5899">
        <v>-6.9712999999999997E-2</v>
      </c>
      <c r="AH5899">
        <v>8.0494999999999997E-2</v>
      </c>
      <c r="AI5899">
        <v>-5.8452999999999998E-2</v>
      </c>
      <c r="AJ5899">
        <v>-0.12214800000000001</v>
      </c>
      <c r="AK5899">
        <v>3.2689000000000003E-2</v>
      </c>
      <c r="AL5899">
        <v>6.2373999999999999E-2</v>
      </c>
      <c r="AM5899">
        <v>-4.3693999999999997E-2</v>
      </c>
      <c r="AN5899">
        <v>0.109163</v>
      </c>
      <c r="AO5899">
        <v>-5.0805000000000003E-2</v>
      </c>
      <c r="AP5899">
        <v>-1.6525000000000001E-2</v>
      </c>
      <c r="AQ5899">
        <v>7.809E-3</v>
      </c>
      <c r="AR5899">
        <v>-4.0196999999999997E-2</v>
      </c>
      <c r="AS5899">
        <v>4.8131E-2</v>
      </c>
      <c r="AT5899">
        <v>1.8383E-2</v>
      </c>
      <c r="AU5899">
        <v>-2.7237000000000001E-2</v>
      </c>
      <c r="AV5899">
        <v>-6.4293000000000003E-2</v>
      </c>
      <c r="AW5899">
        <v>-1.866E-2</v>
      </c>
      <c r="AX5899">
        <v>0.109141</v>
      </c>
      <c r="AY5899">
        <v>7.0858000000000004E-2</v>
      </c>
    </row>
    <row r="5900" spans="1:51" x14ac:dyDescent="0.3">
      <c r="A5900">
        <v>23084</v>
      </c>
      <c r="B5900" t="s">
        <v>12829</v>
      </c>
      <c r="C5900" t="s">
        <v>12830</v>
      </c>
      <c r="D5900" t="s">
        <v>2</v>
      </c>
      <c r="E5900" t="s">
        <v>2</v>
      </c>
      <c r="F5900" t="s">
        <v>2</v>
      </c>
      <c r="G5900" t="s">
        <v>2</v>
      </c>
      <c r="H5900" t="s">
        <v>2</v>
      </c>
      <c r="I5900" t="s">
        <v>2</v>
      </c>
      <c r="J5900" t="s">
        <v>2</v>
      </c>
      <c r="K5900" t="s">
        <v>2</v>
      </c>
      <c r="L5900" t="s">
        <v>2</v>
      </c>
      <c r="M5900" t="s">
        <v>2</v>
      </c>
      <c r="N5900" t="s">
        <v>2</v>
      </c>
      <c r="O5900" t="s">
        <v>2</v>
      </c>
      <c r="P5900" t="s">
        <v>2</v>
      </c>
      <c r="Q5900" t="s">
        <v>2</v>
      </c>
      <c r="R5900" t="s">
        <v>2</v>
      </c>
      <c r="S5900" t="s">
        <v>2</v>
      </c>
      <c r="T5900" t="s">
        <v>2</v>
      </c>
      <c r="U5900" t="s">
        <v>2</v>
      </c>
      <c r="V5900" t="s">
        <v>2</v>
      </c>
      <c r="W5900" t="s">
        <v>2</v>
      </c>
      <c r="X5900" t="s">
        <v>2</v>
      </c>
      <c r="Y5900" t="s">
        <v>2</v>
      </c>
      <c r="Z5900" t="s">
        <v>2</v>
      </c>
      <c r="AA5900" t="s">
        <v>2</v>
      </c>
      <c r="AB5900" t="s">
        <v>2</v>
      </c>
      <c r="AC5900" t="s">
        <v>2</v>
      </c>
      <c r="AD5900" t="s">
        <v>2</v>
      </c>
      <c r="AE5900" t="s">
        <v>2</v>
      </c>
      <c r="AF5900" t="s">
        <v>2</v>
      </c>
      <c r="AG5900">
        <v>-9.1889999999999999E-2</v>
      </c>
      <c r="AH5900">
        <v>-2.5967E-2</v>
      </c>
      <c r="AI5900">
        <v>2.1153000000000002E-2</v>
      </c>
      <c r="AJ5900">
        <v>-1.1349999999999999E-3</v>
      </c>
      <c r="AK5900">
        <v>5.9719999999999999E-3</v>
      </c>
      <c r="AL5900">
        <v>-5.2300000000000003E-3</v>
      </c>
      <c r="AM5900">
        <v>6.8459999999999997E-3</v>
      </c>
      <c r="AN5900">
        <v>-4.9699999999999996E-3</v>
      </c>
      <c r="AO5900">
        <v>-2.6556E-2</v>
      </c>
      <c r="AP5900">
        <v>1.8329000000000002E-2</v>
      </c>
      <c r="AQ5900">
        <v>1.5870000000000001E-3</v>
      </c>
      <c r="AR5900">
        <v>-4.5277999999999999E-2</v>
      </c>
      <c r="AS5900">
        <v>2.9359E-2</v>
      </c>
      <c r="AT5900">
        <v>3.3634999999999998E-2</v>
      </c>
      <c r="AU5900">
        <v>-2.4476999999999999E-2</v>
      </c>
      <c r="AV5900">
        <v>-1.3060000000000001E-3</v>
      </c>
      <c r="AW5900">
        <v>1.3798E-2</v>
      </c>
      <c r="AX5900">
        <v>6.4469999999999996E-3</v>
      </c>
      <c r="AY5900">
        <v>-4.4743999999999999E-2</v>
      </c>
    </row>
    <row r="5901" spans="1:51" x14ac:dyDescent="0.3">
      <c r="A5901">
        <v>23087</v>
      </c>
      <c r="B5901" t="s">
        <v>12807</v>
      </c>
      <c r="C5901" t="s">
        <v>12808</v>
      </c>
      <c r="D5901" t="s">
        <v>2</v>
      </c>
      <c r="E5901" t="s">
        <v>2</v>
      </c>
      <c r="F5901" t="s">
        <v>2</v>
      </c>
      <c r="G5901" t="s">
        <v>2</v>
      </c>
      <c r="H5901" t="s">
        <v>2</v>
      </c>
      <c r="I5901" t="s">
        <v>2</v>
      </c>
      <c r="J5901" t="s">
        <v>2</v>
      </c>
      <c r="K5901" t="s">
        <v>2</v>
      </c>
      <c r="L5901" t="s">
        <v>2</v>
      </c>
      <c r="M5901" t="s">
        <v>2</v>
      </c>
      <c r="N5901" t="s">
        <v>2</v>
      </c>
      <c r="O5901" t="s">
        <v>2</v>
      </c>
      <c r="P5901" t="s">
        <v>2</v>
      </c>
      <c r="Q5901" t="s">
        <v>2</v>
      </c>
      <c r="R5901" t="s">
        <v>2</v>
      </c>
      <c r="S5901" t="s">
        <v>2</v>
      </c>
      <c r="T5901" t="s">
        <v>2</v>
      </c>
      <c r="U5901" t="s">
        <v>2</v>
      </c>
      <c r="V5901" t="s">
        <v>2</v>
      </c>
      <c r="W5901" t="s">
        <v>2</v>
      </c>
      <c r="X5901" t="s">
        <v>2</v>
      </c>
      <c r="Y5901" t="s">
        <v>2</v>
      </c>
      <c r="Z5901" t="s">
        <v>2</v>
      </c>
      <c r="AA5901" t="s">
        <v>2</v>
      </c>
      <c r="AB5901" t="s">
        <v>2</v>
      </c>
      <c r="AC5901" t="s">
        <v>2</v>
      </c>
      <c r="AD5901" t="s">
        <v>2</v>
      </c>
      <c r="AE5901" t="s">
        <v>2</v>
      </c>
      <c r="AF5901" t="s">
        <v>2</v>
      </c>
      <c r="AG5901">
        <v>-3.8976999999999998E-2</v>
      </c>
      <c r="AH5901">
        <v>3.2990999999999999E-2</v>
      </c>
      <c r="AI5901">
        <v>-3.5569000000000003E-2</v>
      </c>
      <c r="AJ5901">
        <v>-7.4236999999999997E-2</v>
      </c>
      <c r="AK5901">
        <v>1.9161000000000001E-2</v>
      </c>
      <c r="AL5901">
        <v>1.5058E-2</v>
      </c>
      <c r="AM5901">
        <v>-1.133E-2</v>
      </c>
      <c r="AN5901">
        <v>2.9016E-2</v>
      </c>
      <c r="AO5901">
        <v>-2.3491999999999999E-2</v>
      </c>
      <c r="AP5901">
        <v>2.3744000000000001E-2</v>
      </c>
      <c r="AQ5901">
        <v>2.8739999999999998E-3</v>
      </c>
      <c r="AR5901">
        <v>-2.1329000000000001E-2</v>
      </c>
      <c r="AS5901">
        <v>4.052E-3</v>
      </c>
      <c r="AT5901">
        <v>1.9845000000000002E-2</v>
      </c>
      <c r="AU5901">
        <v>-7.7489999999999998E-3</v>
      </c>
      <c r="AV5901">
        <v>-1.6083E-2</v>
      </c>
      <c r="AW5901">
        <v>-9.6550000000000004E-3</v>
      </c>
      <c r="AX5901">
        <v>2.3552E-2</v>
      </c>
      <c r="AY5901" t="s">
        <v>2</v>
      </c>
    </row>
    <row r="5902" spans="1:51" x14ac:dyDescent="0.3">
      <c r="A5902">
        <v>23088</v>
      </c>
      <c r="B5902" t="s">
        <v>20399</v>
      </c>
      <c r="C5902" t="s">
        <v>20400</v>
      </c>
      <c r="D5902" t="s">
        <v>2</v>
      </c>
      <c r="E5902" t="s">
        <v>2</v>
      </c>
      <c r="F5902" t="s">
        <v>2</v>
      </c>
      <c r="G5902" t="s">
        <v>2</v>
      </c>
      <c r="H5902" t="s">
        <v>2</v>
      </c>
      <c r="I5902" t="s">
        <v>2</v>
      </c>
      <c r="J5902" t="s">
        <v>2</v>
      </c>
      <c r="K5902" t="s">
        <v>2</v>
      </c>
      <c r="L5902" t="s">
        <v>2</v>
      </c>
      <c r="M5902" t="s">
        <v>2</v>
      </c>
      <c r="N5902" t="s">
        <v>2</v>
      </c>
      <c r="O5902" t="s">
        <v>2</v>
      </c>
      <c r="P5902" t="s">
        <v>2</v>
      </c>
      <c r="Q5902" t="s">
        <v>2</v>
      </c>
      <c r="R5902" t="s">
        <v>2</v>
      </c>
      <c r="S5902" t="s">
        <v>2</v>
      </c>
      <c r="T5902" t="s">
        <v>2</v>
      </c>
      <c r="U5902" t="s">
        <v>2</v>
      </c>
      <c r="V5902" t="s">
        <v>2</v>
      </c>
      <c r="W5902" t="s">
        <v>2</v>
      </c>
      <c r="X5902" t="s">
        <v>2</v>
      </c>
      <c r="Y5902" t="s">
        <v>2</v>
      </c>
      <c r="Z5902" t="s">
        <v>2</v>
      </c>
      <c r="AA5902" t="s">
        <v>2</v>
      </c>
      <c r="AB5902" t="s">
        <v>2</v>
      </c>
      <c r="AC5902" t="s">
        <v>2</v>
      </c>
      <c r="AD5902" t="s">
        <v>2</v>
      </c>
      <c r="AE5902" t="s">
        <v>2</v>
      </c>
      <c r="AF5902" t="s">
        <v>2</v>
      </c>
      <c r="AG5902">
        <v>-0.34246599999999999</v>
      </c>
      <c r="AH5902">
        <v>-0.17499999999999999</v>
      </c>
      <c r="AI5902">
        <v>0.229798</v>
      </c>
      <c r="AJ5902">
        <v>-6.5708000000000003E-2</v>
      </c>
      <c r="AK5902">
        <v>-9.8901000000000003E-2</v>
      </c>
      <c r="AL5902">
        <v>0.148781</v>
      </c>
      <c r="AM5902">
        <v>-8.7049000000000001E-2</v>
      </c>
      <c r="AN5902">
        <v>0.35348800000000002</v>
      </c>
      <c r="AO5902">
        <v>-0.247423</v>
      </c>
      <c r="AP5902">
        <v>0.11872099999999999</v>
      </c>
      <c r="AQ5902">
        <v>9.5918000000000003E-2</v>
      </c>
      <c r="AR5902">
        <v>-0.13594000000000001</v>
      </c>
      <c r="AS5902">
        <v>-1.0776000000000001E-2</v>
      </c>
      <c r="AT5902">
        <v>-5.4466000000000001E-2</v>
      </c>
      <c r="AU5902">
        <v>-0.25345600000000001</v>
      </c>
      <c r="AV5902">
        <v>-9.2592999999999995E-2</v>
      </c>
      <c r="AW5902">
        <v>7.4829999999999994E-2</v>
      </c>
      <c r="AX5902">
        <v>-0.10126599999999999</v>
      </c>
      <c r="AY5902">
        <v>2.4648E-2</v>
      </c>
    </row>
    <row r="5903" spans="1:51" x14ac:dyDescent="0.3">
      <c r="A5903">
        <v>23089</v>
      </c>
      <c r="B5903" t="s">
        <v>12859</v>
      </c>
      <c r="C5903" t="s">
        <v>12860</v>
      </c>
      <c r="D5903" t="s">
        <v>2</v>
      </c>
      <c r="E5903" t="s">
        <v>2</v>
      </c>
      <c r="F5903" t="s">
        <v>2</v>
      </c>
      <c r="G5903" t="s">
        <v>2</v>
      </c>
      <c r="H5903" t="s">
        <v>2</v>
      </c>
      <c r="I5903" t="s">
        <v>2</v>
      </c>
      <c r="J5903" t="s">
        <v>2</v>
      </c>
      <c r="K5903" t="s">
        <v>2</v>
      </c>
      <c r="L5903" t="s">
        <v>2</v>
      </c>
      <c r="M5903" t="s">
        <v>2</v>
      </c>
      <c r="N5903" t="s">
        <v>2</v>
      </c>
      <c r="O5903" t="s">
        <v>2</v>
      </c>
      <c r="P5903" t="s">
        <v>2</v>
      </c>
      <c r="Q5903" t="s">
        <v>2</v>
      </c>
      <c r="R5903" t="s">
        <v>2</v>
      </c>
      <c r="S5903" t="s">
        <v>2</v>
      </c>
      <c r="T5903" t="s">
        <v>2</v>
      </c>
      <c r="U5903" t="s">
        <v>2</v>
      </c>
      <c r="V5903" t="s">
        <v>2</v>
      </c>
      <c r="W5903" t="s">
        <v>2</v>
      </c>
      <c r="X5903" t="s">
        <v>2</v>
      </c>
      <c r="Y5903" t="s">
        <v>2</v>
      </c>
      <c r="Z5903" t="s">
        <v>2</v>
      </c>
      <c r="AA5903" t="s">
        <v>2</v>
      </c>
      <c r="AB5903" t="s">
        <v>2</v>
      </c>
      <c r="AC5903" t="s">
        <v>2</v>
      </c>
      <c r="AD5903" t="s">
        <v>2</v>
      </c>
      <c r="AE5903" t="s">
        <v>2</v>
      </c>
      <c r="AF5903" t="s">
        <v>2</v>
      </c>
      <c r="AG5903">
        <v>-1.9300000000000001E-2</v>
      </c>
      <c r="AH5903">
        <v>1.7856E-2</v>
      </c>
      <c r="AI5903">
        <v>1.0536999999999999E-2</v>
      </c>
      <c r="AJ5903">
        <v>-2.3873999999999999E-2</v>
      </c>
      <c r="AK5903">
        <v>8.0549999999999997E-3</v>
      </c>
      <c r="AL5903">
        <v>1.8554999999999999E-2</v>
      </c>
      <c r="AM5903">
        <v>-5.9500000000000004E-4</v>
      </c>
      <c r="AN5903">
        <v>3.0856000000000001E-2</v>
      </c>
      <c r="AO5903">
        <v>6.5760000000000002E-3</v>
      </c>
      <c r="AP5903">
        <v>-5.3670000000000002E-3</v>
      </c>
      <c r="AQ5903">
        <v>9.9450000000000007E-3</v>
      </c>
      <c r="AR5903">
        <v>5.5800000000000001E-4</v>
      </c>
      <c r="AS5903">
        <v>2.3092000000000001E-2</v>
      </c>
      <c r="AT5903">
        <v>1.5657000000000001E-2</v>
      </c>
      <c r="AU5903">
        <v>9.8060000000000005E-3</v>
      </c>
      <c r="AV5903">
        <v>2.232E-3</v>
      </c>
      <c r="AW5903">
        <v>-3.2299999999999998E-3</v>
      </c>
      <c r="AX5903">
        <v>2.0081999999999999E-2</v>
      </c>
      <c r="AY5903">
        <v>1.9223000000000001E-2</v>
      </c>
    </row>
    <row r="5904" spans="1:51" x14ac:dyDescent="0.3">
      <c r="A5904">
        <v>23090</v>
      </c>
      <c r="B5904" t="s">
        <v>12851</v>
      </c>
      <c r="C5904" t="s">
        <v>12852</v>
      </c>
      <c r="D5904" t="s">
        <v>2</v>
      </c>
      <c r="E5904" t="s">
        <v>2</v>
      </c>
      <c r="F5904" t="s">
        <v>2</v>
      </c>
      <c r="G5904" t="s">
        <v>2</v>
      </c>
      <c r="H5904" t="s">
        <v>2</v>
      </c>
      <c r="I5904" t="s">
        <v>2</v>
      </c>
      <c r="J5904" t="s">
        <v>2</v>
      </c>
      <c r="K5904" t="s">
        <v>2</v>
      </c>
      <c r="L5904" t="s">
        <v>2</v>
      </c>
      <c r="M5904" t="s">
        <v>2</v>
      </c>
      <c r="N5904" t="s">
        <v>2</v>
      </c>
      <c r="O5904" t="s">
        <v>2</v>
      </c>
      <c r="P5904" t="s">
        <v>2</v>
      </c>
      <c r="Q5904" t="s">
        <v>2</v>
      </c>
      <c r="R5904" t="s">
        <v>2</v>
      </c>
      <c r="S5904" t="s">
        <v>2</v>
      </c>
      <c r="T5904" t="s">
        <v>2</v>
      </c>
      <c r="U5904" t="s">
        <v>2</v>
      </c>
      <c r="V5904" t="s">
        <v>2</v>
      </c>
      <c r="W5904" t="s">
        <v>2</v>
      </c>
      <c r="X5904" t="s">
        <v>2</v>
      </c>
      <c r="Y5904" t="s">
        <v>2</v>
      </c>
      <c r="Z5904" t="s">
        <v>2</v>
      </c>
      <c r="AA5904" t="s">
        <v>2</v>
      </c>
      <c r="AB5904" t="s">
        <v>2</v>
      </c>
      <c r="AC5904" t="s">
        <v>2</v>
      </c>
      <c r="AD5904" t="s">
        <v>2</v>
      </c>
      <c r="AE5904" t="s">
        <v>2</v>
      </c>
      <c r="AF5904" t="s">
        <v>2</v>
      </c>
      <c r="AG5904">
        <v>-7.1132000000000001E-2</v>
      </c>
      <c r="AH5904">
        <v>8.9591000000000004E-2</v>
      </c>
      <c r="AI5904">
        <v>-4.7621999999999998E-2</v>
      </c>
      <c r="AJ5904">
        <v>-0.123019</v>
      </c>
      <c r="AK5904">
        <v>1.5386E-2</v>
      </c>
      <c r="AL5904">
        <v>5.9641E-2</v>
      </c>
      <c r="AM5904">
        <v>-4.8266999999999997E-2</v>
      </c>
      <c r="AN5904">
        <v>0.10924399999999999</v>
      </c>
      <c r="AO5904">
        <v>-5.3593000000000002E-2</v>
      </c>
      <c r="AP5904">
        <v>-1.9841000000000001E-2</v>
      </c>
      <c r="AQ5904">
        <v>5.731E-3</v>
      </c>
      <c r="AR5904">
        <v>-4.8668000000000003E-2</v>
      </c>
      <c r="AS5904">
        <v>3.8060999999999998E-2</v>
      </c>
      <c r="AT5904">
        <v>1.7454000000000001E-2</v>
      </c>
      <c r="AU5904">
        <v>-3.6797999999999997E-2</v>
      </c>
      <c r="AV5904">
        <v>-4.7974999999999997E-2</v>
      </c>
      <c r="AW5904">
        <v>-2.8663999999999999E-2</v>
      </c>
      <c r="AX5904">
        <v>0.124115</v>
      </c>
      <c r="AY5904">
        <v>6.4463999999999994E-2</v>
      </c>
    </row>
    <row r="5905" spans="1:51" x14ac:dyDescent="0.3">
      <c r="A5905">
        <v>23091</v>
      </c>
      <c r="B5905" t="s">
        <v>12827</v>
      </c>
      <c r="C5905" t="s">
        <v>12828</v>
      </c>
      <c r="D5905" t="s">
        <v>2</v>
      </c>
      <c r="E5905" t="s">
        <v>2</v>
      </c>
      <c r="F5905" t="s">
        <v>2</v>
      </c>
      <c r="G5905" t="s">
        <v>2</v>
      </c>
      <c r="H5905" t="s">
        <v>2</v>
      </c>
      <c r="I5905" t="s">
        <v>2</v>
      </c>
      <c r="J5905" t="s">
        <v>2</v>
      </c>
      <c r="K5905" t="s">
        <v>2</v>
      </c>
      <c r="L5905" t="s">
        <v>2</v>
      </c>
      <c r="M5905" t="s">
        <v>2</v>
      </c>
      <c r="N5905" t="s">
        <v>2</v>
      </c>
      <c r="O5905" t="s">
        <v>2</v>
      </c>
      <c r="P5905" t="s">
        <v>2</v>
      </c>
      <c r="Q5905" t="s">
        <v>2</v>
      </c>
      <c r="R5905" t="s">
        <v>2</v>
      </c>
      <c r="S5905" t="s">
        <v>2</v>
      </c>
      <c r="T5905" t="s">
        <v>2</v>
      </c>
      <c r="U5905" t="s">
        <v>2</v>
      </c>
      <c r="V5905" t="s">
        <v>2</v>
      </c>
      <c r="W5905" t="s">
        <v>2</v>
      </c>
      <c r="X5905" t="s">
        <v>2</v>
      </c>
      <c r="Y5905" t="s">
        <v>2</v>
      </c>
      <c r="Z5905" t="s">
        <v>2</v>
      </c>
      <c r="AA5905" t="s">
        <v>2</v>
      </c>
      <c r="AB5905" t="s">
        <v>2</v>
      </c>
      <c r="AC5905" t="s">
        <v>2</v>
      </c>
      <c r="AD5905" t="s">
        <v>2</v>
      </c>
      <c r="AE5905" t="s">
        <v>2</v>
      </c>
      <c r="AF5905" t="s">
        <v>2</v>
      </c>
      <c r="AG5905">
        <v>-3.5465999999999998E-2</v>
      </c>
      <c r="AH5905">
        <v>4.1732999999999999E-2</v>
      </c>
      <c r="AI5905">
        <v>-4.2236999999999997E-2</v>
      </c>
      <c r="AJ5905">
        <v>-5.219E-2</v>
      </c>
      <c r="AK5905">
        <v>-4.8529999999999997E-3</v>
      </c>
      <c r="AL5905">
        <v>5.9118999999999998E-2</v>
      </c>
      <c r="AM5905">
        <v>-1.3285E-2</v>
      </c>
      <c r="AN5905">
        <v>4.9754E-2</v>
      </c>
      <c r="AO5905">
        <v>-3.9038999999999997E-2</v>
      </c>
      <c r="AP5905">
        <v>3.8670999999999997E-2</v>
      </c>
      <c r="AQ5905">
        <v>4.9319999999999998E-3</v>
      </c>
      <c r="AR5905">
        <v>-1.4977000000000001E-2</v>
      </c>
      <c r="AS5905">
        <v>6.3769999999999999E-3</v>
      </c>
      <c r="AT5905">
        <v>6.2399999999999999E-4</v>
      </c>
      <c r="AU5905">
        <v>-1.0026999999999999E-2</v>
      </c>
      <c r="AV5905">
        <v>-3.1399999999999997E-2</v>
      </c>
      <c r="AW5905">
        <v>-1.9803000000000001E-2</v>
      </c>
      <c r="AX5905">
        <v>6.9175E-2</v>
      </c>
      <c r="AY5905">
        <v>4.2658000000000001E-2</v>
      </c>
    </row>
    <row r="5906" spans="1:51" x14ac:dyDescent="0.3">
      <c r="A5906">
        <v>23092</v>
      </c>
      <c r="B5906" t="s">
        <v>12835</v>
      </c>
      <c r="C5906" t="s">
        <v>12836</v>
      </c>
      <c r="D5906" t="s">
        <v>2</v>
      </c>
      <c r="E5906" t="s">
        <v>2</v>
      </c>
      <c r="F5906" t="s">
        <v>2</v>
      </c>
      <c r="G5906" t="s">
        <v>2</v>
      </c>
      <c r="H5906" t="s">
        <v>2</v>
      </c>
      <c r="I5906" t="s">
        <v>2</v>
      </c>
      <c r="J5906" t="s">
        <v>2</v>
      </c>
      <c r="K5906" t="s">
        <v>2</v>
      </c>
      <c r="L5906" t="s">
        <v>2</v>
      </c>
      <c r="M5906" t="s">
        <v>2</v>
      </c>
      <c r="N5906" t="s">
        <v>2</v>
      </c>
      <c r="O5906" t="s">
        <v>2</v>
      </c>
      <c r="P5906" t="s">
        <v>2</v>
      </c>
      <c r="Q5906" t="s">
        <v>2</v>
      </c>
      <c r="R5906" t="s">
        <v>2</v>
      </c>
      <c r="S5906" t="s">
        <v>2</v>
      </c>
      <c r="T5906" t="s">
        <v>2</v>
      </c>
      <c r="U5906" t="s">
        <v>2</v>
      </c>
      <c r="V5906" t="s">
        <v>2</v>
      </c>
      <c r="W5906" t="s">
        <v>2</v>
      </c>
      <c r="X5906" t="s">
        <v>2</v>
      </c>
      <c r="Y5906" t="s">
        <v>2</v>
      </c>
      <c r="Z5906" t="s">
        <v>2</v>
      </c>
      <c r="AA5906" t="s">
        <v>2</v>
      </c>
      <c r="AB5906" t="s">
        <v>2</v>
      </c>
      <c r="AC5906" t="s">
        <v>2</v>
      </c>
      <c r="AD5906" t="s">
        <v>2</v>
      </c>
      <c r="AE5906" t="s">
        <v>2</v>
      </c>
      <c r="AF5906" t="s">
        <v>2</v>
      </c>
      <c r="AG5906">
        <v>-5.6832000000000001E-2</v>
      </c>
      <c r="AH5906">
        <v>7.5806999999999999E-2</v>
      </c>
      <c r="AI5906">
        <v>-4.4548999999999998E-2</v>
      </c>
      <c r="AJ5906">
        <v>-7.2207999999999994E-2</v>
      </c>
      <c r="AK5906">
        <v>6.3991000000000006E-2</v>
      </c>
      <c r="AL5906">
        <v>6.8156999999999995E-2</v>
      </c>
      <c r="AM5906">
        <v>-4.9896999999999997E-2</v>
      </c>
      <c r="AN5906">
        <v>5.4884000000000002E-2</v>
      </c>
      <c r="AO5906">
        <v>-2.8153999999999998E-2</v>
      </c>
      <c r="AP5906">
        <v>5.7978000000000002E-2</v>
      </c>
      <c r="AQ5906">
        <v>1.7916000000000001E-2</v>
      </c>
      <c r="AR5906">
        <v>-2.0119999999999999E-3</v>
      </c>
      <c r="AS5906">
        <v>5.3851000000000003E-2</v>
      </c>
      <c r="AT5906">
        <v>1.4792E-2</v>
      </c>
      <c r="AU5906">
        <v>-1.2678999999999999E-2</v>
      </c>
      <c r="AV5906">
        <v>-4.6727999999999999E-2</v>
      </c>
      <c r="AW5906">
        <v>-1.5986E-2</v>
      </c>
      <c r="AX5906">
        <v>8.3241999999999997E-2</v>
      </c>
      <c r="AY5906">
        <v>3.7567999999999997E-2</v>
      </c>
    </row>
    <row r="5907" spans="1:51" x14ac:dyDescent="0.3">
      <c r="A5907">
        <v>23095</v>
      </c>
      <c r="B5907" t="s">
        <v>12833</v>
      </c>
      <c r="C5907" t="s">
        <v>12834</v>
      </c>
      <c r="D5907" t="s">
        <v>2</v>
      </c>
      <c r="E5907" t="s">
        <v>2</v>
      </c>
      <c r="F5907" t="s">
        <v>2</v>
      </c>
      <c r="G5907" t="s">
        <v>2</v>
      </c>
      <c r="H5907" t="s">
        <v>2</v>
      </c>
      <c r="I5907" t="s">
        <v>2</v>
      </c>
      <c r="J5907" t="s">
        <v>2</v>
      </c>
      <c r="K5907" t="s">
        <v>2</v>
      </c>
      <c r="L5907" t="s">
        <v>2</v>
      </c>
      <c r="M5907" t="s">
        <v>2</v>
      </c>
      <c r="N5907" t="s">
        <v>2</v>
      </c>
      <c r="O5907" t="s">
        <v>2</v>
      </c>
      <c r="P5907" t="s">
        <v>2</v>
      </c>
      <c r="Q5907" t="s">
        <v>2</v>
      </c>
      <c r="R5907" t="s">
        <v>2</v>
      </c>
      <c r="S5907" t="s">
        <v>2</v>
      </c>
      <c r="T5907" t="s">
        <v>2</v>
      </c>
      <c r="U5907" t="s">
        <v>2</v>
      </c>
      <c r="V5907" t="s">
        <v>2</v>
      </c>
      <c r="W5907" t="s">
        <v>2</v>
      </c>
      <c r="X5907" t="s">
        <v>2</v>
      </c>
      <c r="Y5907" t="s">
        <v>2</v>
      </c>
      <c r="Z5907" t="s">
        <v>2</v>
      </c>
      <c r="AA5907" t="s">
        <v>2</v>
      </c>
      <c r="AB5907" t="s">
        <v>2</v>
      </c>
      <c r="AC5907" t="s">
        <v>2</v>
      </c>
      <c r="AD5907" t="s">
        <v>2</v>
      </c>
      <c r="AE5907" t="s">
        <v>2</v>
      </c>
      <c r="AF5907" t="s">
        <v>2</v>
      </c>
      <c r="AG5907">
        <v>-0.11047</v>
      </c>
      <c r="AH5907">
        <v>0.103849</v>
      </c>
      <c r="AI5907">
        <v>-1.4912E-2</v>
      </c>
      <c r="AJ5907">
        <v>-8.4984000000000004E-2</v>
      </c>
      <c r="AK5907">
        <v>8.9573E-2</v>
      </c>
      <c r="AL5907">
        <v>3.0121999999999999E-2</v>
      </c>
      <c r="AM5907">
        <v>-7.009E-2</v>
      </c>
      <c r="AN5907">
        <v>3.0861E-2</v>
      </c>
      <c r="AO5907">
        <v>-5.2500000000000003E-3</v>
      </c>
      <c r="AP5907">
        <v>2.6484000000000001E-2</v>
      </c>
      <c r="AQ5907">
        <v>-1.6720000000000001E-3</v>
      </c>
      <c r="AR5907">
        <v>-1.3827000000000001E-2</v>
      </c>
      <c r="AS5907">
        <v>6.2342000000000002E-2</v>
      </c>
      <c r="AT5907">
        <v>7.7510000000000001E-3</v>
      </c>
      <c r="AU5907">
        <v>-1.5973999999999999E-2</v>
      </c>
      <c r="AV5907">
        <v>-4.1787999999999999E-2</v>
      </c>
      <c r="AW5907">
        <v>-1.8801999999999999E-2</v>
      </c>
      <c r="AX5907">
        <v>8.2217999999999999E-2</v>
      </c>
      <c r="AY5907">
        <v>4.6552999999999997E-2</v>
      </c>
    </row>
    <row r="5908" spans="1:51" x14ac:dyDescent="0.3">
      <c r="A5908">
        <v>23096</v>
      </c>
      <c r="B5908" t="s">
        <v>12837</v>
      </c>
      <c r="C5908" t="s">
        <v>12838</v>
      </c>
      <c r="D5908" t="s">
        <v>2</v>
      </c>
      <c r="E5908" t="s">
        <v>2</v>
      </c>
      <c r="F5908" t="s">
        <v>2</v>
      </c>
      <c r="G5908" t="s">
        <v>2</v>
      </c>
      <c r="H5908" t="s">
        <v>2</v>
      </c>
      <c r="I5908" t="s">
        <v>2</v>
      </c>
      <c r="J5908" t="s">
        <v>2</v>
      </c>
      <c r="K5908" t="s">
        <v>2</v>
      </c>
      <c r="L5908" t="s">
        <v>2</v>
      </c>
      <c r="M5908" t="s">
        <v>2</v>
      </c>
      <c r="N5908" t="s">
        <v>2</v>
      </c>
      <c r="O5908" t="s">
        <v>2</v>
      </c>
      <c r="P5908" t="s">
        <v>2</v>
      </c>
      <c r="Q5908" t="s">
        <v>2</v>
      </c>
      <c r="R5908" t="s">
        <v>2</v>
      </c>
      <c r="S5908" t="s">
        <v>2</v>
      </c>
      <c r="T5908" t="s">
        <v>2</v>
      </c>
      <c r="U5908" t="s">
        <v>2</v>
      </c>
      <c r="V5908" t="s">
        <v>2</v>
      </c>
      <c r="W5908" t="s">
        <v>2</v>
      </c>
      <c r="X5908" t="s">
        <v>2</v>
      </c>
      <c r="Y5908" t="s">
        <v>2</v>
      </c>
      <c r="Z5908" t="s">
        <v>2</v>
      </c>
      <c r="AA5908" t="s">
        <v>2</v>
      </c>
      <c r="AB5908" t="s">
        <v>2</v>
      </c>
      <c r="AC5908" t="s">
        <v>2</v>
      </c>
      <c r="AD5908" t="s">
        <v>2</v>
      </c>
      <c r="AE5908" t="s">
        <v>2</v>
      </c>
      <c r="AF5908" t="s">
        <v>2</v>
      </c>
      <c r="AG5908">
        <v>-0.11453099999999999</v>
      </c>
      <c r="AH5908">
        <v>7.1363999999999997E-2</v>
      </c>
      <c r="AI5908">
        <v>-3.5534000000000003E-2</v>
      </c>
      <c r="AJ5908">
        <v>-0.100134</v>
      </c>
      <c r="AK5908">
        <v>0.101496</v>
      </c>
      <c r="AL5908">
        <v>6.4169000000000004E-2</v>
      </c>
      <c r="AM5908">
        <v>-5.2510000000000001E-2</v>
      </c>
      <c r="AN5908">
        <v>7.6536999999999994E-2</v>
      </c>
      <c r="AO5908">
        <v>-3.6562999999999998E-2</v>
      </c>
      <c r="AP5908">
        <v>-1.3336000000000001E-2</v>
      </c>
      <c r="AQ5908">
        <v>1.0293E-2</v>
      </c>
      <c r="AR5908">
        <v>-1.1693E-2</v>
      </c>
      <c r="AS5908">
        <v>9.3464000000000005E-2</v>
      </c>
      <c r="AT5908">
        <v>3.0200000000000001E-2</v>
      </c>
      <c r="AU5908">
        <v>-2.8660999999999999E-2</v>
      </c>
      <c r="AV5908">
        <v>-2.7897000000000002E-2</v>
      </c>
      <c r="AW5908">
        <v>-2.5385999999999999E-2</v>
      </c>
      <c r="AX5908">
        <v>8.2629999999999995E-2</v>
      </c>
      <c r="AY5908">
        <v>6.2867000000000006E-2</v>
      </c>
    </row>
    <row r="5909" spans="1:51" x14ac:dyDescent="0.3">
      <c r="A5909">
        <v>23097</v>
      </c>
      <c r="B5909" t="s">
        <v>12839</v>
      </c>
      <c r="C5909" t="s">
        <v>12840</v>
      </c>
      <c r="D5909" t="s">
        <v>2</v>
      </c>
      <c r="E5909" t="s">
        <v>2</v>
      </c>
      <c r="F5909" t="s">
        <v>2</v>
      </c>
      <c r="G5909" t="s">
        <v>2</v>
      </c>
      <c r="H5909" t="s">
        <v>2</v>
      </c>
      <c r="I5909" t="s">
        <v>2</v>
      </c>
      <c r="J5909" t="s">
        <v>2</v>
      </c>
      <c r="K5909" t="s">
        <v>2</v>
      </c>
      <c r="L5909" t="s">
        <v>2</v>
      </c>
      <c r="M5909" t="s">
        <v>2</v>
      </c>
      <c r="N5909" t="s">
        <v>2</v>
      </c>
      <c r="O5909" t="s">
        <v>2</v>
      </c>
      <c r="P5909" t="s">
        <v>2</v>
      </c>
      <c r="Q5909" t="s">
        <v>2</v>
      </c>
      <c r="R5909" t="s">
        <v>2</v>
      </c>
      <c r="S5909" t="s">
        <v>2</v>
      </c>
      <c r="T5909" t="s">
        <v>2</v>
      </c>
      <c r="U5909" t="s">
        <v>2</v>
      </c>
      <c r="V5909" t="s">
        <v>2</v>
      </c>
      <c r="W5909" t="s">
        <v>2</v>
      </c>
      <c r="X5909" t="s">
        <v>2</v>
      </c>
      <c r="Y5909" t="s">
        <v>2</v>
      </c>
      <c r="Z5909" t="s">
        <v>2</v>
      </c>
      <c r="AA5909" t="s">
        <v>2</v>
      </c>
      <c r="AB5909" t="s">
        <v>2</v>
      </c>
      <c r="AC5909" t="s">
        <v>2</v>
      </c>
      <c r="AD5909" t="s">
        <v>2</v>
      </c>
      <c r="AE5909" t="s">
        <v>2</v>
      </c>
      <c r="AF5909" t="s">
        <v>2</v>
      </c>
      <c r="AG5909">
        <v>-6.6052E-2</v>
      </c>
      <c r="AH5909">
        <v>4.7364999999999997E-2</v>
      </c>
      <c r="AI5909">
        <v>-3.5498000000000002E-2</v>
      </c>
      <c r="AJ5909">
        <v>-7.7715000000000006E-2</v>
      </c>
      <c r="AK5909">
        <v>9.4361E-2</v>
      </c>
      <c r="AL5909">
        <v>6.3549999999999995E-2</v>
      </c>
      <c r="AM5909">
        <v>-3.5386000000000001E-2</v>
      </c>
      <c r="AN5909">
        <v>1.2985E-2</v>
      </c>
      <c r="AO5909">
        <v>-2.8337999999999999E-2</v>
      </c>
      <c r="AP5909">
        <v>3.3103E-2</v>
      </c>
      <c r="AQ5909">
        <v>7.6030000000000004E-3</v>
      </c>
      <c r="AR5909">
        <v>-2.1363E-2</v>
      </c>
      <c r="AS5909">
        <v>4.6358000000000003E-2</v>
      </c>
      <c r="AT5909">
        <v>-8.4999999999999995E-4</v>
      </c>
      <c r="AU5909">
        <v>-1.0168E-2</v>
      </c>
      <c r="AV5909">
        <v>-3.6387999999999997E-2</v>
      </c>
      <c r="AW5909">
        <v>-4.9020000000000001E-3</v>
      </c>
      <c r="AX5909">
        <v>5.0074E-2</v>
      </c>
      <c r="AY5909">
        <v>2.0017E-2</v>
      </c>
    </row>
    <row r="5910" spans="1:51" x14ac:dyDescent="0.3">
      <c r="A5910">
        <v>23098</v>
      </c>
      <c r="B5910" t="s">
        <v>12831</v>
      </c>
      <c r="C5910" t="s">
        <v>12832</v>
      </c>
      <c r="D5910" t="s">
        <v>2</v>
      </c>
      <c r="E5910" t="s">
        <v>2</v>
      </c>
      <c r="F5910" t="s">
        <v>2</v>
      </c>
      <c r="G5910" t="s">
        <v>2</v>
      </c>
      <c r="H5910" t="s">
        <v>2</v>
      </c>
      <c r="I5910" t="s">
        <v>2</v>
      </c>
      <c r="J5910" t="s">
        <v>2</v>
      </c>
      <c r="K5910" t="s">
        <v>2</v>
      </c>
      <c r="L5910" t="s">
        <v>2</v>
      </c>
      <c r="M5910" t="s">
        <v>2</v>
      </c>
      <c r="N5910" t="s">
        <v>2</v>
      </c>
      <c r="O5910" t="s">
        <v>2</v>
      </c>
      <c r="P5910" t="s">
        <v>2</v>
      </c>
      <c r="Q5910" t="s">
        <v>2</v>
      </c>
      <c r="R5910" t="s">
        <v>2</v>
      </c>
      <c r="S5910" t="s">
        <v>2</v>
      </c>
      <c r="T5910" t="s">
        <v>2</v>
      </c>
      <c r="U5910" t="s">
        <v>2</v>
      </c>
      <c r="V5910" t="s">
        <v>2</v>
      </c>
      <c r="W5910" t="s">
        <v>2</v>
      </c>
      <c r="X5910" t="s">
        <v>2</v>
      </c>
      <c r="Y5910" t="s">
        <v>2</v>
      </c>
      <c r="Z5910" t="s">
        <v>2</v>
      </c>
      <c r="AA5910" t="s">
        <v>2</v>
      </c>
      <c r="AB5910" t="s">
        <v>2</v>
      </c>
      <c r="AC5910" t="s">
        <v>2</v>
      </c>
      <c r="AD5910" t="s">
        <v>2</v>
      </c>
      <c r="AE5910" t="s">
        <v>2</v>
      </c>
      <c r="AF5910" t="s">
        <v>2</v>
      </c>
      <c r="AG5910">
        <v>-7.2719000000000006E-2</v>
      </c>
      <c r="AH5910">
        <v>8.8377999999999998E-2</v>
      </c>
      <c r="AI5910">
        <v>-2.2976E-2</v>
      </c>
      <c r="AJ5910">
        <v>-4.5374999999999999E-2</v>
      </c>
      <c r="AK5910">
        <v>8.3100000000000003E-4</v>
      </c>
      <c r="AL5910">
        <v>4.0674000000000002E-2</v>
      </c>
      <c r="AM5910">
        <v>-3.0043E-2</v>
      </c>
      <c r="AN5910">
        <v>1.7982999999999999E-2</v>
      </c>
      <c r="AO5910">
        <v>-9.6570000000000007E-3</v>
      </c>
      <c r="AP5910">
        <v>5.3280000000000003E-3</v>
      </c>
      <c r="AQ5910">
        <v>1.2468E-2</v>
      </c>
      <c r="AR5910">
        <v>-1.9120000000000001E-3</v>
      </c>
      <c r="AS5910">
        <v>-6.9690000000000004E-3</v>
      </c>
      <c r="AT5910">
        <v>3.2599999999999999E-3</v>
      </c>
      <c r="AU5910">
        <v>-2.3408000000000002E-2</v>
      </c>
      <c r="AV5910">
        <v>-7.3119999999999999E-3</v>
      </c>
      <c r="AW5910">
        <v>-8.3500000000000002E-4</v>
      </c>
      <c r="AX5910">
        <v>1.2012999999999999E-2</v>
      </c>
      <c r="AY5910">
        <v>2.5510000000000001E-2</v>
      </c>
    </row>
    <row r="5911" spans="1:51" x14ac:dyDescent="0.3">
      <c r="A5911">
        <v>23099</v>
      </c>
      <c r="B5911" t="s">
        <v>12841</v>
      </c>
      <c r="C5911" t="s">
        <v>12842</v>
      </c>
      <c r="D5911" t="s">
        <v>2</v>
      </c>
      <c r="E5911" t="s">
        <v>2</v>
      </c>
      <c r="F5911" t="s">
        <v>2</v>
      </c>
      <c r="G5911" t="s">
        <v>2</v>
      </c>
      <c r="H5911" t="s">
        <v>2</v>
      </c>
      <c r="I5911" t="s">
        <v>2</v>
      </c>
      <c r="J5911" t="s">
        <v>2</v>
      </c>
      <c r="K5911" t="s">
        <v>2</v>
      </c>
      <c r="L5911" t="s">
        <v>2</v>
      </c>
      <c r="M5911" t="s">
        <v>2</v>
      </c>
      <c r="N5911" t="s">
        <v>2</v>
      </c>
      <c r="O5911" t="s">
        <v>2</v>
      </c>
      <c r="P5911" t="s">
        <v>2</v>
      </c>
      <c r="Q5911" t="s">
        <v>2</v>
      </c>
      <c r="R5911" t="s">
        <v>2</v>
      </c>
      <c r="S5911" t="s">
        <v>2</v>
      </c>
      <c r="T5911" t="s">
        <v>2</v>
      </c>
      <c r="U5911" t="s">
        <v>2</v>
      </c>
      <c r="V5911" t="s">
        <v>2</v>
      </c>
      <c r="W5911" t="s">
        <v>2</v>
      </c>
      <c r="X5911" t="s">
        <v>2</v>
      </c>
      <c r="Y5911" t="s">
        <v>2</v>
      </c>
      <c r="Z5911" t="s">
        <v>2</v>
      </c>
      <c r="AA5911" t="s">
        <v>2</v>
      </c>
      <c r="AB5911" t="s">
        <v>2</v>
      </c>
      <c r="AC5911" t="s">
        <v>2</v>
      </c>
      <c r="AD5911" t="s">
        <v>2</v>
      </c>
      <c r="AE5911" t="s">
        <v>2</v>
      </c>
      <c r="AF5911" t="s">
        <v>2</v>
      </c>
      <c r="AG5911">
        <v>-7.7353000000000005E-2</v>
      </c>
      <c r="AH5911">
        <v>5.1041999999999997E-2</v>
      </c>
      <c r="AI5911">
        <v>-1.4200000000000001E-4</v>
      </c>
      <c r="AJ5911">
        <v>-9.5894999999999994E-2</v>
      </c>
      <c r="AK5911">
        <v>0.13200899999999999</v>
      </c>
      <c r="AL5911">
        <v>4.9451000000000002E-2</v>
      </c>
      <c r="AM5911">
        <v>-8.6269999999999993E-3</v>
      </c>
      <c r="AN5911">
        <v>-1.3100000000000001E-4</v>
      </c>
      <c r="AO5911">
        <v>-3.7384000000000001E-2</v>
      </c>
      <c r="AP5911">
        <v>1.7673999999999999E-2</v>
      </c>
      <c r="AQ5911">
        <v>1.6546999999999999E-2</v>
      </c>
      <c r="AR5911">
        <v>-8.3358000000000002E-2</v>
      </c>
      <c r="AS5911" t="s">
        <v>2</v>
      </c>
      <c r="AT5911" t="s">
        <v>2</v>
      </c>
      <c r="AU5911" t="s">
        <v>2</v>
      </c>
      <c r="AV5911" t="s">
        <v>2</v>
      </c>
      <c r="AW5911" t="s">
        <v>2</v>
      </c>
      <c r="AX5911" t="s">
        <v>2</v>
      </c>
      <c r="AY5911" t="s">
        <v>2</v>
      </c>
    </row>
    <row r="5912" spans="1:51" x14ac:dyDescent="0.3">
      <c r="A5912">
        <v>23101</v>
      </c>
      <c r="B5912" t="s">
        <v>12815</v>
      </c>
      <c r="C5912" t="s">
        <v>12816</v>
      </c>
      <c r="D5912" t="s">
        <v>2</v>
      </c>
      <c r="E5912" t="s">
        <v>2</v>
      </c>
      <c r="F5912" t="s">
        <v>2</v>
      </c>
      <c r="G5912" t="s">
        <v>2</v>
      </c>
      <c r="H5912" t="s">
        <v>2</v>
      </c>
      <c r="I5912" t="s">
        <v>2</v>
      </c>
      <c r="J5912" t="s">
        <v>2</v>
      </c>
      <c r="K5912" t="s">
        <v>2</v>
      </c>
      <c r="L5912" t="s">
        <v>2</v>
      </c>
      <c r="M5912" t="s">
        <v>2</v>
      </c>
      <c r="N5912" t="s">
        <v>2</v>
      </c>
      <c r="O5912" t="s">
        <v>2</v>
      </c>
      <c r="P5912" t="s">
        <v>2</v>
      </c>
      <c r="Q5912" t="s">
        <v>2</v>
      </c>
      <c r="R5912" t="s">
        <v>2</v>
      </c>
      <c r="S5912" t="s">
        <v>2</v>
      </c>
      <c r="T5912" t="s">
        <v>2</v>
      </c>
      <c r="U5912" t="s">
        <v>2</v>
      </c>
      <c r="V5912" t="s">
        <v>2</v>
      </c>
      <c r="W5912" t="s">
        <v>2</v>
      </c>
      <c r="X5912" t="s">
        <v>2</v>
      </c>
      <c r="Y5912" t="s">
        <v>2</v>
      </c>
      <c r="Z5912" t="s">
        <v>2</v>
      </c>
      <c r="AA5912" t="s">
        <v>2</v>
      </c>
      <c r="AB5912" t="s">
        <v>2</v>
      </c>
      <c r="AC5912" t="s">
        <v>2</v>
      </c>
      <c r="AD5912" t="s">
        <v>2</v>
      </c>
      <c r="AE5912" t="s">
        <v>2</v>
      </c>
      <c r="AF5912" t="s">
        <v>2</v>
      </c>
      <c r="AG5912">
        <v>0.151724</v>
      </c>
      <c r="AH5912">
        <v>-8.9819999999999997E-2</v>
      </c>
      <c r="AI5912">
        <v>-0.144737</v>
      </c>
      <c r="AJ5912">
        <v>-0.32684600000000003</v>
      </c>
      <c r="AK5912">
        <v>-0.24168700000000001</v>
      </c>
      <c r="AL5912">
        <v>-0.12914400000000001</v>
      </c>
      <c r="AM5912">
        <v>-0.17425199999999999</v>
      </c>
      <c r="AN5912">
        <v>0.173512</v>
      </c>
      <c r="AO5912">
        <v>-0.142679</v>
      </c>
      <c r="AP5912">
        <v>-0.33263900000000002</v>
      </c>
      <c r="AQ5912">
        <v>7.3658000000000001E-2</v>
      </c>
      <c r="AR5912">
        <v>-0.26453500000000002</v>
      </c>
      <c r="AS5912">
        <v>0.25691700000000001</v>
      </c>
      <c r="AT5912">
        <v>-0.235849</v>
      </c>
      <c r="AU5912">
        <v>-0.48971199999999998</v>
      </c>
      <c r="AV5912">
        <v>-0.112903</v>
      </c>
      <c r="AW5912">
        <v>6.3635999999999998E-2</v>
      </c>
      <c r="AX5912">
        <v>9.4017000000000003E-2</v>
      </c>
      <c r="AY5912">
        <v>-0.125</v>
      </c>
    </row>
    <row r="5913" spans="1:51" x14ac:dyDescent="0.3">
      <c r="A5913">
        <v>23102</v>
      </c>
      <c r="B5913" t="s">
        <v>12873</v>
      </c>
      <c r="C5913" t="s">
        <v>12874</v>
      </c>
      <c r="D5913" t="s">
        <v>2</v>
      </c>
      <c r="E5913" t="s">
        <v>2</v>
      </c>
      <c r="F5913" t="s">
        <v>2</v>
      </c>
      <c r="G5913" t="s">
        <v>2</v>
      </c>
      <c r="H5913" t="s">
        <v>2</v>
      </c>
      <c r="I5913" t="s">
        <v>2</v>
      </c>
      <c r="J5913" t="s">
        <v>2</v>
      </c>
      <c r="K5913" t="s">
        <v>2</v>
      </c>
      <c r="L5913" t="s">
        <v>2</v>
      </c>
      <c r="M5913" t="s">
        <v>2</v>
      </c>
      <c r="N5913" t="s">
        <v>2</v>
      </c>
      <c r="O5913" t="s">
        <v>2</v>
      </c>
      <c r="P5913" t="s">
        <v>2</v>
      </c>
      <c r="Q5913" t="s">
        <v>2</v>
      </c>
      <c r="R5913" t="s">
        <v>2</v>
      </c>
      <c r="S5913" t="s">
        <v>2</v>
      </c>
      <c r="T5913" t="s">
        <v>2</v>
      </c>
      <c r="U5913" t="s">
        <v>2</v>
      </c>
      <c r="V5913" t="s">
        <v>2</v>
      </c>
      <c r="W5913" t="s">
        <v>2</v>
      </c>
      <c r="X5913" t="s">
        <v>2</v>
      </c>
      <c r="Y5913" t="s">
        <v>2</v>
      </c>
      <c r="Z5913" t="s">
        <v>2</v>
      </c>
      <c r="AA5913" t="s">
        <v>2</v>
      </c>
      <c r="AB5913" t="s">
        <v>2</v>
      </c>
      <c r="AC5913" t="s">
        <v>2</v>
      </c>
      <c r="AD5913" t="s">
        <v>2</v>
      </c>
      <c r="AE5913" t="s">
        <v>2</v>
      </c>
      <c r="AF5913" t="s">
        <v>2</v>
      </c>
      <c r="AG5913">
        <v>-0.188192</v>
      </c>
      <c r="AH5913">
        <v>4.7726999999999999E-2</v>
      </c>
      <c r="AI5913">
        <v>-1.7354000000000001E-2</v>
      </c>
      <c r="AJ5913">
        <v>-0.36644599999999999</v>
      </c>
      <c r="AK5913">
        <v>1.0453E-2</v>
      </c>
      <c r="AL5913">
        <v>0.734483</v>
      </c>
      <c r="AM5913">
        <v>-0.22900599999999999</v>
      </c>
      <c r="AN5913">
        <v>-0.14393600000000001</v>
      </c>
      <c r="AO5913">
        <v>-0.25298999999999999</v>
      </c>
      <c r="AP5913">
        <v>-0.10080600000000001</v>
      </c>
      <c r="AQ5913">
        <v>9.4170000000000004E-2</v>
      </c>
      <c r="AR5913">
        <v>0.35655700000000001</v>
      </c>
      <c r="AS5913">
        <v>-3.0209999999999998E-3</v>
      </c>
      <c r="AT5913">
        <v>-0.60606099999999996</v>
      </c>
      <c r="AU5913">
        <v>-0.19230800000000001</v>
      </c>
      <c r="AV5913">
        <v>-3.8094999999999997E-2</v>
      </c>
      <c r="AW5913">
        <v>-0.19910900000000001</v>
      </c>
      <c r="AX5913">
        <v>0.11015</v>
      </c>
      <c r="AY5913">
        <v>-0.62138099999999996</v>
      </c>
    </row>
    <row r="5914" spans="1:51" x14ac:dyDescent="0.3">
      <c r="A5914">
        <v>23103</v>
      </c>
      <c r="B5914" t="s">
        <v>20345</v>
      </c>
      <c r="C5914" t="s">
        <v>20346</v>
      </c>
      <c r="D5914" t="s">
        <v>2</v>
      </c>
      <c r="E5914" t="s">
        <v>2</v>
      </c>
      <c r="F5914" t="s">
        <v>2</v>
      </c>
      <c r="G5914" t="s">
        <v>2</v>
      </c>
      <c r="H5914" t="s">
        <v>2</v>
      </c>
      <c r="I5914" t="s">
        <v>2</v>
      </c>
      <c r="J5914" t="s">
        <v>2</v>
      </c>
      <c r="K5914" t="s">
        <v>2</v>
      </c>
      <c r="L5914" t="s">
        <v>2</v>
      </c>
      <c r="M5914" t="s">
        <v>2</v>
      </c>
      <c r="N5914" t="s">
        <v>2</v>
      </c>
      <c r="O5914" t="s">
        <v>2</v>
      </c>
      <c r="P5914" t="s">
        <v>2</v>
      </c>
      <c r="Q5914" t="s">
        <v>2</v>
      </c>
      <c r="R5914" t="s">
        <v>2</v>
      </c>
      <c r="S5914" t="s">
        <v>2</v>
      </c>
      <c r="T5914" t="s">
        <v>2</v>
      </c>
      <c r="U5914" t="s">
        <v>2</v>
      </c>
      <c r="V5914" t="s">
        <v>2</v>
      </c>
      <c r="W5914" t="s">
        <v>2</v>
      </c>
      <c r="X5914" t="s">
        <v>2</v>
      </c>
      <c r="Y5914" t="s">
        <v>2</v>
      </c>
      <c r="Z5914" t="s">
        <v>2</v>
      </c>
      <c r="AA5914" t="s">
        <v>2</v>
      </c>
      <c r="AB5914" t="s">
        <v>2</v>
      </c>
      <c r="AC5914" t="s">
        <v>2</v>
      </c>
      <c r="AD5914" t="s">
        <v>2</v>
      </c>
      <c r="AE5914" t="s">
        <v>2</v>
      </c>
      <c r="AF5914" t="s">
        <v>2</v>
      </c>
      <c r="AG5914">
        <v>0.125</v>
      </c>
      <c r="AH5914">
        <v>9.6865999999999994E-2</v>
      </c>
      <c r="AI5914">
        <v>7.7922000000000005E-2</v>
      </c>
      <c r="AJ5914">
        <v>-9.8819000000000004E-2</v>
      </c>
      <c r="AK5914">
        <v>-0.239284</v>
      </c>
      <c r="AL5914">
        <v>-0.49701200000000001</v>
      </c>
      <c r="AM5914">
        <v>-4.1160000000000002E-2</v>
      </c>
      <c r="AN5914">
        <v>0.20253599999999999</v>
      </c>
      <c r="AO5914">
        <v>-9.8485000000000003E-2</v>
      </c>
      <c r="AP5914">
        <v>-0.34117599999999998</v>
      </c>
      <c r="AQ5914">
        <v>0.17602000000000001</v>
      </c>
      <c r="AR5914">
        <v>-0.114968</v>
      </c>
      <c r="AS5914">
        <v>-7.9265000000000002E-2</v>
      </c>
      <c r="AT5914">
        <v>-7.3205999999999993E-2</v>
      </c>
      <c r="AU5914">
        <v>-0.149815</v>
      </c>
      <c r="AV5914">
        <v>-7.2972999999999996E-2</v>
      </c>
      <c r="AW5914">
        <v>-0.141399</v>
      </c>
      <c r="AX5914">
        <v>-6.6213999999999995E-2</v>
      </c>
      <c r="AY5914">
        <v>6.3636999999999999E-2</v>
      </c>
    </row>
    <row r="5915" spans="1:51" x14ac:dyDescent="0.3">
      <c r="A5915">
        <v>23104</v>
      </c>
      <c r="B5915" t="s">
        <v>12809</v>
      </c>
      <c r="C5915" t="s">
        <v>12810</v>
      </c>
      <c r="D5915" t="s">
        <v>2</v>
      </c>
      <c r="E5915" t="s">
        <v>2</v>
      </c>
      <c r="F5915" t="s">
        <v>2</v>
      </c>
      <c r="G5915" t="s">
        <v>2</v>
      </c>
      <c r="H5915" t="s">
        <v>2</v>
      </c>
      <c r="I5915" t="s">
        <v>2</v>
      </c>
      <c r="J5915" t="s">
        <v>2</v>
      </c>
      <c r="K5915" t="s">
        <v>2</v>
      </c>
      <c r="L5915" t="s">
        <v>2</v>
      </c>
      <c r="M5915" t="s">
        <v>2</v>
      </c>
      <c r="N5915" t="s">
        <v>2</v>
      </c>
      <c r="O5915" t="s">
        <v>2</v>
      </c>
      <c r="P5915" t="s">
        <v>2</v>
      </c>
      <c r="Q5915" t="s">
        <v>2</v>
      </c>
      <c r="R5915" t="s">
        <v>2</v>
      </c>
      <c r="S5915" t="s">
        <v>2</v>
      </c>
      <c r="T5915" t="s">
        <v>2</v>
      </c>
      <c r="U5915" t="s">
        <v>2</v>
      </c>
      <c r="V5915" t="s">
        <v>2</v>
      </c>
      <c r="W5915" t="s">
        <v>2</v>
      </c>
      <c r="X5915" t="s">
        <v>2</v>
      </c>
      <c r="Y5915" t="s">
        <v>2</v>
      </c>
      <c r="Z5915" t="s">
        <v>2</v>
      </c>
      <c r="AA5915" t="s">
        <v>2</v>
      </c>
      <c r="AB5915" t="s">
        <v>2</v>
      </c>
      <c r="AC5915" t="s">
        <v>2</v>
      </c>
      <c r="AD5915" t="s">
        <v>2</v>
      </c>
      <c r="AE5915" t="s">
        <v>2</v>
      </c>
      <c r="AF5915" t="s">
        <v>2</v>
      </c>
      <c r="AG5915">
        <v>-0.13752200000000001</v>
      </c>
      <c r="AH5915">
        <v>0.14125499999999999</v>
      </c>
      <c r="AI5915">
        <v>-8.3680000000000004E-2</v>
      </c>
      <c r="AJ5915">
        <v>-0.124045</v>
      </c>
      <c r="AK5915">
        <v>7.9342999999999997E-2</v>
      </c>
      <c r="AL5915">
        <v>9.8537E-2</v>
      </c>
      <c r="AM5915">
        <v>-6.5434999999999993E-2</v>
      </c>
      <c r="AN5915">
        <v>0.13997100000000001</v>
      </c>
      <c r="AO5915">
        <v>-2.7524E-2</v>
      </c>
      <c r="AP5915">
        <v>7.0993000000000001E-2</v>
      </c>
      <c r="AQ5915">
        <v>-5.1796000000000002E-2</v>
      </c>
      <c r="AR5915">
        <v>4.8783E-2</v>
      </c>
      <c r="AS5915">
        <v>5.3912000000000002E-2</v>
      </c>
      <c r="AT5915">
        <v>1.0156999999999999E-2</v>
      </c>
      <c r="AU5915">
        <v>-5.9415000000000003E-2</v>
      </c>
      <c r="AV5915">
        <v>-8.7221000000000007E-2</v>
      </c>
      <c r="AW5915">
        <v>-5.8004E-2</v>
      </c>
      <c r="AX5915">
        <v>0.14458599999999999</v>
      </c>
      <c r="AY5915">
        <v>0.102325</v>
      </c>
    </row>
    <row r="5916" spans="1:51" x14ac:dyDescent="0.3">
      <c r="A5916">
        <v>23105</v>
      </c>
      <c r="B5916" t="s">
        <v>9400</v>
      </c>
      <c r="C5916" t="s">
        <v>9401</v>
      </c>
      <c r="D5916" t="s">
        <v>2</v>
      </c>
      <c r="E5916" t="s">
        <v>2</v>
      </c>
      <c r="F5916" t="s">
        <v>2</v>
      </c>
      <c r="G5916" t="s">
        <v>2</v>
      </c>
      <c r="H5916" t="s">
        <v>2</v>
      </c>
      <c r="I5916" t="s">
        <v>2</v>
      </c>
      <c r="J5916" t="s">
        <v>2</v>
      </c>
      <c r="K5916" t="s">
        <v>2</v>
      </c>
      <c r="L5916" t="s">
        <v>2</v>
      </c>
      <c r="M5916" t="s">
        <v>2</v>
      </c>
      <c r="N5916" t="s">
        <v>2</v>
      </c>
      <c r="O5916" t="s">
        <v>2</v>
      </c>
      <c r="P5916" t="s">
        <v>2</v>
      </c>
      <c r="Q5916" t="s">
        <v>2</v>
      </c>
      <c r="R5916" t="s">
        <v>2</v>
      </c>
      <c r="S5916" t="s">
        <v>2</v>
      </c>
      <c r="T5916" t="s">
        <v>2</v>
      </c>
      <c r="U5916" t="s">
        <v>2</v>
      </c>
      <c r="V5916" t="s">
        <v>2</v>
      </c>
      <c r="W5916" t="s">
        <v>2</v>
      </c>
      <c r="X5916" t="s">
        <v>2</v>
      </c>
      <c r="Y5916" t="s">
        <v>2</v>
      </c>
      <c r="Z5916" t="s">
        <v>2</v>
      </c>
      <c r="AA5916" t="s">
        <v>2</v>
      </c>
      <c r="AB5916" t="s">
        <v>2</v>
      </c>
      <c r="AC5916" t="s">
        <v>2</v>
      </c>
      <c r="AD5916" t="s">
        <v>2</v>
      </c>
      <c r="AE5916" t="s">
        <v>2</v>
      </c>
      <c r="AF5916" t="s">
        <v>2</v>
      </c>
      <c r="AG5916">
        <v>0.20547899999999999</v>
      </c>
      <c r="AH5916">
        <v>0.48863600000000001</v>
      </c>
      <c r="AI5916">
        <v>-0.54961800000000005</v>
      </c>
      <c r="AJ5916">
        <v>-9.0396000000000004E-2</v>
      </c>
      <c r="AK5916">
        <v>-7.4534000000000003E-2</v>
      </c>
      <c r="AL5916">
        <v>2.6845999999999998E-2</v>
      </c>
      <c r="AM5916">
        <v>-0.196078</v>
      </c>
      <c r="AN5916">
        <v>0.10569099999999999</v>
      </c>
      <c r="AO5916">
        <v>-9.5588000000000006E-2</v>
      </c>
      <c r="AP5916">
        <v>-0.26910600000000001</v>
      </c>
      <c r="AQ5916">
        <v>-0.18587300000000001</v>
      </c>
      <c r="AR5916">
        <v>-0.30318299999999998</v>
      </c>
      <c r="AS5916">
        <v>-4.4313999999999999E-2</v>
      </c>
      <c r="AT5916">
        <v>0.22076299999999999</v>
      </c>
      <c r="AU5916">
        <v>-0.26672299999999999</v>
      </c>
      <c r="AV5916">
        <v>-0.33188200000000001</v>
      </c>
      <c r="AW5916">
        <v>1.2007E-2</v>
      </c>
      <c r="AX5916" t="s">
        <v>2</v>
      </c>
      <c r="AY5916" t="s">
        <v>2</v>
      </c>
    </row>
    <row r="5917" spans="1:51" x14ac:dyDescent="0.3">
      <c r="A5917">
        <v>23109</v>
      </c>
      <c r="B5917" t="s">
        <v>12191</v>
      </c>
      <c r="C5917" t="s">
        <v>12192</v>
      </c>
      <c r="D5917" t="s">
        <v>2</v>
      </c>
      <c r="E5917" t="s">
        <v>2</v>
      </c>
      <c r="F5917" t="s">
        <v>2</v>
      </c>
      <c r="G5917" t="s">
        <v>2</v>
      </c>
      <c r="H5917" t="s">
        <v>2</v>
      </c>
      <c r="I5917" t="s">
        <v>2</v>
      </c>
      <c r="J5917" t="s">
        <v>2</v>
      </c>
      <c r="K5917" t="s">
        <v>2</v>
      </c>
      <c r="L5917" t="s">
        <v>2</v>
      </c>
      <c r="M5917" t="s">
        <v>2</v>
      </c>
      <c r="N5917" t="s">
        <v>2</v>
      </c>
      <c r="O5917" t="s">
        <v>2</v>
      </c>
      <c r="P5917" t="s">
        <v>2</v>
      </c>
      <c r="Q5917" t="s">
        <v>2</v>
      </c>
      <c r="R5917" t="s">
        <v>2</v>
      </c>
      <c r="S5917" t="s">
        <v>2</v>
      </c>
      <c r="T5917" t="s">
        <v>2</v>
      </c>
      <c r="U5917" t="s">
        <v>2</v>
      </c>
      <c r="V5917" t="s">
        <v>2</v>
      </c>
      <c r="W5917" t="s">
        <v>2</v>
      </c>
      <c r="X5917" t="s">
        <v>2</v>
      </c>
      <c r="Y5917" t="s">
        <v>2</v>
      </c>
      <c r="Z5917" t="s">
        <v>2</v>
      </c>
      <c r="AA5917" t="s">
        <v>2</v>
      </c>
      <c r="AB5917" t="s">
        <v>2</v>
      </c>
      <c r="AC5917" t="s">
        <v>2</v>
      </c>
      <c r="AD5917" t="s">
        <v>2</v>
      </c>
      <c r="AE5917" t="s">
        <v>2</v>
      </c>
      <c r="AF5917" t="s">
        <v>2</v>
      </c>
      <c r="AG5917">
        <v>-0.31015999999999999</v>
      </c>
      <c r="AH5917">
        <v>3.1008000000000001E-2</v>
      </c>
      <c r="AI5917">
        <v>-0.38188</v>
      </c>
      <c r="AJ5917">
        <v>-0.23366999999999999</v>
      </c>
      <c r="AK5917">
        <v>-9.4921000000000005E-2</v>
      </c>
      <c r="AL5917">
        <v>-0.35513899999999998</v>
      </c>
      <c r="AM5917">
        <v>-0.42888199999999999</v>
      </c>
      <c r="AN5917">
        <v>0.71428400000000003</v>
      </c>
      <c r="AO5917">
        <v>-0.68611100000000003</v>
      </c>
      <c r="AP5917">
        <v>-0.32153399999999999</v>
      </c>
      <c r="AQ5917">
        <v>-0.22608700000000001</v>
      </c>
      <c r="AR5917">
        <v>-0.145618</v>
      </c>
      <c r="AS5917">
        <v>-0.164913</v>
      </c>
      <c r="AT5917">
        <v>1.4173E-2</v>
      </c>
      <c r="AU5917">
        <v>1.5529999999999999E-3</v>
      </c>
      <c r="AV5917">
        <v>-0.42341099999999998</v>
      </c>
      <c r="AW5917">
        <v>-0.24724399999999999</v>
      </c>
      <c r="AX5917">
        <v>-0.11252</v>
      </c>
      <c r="AY5917">
        <v>1.3081000000000001E-2</v>
      </c>
    </row>
    <row r="5918" spans="1:51" x14ac:dyDescent="0.3">
      <c r="A5918">
        <v>23110</v>
      </c>
      <c r="B5918" t="s">
        <v>12825</v>
      </c>
      <c r="C5918" t="s">
        <v>12826</v>
      </c>
      <c r="D5918" t="s">
        <v>2</v>
      </c>
      <c r="E5918" t="s">
        <v>2</v>
      </c>
      <c r="F5918" t="s">
        <v>2</v>
      </c>
      <c r="G5918" t="s">
        <v>2</v>
      </c>
      <c r="H5918" t="s">
        <v>2</v>
      </c>
      <c r="I5918" t="s">
        <v>2</v>
      </c>
      <c r="J5918" t="s">
        <v>2</v>
      </c>
      <c r="K5918" t="s">
        <v>2</v>
      </c>
      <c r="L5918" t="s">
        <v>2</v>
      </c>
      <c r="M5918" t="s">
        <v>2</v>
      </c>
      <c r="N5918" t="s">
        <v>2</v>
      </c>
      <c r="O5918" t="s">
        <v>2</v>
      </c>
      <c r="P5918" t="s">
        <v>2</v>
      </c>
      <c r="Q5918" t="s">
        <v>2</v>
      </c>
      <c r="R5918" t="s">
        <v>2</v>
      </c>
      <c r="S5918" t="s">
        <v>2</v>
      </c>
      <c r="T5918" t="s">
        <v>2</v>
      </c>
      <c r="U5918" t="s">
        <v>2</v>
      </c>
      <c r="V5918" t="s">
        <v>2</v>
      </c>
      <c r="W5918" t="s">
        <v>2</v>
      </c>
      <c r="X5918" t="s">
        <v>2</v>
      </c>
      <c r="Y5918" t="s">
        <v>2</v>
      </c>
      <c r="Z5918" t="s">
        <v>2</v>
      </c>
      <c r="AA5918" t="s">
        <v>2</v>
      </c>
      <c r="AB5918" t="s">
        <v>2</v>
      </c>
      <c r="AC5918" t="s">
        <v>2</v>
      </c>
      <c r="AD5918" t="s">
        <v>2</v>
      </c>
      <c r="AE5918" t="s">
        <v>2</v>
      </c>
      <c r="AF5918" t="s">
        <v>2</v>
      </c>
      <c r="AG5918">
        <v>1.4630000000000001E-3</v>
      </c>
      <c r="AH5918">
        <v>-4.3053000000000001E-2</v>
      </c>
      <c r="AI5918">
        <v>7.6689999999999996E-3</v>
      </c>
      <c r="AJ5918">
        <v>-2.4986999999999999E-2</v>
      </c>
      <c r="AK5918">
        <v>7.0083999999999994E-2</v>
      </c>
      <c r="AL5918">
        <v>-1.2219000000000001E-2</v>
      </c>
      <c r="AM5918">
        <v>1.3923E-2</v>
      </c>
      <c r="AN5918">
        <v>-4.1196999999999998E-2</v>
      </c>
      <c r="AO5918">
        <v>2.3018E-2</v>
      </c>
      <c r="AP5918">
        <v>-9.5477000000000006E-2</v>
      </c>
      <c r="AQ5918">
        <v>1.6667000000000001E-2</v>
      </c>
      <c r="AR5918">
        <v>-1.7486000000000002E-2</v>
      </c>
      <c r="AS5918">
        <v>-1.1745E-2</v>
      </c>
      <c r="AT5918">
        <v>2.6599000000000001E-2</v>
      </c>
      <c r="AU5918">
        <v>1.1577E-2</v>
      </c>
      <c r="AV5918">
        <v>-8.7670000000000005E-3</v>
      </c>
      <c r="AW5918">
        <v>-2.2109999999999999E-3</v>
      </c>
      <c r="AX5918">
        <v>-1.3849999999999999E-2</v>
      </c>
      <c r="AY5918">
        <v>-3.3899999999999998E-3</v>
      </c>
    </row>
    <row r="5919" spans="1:51" x14ac:dyDescent="0.3">
      <c r="A5919">
        <v>23111</v>
      </c>
      <c r="B5919" t="s">
        <v>12805</v>
      </c>
      <c r="C5919" t="s">
        <v>12806</v>
      </c>
      <c r="D5919" t="s">
        <v>2</v>
      </c>
      <c r="E5919" t="s">
        <v>2</v>
      </c>
      <c r="F5919" t="s">
        <v>2</v>
      </c>
      <c r="G5919" t="s">
        <v>2</v>
      </c>
      <c r="H5919" t="s">
        <v>2</v>
      </c>
      <c r="I5919" t="s">
        <v>2</v>
      </c>
      <c r="J5919" t="s">
        <v>2</v>
      </c>
      <c r="K5919" t="s">
        <v>2</v>
      </c>
      <c r="L5919" t="s">
        <v>2</v>
      </c>
      <c r="M5919" t="s">
        <v>2</v>
      </c>
      <c r="N5919" t="s">
        <v>2</v>
      </c>
      <c r="O5919" t="s">
        <v>2</v>
      </c>
      <c r="P5919" t="s">
        <v>2</v>
      </c>
      <c r="Q5919" t="s">
        <v>2</v>
      </c>
      <c r="R5919" t="s">
        <v>2</v>
      </c>
      <c r="S5919" t="s">
        <v>2</v>
      </c>
      <c r="T5919" t="s">
        <v>2</v>
      </c>
      <c r="U5919" t="s">
        <v>2</v>
      </c>
      <c r="V5919" t="s">
        <v>2</v>
      </c>
      <c r="W5919" t="s">
        <v>2</v>
      </c>
      <c r="X5919" t="s">
        <v>2</v>
      </c>
      <c r="Y5919" t="s">
        <v>2</v>
      </c>
      <c r="Z5919" t="s">
        <v>2</v>
      </c>
      <c r="AA5919" t="s">
        <v>2</v>
      </c>
      <c r="AB5919" t="s">
        <v>2</v>
      </c>
      <c r="AC5919" t="s">
        <v>2</v>
      </c>
      <c r="AD5919" t="s">
        <v>2</v>
      </c>
      <c r="AE5919" t="s">
        <v>2</v>
      </c>
      <c r="AF5919" t="s">
        <v>2</v>
      </c>
      <c r="AG5919">
        <v>-6.2031999999999997E-2</v>
      </c>
      <c r="AH5919">
        <v>8.1506999999999996E-2</v>
      </c>
      <c r="AI5919">
        <v>-5.0923999999999997E-2</v>
      </c>
      <c r="AJ5919">
        <v>-8.7448999999999999E-2</v>
      </c>
      <c r="AK5919">
        <v>4.4407000000000002E-2</v>
      </c>
      <c r="AL5919">
        <v>5.0585999999999999E-2</v>
      </c>
      <c r="AM5919">
        <v>-6.0470000000000003E-2</v>
      </c>
      <c r="AN5919">
        <v>6.25E-2</v>
      </c>
      <c r="AO5919">
        <v>-7.3670000000000003E-3</v>
      </c>
      <c r="AP5919">
        <v>6.8864999999999996E-2</v>
      </c>
      <c r="AQ5919">
        <v>2.5148E-2</v>
      </c>
      <c r="AR5919">
        <v>4.2911999999999999E-2</v>
      </c>
      <c r="AS5919">
        <v>3.125E-2</v>
      </c>
      <c r="AT5919">
        <v>2.9498E-2</v>
      </c>
      <c r="AU5919">
        <v>-1.297E-3</v>
      </c>
      <c r="AV5919">
        <v>-3.3050000000000003E-2</v>
      </c>
      <c r="AW5919">
        <v>-7.5180000000000004E-3</v>
      </c>
      <c r="AX5919">
        <v>7.6638999999999999E-2</v>
      </c>
      <c r="AY5919">
        <v>2.972E-2</v>
      </c>
    </row>
    <row r="5920" spans="1:51" x14ac:dyDescent="0.3">
      <c r="A5920">
        <v>23116</v>
      </c>
      <c r="B5920" t="s">
        <v>20221</v>
      </c>
      <c r="C5920" t="s">
        <v>20222</v>
      </c>
      <c r="D5920" t="s">
        <v>2</v>
      </c>
      <c r="E5920" t="s">
        <v>2</v>
      </c>
      <c r="F5920" t="s">
        <v>2</v>
      </c>
      <c r="G5920" t="s">
        <v>2</v>
      </c>
      <c r="H5920" t="s">
        <v>2</v>
      </c>
      <c r="I5920" t="s">
        <v>2</v>
      </c>
      <c r="J5920" t="s">
        <v>2</v>
      </c>
      <c r="K5920" t="s">
        <v>2</v>
      </c>
      <c r="L5920" t="s">
        <v>2</v>
      </c>
      <c r="M5920" t="s">
        <v>2</v>
      </c>
      <c r="N5920" t="s">
        <v>2</v>
      </c>
      <c r="O5920" t="s">
        <v>2</v>
      </c>
      <c r="P5920" t="s">
        <v>2</v>
      </c>
      <c r="Q5920" t="s">
        <v>2</v>
      </c>
      <c r="R5920" t="s">
        <v>2</v>
      </c>
      <c r="S5920" t="s">
        <v>2</v>
      </c>
      <c r="T5920" t="s">
        <v>2</v>
      </c>
      <c r="U5920" t="s">
        <v>2</v>
      </c>
      <c r="V5920" t="s">
        <v>2</v>
      </c>
      <c r="W5920" t="s">
        <v>2</v>
      </c>
      <c r="X5920" t="s">
        <v>2</v>
      </c>
      <c r="Y5920" t="s">
        <v>2</v>
      </c>
      <c r="Z5920" t="s">
        <v>2</v>
      </c>
      <c r="AA5920" t="s">
        <v>2</v>
      </c>
      <c r="AB5920" t="s">
        <v>2</v>
      </c>
      <c r="AC5920" t="s">
        <v>2</v>
      </c>
      <c r="AD5920" t="s">
        <v>2</v>
      </c>
      <c r="AE5920" t="s">
        <v>2</v>
      </c>
      <c r="AF5920" t="s">
        <v>2</v>
      </c>
      <c r="AG5920">
        <v>2.4389999999999998E-2</v>
      </c>
      <c r="AH5920">
        <v>0.11909500000000001</v>
      </c>
      <c r="AI5920">
        <v>0.114804</v>
      </c>
      <c r="AJ5920">
        <v>3.8549999999999999E-3</v>
      </c>
      <c r="AK5920">
        <v>-0.136882</v>
      </c>
      <c r="AL5920">
        <v>-0.132159</v>
      </c>
      <c r="AM5920">
        <v>-3.0457000000000001E-2</v>
      </c>
      <c r="AN5920">
        <v>0.31937199999999999</v>
      </c>
      <c r="AO5920">
        <v>-0.115079</v>
      </c>
      <c r="AP5920">
        <v>-0.246637</v>
      </c>
      <c r="AQ5920">
        <v>-0.25</v>
      </c>
      <c r="AR5920" t="s">
        <v>2</v>
      </c>
      <c r="AS5920" t="s">
        <v>2</v>
      </c>
      <c r="AT5920" t="s">
        <v>2</v>
      </c>
      <c r="AU5920" t="s">
        <v>2</v>
      </c>
      <c r="AV5920" t="s">
        <v>2</v>
      </c>
      <c r="AW5920" t="s">
        <v>2</v>
      </c>
      <c r="AX5920" t="s">
        <v>2</v>
      </c>
      <c r="AY5920" t="s">
        <v>2</v>
      </c>
    </row>
    <row r="5921" spans="1:51" x14ac:dyDescent="0.3">
      <c r="A5921">
        <v>23117</v>
      </c>
      <c r="B5921" t="s">
        <v>12811</v>
      </c>
      <c r="C5921" t="s">
        <v>12812</v>
      </c>
      <c r="D5921" t="s">
        <v>2</v>
      </c>
      <c r="E5921" t="s">
        <v>2</v>
      </c>
      <c r="F5921" t="s">
        <v>2</v>
      </c>
      <c r="G5921" t="s">
        <v>2</v>
      </c>
      <c r="H5921" t="s">
        <v>2</v>
      </c>
      <c r="I5921" t="s">
        <v>2</v>
      </c>
      <c r="J5921" t="s">
        <v>2</v>
      </c>
      <c r="K5921" t="s">
        <v>2</v>
      </c>
      <c r="L5921" t="s">
        <v>2</v>
      </c>
      <c r="M5921" t="s">
        <v>2</v>
      </c>
      <c r="N5921" t="s">
        <v>2</v>
      </c>
      <c r="O5921" t="s">
        <v>2</v>
      </c>
      <c r="P5921" t="s">
        <v>2</v>
      </c>
      <c r="Q5921" t="s">
        <v>2</v>
      </c>
      <c r="R5921" t="s">
        <v>2</v>
      </c>
      <c r="S5921" t="s">
        <v>2</v>
      </c>
      <c r="T5921" t="s">
        <v>2</v>
      </c>
      <c r="U5921" t="s">
        <v>2</v>
      </c>
      <c r="V5921" t="s">
        <v>2</v>
      </c>
      <c r="W5921" t="s">
        <v>2</v>
      </c>
      <c r="X5921" t="s">
        <v>2</v>
      </c>
      <c r="Y5921" t="s">
        <v>2</v>
      </c>
      <c r="Z5921" t="s">
        <v>2</v>
      </c>
      <c r="AA5921" t="s">
        <v>2</v>
      </c>
      <c r="AB5921" t="s">
        <v>2</v>
      </c>
      <c r="AC5921" t="s">
        <v>2</v>
      </c>
      <c r="AD5921" t="s">
        <v>2</v>
      </c>
      <c r="AE5921" t="s">
        <v>2</v>
      </c>
      <c r="AF5921" t="s">
        <v>2</v>
      </c>
      <c r="AG5921">
        <v>-0.11260000000000001</v>
      </c>
      <c r="AH5921">
        <v>0.12789500000000001</v>
      </c>
      <c r="AI5921">
        <v>-0.151786</v>
      </c>
      <c r="AJ5921">
        <v>-4.4211E-2</v>
      </c>
      <c r="AK5921">
        <v>0.35242299999999999</v>
      </c>
      <c r="AL5921">
        <v>0.21824099999999999</v>
      </c>
      <c r="AM5921">
        <v>-0.106283</v>
      </c>
      <c r="AN5921">
        <v>0.16828699999999999</v>
      </c>
      <c r="AO5921">
        <v>-2.2407E-2</v>
      </c>
      <c r="AP5921">
        <v>-0.19908300000000001</v>
      </c>
      <c r="AQ5921">
        <v>0.233851</v>
      </c>
      <c r="AR5921">
        <v>-7.2899999999999996E-3</v>
      </c>
      <c r="AS5921">
        <v>-0.40320400000000001</v>
      </c>
      <c r="AT5921">
        <v>-0.32997799999999999</v>
      </c>
      <c r="AU5921">
        <v>5.1753E-2</v>
      </c>
      <c r="AV5921">
        <v>-0.19365099999999999</v>
      </c>
      <c r="AW5921">
        <v>7.8740000000000008E-3</v>
      </c>
      <c r="AX5921">
        <v>-4.2969E-2</v>
      </c>
      <c r="AY5921">
        <v>0.38775500000000002</v>
      </c>
    </row>
    <row r="5922" spans="1:51" x14ac:dyDescent="0.3">
      <c r="A5922">
        <v>23119</v>
      </c>
      <c r="B5922" t="s">
        <v>10690</v>
      </c>
      <c r="C5922" t="s">
        <v>10691</v>
      </c>
      <c r="D5922" t="s">
        <v>2</v>
      </c>
      <c r="E5922" t="s">
        <v>2</v>
      </c>
      <c r="F5922" t="s">
        <v>2</v>
      </c>
      <c r="G5922" t="s">
        <v>2</v>
      </c>
      <c r="H5922" t="s">
        <v>2</v>
      </c>
      <c r="I5922" t="s">
        <v>2</v>
      </c>
      <c r="J5922" t="s">
        <v>2</v>
      </c>
      <c r="K5922" t="s">
        <v>2</v>
      </c>
      <c r="L5922" t="s">
        <v>2</v>
      </c>
      <c r="M5922" t="s">
        <v>2</v>
      </c>
      <c r="N5922" t="s">
        <v>2</v>
      </c>
      <c r="O5922" t="s">
        <v>2</v>
      </c>
      <c r="P5922" t="s">
        <v>2</v>
      </c>
      <c r="Q5922" t="s">
        <v>2</v>
      </c>
      <c r="R5922" t="s">
        <v>2</v>
      </c>
      <c r="S5922" t="s">
        <v>2</v>
      </c>
      <c r="T5922" t="s">
        <v>2</v>
      </c>
      <c r="U5922" t="s">
        <v>2</v>
      </c>
      <c r="V5922" t="s">
        <v>2</v>
      </c>
      <c r="W5922" t="s">
        <v>2</v>
      </c>
      <c r="X5922" t="s">
        <v>2</v>
      </c>
      <c r="Y5922" t="s">
        <v>2</v>
      </c>
      <c r="Z5922" t="s">
        <v>2</v>
      </c>
      <c r="AA5922" t="s">
        <v>2</v>
      </c>
      <c r="AB5922" t="s">
        <v>2</v>
      </c>
      <c r="AC5922" t="s">
        <v>2</v>
      </c>
      <c r="AD5922" t="s">
        <v>2</v>
      </c>
      <c r="AE5922" t="s">
        <v>2</v>
      </c>
      <c r="AF5922" t="s">
        <v>2</v>
      </c>
      <c r="AG5922">
        <v>-0.243446</v>
      </c>
      <c r="AH5922">
        <v>-9.9010000000000001E-3</v>
      </c>
      <c r="AI5922">
        <v>-0.02</v>
      </c>
      <c r="AJ5922">
        <v>-3.5714000000000003E-2</v>
      </c>
      <c r="AK5922">
        <v>-0.214286</v>
      </c>
      <c r="AL5922">
        <v>-0.38383800000000001</v>
      </c>
      <c r="AM5922">
        <v>9.2896000000000006E-2</v>
      </c>
      <c r="AN5922">
        <v>-0.25004999999999999</v>
      </c>
      <c r="AO5922">
        <v>-0.25661699999999998</v>
      </c>
      <c r="AP5922">
        <v>-0.139013</v>
      </c>
      <c r="AQ5922">
        <v>-0.13885400000000001</v>
      </c>
      <c r="AR5922">
        <v>4.1853000000000001E-2</v>
      </c>
      <c r="AS5922">
        <v>3.3321999999999997E-2</v>
      </c>
      <c r="AT5922">
        <v>-0.19539300000000001</v>
      </c>
      <c r="AU5922">
        <v>-0.26127600000000001</v>
      </c>
      <c r="AV5922">
        <v>-8.3176E-2</v>
      </c>
      <c r="AW5922">
        <v>-0.34020600000000001</v>
      </c>
      <c r="AX5922">
        <v>-0.124999</v>
      </c>
      <c r="AY5922">
        <v>0.40714299999999998</v>
      </c>
    </row>
    <row r="5923" spans="1:51" x14ac:dyDescent="0.3">
      <c r="A5923">
        <v>23120</v>
      </c>
      <c r="B5923" t="s">
        <v>9150</v>
      </c>
      <c r="C5923" t="s">
        <v>9151</v>
      </c>
      <c r="D5923" t="s">
        <v>2</v>
      </c>
      <c r="E5923" t="s">
        <v>2</v>
      </c>
      <c r="F5923" t="s">
        <v>2</v>
      </c>
      <c r="G5923" t="s">
        <v>2</v>
      </c>
      <c r="H5923" t="s">
        <v>2</v>
      </c>
      <c r="I5923" t="s">
        <v>2</v>
      </c>
      <c r="J5923" t="s">
        <v>2</v>
      </c>
      <c r="K5923" t="s">
        <v>2</v>
      </c>
      <c r="L5923" t="s">
        <v>2</v>
      </c>
      <c r="M5923" t="s">
        <v>2</v>
      </c>
      <c r="N5923" t="s">
        <v>2</v>
      </c>
      <c r="O5923" t="s">
        <v>2</v>
      </c>
      <c r="P5923" t="s">
        <v>2</v>
      </c>
      <c r="Q5923" t="s">
        <v>2</v>
      </c>
      <c r="R5923" t="s">
        <v>2</v>
      </c>
      <c r="S5923" t="s">
        <v>2</v>
      </c>
      <c r="T5923" t="s">
        <v>2</v>
      </c>
      <c r="U5923" t="s">
        <v>2</v>
      </c>
      <c r="V5923" t="s">
        <v>2</v>
      </c>
      <c r="W5923" t="s">
        <v>2</v>
      </c>
      <c r="X5923" t="s">
        <v>2</v>
      </c>
      <c r="Y5923" t="s">
        <v>2</v>
      </c>
      <c r="Z5923" t="s">
        <v>2</v>
      </c>
      <c r="AA5923" t="s">
        <v>2</v>
      </c>
      <c r="AB5923" t="s">
        <v>2</v>
      </c>
      <c r="AC5923" t="s">
        <v>2</v>
      </c>
      <c r="AD5923" t="s">
        <v>2</v>
      </c>
      <c r="AE5923" t="s">
        <v>2</v>
      </c>
      <c r="AF5923" t="s">
        <v>2</v>
      </c>
      <c r="AG5923">
        <v>-9.1560000000000002E-2</v>
      </c>
      <c r="AH5923">
        <v>-4.0598000000000002E-2</v>
      </c>
      <c r="AI5923">
        <v>0.17894699999999999</v>
      </c>
      <c r="AJ5923">
        <v>1.392857</v>
      </c>
      <c r="AK5923">
        <v>0.12686600000000001</v>
      </c>
      <c r="AL5923">
        <v>-0.59933800000000004</v>
      </c>
      <c r="AM5923">
        <v>-0.21496000000000001</v>
      </c>
      <c r="AN5923">
        <v>0.89493800000000001</v>
      </c>
      <c r="AO5923">
        <v>-7.2221999999999995E-2</v>
      </c>
      <c r="AP5923">
        <v>0.32934099999999999</v>
      </c>
      <c r="AQ5923">
        <v>-5.8559E-2</v>
      </c>
      <c r="AR5923">
        <v>-0.20574200000000001</v>
      </c>
      <c r="AS5923">
        <v>2.4095999999999999E-2</v>
      </c>
      <c r="AT5923">
        <v>-0.105882</v>
      </c>
      <c r="AU5923">
        <v>-0.111842</v>
      </c>
      <c r="AV5923">
        <v>-0.18518499999999999</v>
      </c>
      <c r="AW5923">
        <v>-0.28181800000000001</v>
      </c>
      <c r="AX5923">
        <v>-7.5949000000000003E-2</v>
      </c>
      <c r="AY5923">
        <v>-0.38244</v>
      </c>
    </row>
    <row r="5924" spans="1:51" x14ac:dyDescent="0.3">
      <c r="A5924">
        <v>23121</v>
      </c>
      <c r="B5924" t="s">
        <v>12801</v>
      </c>
      <c r="C5924" t="s">
        <v>12802</v>
      </c>
      <c r="D5924" t="s">
        <v>2</v>
      </c>
      <c r="E5924" t="s">
        <v>2</v>
      </c>
      <c r="F5924" t="s">
        <v>2</v>
      </c>
      <c r="G5924" t="s">
        <v>2</v>
      </c>
      <c r="H5924" t="s">
        <v>2</v>
      </c>
      <c r="I5924" t="s">
        <v>2</v>
      </c>
      <c r="J5924" t="s">
        <v>2</v>
      </c>
      <c r="K5924" t="s">
        <v>2</v>
      </c>
      <c r="L5924" t="s">
        <v>2</v>
      </c>
      <c r="M5924" t="s">
        <v>2</v>
      </c>
      <c r="N5924" t="s">
        <v>2</v>
      </c>
      <c r="O5924" t="s">
        <v>2</v>
      </c>
      <c r="P5924" t="s">
        <v>2</v>
      </c>
      <c r="Q5924" t="s">
        <v>2</v>
      </c>
      <c r="R5924" t="s">
        <v>2</v>
      </c>
      <c r="S5924" t="s">
        <v>2</v>
      </c>
      <c r="T5924" t="s">
        <v>2</v>
      </c>
      <c r="U5924" t="s">
        <v>2</v>
      </c>
      <c r="V5924" t="s">
        <v>2</v>
      </c>
      <c r="W5924" t="s">
        <v>2</v>
      </c>
      <c r="X5924" t="s">
        <v>2</v>
      </c>
      <c r="Y5924" t="s">
        <v>2</v>
      </c>
      <c r="Z5924" t="s">
        <v>2</v>
      </c>
      <c r="AA5924" t="s">
        <v>2</v>
      </c>
      <c r="AB5924" t="s">
        <v>2</v>
      </c>
      <c r="AC5924" t="s">
        <v>2</v>
      </c>
      <c r="AD5924" t="s">
        <v>2</v>
      </c>
      <c r="AE5924" t="s">
        <v>2</v>
      </c>
      <c r="AF5924" t="s">
        <v>2</v>
      </c>
      <c r="AG5924">
        <v>-0.146235</v>
      </c>
      <c r="AH5924">
        <v>0.13922799999999999</v>
      </c>
      <c r="AI5924">
        <v>-5.0055000000000002E-2</v>
      </c>
      <c r="AJ5924">
        <v>0.186144</v>
      </c>
      <c r="AK5924">
        <v>0.214286</v>
      </c>
      <c r="AL5924">
        <v>-0.360765</v>
      </c>
      <c r="AM5924">
        <v>-6.694E-2</v>
      </c>
      <c r="AN5924">
        <v>-0.123435</v>
      </c>
      <c r="AO5924">
        <v>0.15187100000000001</v>
      </c>
      <c r="AP5924">
        <v>-7.2586999999999999E-2</v>
      </c>
      <c r="AQ5924">
        <v>0.111359</v>
      </c>
      <c r="AR5924">
        <v>0.112326</v>
      </c>
      <c r="AS5924" t="s">
        <v>2</v>
      </c>
      <c r="AT5924" t="s">
        <v>2</v>
      </c>
      <c r="AU5924" t="s">
        <v>2</v>
      </c>
      <c r="AV5924" t="s">
        <v>2</v>
      </c>
      <c r="AW5924" t="s">
        <v>2</v>
      </c>
      <c r="AX5924" t="s">
        <v>2</v>
      </c>
      <c r="AY5924" t="s">
        <v>2</v>
      </c>
    </row>
    <row r="5925" spans="1:51" x14ac:dyDescent="0.3">
      <c r="A5925">
        <v>23124</v>
      </c>
      <c r="B5925" t="s">
        <v>12803</v>
      </c>
      <c r="C5925" t="s">
        <v>12804</v>
      </c>
      <c r="D5925" t="s">
        <v>2</v>
      </c>
      <c r="E5925" t="s">
        <v>2</v>
      </c>
      <c r="F5925" t="s">
        <v>2</v>
      </c>
      <c r="G5925" t="s">
        <v>2</v>
      </c>
      <c r="H5925" t="s">
        <v>2</v>
      </c>
      <c r="I5925" t="s">
        <v>2</v>
      </c>
      <c r="J5925" t="s">
        <v>2</v>
      </c>
      <c r="K5925" t="s">
        <v>2</v>
      </c>
      <c r="L5925" t="s">
        <v>2</v>
      </c>
      <c r="M5925" t="s">
        <v>2</v>
      </c>
      <c r="N5925" t="s">
        <v>2</v>
      </c>
      <c r="O5925" t="s">
        <v>2</v>
      </c>
      <c r="P5925" t="s">
        <v>2</v>
      </c>
      <c r="Q5925" t="s">
        <v>2</v>
      </c>
      <c r="R5925" t="s">
        <v>2</v>
      </c>
      <c r="S5925" t="s">
        <v>2</v>
      </c>
      <c r="T5925" t="s">
        <v>2</v>
      </c>
      <c r="U5925" t="s">
        <v>2</v>
      </c>
      <c r="V5925" t="s">
        <v>2</v>
      </c>
      <c r="W5925" t="s">
        <v>2</v>
      </c>
      <c r="X5925" t="s">
        <v>2</v>
      </c>
      <c r="Y5925" t="s">
        <v>2</v>
      </c>
      <c r="Z5925" t="s">
        <v>2</v>
      </c>
      <c r="AA5925" t="s">
        <v>2</v>
      </c>
      <c r="AB5925" t="s">
        <v>2</v>
      </c>
      <c r="AC5925" t="s">
        <v>2</v>
      </c>
      <c r="AD5925" t="s">
        <v>2</v>
      </c>
      <c r="AE5925" t="s">
        <v>2</v>
      </c>
      <c r="AF5925" t="s">
        <v>2</v>
      </c>
      <c r="AG5925">
        <v>-0.221029</v>
      </c>
      <c r="AH5925">
        <v>0.21998899999999999</v>
      </c>
      <c r="AI5925">
        <v>-0.17561199999999999</v>
      </c>
      <c r="AJ5925">
        <v>-0.211308</v>
      </c>
      <c r="AK5925">
        <v>-1.5206000000000001E-2</v>
      </c>
      <c r="AL5925">
        <v>-8.8970999999999995E-2</v>
      </c>
      <c r="AM5925">
        <v>-0.327845</v>
      </c>
      <c r="AN5925">
        <v>0.59773100000000001</v>
      </c>
      <c r="AO5925">
        <v>-4.5386000000000003E-2</v>
      </c>
      <c r="AP5925">
        <v>1.2911000000000001E-2</v>
      </c>
      <c r="AQ5925">
        <v>-0.22042600000000001</v>
      </c>
      <c r="AR5925">
        <v>0.246062</v>
      </c>
      <c r="AS5925">
        <v>0.17906900000000001</v>
      </c>
      <c r="AT5925">
        <v>0.272123</v>
      </c>
      <c r="AU5925">
        <v>-0.26128200000000001</v>
      </c>
      <c r="AV5925">
        <v>-0.18890799999999999</v>
      </c>
      <c r="AW5925">
        <v>-0.23148099999999999</v>
      </c>
      <c r="AX5925">
        <v>0.68396699999999999</v>
      </c>
      <c r="AY5925">
        <v>0.26829900000000001</v>
      </c>
    </row>
    <row r="5926" spans="1:51" x14ac:dyDescent="0.3">
      <c r="A5926">
        <v>23125</v>
      </c>
      <c r="B5926" t="s">
        <v>12843</v>
      </c>
      <c r="C5926" t="s">
        <v>12844</v>
      </c>
      <c r="D5926" t="s">
        <v>2</v>
      </c>
      <c r="E5926" t="s">
        <v>2</v>
      </c>
      <c r="F5926" t="s">
        <v>2</v>
      </c>
      <c r="G5926" t="s">
        <v>2</v>
      </c>
      <c r="H5926" t="s">
        <v>2</v>
      </c>
      <c r="I5926" t="s">
        <v>2</v>
      </c>
      <c r="J5926" t="s">
        <v>2</v>
      </c>
      <c r="K5926" t="s">
        <v>2</v>
      </c>
      <c r="L5926" t="s">
        <v>2</v>
      </c>
      <c r="M5926" t="s">
        <v>2</v>
      </c>
      <c r="N5926" t="s">
        <v>2</v>
      </c>
      <c r="O5926" t="s">
        <v>2</v>
      </c>
      <c r="P5926" t="s">
        <v>2</v>
      </c>
      <c r="Q5926" t="s">
        <v>2</v>
      </c>
      <c r="R5926" t="s">
        <v>2</v>
      </c>
      <c r="S5926" t="s">
        <v>2</v>
      </c>
      <c r="T5926" t="s">
        <v>2</v>
      </c>
      <c r="U5926" t="s">
        <v>2</v>
      </c>
      <c r="V5926" t="s">
        <v>2</v>
      </c>
      <c r="W5926" t="s">
        <v>2</v>
      </c>
      <c r="X5926" t="s">
        <v>2</v>
      </c>
      <c r="Y5926" t="s">
        <v>2</v>
      </c>
      <c r="Z5926" t="s">
        <v>2</v>
      </c>
      <c r="AA5926" t="s">
        <v>2</v>
      </c>
      <c r="AB5926" t="s">
        <v>2</v>
      </c>
      <c r="AC5926" t="s">
        <v>2</v>
      </c>
      <c r="AD5926" t="s">
        <v>2</v>
      </c>
      <c r="AE5926" t="s">
        <v>2</v>
      </c>
      <c r="AF5926" t="s">
        <v>2</v>
      </c>
      <c r="AG5926">
        <v>-6.2357999999999997E-2</v>
      </c>
      <c r="AH5926">
        <v>4.5613000000000001E-2</v>
      </c>
      <c r="AI5926">
        <v>-2.7744000000000001E-2</v>
      </c>
      <c r="AJ5926">
        <v>-1.3729999999999999E-2</v>
      </c>
      <c r="AK5926">
        <v>1.052E-3</v>
      </c>
      <c r="AL5926">
        <v>-4.3894000000000002E-2</v>
      </c>
      <c r="AM5926">
        <v>-4.2847999999999997E-2</v>
      </c>
      <c r="AN5926">
        <v>5.3984999999999998E-2</v>
      </c>
      <c r="AO5926">
        <v>-1.6699999999999999E-4</v>
      </c>
      <c r="AP5926">
        <v>8.7554000000000007E-2</v>
      </c>
      <c r="AQ5926">
        <v>8.1040000000000001E-3</v>
      </c>
      <c r="AR5926">
        <v>7.9582E-2</v>
      </c>
      <c r="AS5926">
        <v>3.2284E-2</v>
      </c>
      <c r="AT5926">
        <v>1.9907000000000001E-2</v>
      </c>
      <c r="AU5926">
        <v>-2.4789999999999999E-3</v>
      </c>
      <c r="AV5926">
        <v>-5.0198E-2</v>
      </c>
      <c r="AW5926">
        <v>-2.9839000000000001E-2</v>
      </c>
      <c r="AX5926">
        <v>7.9894999999999994E-2</v>
      </c>
      <c r="AY5926">
        <v>5.5921999999999999E-2</v>
      </c>
    </row>
    <row r="5927" spans="1:51" x14ac:dyDescent="0.3">
      <c r="A5927">
        <v>23126</v>
      </c>
      <c r="B5927" t="s">
        <v>12845</v>
      </c>
      <c r="C5927" t="s">
        <v>12846</v>
      </c>
      <c r="D5927" t="s">
        <v>2</v>
      </c>
      <c r="E5927" t="s">
        <v>2</v>
      </c>
      <c r="F5927" t="s">
        <v>2</v>
      </c>
      <c r="G5927" t="s">
        <v>2</v>
      </c>
      <c r="H5927" t="s">
        <v>2</v>
      </c>
      <c r="I5927" t="s">
        <v>2</v>
      </c>
      <c r="J5927" t="s">
        <v>2</v>
      </c>
      <c r="K5927" t="s">
        <v>2</v>
      </c>
      <c r="L5927" t="s">
        <v>2</v>
      </c>
      <c r="M5927" t="s">
        <v>2</v>
      </c>
      <c r="N5927" t="s">
        <v>2</v>
      </c>
      <c r="O5927" t="s">
        <v>2</v>
      </c>
      <c r="P5927" t="s">
        <v>2</v>
      </c>
      <c r="Q5927" t="s">
        <v>2</v>
      </c>
      <c r="R5927" t="s">
        <v>2</v>
      </c>
      <c r="S5927" t="s">
        <v>2</v>
      </c>
      <c r="T5927" t="s">
        <v>2</v>
      </c>
      <c r="U5927" t="s">
        <v>2</v>
      </c>
      <c r="V5927" t="s">
        <v>2</v>
      </c>
      <c r="W5927" t="s">
        <v>2</v>
      </c>
      <c r="X5927" t="s">
        <v>2</v>
      </c>
      <c r="Y5927" t="s">
        <v>2</v>
      </c>
      <c r="Z5927" t="s">
        <v>2</v>
      </c>
      <c r="AA5927" t="s">
        <v>2</v>
      </c>
      <c r="AB5927" t="s">
        <v>2</v>
      </c>
      <c r="AC5927" t="s">
        <v>2</v>
      </c>
      <c r="AD5927" t="s">
        <v>2</v>
      </c>
      <c r="AE5927" t="s">
        <v>2</v>
      </c>
      <c r="AF5927" t="s">
        <v>2</v>
      </c>
      <c r="AG5927">
        <v>-0.121882</v>
      </c>
      <c r="AH5927">
        <v>2.5391E-2</v>
      </c>
      <c r="AI5927">
        <v>-1.0381E-2</v>
      </c>
      <c r="AJ5927">
        <v>-2.3324000000000001E-2</v>
      </c>
      <c r="AK5927">
        <v>-7.3309999999999998E-3</v>
      </c>
      <c r="AL5927">
        <v>-4.6730000000000001E-2</v>
      </c>
      <c r="AM5927">
        <v>-4.0873E-2</v>
      </c>
      <c r="AN5927">
        <v>3.9806000000000001E-2</v>
      </c>
      <c r="AO5927">
        <v>-2.6689999999999999E-3</v>
      </c>
      <c r="AP5927">
        <v>8.4625000000000006E-2</v>
      </c>
      <c r="AQ5927">
        <v>-1.0510000000000001E-3</v>
      </c>
      <c r="AR5927">
        <v>8.3623000000000003E-2</v>
      </c>
      <c r="AS5927">
        <v>3.5923999999999998E-2</v>
      </c>
      <c r="AT5927">
        <v>1.8516000000000001E-2</v>
      </c>
      <c r="AU5927">
        <v>-7.3369999999999998E-3</v>
      </c>
      <c r="AV5927">
        <v>-4.5226000000000002E-2</v>
      </c>
      <c r="AW5927">
        <v>-2.5548999999999999E-2</v>
      </c>
      <c r="AX5927">
        <v>7.8699000000000005E-2</v>
      </c>
      <c r="AY5927">
        <v>5.8270000000000002E-2</v>
      </c>
    </row>
    <row r="5928" spans="1:51" x14ac:dyDescent="0.3">
      <c r="A5928">
        <v>23127</v>
      </c>
      <c r="B5928" t="s">
        <v>12821</v>
      </c>
      <c r="C5928" t="s">
        <v>12822</v>
      </c>
      <c r="D5928" t="s">
        <v>2</v>
      </c>
      <c r="E5928" t="s">
        <v>2</v>
      </c>
      <c r="F5928" t="s">
        <v>2</v>
      </c>
      <c r="G5928" t="s">
        <v>2</v>
      </c>
      <c r="H5928" t="s">
        <v>2</v>
      </c>
      <c r="I5928" t="s">
        <v>2</v>
      </c>
      <c r="J5928" t="s">
        <v>2</v>
      </c>
      <c r="K5928" t="s">
        <v>2</v>
      </c>
      <c r="L5928" t="s">
        <v>2</v>
      </c>
      <c r="M5928" t="s">
        <v>2</v>
      </c>
      <c r="N5928" t="s">
        <v>2</v>
      </c>
      <c r="O5928" t="s">
        <v>2</v>
      </c>
      <c r="P5928" t="s">
        <v>2</v>
      </c>
      <c r="Q5928" t="s">
        <v>2</v>
      </c>
      <c r="R5928" t="s">
        <v>2</v>
      </c>
      <c r="S5928" t="s">
        <v>2</v>
      </c>
      <c r="T5928" t="s">
        <v>2</v>
      </c>
      <c r="U5928" t="s">
        <v>2</v>
      </c>
      <c r="V5928" t="s">
        <v>2</v>
      </c>
      <c r="W5928" t="s">
        <v>2</v>
      </c>
      <c r="X5928" t="s">
        <v>2</v>
      </c>
      <c r="Y5928" t="s">
        <v>2</v>
      </c>
      <c r="Z5928" t="s">
        <v>2</v>
      </c>
      <c r="AA5928" t="s">
        <v>2</v>
      </c>
      <c r="AB5928" t="s">
        <v>2</v>
      </c>
      <c r="AC5928" t="s">
        <v>2</v>
      </c>
      <c r="AD5928" t="s">
        <v>2</v>
      </c>
      <c r="AE5928" t="s">
        <v>2</v>
      </c>
      <c r="AF5928" t="s">
        <v>2</v>
      </c>
      <c r="AG5928" t="s">
        <v>2</v>
      </c>
      <c r="AH5928">
        <v>-0.45320199999999999</v>
      </c>
      <c r="AI5928">
        <v>-0.290991</v>
      </c>
      <c r="AJ5928">
        <v>-0.119822</v>
      </c>
      <c r="AK5928">
        <v>-0.21654399999999999</v>
      </c>
      <c r="AL5928">
        <v>-0.45642199999999999</v>
      </c>
      <c r="AM5928">
        <v>-0.35016900000000001</v>
      </c>
      <c r="AN5928">
        <v>0.124152</v>
      </c>
      <c r="AO5928">
        <v>-0.20463999999999999</v>
      </c>
      <c r="AP5928">
        <v>-0.51458599999999999</v>
      </c>
      <c r="AQ5928">
        <v>-0.54086599999999996</v>
      </c>
      <c r="AR5928">
        <v>-6.8062999999999999E-2</v>
      </c>
      <c r="AS5928">
        <v>-0.20786499999999999</v>
      </c>
      <c r="AT5928">
        <v>-7.0920000000000002E-3</v>
      </c>
      <c r="AU5928">
        <v>-0.53578599999999998</v>
      </c>
      <c r="AV5928">
        <v>-0.133713</v>
      </c>
      <c r="AW5928">
        <v>-0.13730000000000001</v>
      </c>
      <c r="AX5928">
        <v>0.27650799999999998</v>
      </c>
      <c r="AY5928">
        <v>-0.17096800000000001</v>
      </c>
    </row>
    <row r="5929" spans="1:51" x14ac:dyDescent="0.3">
      <c r="A5929">
        <v>23128</v>
      </c>
      <c r="B5929" t="s">
        <v>12641</v>
      </c>
      <c r="C5929" t="s">
        <v>12642</v>
      </c>
      <c r="D5929" t="s">
        <v>2</v>
      </c>
      <c r="E5929" t="s">
        <v>2</v>
      </c>
      <c r="F5929" t="s">
        <v>2</v>
      </c>
      <c r="G5929" t="s">
        <v>2</v>
      </c>
      <c r="H5929" t="s">
        <v>2</v>
      </c>
      <c r="I5929" t="s">
        <v>2</v>
      </c>
      <c r="J5929" t="s">
        <v>2</v>
      </c>
      <c r="K5929" t="s">
        <v>2</v>
      </c>
      <c r="L5929" t="s">
        <v>2</v>
      </c>
      <c r="M5929" t="s">
        <v>2</v>
      </c>
      <c r="N5929" t="s">
        <v>2</v>
      </c>
      <c r="O5929" t="s">
        <v>2</v>
      </c>
      <c r="P5929" t="s">
        <v>2</v>
      </c>
      <c r="Q5929" t="s">
        <v>2</v>
      </c>
      <c r="R5929" t="s">
        <v>2</v>
      </c>
      <c r="S5929" t="s">
        <v>2</v>
      </c>
      <c r="T5929" t="s">
        <v>2</v>
      </c>
      <c r="U5929" t="s">
        <v>2</v>
      </c>
      <c r="V5929" t="s">
        <v>2</v>
      </c>
      <c r="W5929" t="s">
        <v>2</v>
      </c>
      <c r="X5929" t="s">
        <v>2</v>
      </c>
      <c r="Y5929" t="s">
        <v>2</v>
      </c>
      <c r="Z5929" t="s">
        <v>2</v>
      </c>
      <c r="AA5929" t="s">
        <v>2</v>
      </c>
      <c r="AB5929" t="s">
        <v>2</v>
      </c>
      <c r="AC5929" t="s">
        <v>2</v>
      </c>
      <c r="AD5929" t="s">
        <v>2</v>
      </c>
      <c r="AE5929" t="s">
        <v>2</v>
      </c>
      <c r="AF5929" t="s">
        <v>2</v>
      </c>
      <c r="AG5929">
        <v>-1.2903E-2</v>
      </c>
      <c r="AH5929">
        <v>9.1503000000000001E-2</v>
      </c>
      <c r="AI5929">
        <v>-0.23952100000000001</v>
      </c>
      <c r="AJ5929">
        <v>-0.29921300000000001</v>
      </c>
      <c r="AK5929">
        <v>4.5843000000000002E-2</v>
      </c>
      <c r="AL5929">
        <v>-0.312527</v>
      </c>
      <c r="AM5929">
        <v>-0.38490400000000002</v>
      </c>
      <c r="AN5929">
        <v>0.80284599999999995</v>
      </c>
      <c r="AO5929">
        <v>0.26846100000000001</v>
      </c>
      <c r="AP5929">
        <v>0.18875700000000001</v>
      </c>
      <c r="AQ5929">
        <v>-4.6729E-2</v>
      </c>
      <c r="AR5929">
        <v>-0.55882299999999996</v>
      </c>
      <c r="AS5929">
        <v>-4.4223999999999999E-2</v>
      </c>
      <c r="AT5929">
        <v>-7.2308999999999998E-2</v>
      </c>
      <c r="AU5929">
        <v>-0.31829600000000002</v>
      </c>
      <c r="AV5929">
        <v>-0.45183800000000002</v>
      </c>
      <c r="AW5929">
        <v>0.13480900000000001</v>
      </c>
      <c r="AX5929">
        <v>-0.12529599999999999</v>
      </c>
      <c r="AY5929">
        <v>0.41891899999999999</v>
      </c>
    </row>
    <row r="5930" spans="1:51" x14ac:dyDescent="0.3">
      <c r="A5930">
        <v>23129</v>
      </c>
      <c r="B5930" t="s">
        <v>12918</v>
      </c>
      <c r="C5930" t="s">
        <v>12919</v>
      </c>
      <c r="D5930" t="s">
        <v>2</v>
      </c>
      <c r="E5930" t="s">
        <v>2</v>
      </c>
      <c r="F5930" t="s">
        <v>2</v>
      </c>
      <c r="G5930" t="s">
        <v>2</v>
      </c>
      <c r="H5930" t="s">
        <v>2</v>
      </c>
      <c r="I5930" t="s">
        <v>2</v>
      </c>
      <c r="J5930" t="s">
        <v>2</v>
      </c>
      <c r="K5930" t="s">
        <v>2</v>
      </c>
      <c r="L5930" t="s">
        <v>2</v>
      </c>
      <c r="M5930" t="s">
        <v>2</v>
      </c>
      <c r="N5930" t="s">
        <v>2</v>
      </c>
      <c r="O5930" t="s">
        <v>2</v>
      </c>
      <c r="P5930" t="s">
        <v>2</v>
      </c>
      <c r="Q5930" t="s">
        <v>2</v>
      </c>
      <c r="R5930" t="s">
        <v>2</v>
      </c>
      <c r="S5930" t="s">
        <v>2</v>
      </c>
      <c r="T5930" t="s">
        <v>2</v>
      </c>
      <c r="U5930" t="s">
        <v>2</v>
      </c>
      <c r="V5930" t="s">
        <v>2</v>
      </c>
      <c r="W5930" t="s">
        <v>2</v>
      </c>
      <c r="X5930" t="s">
        <v>2</v>
      </c>
      <c r="Y5930" t="s">
        <v>2</v>
      </c>
      <c r="Z5930" t="s">
        <v>2</v>
      </c>
      <c r="AA5930" t="s">
        <v>2</v>
      </c>
      <c r="AB5930" t="s">
        <v>2</v>
      </c>
      <c r="AC5930" t="s">
        <v>2</v>
      </c>
      <c r="AD5930" t="s">
        <v>2</v>
      </c>
      <c r="AE5930" t="s">
        <v>2</v>
      </c>
      <c r="AF5930" t="s">
        <v>2</v>
      </c>
      <c r="AG5930" t="s">
        <v>2</v>
      </c>
      <c r="AH5930" t="s">
        <v>2</v>
      </c>
      <c r="AI5930">
        <v>-5.1970000000000002E-2</v>
      </c>
      <c r="AJ5930">
        <v>-0.15421699999999999</v>
      </c>
      <c r="AK5930">
        <v>-0.115385</v>
      </c>
      <c r="AL5930">
        <v>0.152174</v>
      </c>
      <c r="AM5930">
        <v>-8.0363000000000004E-2</v>
      </c>
      <c r="AN5930">
        <v>0.16717299999999999</v>
      </c>
      <c r="AO5930">
        <v>-6.5099999999999999E-4</v>
      </c>
      <c r="AP5930">
        <v>-9.3811000000000005E-2</v>
      </c>
      <c r="AQ5930">
        <v>-0.119339</v>
      </c>
      <c r="AR5930">
        <v>-0.12163300000000001</v>
      </c>
      <c r="AS5930">
        <v>6.8773000000000001E-2</v>
      </c>
      <c r="AT5930">
        <v>0.193913</v>
      </c>
      <c r="AU5930">
        <v>-6.7006999999999997E-2</v>
      </c>
      <c r="AV5930">
        <v>-0.12178</v>
      </c>
      <c r="AW5930">
        <v>-0.344889</v>
      </c>
      <c r="AX5930">
        <v>0.44640400000000002</v>
      </c>
      <c r="AY5930">
        <v>-2.9080999999999999E-2</v>
      </c>
    </row>
    <row r="5931" spans="1:51" x14ac:dyDescent="0.3">
      <c r="A5931">
        <v>23132</v>
      </c>
      <c r="B5931" t="s">
        <v>7148</v>
      </c>
      <c r="C5931" t="s">
        <v>7149</v>
      </c>
      <c r="D5931" t="s">
        <v>2</v>
      </c>
      <c r="E5931" t="s">
        <v>2</v>
      </c>
      <c r="F5931" t="s">
        <v>2</v>
      </c>
      <c r="G5931" t="s">
        <v>2</v>
      </c>
      <c r="H5931" t="s">
        <v>2</v>
      </c>
      <c r="I5931" t="s">
        <v>2</v>
      </c>
      <c r="J5931" t="s">
        <v>2</v>
      </c>
      <c r="K5931" t="s">
        <v>2</v>
      </c>
      <c r="L5931" t="s">
        <v>2</v>
      </c>
      <c r="M5931" t="s">
        <v>2</v>
      </c>
      <c r="N5931" t="s">
        <v>2</v>
      </c>
      <c r="O5931" t="s">
        <v>2</v>
      </c>
      <c r="P5931" t="s">
        <v>2</v>
      </c>
      <c r="Q5931" t="s">
        <v>2</v>
      </c>
      <c r="R5931" t="s">
        <v>2</v>
      </c>
      <c r="S5931" t="s">
        <v>2</v>
      </c>
      <c r="T5931" t="s">
        <v>2</v>
      </c>
      <c r="U5931" t="s">
        <v>2</v>
      </c>
      <c r="V5931" t="s">
        <v>2</v>
      </c>
      <c r="W5931" t="s">
        <v>2</v>
      </c>
      <c r="X5931" t="s">
        <v>2</v>
      </c>
      <c r="Y5931" t="s">
        <v>2</v>
      </c>
      <c r="Z5931" t="s">
        <v>2</v>
      </c>
      <c r="AA5931" t="s">
        <v>2</v>
      </c>
      <c r="AB5931" t="s">
        <v>2</v>
      </c>
      <c r="AC5931" t="s">
        <v>2</v>
      </c>
      <c r="AD5931" t="s">
        <v>2</v>
      </c>
      <c r="AE5931" t="s">
        <v>2</v>
      </c>
      <c r="AF5931" t="s">
        <v>2</v>
      </c>
      <c r="AG5931" t="s">
        <v>2</v>
      </c>
      <c r="AH5931">
        <v>6.7972000000000005E-2</v>
      </c>
      <c r="AI5931">
        <v>-3.1129999999999999E-3</v>
      </c>
      <c r="AJ5931">
        <v>-0.119709</v>
      </c>
      <c r="AK5931">
        <v>-1.7343000000000001E-2</v>
      </c>
      <c r="AL5931">
        <v>7.6210000000000002E-3</v>
      </c>
      <c r="AM5931">
        <v>-3.2642999999999998E-2</v>
      </c>
      <c r="AN5931">
        <v>0.13786000000000001</v>
      </c>
      <c r="AO5931">
        <v>-3.4358E-2</v>
      </c>
      <c r="AP5931">
        <v>7.6779E-2</v>
      </c>
      <c r="AQ5931">
        <v>-5.2521999999999999E-2</v>
      </c>
      <c r="AR5931">
        <v>0.122063</v>
      </c>
      <c r="AS5931">
        <v>4.6948999999999998E-2</v>
      </c>
      <c r="AT5931">
        <v>7.9687999999999995E-2</v>
      </c>
      <c r="AU5931">
        <v>-5.3546000000000003E-2</v>
      </c>
      <c r="AV5931">
        <v>-5.4850000000000003E-2</v>
      </c>
      <c r="AW5931">
        <v>-3.1268999999999998E-2</v>
      </c>
      <c r="AX5931">
        <v>0.152305</v>
      </c>
      <c r="AY5931">
        <v>5.8261E-2</v>
      </c>
    </row>
    <row r="5932" spans="1:51" x14ac:dyDescent="0.3">
      <c r="A5932">
        <v>23133</v>
      </c>
      <c r="B5932" t="s">
        <v>4596</v>
      </c>
      <c r="C5932" t="s">
        <v>4597</v>
      </c>
      <c r="D5932" t="s">
        <v>2</v>
      </c>
      <c r="E5932" t="s">
        <v>2</v>
      </c>
      <c r="F5932" t="s">
        <v>2</v>
      </c>
      <c r="G5932" t="s">
        <v>2</v>
      </c>
      <c r="H5932" t="s">
        <v>2</v>
      </c>
      <c r="I5932" t="s">
        <v>2</v>
      </c>
      <c r="J5932" t="s">
        <v>2</v>
      </c>
      <c r="K5932" t="s">
        <v>2</v>
      </c>
      <c r="L5932" t="s">
        <v>2</v>
      </c>
      <c r="M5932" t="s">
        <v>2</v>
      </c>
      <c r="N5932" t="s">
        <v>2</v>
      </c>
      <c r="O5932" t="s">
        <v>2</v>
      </c>
      <c r="P5932" t="s">
        <v>2</v>
      </c>
      <c r="Q5932" t="s">
        <v>2</v>
      </c>
      <c r="R5932" t="s">
        <v>2</v>
      </c>
      <c r="S5932" t="s">
        <v>2</v>
      </c>
      <c r="T5932" t="s">
        <v>2</v>
      </c>
      <c r="U5932" t="s">
        <v>2</v>
      </c>
      <c r="V5932" t="s">
        <v>2</v>
      </c>
      <c r="W5932" t="s">
        <v>2</v>
      </c>
      <c r="X5932" t="s">
        <v>2</v>
      </c>
      <c r="Y5932" t="s">
        <v>2</v>
      </c>
      <c r="Z5932" t="s">
        <v>2</v>
      </c>
      <c r="AA5932" t="s">
        <v>2</v>
      </c>
      <c r="AB5932" t="s">
        <v>2</v>
      </c>
      <c r="AC5932" t="s">
        <v>2</v>
      </c>
      <c r="AD5932" t="s">
        <v>2</v>
      </c>
      <c r="AE5932" t="s">
        <v>2</v>
      </c>
      <c r="AF5932" t="s">
        <v>2</v>
      </c>
      <c r="AG5932" t="s">
        <v>2</v>
      </c>
      <c r="AH5932">
        <v>6.3172000000000006E-2</v>
      </c>
      <c r="AI5932">
        <v>-8.4557999999999994E-2</v>
      </c>
      <c r="AJ5932">
        <v>-8.6133000000000001E-2</v>
      </c>
      <c r="AK5932">
        <v>7.7499999999999999E-2</v>
      </c>
      <c r="AL5932">
        <v>0.13902500000000001</v>
      </c>
      <c r="AM5932">
        <v>-3.2086000000000003E-2</v>
      </c>
      <c r="AN5932">
        <v>8.9140999999999998E-2</v>
      </c>
      <c r="AO5932">
        <v>-2.1184999999999999E-2</v>
      </c>
      <c r="AP5932">
        <v>7.2598999999999997E-2</v>
      </c>
      <c r="AQ5932">
        <v>4.5741999999999998E-2</v>
      </c>
      <c r="AR5932">
        <v>-3.2912999999999998E-2</v>
      </c>
      <c r="AS5932">
        <v>3.9985E-2</v>
      </c>
      <c r="AT5932">
        <v>6.0829999999999999E-3</v>
      </c>
      <c r="AU5932">
        <v>-3.7898000000000001E-2</v>
      </c>
      <c r="AV5932">
        <v>-4.8920999999999999E-2</v>
      </c>
      <c r="AW5932">
        <v>-2.435E-2</v>
      </c>
      <c r="AX5932">
        <v>9.5917000000000002E-2</v>
      </c>
      <c r="AY5932">
        <v>5.7228000000000001E-2</v>
      </c>
    </row>
    <row r="5933" spans="1:51" x14ac:dyDescent="0.3">
      <c r="A5933">
        <v>23134</v>
      </c>
      <c r="B5933" t="s">
        <v>4452</v>
      </c>
      <c r="C5933" t="s">
        <v>4453</v>
      </c>
      <c r="D5933" t="s">
        <v>2</v>
      </c>
      <c r="E5933" t="s">
        <v>2</v>
      </c>
      <c r="F5933" t="s">
        <v>2</v>
      </c>
      <c r="G5933" t="s">
        <v>2</v>
      </c>
      <c r="H5933" t="s">
        <v>2</v>
      </c>
      <c r="I5933" t="s">
        <v>2</v>
      </c>
      <c r="J5933" t="s">
        <v>2</v>
      </c>
      <c r="K5933" t="s">
        <v>2</v>
      </c>
      <c r="L5933" t="s">
        <v>2</v>
      </c>
      <c r="M5933" t="s">
        <v>2</v>
      </c>
      <c r="N5933" t="s">
        <v>2</v>
      </c>
      <c r="O5933" t="s">
        <v>2</v>
      </c>
      <c r="P5933" t="s">
        <v>2</v>
      </c>
      <c r="Q5933" t="s">
        <v>2</v>
      </c>
      <c r="R5933" t="s">
        <v>2</v>
      </c>
      <c r="S5933" t="s">
        <v>2</v>
      </c>
      <c r="T5933" t="s">
        <v>2</v>
      </c>
      <c r="U5933" t="s">
        <v>2</v>
      </c>
      <c r="V5933" t="s">
        <v>2</v>
      </c>
      <c r="W5933" t="s">
        <v>2</v>
      </c>
      <c r="X5933" t="s">
        <v>2</v>
      </c>
      <c r="Y5933" t="s">
        <v>2</v>
      </c>
      <c r="Z5933" t="s">
        <v>2</v>
      </c>
      <c r="AA5933" t="s">
        <v>2</v>
      </c>
      <c r="AB5933" t="s">
        <v>2</v>
      </c>
      <c r="AC5933" t="s">
        <v>2</v>
      </c>
      <c r="AD5933" t="s">
        <v>2</v>
      </c>
      <c r="AE5933" t="s">
        <v>2</v>
      </c>
      <c r="AF5933" t="s">
        <v>2</v>
      </c>
      <c r="AG5933" t="s">
        <v>2</v>
      </c>
      <c r="AH5933">
        <v>4.0668000000000003E-2</v>
      </c>
      <c r="AI5933">
        <v>-4.1370999999999998E-2</v>
      </c>
      <c r="AJ5933">
        <v>-7.5509999999999994E-2</v>
      </c>
      <c r="AK5933">
        <v>8.9422000000000001E-2</v>
      </c>
      <c r="AL5933">
        <v>7.5225E-2</v>
      </c>
      <c r="AM5933">
        <v>-3.9697999999999997E-2</v>
      </c>
      <c r="AN5933">
        <v>2.5371000000000001E-2</v>
      </c>
      <c r="AO5933">
        <v>-3.7413000000000002E-2</v>
      </c>
      <c r="AP5933">
        <v>3.5841999999999999E-2</v>
      </c>
      <c r="AQ5933">
        <v>2.0877E-2</v>
      </c>
      <c r="AR5933">
        <v>-2.7370999999999999E-2</v>
      </c>
      <c r="AS5933">
        <v>5.6134999999999997E-2</v>
      </c>
      <c r="AT5933">
        <v>2.0414000000000002E-2</v>
      </c>
      <c r="AU5933">
        <v>-1.2208999999999999E-2</v>
      </c>
      <c r="AV5933">
        <v>-4.9715000000000002E-2</v>
      </c>
      <c r="AW5933">
        <v>-9.7439999999999992E-3</v>
      </c>
      <c r="AX5933">
        <v>7.3149000000000006E-2</v>
      </c>
      <c r="AY5933">
        <v>3.9399000000000003E-2</v>
      </c>
    </row>
    <row r="5934" spans="1:51" x14ac:dyDescent="0.3">
      <c r="A5934">
        <v>23135</v>
      </c>
      <c r="B5934" t="s">
        <v>5774</v>
      </c>
      <c r="C5934" t="s">
        <v>5775</v>
      </c>
      <c r="D5934" t="s">
        <v>2</v>
      </c>
      <c r="E5934" t="s">
        <v>2</v>
      </c>
      <c r="F5934" t="s">
        <v>2</v>
      </c>
      <c r="G5934" t="s">
        <v>2</v>
      </c>
      <c r="H5934" t="s">
        <v>2</v>
      </c>
      <c r="I5934" t="s">
        <v>2</v>
      </c>
      <c r="J5934" t="s">
        <v>2</v>
      </c>
      <c r="K5934" t="s">
        <v>2</v>
      </c>
      <c r="L5934" t="s">
        <v>2</v>
      </c>
      <c r="M5934" t="s">
        <v>2</v>
      </c>
      <c r="N5934" t="s">
        <v>2</v>
      </c>
      <c r="O5934" t="s">
        <v>2</v>
      </c>
      <c r="P5934" t="s">
        <v>2</v>
      </c>
      <c r="Q5934" t="s">
        <v>2</v>
      </c>
      <c r="R5934" t="s">
        <v>2</v>
      </c>
      <c r="S5934" t="s">
        <v>2</v>
      </c>
      <c r="T5934" t="s">
        <v>2</v>
      </c>
      <c r="U5934" t="s">
        <v>2</v>
      </c>
      <c r="V5934" t="s">
        <v>2</v>
      </c>
      <c r="W5934" t="s">
        <v>2</v>
      </c>
      <c r="X5934" t="s">
        <v>2</v>
      </c>
      <c r="Y5934" t="s">
        <v>2</v>
      </c>
      <c r="Z5934" t="s">
        <v>2</v>
      </c>
      <c r="AA5934" t="s">
        <v>2</v>
      </c>
      <c r="AB5934" t="s">
        <v>2</v>
      </c>
      <c r="AC5934" t="s">
        <v>2</v>
      </c>
      <c r="AD5934" t="s">
        <v>2</v>
      </c>
      <c r="AE5934" t="s">
        <v>2</v>
      </c>
      <c r="AF5934" t="s">
        <v>2</v>
      </c>
      <c r="AG5934" t="s">
        <v>2</v>
      </c>
      <c r="AH5934">
        <v>8.4716E-2</v>
      </c>
      <c r="AI5934">
        <v>-3.8761999999999998E-2</v>
      </c>
      <c r="AJ5934">
        <v>-8.5181000000000007E-2</v>
      </c>
      <c r="AK5934">
        <v>0.104893</v>
      </c>
      <c r="AL5934">
        <v>6.8765999999999994E-2</v>
      </c>
      <c r="AM5934">
        <v>-4.4963000000000003E-2</v>
      </c>
      <c r="AN5934">
        <v>9.1997999999999996E-2</v>
      </c>
      <c r="AO5934">
        <v>-2.6289E-2</v>
      </c>
      <c r="AP5934">
        <v>-6.9109999999999996E-3</v>
      </c>
      <c r="AQ5934">
        <v>4.8129999999999996E-3</v>
      </c>
      <c r="AR5934">
        <v>-3.8445E-2</v>
      </c>
      <c r="AS5934">
        <v>8.0352000000000007E-2</v>
      </c>
      <c r="AT5934">
        <v>1.5904000000000001E-2</v>
      </c>
      <c r="AU5934">
        <v>-1.6122000000000001E-2</v>
      </c>
      <c r="AV5934">
        <v>-3.8226999999999997E-2</v>
      </c>
      <c r="AW5934">
        <v>-3.4384999999999999E-2</v>
      </c>
      <c r="AX5934">
        <v>7.3866000000000001E-2</v>
      </c>
      <c r="AY5934">
        <v>8.1321000000000004E-2</v>
      </c>
    </row>
    <row r="5935" spans="1:51" x14ac:dyDescent="0.3">
      <c r="A5935">
        <v>23136</v>
      </c>
      <c r="B5935" t="s">
        <v>12942</v>
      </c>
      <c r="C5935" t="s">
        <v>12943</v>
      </c>
      <c r="D5935" t="s">
        <v>2</v>
      </c>
      <c r="E5935" t="s">
        <v>2</v>
      </c>
      <c r="F5935" t="s">
        <v>2</v>
      </c>
      <c r="G5935" t="s">
        <v>2</v>
      </c>
      <c r="H5935" t="s">
        <v>2</v>
      </c>
      <c r="I5935" t="s">
        <v>2</v>
      </c>
      <c r="J5935" t="s">
        <v>2</v>
      </c>
      <c r="K5935" t="s">
        <v>2</v>
      </c>
      <c r="L5935" t="s">
        <v>2</v>
      </c>
      <c r="M5935" t="s">
        <v>2</v>
      </c>
      <c r="N5935" t="s">
        <v>2</v>
      </c>
      <c r="O5935" t="s">
        <v>2</v>
      </c>
      <c r="P5935" t="s">
        <v>2</v>
      </c>
      <c r="Q5935" t="s">
        <v>2</v>
      </c>
      <c r="R5935" t="s">
        <v>2</v>
      </c>
      <c r="S5935" t="s">
        <v>2</v>
      </c>
      <c r="T5935" t="s">
        <v>2</v>
      </c>
      <c r="U5935" t="s">
        <v>2</v>
      </c>
      <c r="V5935" t="s">
        <v>2</v>
      </c>
      <c r="W5935" t="s">
        <v>2</v>
      </c>
      <c r="X5935" t="s">
        <v>2</v>
      </c>
      <c r="Y5935" t="s">
        <v>2</v>
      </c>
      <c r="Z5935" t="s">
        <v>2</v>
      </c>
      <c r="AA5935" t="s">
        <v>2</v>
      </c>
      <c r="AB5935" t="s">
        <v>2</v>
      </c>
      <c r="AC5935" t="s">
        <v>2</v>
      </c>
      <c r="AD5935" t="s">
        <v>2</v>
      </c>
      <c r="AE5935" t="s">
        <v>2</v>
      </c>
      <c r="AF5935" t="s">
        <v>2</v>
      </c>
      <c r="AG5935" t="s">
        <v>2</v>
      </c>
      <c r="AH5935">
        <v>2.0500000000000001E-2</v>
      </c>
      <c r="AI5935">
        <v>-1.3466000000000001E-2</v>
      </c>
      <c r="AJ5935">
        <v>-4.9525E-2</v>
      </c>
      <c r="AK5935">
        <v>3.8699999999999997E-4</v>
      </c>
      <c r="AL5935">
        <v>7.2870000000000004E-2</v>
      </c>
      <c r="AM5935">
        <v>-8.5900000000000004E-3</v>
      </c>
      <c r="AN5935">
        <v>2.7536000000000001E-2</v>
      </c>
      <c r="AO5935">
        <v>-1.9106999999999999E-2</v>
      </c>
      <c r="AP5935">
        <v>1.1010000000000001E-2</v>
      </c>
      <c r="AQ5935">
        <v>4.8899999999999996E-4</v>
      </c>
      <c r="AR5935">
        <v>-3.6440000000000001E-3</v>
      </c>
      <c r="AS5935">
        <v>2.1187999999999999E-2</v>
      </c>
      <c r="AT5935">
        <v>1.6390999999999999E-2</v>
      </c>
      <c r="AU5935">
        <v>-9.0860000000000003E-3</v>
      </c>
      <c r="AV5935">
        <v>-1.6726000000000001E-2</v>
      </c>
      <c r="AW5935">
        <v>-1.047E-3</v>
      </c>
      <c r="AX5935">
        <v>4.0894E-2</v>
      </c>
      <c r="AY5935">
        <v>3.1863000000000002E-2</v>
      </c>
    </row>
    <row r="5936" spans="1:51" x14ac:dyDescent="0.3">
      <c r="A5936">
        <v>23137</v>
      </c>
      <c r="B5936" t="s">
        <v>12932</v>
      </c>
      <c r="C5936" t="s">
        <v>12933</v>
      </c>
      <c r="D5936" t="s">
        <v>2</v>
      </c>
      <c r="E5936" t="s">
        <v>2</v>
      </c>
      <c r="F5936" t="s">
        <v>2</v>
      </c>
      <c r="G5936" t="s">
        <v>2</v>
      </c>
      <c r="H5936" t="s">
        <v>2</v>
      </c>
      <c r="I5936" t="s">
        <v>2</v>
      </c>
      <c r="J5936" t="s">
        <v>2</v>
      </c>
      <c r="K5936" t="s">
        <v>2</v>
      </c>
      <c r="L5936" t="s">
        <v>2</v>
      </c>
      <c r="M5936" t="s">
        <v>2</v>
      </c>
      <c r="N5936" t="s">
        <v>2</v>
      </c>
      <c r="O5936" t="s">
        <v>2</v>
      </c>
      <c r="P5936" t="s">
        <v>2</v>
      </c>
      <c r="Q5936" t="s">
        <v>2</v>
      </c>
      <c r="R5936" t="s">
        <v>2</v>
      </c>
      <c r="S5936" t="s">
        <v>2</v>
      </c>
      <c r="T5936" t="s">
        <v>2</v>
      </c>
      <c r="U5936" t="s">
        <v>2</v>
      </c>
      <c r="V5936" t="s">
        <v>2</v>
      </c>
      <c r="W5936" t="s">
        <v>2</v>
      </c>
      <c r="X5936" t="s">
        <v>2</v>
      </c>
      <c r="Y5936" t="s">
        <v>2</v>
      </c>
      <c r="Z5936" t="s">
        <v>2</v>
      </c>
      <c r="AA5936" t="s">
        <v>2</v>
      </c>
      <c r="AB5936" t="s">
        <v>2</v>
      </c>
      <c r="AC5936" t="s">
        <v>2</v>
      </c>
      <c r="AD5936" t="s">
        <v>2</v>
      </c>
      <c r="AE5936" t="s">
        <v>2</v>
      </c>
      <c r="AF5936" t="s">
        <v>2</v>
      </c>
      <c r="AG5936" t="s">
        <v>2</v>
      </c>
      <c r="AH5936">
        <v>9.0721999999999997E-2</v>
      </c>
      <c r="AI5936">
        <v>-4.3666999999999997E-2</v>
      </c>
      <c r="AJ5936">
        <v>-9.7446000000000005E-2</v>
      </c>
      <c r="AK5936">
        <v>7.7789999999999998E-2</v>
      </c>
      <c r="AL5936">
        <v>6.1566000000000003E-2</v>
      </c>
      <c r="AM5936">
        <v>-5.5691999999999998E-2</v>
      </c>
      <c r="AN5936">
        <v>6.7648E-2</v>
      </c>
      <c r="AO5936">
        <v>-2.1056999999999999E-2</v>
      </c>
      <c r="AP5936">
        <v>4.3666999999999997E-2</v>
      </c>
      <c r="AQ5936">
        <v>1.5587E-2</v>
      </c>
      <c r="AR5936">
        <v>9.0609999999999996E-3</v>
      </c>
      <c r="AS5936">
        <v>5.9223999999999999E-2</v>
      </c>
      <c r="AT5936">
        <v>2.9825999999999998E-2</v>
      </c>
      <c r="AU5936">
        <v>-2.0809000000000001E-2</v>
      </c>
      <c r="AV5936">
        <v>-5.1964999999999997E-2</v>
      </c>
      <c r="AW5936">
        <v>-1.5269E-2</v>
      </c>
      <c r="AX5936">
        <v>9.1304999999999997E-2</v>
      </c>
      <c r="AY5936">
        <v>4.9700000000000001E-2</v>
      </c>
    </row>
    <row r="5937" spans="1:51" x14ac:dyDescent="0.3">
      <c r="A5937">
        <v>23138</v>
      </c>
      <c r="B5937" t="s">
        <v>12877</v>
      </c>
      <c r="C5937" t="s">
        <v>12878</v>
      </c>
      <c r="D5937" t="s">
        <v>2</v>
      </c>
      <c r="E5937" t="s">
        <v>2</v>
      </c>
      <c r="F5937" t="s">
        <v>2</v>
      </c>
      <c r="G5937" t="s">
        <v>2</v>
      </c>
      <c r="H5937" t="s">
        <v>2</v>
      </c>
      <c r="I5937" t="s">
        <v>2</v>
      </c>
      <c r="J5937" t="s">
        <v>2</v>
      </c>
      <c r="K5937" t="s">
        <v>2</v>
      </c>
      <c r="L5937" t="s">
        <v>2</v>
      </c>
      <c r="M5937" t="s">
        <v>2</v>
      </c>
      <c r="N5937" t="s">
        <v>2</v>
      </c>
      <c r="O5937" t="s">
        <v>2</v>
      </c>
      <c r="P5937" t="s">
        <v>2</v>
      </c>
      <c r="Q5937" t="s">
        <v>2</v>
      </c>
      <c r="R5937" t="s">
        <v>2</v>
      </c>
      <c r="S5937" t="s">
        <v>2</v>
      </c>
      <c r="T5937" t="s">
        <v>2</v>
      </c>
      <c r="U5937" t="s">
        <v>2</v>
      </c>
      <c r="V5937" t="s">
        <v>2</v>
      </c>
      <c r="W5937" t="s">
        <v>2</v>
      </c>
      <c r="X5937" t="s">
        <v>2</v>
      </c>
      <c r="Y5937" t="s">
        <v>2</v>
      </c>
      <c r="Z5937" t="s">
        <v>2</v>
      </c>
      <c r="AA5937" t="s">
        <v>2</v>
      </c>
      <c r="AB5937" t="s">
        <v>2</v>
      </c>
      <c r="AC5937" t="s">
        <v>2</v>
      </c>
      <c r="AD5937" t="s">
        <v>2</v>
      </c>
      <c r="AE5937" t="s">
        <v>2</v>
      </c>
      <c r="AF5937" t="s">
        <v>2</v>
      </c>
      <c r="AG5937" t="s">
        <v>2</v>
      </c>
      <c r="AH5937">
        <v>-2.4611999999999998E-2</v>
      </c>
      <c r="AI5937">
        <v>3.1584000000000001E-2</v>
      </c>
      <c r="AJ5937">
        <v>1.3940000000000001E-3</v>
      </c>
      <c r="AK5937">
        <v>9.7040000000000008E-3</v>
      </c>
      <c r="AL5937">
        <v>-3.3857999999999999E-2</v>
      </c>
      <c r="AM5937">
        <v>1.4737E-2</v>
      </c>
      <c r="AN5937">
        <v>-1.6996000000000001E-2</v>
      </c>
      <c r="AO5937">
        <v>-2.3519999999999999E-2</v>
      </c>
      <c r="AP5937">
        <v>1.1379999999999999E-3</v>
      </c>
      <c r="AQ5937" t="s">
        <v>2</v>
      </c>
      <c r="AR5937" t="s">
        <v>2</v>
      </c>
      <c r="AS5937" t="s">
        <v>2</v>
      </c>
      <c r="AT5937" t="s">
        <v>2</v>
      </c>
      <c r="AU5937" t="s">
        <v>2</v>
      </c>
      <c r="AV5937" t="s">
        <v>2</v>
      </c>
      <c r="AW5937" t="s">
        <v>2</v>
      </c>
      <c r="AX5937" t="s">
        <v>2</v>
      </c>
      <c r="AY5937" t="s">
        <v>2</v>
      </c>
    </row>
    <row r="5938" spans="1:51" x14ac:dyDescent="0.3">
      <c r="A5938">
        <v>23139</v>
      </c>
      <c r="B5938" t="s">
        <v>12898</v>
      </c>
      <c r="C5938" t="s">
        <v>12899</v>
      </c>
      <c r="D5938" t="s">
        <v>2</v>
      </c>
      <c r="E5938" t="s">
        <v>2</v>
      </c>
      <c r="F5938" t="s">
        <v>2</v>
      </c>
      <c r="G5938" t="s">
        <v>2</v>
      </c>
      <c r="H5938" t="s">
        <v>2</v>
      </c>
      <c r="I5938" t="s">
        <v>2</v>
      </c>
      <c r="J5938" t="s">
        <v>2</v>
      </c>
      <c r="K5938" t="s">
        <v>2</v>
      </c>
      <c r="L5938" t="s">
        <v>2</v>
      </c>
      <c r="M5938" t="s">
        <v>2</v>
      </c>
      <c r="N5938" t="s">
        <v>2</v>
      </c>
      <c r="O5938" t="s">
        <v>2</v>
      </c>
      <c r="P5938" t="s">
        <v>2</v>
      </c>
      <c r="Q5938" t="s">
        <v>2</v>
      </c>
      <c r="R5938" t="s">
        <v>2</v>
      </c>
      <c r="S5938" t="s">
        <v>2</v>
      </c>
      <c r="T5938" t="s">
        <v>2</v>
      </c>
      <c r="U5938" t="s">
        <v>2</v>
      </c>
      <c r="V5938" t="s">
        <v>2</v>
      </c>
      <c r="W5938" t="s">
        <v>2</v>
      </c>
      <c r="X5938" t="s">
        <v>2</v>
      </c>
      <c r="Y5938" t="s">
        <v>2</v>
      </c>
      <c r="Z5938" t="s">
        <v>2</v>
      </c>
      <c r="AA5938" t="s">
        <v>2</v>
      </c>
      <c r="AB5938" t="s">
        <v>2</v>
      </c>
      <c r="AC5938" t="s">
        <v>2</v>
      </c>
      <c r="AD5938" t="s">
        <v>2</v>
      </c>
      <c r="AE5938" t="s">
        <v>2</v>
      </c>
      <c r="AF5938" t="s">
        <v>2</v>
      </c>
      <c r="AG5938" t="s">
        <v>2</v>
      </c>
      <c r="AH5938">
        <v>9.1829999999999995E-2</v>
      </c>
      <c r="AI5938">
        <v>-3.1247E-2</v>
      </c>
      <c r="AJ5938">
        <v>-7.9067999999999999E-2</v>
      </c>
      <c r="AK5938">
        <v>3.3258999999999997E-2</v>
      </c>
      <c r="AL5938">
        <v>4.2257000000000003E-2</v>
      </c>
      <c r="AM5938">
        <v>-6.4259999999999998E-2</v>
      </c>
      <c r="AN5938">
        <v>8.2102999999999995E-2</v>
      </c>
      <c r="AO5938">
        <v>1.289E-3</v>
      </c>
      <c r="AP5938">
        <v>6.7090999999999998E-2</v>
      </c>
      <c r="AQ5938">
        <v>6.9890000000000004E-3</v>
      </c>
      <c r="AR5938">
        <v>4.6077E-2</v>
      </c>
      <c r="AS5938">
        <v>3.1458E-2</v>
      </c>
      <c r="AT5938">
        <v>1.9161000000000001E-2</v>
      </c>
      <c r="AU5938">
        <v>3.9199999999999999E-4</v>
      </c>
      <c r="AV5938">
        <v>-1.4107E-2</v>
      </c>
      <c r="AW5938">
        <v>-6.3590000000000001E-3</v>
      </c>
      <c r="AX5938">
        <v>5.6368000000000001E-2</v>
      </c>
      <c r="AY5938">
        <v>2.2370999999999999E-2</v>
      </c>
    </row>
    <row r="5939" spans="1:51" x14ac:dyDescent="0.3">
      <c r="A5939">
        <v>23140</v>
      </c>
      <c r="B5939" t="s">
        <v>12938</v>
      </c>
      <c r="C5939" t="s">
        <v>12939</v>
      </c>
      <c r="D5939" t="s">
        <v>2</v>
      </c>
      <c r="E5939" t="s">
        <v>2</v>
      </c>
      <c r="F5939" t="s">
        <v>2</v>
      </c>
      <c r="G5939" t="s">
        <v>2</v>
      </c>
      <c r="H5939" t="s">
        <v>2</v>
      </c>
      <c r="I5939" t="s">
        <v>2</v>
      </c>
      <c r="J5939" t="s">
        <v>2</v>
      </c>
      <c r="K5939" t="s">
        <v>2</v>
      </c>
      <c r="L5939" t="s">
        <v>2</v>
      </c>
      <c r="M5939" t="s">
        <v>2</v>
      </c>
      <c r="N5939" t="s">
        <v>2</v>
      </c>
      <c r="O5939" t="s">
        <v>2</v>
      </c>
      <c r="P5939" t="s">
        <v>2</v>
      </c>
      <c r="Q5939" t="s">
        <v>2</v>
      </c>
      <c r="R5939" t="s">
        <v>2</v>
      </c>
      <c r="S5939" t="s">
        <v>2</v>
      </c>
      <c r="T5939" t="s">
        <v>2</v>
      </c>
      <c r="U5939" t="s">
        <v>2</v>
      </c>
      <c r="V5939" t="s">
        <v>2</v>
      </c>
      <c r="W5939" t="s">
        <v>2</v>
      </c>
      <c r="X5939" t="s">
        <v>2</v>
      </c>
      <c r="Y5939" t="s">
        <v>2</v>
      </c>
      <c r="Z5939" t="s">
        <v>2</v>
      </c>
      <c r="AA5939" t="s">
        <v>2</v>
      </c>
      <c r="AB5939" t="s">
        <v>2</v>
      </c>
      <c r="AC5939" t="s">
        <v>2</v>
      </c>
      <c r="AD5939" t="s">
        <v>2</v>
      </c>
      <c r="AE5939" t="s">
        <v>2</v>
      </c>
      <c r="AF5939" t="s">
        <v>2</v>
      </c>
      <c r="AG5939" t="s">
        <v>2</v>
      </c>
      <c r="AH5939">
        <v>-2.4927999999999999E-2</v>
      </c>
      <c r="AI5939">
        <v>-2.8701999999999998E-2</v>
      </c>
      <c r="AJ5939">
        <v>-2.9493999999999999E-2</v>
      </c>
      <c r="AK5939">
        <v>-1.7271000000000002E-2</v>
      </c>
      <c r="AL5939">
        <v>8.4425E-2</v>
      </c>
      <c r="AM5939">
        <v>3.0183999999999999E-2</v>
      </c>
      <c r="AN5939">
        <v>5.7034000000000001E-2</v>
      </c>
      <c r="AO5939">
        <v>-5.2259E-2</v>
      </c>
      <c r="AP5939">
        <v>7.7941999999999997E-2</v>
      </c>
      <c r="AQ5939">
        <v>8.9980000000000008E-3</v>
      </c>
      <c r="AR5939">
        <v>-1.907E-2</v>
      </c>
      <c r="AS5939">
        <v>-1.6527E-2</v>
      </c>
      <c r="AT5939">
        <v>2.3625E-2</v>
      </c>
      <c r="AU5939">
        <v>-1.248E-2</v>
      </c>
      <c r="AV5939">
        <v>-4.7438000000000001E-2</v>
      </c>
      <c r="AW5939">
        <v>7.3992000000000002E-2</v>
      </c>
      <c r="AX5939">
        <v>2.4877E-2</v>
      </c>
      <c r="AY5939">
        <v>1.3542999999999999E-2</v>
      </c>
    </row>
    <row r="5940" spans="1:51" x14ac:dyDescent="0.3">
      <c r="A5940">
        <v>23141</v>
      </c>
      <c r="B5940" t="s">
        <v>12912</v>
      </c>
      <c r="C5940" t="s">
        <v>12913</v>
      </c>
      <c r="D5940" t="s">
        <v>2</v>
      </c>
      <c r="E5940" t="s">
        <v>2</v>
      </c>
      <c r="F5940" t="s">
        <v>2</v>
      </c>
      <c r="G5940" t="s">
        <v>2</v>
      </c>
      <c r="H5940" t="s">
        <v>2</v>
      </c>
      <c r="I5940" t="s">
        <v>2</v>
      </c>
      <c r="J5940" t="s">
        <v>2</v>
      </c>
      <c r="K5940" t="s">
        <v>2</v>
      </c>
      <c r="L5940" t="s">
        <v>2</v>
      </c>
      <c r="M5940" t="s">
        <v>2</v>
      </c>
      <c r="N5940" t="s">
        <v>2</v>
      </c>
      <c r="O5940" t="s">
        <v>2</v>
      </c>
      <c r="P5940" t="s">
        <v>2</v>
      </c>
      <c r="Q5940" t="s">
        <v>2</v>
      </c>
      <c r="R5940" t="s">
        <v>2</v>
      </c>
      <c r="S5940" t="s">
        <v>2</v>
      </c>
      <c r="T5940" t="s">
        <v>2</v>
      </c>
      <c r="U5940" t="s">
        <v>2</v>
      </c>
      <c r="V5940" t="s">
        <v>2</v>
      </c>
      <c r="W5940" t="s">
        <v>2</v>
      </c>
      <c r="X5940" t="s">
        <v>2</v>
      </c>
      <c r="Y5940" t="s">
        <v>2</v>
      </c>
      <c r="Z5940" t="s">
        <v>2</v>
      </c>
      <c r="AA5940" t="s">
        <v>2</v>
      </c>
      <c r="AB5940" t="s">
        <v>2</v>
      </c>
      <c r="AC5940" t="s">
        <v>2</v>
      </c>
      <c r="AD5940" t="s">
        <v>2</v>
      </c>
      <c r="AE5940" t="s">
        <v>2</v>
      </c>
      <c r="AF5940" t="s">
        <v>2</v>
      </c>
      <c r="AG5940" t="s">
        <v>2</v>
      </c>
      <c r="AH5940">
        <v>0.107198</v>
      </c>
      <c r="AI5940">
        <v>-5.6932000000000003E-2</v>
      </c>
      <c r="AJ5940">
        <v>-9.5049999999999996E-2</v>
      </c>
      <c r="AK5940">
        <v>9.1370999999999994E-2</v>
      </c>
      <c r="AL5940">
        <v>9.0484999999999996E-2</v>
      </c>
      <c r="AM5940">
        <v>-6.9474999999999995E-2</v>
      </c>
      <c r="AN5940">
        <v>6.8158999999999997E-2</v>
      </c>
      <c r="AO5940">
        <v>-1.2082000000000001E-2</v>
      </c>
      <c r="AP5940">
        <v>5.0071999999999998E-2</v>
      </c>
      <c r="AQ5940">
        <v>1.4592000000000001E-2</v>
      </c>
      <c r="AR5940">
        <v>4.0926999999999998E-2</v>
      </c>
      <c r="AS5940">
        <v>5.7405999999999999E-2</v>
      </c>
      <c r="AT5940">
        <v>2.4243000000000001E-2</v>
      </c>
      <c r="AU5940">
        <v>-1.6735E-2</v>
      </c>
      <c r="AV5940">
        <v>-4.4158000000000003E-2</v>
      </c>
      <c r="AW5940">
        <v>-5.476E-3</v>
      </c>
      <c r="AX5940">
        <v>0.113467</v>
      </c>
      <c r="AY5940">
        <v>4.9005E-2</v>
      </c>
    </row>
    <row r="5941" spans="1:51" x14ac:dyDescent="0.3">
      <c r="A5941">
        <v>23142</v>
      </c>
      <c r="B5941" t="s">
        <v>12914</v>
      </c>
      <c r="C5941" t="s">
        <v>12915</v>
      </c>
      <c r="D5941" t="s">
        <v>2</v>
      </c>
      <c r="E5941" t="s">
        <v>2</v>
      </c>
      <c r="F5941" t="s">
        <v>2</v>
      </c>
      <c r="G5941" t="s">
        <v>2</v>
      </c>
      <c r="H5941" t="s">
        <v>2</v>
      </c>
      <c r="I5941" t="s">
        <v>2</v>
      </c>
      <c r="J5941" t="s">
        <v>2</v>
      </c>
      <c r="K5941" t="s">
        <v>2</v>
      </c>
      <c r="L5941" t="s">
        <v>2</v>
      </c>
      <c r="M5941" t="s">
        <v>2</v>
      </c>
      <c r="N5941" t="s">
        <v>2</v>
      </c>
      <c r="O5941" t="s">
        <v>2</v>
      </c>
      <c r="P5941" t="s">
        <v>2</v>
      </c>
      <c r="Q5941" t="s">
        <v>2</v>
      </c>
      <c r="R5941" t="s">
        <v>2</v>
      </c>
      <c r="S5941" t="s">
        <v>2</v>
      </c>
      <c r="T5941" t="s">
        <v>2</v>
      </c>
      <c r="U5941" t="s">
        <v>2</v>
      </c>
      <c r="V5941" t="s">
        <v>2</v>
      </c>
      <c r="W5941" t="s">
        <v>2</v>
      </c>
      <c r="X5941" t="s">
        <v>2</v>
      </c>
      <c r="Y5941" t="s">
        <v>2</v>
      </c>
      <c r="Z5941" t="s">
        <v>2</v>
      </c>
      <c r="AA5941" t="s">
        <v>2</v>
      </c>
      <c r="AB5941" t="s">
        <v>2</v>
      </c>
      <c r="AC5941" t="s">
        <v>2</v>
      </c>
      <c r="AD5941" t="s">
        <v>2</v>
      </c>
      <c r="AE5941" t="s">
        <v>2</v>
      </c>
      <c r="AF5941" t="s">
        <v>2</v>
      </c>
      <c r="AG5941" t="s">
        <v>2</v>
      </c>
      <c r="AH5941">
        <v>0.116858</v>
      </c>
      <c r="AI5941">
        <v>-5.9197E-2</v>
      </c>
      <c r="AJ5941">
        <v>-0.100949</v>
      </c>
      <c r="AK5941">
        <v>7.4504000000000001E-2</v>
      </c>
      <c r="AL5941">
        <v>7.3250999999999997E-2</v>
      </c>
      <c r="AM5941">
        <v>-6.9084999999999994E-2</v>
      </c>
      <c r="AN5941">
        <v>7.1939000000000003E-2</v>
      </c>
      <c r="AO5941">
        <v>-2.0874E-2</v>
      </c>
      <c r="AP5941">
        <v>6.0345000000000003E-2</v>
      </c>
      <c r="AQ5941">
        <v>1.4493000000000001E-2</v>
      </c>
      <c r="AR5941">
        <v>5.9755999999999997E-2</v>
      </c>
      <c r="AS5941">
        <v>5.2111999999999999E-2</v>
      </c>
      <c r="AT5941">
        <v>3.2813000000000002E-2</v>
      </c>
      <c r="AU5941">
        <v>-8.4720000000000004E-3</v>
      </c>
      <c r="AV5941">
        <v>-5.7290000000000001E-2</v>
      </c>
      <c r="AW5941">
        <v>-8.3389999999999992E-3</v>
      </c>
      <c r="AX5941">
        <v>0.13203899999999999</v>
      </c>
      <c r="AY5941">
        <v>4.9985000000000002E-2</v>
      </c>
    </row>
    <row r="5942" spans="1:51" x14ac:dyDescent="0.3">
      <c r="A5942">
        <v>23143</v>
      </c>
      <c r="B5942" t="s">
        <v>12922</v>
      </c>
      <c r="C5942" t="s">
        <v>12923</v>
      </c>
      <c r="D5942" t="s">
        <v>2</v>
      </c>
      <c r="E5942" t="s">
        <v>2</v>
      </c>
      <c r="F5942" t="s">
        <v>2</v>
      </c>
      <c r="G5942" t="s">
        <v>2</v>
      </c>
      <c r="H5942" t="s">
        <v>2</v>
      </c>
      <c r="I5942" t="s">
        <v>2</v>
      </c>
      <c r="J5942" t="s">
        <v>2</v>
      </c>
      <c r="K5942" t="s">
        <v>2</v>
      </c>
      <c r="L5942" t="s">
        <v>2</v>
      </c>
      <c r="M5942" t="s">
        <v>2</v>
      </c>
      <c r="N5942" t="s">
        <v>2</v>
      </c>
      <c r="O5942" t="s">
        <v>2</v>
      </c>
      <c r="P5942" t="s">
        <v>2</v>
      </c>
      <c r="Q5942" t="s">
        <v>2</v>
      </c>
      <c r="R5942" t="s">
        <v>2</v>
      </c>
      <c r="S5942" t="s">
        <v>2</v>
      </c>
      <c r="T5942" t="s">
        <v>2</v>
      </c>
      <c r="U5942" t="s">
        <v>2</v>
      </c>
      <c r="V5942" t="s">
        <v>2</v>
      </c>
      <c r="W5942" t="s">
        <v>2</v>
      </c>
      <c r="X5942" t="s">
        <v>2</v>
      </c>
      <c r="Y5942" t="s">
        <v>2</v>
      </c>
      <c r="Z5942" t="s">
        <v>2</v>
      </c>
      <c r="AA5942" t="s">
        <v>2</v>
      </c>
      <c r="AB5942" t="s">
        <v>2</v>
      </c>
      <c r="AC5942" t="s">
        <v>2</v>
      </c>
      <c r="AD5942" t="s">
        <v>2</v>
      </c>
      <c r="AE5942" t="s">
        <v>2</v>
      </c>
      <c r="AF5942" t="s">
        <v>2</v>
      </c>
      <c r="AG5942" t="s">
        <v>2</v>
      </c>
      <c r="AH5942">
        <v>4.0735E-2</v>
      </c>
      <c r="AI5942">
        <v>-3.0158000000000001E-2</v>
      </c>
      <c r="AJ5942">
        <v>-6.0761999999999997E-2</v>
      </c>
      <c r="AK5942">
        <v>1.0658000000000001E-2</v>
      </c>
      <c r="AL5942">
        <v>2.6304000000000001E-2</v>
      </c>
      <c r="AM5942">
        <v>-1.0505E-2</v>
      </c>
      <c r="AN5942">
        <v>2.2166999999999999E-2</v>
      </c>
      <c r="AO5942">
        <v>-1.1047E-2</v>
      </c>
      <c r="AP5942">
        <v>2.3085000000000001E-2</v>
      </c>
      <c r="AQ5942" s="2">
        <v>-2.1999999999999999E-5</v>
      </c>
      <c r="AR5942">
        <v>-1.0891E-2</v>
      </c>
      <c r="AS5942">
        <v>2.9030000000000002E-3</v>
      </c>
      <c r="AT5942">
        <v>2.8900000000000002E-3</v>
      </c>
      <c r="AU5942">
        <v>-8.7519999999999994E-3</v>
      </c>
      <c r="AV5942">
        <v>-1.8204000000000001E-2</v>
      </c>
      <c r="AW5942">
        <v>-9.5490000000000002E-3</v>
      </c>
      <c r="AX5942">
        <v>3.1593999999999997E-2</v>
      </c>
      <c r="AY5942">
        <v>2.9770999999999999E-2</v>
      </c>
    </row>
    <row r="5943" spans="1:51" x14ac:dyDescent="0.3">
      <c r="A5943">
        <v>23144</v>
      </c>
      <c r="B5943" t="s">
        <v>12926</v>
      </c>
      <c r="C5943" t="s">
        <v>12927</v>
      </c>
      <c r="D5943" t="s">
        <v>2</v>
      </c>
      <c r="E5943" t="s">
        <v>2</v>
      </c>
      <c r="F5943" t="s">
        <v>2</v>
      </c>
      <c r="G5943" t="s">
        <v>2</v>
      </c>
      <c r="H5943" t="s">
        <v>2</v>
      </c>
      <c r="I5943" t="s">
        <v>2</v>
      </c>
      <c r="J5943" t="s">
        <v>2</v>
      </c>
      <c r="K5943" t="s">
        <v>2</v>
      </c>
      <c r="L5943" t="s">
        <v>2</v>
      </c>
      <c r="M5943" t="s">
        <v>2</v>
      </c>
      <c r="N5943" t="s">
        <v>2</v>
      </c>
      <c r="O5943" t="s">
        <v>2</v>
      </c>
      <c r="P5943" t="s">
        <v>2</v>
      </c>
      <c r="Q5943" t="s">
        <v>2</v>
      </c>
      <c r="R5943" t="s">
        <v>2</v>
      </c>
      <c r="S5943" t="s">
        <v>2</v>
      </c>
      <c r="T5943" t="s">
        <v>2</v>
      </c>
      <c r="U5943" t="s">
        <v>2</v>
      </c>
      <c r="V5943" t="s">
        <v>2</v>
      </c>
      <c r="W5943" t="s">
        <v>2</v>
      </c>
      <c r="X5943" t="s">
        <v>2</v>
      </c>
      <c r="Y5943" t="s">
        <v>2</v>
      </c>
      <c r="Z5943" t="s">
        <v>2</v>
      </c>
      <c r="AA5943" t="s">
        <v>2</v>
      </c>
      <c r="AB5943" t="s">
        <v>2</v>
      </c>
      <c r="AC5943" t="s">
        <v>2</v>
      </c>
      <c r="AD5943" t="s">
        <v>2</v>
      </c>
      <c r="AE5943" t="s">
        <v>2</v>
      </c>
      <c r="AF5943" t="s">
        <v>2</v>
      </c>
      <c r="AG5943" t="s">
        <v>2</v>
      </c>
      <c r="AH5943">
        <v>7.136E-3</v>
      </c>
      <c r="AI5943">
        <v>-2.2659999999999998E-3</v>
      </c>
      <c r="AJ5943">
        <v>-8.3809999999999996E-3</v>
      </c>
      <c r="AK5943">
        <v>4.4250000000000001E-3</v>
      </c>
      <c r="AL5943">
        <v>1.0600999999999999E-2</v>
      </c>
      <c r="AM5943">
        <v>6.2059999999999997E-3</v>
      </c>
      <c r="AN5943">
        <v>1.1832000000000001E-2</v>
      </c>
      <c r="AO5943">
        <v>1.993E-3</v>
      </c>
      <c r="AP5943">
        <v>-1.5939999999999999E-3</v>
      </c>
      <c r="AQ5943">
        <v>4.7400000000000003E-3</v>
      </c>
      <c r="AR5943">
        <v>3.7989999999999999E-3</v>
      </c>
      <c r="AS5943">
        <v>8.8649999999999996E-3</v>
      </c>
      <c r="AT5943">
        <v>7.9570000000000005E-3</v>
      </c>
      <c r="AU5943">
        <v>2.4160000000000002E-3</v>
      </c>
      <c r="AV5943">
        <v>2.4719999999999998E-3</v>
      </c>
      <c r="AW5943">
        <v>-2.0669999999999998E-3</v>
      </c>
      <c r="AX5943">
        <v>1.491E-2</v>
      </c>
      <c r="AY5943">
        <v>6.8089999999999999E-3</v>
      </c>
    </row>
    <row r="5944" spans="1:51" x14ac:dyDescent="0.3">
      <c r="A5944">
        <v>23145</v>
      </c>
      <c r="B5944" t="s">
        <v>12924</v>
      </c>
      <c r="C5944" t="s">
        <v>12925</v>
      </c>
      <c r="D5944" t="s">
        <v>2</v>
      </c>
      <c r="E5944" t="s">
        <v>2</v>
      </c>
      <c r="F5944" t="s">
        <v>2</v>
      </c>
      <c r="G5944" t="s">
        <v>2</v>
      </c>
      <c r="H5944" t="s">
        <v>2</v>
      </c>
      <c r="I5944" t="s">
        <v>2</v>
      </c>
      <c r="J5944" t="s">
        <v>2</v>
      </c>
      <c r="K5944" t="s">
        <v>2</v>
      </c>
      <c r="L5944" t="s">
        <v>2</v>
      </c>
      <c r="M5944" t="s">
        <v>2</v>
      </c>
      <c r="N5944" t="s">
        <v>2</v>
      </c>
      <c r="O5944" t="s">
        <v>2</v>
      </c>
      <c r="P5944" t="s">
        <v>2</v>
      </c>
      <c r="Q5944" t="s">
        <v>2</v>
      </c>
      <c r="R5944" t="s">
        <v>2</v>
      </c>
      <c r="S5944" t="s">
        <v>2</v>
      </c>
      <c r="T5944" t="s">
        <v>2</v>
      </c>
      <c r="U5944" t="s">
        <v>2</v>
      </c>
      <c r="V5944" t="s">
        <v>2</v>
      </c>
      <c r="W5944" t="s">
        <v>2</v>
      </c>
      <c r="X5944" t="s">
        <v>2</v>
      </c>
      <c r="Y5944" t="s">
        <v>2</v>
      </c>
      <c r="Z5944" t="s">
        <v>2</v>
      </c>
      <c r="AA5944" t="s">
        <v>2</v>
      </c>
      <c r="AB5944" t="s">
        <v>2</v>
      </c>
      <c r="AC5944" t="s">
        <v>2</v>
      </c>
      <c r="AD5944" t="s">
        <v>2</v>
      </c>
      <c r="AE5944" t="s">
        <v>2</v>
      </c>
      <c r="AF5944" t="s">
        <v>2</v>
      </c>
      <c r="AG5944" t="s">
        <v>2</v>
      </c>
      <c r="AH5944">
        <v>7.5434000000000001E-2</v>
      </c>
      <c r="AI5944">
        <v>-3.7699000000000003E-2</v>
      </c>
      <c r="AJ5944">
        <v>-5.0333000000000003E-2</v>
      </c>
      <c r="AK5944">
        <v>4.8601999999999999E-2</v>
      </c>
      <c r="AL5944">
        <v>2.3508000000000001E-2</v>
      </c>
      <c r="AM5944">
        <v>-1.83E-2</v>
      </c>
      <c r="AN5944">
        <v>2.8417000000000001E-2</v>
      </c>
      <c r="AO5944">
        <v>-6.8450000000000004E-3</v>
      </c>
      <c r="AP5944">
        <v>1.9578999999999999E-2</v>
      </c>
      <c r="AQ5944">
        <v>-2.4729999999999999E-3</v>
      </c>
      <c r="AR5944">
        <v>-1.3453E-2</v>
      </c>
      <c r="AS5944">
        <v>2.3095999999999998E-2</v>
      </c>
      <c r="AT5944">
        <v>1.7035999999999999E-2</v>
      </c>
      <c r="AU5944">
        <v>-3.643E-3</v>
      </c>
      <c r="AV5944">
        <v>-1.1214999999999999E-2</v>
      </c>
      <c r="AW5944">
        <v>-5.3969999999999999E-3</v>
      </c>
      <c r="AX5944">
        <v>3.9287999999999997E-2</v>
      </c>
      <c r="AY5944">
        <v>2.8299000000000001E-2</v>
      </c>
    </row>
    <row r="5945" spans="1:51" x14ac:dyDescent="0.3">
      <c r="A5945">
        <v>23146</v>
      </c>
      <c r="B5945" t="s">
        <v>12940</v>
      </c>
      <c r="C5945" t="s">
        <v>12941</v>
      </c>
      <c r="D5945" t="s">
        <v>2</v>
      </c>
      <c r="E5945" t="s">
        <v>2</v>
      </c>
      <c r="F5945" t="s">
        <v>2</v>
      </c>
      <c r="G5945" t="s">
        <v>2</v>
      </c>
      <c r="H5945" t="s">
        <v>2</v>
      </c>
      <c r="I5945" t="s">
        <v>2</v>
      </c>
      <c r="J5945" t="s">
        <v>2</v>
      </c>
      <c r="K5945" t="s">
        <v>2</v>
      </c>
      <c r="L5945" t="s">
        <v>2</v>
      </c>
      <c r="M5945" t="s">
        <v>2</v>
      </c>
      <c r="N5945" t="s">
        <v>2</v>
      </c>
      <c r="O5945" t="s">
        <v>2</v>
      </c>
      <c r="P5945" t="s">
        <v>2</v>
      </c>
      <c r="Q5945" t="s">
        <v>2</v>
      </c>
      <c r="R5945" t="s">
        <v>2</v>
      </c>
      <c r="S5945" t="s">
        <v>2</v>
      </c>
      <c r="T5945" t="s">
        <v>2</v>
      </c>
      <c r="U5945" t="s">
        <v>2</v>
      </c>
      <c r="V5945" t="s">
        <v>2</v>
      </c>
      <c r="W5945" t="s">
        <v>2</v>
      </c>
      <c r="X5945" t="s">
        <v>2</v>
      </c>
      <c r="Y5945" t="s">
        <v>2</v>
      </c>
      <c r="Z5945" t="s">
        <v>2</v>
      </c>
      <c r="AA5945" t="s">
        <v>2</v>
      </c>
      <c r="AB5945" t="s">
        <v>2</v>
      </c>
      <c r="AC5945" t="s">
        <v>2</v>
      </c>
      <c r="AD5945" t="s">
        <v>2</v>
      </c>
      <c r="AE5945" t="s">
        <v>2</v>
      </c>
      <c r="AF5945" t="s">
        <v>2</v>
      </c>
      <c r="AG5945" t="s">
        <v>2</v>
      </c>
      <c r="AH5945">
        <v>4.7123999999999999E-2</v>
      </c>
      <c r="AI5945">
        <v>-4.5183000000000001E-2</v>
      </c>
      <c r="AJ5945">
        <v>-5.6250000000000001E-2</v>
      </c>
      <c r="AK5945">
        <v>-5.8900000000000003E-3</v>
      </c>
      <c r="AL5945">
        <v>5.8160999999999997E-2</v>
      </c>
      <c r="AM5945">
        <v>-1.0324E-2</v>
      </c>
      <c r="AN5945">
        <v>4.7146E-2</v>
      </c>
      <c r="AO5945">
        <v>-3.9595999999999999E-2</v>
      </c>
      <c r="AP5945">
        <v>3.8339999999999999E-2</v>
      </c>
      <c r="AQ5945">
        <v>5.5909999999999996E-3</v>
      </c>
      <c r="AR5945">
        <v>-1.2807000000000001E-2</v>
      </c>
      <c r="AS5945">
        <v>7.0799999999999997E-4</v>
      </c>
      <c r="AT5945">
        <v>3.5539999999999999E-3</v>
      </c>
      <c r="AU5945">
        <v>-8.071E-3</v>
      </c>
      <c r="AV5945">
        <v>-3.0022E-2</v>
      </c>
      <c r="AW5945">
        <v>-2.0553999999999999E-2</v>
      </c>
      <c r="AX5945">
        <v>6.6528000000000004E-2</v>
      </c>
      <c r="AY5945">
        <v>4.5511999999999997E-2</v>
      </c>
    </row>
    <row r="5946" spans="1:51" x14ac:dyDescent="0.3">
      <c r="A5946">
        <v>23147</v>
      </c>
      <c r="B5946" t="s">
        <v>12871</v>
      </c>
      <c r="C5946" t="s">
        <v>12872</v>
      </c>
      <c r="D5946" t="s">
        <v>2</v>
      </c>
      <c r="E5946" t="s">
        <v>2</v>
      </c>
      <c r="F5946" t="s">
        <v>2</v>
      </c>
      <c r="G5946" t="s">
        <v>2</v>
      </c>
      <c r="H5946" t="s">
        <v>2</v>
      </c>
      <c r="I5946" t="s">
        <v>2</v>
      </c>
      <c r="J5946" t="s">
        <v>2</v>
      </c>
      <c r="K5946" t="s">
        <v>2</v>
      </c>
      <c r="L5946" t="s">
        <v>2</v>
      </c>
      <c r="M5946" t="s">
        <v>2</v>
      </c>
      <c r="N5946" t="s">
        <v>2</v>
      </c>
      <c r="O5946" t="s">
        <v>2</v>
      </c>
      <c r="P5946" t="s">
        <v>2</v>
      </c>
      <c r="Q5946" t="s">
        <v>2</v>
      </c>
      <c r="R5946" t="s">
        <v>2</v>
      </c>
      <c r="S5946" t="s">
        <v>2</v>
      </c>
      <c r="T5946" t="s">
        <v>2</v>
      </c>
      <c r="U5946" t="s">
        <v>2</v>
      </c>
      <c r="V5946" t="s">
        <v>2</v>
      </c>
      <c r="W5946" t="s">
        <v>2</v>
      </c>
      <c r="X5946" t="s">
        <v>2</v>
      </c>
      <c r="Y5946" t="s">
        <v>2</v>
      </c>
      <c r="Z5946" t="s">
        <v>2</v>
      </c>
      <c r="AA5946" t="s">
        <v>2</v>
      </c>
      <c r="AB5946" t="s">
        <v>2</v>
      </c>
      <c r="AC5946" t="s">
        <v>2</v>
      </c>
      <c r="AD5946" t="s">
        <v>2</v>
      </c>
      <c r="AE5946" t="s">
        <v>2</v>
      </c>
      <c r="AF5946" t="s">
        <v>2</v>
      </c>
      <c r="AG5946" t="s">
        <v>2</v>
      </c>
      <c r="AH5946">
        <v>5.7471000000000001E-2</v>
      </c>
      <c r="AI5946">
        <v>4.6739000000000003E-2</v>
      </c>
      <c r="AJ5946">
        <v>-0.14330200000000001</v>
      </c>
      <c r="AK5946">
        <v>0.26787899999999998</v>
      </c>
      <c r="AL5946">
        <v>6.692E-3</v>
      </c>
      <c r="AM5946">
        <v>0.15384600000000001</v>
      </c>
      <c r="AN5946">
        <v>9.0535000000000004E-2</v>
      </c>
      <c r="AO5946">
        <v>0.13433999999999999</v>
      </c>
      <c r="AP5946">
        <v>-0.19161700000000001</v>
      </c>
      <c r="AQ5946">
        <v>-1.9753E-2</v>
      </c>
      <c r="AR5946">
        <v>4.8698999999999999E-2</v>
      </c>
      <c r="AS5946">
        <v>4.4034999999999998E-2</v>
      </c>
      <c r="AT5946">
        <v>0.24693300000000001</v>
      </c>
      <c r="AU5946">
        <v>-3.8745000000000002E-2</v>
      </c>
      <c r="AV5946">
        <v>-0.238644</v>
      </c>
      <c r="AW5946">
        <v>-0.13949600000000001</v>
      </c>
      <c r="AX5946">
        <v>0.109375</v>
      </c>
      <c r="AY5946">
        <v>-0.112676</v>
      </c>
    </row>
    <row r="5947" spans="1:51" x14ac:dyDescent="0.3">
      <c r="A5947">
        <v>23148</v>
      </c>
      <c r="B5947" t="s">
        <v>12895</v>
      </c>
      <c r="C5947" t="s">
        <v>12896</v>
      </c>
      <c r="D5947" t="s">
        <v>2</v>
      </c>
      <c r="E5947" t="s">
        <v>2</v>
      </c>
      <c r="F5947" t="s">
        <v>2</v>
      </c>
      <c r="G5947" t="s">
        <v>2</v>
      </c>
      <c r="H5947" t="s">
        <v>2</v>
      </c>
      <c r="I5947" t="s">
        <v>2</v>
      </c>
      <c r="J5947" t="s">
        <v>2</v>
      </c>
      <c r="K5947" t="s">
        <v>2</v>
      </c>
      <c r="L5947" t="s">
        <v>2</v>
      </c>
      <c r="M5947" t="s">
        <v>2</v>
      </c>
      <c r="N5947" t="s">
        <v>2</v>
      </c>
      <c r="O5947" t="s">
        <v>2</v>
      </c>
      <c r="P5947" t="s">
        <v>2</v>
      </c>
      <c r="Q5947" t="s">
        <v>2</v>
      </c>
      <c r="R5947" t="s">
        <v>2</v>
      </c>
      <c r="S5947" t="s">
        <v>2</v>
      </c>
      <c r="T5947" t="s">
        <v>2</v>
      </c>
      <c r="U5947" t="s">
        <v>2</v>
      </c>
      <c r="V5947" t="s">
        <v>2</v>
      </c>
      <c r="W5947" t="s">
        <v>2</v>
      </c>
      <c r="X5947" t="s">
        <v>2</v>
      </c>
      <c r="Y5947" t="s">
        <v>2</v>
      </c>
      <c r="Z5947" t="s">
        <v>2</v>
      </c>
      <c r="AA5947" t="s">
        <v>2</v>
      </c>
      <c r="AB5947" t="s">
        <v>2</v>
      </c>
      <c r="AC5947" t="s">
        <v>2</v>
      </c>
      <c r="AD5947" t="s">
        <v>2</v>
      </c>
      <c r="AE5947" t="s">
        <v>2</v>
      </c>
      <c r="AF5947" t="s">
        <v>2</v>
      </c>
      <c r="AG5947" t="s">
        <v>2</v>
      </c>
      <c r="AH5947">
        <v>5.5398000000000003E-2</v>
      </c>
      <c r="AI5947">
        <v>-6.0428000000000003E-2</v>
      </c>
      <c r="AJ5947">
        <v>-9.0623999999999996E-2</v>
      </c>
      <c r="AK5947">
        <v>6.2687000000000007E-2</v>
      </c>
      <c r="AL5947">
        <v>0.133103</v>
      </c>
      <c r="AM5947">
        <v>-2.0393000000000001E-2</v>
      </c>
      <c r="AN5947">
        <v>9.8082000000000003E-2</v>
      </c>
      <c r="AO5947">
        <v>-2.8836000000000001E-2</v>
      </c>
      <c r="AP5947">
        <v>3.1565000000000003E-2</v>
      </c>
      <c r="AQ5947">
        <v>3.1778000000000001E-2</v>
      </c>
      <c r="AR5947">
        <v>-3.6958999999999999E-2</v>
      </c>
      <c r="AS5947">
        <v>4.4041999999999998E-2</v>
      </c>
      <c r="AT5947">
        <v>2.6431E-2</v>
      </c>
      <c r="AU5947">
        <v>-3.6493999999999999E-2</v>
      </c>
      <c r="AV5947">
        <v>-3.7699000000000003E-2</v>
      </c>
      <c r="AW5947">
        <v>-2.5014000000000002E-2</v>
      </c>
      <c r="AX5947">
        <v>7.9796000000000006E-2</v>
      </c>
      <c r="AY5947">
        <v>4.8902000000000001E-2</v>
      </c>
    </row>
    <row r="5948" spans="1:51" x14ac:dyDescent="0.3">
      <c r="A5948">
        <v>23151</v>
      </c>
      <c r="B5948" t="s">
        <v>12887</v>
      </c>
      <c r="C5948" t="s">
        <v>12888</v>
      </c>
      <c r="D5948" t="s">
        <v>2</v>
      </c>
      <c r="E5948" t="s">
        <v>2</v>
      </c>
      <c r="F5948" t="s">
        <v>2</v>
      </c>
      <c r="G5948" t="s">
        <v>2</v>
      </c>
      <c r="H5948" t="s">
        <v>2</v>
      </c>
      <c r="I5948" t="s">
        <v>2</v>
      </c>
      <c r="J5948" t="s">
        <v>2</v>
      </c>
      <c r="K5948" t="s">
        <v>2</v>
      </c>
      <c r="L5948" t="s">
        <v>2</v>
      </c>
      <c r="M5948" t="s">
        <v>2</v>
      </c>
      <c r="N5948" t="s">
        <v>2</v>
      </c>
      <c r="O5948" t="s">
        <v>2</v>
      </c>
      <c r="P5948" t="s">
        <v>2</v>
      </c>
      <c r="Q5948" t="s">
        <v>2</v>
      </c>
      <c r="R5948" t="s">
        <v>2</v>
      </c>
      <c r="S5948" t="s">
        <v>2</v>
      </c>
      <c r="T5948" t="s">
        <v>2</v>
      </c>
      <c r="U5948" t="s">
        <v>2</v>
      </c>
      <c r="V5948" t="s">
        <v>2</v>
      </c>
      <c r="W5948" t="s">
        <v>2</v>
      </c>
      <c r="X5948" t="s">
        <v>2</v>
      </c>
      <c r="Y5948" t="s">
        <v>2</v>
      </c>
      <c r="Z5948" t="s">
        <v>2</v>
      </c>
      <c r="AA5948" t="s">
        <v>2</v>
      </c>
      <c r="AB5948" t="s">
        <v>2</v>
      </c>
      <c r="AC5948" t="s">
        <v>2</v>
      </c>
      <c r="AD5948" t="s">
        <v>2</v>
      </c>
      <c r="AE5948" t="s">
        <v>2</v>
      </c>
      <c r="AF5948" t="s">
        <v>2</v>
      </c>
      <c r="AG5948" t="s">
        <v>2</v>
      </c>
      <c r="AH5948">
        <v>7.5671000000000002E-2</v>
      </c>
      <c r="AI5948">
        <v>-5.7832000000000001E-2</v>
      </c>
      <c r="AJ5948">
        <v>-0.100755</v>
      </c>
      <c r="AK5948">
        <v>6.9901000000000005E-2</v>
      </c>
      <c r="AL5948">
        <v>9.2812000000000006E-2</v>
      </c>
      <c r="AM5948">
        <v>-4.3790999999999997E-2</v>
      </c>
      <c r="AN5948">
        <v>7.9299999999999995E-2</v>
      </c>
      <c r="AO5948">
        <v>-2.0264000000000001E-2</v>
      </c>
      <c r="AP5948">
        <v>4.6080999999999997E-2</v>
      </c>
      <c r="AQ5948">
        <v>2.4877E-2</v>
      </c>
      <c r="AR5948">
        <v>-6.9690000000000004E-3</v>
      </c>
      <c r="AS5948">
        <v>5.287E-2</v>
      </c>
      <c r="AT5948">
        <v>3.0505999999999998E-2</v>
      </c>
      <c r="AU5948">
        <v>-2.1146000000000002E-2</v>
      </c>
      <c r="AV5948">
        <v>-5.0063000000000003E-2</v>
      </c>
      <c r="AW5948">
        <v>-1.6004999999999998E-2</v>
      </c>
      <c r="AX5948">
        <v>0.10154100000000001</v>
      </c>
      <c r="AY5948">
        <v>4.4255999999999997E-2</v>
      </c>
    </row>
    <row r="5949" spans="1:51" x14ac:dyDescent="0.3">
      <c r="A5949">
        <v>23152</v>
      </c>
      <c r="B5949" t="s">
        <v>12891</v>
      </c>
      <c r="C5949" t="s">
        <v>12892</v>
      </c>
      <c r="D5949" t="s">
        <v>2</v>
      </c>
      <c r="E5949" t="s">
        <v>2</v>
      </c>
      <c r="F5949" t="s">
        <v>2</v>
      </c>
      <c r="G5949" t="s">
        <v>2</v>
      </c>
      <c r="H5949" t="s">
        <v>2</v>
      </c>
      <c r="I5949" t="s">
        <v>2</v>
      </c>
      <c r="J5949" t="s">
        <v>2</v>
      </c>
      <c r="K5949" t="s">
        <v>2</v>
      </c>
      <c r="L5949" t="s">
        <v>2</v>
      </c>
      <c r="M5949" t="s">
        <v>2</v>
      </c>
      <c r="N5949" t="s">
        <v>2</v>
      </c>
      <c r="O5949" t="s">
        <v>2</v>
      </c>
      <c r="P5949" t="s">
        <v>2</v>
      </c>
      <c r="Q5949" t="s">
        <v>2</v>
      </c>
      <c r="R5949" t="s">
        <v>2</v>
      </c>
      <c r="S5949" t="s">
        <v>2</v>
      </c>
      <c r="T5949" t="s">
        <v>2</v>
      </c>
      <c r="U5949" t="s">
        <v>2</v>
      </c>
      <c r="V5949" t="s">
        <v>2</v>
      </c>
      <c r="W5949" t="s">
        <v>2</v>
      </c>
      <c r="X5949" t="s">
        <v>2</v>
      </c>
      <c r="Y5949" t="s">
        <v>2</v>
      </c>
      <c r="Z5949" t="s">
        <v>2</v>
      </c>
      <c r="AA5949" t="s">
        <v>2</v>
      </c>
      <c r="AB5949" t="s">
        <v>2</v>
      </c>
      <c r="AC5949" t="s">
        <v>2</v>
      </c>
      <c r="AD5949" t="s">
        <v>2</v>
      </c>
      <c r="AE5949" t="s">
        <v>2</v>
      </c>
      <c r="AF5949" t="s">
        <v>2</v>
      </c>
      <c r="AG5949" t="s">
        <v>2</v>
      </c>
      <c r="AH5949">
        <v>9.0980000000000005E-2</v>
      </c>
      <c r="AI5949">
        <v>-5.7569000000000002E-2</v>
      </c>
      <c r="AJ5949">
        <v>-0.14100099999999999</v>
      </c>
      <c r="AK5949">
        <v>7.3485999999999996E-2</v>
      </c>
      <c r="AL5949">
        <v>0.11389299999999999</v>
      </c>
      <c r="AM5949">
        <v>-5.1785999999999999E-2</v>
      </c>
      <c r="AN5949">
        <v>7.3141999999999999E-2</v>
      </c>
      <c r="AO5949">
        <v>-3.9849999999999998E-3</v>
      </c>
      <c r="AP5949">
        <v>4.1918999999999998E-2</v>
      </c>
      <c r="AQ5949">
        <v>-8.8540000000000008E-3</v>
      </c>
      <c r="AR5949">
        <v>-2.4278999999999998E-2</v>
      </c>
      <c r="AS5949">
        <v>7.6124999999999998E-2</v>
      </c>
      <c r="AT5949">
        <v>4.9983E-2</v>
      </c>
      <c r="AU5949">
        <v>-5.2984999999999997E-2</v>
      </c>
      <c r="AV5949">
        <v>-4.7357999999999997E-2</v>
      </c>
      <c r="AW5949">
        <v>-4.8924000000000002E-2</v>
      </c>
      <c r="AX5949">
        <v>8.5558999999999996E-2</v>
      </c>
      <c r="AY5949">
        <v>6.5969E-2</v>
      </c>
    </row>
    <row r="5950" spans="1:51" x14ac:dyDescent="0.3">
      <c r="A5950">
        <v>23153</v>
      </c>
      <c r="B5950" t="s">
        <v>12889</v>
      </c>
      <c r="C5950" t="s">
        <v>12890</v>
      </c>
      <c r="D5950" t="s">
        <v>2</v>
      </c>
      <c r="E5950" t="s">
        <v>2</v>
      </c>
      <c r="F5950" t="s">
        <v>2</v>
      </c>
      <c r="G5950" t="s">
        <v>2</v>
      </c>
      <c r="H5950" t="s">
        <v>2</v>
      </c>
      <c r="I5950" t="s">
        <v>2</v>
      </c>
      <c r="J5950" t="s">
        <v>2</v>
      </c>
      <c r="K5950" t="s">
        <v>2</v>
      </c>
      <c r="L5950" t="s">
        <v>2</v>
      </c>
      <c r="M5950" t="s">
        <v>2</v>
      </c>
      <c r="N5950" t="s">
        <v>2</v>
      </c>
      <c r="O5950" t="s">
        <v>2</v>
      </c>
      <c r="P5950" t="s">
        <v>2</v>
      </c>
      <c r="Q5950" t="s">
        <v>2</v>
      </c>
      <c r="R5950" t="s">
        <v>2</v>
      </c>
      <c r="S5950" t="s">
        <v>2</v>
      </c>
      <c r="T5950" t="s">
        <v>2</v>
      </c>
      <c r="U5950" t="s">
        <v>2</v>
      </c>
      <c r="V5950" t="s">
        <v>2</v>
      </c>
      <c r="W5950" t="s">
        <v>2</v>
      </c>
      <c r="X5950" t="s">
        <v>2</v>
      </c>
      <c r="Y5950" t="s">
        <v>2</v>
      </c>
      <c r="Z5950" t="s">
        <v>2</v>
      </c>
      <c r="AA5950" t="s">
        <v>2</v>
      </c>
      <c r="AB5950" t="s">
        <v>2</v>
      </c>
      <c r="AC5950" t="s">
        <v>2</v>
      </c>
      <c r="AD5950" t="s">
        <v>2</v>
      </c>
      <c r="AE5950" t="s">
        <v>2</v>
      </c>
      <c r="AF5950" t="s">
        <v>2</v>
      </c>
      <c r="AG5950" t="s">
        <v>2</v>
      </c>
      <c r="AH5950">
        <v>9.6905000000000005E-2</v>
      </c>
      <c r="AI5950">
        <v>-4.1896000000000003E-2</v>
      </c>
      <c r="AJ5950">
        <v>-0.127641</v>
      </c>
      <c r="AK5950">
        <v>6.4646999999999996E-2</v>
      </c>
      <c r="AL5950">
        <v>7.0138000000000006E-2</v>
      </c>
      <c r="AM5950">
        <v>-6.0257999999999999E-2</v>
      </c>
      <c r="AN5950">
        <v>8.8367000000000001E-2</v>
      </c>
      <c r="AO5950">
        <v>2.5097999999999999E-2</v>
      </c>
      <c r="AP5950">
        <v>8.9496999999999993E-2</v>
      </c>
      <c r="AQ5950">
        <v>-5.0887000000000002E-2</v>
      </c>
      <c r="AR5950">
        <v>0.15487999999999999</v>
      </c>
      <c r="AS5950">
        <v>6.4591999999999997E-2</v>
      </c>
      <c r="AT5950">
        <v>3.8802999999999997E-2</v>
      </c>
      <c r="AU5950">
        <v>-3.3700000000000002E-3</v>
      </c>
      <c r="AV5950">
        <v>-4.4476000000000002E-2</v>
      </c>
      <c r="AW5950">
        <v>-3.2983999999999999E-2</v>
      </c>
      <c r="AX5950">
        <v>0.13064899999999999</v>
      </c>
      <c r="AY5950">
        <v>8.6097000000000007E-2</v>
      </c>
    </row>
    <row r="5951" spans="1:51" x14ac:dyDescent="0.3">
      <c r="A5951">
        <v>23154</v>
      </c>
      <c r="B5951" t="s">
        <v>12893</v>
      </c>
      <c r="C5951" t="s">
        <v>12894</v>
      </c>
      <c r="D5951" t="s">
        <v>2</v>
      </c>
      <c r="E5951" t="s">
        <v>2</v>
      </c>
      <c r="F5951" t="s">
        <v>2</v>
      </c>
      <c r="G5951" t="s">
        <v>2</v>
      </c>
      <c r="H5951" t="s">
        <v>2</v>
      </c>
      <c r="I5951" t="s">
        <v>2</v>
      </c>
      <c r="J5951" t="s">
        <v>2</v>
      </c>
      <c r="K5951" t="s">
        <v>2</v>
      </c>
      <c r="L5951" t="s">
        <v>2</v>
      </c>
      <c r="M5951" t="s">
        <v>2</v>
      </c>
      <c r="N5951" t="s">
        <v>2</v>
      </c>
      <c r="O5951" t="s">
        <v>2</v>
      </c>
      <c r="P5951" t="s">
        <v>2</v>
      </c>
      <c r="Q5951" t="s">
        <v>2</v>
      </c>
      <c r="R5951" t="s">
        <v>2</v>
      </c>
      <c r="S5951" t="s">
        <v>2</v>
      </c>
      <c r="T5951" t="s">
        <v>2</v>
      </c>
      <c r="U5951" t="s">
        <v>2</v>
      </c>
      <c r="V5951" t="s">
        <v>2</v>
      </c>
      <c r="W5951" t="s">
        <v>2</v>
      </c>
      <c r="X5951" t="s">
        <v>2</v>
      </c>
      <c r="Y5951" t="s">
        <v>2</v>
      </c>
      <c r="Z5951" t="s">
        <v>2</v>
      </c>
      <c r="AA5951" t="s">
        <v>2</v>
      </c>
      <c r="AB5951" t="s">
        <v>2</v>
      </c>
      <c r="AC5951" t="s">
        <v>2</v>
      </c>
      <c r="AD5951" t="s">
        <v>2</v>
      </c>
      <c r="AE5951" t="s">
        <v>2</v>
      </c>
      <c r="AF5951" t="s">
        <v>2</v>
      </c>
      <c r="AG5951" t="s">
        <v>2</v>
      </c>
      <c r="AH5951">
        <v>2.6498000000000001E-2</v>
      </c>
      <c r="AI5951">
        <v>1.1532000000000001E-2</v>
      </c>
      <c r="AJ5951">
        <v>-2.4507000000000001E-2</v>
      </c>
      <c r="AK5951">
        <v>1.2066E-2</v>
      </c>
      <c r="AL5951">
        <v>1.4338E-2</v>
      </c>
      <c r="AM5951">
        <v>3.735E-3</v>
      </c>
      <c r="AN5951">
        <v>2.665E-2</v>
      </c>
      <c r="AO5951">
        <v>4.607E-3</v>
      </c>
      <c r="AP5951">
        <v>-3.3210000000000002E-3</v>
      </c>
      <c r="AQ5951">
        <v>1.0604000000000001E-2</v>
      </c>
      <c r="AR5951">
        <v>-7.2099999999999996E-4</v>
      </c>
      <c r="AS5951">
        <v>2.1536E-2</v>
      </c>
      <c r="AT5951">
        <v>1.4108000000000001E-2</v>
      </c>
      <c r="AU5951">
        <v>1.0869E-2</v>
      </c>
      <c r="AV5951">
        <v>4.424E-3</v>
      </c>
      <c r="AW5951">
        <v>-3.0200000000000001E-3</v>
      </c>
      <c r="AX5951">
        <v>1.7301E-2</v>
      </c>
      <c r="AY5951">
        <v>1.5703000000000002E-2</v>
      </c>
    </row>
    <row r="5952" spans="1:51" x14ac:dyDescent="0.3">
      <c r="A5952">
        <v>23155</v>
      </c>
      <c r="B5952" t="s">
        <v>12908</v>
      </c>
      <c r="C5952" t="s">
        <v>12909</v>
      </c>
      <c r="D5952" t="s">
        <v>2</v>
      </c>
      <c r="E5952" t="s">
        <v>2</v>
      </c>
      <c r="F5952" t="s">
        <v>2</v>
      </c>
      <c r="G5952" t="s">
        <v>2</v>
      </c>
      <c r="H5952" t="s">
        <v>2</v>
      </c>
      <c r="I5952" t="s">
        <v>2</v>
      </c>
      <c r="J5952" t="s">
        <v>2</v>
      </c>
      <c r="K5952" t="s">
        <v>2</v>
      </c>
      <c r="L5952" t="s">
        <v>2</v>
      </c>
      <c r="M5952" t="s">
        <v>2</v>
      </c>
      <c r="N5952" t="s">
        <v>2</v>
      </c>
      <c r="O5952" t="s">
        <v>2</v>
      </c>
      <c r="P5952" t="s">
        <v>2</v>
      </c>
      <c r="Q5952" t="s">
        <v>2</v>
      </c>
      <c r="R5952" t="s">
        <v>2</v>
      </c>
      <c r="S5952" t="s">
        <v>2</v>
      </c>
      <c r="T5952" t="s">
        <v>2</v>
      </c>
      <c r="U5952" t="s">
        <v>2</v>
      </c>
      <c r="V5952" t="s">
        <v>2</v>
      </c>
      <c r="W5952" t="s">
        <v>2</v>
      </c>
      <c r="X5952" t="s">
        <v>2</v>
      </c>
      <c r="Y5952" t="s">
        <v>2</v>
      </c>
      <c r="Z5952" t="s">
        <v>2</v>
      </c>
      <c r="AA5952" t="s">
        <v>2</v>
      </c>
      <c r="AB5952" t="s">
        <v>2</v>
      </c>
      <c r="AC5952" t="s">
        <v>2</v>
      </c>
      <c r="AD5952" t="s">
        <v>2</v>
      </c>
      <c r="AE5952" t="s">
        <v>2</v>
      </c>
      <c r="AF5952" t="s">
        <v>2</v>
      </c>
      <c r="AG5952" t="s">
        <v>2</v>
      </c>
      <c r="AH5952">
        <v>-0.25159500000000001</v>
      </c>
      <c r="AI5952">
        <v>0.16747899999999999</v>
      </c>
      <c r="AJ5952">
        <v>-1.8259999999999999E-3</v>
      </c>
      <c r="AK5952">
        <v>-5.3828000000000001E-2</v>
      </c>
      <c r="AL5952">
        <v>8.0641000000000004E-2</v>
      </c>
      <c r="AM5952">
        <v>1.7526E-2</v>
      </c>
      <c r="AN5952">
        <v>-0.30183500000000002</v>
      </c>
      <c r="AO5952">
        <v>-1.136E-2</v>
      </c>
      <c r="AP5952">
        <v>-0.24381800000000001</v>
      </c>
      <c r="AQ5952">
        <v>-3.1815999999999997E-2</v>
      </c>
      <c r="AR5952">
        <v>7.7630000000000005E-2</v>
      </c>
      <c r="AS5952">
        <v>-0.12511</v>
      </c>
      <c r="AT5952">
        <v>4.7832E-2</v>
      </c>
      <c r="AU5952">
        <v>0.109958</v>
      </c>
      <c r="AV5952">
        <v>-2.8521000000000001E-2</v>
      </c>
      <c r="AW5952">
        <v>-0.23071</v>
      </c>
      <c r="AX5952">
        <v>-8.4288000000000002E-2</v>
      </c>
      <c r="AY5952">
        <v>-0.106785</v>
      </c>
    </row>
    <row r="5953" spans="1:51" x14ac:dyDescent="0.3">
      <c r="A5953">
        <v>23156</v>
      </c>
      <c r="B5953" t="s">
        <v>12900</v>
      </c>
      <c r="C5953" t="s">
        <v>12901</v>
      </c>
      <c r="D5953" t="s">
        <v>2</v>
      </c>
      <c r="E5953" t="s">
        <v>2</v>
      </c>
      <c r="F5953" t="s">
        <v>2</v>
      </c>
      <c r="G5953" t="s">
        <v>2</v>
      </c>
      <c r="H5953" t="s">
        <v>2</v>
      </c>
      <c r="I5953" t="s">
        <v>2</v>
      </c>
      <c r="J5953" t="s">
        <v>2</v>
      </c>
      <c r="K5953" t="s">
        <v>2</v>
      </c>
      <c r="L5953" t="s">
        <v>2</v>
      </c>
      <c r="M5953" t="s">
        <v>2</v>
      </c>
      <c r="N5953" t="s">
        <v>2</v>
      </c>
      <c r="O5953" t="s">
        <v>2</v>
      </c>
      <c r="P5953" t="s">
        <v>2</v>
      </c>
      <c r="Q5953" t="s">
        <v>2</v>
      </c>
      <c r="R5953" t="s">
        <v>2</v>
      </c>
      <c r="S5953" t="s">
        <v>2</v>
      </c>
      <c r="T5953" t="s">
        <v>2</v>
      </c>
      <c r="U5953" t="s">
        <v>2</v>
      </c>
      <c r="V5953" t="s">
        <v>2</v>
      </c>
      <c r="W5953" t="s">
        <v>2</v>
      </c>
      <c r="X5953" t="s">
        <v>2</v>
      </c>
      <c r="Y5953" t="s">
        <v>2</v>
      </c>
      <c r="Z5953" t="s">
        <v>2</v>
      </c>
      <c r="AA5953" t="s">
        <v>2</v>
      </c>
      <c r="AB5953" t="s">
        <v>2</v>
      </c>
      <c r="AC5953" t="s">
        <v>2</v>
      </c>
      <c r="AD5953" t="s">
        <v>2</v>
      </c>
      <c r="AE5953" t="s">
        <v>2</v>
      </c>
      <c r="AF5953" t="s">
        <v>2</v>
      </c>
      <c r="AG5953" t="s">
        <v>2</v>
      </c>
      <c r="AH5953">
        <v>6.4063999999999996E-2</v>
      </c>
      <c r="AI5953">
        <v>-3.3824E-2</v>
      </c>
      <c r="AJ5953">
        <v>-0.101789</v>
      </c>
      <c r="AK5953">
        <v>9.2091000000000006E-2</v>
      </c>
      <c r="AL5953">
        <v>9.8641999999999994E-2</v>
      </c>
      <c r="AM5953">
        <v>-4.7579999999999997E-2</v>
      </c>
      <c r="AN5953">
        <v>5.7482999999999999E-2</v>
      </c>
      <c r="AO5953">
        <v>-7.0591000000000001E-2</v>
      </c>
      <c r="AP5953">
        <v>5.4697999999999997E-2</v>
      </c>
      <c r="AQ5953">
        <v>1.8339000000000001E-2</v>
      </c>
      <c r="AR5953">
        <v>-3.2557000000000003E-2</v>
      </c>
      <c r="AS5953">
        <v>4.7351999999999998E-2</v>
      </c>
      <c r="AT5953">
        <v>6.3231999999999997E-2</v>
      </c>
      <c r="AU5953">
        <v>9.3799999999999994E-3</v>
      </c>
      <c r="AV5953">
        <v>-3.6086E-2</v>
      </c>
      <c r="AW5953">
        <v>-4.4087000000000001E-2</v>
      </c>
      <c r="AX5953">
        <v>6.5812999999999997E-2</v>
      </c>
      <c r="AY5953">
        <v>4.7507000000000001E-2</v>
      </c>
    </row>
    <row r="5954" spans="1:51" x14ac:dyDescent="0.3">
      <c r="A5954">
        <v>23159</v>
      </c>
      <c r="B5954" t="s">
        <v>12902</v>
      </c>
      <c r="C5954" t="s">
        <v>12903</v>
      </c>
      <c r="D5954" t="s">
        <v>2</v>
      </c>
      <c r="E5954" t="s">
        <v>2</v>
      </c>
      <c r="F5954" t="s">
        <v>2</v>
      </c>
      <c r="G5954" t="s">
        <v>2</v>
      </c>
      <c r="H5954" t="s">
        <v>2</v>
      </c>
      <c r="I5954" t="s">
        <v>2</v>
      </c>
      <c r="J5954" t="s">
        <v>2</v>
      </c>
      <c r="K5954" t="s">
        <v>2</v>
      </c>
      <c r="L5954" t="s">
        <v>2</v>
      </c>
      <c r="M5954" t="s">
        <v>2</v>
      </c>
      <c r="N5954" t="s">
        <v>2</v>
      </c>
      <c r="O5954" t="s">
        <v>2</v>
      </c>
      <c r="P5954" t="s">
        <v>2</v>
      </c>
      <c r="Q5954" t="s">
        <v>2</v>
      </c>
      <c r="R5954" t="s">
        <v>2</v>
      </c>
      <c r="S5954" t="s">
        <v>2</v>
      </c>
      <c r="T5954" t="s">
        <v>2</v>
      </c>
      <c r="U5954" t="s">
        <v>2</v>
      </c>
      <c r="V5954" t="s">
        <v>2</v>
      </c>
      <c r="W5954" t="s">
        <v>2</v>
      </c>
      <c r="X5954" t="s">
        <v>2</v>
      </c>
      <c r="Y5954" t="s">
        <v>2</v>
      </c>
      <c r="Z5954" t="s">
        <v>2</v>
      </c>
      <c r="AA5954" t="s">
        <v>2</v>
      </c>
      <c r="AB5954" t="s">
        <v>2</v>
      </c>
      <c r="AC5954" t="s">
        <v>2</v>
      </c>
      <c r="AD5954" t="s">
        <v>2</v>
      </c>
      <c r="AE5954" t="s">
        <v>2</v>
      </c>
      <c r="AF5954" t="s">
        <v>2</v>
      </c>
      <c r="AG5954" t="s">
        <v>2</v>
      </c>
      <c r="AH5954">
        <v>8.6058999999999997E-2</v>
      </c>
      <c r="AI5954">
        <v>-3.3495999999999998E-2</v>
      </c>
      <c r="AJ5954">
        <v>-9.2714000000000005E-2</v>
      </c>
      <c r="AK5954">
        <v>0.104838</v>
      </c>
      <c r="AL5954">
        <v>6.3371999999999998E-2</v>
      </c>
      <c r="AM5954">
        <v>-4.7500000000000001E-2</v>
      </c>
      <c r="AN5954">
        <v>7.4111999999999997E-2</v>
      </c>
      <c r="AO5954">
        <v>-3.3318E-2</v>
      </c>
      <c r="AP5954">
        <v>-5.378E-3</v>
      </c>
      <c r="AQ5954">
        <v>0</v>
      </c>
      <c r="AR5954">
        <v>-3.1212E-2</v>
      </c>
      <c r="AS5954">
        <v>7.1284E-2</v>
      </c>
      <c r="AT5954">
        <v>3.5277999999999997E-2</v>
      </c>
      <c r="AU5954">
        <v>-2.8701000000000001E-2</v>
      </c>
      <c r="AV5954">
        <v>-4.8274999999999998E-2</v>
      </c>
      <c r="AW5954">
        <v>-4.0454999999999998E-2</v>
      </c>
      <c r="AX5954">
        <v>8.3677000000000001E-2</v>
      </c>
      <c r="AY5954">
        <v>6.7962999999999996E-2</v>
      </c>
    </row>
    <row r="5955" spans="1:51" x14ac:dyDescent="0.3">
      <c r="A5955">
        <v>23160</v>
      </c>
      <c r="B5955" t="s">
        <v>12883</v>
      </c>
      <c r="C5955" t="s">
        <v>12884</v>
      </c>
      <c r="D5955" t="s">
        <v>2</v>
      </c>
      <c r="E5955" t="s">
        <v>2</v>
      </c>
      <c r="F5955" t="s">
        <v>2</v>
      </c>
      <c r="G5955" t="s">
        <v>2</v>
      </c>
      <c r="H5955" t="s">
        <v>2</v>
      </c>
      <c r="I5955" t="s">
        <v>2</v>
      </c>
      <c r="J5955" t="s">
        <v>2</v>
      </c>
      <c r="K5955" t="s">
        <v>2</v>
      </c>
      <c r="L5955" t="s">
        <v>2</v>
      </c>
      <c r="M5955" t="s">
        <v>2</v>
      </c>
      <c r="N5955" t="s">
        <v>2</v>
      </c>
      <c r="O5955" t="s">
        <v>2</v>
      </c>
      <c r="P5955" t="s">
        <v>2</v>
      </c>
      <c r="Q5955" t="s">
        <v>2</v>
      </c>
      <c r="R5955" t="s">
        <v>2</v>
      </c>
      <c r="S5955" t="s">
        <v>2</v>
      </c>
      <c r="T5955" t="s">
        <v>2</v>
      </c>
      <c r="U5955" t="s">
        <v>2</v>
      </c>
      <c r="V5955" t="s">
        <v>2</v>
      </c>
      <c r="W5955" t="s">
        <v>2</v>
      </c>
      <c r="X5955" t="s">
        <v>2</v>
      </c>
      <c r="Y5955" t="s">
        <v>2</v>
      </c>
      <c r="Z5955" t="s">
        <v>2</v>
      </c>
      <c r="AA5955" t="s">
        <v>2</v>
      </c>
      <c r="AB5955" t="s">
        <v>2</v>
      </c>
      <c r="AC5955" t="s">
        <v>2</v>
      </c>
      <c r="AD5955" t="s">
        <v>2</v>
      </c>
      <c r="AE5955" t="s">
        <v>2</v>
      </c>
      <c r="AF5955" t="s">
        <v>2</v>
      </c>
      <c r="AG5955" t="s">
        <v>2</v>
      </c>
      <c r="AH5955">
        <v>8.7650000000000006E-2</v>
      </c>
      <c r="AI5955">
        <v>-2.9670999999999999E-2</v>
      </c>
      <c r="AJ5955">
        <v>-0.10052999999999999</v>
      </c>
      <c r="AK5955">
        <v>0.12314600000000001</v>
      </c>
      <c r="AL5955">
        <v>7.0204000000000003E-2</v>
      </c>
      <c r="AM5955">
        <v>-5.4010000000000002E-2</v>
      </c>
      <c r="AN5955">
        <v>8.5174E-2</v>
      </c>
      <c r="AO5955">
        <v>-2.5079000000000001E-2</v>
      </c>
      <c r="AP5955">
        <v>-4.829E-2</v>
      </c>
      <c r="AQ5955">
        <v>-3.2450000000000001E-3</v>
      </c>
      <c r="AR5955">
        <v>-3.9695000000000001E-2</v>
      </c>
      <c r="AS5955">
        <v>9.5527000000000001E-2</v>
      </c>
      <c r="AT5955">
        <v>5.9476000000000001E-2</v>
      </c>
      <c r="AU5955">
        <v>-1.8549E-2</v>
      </c>
      <c r="AV5955">
        <v>-2.8027E-2</v>
      </c>
      <c r="AW5955">
        <v>-4.1162999999999998E-2</v>
      </c>
      <c r="AX5955">
        <v>7.4413000000000007E-2</v>
      </c>
      <c r="AY5955">
        <v>7.3565000000000005E-2</v>
      </c>
    </row>
    <row r="5956" spans="1:51" x14ac:dyDescent="0.3">
      <c r="A5956">
        <v>23161</v>
      </c>
      <c r="B5956" t="s">
        <v>12910</v>
      </c>
      <c r="C5956" t="s">
        <v>12911</v>
      </c>
      <c r="D5956" t="s">
        <v>2</v>
      </c>
      <c r="E5956" t="s">
        <v>2</v>
      </c>
      <c r="F5956" t="s">
        <v>2</v>
      </c>
      <c r="G5956" t="s">
        <v>2</v>
      </c>
      <c r="H5956" t="s">
        <v>2</v>
      </c>
      <c r="I5956" t="s">
        <v>2</v>
      </c>
      <c r="J5956" t="s">
        <v>2</v>
      </c>
      <c r="K5956" t="s">
        <v>2</v>
      </c>
      <c r="L5956" t="s">
        <v>2</v>
      </c>
      <c r="M5956" t="s">
        <v>2</v>
      </c>
      <c r="N5956" t="s">
        <v>2</v>
      </c>
      <c r="O5956" t="s">
        <v>2</v>
      </c>
      <c r="P5956" t="s">
        <v>2</v>
      </c>
      <c r="Q5956" t="s">
        <v>2</v>
      </c>
      <c r="R5956" t="s">
        <v>2</v>
      </c>
      <c r="S5956" t="s">
        <v>2</v>
      </c>
      <c r="T5956" t="s">
        <v>2</v>
      </c>
      <c r="U5956" t="s">
        <v>2</v>
      </c>
      <c r="V5956" t="s">
        <v>2</v>
      </c>
      <c r="W5956" t="s">
        <v>2</v>
      </c>
      <c r="X5956" t="s">
        <v>2</v>
      </c>
      <c r="Y5956" t="s">
        <v>2</v>
      </c>
      <c r="Z5956" t="s">
        <v>2</v>
      </c>
      <c r="AA5956" t="s">
        <v>2</v>
      </c>
      <c r="AB5956" t="s">
        <v>2</v>
      </c>
      <c r="AC5956" t="s">
        <v>2</v>
      </c>
      <c r="AD5956" t="s">
        <v>2</v>
      </c>
      <c r="AE5956" t="s">
        <v>2</v>
      </c>
      <c r="AF5956" t="s">
        <v>2</v>
      </c>
      <c r="AG5956" t="s">
        <v>2</v>
      </c>
      <c r="AH5956">
        <v>1.5014E-2</v>
      </c>
      <c r="AI5956">
        <v>4.6369999999999996E-3</v>
      </c>
      <c r="AJ5956">
        <v>-1.7195999999999999E-2</v>
      </c>
      <c r="AK5956">
        <v>3.1067000000000001E-2</v>
      </c>
      <c r="AL5956">
        <v>-2.2608E-2</v>
      </c>
      <c r="AM5956">
        <v>1.338E-3</v>
      </c>
      <c r="AN5956">
        <v>-2.5884000000000001E-2</v>
      </c>
      <c r="AO5956">
        <v>2.5359E-2</v>
      </c>
      <c r="AP5956">
        <v>4.0400000000000002E-3</v>
      </c>
      <c r="AQ5956">
        <v>-6.8609999999999999E-3</v>
      </c>
      <c r="AR5956">
        <v>-1.719E-3</v>
      </c>
      <c r="AS5956">
        <v>7.1640000000000002E-3</v>
      </c>
      <c r="AT5956">
        <v>1.3006E-2</v>
      </c>
      <c r="AU5956">
        <v>-1.312E-3</v>
      </c>
      <c r="AV5956">
        <v>2.0634E-2</v>
      </c>
      <c r="AW5956">
        <v>1.5072E-2</v>
      </c>
      <c r="AX5956">
        <v>-2.2945E-2</v>
      </c>
      <c r="AY5956">
        <v>-7.3010000000000002E-3</v>
      </c>
    </row>
    <row r="5957" spans="1:51" x14ac:dyDescent="0.3">
      <c r="A5957">
        <v>23162</v>
      </c>
      <c r="B5957" t="s">
        <v>12881</v>
      </c>
      <c r="C5957" t="s">
        <v>12882</v>
      </c>
      <c r="D5957" t="s">
        <v>2</v>
      </c>
      <c r="E5957" t="s">
        <v>2</v>
      </c>
      <c r="F5957" t="s">
        <v>2</v>
      </c>
      <c r="G5957" t="s">
        <v>2</v>
      </c>
      <c r="H5957" t="s">
        <v>2</v>
      </c>
      <c r="I5957" t="s">
        <v>2</v>
      </c>
      <c r="J5957" t="s">
        <v>2</v>
      </c>
      <c r="K5957" t="s">
        <v>2</v>
      </c>
      <c r="L5957" t="s">
        <v>2</v>
      </c>
      <c r="M5957" t="s">
        <v>2</v>
      </c>
      <c r="N5957" t="s">
        <v>2</v>
      </c>
      <c r="O5957" t="s">
        <v>2</v>
      </c>
      <c r="P5957" t="s">
        <v>2</v>
      </c>
      <c r="Q5957" t="s">
        <v>2</v>
      </c>
      <c r="R5957" t="s">
        <v>2</v>
      </c>
      <c r="S5957" t="s">
        <v>2</v>
      </c>
      <c r="T5957" t="s">
        <v>2</v>
      </c>
      <c r="U5957" t="s">
        <v>2</v>
      </c>
      <c r="V5957" t="s">
        <v>2</v>
      </c>
      <c r="W5957" t="s">
        <v>2</v>
      </c>
      <c r="X5957" t="s">
        <v>2</v>
      </c>
      <c r="Y5957" t="s">
        <v>2</v>
      </c>
      <c r="Z5957" t="s">
        <v>2</v>
      </c>
      <c r="AA5957" t="s">
        <v>2</v>
      </c>
      <c r="AB5957" t="s">
        <v>2</v>
      </c>
      <c r="AC5957" t="s">
        <v>2</v>
      </c>
      <c r="AD5957" t="s">
        <v>2</v>
      </c>
      <c r="AE5957" t="s">
        <v>2</v>
      </c>
      <c r="AF5957" t="s">
        <v>2</v>
      </c>
      <c r="AG5957" t="s">
        <v>2</v>
      </c>
      <c r="AH5957">
        <v>7.8918000000000002E-2</v>
      </c>
      <c r="AI5957">
        <v>-4.6246000000000002E-2</v>
      </c>
      <c r="AJ5957">
        <v>-9.0495000000000006E-2</v>
      </c>
      <c r="AK5957">
        <v>6.7263000000000003E-2</v>
      </c>
      <c r="AL5957">
        <v>5.3504000000000003E-2</v>
      </c>
      <c r="AM5957">
        <v>-5.6587999999999999E-2</v>
      </c>
      <c r="AN5957">
        <v>6.0343000000000001E-2</v>
      </c>
      <c r="AO5957">
        <v>-3.5514999999999998E-2</v>
      </c>
      <c r="AP5957">
        <v>1.7510999999999999E-2</v>
      </c>
      <c r="AQ5957">
        <v>-2.892E-3</v>
      </c>
      <c r="AR5957">
        <v>-1.4142E-2</v>
      </c>
      <c r="AS5957">
        <v>7.6869999999999994E-2</v>
      </c>
      <c r="AT5957">
        <v>2.6238000000000001E-2</v>
      </c>
      <c r="AU5957">
        <v>-2.2530999999999999E-2</v>
      </c>
      <c r="AV5957">
        <v>-4.9478000000000001E-2</v>
      </c>
      <c r="AW5957">
        <v>-2.8171000000000002E-2</v>
      </c>
      <c r="AX5957">
        <v>9.6799999999999997E-2</v>
      </c>
      <c r="AY5957">
        <v>4.3236999999999998E-2</v>
      </c>
    </row>
    <row r="5958" spans="1:51" x14ac:dyDescent="0.3">
      <c r="A5958">
        <v>23163</v>
      </c>
      <c r="B5958" t="s">
        <v>12885</v>
      </c>
      <c r="C5958" t="s">
        <v>12886</v>
      </c>
      <c r="D5958" t="s">
        <v>2</v>
      </c>
      <c r="E5958" t="s">
        <v>2</v>
      </c>
      <c r="F5958" t="s">
        <v>2</v>
      </c>
      <c r="G5958" t="s">
        <v>2</v>
      </c>
      <c r="H5958" t="s">
        <v>2</v>
      </c>
      <c r="I5958" t="s">
        <v>2</v>
      </c>
      <c r="J5958" t="s">
        <v>2</v>
      </c>
      <c r="K5958" t="s">
        <v>2</v>
      </c>
      <c r="L5958" t="s">
        <v>2</v>
      </c>
      <c r="M5958" t="s">
        <v>2</v>
      </c>
      <c r="N5958" t="s">
        <v>2</v>
      </c>
      <c r="O5958" t="s">
        <v>2</v>
      </c>
      <c r="P5958" t="s">
        <v>2</v>
      </c>
      <c r="Q5958" t="s">
        <v>2</v>
      </c>
      <c r="R5958" t="s">
        <v>2</v>
      </c>
      <c r="S5958" t="s">
        <v>2</v>
      </c>
      <c r="T5958" t="s">
        <v>2</v>
      </c>
      <c r="U5958" t="s">
        <v>2</v>
      </c>
      <c r="V5958" t="s">
        <v>2</v>
      </c>
      <c r="W5958" t="s">
        <v>2</v>
      </c>
      <c r="X5958" t="s">
        <v>2</v>
      </c>
      <c r="Y5958" t="s">
        <v>2</v>
      </c>
      <c r="Z5958" t="s">
        <v>2</v>
      </c>
      <c r="AA5958" t="s">
        <v>2</v>
      </c>
      <c r="AB5958" t="s">
        <v>2</v>
      </c>
      <c r="AC5958" t="s">
        <v>2</v>
      </c>
      <c r="AD5958" t="s">
        <v>2</v>
      </c>
      <c r="AE5958" t="s">
        <v>2</v>
      </c>
      <c r="AF5958" t="s">
        <v>2</v>
      </c>
      <c r="AG5958" t="s">
        <v>2</v>
      </c>
      <c r="AH5958">
        <v>5.2436999999999998E-2</v>
      </c>
      <c r="AI5958">
        <v>-3.3545999999999999E-2</v>
      </c>
      <c r="AJ5958">
        <v>-7.1874999999999994E-2</v>
      </c>
      <c r="AK5958">
        <v>0.114591</v>
      </c>
      <c r="AL5958">
        <v>7.4759000000000006E-2</v>
      </c>
      <c r="AM5958">
        <v>-3.1112000000000001E-2</v>
      </c>
      <c r="AN5958">
        <v>3.9060999999999998E-2</v>
      </c>
      <c r="AO5958">
        <v>-1.3154000000000001E-2</v>
      </c>
      <c r="AP5958">
        <v>-2.7224000000000002E-2</v>
      </c>
      <c r="AQ5958">
        <v>-2.7300000000000002E-4</v>
      </c>
      <c r="AR5958">
        <v>-3.2289999999999999E-2</v>
      </c>
      <c r="AS5958">
        <v>4.9550999999999998E-2</v>
      </c>
      <c r="AT5958">
        <v>2.511E-2</v>
      </c>
      <c r="AU5958">
        <v>-2.2180999999999999E-2</v>
      </c>
      <c r="AV5958">
        <v>-4.7883000000000002E-2</v>
      </c>
      <c r="AW5958">
        <v>-3.1399999999999997E-2</v>
      </c>
      <c r="AX5958">
        <v>6.8007999999999999E-2</v>
      </c>
      <c r="AY5958">
        <v>6.3381999999999994E-2</v>
      </c>
    </row>
    <row r="5959" spans="1:51" x14ac:dyDescent="0.3">
      <c r="A5959">
        <v>23164</v>
      </c>
      <c r="B5959" t="s">
        <v>12930</v>
      </c>
      <c r="C5959" t="s">
        <v>12931</v>
      </c>
      <c r="D5959" t="s">
        <v>2</v>
      </c>
      <c r="E5959" t="s">
        <v>2</v>
      </c>
      <c r="F5959" t="s">
        <v>2</v>
      </c>
      <c r="G5959" t="s">
        <v>2</v>
      </c>
      <c r="H5959" t="s">
        <v>2</v>
      </c>
      <c r="I5959" t="s">
        <v>2</v>
      </c>
      <c r="J5959" t="s">
        <v>2</v>
      </c>
      <c r="K5959" t="s">
        <v>2</v>
      </c>
      <c r="L5959" t="s">
        <v>2</v>
      </c>
      <c r="M5959" t="s">
        <v>2</v>
      </c>
      <c r="N5959" t="s">
        <v>2</v>
      </c>
      <c r="O5959" t="s">
        <v>2</v>
      </c>
      <c r="P5959" t="s">
        <v>2</v>
      </c>
      <c r="Q5959" t="s">
        <v>2</v>
      </c>
      <c r="R5959" t="s">
        <v>2</v>
      </c>
      <c r="S5959" t="s">
        <v>2</v>
      </c>
      <c r="T5959" t="s">
        <v>2</v>
      </c>
      <c r="U5959" t="s">
        <v>2</v>
      </c>
      <c r="V5959" t="s">
        <v>2</v>
      </c>
      <c r="W5959" t="s">
        <v>2</v>
      </c>
      <c r="X5959" t="s">
        <v>2</v>
      </c>
      <c r="Y5959" t="s">
        <v>2</v>
      </c>
      <c r="Z5959" t="s">
        <v>2</v>
      </c>
      <c r="AA5959" t="s">
        <v>2</v>
      </c>
      <c r="AB5959" t="s">
        <v>2</v>
      </c>
      <c r="AC5959" t="s">
        <v>2</v>
      </c>
      <c r="AD5959" t="s">
        <v>2</v>
      </c>
      <c r="AE5959" t="s">
        <v>2</v>
      </c>
      <c r="AF5959" t="s">
        <v>2</v>
      </c>
      <c r="AG5959" t="s">
        <v>2</v>
      </c>
      <c r="AH5959">
        <v>-1.4629E-2</v>
      </c>
      <c r="AI5959">
        <v>-2.8576000000000001E-2</v>
      </c>
      <c r="AJ5959">
        <v>-6.4577999999999997E-2</v>
      </c>
      <c r="AK5959">
        <v>4.0138E-2</v>
      </c>
      <c r="AL5959">
        <v>3.8696000000000001E-2</v>
      </c>
      <c r="AM5959">
        <v>-1.4637000000000001E-2</v>
      </c>
      <c r="AN5959">
        <v>1.4030000000000001E-2</v>
      </c>
      <c r="AO5959">
        <v>-5.8803000000000001E-2</v>
      </c>
      <c r="AP5959">
        <v>2.3890000000000001E-3</v>
      </c>
      <c r="AQ5959">
        <v>-9.3489999999999997E-3</v>
      </c>
      <c r="AR5959">
        <v>8.6969999999999999E-3</v>
      </c>
      <c r="AS5959">
        <v>3.6699999999999998E-4</v>
      </c>
      <c r="AT5959">
        <v>2.0171999999999999E-2</v>
      </c>
      <c r="AU5959" t="s">
        <v>2</v>
      </c>
      <c r="AV5959" t="s">
        <v>2</v>
      </c>
      <c r="AW5959" t="s">
        <v>2</v>
      </c>
      <c r="AX5959" t="s">
        <v>2</v>
      </c>
      <c r="AY5959" t="s">
        <v>2</v>
      </c>
    </row>
    <row r="5960" spans="1:51" x14ac:dyDescent="0.3">
      <c r="A5960">
        <v>23167</v>
      </c>
      <c r="B5960" t="s">
        <v>12934</v>
      </c>
      <c r="C5960" t="s">
        <v>12935</v>
      </c>
      <c r="D5960" t="s">
        <v>2</v>
      </c>
      <c r="E5960" t="s">
        <v>2</v>
      </c>
      <c r="F5960" t="s">
        <v>2</v>
      </c>
      <c r="G5960" t="s">
        <v>2</v>
      </c>
      <c r="H5960" t="s">
        <v>2</v>
      </c>
      <c r="I5960" t="s">
        <v>2</v>
      </c>
      <c r="J5960" t="s">
        <v>2</v>
      </c>
      <c r="K5960" t="s">
        <v>2</v>
      </c>
      <c r="L5960" t="s">
        <v>2</v>
      </c>
      <c r="M5960" t="s">
        <v>2</v>
      </c>
      <c r="N5960" t="s">
        <v>2</v>
      </c>
      <c r="O5960" t="s">
        <v>2</v>
      </c>
      <c r="P5960" t="s">
        <v>2</v>
      </c>
      <c r="Q5960" t="s">
        <v>2</v>
      </c>
      <c r="R5960" t="s">
        <v>2</v>
      </c>
      <c r="S5960" t="s">
        <v>2</v>
      </c>
      <c r="T5960" t="s">
        <v>2</v>
      </c>
      <c r="U5960" t="s">
        <v>2</v>
      </c>
      <c r="V5960" t="s">
        <v>2</v>
      </c>
      <c r="W5960" t="s">
        <v>2</v>
      </c>
      <c r="X5960" t="s">
        <v>2</v>
      </c>
      <c r="Y5960" t="s">
        <v>2</v>
      </c>
      <c r="Z5960" t="s">
        <v>2</v>
      </c>
      <c r="AA5960" t="s">
        <v>2</v>
      </c>
      <c r="AB5960" t="s">
        <v>2</v>
      </c>
      <c r="AC5960" t="s">
        <v>2</v>
      </c>
      <c r="AD5960" t="s">
        <v>2</v>
      </c>
      <c r="AE5960" t="s">
        <v>2</v>
      </c>
      <c r="AF5960" t="s">
        <v>2</v>
      </c>
      <c r="AG5960" t="s">
        <v>2</v>
      </c>
      <c r="AH5960">
        <v>-5.7530000000000003E-3</v>
      </c>
      <c r="AI5960">
        <v>-1.9431E-2</v>
      </c>
      <c r="AJ5960">
        <v>-5.1810000000000002E-2</v>
      </c>
      <c r="AK5960">
        <v>6.4339999999999996E-3</v>
      </c>
      <c r="AL5960">
        <v>4.8397000000000003E-2</v>
      </c>
      <c r="AM5960">
        <v>-1.7467E-2</v>
      </c>
      <c r="AN5960">
        <v>2.8639999999999998E-3</v>
      </c>
      <c r="AO5960">
        <v>-4.4691000000000002E-2</v>
      </c>
      <c r="AP5960">
        <v>1.6532000000000002E-2</v>
      </c>
      <c r="AQ5960">
        <v>-1.0381E-2</v>
      </c>
      <c r="AR5960">
        <v>1.3986E-2</v>
      </c>
      <c r="AS5960">
        <v>6.5519999999999997E-3</v>
      </c>
      <c r="AT5960">
        <v>1.2503999999999999E-2</v>
      </c>
      <c r="AU5960" t="s">
        <v>2</v>
      </c>
      <c r="AV5960" t="s">
        <v>2</v>
      </c>
      <c r="AW5960" t="s">
        <v>2</v>
      </c>
      <c r="AX5960" t="s">
        <v>2</v>
      </c>
      <c r="AY5960" t="s">
        <v>2</v>
      </c>
    </row>
    <row r="5961" spans="1:51" x14ac:dyDescent="0.3">
      <c r="A5961">
        <v>23168</v>
      </c>
      <c r="B5961" t="s">
        <v>12916</v>
      </c>
      <c r="C5961" t="s">
        <v>12917</v>
      </c>
      <c r="D5961" t="s">
        <v>2</v>
      </c>
      <c r="E5961" t="s">
        <v>2</v>
      </c>
      <c r="F5961" t="s">
        <v>2</v>
      </c>
      <c r="G5961" t="s">
        <v>2</v>
      </c>
      <c r="H5961" t="s">
        <v>2</v>
      </c>
      <c r="I5961" t="s">
        <v>2</v>
      </c>
      <c r="J5961" t="s">
        <v>2</v>
      </c>
      <c r="K5961" t="s">
        <v>2</v>
      </c>
      <c r="L5961" t="s">
        <v>2</v>
      </c>
      <c r="M5961" t="s">
        <v>2</v>
      </c>
      <c r="N5961" t="s">
        <v>2</v>
      </c>
      <c r="O5961" t="s">
        <v>2</v>
      </c>
      <c r="P5961" t="s">
        <v>2</v>
      </c>
      <c r="Q5961" t="s">
        <v>2</v>
      </c>
      <c r="R5961" t="s">
        <v>2</v>
      </c>
      <c r="S5961" t="s">
        <v>2</v>
      </c>
      <c r="T5961" t="s">
        <v>2</v>
      </c>
      <c r="U5961" t="s">
        <v>2</v>
      </c>
      <c r="V5961" t="s">
        <v>2</v>
      </c>
      <c r="W5961" t="s">
        <v>2</v>
      </c>
      <c r="X5961" t="s">
        <v>2</v>
      </c>
      <c r="Y5961" t="s">
        <v>2</v>
      </c>
      <c r="Z5961" t="s">
        <v>2</v>
      </c>
      <c r="AA5961" t="s">
        <v>2</v>
      </c>
      <c r="AB5961" t="s">
        <v>2</v>
      </c>
      <c r="AC5961" t="s">
        <v>2</v>
      </c>
      <c r="AD5961" t="s">
        <v>2</v>
      </c>
      <c r="AE5961" t="s">
        <v>2</v>
      </c>
      <c r="AF5961" t="s">
        <v>2</v>
      </c>
      <c r="AG5961" t="s">
        <v>2</v>
      </c>
      <c r="AH5961">
        <v>2.1900000000000001E-3</v>
      </c>
      <c r="AI5961">
        <v>1.4047E-2</v>
      </c>
      <c r="AJ5961">
        <v>-7.4089999999999998E-3</v>
      </c>
      <c r="AK5961">
        <v>-6.7099999999999998E-3</v>
      </c>
      <c r="AL5961">
        <v>1.9900000000000001E-2</v>
      </c>
      <c r="AM5961">
        <v>8.7790000000000003E-3</v>
      </c>
      <c r="AN5961">
        <v>1.7184000000000001E-2</v>
      </c>
      <c r="AO5961">
        <v>8.685E-3</v>
      </c>
      <c r="AP5961">
        <v>-3.1180000000000001E-3</v>
      </c>
      <c r="AQ5961">
        <v>8.4220000000000007E-3</v>
      </c>
      <c r="AR5961">
        <v>3.8609999999999998E-3</v>
      </c>
      <c r="AS5961">
        <v>8.8330000000000006E-3</v>
      </c>
      <c r="AT5961">
        <v>9.8289999999999992E-3</v>
      </c>
      <c r="AU5961">
        <v>7.9459999999999999E-3</v>
      </c>
      <c r="AV5961">
        <v>6.1700000000000001E-3</v>
      </c>
      <c r="AW5961">
        <v>4.2500000000000003E-3</v>
      </c>
      <c r="AX5961">
        <v>7.1289999999999999E-3</v>
      </c>
      <c r="AY5961">
        <v>6.5680000000000001E-3</v>
      </c>
    </row>
    <row r="5962" spans="1:51" x14ac:dyDescent="0.3">
      <c r="A5962">
        <v>23169</v>
      </c>
      <c r="B5962" t="s">
        <v>15208</v>
      </c>
      <c r="C5962" t="s">
        <v>15209</v>
      </c>
      <c r="D5962" t="s">
        <v>2</v>
      </c>
      <c r="E5962" t="s">
        <v>2</v>
      </c>
      <c r="F5962" t="s">
        <v>2</v>
      </c>
      <c r="G5962" t="s">
        <v>2</v>
      </c>
      <c r="H5962" t="s">
        <v>2</v>
      </c>
      <c r="I5962" t="s">
        <v>2</v>
      </c>
      <c r="J5962" t="s">
        <v>2</v>
      </c>
      <c r="K5962" t="s">
        <v>2</v>
      </c>
      <c r="L5962" t="s">
        <v>2</v>
      </c>
      <c r="M5962" t="s">
        <v>2</v>
      </c>
      <c r="N5962" t="s">
        <v>2</v>
      </c>
      <c r="O5962" t="s">
        <v>2</v>
      </c>
      <c r="P5962" t="s">
        <v>2</v>
      </c>
      <c r="Q5962" t="s">
        <v>2</v>
      </c>
      <c r="R5962" t="s">
        <v>2</v>
      </c>
      <c r="S5962" t="s">
        <v>2</v>
      </c>
      <c r="T5962" t="s">
        <v>2</v>
      </c>
      <c r="U5962" t="s">
        <v>2</v>
      </c>
      <c r="V5962" t="s">
        <v>2</v>
      </c>
      <c r="W5962" t="s">
        <v>2</v>
      </c>
      <c r="X5962" t="s">
        <v>2</v>
      </c>
      <c r="Y5962" t="s">
        <v>2</v>
      </c>
      <c r="Z5962" t="s">
        <v>2</v>
      </c>
      <c r="AA5962" t="s">
        <v>2</v>
      </c>
      <c r="AB5962" t="s">
        <v>2</v>
      </c>
      <c r="AC5962" t="s">
        <v>2</v>
      </c>
      <c r="AD5962" t="s">
        <v>2</v>
      </c>
      <c r="AE5962" t="s">
        <v>2</v>
      </c>
      <c r="AF5962" t="s">
        <v>2</v>
      </c>
      <c r="AG5962" t="s">
        <v>2</v>
      </c>
      <c r="AH5962">
        <v>5.3339999999999999E-2</v>
      </c>
      <c r="AI5962">
        <v>4.4029999999999998E-3</v>
      </c>
      <c r="AJ5962">
        <v>-6.8390999999999993E-2</v>
      </c>
      <c r="AK5962">
        <v>0.14930599999999999</v>
      </c>
      <c r="AL5962">
        <v>8.8475999999999999E-2</v>
      </c>
      <c r="AM5962">
        <v>-4.0048E-2</v>
      </c>
      <c r="AN5962">
        <v>7.3109999999999994E-2</v>
      </c>
      <c r="AO5962">
        <v>-6.3509999999999997E-2</v>
      </c>
      <c r="AP5962">
        <v>-1.8907E-2</v>
      </c>
      <c r="AQ5962">
        <v>1.4711999999999999E-2</v>
      </c>
      <c r="AR5962">
        <v>-2.9877000000000001E-2</v>
      </c>
      <c r="AS5962">
        <v>5.0271999999999997E-2</v>
      </c>
      <c r="AT5962">
        <v>0.112548</v>
      </c>
      <c r="AU5962">
        <v>-4.3410999999999998E-2</v>
      </c>
      <c r="AV5962">
        <v>-2.4707E-2</v>
      </c>
      <c r="AW5962">
        <v>-6.5694000000000002E-2</v>
      </c>
      <c r="AX5962">
        <v>-6.5716999999999998E-2</v>
      </c>
      <c r="AY5962">
        <v>3.7383E-2</v>
      </c>
    </row>
    <row r="5963" spans="1:51" x14ac:dyDescent="0.3">
      <c r="A5963">
        <v>23171</v>
      </c>
      <c r="B5963" t="s">
        <v>9996</v>
      </c>
      <c r="C5963" t="s">
        <v>9997</v>
      </c>
      <c r="D5963" t="s">
        <v>2</v>
      </c>
      <c r="E5963" t="s">
        <v>2</v>
      </c>
      <c r="F5963" t="s">
        <v>2</v>
      </c>
      <c r="G5963" t="s">
        <v>2</v>
      </c>
      <c r="H5963" t="s">
        <v>2</v>
      </c>
      <c r="I5963" t="s">
        <v>2</v>
      </c>
      <c r="J5963" t="s">
        <v>2</v>
      </c>
      <c r="K5963" t="s">
        <v>2</v>
      </c>
      <c r="L5963" t="s">
        <v>2</v>
      </c>
      <c r="M5963" t="s">
        <v>2</v>
      </c>
      <c r="N5963" t="s">
        <v>2</v>
      </c>
      <c r="O5963" t="s">
        <v>2</v>
      </c>
      <c r="P5963" t="s">
        <v>2</v>
      </c>
      <c r="Q5963" t="s">
        <v>2</v>
      </c>
      <c r="R5963" t="s">
        <v>2</v>
      </c>
      <c r="S5963" t="s">
        <v>2</v>
      </c>
      <c r="T5963" t="s">
        <v>2</v>
      </c>
      <c r="U5963" t="s">
        <v>2</v>
      </c>
      <c r="V5963" t="s">
        <v>2</v>
      </c>
      <c r="W5963" t="s">
        <v>2</v>
      </c>
      <c r="X5963" t="s">
        <v>2</v>
      </c>
      <c r="Y5963" t="s">
        <v>2</v>
      </c>
      <c r="Z5963" t="s">
        <v>2</v>
      </c>
      <c r="AA5963" t="s">
        <v>2</v>
      </c>
      <c r="AB5963" t="s">
        <v>2</v>
      </c>
      <c r="AC5963" t="s">
        <v>2</v>
      </c>
      <c r="AD5963" t="s">
        <v>2</v>
      </c>
      <c r="AE5963" t="s">
        <v>2</v>
      </c>
      <c r="AF5963" t="s">
        <v>2</v>
      </c>
      <c r="AG5963" t="s">
        <v>2</v>
      </c>
      <c r="AH5963">
        <v>0.28797099999999998</v>
      </c>
      <c r="AI5963">
        <v>4.7169999999999998E-3</v>
      </c>
      <c r="AJ5963">
        <v>5.6337999999999999E-2</v>
      </c>
      <c r="AK5963">
        <v>-0.08</v>
      </c>
      <c r="AL5963">
        <v>9.0820999999999999E-2</v>
      </c>
      <c r="AM5963">
        <v>-1.6829E-2</v>
      </c>
      <c r="AN5963">
        <v>8.1080000000000006E-3</v>
      </c>
      <c r="AO5963">
        <v>-3.5750000000000001E-3</v>
      </c>
      <c r="AP5963">
        <v>0</v>
      </c>
      <c r="AQ5963">
        <v>-2.6009000000000001E-2</v>
      </c>
      <c r="AR5963">
        <v>-8.2869999999999992E-3</v>
      </c>
      <c r="AS5963">
        <v>1.857E-2</v>
      </c>
      <c r="AT5963">
        <v>9.1160000000000008E-3</v>
      </c>
      <c r="AU5963">
        <v>6.3229999999999996E-3</v>
      </c>
      <c r="AV5963">
        <v>1.3465E-2</v>
      </c>
      <c r="AW5963">
        <v>-2.2144E-2</v>
      </c>
      <c r="AX5963">
        <v>9.0580000000000001E-3</v>
      </c>
      <c r="AY5963">
        <v>-4.9371999999999999E-2</v>
      </c>
    </row>
    <row r="5964" spans="1:51" x14ac:dyDescent="0.3">
      <c r="A5964">
        <v>23172</v>
      </c>
      <c r="B5964" t="s">
        <v>9822</v>
      </c>
      <c r="C5964" t="s">
        <v>9823</v>
      </c>
      <c r="D5964" t="s">
        <v>2</v>
      </c>
      <c r="E5964" t="s">
        <v>2</v>
      </c>
      <c r="F5964" t="s">
        <v>2</v>
      </c>
      <c r="G5964" t="s">
        <v>2</v>
      </c>
      <c r="H5964" t="s">
        <v>2</v>
      </c>
      <c r="I5964" t="s">
        <v>2</v>
      </c>
      <c r="J5964" t="s">
        <v>2</v>
      </c>
      <c r="K5964" t="s">
        <v>2</v>
      </c>
      <c r="L5964" t="s">
        <v>2</v>
      </c>
      <c r="M5964" t="s">
        <v>2</v>
      </c>
      <c r="N5964" t="s">
        <v>2</v>
      </c>
      <c r="O5964" t="s">
        <v>2</v>
      </c>
      <c r="P5964" t="s">
        <v>2</v>
      </c>
      <c r="Q5964" t="s">
        <v>2</v>
      </c>
      <c r="R5964" t="s">
        <v>2</v>
      </c>
      <c r="S5964" t="s">
        <v>2</v>
      </c>
      <c r="T5964" t="s">
        <v>2</v>
      </c>
      <c r="U5964" t="s">
        <v>2</v>
      </c>
      <c r="V5964" t="s">
        <v>2</v>
      </c>
      <c r="W5964" t="s">
        <v>2</v>
      </c>
      <c r="X5964" t="s">
        <v>2</v>
      </c>
      <c r="Y5964" t="s">
        <v>2</v>
      </c>
      <c r="Z5964" t="s">
        <v>2</v>
      </c>
      <c r="AA5964" t="s">
        <v>2</v>
      </c>
      <c r="AB5964" t="s">
        <v>2</v>
      </c>
      <c r="AC5964" t="s">
        <v>2</v>
      </c>
      <c r="AD5964" t="s">
        <v>2</v>
      </c>
      <c r="AE5964" t="s">
        <v>2</v>
      </c>
      <c r="AF5964" t="s">
        <v>2</v>
      </c>
      <c r="AG5964" t="s">
        <v>2</v>
      </c>
      <c r="AH5964">
        <v>-3.1669000000000003E-2</v>
      </c>
      <c r="AI5964">
        <v>0.132076</v>
      </c>
      <c r="AJ5964">
        <v>-0.248889</v>
      </c>
      <c r="AK5964">
        <v>-8.2839999999999997E-2</v>
      </c>
      <c r="AL5964">
        <v>1.6129000000000001E-2</v>
      </c>
      <c r="AM5964">
        <v>0.58730199999999999</v>
      </c>
      <c r="AN5964">
        <v>0.2</v>
      </c>
      <c r="AO5964">
        <v>0.154167</v>
      </c>
      <c r="AP5964">
        <v>-6.8592E-2</v>
      </c>
      <c r="AQ5964">
        <v>-0.24031</v>
      </c>
      <c r="AR5964">
        <v>-0.139796</v>
      </c>
      <c r="AS5964">
        <v>-8.1850999999999993E-2</v>
      </c>
      <c r="AT5964">
        <v>0.26615</v>
      </c>
      <c r="AU5964">
        <v>1.0204E-2</v>
      </c>
      <c r="AV5964">
        <v>-7.8787999999999997E-2</v>
      </c>
      <c r="AW5964">
        <v>-2.5218999999999998E-2</v>
      </c>
      <c r="AX5964">
        <v>6.8615999999999996E-2</v>
      </c>
      <c r="AY5964">
        <v>0.208421</v>
      </c>
    </row>
    <row r="5965" spans="1:51" x14ac:dyDescent="0.3">
      <c r="A5965">
        <v>23175</v>
      </c>
      <c r="B5965" t="s">
        <v>12936</v>
      </c>
      <c r="C5965" t="s">
        <v>12937</v>
      </c>
      <c r="D5965" t="s">
        <v>2</v>
      </c>
      <c r="E5965" t="s">
        <v>2</v>
      </c>
      <c r="F5965" t="s">
        <v>2</v>
      </c>
      <c r="G5965" t="s">
        <v>2</v>
      </c>
      <c r="H5965" t="s">
        <v>2</v>
      </c>
      <c r="I5965" t="s">
        <v>2</v>
      </c>
      <c r="J5965" t="s">
        <v>2</v>
      </c>
      <c r="K5965" t="s">
        <v>2</v>
      </c>
      <c r="L5965" t="s">
        <v>2</v>
      </c>
      <c r="M5965" t="s">
        <v>2</v>
      </c>
      <c r="N5965" t="s">
        <v>2</v>
      </c>
      <c r="O5965" t="s">
        <v>2</v>
      </c>
      <c r="P5965" t="s">
        <v>2</v>
      </c>
      <c r="Q5965" t="s">
        <v>2</v>
      </c>
      <c r="R5965" t="s">
        <v>2</v>
      </c>
      <c r="S5965" t="s">
        <v>2</v>
      </c>
      <c r="T5965" t="s">
        <v>2</v>
      </c>
      <c r="U5965" t="s">
        <v>2</v>
      </c>
      <c r="V5965" t="s">
        <v>2</v>
      </c>
      <c r="W5965" t="s">
        <v>2</v>
      </c>
      <c r="X5965" t="s">
        <v>2</v>
      </c>
      <c r="Y5965" t="s">
        <v>2</v>
      </c>
      <c r="Z5965" t="s">
        <v>2</v>
      </c>
      <c r="AA5965" t="s">
        <v>2</v>
      </c>
      <c r="AB5965" t="s">
        <v>2</v>
      </c>
      <c r="AC5965" t="s">
        <v>2</v>
      </c>
      <c r="AD5965" t="s">
        <v>2</v>
      </c>
      <c r="AE5965" t="s">
        <v>2</v>
      </c>
      <c r="AF5965" t="s">
        <v>2</v>
      </c>
      <c r="AG5965" t="s">
        <v>2</v>
      </c>
      <c r="AH5965">
        <v>0.144868</v>
      </c>
      <c r="AI5965">
        <v>-4.1524999999999999E-2</v>
      </c>
      <c r="AJ5965">
        <v>-0.12084300000000001</v>
      </c>
      <c r="AK5965">
        <v>2.3411000000000001E-2</v>
      </c>
      <c r="AL5965">
        <v>1.8856999999999999E-2</v>
      </c>
      <c r="AM5965">
        <v>-9.4492000000000007E-2</v>
      </c>
      <c r="AN5965">
        <v>0.16615199999999999</v>
      </c>
      <c r="AO5965">
        <v>-1.5561999999999999E-2</v>
      </c>
      <c r="AP5965">
        <v>6.8671999999999997E-2</v>
      </c>
      <c r="AQ5965">
        <v>-3.1754999999999999E-2</v>
      </c>
      <c r="AR5965">
        <v>0.13716100000000001</v>
      </c>
      <c r="AS5965">
        <v>4.9169999999999998E-2</v>
      </c>
      <c r="AT5965">
        <v>6.0684000000000002E-2</v>
      </c>
      <c r="AU5965">
        <v>-4.8168000000000002E-2</v>
      </c>
      <c r="AV5965">
        <v>-7.0251999999999995E-2</v>
      </c>
      <c r="AW5965">
        <v>-4.0918000000000003E-2</v>
      </c>
      <c r="AX5965">
        <v>0.12893499999999999</v>
      </c>
      <c r="AY5965">
        <v>7.3175000000000004E-2</v>
      </c>
    </row>
    <row r="5966" spans="1:51" x14ac:dyDescent="0.3">
      <c r="A5966">
        <v>23178</v>
      </c>
      <c r="B5966" t="s">
        <v>8602</v>
      </c>
      <c r="C5966" t="s">
        <v>8603</v>
      </c>
      <c r="D5966" t="s">
        <v>2</v>
      </c>
      <c r="E5966" t="s">
        <v>2</v>
      </c>
      <c r="F5966" t="s">
        <v>2</v>
      </c>
      <c r="G5966" t="s">
        <v>2</v>
      </c>
      <c r="H5966" t="s">
        <v>2</v>
      </c>
      <c r="I5966" t="s">
        <v>2</v>
      </c>
      <c r="J5966" t="s">
        <v>2</v>
      </c>
      <c r="K5966" t="s">
        <v>2</v>
      </c>
      <c r="L5966" t="s">
        <v>2</v>
      </c>
      <c r="M5966" t="s">
        <v>2</v>
      </c>
      <c r="N5966" t="s">
        <v>2</v>
      </c>
      <c r="O5966" t="s">
        <v>2</v>
      </c>
      <c r="P5966" t="s">
        <v>2</v>
      </c>
      <c r="Q5966" t="s">
        <v>2</v>
      </c>
      <c r="R5966" t="s">
        <v>2</v>
      </c>
      <c r="S5966" t="s">
        <v>2</v>
      </c>
      <c r="T5966" t="s">
        <v>2</v>
      </c>
      <c r="U5966" t="s">
        <v>2</v>
      </c>
      <c r="V5966" t="s">
        <v>2</v>
      </c>
      <c r="W5966" t="s">
        <v>2</v>
      </c>
      <c r="X5966" t="s">
        <v>2</v>
      </c>
      <c r="Y5966" t="s">
        <v>2</v>
      </c>
      <c r="Z5966" t="s">
        <v>2</v>
      </c>
      <c r="AA5966" t="s">
        <v>2</v>
      </c>
      <c r="AB5966" t="s">
        <v>2</v>
      </c>
      <c r="AC5966" t="s">
        <v>2</v>
      </c>
      <c r="AD5966" t="s">
        <v>2</v>
      </c>
      <c r="AE5966" t="s">
        <v>2</v>
      </c>
      <c r="AF5966" t="s">
        <v>2</v>
      </c>
      <c r="AG5966" t="s">
        <v>2</v>
      </c>
      <c r="AH5966">
        <v>-0.39189200000000002</v>
      </c>
      <c r="AI5966">
        <v>-3.0332999999999999E-2</v>
      </c>
      <c r="AJ5966">
        <v>-0.61040399999999995</v>
      </c>
      <c r="AK5966">
        <v>-0.23499999999999999</v>
      </c>
      <c r="AL5966">
        <v>-0.11572499999999999</v>
      </c>
      <c r="AM5966">
        <v>1.7391E-2</v>
      </c>
      <c r="AN5966">
        <v>0.31623899999999999</v>
      </c>
      <c r="AO5966">
        <v>-0.41655799999999998</v>
      </c>
      <c r="AP5966">
        <v>-0.162493</v>
      </c>
      <c r="AQ5966">
        <v>0.136213</v>
      </c>
      <c r="AR5966">
        <v>-3.6256999999999998E-2</v>
      </c>
      <c r="AS5966">
        <v>0.34101900000000002</v>
      </c>
      <c r="AT5966">
        <v>-0.39864300000000003</v>
      </c>
      <c r="AU5966">
        <v>-0.26636599999999999</v>
      </c>
      <c r="AV5966">
        <v>-0.19230800000000001</v>
      </c>
      <c r="AW5966">
        <v>-0.72882499999999995</v>
      </c>
      <c r="AX5966">
        <v>-0.56684599999999996</v>
      </c>
      <c r="AY5966">
        <v>-0.45054100000000002</v>
      </c>
    </row>
    <row r="5967" spans="1:51" x14ac:dyDescent="0.3">
      <c r="A5967">
        <v>23179</v>
      </c>
      <c r="B5967" t="s">
        <v>3536</v>
      </c>
      <c r="C5967" t="s">
        <v>3537</v>
      </c>
      <c r="D5967" t="s">
        <v>2</v>
      </c>
      <c r="E5967" t="s">
        <v>2</v>
      </c>
      <c r="F5967" t="s">
        <v>2</v>
      </c>
      <c r="G5967" t="s">
        <v>2</v>
      </c>
      <c r="H5967" t="s">
        <v>2</v>
      </c>
      <c r="I5967" t="s">
        <v>2</v>
      </c>
      <c r="J5967" t="s">
        <v>2</v>
      </c>
      <c r="K5967" t="s">
        <v>2</v>
      </c>
      <c r="L5967" t="s">
        <v>2</v>
      </c>
      <c r="M5967" t="s">
        <v>2</v>
      </c>
      <c r="N5967" t="s">
        <v>2</v>
      </c>
      <c r="O5967" t="s">
        <v>2</v>
      </c>
      <c r="P5967" t="s">
        <v>2</v>
      </c>
      <c r="Q5967" t="s">
        <v>2</v>
      </c>
      <c r="R5967" t="s">
        <v>2</v>
      </c>
      <c r="S5967" t="s">
        <v>2</v>
      </c>
      <c r="T5967" t="s">
        <v>2</v>
      </c>
      <c r="U5967" t="s">
        <v>2</v>
      </c>
      <c r="V5967" t="s">
        <v>2</v>
      </c>
      <c r="W5967" t="s">
        <v>2</v>
      </c>
      <c r="X5967" t="s">
        <v>2</v>
      </c>
      <c r="Y5967" t="s">
        <v>2</v>
      </c>
      <c r="Z5967" t="s">
        <v>2</v>
      </c>
      <c r="AA5967" t="s">
        <v>2</v>
      </c>
      <c r="AB5967" t="s">
        <v>2</v>
      </c>
      <c r="AC5967" t="s">
        <v>2</v>
      </c>
      <c r="AD5967" t="s">
        <v>2</v>
      </c>
      <c r="AE5967" t="s">
        <v>2</v>
      </c>
      <c r="AF5967" t="s">
        <v>2</v>
      </c>
      <c r="AG5967" t="s">
        <v>2</v>
      </c>
      <c r="AH5967">
        <v>3.9286000000000001E-2</v>
      </c>
      <c r="AI5967">
        <v>7.4227000000000001E-2</v>
      </c>
      <c r="AJ5967">
        <v>-9.5586000000000004E-2</v>
      </c>
      <c r="AK5967">
        <v>-2.3077E-2</v>
      </c>
      <c r="AL5967">
        <v>5.9929999999999997E-2</v>
      </c>
      <c r="AM5967">
        <v>6.2044000000000002E-2</v>
      </c>
      <c r="AN5967">
        <v>2.5287E-2</v>
      </c>
      <c r="AO5967">
        <v>6.5599000000000005E-2</v>
      </c>
      <c r="AP5967">
        <v>2.565E-3</v>
      </c>
      <c r="AQ5967">
        <v>3.6385000000000001E-2</v>
      </c>
      <c r="AR5967">
        <v>-0.132463</v>
      </c>
      <c r="AS5967">
        <v>7.7169999999999999E-3</v>
      </c>
      <c r="AT5967">
        <v>-5.3645999999999999E-2</v>
      </c>
      <c r="AU5967">
        <v>-0.223271</v>
      </c>
      <c r="AV5967">
        <v>-0.115638</v>
      </c>
      <c r="AW5967">
        <v>3.1927999999999998E-2</v>
      </c>
      <c r="AX5967">
        <v>0.15146599999999999</v>
      </c>
      <c r="AY5967">
        <v>0.14524100000000001</v>
      </c>
    </row>
    <row r="5968" spans="1:51" x14ac:dyDescent="0.3">
      <c r="A5968">
        <v>23180</v>
      </c>
      <c r="B5968" t="s">
        <v>12875</v>
      </c>
      <c r="C5968" t="s">
        <v>12876</v>
      </c>
      <c r="D5968" t="s">
        <v>2</v>
      </c>
      <c r="E5968" t="s">
        <v>2</v>
      </c>
      <c r="F5968" t="s">
        <v>2</v>
      </c>
      <c r="G5968" t="s">
        <v>2</v>
      </c>
      <c r="H5968" t="s">
        <v>2</v>
      </c>
      <c r="I5968" t="s">
        <v>2</v>
      </c>
      <c r="J5968" t="s">
        <v>2</v>
      </c>
      <c r="K5968" t="s">
        <v>2</v>
      </c>
      <c r="L5968" t="s">
        <v>2</v>
      </c>
      <c r="M5968" t="s">
        <v>2</v>
      </c>
      <c r="N5968" t="s">
        <v>2</v>
      </c>
      <c r="O5968" t="s">
        <v>2</v>
      </c>
      <c r="P5968" t="s">
        <v>2</v>
      </c>
      <c r="Q5968" t="s">
        <v>2</v>
      </c>
      <c r="R5968" t="s">
        <v>2</v>
      </c>
      <c r="S5968" t="s">
        <v>2</v>
      </c>
      <c r="T5968" t="s">
        <v>2</v>
      </c>
      <c r="U5968" t="s">
        <v>2</v>
      </c>
      <c r="V5968" t="s">
        <v>2</v>
      </c>
      <c r="W5968" t="s">
        <v>2</v>
      </c>
      <c r="X5968" t="s">
        <v>2</v>
      </c>
      <c r="Y5968" t="s">
        <v>2</v>
      </c>
      <c r="Z5968" t="s">
        <v>2</v>
      </c>
      <c r="AA5968" t="s">
        <v>2</v>
      </c>
      <c r="AB5968" t="s">
        <v>2</v>
      </c>
      <c r="AC5968" t="s">
        <v>2</v>
      </c>
      <c r="AD5968" t="s">
        <v>2</v>
      </c>
      <c r="AE5968" t="s">
        <v>2</v>
      </c>
      <c r="AF5968" t="s">
        <v>2</v>
      </c>
      <c r="AG5968" t="s">
        <v>2</v>
      </c>
      <c r="AH5968">
        <v>9.1216000000000005E-2</v>
      </c>
      <c r="AI5968">
        <v>-5.2748999999999997E-2</v>
      </c>
      <c r="AJ5968">
        <v>-0.107889</v>
      </c>
      <c r="AK5968">
        <v>0.10280499999999999</v>
      </c>
      <c r="AL5968">
        <v>9.1064999999999993E-2</v>
      </c>
      <c r="AM5968">
        <v>-8.2140000000000008E-3</v>
      </c>
      <c r="AN5968">
        <v>8.7762999999999994E-2</v>
      </c>
      <c r="AO5968">
        <v>-1.9727999999999999E-2</v>
      </c>
      <c r="AP5968">
        <v>-1.5870000000000001E-3</v>
      </c>
      <c r="AQ5968">
        <v>4.254E-3</v>
      </c>
      <c r="AR5968">
        <v>-9.6930000000000002E-3</v>
      </c>
      <c r="AS5968">
        <v>0.10922</v>
      </c>
      <c r="AT5968">
        <v>2.9835E-2</v>
      </c>
      <c r="AU5968">
        <v>5.4530000000000004E-3</v>
      </c>
      <c r="AV5968">
        <v>-6.3294000000000003E-2</v>
      </c>
      <c r="AW5968">
        <v>-7.0402000000000006E-2</v>
      </c>
      <c r="AX5968">
        <v>0.103354</v>
      </c>
      <c r="AY5968">
        <v>8.7902999999999995E-2</v>
      </c>
    </row>
    <row r="5969" spans="1:51" x14ac:dyDescent="0.3">
      <c r="A5969">
        <v>23182</v>
      </c>
      <c r="B5969" t="s">
        <v>279</v>
      </c>
      <c r="C5969" t="s">
        <v>280</v>
      </c>
      <c r="D5969">
        <v>3.9649999999999998E-3</v>
      </c>
      <c r="E5969">
        <v>-0.111319</v>
      </c>
      <c r="F5969">
        <v>7.1929999999999997E-3</v>
      </c>
      <c r="G5969">
        <v>2.5318E-2</v>
      </c>
      <c r="H5969">
        <v>2.7993000000000001E-2</v>
      </c>
      <c r="I5969">
        <v>-6.5309000000000006E-2</v>
      </c>
      <c r="J5969">
        <v>5.8329999999999996E-3</v>
      </c>
      <c r="K5969">
        <v>-3.1837999999999998E-2</v>
      </c>
      <c r="L5969">
        <v>3.5941000000000001E-2</v>
      </c>
      <c r="M5969">
        <v>0.153143</v>
      </c>
      <c r="N5969">
        <v>6.9952E-2</v>
      </c>
      <c r="O5969">
        <v>4.4610999999999998E-2</v>
      </c>
      <c r="P5969">
        <v>-6.2656000000000003E-2</v>
      </c>
      <c r="Q5969">
        <v>4.2394000000000001E-2</v>
      </c>
      <c r="R5969">
        <v>0.102052</v>
      </c>
      <c r="S5969">
        <v>2.102E-2</v>
      </c>
      <c r="T5969">
        <v>-3.3411999999999997E-2</v>
      </c>
      <c r="U5969">
        <v>5.4557000000000001E-2</v>
      </c>
      <c r="V5969">
        <v>3.5402999999999997E-2</v>
      </c>
      <c r="W5969">
        <v>4.9041000000000001E-2</v>
      </c>
      <c r="X5969">
        <v>-7.7812000000000006E-2</v>
      </c>
      <c r="Y5969">
        <v>9.1795000000000002E-2</v>
      </c>
      <c r="Z5969">
        <v>-2.8306000000000001E-2</v>
      </c>
      <c r="AA5969">
        <v>0.14863399999999999</v>
      </c>
      <c r="AB5969">
        <v>-6.5838999999999995E-2</v>
      </c>
      <c r="AC5969">
        <v>-2.3934E-2</v>
      </c>
      <c r="AD5969">
        <v>3.9788999999999998E-2</v>
      </c>
      <c r="AE5969">
        <v>-9.1391E-2</v>
      </c>
      <c r="AF5969">
        <v>6.7109000000000002E-2</v>
      </c>
      <c r="AG5969">
        <v>-2.6091E-2</v>
      </c>
      <c r="AH5969">
        <v>5.851E-2</v>
      </c>
      <c r="AI5969">
        <v>-7.8976000000000005E-2</v>
      </c>
      <c r="AJ5969">
        <v>-8.2145999999999997E-2</v>
      </c>
      <c r="AK5969">
        <v>7.7909999999999993E-2</v>
      </c>
      <c r="AL5969">
        <v>-3.7385000000000002E-2</v>
      </c>
      <c r="AM5969">
        <v>-8.4770000000000002E-3</v>
      </c>
      <c r="AN5969">
        <v>6.6847000000000004E-2</v>
      </c>
      <c r="AO5969">
        <v>1.5942000000000001E-2</v>
      </c>
      <c r="AP5969">
        <v>3.3960000000000001E-3</v>
      </c>
      <c r="AQ5969">
        <v>-3.5081000000000001E-2</v>
      </c>
      <c r="AR5969">
        <v>3.4007999999999997E-2</v>
      </c>
      <c r="AS5969">
        <v>-6.3507999999999995E-2</v>
      </c>
      <c r="AT5969">
        <v>-6.3870000000000003E-3</v>
      </c>
      <c r="AU5969">
        <v>-6.8843000000000001E-2</v>
      </c>
      <c r="AV5969">
        <v>-0.106812</v>
      </c>
      <c r="AW5969">
        <v>-9.3504000000000004E-2</v>
      </c>
      <c r="AX5969">
        <v>7.8884999999999997E-2</v>
      </c>
      <c r="AY5969">
        <v>0.11108800000000001</v>
      </c>
    </row>
    <row r="5970" spans="1:51" x14ac:dyDescent="0.3">
      <c r="A5970">
        <v>23184</v>
      </c>
      <c r="B5970" t="s">
        <v>10920</v>
      </c>
      <c r="C5970" t="s">
        <v>10921</v>
      </c>
      <c r="D5970" t="s">
        <v>2</v>
      </c>
      <c r="E5970" t="s">
        <v>2</v>
      </c>
      <c r="F5970" t="s">
        <v>2</v>
      </c>
      <c r="G5970" t="s">
        <v>2</v>
      </c>
      <c r="H5970" t="s">
        <v>2</v>
      </c>
      <c r="I5970" t="s">
        <v>2</v>
      </c>
      <c r="J5970" t="s">
        <v>2</v>
      </c>
      <c r="K5970" t="s">
        <v>2</v>
      </c>
      <c r="L5970" t="s">
        <v>2</v>
      </c>
      <c r="M5970" t="s">
        <v>2</v>
      </c>
      <c r="N5970" t="s">
        <v>2</v>
      </c>
      <c r="O5970" t="s">
        <v>2</v>
      </c>
      <c r="P5970" t="s">
        <v>2</v>
      </c>
      <c r="Q5970" t="s">
        <v>2</v>
      </c>
      <c r="R5970" t="s">
        <v>2</v>
      </c>
      <c r="S5970" t="s">
        <v>2</v>
      </c>
      <c r="T5970" t="s">
        <v>2</v>
      </c>
      <c r="U5970" t="s">
        <v>2</v>
      </c>
      <c r="V5970" t="s">
        <v>2</v>
      </c>
      <c r="W5970" t="s">
        <v>2</v>
      </c>
      <c r="X5970" t="s">
        <v>2</v>
      </c>
      <c r="Y5970" t="s">
        <v>2</v>
      </c>
      <c r="Z5970" t="s">
        <v>2</v>
      </c>
      <c r="AA5970" t="s">
        <v>2</v>
      </c>
      <c r="AB5970" t="s">
        <v>2</v>
      </c>
      <c r="AC5970" t="s">
        <v>2</v>
      </c>
      <c r="AD5970" t="s">
        <v>2</v>
      </c>
      <c r="AE5970" t="s">
        <v>2</v>
      </c>
      <c r="AF5970" t="s">
        <v>2</v>
      </c>
      <c r="AG5970" t="s">
        <v>2</v>
      </c>
      <c r="AH5970">
        <v>0.82926800000000001</v>
      </c>
      <c r="AI5970">
        <v>0.113667</v>
      </c>
      <c r="AJ5970">
        <v>-0.17838999999999999</v>
      </c>
      <c r="AK5970">
        <v>-0.22914399999999999</v>
      </c>
      <c r="AL5970">
        <v>-0.92627599999999999</v>
      </c>
      <c r="AM5970">
        <v>-0.29487200000000002</v>
      </c>
      <c r="AN5970">
        <v>0.38181799999999999</v>
      </c>
      <c r="AO5970">
        <v>0.27631600000000001</v>
      </c>
      <c r="AP5970">
        <v>-0.22680400000000001</v>
      </c>
      <c r="AQ5970">
        <v>-0.1</v>
      </c>
      <c r="AR5970">
        <v>-0.196296</v>
      </c>
      <c r="AS5970">
        <v>-3.2258000000000002E-2</v>
      </c>
      <c r="AT5970">
        <v>-0.21238099999999999</v>
      </c>
      <c r="AU5970">
        <v>4.1474999999999998E-2</v>
      </c>
      <c r="AV5970">
        <v>-7.5815999999999995E-2</v>
      </c>
      <c r="AW5970">
        <v>-0.29045199999999999</v>
      </c>
      <c r="AX5970">
        <v>-8.6759999999999997E-3</v>
      </c>
      <c r="AY5970">
        <v>5.4653E-2</v>
      </c>
    </row>
    <row r="5971" spans="1:51" x14ac:dyDescent="0.3">
      <c r="A5971">
        <v>23185</v>
      </c>
      <c r="B5971" t="s">
        <v>12847</v>
      </c>
      <c r="C5971" t="s">
        <v>12848</v>
      </c>
      <c r="D5971" t="s">
        <v>2</v>
      </c>
      <c r="E5971" t="s">
        <v>2</v>
      </c>
      <c r="F5971" t="s">
        <v>2</v>
      </c>
      <c r="G5971" t="s">
        <v>2</v>
      </c>
      <c r="H5971" t="s">
        <v>2</v>
      </c>
      <c r="I5971" t="s">
        <v>2</v>
      </c>
      <c r="J5971" t="s">
        <v>2</v>
      </c>
      <c r="K5971" t="s">
        <v>2</v>
      </c>
      <c r="L5971" t="s">
        <v>2</v>
      </c>
      <c r="M5971" t="s">
        <v>2</v>
      </c>
      <c r="N5971" t="s">
        <v>2</v>
      </c>
      <c r="O5971" t="s">
        <v>2</v>
      </c>
      <c r="P5971" t="s">
        <v>2</v>
      </c>
      <c r="Q5971" t="s">
        <v>2</v>
      </c>
      <c r="R5971" t="s">
        <v>2</v>
      </c>
      <c r="S5971" t="s">
        <v>2</v>
      </c>
      <c r="T5971" t="s">
        <v>2</v>
      </c>
      <c r="U5971" t="s">
        <v>2</v>
      </c>
      <c r="V5971" t="s">
        <v>2</v>
      </c>
      <c r="W5971" t="s">
        <v>2</v>
      </c>
      <c r="X5971" t="s">
        <v>2</v>
      </c>
      <c r="Y5971" t="s">
        <v>2</v>
      </c>
      <c r="Z5971" t="s">
        <v>2</v>
      </c>
      <c r="AA5971" t="s">
        <v>2</v>
      </c>
      <c r="AB5971" t="s">
        <v>2</v>
      </c>
      <c r="AC5971" t="s">
        <v>2</v>
      </c>
      <c r="AD5971" t="s">
        <v>2</v>
      </c>
      <c r="AE5971" t="s">
        <v>2</v>
      </c>
      <c r="AF5971" t="s">
        <v>2</v>
      </c>
      <c r="AG5971" t="s">
        <v>2</v>
      </c>
      <c r="AH5971">
        <v>-0.199573</v>
      </c>
      <c r="AI5971">
        <v>-2.6667E-2</v>
      </c>
      <c r="AJ5971">
        <v>-0.19178100000000001</v>
      </c>
      <c r="AK5971">
        <v>1.0720339999999999</v>
      </c>
      <c r="AL5971">
        <v>-0.50102199999999997</v>
      </c>
      <c r="AM5971">
        <v>-0.311558</v>
      </c>
      <c r="AN5971">
        <v>1.547925</v>
      </c>
      <c r="AO5971">
        <v>-0.36448599999999998</v>
      </c>
      <c r="AP5971">
        <v>-0.27426499999999998</v>
      </c>
      <c r="AQ5971">
        <v>-0.100811</v>
      </c>
      <c r="AR5971">
        <v>0.12676100000000001</v>
      </c>
      <c r="AS5971">
        <v>-9.5000000000000001E-2</v>
      </c>
      <c r="AT5971">
        <v>-3.6021999999999998E-2</v>
      </c>
      <c r="AU5971">
        <v>-0.19761600000000001</v>
      </c>
      <c r="AV5971">
        <v>-0.39142900000000003</v>
      </c>
      <c r="AW5971">
        <v>-0.41502299999999998</v>
      </c>
      <c r="AX5971">
        <v>-2.8892999999999999E-2</v>
      </c>
      <c r="AY5971">
        <v>-0.29338799999999998</v>
      </c>
    </row>
    <row r="5972" spans="1:51" x14ac:dyDescent="0.3">
      <c r="A5972">
        <v>23187</v>
      </c>
      <c r="B5972" t="s">
        <v>20225</v>
      </c>
      <c r="C5972" t="s">
        <v>20226</v>
      </c>
      <c r="D5972" t="s">
        <v>2</v>
      </c>
      <c r="E5972" t="s">
        <v>2</v>
      </c>
      <c r="F5972" t="s">
        <v>2</v>
      </c>
      <c r="G5972" t="s">
        <v>2</v>
      </c>
      <c r="H5972" t="s">
        <v>2</v>
      </c>
      <c r="I5972" t="s">
        <v>2</v>
      </c>
      <c r="J5972" t="s">
        <v>2</v>
      </c>
      <c r="K5972" t="s">
        <v>2</v>
      </c>
      <c r="L5972" t="s">
        <v>2</v>
      </c>
      <c r="M5972" t="s">
        <v>2</v>
      </c>
      <c r="N5972" t="s">
        <v>2</v>
      </c>
      <c r="O5972" t="s">
        <v>2</v>
      </c>
      <c r="P5972" t="s">
        <v>2</v>
      </c>
      <c r="Q5972" t="s">
        <v>2</v>
      </c>
      <c r="R5972" t="s">
        <v>2</v>
      </c>
      <c r="S5972" t="s">
        <v>2</v>
      </c>
      <c r="T5972" t="s">
        <v>2</v>
      </c>
      <c r="U5972" t="s">
        <v>2</v>
      </c>
      <c r="V5972" t="s">
        <v>2</v>
      </c>
      <c r="W5972" t="s">
        <v>2</v>
      </c>
      <c r="X5972" t="s">
        <v>2</v>
      </c>
      <c r="Y5972" t="s">
        <v>2</v>
      </c>
      <c r="Z5972" t="s">
        <v>2</v>
      </c>
      <c r="AA5972" t="s">
        <v>2</v>
      </c>
      <c r="AB5972" t="s">
        <v>2</v>
      </c>
      <c r="AC5972" t="s">
        <v>2</v>
      </c>
      <c r="AD5972" t="s">
        <v>2</v>
      </c>
      <c r="AE5972" t="s">
        <v>2</v>
      </c>
      <c r="AF5972" t="s">
        <v>2</v>
      </c>
      <c r="AG5972" t="s">
        <v>2</v>
      </c>
      <c r="AH5972">
        <v>-7.5439999999999993E-2</v>
      </c>
      <c r="AI5972">
        <v>0.116565</v>
      </c>
      <c r="AJ5972">
        <v>-0.116484</v>
      </c>
      <c r="AK5972">
        <v>-0.110697</v>
      </c>
      <c r="AL5972">
        <v>8.3922999999999998E-2</v>
      </c>
      <c r="AM5972">
        <v>-0.297927</v>
      </c>
      <c r="AN5972">
        <v>0.134881</v>
      </c>
      <c r="AO5972">
        <v>-0.18216199999999999</v>
      </c>
      <c r="AP5972">
        <v>-0.21493399999999999</v>
      </c>
      <c r="AQ5972">
        <v>7.5743000000000005E-2</v>
      </c>
      <c r="AR5972">
        <v>4.7409E-2</v>
      </c>
      <c r="AS5972">
        <v>1.8534999999999999E-2</v>
      </c>
      <c r="AT5972">
        <v>-8.3516999999999994E-2</v>
      </c>
      <c r="AU5972">
        <v>-0.23980799999999999</v>
      </c>
      <c r="AV5972">
        <v>-6.6245999999999999E-2</v>
      </c>
      <c r="AW5972">
        <v>-0.39020300000000002</v>
      </c>
      <c r="AX5972">
        <v>0.14127400000000001</v>
      </c>
      <c r="AY5972">
        <v>-2.6699000000000001E-2</v>
      </c>
    </row>
    <row r="5973" spans="1:51" x14ac:dyDescent="0.3">
      <c r="A5973">
        <v>23188</v>
      </c>
      <c r="B5973" t="s">
        <v>20349</v>
      </c>
      <c r="C5973" t="s">
        <v>20350</v>
      </c>
      <c r="D5973" t="s">
        <v>2</v>
      </c>
      <c r="E5973" t="s">
        <v>2</v>
      </c>
      <c r="F5973" t="s">
        <v>2</v>
      </c>
      <c r="G5973" t="s">
        <v>2</v>
      </c>
      <c r="H5973" t="s">
        <v>2</v>
      </c>
      <c r="I5973" t="s">
        <v>2</v>
      </c>
      <c r="J5973" t="s">
        <v>2</v>
      </c>
      <c r="K5973" t="s">
        <v>2</v>
      </c>
      <c r="L5973" t="s">
        <v>2</v>
      </c>
      <c r="M5973" t="s">
        <v>2</v>
      </c>
      <c r="N5973" t="s">
        <v>2</v>
      </c>
      <c r="O5973" t="s">
        <v>2</v>
      </c>
      <c r="P5973" t="s">
        <v>2</v>
      </c>
      <c r="Q5973" t="s">
        <v>2</v>
      </c>
      <c r="R5973" t="s">
        <v>2</v>
      </c>
      <c r="S5973" t="s">
        <v>2</v>
      </c>
      <c r="T5973" t="s">
        <v>2</v>
      </c>
      <c r="U5973" t="s">
        <v>2</v>
      </c>
      <c r="V5973" t="s">
        <v>2</v>
      </c>
      <c r="W5973" t="s">
        <v>2</v>
      </c>
      <c r="X5973" t="s">
        <v>2</v>
      </c>
      <c r="Y5973" t="s">
        <v>2</v>
      </c>
      <c r="Z5973" t="s">
        <v>2</v>
      </c>
      <c r="AA5973" t="s">
        <v>2</v>
      </c>
      <c r="AB5973" t="s">
        <v>2</v>
      </c>
      <c r="AC5973" t="s">
        <v>2</v>
      </c>
      <c r="AD5973" t="s">
        <v>2</v>
      </c>
      <c r="AE5973" t="s">
        <v>2</v>
      </c>
      <c r="AF5973" t="s">
        <v>2</v>
      </c>
      <c r="AG5973" t="s">
        <v>2</v>
      </c>
      <c r="AH5973">
        <v>-7.7586000000000002E-2</v>
      </c>
      <c r="AI5973">
        <v>0.29158899999999999</v>
      </c>
      <c r="AJ5973">
        <v>-0.160637</v>
      </c>
      <c r="AK5973">
        <v>-0.19827600000000001</v>
      </c>
      <c r="AL5973">
        <v>0.14408599999999999</v>
      </c>
      <c r="AM5973">
        <v>-0.13345899999999999</v>
      </c>
      <c r="AN5973">
        <v>0.35574800000000001</v>
      </c>
      <c r="AO5973">
        <v>-4.48E-2</v>
      </c>
      <c r="AP5973">
        <v>-0.142261</v>
      </c>
      <c r="AQ5973">
        <v>0.46226099999999998</v>
      </c>
      <c r="AR5973">
        <v>-0.23208400000000001</v>
      </c>
      <c r="AS5973">
        <v>0.26782600000000001</v>
      </c>
      <c r="AT5973">
        <v>-1.7833000000000002E-2</v>
      </c>
      <c r="AU5973">
        <v>6.1453000000000001E-2</v>
      </c>
      <c r="AV5973">
        <v>0.28551300000000002</v>
      </c>
      <c r="AW5973" t="s">
        <v>2</v>
      </c>
      <c r="AX5973">
        <v>-5.0144000000000001E-2</v>
      </c>
      <c r="AY5973">
        <v>-2.1549999999999998E-3</v>
      </c>
    </row>
    <row r="5974" spans="1:51" x14ac:dyDescent="0.3">
      <c r="A5974">
        <v>23191</v>
      </c>
      <c r="B5974" t="s">
        <v>11154</v>
      </c>
      <c r="C5974" t="s">
        <v>11155</v>
      </c>
      <c r="D5974" t="s">
        <v>2</v>
      </c>
      <c r="E5974" t="s">
        <v>2</v>
      </c>
      <c r="F5974" t="s">
        <v>2</v>
      </c>
      <c r="G5974" t="s">
        <v>2</v>
      </c>
      <c r="H5974" t="s">
        <v>2</v>
      </c>
      <c r="I5974" t="s">
        <v>2</v>
      </c>
      <c r="J5974" t="s">
        <v>2</v>
      </c>
      <c r="K5974" t="s">
        <v>2</v>
      </c>
      <c r="L5974" t="s">
        <v>2</v>
      </c>
      <c r="M5974" t="s">
        <v>2</v>
      </c>
      <c r="N5974" t="s">
        <v>2</v>
      </c>
      <c r="O5974" t="s">
        <v>2</v>
      </c>
      <c r="P5974" t="s">
        <v>2</v>
      </c>
      <c r="Q5974" t="s">
        <v>2</v>
      </c>
      <c r="R5974" t="s">
        <v>2</v>
      </c>
      <c r="S5974" t="s">
        <v>2</v>
      </c>
      <c r="T5974" t="s">
        <v>2</v>
      </c>
      <c r="U5974" t="s">
        <v>2</v>
      </c>
      <c r="V5974" t="s">
        <v>2</v>
      </c>
      <c r="W5974" t="s">
        <v>2</v>
      </c>
      <c r="X5974" t="s">
        <v>2</v>
      </c>
      <c r="Y5974" t="s">
        <v>2</v>
      </c>
      <c r="Z5974" t="s">
        <v>2</v>
      </c>
      <c r="AA5974" t="s">
        <v>2</v>
      </c>
      <c r="AB5974" t="s">
        <v>2</v>
      </c>
      <c r="AC5974" t="s">
        <v>2</v>
      </c>
      <c r="AD5974" t="s">
        <v>2</v>
      </c>
      <c r="AE5974" t="s">
        <v>2</v>
      </c>
      <c r="AF5974" t="s">
        <v>2</v>
      </c>
      <c r="AG5974" t="s">
        <v>2</v>
      </c>
      <c r="AH5974">
        <v>-0.32932699999999998</v>
      </c>
      <c r="AI5974">
        <v>-0.28315400000000002</v>
      </c>
      <c r="AJ5974">
        <v>-0.2046</v>
      </c>
      <c r="AK5974">
        <v>-0.30223800000000001</v>
      </c>
      <c r="AL5974">
        <v>-0.144234</v>
      </c>
      <c r="AM5974">
        <v>-0.39983200000000002</v>
      </c>
      <c r="AN5974">
        <v>0.96456799999999998</v>
      </c>
      <c r="AO5974">
        <v>-0.35705399999999998</v>
      </c>
      <c r="AP5974">
        <v>-0.13192599999999999</v>
      </c>
      <c r="AQ5974">
        <v>0.50375899999999996</v>
      </c>
      <c r="AR5974">
        <v>-0.41489399999999999</v>
      </c>
      <c r="AS5974">
        <v>-0.14599999999999999</v>
      </c>
      <c r="AT5974">
        <v>-2.9167999999999999E-2</v>
      </c>
      <c r="AU5974">
        <v>-0.18421100000000001</v>
      </c>
      <c r="AV5974">
        <v>-0.47580600000000001</v>
      </c>
      <c r="AW5974">
        <v>-0.30769200000000002</v>
      </c>
      <c r="AX5974">
        <v>7.7778E-2</v>
      </c>
      <c r="AY5974">
        <v>-0.23711299999999999</v>
      </c>
    </row>
    <row r="5975" spans="1:51" x14ac:dyDescent="0.3">
      <c r="A5975">
        <v>23192</v>
      </c>
      <c r="B5975" t="s">
        <v>12920</v>
      </c>
      <c r="C5975" t="s">
        <v>12921</v>
      </c>
      <c r="D5975" t="s">
        <v>2</v>
      </c>
      <c r="E5975" t="s">
        <v>2</v>
      </c>
      <c r="F5975" t="s">
        <v>2</v>
      </c>
      <c r="G5975" t="s">
        <v>2</v>
      </c>
      <c r="H5975" t="s">
        <v>2</v>
      </c>
      <c r="I5975" t="s">
        <v>2</v>
      </c>
      <c r="J5975" t="s">
        <v>2</v>
      </c>
      <c r="K5975" t="s">
        <v>2</v>
      </c>
      <c r="L5975" t="s">
        <v>2</v>
      </c>
      <c r="M5975" t="s">
        <v>2</v>
      </c>
      <c r="N5975" t="s">
        <v>2</v>
      </c>
      <c r="O5975" t="s">
        <v>2</v>
      </c>
      <c r="P5975" t="s">
        <v>2</v>
      </c>
      <c r="Q5975" t="s">
        <v>2</v>
      </c>
      <c r="R5975" t="s">
        <v>2</v>
      </c>
      <c r="S5975" t="s">
        <v>2</v>
      </c>
      <c r="T5975" t="s">
        <v>2</v>
      </c>
      <c r="U5975" t="s">
        <v>2</v>
      </c>
      <c r="V5975" t="s">
        <v>2</v>
      </c>
      <c r="W5975" t="s">
        <v>2</v>
      </c>
      <c r="X5975" t="s">
        <v>2</v>
      </c>
      <c r="Y5975" t="s">
        <v>2</v>
      </c>
      <c r="Z5975" t="s">
        <v>2</v>
      </c>
      <c r="AA5975" t="s">
        <v>2</v>
      </c>
      <c r="AB5975" t="s">
        <v>2</v>
      </c>
      <c r="AC5975" t="s">
        <v>2</v>
      </c>
      <c r="AD5975" t="s">
        <v>2</v>
      </c>
      <c r="AE5975" t="s">
        <v>2</v>
      </c>
      <c r="AF5975" t="s">
        <v>2</v>
      </c>
      <c r="AG5975" t="s">
        <v>2</v>
      </c>
      <c r="AH5975">
        <v>7.6288999999999996E-2</v>
      </c>
      <c r="AI5975">
        <v>-3.8582999999999999E-2</v>
      </c>
      <c r="AJ5975">
        <v>-8.9921000000000001E-2</v>
      </c>
      <c r="AK5975">
        <v>6.9972999999999994E-2</v>
      </c>
      <c r="AL5975">
        <v>8.4803000000000003E-2</v>
      </c>
      <c r="AM5975">
        <v>-5.3341E-2</v>
      </c>
      <c r="AN5975">
        <v>6.3506999999999994E-2</v>
      </c>
      <c r="AO5975">
        <v>-3.1227000000000001E-2</v>
      </c>
      <c r="AP5975">
        <v>2.8652E-2</v>
      </c>
      <c r="AQ5975">
        <v>1.0995E-2</v>
      </c>
      <c r="AR5975">
        <v>-1.8126E-2</v>
      </c>
      <c r="AS5975">
        <v>6.0897E-2</v>
      </c>
      <c r="AT5975">
        <v>2.6484000000000001E-2</v>
      </c>
      <c r="AU5975">
        <v>-3.8674E-2</v>
      </c>
      <c r="AV5975">
        <v>-3.3316999999999999E-2</v>
      </c>
      <c r="AW5975">
        <v>-2.7727000000000002E-2</v>
      </c>
      <c r="AX5975">
        <v>8.3114999999999994E-2</v>
      </c>
      <c r="AY5975">
        <v>3.8098E-2</v>
      </c>
    </row>
    <row r="5976" spans="1:51" x14ac:dyDescent="0.3">
      <c r="A5976">
        <v>23193</v>
      </c>
      <c r="B5976" t="s">
        <v>12295</v>
      </c>
      <c r="C5976" t="s">
        <v>12296</v>
      </c>
      <c r="D5976" t="s">
        <v>2</v>
      </c>
      <c r="E5976" t="s">
        <v>2</v>
      </c>
      <c r="F5976" t="s">
        <v>2</v>
      </c>
      <c r="G5976" t="s">
        <v>2</v>
      </c>
      <c r="H5976" t="s">
        <v>2</v>
      </c>
      <c r="I5976" t="s">
        <v>2</v>
      </c>
      <c r="J5976" t="s">
        <v>2</v>
      </c>
      <c r="K5976" t="s">
        <v>2</v>
      </c>
      <c r="L5976" t="s">
        <v>2</v>
      </c>
      <c r="M5976" t="s">
        <v>2</v>
      </c>
      <c r="N5976" t="s">
        <v>2</v>
      </c>
      <c r="O5976" t="s">
        <v>2</v>
      </c>
      <c r="P5976" t="s">
        <v>2</v>
      </c>
      <c r="Q5976" t="s">
        <v>2</v>
      </c>
      <c r="R5976" t="s">
        <v>2</v>
      </c>
      <c r="S5976" t="s">
        <v>2</v>
      </c>
      <c r="T5976" t="s">
        <v>2</v>
      </c>
      <c r="U5976" t="s">
        <v>2</v>
      </c>
      <c r="V5976" t="s">
        <v>2</v>
      </c>
      <c r="W5976" t="s">
        <v>2</v>
      </c>
      <c r="X5976" t="s">
        <v>2</v>
      </c>
      <c r="Y5976" t="s">
        <v>2</v>
      </c>
      <c r="Z5976" t="s">
        <v>2</v>
      </c>
      <c r="AA5976" t="s">
        <v>2</v>
      </c>
      <c r="AB5976" t="s">
        <v>2</v>
      </c>
      <c r="AC5976" t="s">
        <v>2</v>
      </c>
      <c r="AD5976" t="s">
        <v>2</v>
      </c>
      <c r="AE5976" t="s">
        <v>2</v>
      </c>
      <c r="AF5976" t="s">
        <v>2</v>
      </c>
      <c r="AG5976" t="s">
        <v>2</v>
      </c>
      <c r="AH5976">
        <v>-0.41350199999999998</v>
      </c>
      <c r="AI5976">
        <v>-4.6762999999999999E-2</v>
      </c>
      <c r="AJ5976">
        <v>-0.40754699999999999</v>
      </c>
      <c r="AK5976">
        <v>0.32484099999999999</v>
      </c>
      <c r="AL5976">
        <v>-0.21394199999999999</v>
      </c>
      <c r="AM5976">
        <v>-0.35168199999999999</v>
      </c>
      <c r="AN5976">
        <v>0.47169800000000001</v>
      </c>
      <c r="AO5976">
        <v>-0.32051299999999999</v>
      </c>
      <c r="AP5976">
        <v>-0.433867</v>
      </c>
      <c r="AQ5976">
        <v>0.20496600000000001</v>
      </c>
      <c r="AR5976">
        <v>0.14091899999999999</v>
      </c>
      <c r="AS5976">
        <v>-0.105576</v>
      </c>
      <c r="AT5976">
        <v>-9.0662999999999994E-2</v>
      </c>
      <c r="AU5976">
        <v>-0.119076</v>
      </c>
      <c r="AV5976">
        <v>0.84401999999999999</v>
      </c>
      <c r="AW5976">
        <v>-0.28440399999999999</v>
      </c>
      <c r="AX5976">
        <v>0.730769</v>
      </c>
      <c r="AY5976">
        <v>-0.22570399999999999</v>
      </c>
    </row>
    <row r="5977" spans="1:51" x14ac:dyDescent="0.3">
      <c r="A5977">
        <v>23194</v>
      </c>
      <c r="B5977" t="s">
        <v>10430</v>
      </c>
      <c r="C5977" t="s">
        <v>10431</v>
      </c>
      <c r="D5977" t="s">
        <v>2</v>
      </c>
      <c r="E5977" t="s">
        <v>2</v>
      </c>
      <c r="F5977" t="s">
        <v>2</v>
      </c>
      <c r="G5977" t="s">
        <v>2</v>
      </c>
      <c r="H5977" t="s">
        <v>2</v>
      </c>
      <c r="I5977" t="s">
        <v>2</v>
      </c>
      <c r="J5977" t="s">
        <v>2</v>
      </c>
      <c r="K5977" t="s">
        <v>2</v>
      </c>
      <c r="L5977" t="s">
        <v>2</v>
      </c>
      <c r="M5977" t="s">
        <v>2</v>
      </c>
      <c r="N5977" t="s">
        <v>2</v>
      </c>
      <c r="O5977" t="s">
        <v>2</v>
      </c>
      <c r="P5977" t="s">
        <v>2</v>
      </c>
      <c r="Q5977" t="s">
        <v>2</v>
      </c>
      <c r="R5977" t="s">
        <v>2</v>
      </c>
      <c r="S5977" t="s">
        <v>2</v>
      </c>
      <c r="T5977" t="s">
        <v>2</v>
      </c>
      <c r="U5977" t="s">
        <v>2</v>
      </c>
      <c r="V5977" t="s">
        <v>2</v>
      </c>
      <c r="W5977" t="s">
        <v>2</v>
      </c>
      <c r="X5977" t="s">
        <v>2</v>
      </c>
      <c r="Y5977" t="s">
        <v>2</v>
      </c>
      <c r="Z5977" t="s">
        <v>2</v>
      </c>
      <c r="AA5977" t="s">
        <v>2</v>
      </c>
      <c r="AB5977" t="s">
        <v>2</v>
      </c>
      <c r="AC5977" t="s">
        <v>2</v>
      </c>
      <c r="AD5977" t="s">
        <v>2</v>
      </c>
      <c r="AE5977" t="s">
        <v>2</v>
      </c>
      <c r="AF5977" t="s">
        <v>2</v>
      </c>
      <c r="AG5977" t="s">
        <v>2</v>
      </c>
      <c r="AH5977">
        <v>4.937799</v>
      </c>
      <c r="AI5977">
        <v>-0.519339</v>
      </c>
      <c r="AJ5977">
        <v>-0.84828199999999998</v>
      </c>
      <c r="AK5977">
        <v>-0.232044</v>
      </c>
      <c r="AL5977">
        <v>-0.28057599999999999</v>
      </c>
      <c r="AM5977">
        <v>0.24</v>
      </c>
      <c r="AN5977">
        <v>-0.137097</v>
      </c>
      <c r="AO5977">
        <v>-3.7383E-2</v>
      </c>
      <c r="AP5977">
        <v>-9.7090000000000006E-3</v>
      </c>
      <c r="AQ5977">
        <v>-0.150392</v>
      </c>
      <c r="AR5977">
        <v>0.24625</v>
      </c>
      <c r="AS5977">
        <v>0.296296</v>
      </c>
      <c r="AT5977">
        <v>0.9</v>
      </c>
      <c r="AU5977">
        <v>-0.146617</v>
      </c>
      <c r="AV5977">
        <v>-0.30396499999999999</v>
      </c>
      <c r="AW5977">
        <v>-0.19620299999999999</v>
      </c>
      <c r="AX5977">
        <v>0</v>
      </c>
      <c r="AY5977">
        <v>8.6613999999999997E-2</v>
      </c>
    </row>
    <row r="5978" spans="1:51" x14ac:dyDescent="0.3">
      <c r="A5978">
        <v>23195</v>
      </c>
      <c r="B5978" t="s">
        <v>10636</v>
      </c>
      <c r="C5978" t="s">
        <v>10637</v>
      </c>
      <c r="D5978" t="s">
        <v>2</v>
      </c>
      <c r="E5978" t="s">
        <v>2</v>
      </c>
      <c r="F5978" t="s">
        <v>2</v>
      </c>
      <c r="G5978" t="s">
        <v>2</v>
      </c>
      <c r="H5978" t="s">
        <v>2</v>
      </c>
      <c r="I5978" t="s">
        <v>2</v>
      </c>
      <c r="J5978" t="s">
        <v>2</v>
      </c>
      <c r="K5978" t="s">
        <v>2</v>
      </c>
      <c r="L5978" t="s">
        <v>2</v>
      </c>
      <c r="M5978" t="s">
        <v>2</v>
      </c>
      <c r="N5978" t="s">
        <v>2</v>
      </c>
      <c r="O5978" t="s">
        <v>2</v>
      </c>
      <c r="P5978" t="s">
        <v>2</v>
      </c>
      <c r="Q5978" t="s">
        <v>2</v>
      </c>
      <c r="R5978" t="s">
        <v>2</v>
      </c>
      <c r="S5978" t="s">
        <v>2</v>
      </c>
      <c r="T5978" t="s">
        <v>2</v>
      </c>
      <c r="U5978" t="s">
        <v>2</v>
      </c>
      <c r="V5978" t="s">
        <v>2</v>
      </c>
      <c r="W5978" t="s">
        <v>2</v>
      </c>
      <c r="X5978" t="s">
        <v>2</v>
      </c>
      <c r="Y5978" t="s">
        <v>2</v>
      </c>
      <c r="Z5978" t="s">
        <v>2</v>
      </c>
      <c r="AA5978" t="s">
        <v>2</v>
      </c>
      <c r="AB5978" t="s">
        <v>2</v>
      </c>
      <c r="AC5978" t="s">
        <v>2</v>
      </c>
      <c r="AD5978" t="s">
        <v>2</v>
      </c>
      <c r="AE5978" t="s">
        <v>2</v>
      </c>
      <c r="AF5978" t="s">
        <v>2</v>
      </c>
      <c r="AG5978" t="s">
        <v>2</v>
      </c>
      <c r="AH5978">
        <v>9.0810000000000005E-3</v>
      </c>
      <c r="AI5978">
        <v>-0.12035999999999999</v>
      </c>
      <c r="AJ5978">
        <v>-0.352941</v>
      </c>
      <c r="AK5978">
        <v>-0.118577</v>
      </c>
      <c r="AL5978">
        <v>0.668161</v>
      </c>
      <c r="AM5978">
        <v>-0.28628999999999999</v>
      </c>
      <c r="AN5978">
        <v>5.4614000000000003E-2</v>
      </c>
      <c r="AO5978">
        <v>-0.05</v>
      </c>
      <c r="AP5978">
        <v>-0.28759400000000002</v>
      </c>
      <c r="AQ5978">
        <v>1.0553999999999999E-2</v>
      </c>
      <c r="AR5978">
        <v>-0.10966099999999999</v>
      </c>
      <c r="AS5978">
        <v>0.12023499999999999</v>
      </c>
      <c r="AT5978">
        <v>0.17277500000000001</v>
      </c>
      <c r="AU5978">
        <v>-0.25669599999999998</v>
      </c>
      <c r="AV5978">
        <v>-0.207207</v>
      </c>
      <c r="AW5978">
        <v>-0.23863599999999999</v>
      </c>
      <c r="AX5978">
        <v>9.9502999999999994E-2</v>
      </c>
      <c r="AY5978">
        <v>2.2623999999999998E-2</v>
      </c>
    </row>
    <row r="5979" spans="1:51" x14ac:dyDescent="0.3">
      <c r="A5979">
        <v>23196</v>
      </c>
      <c r="B5979" t="s">
        <v>10636</v>
      </c>
      <c r="C5979" t="s">
        <v>10637</v>
      </c>
      <c r="D5979" t="s">
        <v>2</v>
      </c>
      <c r="E5979" t="s">
        <v>2</v>
      </c>
      <c r="F5979" t="s">
        <v>2</v>
      </c>
      <c r="G5979" t="s">
        <v>2</v>
      </c>
      <c r="H5979" t="s">
        <v>2</v>
      </c>
      <c r="I5979" t="s">
        <v>2</v>
      </c>
      <c r="J5979" t="s">
        <v>2</v>
      </c>
      <c r="K5979" t="s">
        <v>2</v>
      </c>
      <c r="L5979" t="s">
        <v>2</v>
      </c>
      <c r="M5979" t="s">
        <v>2</v>
      </c>
      <c r="N5979" t="s">
        <v>2</v>
      </c>
      <c r="O5979" t="s">
        <v>2</v>
      </c>
      <c r="P5979" t="s">
        <v>2</v>
      </c>
      <c r="Q5979" t="s">
        <v>2</v>
      </c>
      <c r="R5979" t="s">
        <v>2</v>
      </c>
      <c r="S5979" t="s">
        <v>2</v>
      </c>
      <c r="T5979" t="s">
        <v>2</v>
      </c>
      <c r="U5979" t="s">
        <v>2</v>
      </c>
      <c r="V5979" t="s">
        <v>2</v>
      </c>
      <c r="W5979" t="s">
        <v>2</v>
      </c>
      <c r="X5979" t="s">
        <v>2</v>
      </c>
      <c r="Y5979" t="s">
        <v>2</v>
      </c>
      <c r="Z5979" t="s">
        <v>2</v>
      </c>
      <c r="AA5979" t="s">
        <v>2</v>
      </c>
      <c r="AB5979" t="s">
        <v>2</v>
      </c>
      <c r="AC5979" t="s">
        <v>2</v>
      </c>
      <c r="AD5979" t="s">
        <v>2</v>
      </c>
      <c r="AE5979" t="s">
        <v>2</v>
      </c>
      <c r="AF5979" t="s">
        <v>2</v>
      </c>
      <c r="AG5979" t="s">
        <v>2</v>
      </c>
      <c r="AH5979">
        <v>3.0120999999999998E-2</v>
      </c>
      <c r="AI5979">
        <v>-0.111111</v>
      </c>
      <c r="AJ5979">
        <v>-0.27631600000000001</v>
      </c>
      <c r="AK5979">
        <v>-0.37272699999999997</v>
      </c>
      <c r="AL5979">
        <v>0.89855099999999999</v>
      </c>
      <c r="AM5979">
        <v>-0.145038</v>
      </c>
      <c r="AN5979">
        <v>-5.3482000000000002E-2</v>
      </c>
      <c r="AO5979">
        <v>-2.8393999999999999E-2</v>
      </c>
      <c r="AP5979">
        <v>-0.19364100000000001</v>
      </c>
      <c r="AQ5979">
        <v>-0.109024</v>
      </c>
      <c r="AR5979">
        <v>-0.13513500000000001</v>
      </c>
      <c r="AS5979">
        <v>7.6249999999999998E-2</v>
      </c>
      <c r="AT5979">
        <v>-5.6329999999999998E-2</v>
      </c>
      <c r="AU5979">
        <v>-9.2308000000000001E-2</v>
      </c>
      <c r="AV5979">
        <v>-0.35593200000000003</v>
      </c>
      <c r="AW5979">
        <v>-0.213421</v>
      </c>
      <c r="AX5979">
        <v>-0.23051199999999999</v>
      </c>
      <c r="AY5979">
        <v>4.3478000000000003E-2</v>
      </c>
    </row>
    <row r="5980" spans="1:51" x14ac:dyDescent="0.3">
      <c r="A5980">
        <v>23198</v>
      </c>
      <c r="B5980" t="s">
        <v>20389</v>
      </c>
      <c r="C5980" t="s">
        <v>20390</v>
      </c>
      <c r="D5980" t="s">
        <v>2</v>
      </c>
      <c r="E5980" t="s">
        <v>2</v>
      </c>
      <c r="F5980" t="s">
        <v>2</v>
      </c>
      <c r="G5980" t="s">
        <v>2</v>
      </c>
      <c r="H5980" t="s">
        <v>2</v>
      </c>
      <c r="I5980" t="s">
        <v>2</v>
      </c>
      <c r="J5980" t="s">
        <v>2</v>
      </c>
      <c r="K5980" t="s">
        <v>2</v>
      </c>
      <c r="L5980" t="s">
        <v>2</v>
      </c>
      <c r="M5980" t="s">
        <v>2</v>
      </c>
      <c r="N5980" t="s">
        <v>2</v>
      </c>
      <c r="O5980" t="s">
        <v>2</v>
      </c>
      <c r="P5980" t="s">
        <v>2</v>
      </c>
      <c r="Q5980" t="s">
        <v>2</v>
      </c>
      <c r="R5980" t="s">
        <v>2</v>
      </c>
      <c r="S5980" t="s">
        <v>2</v>
      </c>
      <c r="T5980" t="s">
        <v>2</v>
      </c>
      <c r="U5980" t="s">
        <v>2</v>
      </c>
      <c r="V5980" t="s">
        <v>2</v>
      </c>
      <c r="W5980" t="s">
        <v>2</v>
      </c>
      <c r="X5980" t="s">
        <v>2</v>
      </c>
      <c r="Y5980" t="s">
        <v>2</v>
      </c>
      <c r="Z5980" t="s">
        <v>2</v>
      </c>
      <c r="AA5980" t="s">
        <v>2</v>
      </c>
      <c r="AB5980" t="s">
        <v>2</v>
      </c>
      <c r="AC5980" t="s">
        <v>2</v>
      </c>
      <c r="AD5980" t="s">
        <v>2</v>
      </c>
      <c r="AE5980" t="s">
        <v>2</v>
      </c>
      <c r="AF5980" t="s">
        <v>2</v>
      </c>
      <c r="AG5980" t="s">
        <v>2</v>
      </c>
      <c r="AH5980">
        <v>0.16269</v>
      </c>
      <c r="AI5980">
        <v>-0.113881</v>
      </c>
      <c r="AJ5980">
        <v>-0.36415700000000001</v>
      </c>
      <c r="AK5980">
        <v>0.125828</v>
      </c>
      <c r="AL5980">
        <v>-0.235294</v>
      </c>
      <c r="AM5980">
        <v>0</v>
      </c>
      <c r="AN5980">
        <v>0.15384600000000001</v>
      </c>
      <c r="AO5980">
        <v>3.3333000000000002E-2</v>
      </c>
      <c r="AP5980">
        <v>-0.25161299999999998</v>
      </c>
      <c r="AQ5980">
        <v>-0.163879</v>
      </c>
      <c r="AR5980">
        <v>0.57748200000000005</v>
      </c>
      <c r="AS5980">
        <v>-0.104575</v>
      </c>
      <c r="AT5980">
        <v>-8.0292000000000002E-2</v>
      </c>
      <c r="AU5980">
        <v>-9.5238000000000003E-2</v>
      </c>
      <c r="AV5980">
        <v>-0.28219300000000003</v>
      </c>
      <c r="AW5980">
        <v>-0.51118200000000003</v>
      </c>
      <c r="AX5980">
        <v>3.2750000000000001E-2</v>
      </c>
      <c r="AY5980">
        <v>0.74534</v>
      </c>
    </row>
    <row r="5981" spans="1:51" x14ac:dyDescent="0.3">
      <c r="A5981">
        <v>23199</v>
      </c>
      <c r="B5981" t="s">
        <v>11777</v>
      </c>
      <c r="C5981" t="s">
        <v>11778</v>
      </c>
      <c r="D5981" t="s">
        <v>2</v>
      </c>
      <c r="E5981" t="s">
        <v>2</v>
      </c>
      <c r="F5981" t="s">
        <v>2</v>
      </c>
      <c r="G5981" t="s">
        <v>2</v>
      </c>
      <c r="H5981" t="s">
        <v>2</v>
      </c>
      <c r="I5981" t="s">
        <v>2</v>
      </c>
      <c r="J5981" t="s">
        <v>2</v>
      </c>
      <c r="K5981" t="s">
        <v>2</v>
      </c>
      <c r="L5981" t="s">
        <v>2</v>
      </c>
      <c r="M5981" t="s">
        <v>2</v>
      </c>
      <c r="N5981" t="s">
        <v>2</v>
      </c>
      <c r="O5981" t="s">
        <v>2</v>
      </c>
      <c r="P5981" t="s">
        <v>2</v>
      </c>
      <c r="Q5981" t="s">
        <v>2</v>
      </c>
      <c r="R5981" t="s">
        <v>2</v>
      </c>
      <c r="S5981" t="s">
        <v>2</v>
      </c>
      <c r="T5981" t="s">
        <v>2</v>
      </c>
      <c r="U5981" t="s">
        <v>2</v>
      </c>
      <c r="V5981" t="s">
        <v>2</v>
      </c>
      <c r="W5981" t="s">
        <v>2</v>
      </c>
      <c r="X5981" t="s">
        <v>2</v>
      </c>
      <c r="Y5981" t="s">
        <v>2</v>
      </c>
      <c r="Z5981" t="s">
        <v>2</v>
      </c>
      <c r="AA5981" t="s">
        <v>2</v>
      </c>
      <c r="AB5981" t="s">
        <v>2</v>
      </c>
      <c r="AC5981" t="s">
        <v>2</v>
      </c>
      <c r="AD5981" t="s">
        <v>2</v>
      </c>
      <c r="AE5981" t="s">
        <v>2</v>
      </c>
      <c r="AF5981" t="s">
        <v>2</v>
      </c>
      <c r="AG5981" t="s">
        <v>2</v>
      </c>
      <c r="AH5981">
        <v>-0.595383</v>
      </c>
      <c r="AI5981">
        <v>-2.3022999999999998E-2</v>
      </c>
      <c r="AJ5981">
        <v>0.31557400000000002</v>
      </c>
      <c r="AK5981">
        <v>-0.61993799999999999</v>
      </c>
      <c r="AL5981">
        <v>-4.5081999999999997E-2</v>
      </c>
      <c r="AM5981">
        <v>4.7210000000000002E-2</v>
      </c>
      <c r="AN5981">
        <v>-3.2786999999999997E-2</v>
      </c>
      <c r="AO5981">
        <v>-8.0507999999999996E-2</v>
      </c>
      <c r="AP5981">
        <v>0.290323</v>
      </c>
      <c r="AQ5981">
        <v>18.323214</v>
      </c>
      <c r="AR5981">
        <v>-0.91488800000000003</v>
      </c>
      <c r="AS5981">
        <v>1.9543999999999999E-2</v>
      </c>
      <c r="AT5981">
        <v>-0.24174699999999999</v>
      </c>
      <c r="AU5981">
        <v>-0.20646100000000001</v>
      </c>
      <c r="AV5981">
        <v>-9.2035000000000006E-2</v>
      </c>
      <c r="AW5981">
        <v>-0.13450300000000001</v>
      </c>
      <c r="AX5981">
        <v>-1.1261E-2</v>
      </c>
      <c r="AY5981">
        <v>-0.13895199999999999</v>
      </c>
    </row>
    <row r="5982" spans="1:51" x14ac:dyDescent="0.3">
      <c r="A5982">
        <v>23201</v>
      </c>
      <c r="B5982" t="s">
        <v>12928</v>
      </c>
      <c r="C5982" t="s">
        <v>12929</v>
      </c>
      <c r="D5982" t="s">
        <v>2</v>
      </c>
      <c r="E5982" t="s">
        <v>2</v>
      </c>
      <c r="F5982" t="s">
        <v>2</v>
      </c>
      <c r="G5982" t="s">
        <v>2</v>
      </c>
      <c r="H5982" t="s">
        <v>2</v>
      </c>
      <c r="I5982" t="s">
        <v>2</v>
      </c>
      <c r="J5982" t="s">
        <v>2</v>
      </c>
      <c r="K5982" t="s">
        <v>2</v>
      </c>
      <c r="L5982" t="s">
        <v>2</v>
      </c>
      <c r="M5982" t="s">
        <v>2</v>
      </c>
      <c r="N5982" t="s">
        <v>2</v>
      </c>
      <c r="O5982" t="s">
        <v>2</v>
      </c>
      <c r="P5982" t="s">
        <v>2</v>
      </c>
      <c r="Q5982" t="s">
        <v>2</v>
      </c>
      <c r="R5982" t="s">
        <v>2</v>
      </c>
      <c r="S5982" t="s">
        <v>2</v>
      </c>
      <c r="T5982" t="s">
        <v>2</v>
      </c>
      <c r="U5982" t="s">
        <v>2</v>
      </c>
      <c r="V5982" t="s">
        <v>2</v>
      </c>
      <c r="W5982" t="s">
        <v>2</v>
      </c>
      <c r="X5982" t="s">
        <v>2</v>
      </c>
      <c r="Y5982" t="s">
        <v>2</v>
      </c>
      <c r="Z5982" t="s">
        <v>2</v>
      </c>
      <c r="AA5982" t="s">
        <v>2</v>
      </c>
      <c r="AB5982" t="s">
        <v>2</v>
      </c>
      <c r="AC5982" t="s">
        <v>2</v>
      </c>
      <c r="AD5982" t="s">
        <v>2</v>
      </c>
      <c r="AE5982" t="s">
        <v>2</v>
      </c>
      <c r="AF5982" t="s">
        <v>2</v>
      </c>
      <c r="AG5982" t="s">
        <v>2</v>
      </c>
      <c r="AH5982" t="s">
        <v>2</v>
      </c>
      <c r="AI5982">
        <v>-0.36125699999999999</v>
      </c>
      <c r="AJ5982">
        <v>0.41803299999999999</v>
      </c>
      <c r="AK5982">
        <v>0.50866999999999996</v>
      </c>
      <c r="AL5982">
        <v>0.39080500000000001</v>
      </c>
      <c r="AM5982">
        <v>0.212121</v>
      </c>
      <c r="AN5982">
        <v>-7.2727E-2</v>
      </c>
      <c r="AO5982">
        <v>5.8442000000000001E-2</v>
      </c>
      <c r="AP5982">
        <v>-9.6626000000000004E-2</v>
      </c>
      <c r="AQ5982">
        <v>-2.0906000000000001E-2</v>
      </c>
      <c r="AR5982">
        <v>-3.5587000000000001E-2</v>
      </c>
      <c r="AS5982">
        <v>3.1364999999999997E-2</v>
      </c>
      <c r="AT5982">
        <v>-2.9412000000000001E-2</v>
      </c>
      <c r="AU5982">
        <v>-0.102273</v>
      </c>
      <c r="AV5982">
        <v>4.4304000000000003E-2</v>
      </c>
      <c r="AW5982">
        <v>-0.120833</v>
      </c>
      <c r="AX5982">
        <v>0.19905200000000001</v>
      </c>
      <c r="AY5982">
        <v>5.9290000000000002E-3</v>
      </c>
    </row>
    <row r="5983" spans="1:51" x14ac:dyDescent="0.3">
      <c r="A5983">
        <v>23204</v>
      </c>
      <c r="B5983" t="s">
        <v>10984</v>
      </c>
      <c r="C5983" t="s">
        <v>10985</v>
      </c>
      <c r="D5983" t="s">
        <v>2</v>
      </c>
      <c r="E5983" t="s">
        <v>2</v>
      </c>
      <c r="F5983" t="s">
        <v>2</v>
      </c>
      <c r="G5983" t="s">
        <v>2</v>
      </c>
      <c r="H5983" t="s">
        <v>2</v>
      </c>
      <c r="I5983" t="s">
        <v>2</v>
      </c>
      <c r="J5983" t="s">
        <v>2</v>
      </c>
      <c r="K5983" t="s">
        <v>2</v>
      </c>
      <c r="L5983" t="s">
        <v>2</v>
      </c>
      <c r="M5983" t="s">
        <v>2</v>
      </c>
      <c r="N5983" t="s">
        <v>2</v>
      </c>
      <c r="O5983" t="s">
        <v>2</v>
      </c>
      <c r="P5983" t="s">
        <v>2</v>
      </c>
      <c r="Q5983" t="s">
        <v>2</v>
      </c>
      <c r="R5983" t="s">
        <v>2</v>
      </c>
      <c r="S5983" t="s">
        <v>2</v>
      </c>
      <c r="T5983" t="s">
        <v>2</v>
      </c>
      <c r="U5983" t="s">
        <v>2</v>
      </c>
      <c r="V5983" t="s">
        <v>2</v>
      </c>
      <c r="W5983" t="s">
        <v>2</v>
      </c>
      <c r="X5983" t="s">
        <v>2</v>
      </c>
      <c r="Y5983" t="s">
        <v>2</v>
      </c>
      <c r="Z5983" t="s">
        <v>2</v>
      </c>
      <c r="AA5983" t="s">
        <v>2</v>
      </c>
      <c r="AB5983" t="s">
        <v>2</v>
      </c>
      <c r="AC5983" t="s">
        <v>2</v>
      </c>
      <c r="AD5983" t="s">
        <v>2</v>
      </c>
      <c r="AE5983" t="s">
        <v>2</v>
      </c>
      <c r="AF5983" t="s">
        <v>2</v>
      </c>
      <c r="AG5983" t="s">
        <v>2</v>
      </c>
      <c r="AH5983" t="s">
        <v>2</v>
      </c>
      <c r="AI5983">
        <v>-0.70074999999999998</v>
      </c>
      <c r="AJ5983">
        <v>-0.609267</v>
      </c>
      <c r="AK5983">
        <v>-0.56324799999999997</v>
      </c>
      <c r="AL5983">
        <v>-0.11937399999999999</v>
      </c>
      <c r="AM5983">
        <v>-0.44444400000000001</v>
      </c>
      <c r="AN5983">
        <v>0.02</v>
      </c>
      <c r="AO5983">
        <v>-0.241176</v>
      </c>
      <c r="AP5983">
        <v>-9.5606999999999998E-2</v>
      </c>
      <c r="AQ5983">
        <v>0.2</v>
      </c>
      <c r="AR5983">
        <v>-0.22023799999999999</v>
      </c>
      <c r="AS5983">
        <v>-1.5266999999999999E-2</v>
      </c>
      <c r="AT5983">
        <v>2.6356999999999998E-2</v>
      </c>
      <c r="AU5983">
        <v>-0.15407899999999999</v>
      </c>
      <c r="AV5983">
        <v>-1.6070999999999998E-2</v>
      </c>
      <c r="AW5983">
        <v>-0.25771300000000003</v>
      </c>
      <c r="AX5983">
        <v>9.2909000000000005E-2</v>
      </c>
      <c r="AY5983">
        <v>-6.7113999999999993E-2</v>
      </c>
    </row>
    <row r="5984" spans="1:51" x14ac:dyDescent="0.3">
      <c r="A5984">
        <v>23205</v>
      </c>
      <c r="B5984" t="s">
        <v>12956</v>
      </c>
      <c r="C5984" t="s">
        <v>12957</v>
      </c>
      <c r="D5984" t="s">
        <v>2</v>
      </c>
      <c r="E5984" t="s">
        <v>2</v>
      </c>
      <c r="F5984" t="s">
        <v>2</v>
      </c>
      <c r="G5984" t="s">
        <v>2</v>
      </c>
      <c r="H5984" t="s">
        <v>2</v>
      </c>
      <c r="I5984" t="s">
        <v>2</v>
      </c>
      <c r="J5984" t="s">
        <v>2</v>
      </c>
      <c r="K5984" t="s">
        <v>2</v>
      </c>
      <c r="L5984" t="s">
        <v>2</v>
      </c>
      <c r="M5984" t="s">
        <v>2</v>
      </c>
      <c r="N5984" t="s">
        <v>2</v>
      </c>
      <c r="O5984" t="s">
        <v>2</v>
      </c>
      <c r="P5984" t="s">
        <v>2</v>
      </c>
      <c r="Q5984" t="s">
        <v>2</v>
      </c>
      <c r="R5984" t="s">
        <v>2</v>
      </c>
      <c r="S5984" t="s">
        <v>2</v>
      </c>
      <c r="T5984" t="s">
        <v>2</v>
      </c>
      <c r="U5984" t="s">
        <v>2</v>
      </c>
      <c r="V5984" t="s">
        <v>2</v>
      </c>
      <c r="W5984" t="s">
        <v>2</v>
      </c>
      <c r="X5984" t="s">
        <v>2</v>
      </c>
      <c r="Y5984" t="s">
        <v>2</v>
      </c>
      <c r="Z5984" t="s">
        <v>2</v>
      </c>
      <c r="AA5984" t="s">
        <v>2</v>
      </c>
      <c r="AB5984" t="s">
        <v>2</v>
      </c>
      <c r="AC5984" t="s">
        <v>2</v>
      </c>
      <c r="AD5984" t="s">
        <v>2</v>
      </c>
      <c r="AE5984" t="s">
        <v>2</v>
      </c>
      <c r="AF5984" t="s">
        <v>2</v>
      </c>
      <c r="AG5984" t="s">
        <v>2</v>
      </c>
      <c r="AH5984" t="s">
        <v>2</v>
      </c>
      <c r="AI5984">
        <v>-1.5871E-2</v>
      </c>
      <c r="AJ5984">
        <v>-0.117288</v>
      </c>
      <c r="AK5984">
        <v>1.0269999999999999E-3</v>
      </c>
      <c r="AL5984">
        <v>5.1573000000000001E-2</v>
      </c>
      <c r="AM5984">
        <v>-7.6520000000000005E-2</v>
      </c>
      <c r="AN5984">
        <v>0.15467400000000001</v>
      </c>
      <c r="AO5984">
        <v>-1.7718000000000001E-2</v>
      </c>
      <c r="AP5984">
        <v>5.7965000000000003E-2</v>
      </c>
      <c r="AQ5984">
        <v>-6.7249000000000003E-2</v>
      </c>
      <c r="AR5984">
        <v>8.8557999999999998E-2</v>
      </c>
      <c r="AS5984">
        <v>7.4843999999999994E-2</v>
      </c>
      <c r="AT5984">
        <v>6.7530000000000007E-2</v>
      </c>
      <c r="AU5984">
        <v>-5.5170999999999998E-2</v>
      </c>
      <c r="AV5984">
        <v>-6.6466999999999998E-2</v>
      </c>
      <c r="AW5984">
        <v>-6.1922999999999999E-2</v>
      </c>
      <c r="AX5984">
        <v>0.15207599999999999</v>
      </c>
      <c r="AY5984">
        <v>8.5897000000000001E-2</v>
      </c>
    </row>
    <row r="5985" spans="1:51" x14ac:dyDescent="0.3">
      <c r="A5985">
        <v>23206</v>
      </c>
      <c r="B5985" t="s">
        <v>9272</v>
      </c>
      <c r="C5985" t="s">
        <v>9273</v>
      </c>
      <c r="D5985" t="s">
        <v>2</v>
      </c>
      <c r="E5985" t="s">
        <v>2</v>
      </c>
      <c r="F5985" t="s">
        <v>2</v>
      </c>
      <c r="G5985" t="s">
        <v>2</v>
      </c>
      <c r="H5985" t="s">
        <v>2</v>
      </c>
      <c r="I5985" t="s">
        <v>2</v>
      </c>
      <c r="J5985" t="s">
        <v>2</v>
      </c>
      <c r="K5985" t="s">
        <v>2</v>
      </c>
      <c r="L5985" t="s">
        <v>2</v>
      </c>
      <c r="M5985" t="s">
        <v>2</v>
      </c>
      <c r="N5985" t="s">
        <v>2</v>
      </c>
      <c r="O5985" t="s">
        <v>2</v>
      </c>
      <c r="P5985" t="s">
        <v>2</v>
      </c>
      <c r="Q5985" t="s">
        <v>2</v>
      </c>
      <c r="R5985" t="s">
        <v>2</v>
      </c>
      <c r="S5985" t="s">
        <v>2</v>
      </c>
      <c r="T5985" t="s">
        <v>2</v>
      </c>
      <c r="U5985" t="s">
        <v>2</v>
      </c>
      <c r="V5985" t="s">
        <v>2</v>
      </c>
      <c r="W5985" t="s">
        <v>2</v>
      </c>
      <c r="X5985" t="s">
        <v>2</v>
      </c>
      <c r="Y5985" t="s">
        <v>2</v>
      </c>
      <c r="Z5985" t="s">
        <v>2</v>
      </c>
      <c r="AA5985" t="s">
        <v>2</v>
      </c>
      <c r="AB5985" t="s">
        <v>2</v>
      </c>
      <c r="AC5985" t="s">
        <v>2</v>
      </c>
      <c r="AD5985" t="s">
        <v>2</v>
      </c>
      <c r="AE5985" t="s">
        <v>2</v>
      </c>
      <c r="AF5985" t="s">
        <v>2</v>
      </c>
      <c r="AG5985" t="s">
        <v>2</v>
      </c>
      <c r="AH5985" t="s">
        <v>2</v>
      </c>
      <c r="AI5985">
        <v>-0.22562099999999999</v>
      </c>
      <c r="AJ5985">
        <v>-0.66469100000000003</v>
      </c>
      <c r="AK5985">
        <v>1.4729999999999999E-3</v>
      </c>
      <c r="AL5985">
        <v>-0.136765</v>
      </c>
      <c r="AM5985">
        <v>-5.4514E-2</v>
      </c>
      <c r="AN5985">
        <v>0.14594599999999999</v>
      </c>
      <c r="AO5985">
        <v>9.4339999999999997E-3</v>
      </c>
      <c r="AP5985">
        <v>-0.20716499999999999</v>
      </c>
      <c r="AQ5985">
        <v>0.26326100000000002</v>
      </c>
      <c r="AR5985">
        <v>-0.27371699999999999</v>
      </c>
      <c r="AS5985">
        <v>4.4968000000000001E-2</v>
      </c>
      <c r="AT5985">
        <v>1.6393000000000001E-2</v>
      </c>
      <c r="AU5985">
        <v>-0.112903</v>
      </c>
      <c r="AV5985">
        <v>0.47499999999999998</v>
      </c>
      <c r="AW5985">
        <v>-0.34822799999999998</v>
      </c>
      <c r="AX5985">
        <v>0.16312099999999999</v>
      </c>
      <c r="AY5985">
        <v>6.7072999999999994E-2</v>
      </c>
    </row>
    <row r="5986" spans="1:51" x14ac:dyDescent="0.3">
      <c r="A5986">
        <v>23207</v>
      </c>
      <c r="B5986" t="s">
        <v>12948</v>
      </c>
      <c r="C5986" t="s">
        <v>12949</v>
      </c>
      <c r="D5986" t="s">
        <v>2</v>
      </c>
      <c r="E5986" t="s">
        <v>2</v>
      </c>
      <c r="F5986" t="s">
        <v>2</v>
      </c>
      <c r="G5986" t="s">
        <v>2</v>
      </c>
      <c r="H5986" t="s">
        <v>2</v>
      </c>
      <c r="I5986" t="s">
        <v>2</v>
      </c>
      <c r="J5986" t="s">
        <v>2</v>
      </c>
      <c r="K5986" t="s">
        <v>2</v>
      </c>
      <c r="L5986" t="s">
        <v>2</v>
      </c>
      <c r="M5986" t="s">
        <v>2</v>
      </c>
      <c r="N5986" t="s">
        <v>2</v>
      </c>
      <c r="O5986" t="s">
        <v>2</v>
      </c>
      <c r="P5986" t="s">
        <v>2</v>
      </c>
      <c r="Q5986" t="s">
        <v>2</v>
      </c>
      <c r="R5986" t="s">
        <v>2</v>
      </c>
      <c r="S5986" t="s">
        <v>2</v>
      </c>
      <c r="T5986" t="s">
        <v>2</v>
      </c>
      <c r="U5986" t="s">
        <v>2</v>
      </c>
      <c r="V5986" t="s">
        <v>2</v>
      </c>
      <c r="W5986" t="s">
        <v>2</v>
      </c>
      <c r="X5986" t="s">
        <v>2</v>
      </c>
      <c r="Y5986" t="s">
        <v>2</v>
      </c>
      <c r="Z5986" t="s">
        <v>2</v>
      </c>
      <c r="AA5986" t="s">
        <v>2</v>
      </c>
      <c r="AB5986" t="s">
        <v>2</v>
      </c>
      <c r="AC5986" t="s">
        <v>2</v>
      </c>
      <c r="AD5986" t="s">
        <v>2</v>
      </c>
      <c r="AE5986" t="s">
        <v>2</v>
      </c>
      <c r="AF5986" t="s">
        <v>2</v>
      </c>
      <c r="AG5986" t="s">
        <v>2</v>
      </c>
      <c r="AH5986" t="s">
        <v>2</v>
      </c>
      <c r="AI5986">
        <v>0.149226</v>
      </c>
      <c r="AJ5986">
        <v>0.169768</v>
      </c>
      <c r="AK5986">
        <v>5.9013000000000003E-2</v>
      </c>
      <c r="AL5986">
        <v>-0.114039</v>
      </c>
      <c r="AM5986">
        <v>5.1732E-2</v>
      </c>
      <c r="AN5986">
        <v>-0.10884099999999999</v>
      </c>
      <c r="AO5986">
        <v>8.9143E-2</v>
      </c>
      <c r="AP5986">
        <v>-9.5647999999999997E-2</v>
      </c>
      <c r="AQ5986">
        <v>-1.9238999999999999E-2</v>
      </c>
      <c r="AR5986">
        <v>6.4574000000000006E-2</v>
      </c>
      <c r="AS5986">
        <v>-2.9910000000000002E-3</v>
      </c>
      <c r="AT5986">
        <v>3.5520000000000003E-2</v>
      </c>
      <c r="AU5986">
        <v>1.6794E-2</v>
      </c>
      <c r="AV5986">
        <v>0.12654599999999999</v>
      </c>
      <c r="AW5986">
        <v>7.3542999999999997E-2</v>
      </c>
      <c r="AX5986">
        <v>-0.116894</v>
      </c>
      <c r="AY5986">
        <v>-0.108705</v>
      </c>
    </row>
    <row r="5987" spans="1:51" x14ac:dyDescent="0.3">
      <c r="A5987">
        <v>23208</v>
      </c>
      <c r="B5987" t="s">
        <v>12950</v>
      </c>
      <c r="C5987" t="s">
        <v>12951</v>
      </c>
      <c r="D5987" t="s">
        <v>2</v>
      </c>
      <c r="E5987" t="s">
        <v>2</v>
      </c>
      <c r="F5987" t="s">
        <v>2</v>
      </c>
      <c r="G5987" t="s">
        <v>2</v>
      </c>
      <c r="H5987" t="s">
        <v>2</v>
      </c>
      <c r="I5987" t="s">
        <v>2</v>
      </c>
      <c r="J5987" t="s">
        <v>2</v>
      </c>
      <c r="K5987" t="s">
        <v>2</v>
      </c>
      <c r="L5987" t="s">
        <v>2</v>
      </c>
      <c r="M5987" t="s">
        <v>2</v>
      </c>
      <c r="N5987" t="s">
        <v>2</v>
      </c>
      <c r="O5987" t="s">
        <v>2</v>
      </c>
      <c r="P5987" t="s">
        <v>2</v>
      </c>
      <c r="Q5987" t="s">
        <v>2</v>
      </c>
      <c r="R5987" t="s">
        <v>2</v>
      </c>
      <c r="S5987" t="s">
        <v>2</v>
      </c>
      <c r="T5987" t="s">
        <v>2</v>
      </c>
      <c r="U5987" t="s">
        <v>2</v>
      </c>
      <c r="V5987" t="s">
        <v>2</v>
      </c>
      <c r="W5987" t="s">
        <v>2</v>
      </c>
      <c r="X5987" t="s">
        <v>2</v>
      </c>
      <c r="Y5987" t="s">
        <v>2</v>
      </c>
      <c r="Z5987" t="s">
        <v>2</v>
      </c>
      <c r="AA5987" t="s">
        <v>2</v>
      </c>
      <c r="AB5987" t="s">
        <v>2</v>
      </c>
      <c r="AC5987" t="s">
        <v>2</v>
      </c>
      <c r="AD5987" t="s">
        <v>2</v>
      </c>
      <c r="AE5987" t="s">
        <v>2</v>
      </c>
      <c r="AF5987" t="s">
        <v>2</v>
      </c>
      <c r="AG5987" t="s">
        <v>2</v>
      </c>
      <c r="AH5987" t="s">
        <v>2</v>
      </c>
      <c r="AI5987">
        <v>-5.6682999999999997E-2</v>
      </c>
      <c r="AJ5987">
        <v>-6.5115999999999993E-2</v>
      </c>
      <c r="AK5987">
        <v>1.3767E-2</v>
      </c>
      <c r="AL5987">
        <v>2.6599999999999999E-2</v>
      </c>
      <c r="AM5987">
        <v>-1.4617E-2</v>
      </c>
      <c r="AN5987">
        <v>-2.2300000000000002E-3</v>
      </c>
      <c r="AO5987">
        <v>-3.4345000000000001E-2</v>
      </c>
      <c r="AP5987">
        <v>6.5317E-2</v>
      </c>
      <c r="AQ5987">
        <v>7.842E-3</v>
      </c>
      <c r="AR5987">
        <v>-1.0808999999999999E-2</v>
      </c>
      <c r="AS5987">
        <v>-4.4881999999999998E-2</v>
      </c>
      <c r="AT5987">
        <v>-1.9000000000000001E-4</v>
      </c>
      <c r="AU5987">
        <v>-3.3289999999999999E-3</v>
      </c>
      <c r="AV5987">
        <v>-9.887E-3</v>
      </c>
      <c r="AW5987">
        <v>1.0994E-2</v>
      </c>
      <c r="AX5987">
        <v>1.5744999999999999E-2</v>
      </c>
      <c r="AY5987">
        <v>1.8284999999999999E-2</v>
      </c>
    </row>
    <row r="5988" spans="1:51" x14ac:dyDescent="0.3">
      <c r="A5988">
        <v>23209</v>
      </c>
      <c r="B5988" t="s">
        <v>20429</v>
      </c>
      <c r="C5988" t="s">
        <v>20430</v>
      </c>
      <c r="D5988" t="s">
        <v>2</v>
      </c>
      <c r="E5988" t="s">
        <v>2</v>
      </c>
      <c r="F5988" t="s">
        <v>2</v>
      </c>
      <c r="G5988" t="s">
        <v>2</v>
      </c>
      <c r="H5988" t="s">
        <v>2</v>
      </c>
      <c r="I5988" t="s">
        <v>2</v>
      </c>
      <c r="J5988" t="s">
        <v>2</v>
      </c>
      <c r="K5988" t="s">
        <v>2</v>
      </c>
      <c r="L5988" t="s">
        <v>2</v>
      </c>
      <c r="M5988" t="s">
        <v>2</v>
      </c>
      <c r="N5988" t="s">
        <v>2</v>
      </c>
      <c r="O5988" t="s">
        <v>2</v>
      </c>
      <c r="P5988" t="s">
        <v>2</v>
      </c>
      <c r="Q5988" t="s">
        <v>2</v>
      </c>
      <c r="R5988" t="s">
        <v>2</v>
      </c>
      <c r="S5988" t="s">
        <v>2</v>
      </c>
      <c r="T5988" t="s">
        <v>2</v>
      </c>
      <c r="U5988" t="s">
        <v>2</v>
      </c>
      <c r="V5988" t="s">
        <v>2</v>
      </c>
      <c r="W5988" t="s">
        <v>2</v>
      </c>
      <c r="X5988" t="s">
        <v>2</v>
      </c>
      <c r="Y5988" t="s">
        <v>2</v>
      </c>
      <c r="Z5988" t="s">
        <v>2</v>
      </c>
      <c r="AA5988" t="s">
        <v>2</v>
      </c>
      <c r="AB5988" t="s">
        <v>2</v>
      </c>
      <c r="AC5988" t="s">
        <v>2</v>
      </c>
      <c r="AD5988" t="s">
        <v>2</v>
      </c>
      <c r="AE5988" t="s">
        <v>2</v>
      </c>
      <c r="AF5988" t="s">
        <v>2</v>
      </c>
      <c r="AG5988" t="s">
        <v>2</v>
      </c>
      <c r="AH5988" t="s">
        <v>2</v>
      </c>
      <c r="AI5988">
        <v>-0.14935999999999999</v>
      </c>
      <c r="AJ5988">
        <v>1.8395000000000002E-2</v>
      </c>
      <c r="AK5988">
        <v>4.9259999999999998E-3</v>
      </c>
      <c r="AL5988">
        <v>0.12581700000000001</v>
      </c>
      <c r="AM5988">
        <v>0.161103</v>
      </c>
      <c r="AN5988">
        <v>1.2500000000000001E-2</v>
      </c>
      <c r="AO5988">
        <v>-2.7161000000000001E-2</v>
      </c>
      <c r="AP5988">
        <v>4.0321999999999997E-2</v>
      </c>
      <c r="AQ5988">
        <v>8.9680999999999997E-2</v>
      </c>
      <c r="AR5988">
        <v>-9.3574000000000004E-2</v>
      </c>
      <c r="AS5988">
        <v>4.2289E-2</v>
      </c>
      <c r="AT5988">
        <v>5.1312999999999998E-2</v>
      </c>
      <c r="AU5988">
        <v>-6.1748999999999998E-2</v>
      </c>
      <c r="AV5988">
        <v>1.3382E-2</v>
      </c>
      <c r="AW5988">
        <v>-2.8812000000000001E-2</v>
      </c>
      <c r="AX5988">
        <v>5.8096000000000002E-2</v>
      </c>
      <c r="AY5988">
        <v>-3.8552000000000003E-2</v>
      </c>
    </row>
    <row r="5989" spans="1:51" x14ac:dyDescent="0.3">
      <c r="A5989">
        <v>23212</v>
      </c>
      <c r="B5989" t="s">
        <v>12976</v>
      </c>
      <c r="C5989" t="s">
        <v>12977</v>
      </c>
      <c r="D5989" t="s">
        <v>2</v>
      </c>
      <c r="E5989" t="s">
        <v>2</v>
      </c>
      <c r="F5989" t="s">
        <v>2</v>
      </c>
      <c r="G5989" t="s">
        <v>2</v>
      </c>
      <c r="H5989" t="s">
        <v>2</v>
      </c>
      <c r="I5989" t="s">
        <v>2</v>
      </c>
      <c r="J5989" t="s">
        <v>2</v>
      </c>
      <c r="K5989" t="s">
        <v>2</v>
      </c>
      <c r="L5989" t="s">
        <v>2</v>
      </c>
      <c r="M5989" t="s">
        <v>2</v>
      </c>
      <c r="N5989" t="s">
        <v>2</v>
      </c>
      <c r="O5989" t="s">
        <v>2</v>
      </c>
      <c r="P5989" t="s">
        <v>2</v>
      </c>
      <c r="Q5989" t="s">
        <v>2</v>
      </c>
      <c r="R5989" t="s">
        <v>2</v>
      </c>
      <c r="S5989" t="s">
        <v>2</v>
      </c>
      <c r="T5989" t="s">
        <v>2</v>
      </c>
      <c r="U5989" t="s">
        <v>2</v>
      </c>
      <c r="V5989" t="s">
        <v>2</v>
      </c>
      <c r="W5989" t="s">
        <v>2</v>
      </c>
      <c r="X5989" t="s">
        <v>2</v>
      </c>
      <c r="Y5989" t="s">
        <v>2</v>
      </c>
      <c r="Z5989" t="s">
        <v>2</v>
      </c>
      <c r="AA5989" t="s">
        <v>2</v>
      </c>
      <c r="AB5989" t="s">
        <v>2</v>
      </c>
      <c r="AC5989" t="s">
        <v>2</v>
      </c>
      <c r="AD5989" t="s">
        <v>2</v>
      </c>
      <c r="AE5989" t="s">
        <v>2</v>
      </c>
      <c r="AF5989" t="s">
        <v>2</v>
      </c>
      <c r="AG5989" t="s">
        <v>2</v>
      </c>
      <c r="AH5989" t="s">
        <v>2</v>
      </c>
      <c r="AI5989">
        <v>2.1734E-2</v>
      </c>
      <c r="AJ5989">
        <v>-0.111249</v>
      </c>
      <c r="AK5989">
        <v>-1.6892999999999998E-2</v>
      </c>
      <c r="AL5989">
        <v>7.0163000000000003E-2</v>
      </c>
      <c r="AM5989">
        <v>-5.9112999999999999E-2</v>
      </c>
      <c r="AN5989">
        <v>-4.5811999999999999E-2</v>
      </c>
      <c r="AO5989">
        <v>-5.5692999999999999E-2</v>
      </c>
      <c r="AP5989">
        <v>-2.7355999999999998E-2</v>
      </c>
      <c r="AQ5989">
        <v>-5.1626999999999999E-2</v>
      </c>
      <c r="AR5989">
        <v>-0.10990900000000001</v>
      </c>
      <c r="AS5989">
        <v>9.6906000000000006E-2</v>
      </c>
      <c r="AT5989">
        <v>-1.8033E-2</v>
      </c>
      <c r="AU5989">
        <v>-2.957E-3</v>
      </c>
      <c r="AV5989">
        <v>-3.8550000000000001E-2</v>
      </c>
      <c r="AW5989">
        <v>-9.7459999999999995E-3</v>
      </c>
      <c r="AX5989">
        <v>-6.1102999999999998E-2</v>
      </c>
      <c r="AY5989">
        <v>-2.4400000000000002E-2</v>
      </c>
    </row>
    <row r="5990" spans="1:51" x14ac:dyDescent="0.3">
      <c r="A5990">
        <v>23213</v>
      </c>
      <c r="B5990" t="s">
        <v>12988</v>
      </c>
      <c r="C5990" t="s">
        <v>12989</v>
      </c>
      <c r="D5990" t="s">
        <v>2</v>
      </c>
      <c r="E5990" t="s">
        <v>2</v>
      </c>
      <c r="F5990" t="s">
        <v>2</v>
      </c>
      <c r="G5990" t="s">
        <v>2</v>
      </c>
      <c r="H5990" t="s">
        <v>2</v>
      </c>
      <c r="I5990" t="s">
        <v>2</v>
      </c>
      <c r="J5990" t="s">
        <v>2</v>
      </c>
      <c r="K5990" t="s">
        <v>2</v>
      </c>
      <c r="L5990" t="s">
        <v>2</v>
      </c>
      <c r="M5990" t="s">
        <v>2</v>
      </c>
      <c r="N5990" t="s">
        <v>2</v>
      </c>
      <c r="O5990" t="s">
        <v>2</v>
      </c>
      <c r="P5990" t="s">
        <v>2</v>
      </c>
      <c r="Q5990" t="s">
        <v>2</v>
      </c>
      <c r="R5990" t="s">
        <v>2</v>
      </c>
      <c r="S5990" t="s">
        <v>2</v>
      </c>
      <c r="T5990" t="s">
        <v>2</v>
      </c>
      <c r="U5990" t="s">
        <v>2</v>
      </c>
      <c r="V5990" t="s">
        <v>2</v>
      </c>
      <c r="W5990" t="s">
        <v>2</v>
      </c>
      <c r="X5990" t="s">
        <v>2</v>
      </c>
      <c r="Y5990" t="s">
        <v>2</v>
      </c>
      <c r="Z5990" t="s">
        <v>2</v>
      </c>
      <c r="AA5990" t="s">
        <v>2</v>
      </c>
      <c r="AB5990" t="s">
        <v>2</v>
      </c>
      <c r="AC5990" t="s">
        <v>2</v>
      </c>
      <c r="AD5990" t="s">
        <v>2</v>
      </c>
      <c r="AE5990" t="s">
        <v>2</v>
      </c>
      <c r="AF5990" t="s">
        <v>2</v>
      </c>
      <c r="AG5990" t="s">
        <v>2</v>
      </c>
      <c r="AH5990" t="s">
        <v>2</v>
      </c>
      <c r="AI5990">
        <v>-2.5016E-2</v>
      </c>
      <c r="AJ5990">
        <v>-5.3029E-2</v>
      </c>
      <c r="AK5990">
        <v>-5.9220000000000002E-3</v>
      </c>
      <c r="AL5990">
        <v>3.8163000000000002E-2</v>
      </c>
      <c r="AM5990" s="2">
        <v>9.0000000000000006E-5</v>
      </c>
      <c r="AN5990">
        <v>4.5131999999999999E-2</v>
      </c>
      <c r="AO5990">
        <v>-2.5478000000000001E-2</v>
      </c>
      <c r="AP5990">
        <v>1.3894999999999999E-2</v>
      </c>
      <c r="AQ5990">
        <v>6.7140000000000003E-3</v>
      </c>
      <c r="AR5990">
        <v>-1.1362000000000001E-2</v>
      </c>
      <c r="AS5990">
        <v>1.0640000000000001E-3</v>
      </c>
      <c r="AT5990">
        <v>5.117E-3</v>
      </c>
      <c r="AU5990">
        <v>-8.3879999999999996E-3</v>
      </c>
      <c r="AV5990">
        <v>-2.5319999999999999E-2</v>
      </c>
      <c r="AW5990">
        <v>-1.8312999999999999E-2</v>
      </c>
      <c r="AX5990">
        <v>4.6050000000000001E-2</v>
      </c>
      <c r="AY5990" t="s">
        <v>2</v>
      </c>
    </row>
    <row r="5991" spans="1:51" x14ac:dyDescent="0.3">
      <c r="A5991">
        <v>23214</v>
      </c>
      <c r="B5991" t="s">
        <v>12986</v>
      </c>
      <c r="C5991" t="s">
        <v>12987</v>
      </c>
      <c r="D5991" t="s">
        <v>2</v>
      </c>
      <c r="E5991" t="s">
        <v>2</v>
      </c>
      <c r="F5991" t="s">
        <v>2</v>
      </c>
      <c r="G5991" t="s">
        <v>2</v>
      </c>
      <c r="H5991" t="s">
        <v>2</v>
      </c>
      <c r="I5991" t="s">
        <v>2</v>
      </c>
      <c r="J5991" t="s">
        <v>2</v>
      </c>
      <c r="K5991" t="s">
        <v>2</v>
      </c>
      <c r="L5991" t="s">
        <v>2</v>
      </c>
      <c r="M5991" t="s">
        <v>2</v>
      </c>
      <c r="N5991" t="s">
        <v>2</v>
      </c>
      <c r="O5991" t="s">
        <v>2</v>
      </c>
      <c r="P5991" t="s">
        <v>2</v>
      </c>
      <c r="Q5991" t="s">
        <v>2</v>
      </c>
      <c r="R5991" t="s">
        <v>2</v>
      </c>
      <c r="S5991" t="s">
        <v>2</v>
      </c>
      <c r="T5991" t="s">
        <v>2</v>
      </c>
      <c r="U5991" t="s">
        <v>2</v>
      </c>
      <c r="V5991" t="s">
        <v>2</v>
      </c>
      <c r="W5991" t="s">
        <v>2</v>
      </c>
      <c r="X5991" t="s">
        <v>2</v>
      </c>
      <c r="Y5991" t="s">
        <v>2</v>
      </c>
      <c r="Z5991" t="s">
        <v>2</v>
      </c>
      <c r="AA5991" t="s">
        <v>2</v>
      </c>
      <c r="AB5991" t="s">
        <v>2</v>
      </c>
      <c r="AC5991" t="s">
        <v>2</v>
      </c>
      <c r="AD5991" t="s">
        <v>2</v>
      </c>
      <c r="AE5991" t="s">
        <v>2</v>
      </c>
      <c r="AF5991" t="s">
        <v>2</v>
      </c>
      <c r="AG5991" t="s">
        <v>2</v>
      </c>
      <c r="AH5991" t="s">
        <v>2</v>
      </c>
      <c r="AI5991">
        <v>-1.5207999999999999E-2</v>
      </c>
      <c r="AJ5991">
        <v>-2.4167000000000001E-2</v>
      </c>
      <c r="AK5991">
        <v>-4.9255E-2</v>
      </c>
      <c r="AL5991">
        <v>-4.0561E-2</v>
      </c>
      <c r="AM5991">
        <v>-1.954E-3</v>
      </c>
      <c r="AN5991">
        <v>6.8828E-2</v>
      </c>
      <c r="AO5991">
        <v>2.0545000000000001E-2</v>
      </c>
      <c r="AP5991">
        <v>6.1500000000000001E-3</v>
      </c>
      <c r="AQ5991">
        <v>-7.7213000000000004E-2</v>
      </c>
      <c r="AR5991">
        <v>7.6864000000000002E-2</v>
      </c>
      <c r="AS5991">
        <v>0.114173</v>
      </c>
      <c r="AT5991">
        <v>1.5332999999999999E-2</v>
      </c>
      <c r="AU5991">
        <v>-1.5569E-2</v>
      </c>
      <c r="AV5991">
        <v>-3.7246000000000001E-2</v>
      </c>
      <c r="AW5991">
        <v>-7.1067000000000005E-2</v>
      </c>
      <c r="AX5991">
        <v>5.5625000000000001E-2</v>
      </c>
      <c r="AY5991">
        <v>2.4065E-2</v>
      </c>
    </row>
    <row r="5992" spans="1:51" x14ac:dyDescent="0.3">
      <c r="A5992">
        <v>23215</v>
      </c>
      <c r="B5992" t="s">
        <v>12954</v>
      </c>
      <c r="C5992" t="s">
        <v>12955</v>
      </c>
      <c r="D5992" t="s">
        <v>2</v>
      </c>
      <c r="E5992" t="s">
        <v>2</v>
      </c>
      <c r="F5992" t="s">
        <v>2</v>
      </c>
      <c r="G5992" t="s">
        <v>2</v>
      </c>
      <c r="H5992" t="s">
        <v>2</v>
      </c>
      <c r="I5992" t="s">
        <v>2</v>
      </c>
      <c r="J5992" t="s">
        <v>2</v>
      </c>
      <c r="K5992" t="s">
        <v>2</v>
      </c>
      <c r="L5992" t="s">
        <v>2</v>
      </c>
      <c r="M5992" t="s">
        <v>2</v>
      </c>
      <c r="N5992" t="s">
        <v>2</v>
      </c>
      <c r="O5992" t="s">
        <v>2</v>
      </c>
      <c r="P5992" t="s">
        <v>2</v>
      </c>
      <c r="Q5992" t="s">
        <v>2</v>
      </c>
      <c r="R5992" t="s">
        <v>2</v>
      </c>
      <c r="S5992" t="s">
        <v>2</v>
      </c>
      <c r="T5992" t="s">
        <v>2</v>
      </c>
      <c r="U5992" t="s">
        <v>2</v>
      </c>
      <c r="V5992" t="s">
        <v>2</v>
      </c>
      <c r="W5992" t="s">
        <v>2</v>
      </c>
      <c r="X5992" t="s">
        <v>2</v>
      </c>
      <c r="Y5992" t="s">
        <v>2</v>
      </c>
      <c r="Z5992" t="s">
        <v>2</v>
      </c>
      <c r="AA5992" t="s">
        <v>2</v>
      </c>
      <c r="AB5992" t="s">
        <v>2</v>
      </c>
      <c r="AC5992" t="s">
        <v>2</v>
      </c>
      <c r="AD5992" t="s">
        <v>2</v>
      </c>
      <c r="AE5992" t="s">
        <v>2</v>
      </c>
      <c r="AF5992" t="s">
        <v>2</v>
      </c>
      <c r="AG5992" t="s">
        <v>2</v>
      </c>
      <c r="AH5992" t="s">
        <v>2</v>
      </c>
      <c r="AI5992">
        <v>7.9799999999999999E-4</v>
      </c>
      <c r="AJ5992">
        <v>-5.9800000000000001E-4</v>
      </c>
      <c r="AK5992">
        <v>7.5830000000000003E-3</v>
      </c>
      <c r="AL5992">
        <v>5.5459999999999997E-3</v>
      </c>
      <c r="AM5992">
        <v>6.3299999999999997E-3</v>
      </c>
      <c r="AN5992">
        <v>6.8500000000000002E-3</v>
      </c>
      <c r="AO5992">
        <v>6.6389999999999999E-3</v>
      </c>
      <c r="AP5992">
        <v>5.8060000000000004E-3</v>
      </c>
      <c r="AQ5992">
        <v>4.2329999999999998E-3</v>
      </c>
      <c r="AR5992">
        <v>1.0347E-2</v>
      </c>
      <c r="AS5992">
        <v>2.663E-3</v>
      </c>
      <c r="AT5992">
        <v>5.2880000000000002E-3</v>
      </c>
      <c r="AU5992">
        <v>6.8149999999999999E-3</v>
      </c>
      <c r="AV5992">
        <v>5.3150000000000003E-3</v>
      </c>
      <c r="AW5992">
        <v>1.5499999999999999E-3</v>
      </c>
      <c r="AX5992">
        <v>-2.598E-3</v>
      </c>
      <c r="AY5992">
        <v>5.0800000000000003E-3</v>
      </c>
    </row>
    <row r="5993" spans="1:51" x14ac:dyDescent="0.3">
      <c r="A5993">
        <v>23216</v>
      </c>
      <c r="B5993" t="s">
        <v>12749</v>
      </c>
      <c r="C5993" t="s">
        <v>12750</v>
      </c>
      <c r="D5993" t="s">
        <v>2</v>
      </c>
      <c r="E5993" t="s">
        <v>2</v>
      </c>
      <c r="F5993" t="s">
        <v>2</v>
      </c>
      <c r="G5993" t="s">
        <v>2</v>
      </c>
      <c r="H5993" t="s">
        <v>2</v>
      </c>
      <c r="I5993" t="s">
        <v>2</v>
      </c>
      <c r="J5993" t="s">
        <v>2</v>
      </c>
      <c r="K5993" t="s">
        <v>2</v>
      </c>
      <c r="L5993" t="s">
        <v>2</v>
      </c>
      <c r="M5993" t="s">
        <v>2</v>
      </c>
      <c r="N5993" t="s">
        <v>2</v>
      </c>
      <c r="O5993" t="s">
        <v>2</v>
      </c>
      <c r="P5993" t="s">
        <v>2</v>
      </c>
      <c r="Q5993" t="s">
        <v>2</v>
      </c>
      <c r="R5993" t="s">
        <v>2</v>
      </c>
      <c r="S5993" t="s">
        <v>2</v>
      </c>
      <c r="T5993" t="s">
        <v>2</v>
      </c>
      <c r="U5993" t="s">
        <v>2</v>
      </c>
      <c r="V5993" t="s">
        <v>2</v>
      </c>
      <c r="W5993" t="s">
        <v>2</v>
      </c>
      <c r="X5993" t="s">
        <v>2</v>
      </c>
      <c r="Y5993" t="s">
        <v>2</v>
      </c>
      <c r="Z5993" t="s">
        <v>2</v>
      </c>
      <c r="AA5993" t="s">
        <v>2</v>
      </c>
      <c r="AB5993" t="s">
        <v>2</v>
      </c>
      <c r="AC5993" t="s">
        <v>2</v>
      </c>
      <c r="AD5993" t="s">
        <v>2</v>
      </c>
      <c r="AE5993" t="s">
        <v>2</v>
      </c>
      <c r="AF5993" t="s">
        <v>2</v>
      </c>
      <c r="AG5993" t="s">
        <v>2</v>
      </c>
      <c r="AH5993" t="s">
        <v>2</v>
      </c>
      <c r="AI5993">
        <v>-0.305172</v>
      </c>
      <c r="AJ5993">
        <v>-0.181141</v>
      </c>
      <c r="AK5993">
        <v>0.106061</v>
      </c>
      <c r="AL5993">
        <v>1.3698999999999999E-2</v>
      </c>
      <c r="AM5993">
        <v>-5.1351000000000001E-2</v>
      </c>
      <c r="AN5993">
        <v>0.33618199999999998</v>
      </c>
      <c r="AO5993">
        <v>-5.4371000000000003E-2</v>
      </c>
      <c r="AP5993">
        <v>-0.21984200000000001</v>
      </c>
      <c r="AQ5993">
        <v>-0.28901700000000002</v>
      </c>
      <c r="AR5993">
        <v>1.626E-2</v>
      </c>
      <c r="AS5993">
        <v>-0.12</v>
      </c>
      <c r="AT5993">
        <v>9.0910000000000001E-3</v>
      </c>
      <c r="AU5993">
        <v>-0.21171200000000001</v>
      </c>
      <c r="AV5993">
        <v>0.25714300000000001</v>
      </c>
      <c r="AW5993">
        <v>-5.9090999999999998E-2</v>
      </c>
      <c r="AX5993">
        <v>-0.51690800000000003</v>
      </c>
      <c r="AY5993">
        <v>0.17</v>
      </c>
    </row>
    <row r="5994" spans="1:51" x14ac:dyDescent="0.3">
      <c r="A5994">
        <v>23217</v>
      </c>
      <c r="B5994" t="s">
        <v>12974</v>
      </c>
      <c r="C5994" t="s">
        <v>12975</v>
      </c>
      <c r="D5994" t="s">
        <v>2</v>
      </c>
      <c r="E5994" t="s">
        <v>2</v>
      </c>
      <c r="F5994" t="s">
        <v>2</v>
      </c>
      <c r="G5994" t="s">
        <v>2</v>
      </c>
      <c r="H5994" t="s">
        <v>2</v>
      </c>
      <c r="I5994" t="s">
        <v>2</v>
      </c>
      <c r="J5994" t="s">
        <v>2</v>
      </c>
      <c r="K5994" t="s">
        <v>2</v>
      </c>
      <c r="L5994" t="s">
        <v>2</v>
      </c>
      <c r="M5994" t="s">
        <v>2</v>
      </c>
      <c r="N5994" t="s">
        <v>2</v>
      </c>
      <c r="O5994" t="s">
        <v>2</v>
      </c>
      <c r="P5994" t="s">
        <v>2</v>
      </c>
      <c r="Q5994" t="s">
        <v>2</v>
      </c>
      <c r="R5994" t="s">
        <v>2</v>
      </c>
      <c r="S5994" t="s">
        <v>2</v>
      </c>
      <c r="T5994" t="s">
        <v>2</v>
      </c>
      <c r="U5994" t="s">
        <v>2</v>
      </c>
      <c r="V5994" t="s">
        <v>2</v>
      </c>
      <c r="W5994" t="s">
        <v>2</v>
      </c>
      <c r="X5994" t="s">
        <v>2</v>
      </c>
      <c r="Y5994" t="s">
        <v>2</v>
      </c>
      <c r="Z5994" t="s">
        <v>2</v>
      </c>
      <c r="AA5994" t="s">
        <v>2</v>
      </c>
      <c r="AB5994" t="s">
        <v>2</v>
      </c>
      <c r="AC5994" t="s">
        <v>2</v>
      </c>
      <c r="AD5994" t="s">
        <v>2</v>
      </c>
      <c r="AE5994" t="s">
        <v>2</v>
      </c>
      <c r="AF5994" t="s">
        <v>2</v>
      </c>
      <c r="AG5994" t="s">
        <v>2</v>
      </c>
      <c r="AH5994" t="s">
        <v>2</v>
      </c>
      <c r="AI5994">
        <v>-4.1650000000000003E-3</v>
      </c>
      <c r="AJ5994">
        <v>-9.1747999999999996E-2</v>
      </c>
      <c r="AK5994">
        <v>1.7972999999999999E-2</v>
      </c>
      <c r="AL5994">
        <v>0.141647</v>
      </c>
      <c r="AM5994">
        <v>-3.9964E-2</v>
      </c>
      <c r="AN5994">
        <v>7.6193999999999998E-2</v>
      </c>
      <c r="AO5994">
        <v>-5.4005999999999998E-2</v>
      </c>
      <c r="AP5994">
        <v>4.0080000000000003E-3</v>
      </c>
      <c r="AQ5994">
        <v>-2.5569999999999998E-3</v>
      </c>
      <c r="AR5994">
        <v>-1.3643000000000001E-2</v>
      </c>
      <c r="AS5994">
        <v>4.8219999999999999E-2</v>
      </c>
      <c r="AT5994">
        <v>3.9458E-2</v>
      </c>
      <c r="AU5994">
        <v>-5.0626999999999998E-2</v>
      </c>
      <c r="AV5994">
        <v>-4.4198000000000001E-2</v>
      </c>
      <c r="AW5994">
        <v>-5.2757999999999999E-2</v>
      </c>
      <c r="AX5994">
        <v>8.0504000000000006E-2</v>
      </c>
      <c r="AY5994">
        <v>5.0679000000000002E-2</v>
      </c>
    </row>
    <row r="5995" spans="1:51" x14ac:dyDescent="0.3">
      <c r="A5995">
        <v>23218</v>
      </c>
      <c r="B5995" t="s">
        <v>8946</v>
      </c>
      <c r="C5995" t="s">
        <v>8947</v>
      </c>
      <c r="D5995" t="s">
        <v>2</v>
      </c>
      <c r="E5995" t="s">
        <v>2</v>
      </c>
      <c r="F5995" t="s">
        <v>2</v>
      </c>
      <c r="G5995" t="s">
        <v>2</v>
      </c>
      <c r="H5995" t="s">
        <v>2</v>
      </c>
      <c r="I5995" t="s">
        <v>2</v>
      </c>
      <c r="J5995" t="s">
        <v>2</v>
      </c>
      <c r="K5995" t="s">
        <v>2</v>
      </c>
      <c r="L5995" t="s">
        <v>2</v>
      </c>
      <c r="M5995" t="s">
        <v>2</v>
      </c>
      <c r="N5995" t="s">
        <v>2</v>
      </c>
      <c r="O5995" t="s">
        <v>2</v>
      </c>
      <c r="P5995" t="s">
        <v>2</v>
      </c>
      <c r="Q5995" t="s">
        <v>2</v>
      </c>
      <c r="R5995" t="s">
        <v>2</v>
      </c>
      <c r="S5995" t="s">
        <v>2</v>
      </c>
      <c r="T5995" t="s">
        <v>2</v>
      </c>
      <c r="U5995" t="s">
        <v>2</v>
      </c>
      <c r="V5995" t="s">
        <v>2</v>
      </c>
      <c r="W5995" t="s">
        <v>2</v>
      </c>
      <c r="X5995" t="s">
        <v>2</v>
      </c>
      <c r="Y5995" t="s">
        <v>2</v>
      </c>
      <c r="Z5995" t="s">
        <v>2</v>
      </c>
      <c r="AA5995" t="s">
        <v>2</v>
      </c>
      <c r="AB5995" t="s">
        <v>2</v>
      </c>
      <c r="AC5995" t="s">
        <v>2</v>
      </c>
      <c r="AD5995" t="s">
        <v>2</v>
      </c>
      <c r="AE5995" t="s">
        <v>2</v>
      </c>
      <c r="AF5995" t="s">
        <v>2</v>
      </c>
      <c r="AG5995" t="s">
        <v>2</v>
      </c>
      <c r="AH5995" t="s">
        <v>2</v>
      </c>
      <c r="AI5995">
        <v>-2.0960000000000002E-3</v>
      </c>
      <c r="AJ5995">
        <v>-0.111762</v>
      </c>
      <c r="AK5995">
        <v>-0.100906</v>
      </c>
      <c r="AL5995">
        <v>0.22360099999999999</v>
      </c>
      <c r="AM5995">
        <v>-1.1306999999999999E-2</v>
      </c>
      <c r="AN5995">
        <v>0.106771</v>
      </c>
      <c r="AO5995">
        <v>-0.106964</v>
      </c>
      <c r="AP5995">
        <v>3.1019999999999999E-2</v>
      </c>
      <c r="AQ5995">
        <v>-4.7252000000000002E-2</v>
      </c>
      <c r="AR5995">
        <v>-2.0979000000000001E-2</v>
      </c>
      <c r="AS5995">
        <v>2.7431000000000001E-2</v>
      </c>
      <c r="AT5995">
        <v>6.1469999999999997E-2</v>
      </c>
      <c r="AU5995">
        <v>-6.3548999999999994E-2</v>
      </c>
      <c r="AV5995">
        <v>-5.2914000000000003E-2</v>
      </c>
      <c r="AW5995">
        <v>-3.3016999999999998E-2</v>
      </c>
      <c r="AX5995">
        <v>7.8646999999999995E-2</v>
      </c>
      <c r="AY5995">
        <v>1.4971999999999999E-2</v>
      </c>
    </row>
    <row r="5996" spans="1:51" x14ac:dyDescent="0.3">
      <c r="A5996">
        <v>23219</v>
      </c>
      <c r="B5996" t="s">
        <v>13226</v>
      </c>
      <c r="C5996" t="s">
        <v>13227</v>
      </c>
      <c r="D5996" t="s">
        <v>2</v>
      </c>
      <c r="E5996" t="s">
        <v>2</v>
      </c>
      <c r="F5996" t="s">
        <v>2</v>
      </c>
      <c r="G5996" t="s">
        <v>2</v>
      </c>
      <c r="H5996" t="s">
        <v>2</v>
      </c>
      <c r="I5996" t="s">
        <v>2</v>
      </c>
      <c r="J5996" t="s">
        <v>2</v>
      </c>
      <c r="K5996" t="s">
        <v>2</v>
      </c>
      <c r="L5996" t="s">
        <v>2</v>
      </c>
      <c r="M5996" t="s">
        <v>2</v>
      </c>
      <c r="N5996" t="s">
        <v>2</v>
      </c>
      <c r="O5996" t="s">
        <v>2</v>
      </c>
      <c r="P5996" t="s">
        <v>2</v>
      </c>
      <c r="Q5996" t="s">
        <v>2</v>
      </c>
      <c r="R5996" t="s">
        <v>2</v>
      </c>
      <c r="S5996" t="s">
        <v>2</v>
      </c>
      <c r="T5996" t="s">
        <v>2</v>
      </c>
      <c r="U5996" t="s">
        <v>2</v>
      </c>
      <c r="V5996" t="s">
        <v>2</v>
      </c>
      <c r="W5996" t="s">
        <v>2</v>
      </c>
      <c r="X5996" t="s">
        <v>2</v>
      </c>
      <c r="Y5996" t="s">
        <v>2</v>
      </c>
      <c r="Z5996" t="s">
        <v>2</v>
      </c>
      <c r="AA5996" t="s">
        <v>2</v>
      </c>
      <c r="AB5996" t="s">
        <v>2</v>
      </c>
      <c r="AC5996" t="s">
        <v>2</v>
      </c>
      <c r="AD5996" t="s">
        <v>2</v>
      </c>
      <c r="AE5996" t="s">
        <v>2</v>
      </c>
      <c r="AF5996" t="s">
        <v>2</v>
      </c>
      <c r="AG5996" t="s">
        <v>2</v>
      </c>
      <c r="AH5996" t="s">
        <v>2</v>
      </c>
      <c r="AI5996">
        <v>-5.2170000000000003E-3</v>
      </c>
      <c r="AJ5996">
        <v>-0.133246</v>
      </c>
      <c r="AK5996">
        <v>-0.12653900000000001</v>
      </c>
      <c r="AL5996">
        <v>0.308896</v>
      </c>
      <c r="AM5996">
        <v>2.7969000000000001E-2</v>
      </c>
      <c r="AN5996">
        <v>0.13375300000000001</v>
      </c>
      <c r="AO5996">
        <v>-0.12271899999999999</v>
      </c>
      <c r="AP5996">
        <v>1.8810000000000001E-3</v>
      </c>
      <c r="AQ5996">
        <v>-6.6492999999999997E-2</v>
      </c>
      <c r="AR5996">
        <v>-9.9496000000000001E-2</v>
      </c>
      <c r="AS5996">
        <v>3.1779000000000002E-2</v>
      </c>
      <c r="AT5996">
        <v>0.12689300000000001</v>
      </c>
      <c r="AU5996">
        <v>-8.2732E-2</v>
      </c>
      <c r="AV5996">
        <v>-4.9604000000000002E-2</v>
      </c>
      <c r="AW5996">
        <v>-6.4737000000000003E-2</v>
      </c>
      <c r="AX5996">
        <v>3.1501000000000001E-2</v>
      </c>
      <c r="AY5996">
        <v>-2.2720000000000001E-2</v>
      </c>
    </row>
    <row r="5997" spans="1:51" x14ac:dyDescent="0.3">
      <c r="A5997">
        <v>23220</v>
      </c>
      <c r="B5997" t="s">
        <v>12944</v>
      </c>
      <c r="C5997" t="s">
        <v>12945</v>
      </c>
      <c r="D5997" t="s">
        <v>2</v>
      </c>
      <c r="E5997" t="s">
        <v>2</v>
      </c>
      <c r="F5997" t="s">
        <v>2</v>
      </c>
      <c r="G5997" t="s">
        <v>2</v>
      </c>
      <c r="H5997" t="s">
        <v>2</v>
      </c>
      <c r="I5997" t="s">
        <v>2</v>
      </c>
      <c r="J5997" t="s">
        <v>2</v>
      </c>
      <c r="K5997" t="s">
        <v>2</v>
      </c>
      <c r="L5997" t="s">
        <v>2</v>
      </c>
      <c r="M5997" t="s">
        <v>2</v>
      </c>
      <c r="N5997" t="s">
        <v>2</v>
      </c>
      <c r="O5997" t="s">
        <v>2</v>
      </c>
      <c r="P5997" t="s">
        <v>2</v>
      </c>
      <c r="Q5997" t="s">
        <v>2</v>
      </c>
      <c r="R5997" t="s">
        <v>2</v>
      </c>
      <c r="S5997" t="s">
        <v>2</v>
      </c>
      <c r="T5997" t="s">
        <v>2</v>
      </c>
      <c r="U5997" t="s">
        <v>2</v>
      </c>
      <c r="V5997" t="s">
        <v>2</v>
      </c>
      <c r="W5997" t="s">
        <v>2</v>
      </c>
      <c r="X5997" t="s">
        <v>2</v>
      </c>
      <c r="Y5997" t="s">
        <v>2</v>
      </c>
      <c r="Z5997" t="s">
        <v>2</v>
      </c>
      <c r="AA5997" t="s">
        <v>2</v>
      </c>
      <c r="AB5997" t="s">
        <v>2</v>
      </c>
      <c r="AC5997" t="s">
        <v>2</v>
      </c>
      <c r="AD5997" t="s">
        <v>2</v>
      </c>
      <c r="AE5997" t="s">
        <v>2</v>
      </c>
      <c r="AF5997" t="s">
        <v>2</v>
      </c>
      <c r="AG5997" t="s">
        <v>2</v>
      </c>
      <c r="AH5997" t="s">
        <v>2</v>
      </c>
      <c r="AI5997">
        <v>-3.1831999999999999E-2</v>
      </c>
      <c r="AJ5997">
        <v>-8.2720000000000002E-2</v>
      </c>
      <c r="AK5997">
        <v>1.3025E-2</v>
      </c>
      <c r="AL5997">
        <v>0.12918399999999999</v>
      </c>
      <c r="AM5997">
        <v>-1.7624999999999998E-2</v>
      </c>
      <c r="AN5997">
        <v>9.0534000000000003E-2</v>
      </c>
      <c r="AO5997">
        <v>-4.1658000000000001E-2</v>
      </c>
      <c r="AP5997">
        <v>2.7654000000000001E-2</v>
      </c>
      <c r="AQ5997">
        <v>1.4529E-2</v>
      </c>
      <c r="AR5997">
        <v>-4.1489999999999999E-2</v>
      </c>
      <c r="AS5997">
        <v>4.3829E-2</v>
      </c>
      <c r="AT5997">
        <v>3.4520000000000002E-2</v>
      </c>
      <c r="AU5997">
        <v>-4.7806000000000001E-2</v>
      </c>
      <c r="AV5997">
        <v>-3.5103000000000002E-2</v>
      </c>
      <c r="AW5997">
        <v>-1.6812000000000001E-2</v>
      </c>
      <c r="AX5997">
        <v>3.8084E-2</v>
      </c>
      <c r="AY5997">
        <v>3.5875999999999998E-2</v>
      </c>
    </row>
    <row r="5998" spans="1:51" x14ac:dyDescent="0.3">
      <c r="A5998">
        <v>23221</v>
      </c>
      <c r="B5998" t="s">
        <v>12984</v>
      </c>
      <c r="C5998" t="s">
        <v>12985</v>
      </c>
      <c r="D5998" t="s">
        <v>2</v>
      </c>
      <c r="E5998" t="s">
        <v>2</v>
      </c>
      <c r="F5998" t="s">
        <v>2</v>
      </c>
      <c r="G5998" t="s">
        <v>2</v>
      </c>
      <c r="H5998" t="s">
        <v>2</v>
      </c>
      <c r="I5998" t="s">
        <v>2</v>
      </c>
      <c r="J5998" t="s">
        <v>2</v>
      </c>
      <c r="K5998" t="s">
        <v>2</v>
      </c>
      <c r="L5998" t="s">
        <v>2</v>
      </c>
      <c r="M5998" t="s">
        <v>2</v>
      </c>
      <c r="N5998" t="s">
        <v>2</v>
      </c>
      <c r="O5998" t="s">
        <v>2</v>
      </c>
      <c r="P5998" t="s">
        <v>2</v>
      </c>
      <c r="Q5998" t="s">
        <v>2</v>
      </c>
      <c r="R5998" t="s">
        <v>2</v>
      </c>
      <c r="S5998" t="s">
        <v>2</v>
      </c>
      <c r="T5998" t="s">
        <v>2</v>
      </c>
      <c r="U5998" t="s">
        <v>2</v>
      </c>
      <c r="V5998" t="s">
        <v>2</v>
      </c>
      <c r="W5998" t="s">
        <v>2</v>
      </c>
      <c r="X5998" t="s">
        <v>2</v>
      </c>
      <c r="Y5998" t="s">
        <v>2</v>
      </c>
      <c r="Z5998" t="s">
        <v>2</v>
      </c>
      <c r="AA5998" t="s">
        <v>2</v>
      </c>
      <c r="AB5998" t="s">
        <v>2</v>
      </c>
      <c r="AC5998" t="s">
        <v>2</v>
      </c>
      <c r="AD5998" t="s">
        <v>2</v>
      </c>
      <c r="AE5998" t="s">
        <v>2</v>
      </c>
      <c r="AF5998" t="s">
        <v>2</v>
      </c>
      <c r="AG5998" t="s">
        <v>2</v>
      </c>
      <c r="AH5998" t="s">
        <v>2</v>
      </c>
      <c r="AI5998">
        <v>-2.2349999999999998E-2</v>
      </c>
      <c r="AJ5998">
        <v>-3.8748999999999999E-2</v>
      </c>
      <c r="AK5998">
        <v>4.8609999999999999E-3</v>
      </c>
      <c r="AL5998">
        <v>4.1482999999999999E-2</v>
      </c>
      <c r="AM5998">
        <v>-4.0439999999999999E-3</v>
      </c>
      <c r="AN5998">
        <v>3.6518000000000002E-2</v>
      </c>
      <c r="AO5998">
        <v>-2.1703E-2</v>
      </c>
      <c r="AP5998">
        <v>1.1749000000000001E-2</v>
      </c>
      <c r="AQ5998">
        <v>5.8149999999999999E-3</v>
      </c>
      <c r="AR5998">
        <v>-7.2890000000000003E-3</v>
      </c>
      <c r="AS5998">
        <v>2.5569999999999998E-3</v>
      </c>
      <c r="AT5998">
        <v>1.0311000000000001E-2</v>
      </c>
      <c r="AU5998">
        <v>-4.8019999999999998E-3</v>
      </c>
      <c r="AV5998">
        <v>-1.8411E-2</v>
      </c>
      <c r="AW5998">
        <v>-1.1062000000000001E-2</v>
      </c>
      <c r="AX5998">
        <v>4.3108E-2</v>
      </c>
      <c r="AY5998">
        <v>3.3987999999999997E-2</v>
      </c>
    </row>
    <row r="5999" spans="1:51" x14ac:dyDescent="0.3">
      <c r="A5999">
        <v>23222</v>
      </c>
      <c r="B5999" t="s">
        <v>12990</v>
      </c>
      <c r="C5999" t="s">
        <v>12991</v>
      </c>
      <c r="D5999" t="s">
        <v>2</v>
      </c>
      <c r="E5999" t="s">
        <v>2</v>
      </c>
      <c r="F5999" t="s">
        <v>2</v>
      </c>
      <c r="G5999" t="s">
        <v>2</v>
      </c>
      <c r="H5999" t="s">
        <v>2</v>
      </c>
      <c r="I5999" t="s">
        <v>2</v>
      </c>
      <c r="J5999" t="s">
        <v>2</v>
      </c>
      <c r="K5999" t="s">
        <v>2</v>
      </c>
      <c r="L5999" t="s">
        <v>2</v>
      </c>
      <c r="M5999" t="s">
        <v>2</v>
      </c>
      <c r="N5999" t="s">
        <v>2</v>
      </c>
      <c r="O5999" t="s">
        <v>2</v>
      </c>
      <c r="P5999" t="s">
        <v>2</v>
      </c>
      <c r="Q5999" t="s">
        <v>2</v>
      </c>
      <c r="R5999" t="s">
        <v>2</v>
      </c>
      <c r="S5999" t="s">
        <v>2</v>
      </c>
      <c r="T5999" t="s">
        <v>2</v>
      </c>
      <c r="U5999" t="s">
        <v>2</v>
      </c>
      <c r="V5999" t="s">
        <v>2</v>
      </c>
      <c r="W5999" t="s">
        <v>2</v>
      </c>
      <c r="X5999" t="s">
        <v>2</v>
      </c>
      <c r="Y5999" t="s">
        <v>2</v>
      </c>
      <c r="Z5999" t="s">
        <v>2</v>
      </c>
      <c r="AA5999" t="s">
        <v>2</v>
      </c>
      <c r="AB5999" t="s">
        <v>2</v>
      </c>
      <c r="AC5999" t="s">
        <v>2</v>
      </c>
      <c r="AD5999" t="s">
        <v>2</v>
      </c>
      <c r="AE5999" t="s">
        <v>2</v>
      </c>
      <c r="AF5999" t="s">
        <v>2</v>
      </c>
      <c r="AG5999" t="s">
        <v>2</v>
      </c>
      <c r="AH5999" t="s">
        <v>2</v>
      </c>
      <c r="AI5999">
        <v>-4.0948999999999999E-2</v>
      </c>
      <c r="AJ5999">
        <v>-8.3221000000000003E-2</v>
      </c>
      <c r="AK5999">
        <v>7.8469999999999998E-2</v>
      </c>
      <c r="AL5999">
        <v>5.6058999999999998E-2</v>
      </c>
      <c r="AM5999">
        <v>-5.3402999999999999E-2</v>
      </c>
      <c r="AN5999">
        <v>7.0930000000000007E-2</v>
      </c>
      <c r="AO5999">
        <v>-2.6127000000000001E-2</v>
      </c>
      <c r="AP5999">
        <v>3.8951E-2</v>
      </c>
      <c r="AQ5999">
        <v>3.0123E-2</v>
      </c>
      <c r="AR5999">
        <v>6.4840000000000002E-3</v>
      </c>
      <c r="AS5999">
        <v>5.8066E-2</v>
      </c>
      <c r="AT5999">
        <v>2.4906000000000001E-2</v>
      </c>
      <c r="AU5999">
        <v>-1.5138E-2</v>
      </c>
      <c r="AV5999">
        <v>-4.6467000000000001E-2</v>
      </c>
      <c r="AW5999">
        <v>-1.6486000000000001E-2</v>
      </c>
      <c r="AX5999">
        <v>8.7124999999999994E-2</v>
      </c>
      <c r="AY5999">
        <v>3.1677999999999998E-2</v>
      </c>
    </row>
    <row r="6000" spans="1:51" x14ac:dyDescent="0.3">
      <c r="A6000">
        <v>23223</v>
      </c>
      <c r="B6000" t="s">
        <v>12665</v>
      </c>
      <c r="C6000" t="s">
        <v>12666</v>
      </c>
      <c r="D6000" t="s">
        <v>2</v>
      </c>
      <c r="E6000" t="s">
        <v>2</v>
      </c>
      <c r="F6000" t="s">
        <v>2</v>
      </c>
      <c r="G6000" t="s">
        <v>2</v>
      </c>
      <c r="H6000" t="s">
        <v>2</v>
      </c>
      <c r="I6000" t="s">
        <v>2</v>
      </c>
      <c r="J6000" t="s">
        <v>2</v>
      </c>
      <c r="K6000" t="s">
        <v>2</v>
      </c>
      <c r="L6000" t="s">
        <v>2</v>
      </c>
      <c r="M6000" t="s">
        <v>2</v>
      </c>
      <c r="N6000" t="s">
        <v>2</v>
      </c>
      <c r="O6000" t="s">
        <v>2</v>
      </c>
      <c r="P6000" t="s">
        <v>2</v>
      </c>
      <c r="Q6000" t="s">
        <v>2</v>
      </c>
      <c r="R6000" t="s">
        <v>2</v>
      </c>
      <c r="S6000" t="s">
        <v>2</v>
      </c>
      <c r="T6000" t="s">
        <v>2</v>
      </c>
      <c r="U6000" t="s">
        <v>2</v>
      </c>
      <c r="V6000" t="s">
        <v>2</v>
      </c>
      <c r="W6000" t="s">
        <v>2</v>
      </c>
      <c r="X6000" t="s">
        <v>2</v>
      </c>
      <c r="Y6000" t="s">
        <v>2</v>
      </c>
      <c r="Z6000" t="s">
        <v>2</v>
      </c>
      <c r="AA6000" t="s">
        <v>2</v>
      </c>
      <c r="AB6000" t="s">
        <v>2</v>
      </c>
      <c r="AC6000" t="s">
        <v>2</v>
      </c>
      <c r="AD6000" t="s">
        <v>2</v>
      </c>
      <c r="AE6000" t="s">
        <v>2</v>
      </c>
      <c r="AF6000" t="s">
        <v>2</v>
      </c>
      <c r="AG6000" t="s">
        <v>2</v>
      </c>
      <c r="AH6000" t="s">
        <v>2</v>
      </c>
      <c r="AI6000">
        <v>4.2919999999999998E-3</v>
      </c>
      <c r="AJ6000">
        <v>2.4929E-2</v>
      </c>
      <c r="AK6000">
        <v>0.10076400000000001</v>
      </c>
      <c r="AL6000">
        <v>5.3030000000000001E-2</v>
      </c>
      <c r="AM6000">
        <v>-3.7769999999999998E-2</v>
      </c>
      <c r="AN6000">
        <v>-1.8692E-2</v>
      </c>
      <c r="AO6000">
        <v>3.1749999999999999E-3</v>
      </c>
      <c r="AP6000">
        <v>-0.121519</v>
      </c>
      <c r="AQ6000">
        <v>-0.141931</v>
      </c>
      <c r="AR6000">
        <v>1.3434E-2</v>
      </c>
      <c r="AS6000">
        <v>8.3679000000000003E-2</v>
      </c>
      <c r="AT6000">
        <v>-2.4465000000000001E-2</v>
      </c>
      <c r="AU6000">
        <v>-3.9184999999999998E-2</v>
      </c>
      <c r="AV6000">
        <v>-0.104617</v>
      </c>
      <c r="AW6000">
        <v>-7.8105999999999995E-2</v>
      </c>
      <c r="AX6000">
        <v>0.19664000000000001</v>
      </c>
      <c r="AY6000">
        <v>3.7158999999999998E-2</v>
      </c>
    </row>
    <row r="6001" spans="1:51" x14ac:dyDescent="0.3">
      <c r="A6001">
        <v>23224</v>
      </c>
      <c r="B6001" t="s">
        <v>12978</v>
      </c>
      <c r="C6001" t="s">
        <v>12979</v>
      </c>
      <c r="D6001" t="s">
        <v>2</v>
      </c>
      <c r="E6001" t="s">
        <v>2</v>
      </c>
      <c r="F6001" t="s">
        <v>2</v>
      </c>
      <c r="G6001" t="s">
        <v>2</v>
      </c>
      <c r="H6001" t="s">
        <v>2</v>
      </c>
      <c r="I6001" t="s">
        <v>2</v>
      </c>
      <c r="J6001" t="s">
        <v>2</v>
      </c>
      <c r="K6001" t="s">
        <v>2</v>
      </c>
      <c r="L6001" t="s">
        <v>2</v>
      </c>
      <c r="M6001" t="s">
        <v>2</v>
      </c>
      <c r="N6001" t="s">
        <v>2</v>
      </c>
      <c r="O6001" t="s">
        <v>2</v>
      </c>
      <c r="P6001" t="s">
        <v>2</v>
      </c>
      <c r="Q6001" t="s">
        <v>2</v>
      </c>
      <c r="R6001" t="s">
        <v>2</v>
      </c>
      <c r="S6001" t="s">
        <v>2</v>
      </c>
      <c r="T6001" t="s">
        <v>2</v>
      </c>
      <c r="U6001" t="s">
        <v>2</v>
      </c>
      <c r="V6001" t="s">
        <v>2</v>
      </c>
      <c r="W6001" t="s">
        <v>2</v>
      </c>
      <c r="X6001" t="s">
        <v>2</v>
      </c>
      <c r="Y6001" t="s">
        <v>2</v>
      </c>
      <c r="Z6001" t="s">
        <v>2</v>
      </c>
      <c r="AA6001" t="s">
        <v>2</v>
      </c>
      <c r="AB6001" t="s">
        <v>2</v>
      </c>
      <c r="AC6001" t="s">
        <v>2</v>
      </c>
      <c r="AD6001" t="s">
        <v>2</v>
      </c>
      <c r="AE6001" t="s">
        <v>2</v>
      </c>
      <c r="AF6001" t="s">
        <v>2</v>
      </c>
      <c r="AG6001" t="s">
        <v>2</v>
      </c>
      <c r="AH6001" t="s">
        <v>2</v>
      </c>
      <c r="AI6001" t="s">
        <v>2</v>
      </c>
      <c r="AJ6001">
        <v>-0.127273</v>
      </c>
      <c r="AK6001">
        <v>0.14583299999999999</v>
      </c>
      <c r="AL6001">
        <v>4.7273000000000003E-2</v>
      </c>
      <c r="AM6001">
        <v>3.5088000000000001E-2</v>
      </c>
      <c r="AN6001">
        <v>0.122034</v>
      </c>
      <c r="AO6001">
        <v>-5.4380999999999999E-2</v>
      </c>
      <c r="AP6001">
        <v>-3.1948999999999998E-2</v>
      </c>
      <c r="AQ6001">
        <v>3.3333000000000002E-2</v>
      </c>
      <c r="AR6001">
        <v>5.8064999999999999E-2</v>
      </c>
      <c r="AS6001">
        <v>0.13538500000000001</v>
      </c>
      <c r="AT6001">
        <v>-3.7940000000000002E-2</v>
      </c>
      <c r="AU6001">
        <v>-1.1268E-2</v>
      </c>
      <c r="AV6001">
        <v>-7.4713000000000002E-2</v>
      </c>
      <c r="AW6001">
        <v>-4.9689999999999998E-2</v>
      </c>
      <c r="AX6001">
        <v>0.21895400000000001</v>
      </c>
      <c r="AY6001">
        <v>5.1351000000000001E-2</v>
      </c>
    </row>
    <row r="6002" spans="1:51" x14ac:dyDescent="0.3">
      <c r="A6002">
        <v>23226</v>
      </c>
      <c r="B6002" t="s">
        <v>10588</v>
      </c>
      <c r="C6002" t="s">
        <v>10589</v>
      </c>
      <c r="D6002" t="s">
        <v>2</v>
      </c>
      <c r="E6002" t="s">
        <v>2</v>
      </c>
      <c r="F6002" t="s">
        <v>2</v>
      </c>
      <c r="G6002" t="s">
        <v>2</v>
      </c>
      <c r="H6002" t="s">
        <v>2</v>
      </c>
      <c r="I6002" t="s">
        <v>2</v>
      </c>
      <c r="J6002" t="s">
        <v>2</v>
      </c>
      <c r="K6002" t="s">
        <v>2</v>
      </c>
      <c r="L6002" t="s">
        <v>2</v>
      </c>
      <c r="M6002" t="s">
        <v>2</v>
      </c>
      <c r="N6002" t="s">
        <v>2</v>
      </c>
      <c r="O6002" t="s">
        <v>2</v>
      </c>
      <c r="P6002" t="s">
        <v>2</v>
      </c>
      <c r="Q6002" t="s">
        <v>2</v>
      </c>
      <c r="R6002" t="s">
        <v>2</v>
      </c>
      <c r="S6002" t="s">
        <v>2</v>
      </c>
      <c r="T6002" t="s">
        <v>2</v>
      </c>
      <c r="U6002" t="s">
        <v>2</v>
      </c>
      <c r="V6002" t="s">
        <v>2</v>
      </c>
      <c r="W6002" t="s">
        <v>2</v>
      </c>
      <c r="X6002" t="s">
        <v>2</v>
      </c>
      <c r="Y6002" t="s">
        <v>2</v>
      </c>
      <c r="Z6002" t="s">
        <v>2</v>
      </c>
      <c r="AA6002" t="s">
        <v>2</v>
      </c>
      <c r="AB6002" t="s">
        <v>2</v>
      </c>
      <c r="AC6002" t="s">
        <v>2</v>
      </c>
      <c r="AD6002" t="s">
        <v>2</v>
      </c>
      <c r="AE6002" t="s">
        <v>2</v>
      </c>
      <c r="AF6002" t="s">
        <v>2</v>
      </c>
      <c r="AG6002" t="s">
        <v>2</v>
      </c>
      <c r="AH6002" t="s">
        <v>2</v>
      </c>
      <c r="AI6002">
        <v>-3.5388000000000003E-2</v>
      </c>
      <c r="AJ6002">
        <v>-1.9540999999999999E-2</v>
      </c>
      <c r="AK6002">
        <v>-8.6660000000000001E-3</v>
      </c>
      <c r="AL6002">
        <v>-9.5280000000000004E-2</v>
      </c>
      <c r="AM6002">
        <v>-0.21642500000000001</v>
      </c>
      <c r="AN6002">
        <v>-0.15289800000000001</v>
      </c>
      <c r="AO6002">
        <v>0.12260600000000001</v>
      </c>
      <c r="AP6002">
        <v>-0.37761800000000001</v>
      </c>
      <c r="AQ6002">
        <v>-0.62916700000000003</v>
      </c>
      <c r="AR6002">
        <v>3.9326E-2</v>
      </c>
      <c r="AS6002">
        <v>0.13513500000000001</v>
      </c>
      <c r="AT6002">
        <v>-1.9047999999999999E-2</v>
      </c>
      <c r="AU6002">
        <v>-0.24271799999999999</v>
      </c>
      <c r="AV6002">
        <v>-0.44288499999999997</v>
      </c>
      <c r="AW6002">
        <v>-5.0742000000000002E-2</v>
      </c>
      <c r="AX6002">
        <v>-0.212121</v>
      </c>
      <c r="AY6002">
        <v>-0.170154</v>
      </c>
    </row>
    <row r="6003" spans="1:51" x14ac:dyDescent="0.3">
      <c r="A6003">
        <v>23227</v>
      </c>
      <c r="B6003" t="s">
        <v>3950</v>
      </c>
      <c r="C6003" t="s">
        <v>3951</v>
      </c>
      <c r="D6003" t="s">
        <v>2</v>
      </c>
      <c r="E6003" t="s">
        <v>2</v>
      </c>
      <c r="F6003" t="s">
        <v>2</v>
      </c>
      <c r="G6003" t="s">
        <v>2</v>
      </c>
      <c r="H6003" t="s">
        <v>2</v>
      </c>
      <c r="I6003" t="s">
        <v>2</v>
      </c>
      <c r="J6003" t="s">
        <v>2</v>
      </c>
      <c r="K6003" t="s">
        <v>2</v>
      </c>
      <c r="L6003" t="s">
        <v>2</v>
      </c>
      <c r="M6003" t="s">
        <v>2</v>
      </c>
      <c r="N6003" t="s">
        <v>2</v>
      </c>
      <c r="O6003" t="s">
        <v>2</v>
      </c>
      <c r="P6003" t="s">
        <v>2</v>
      </c>
      <c r="Q6003" t="s">
        <v>2</v>
      </c>
      <c r="R6003" t="s">
        <v>2</v>
      </c>
      <c r="S6003" t="s">
        <v>2</v>
      </c>
      <c r="T6003" t="s">
        <v>2</v>
      </c>
      <c r="U6003" t="s">
        <v>2</v>
      </c>
      <c r="V6003" t="s">
        <v>2</v>
      </c>
      <c r="W6003" t="s">
        <v>2</v>
      </c>
      <c r="X6003" t="s">
        <v>2</v>
      </c>
      <c r="Y6003" t="s">
        <v>2</v>
      </c>
      <c r="Z6003" t="s">
        <v>2</v>
      </c>
      <c r="AA6003" t="s">
        <v>2</v>
      </c>
      <c r="AB6003" t="s">
        <v>2</v>
      </c>
      <c r="AC6003" t="s">
        <v>2</v>
      </c>
      <c r="AD6003" t="s">
        <v>2</v>
      </c>
      <c r="AE6003" t="s">
        <v>2</v>
      </c>
      <c r="AF6003" t="s">
        <v>2</v>
      </c>
      <c r="AG6003" t="s">
        <v>2</v>
      </c>
      <c r="AH6003" t="s">
        <v>2</v>
      </c>
      <c r="AI6003">
        <v>-0.19797000000000001</v>
      </c>
      <c r="AJ6003">
        <v>-0.45253199999999999</v>
      </c>
      <c r="AK6003">
        <v>-0.190751</v>
      </c>
      <c r="AL6003">
        <v>-0.135714</v>
      </c>
      <c r="AM6003">
        <v>-0.27198299999999997</v>
      </c>
      <c r="AN6003">
        <v>0.226019</v>
      </c>
      <c r="AO6003">
        <v>0.12037</v>
      </c>
      <c r="AP6003">
        <v>-0.183471</v>
      </c>
      <c r="AQ6003">
        <v>-0.11933199999999999</v>
      </c>
      <c r="AR6003">
        <v>-0.103551</v>
      </c>
      <c r="AS6003">
        <v>-2.4358999999999999E-2</v>
      </c>
      <c r="AT6003">
        <v>0.27463900000000002</v>
      </c>
      <c r="AU6003">
        <v>-0.14422699999999999</v>
      </c>
      <c r="AV6003">
        <v>-0.18094199999999999</v>
      </c>
      <c r="AW6003">
        <v>-0.136049</v>
      </c>
      <c r="AX6003">
        <v>-0.216888</v>
      </c>
      <c r="AY6003">
        <v>0.22826099999999999</v>
      </c>
    </row>
    <row r="6004" spans="1:51" x14ac:dyDescent="0.3">
      <c r="A6004">
        <v>23228</v>
      </c>
      <c r="B6004" t="s">
        <v>12952</v>
      </c>
      <c r="C6004" t="s">
        <v>12953</v>
      </c>
      <c r="D6004" t="s">
        <v>2</v>
      </c>
      <c r="E6004" t="s">
        <v>2</v>
      </c>
      <c r="F6004" t="s">
        <v>2</v>
      </c>
      <c r="G6004" t="s">
        <v>2</v>
      </c>
      <c r="H6004" t="s">
        <v>2</v>
      </c>
      <c r="I6004" t="s">
        <v>2</v>
      </c>
      <c r="J6004" t="s">
        <v>2</v>
      </c>
      <c r="K6004" t="s">
        <v>2</v>
      </c>
      <c r="L6004" t="s">
        <v>2</v>
      </c>
      <c r="M6004" t="s">
        <v>2</v>
      </c>
      <c r="N6004" t="s">
        <v>2</v>
      </c>
      <c r="O6004" t="s">
        <v>2</v>
      </c>
      <c r="P6004" t="s">
        <v>2</v>
      </c>
      <c r="Q6004" t="s">
        <v>2</v>
      </c>
      <c r="R6004" t="s">
        <v>2</v>
      </c>
      <c r="S6004" t="s">
        <v>2</v>
      </c>
      <c r="T6004" t="s">
        <v>2</v>
      </c>
      <c r="U6004" t="s">
        <v>2</v>
      </c>
      <c r="V6004" t="s">
        <v>2</v>
      </c>
      <c r="W6004" t="s">
        <v>2</v>
      </c>
      <c r="X6004" t="s">
        <v>2</v>
      </c>
      <c r="Y6004" t="s">
        <v>2</v>
      </c>
      <c r="Z6004" t="s">
        <v>2</v>
      </c>
      <c r="AA6004" t="s">
        <v>2</v>
      </c>
      <c r="AB6004" t="s">
        <v>2</v>
      </c>
      <c r="AC6004" t="s">
        <v>2</v>
      </c>
      <c r="AD6004" t="s">
        <v>2</v>
      </c>
      <c r="AE6004" t="s">
        <v>2</v>
      </c>
      <c r="AF6004" t="s">
        <v>2</v>
      </c>
      <c r="AG6004" t="s">
        <v>2</v>
      </c>
      <c r="AH6004" t="s">
        <v>2</v>
      </c>
      <c r="AI6004">
        <v>-4.0918999999999997E-2</v>
      </c>
      <c r="AJ6004">
        <v>-4.7726999999999999E-2</v>
      </c>
      <c r="AK6004">
        <v>-1.9351E-2</v>
      </c>
      <c r="AL6004">
        <v>3.7408999999999998E-2</v>
      </c>
      <c r="AM6004">
        <v>-1.1187000000000001E-2</v>
      </c>
      <c r="AN6004">
        <v>3.2829999999999998E-2</v>
      </c>
      <c r="AO6004">
        <v>-3.1178000000000001E-2</v>
      </c>
      <c r="AP6004">
        <v>3.7775999999999997E-2</v>
      </c>
      <c r="AQ6004">
        <v>7.4660000000000004E-3</v>
      </c>
      <c r="AR6004">
        <v>-1.3951E-2</v>
      </c>
      <c r="AS6004">
        <v>-1.2602E-2</v>
      </c>
      <c r="AT6004">
        <v>-7.0219999999999996E-3</v>
      </c>
      <c r="AU6004">
        <v>-7.5770000000000004E-3</v>
      </c>
      <c r="AV6004">
        <v>-3.1432000000000002E-2</v>
      </c>
      <c r="AW6004">
        <v>-1.9224000000000002E-2</v>
      </c>
      <c r="AX6004">
        <v>4.4034999999999998E-2</v>
      </c>
      <c r="AY6004">
        <v>3.9350000000000003E-2</v>
      </c>
    </row>
    <row r="6005" spans="1:51" x14ac:dyDescent="0.3">
      <c r="A6005">
        <v>23229</v>
      </c>
      <c r="B6005" t="s">
        <v>353</v>
      </c>
      <c r="C6005" t="s">
        <v>354</v>
      </c>
      <c r="D6005">
        <v>9.0229000000000004E-2</v>
      </c>
      <c r="E6005">
        <v>-0.112137</v>
      </c>
      <c r="F6005">
        <v>-2.7640000000000001E-2</v>
      </c>
      <c r="G6005">
        <v>-2.8254999999999999E-2</v>
      </c>
      <c r="H6005">
        <v>3.3237000000000003E-2</v>
      </c>
      <c r="I6005">
        <v>-2.7309999999999999E-3</v>
      </c>
      <c r="J6005">
        <v>9.8596000000000003E-2</v>
      </c>
      <c r="K6005">
        <v>-5.1145000000000003E-2</v>
      </c>
      <c r="L6005">
        <v>1.5209E-2</v>
      </c>
      <c r="M6005">
        <v>3.1265000000000001E-2</v>
      </c>
      <c r="N6005">
        <v>-2.1829999999999999E-2</v>
      </c>
      <c r="O6005">
        <v>-8.6119999999999999E-3</v>
      </c>
      <c r="P6005">
        <v>-6.7694000000000004E-2</v>
      </c>
      <c r="Q6005">
        <v>-4.1050999999999997E-2</v>
      </c>
      <c r="R6005">
        <v>0.13139899999999999</v>
      </c>
      <c r="S6005">
        <v>5.178E-2</v>
      </c>
      <c r="T6005">
        <v>-1.8869E-2</v>
      </c>
      <c r="U6005">
        <v>-5.8335999999999999E-2</v>
      </c>
      <c r="V6005">
        <v>4.5870000000000001E-2</v>
      </c>
      <c r="W6005">
        <v>4.4909999999999999E-2</v>
      </c>
      <c r="X6005">
        <v>-6.8611000000000005E-2</v>
      </c>
      <c r="Y6005">
        <v>1.038E-2</v>
      </c>
      <c r="Z6005">
        <v>-1.7646999999999999E-2</v>
      </c>
      <c r="AA6005">
        <v>0.105353</v>
      </c>
      <c r="AB6005">
        <v>-1.03E-2</v>
      </c>
      <c r="AC6005">
        <v>1.3979999999999999E-3</v>
      </c>
      <c r="AD6005">
        <v>9.2642000000000002E-2</v>
      </c>
      <c r="AE6005">
        <v>-1.7873E-2</v>
      </c>
      <c r="AF6005">
        <v>4.0908E-2</v>
      </c>
      <c r="AG6005">
        <v>-4.9831E-2</v>
      </c>
      <c r="AH6005">
        <v>1.8221999999999999E-2</v>
      </c>
      <c r="AI6005">
        <v>-1.0621E-2</v>
      </c>
      <c r="AJ6005">
        <v>-0.13769600000000001</v>
      </c>
      <c r="AK6005">
        <v>-2.0433E-2</v>
      </c>
      <c r="AL6005">
        <v>7.8528000000000001E-2</v>
      </c>
      <c r="AM6005">
        <v>3.7006999999999998E-2</v>
      </c>
      <c r="AN6005">
        <v>-2.2109999999999999E-3</v>
      </c>
      <c r="AO6005">
        <v>-5.9068000000000002E-2</v>
      </c>
      <c r="AP6005">
        <v>4.0868000000000002E-2</v>
      </c>
      <c r="AQ6005">
        <v>1.4337000000000001E-2</v>
      </c>
      <c r="AR6005">
        <v>-6.0914000000000003E-2</v>
      </c>
      <c r="AS6005">
        <v>1.328E-2</v>
      </c>
      <c r="AT6005">
        <v>3.9489000000000003E-2</v>
      </c>
      <c r="AU6005">
        <v>-7.1926000000000004E-2</v>
      </c>
      <c r="AV6005">
        <v>-5.4814000000000002E-2</v>
      </c>
      <c r="AW6005">
        <v>2.316E-2</v>
      </c>
      <c r="AX6005">
        <v>5.3505999999999998E-2</v>
      </c>
      <c r="AY6005">
        <v>2.308E-2</v>
      </c>
    </row>
    <row r="6006" spans="1:51" x14ac:dyDescent="0.3">
      <c r="A6006">
        <v>23231</v>
      </c>
      <c r="B6006" t="s">
        <v>9468</v>
      </c>
      <c r="C6006" t="s">
        <v>9469</v>
      </c>
      <c r="D6006" t="s">
        <v>2</v>
      </c>
      <c r="E6006" t="s">
        <v>2</v>
      </c>
      <c r="F6006" t="s">
        <v>2</v>
      </c>
      <c r="G6006" t="s">
        <v>2</v>
      </c>
      <c r="H6006" t="s">
        <v>2</v>
      </c>
      <c r="I6006" t="s">
        <v>2</v>
      </c>
      <c r="J6006" t="s">
        <v>2</v>
      </c>
      <c r="K6006" t="s">
        <v>2</v>
      </c>
      <c r="L6006" t="s">
        <v>2</v>
      </c>
      <c r="M6006" t="s">
        <v>2</v>
      </c>
      <c r="N6006" t="s">
        <v>2</v>
      </c>
      <c r="O6006" t="s">
        <v>2</v>
      </c>
      <c r="P6006" t="s">
        <v>2</v>
      </c>
      <c r="Q6006" t="s">
        <v>2</v>
      </c>
      <c r="R6006" t="s">
        <v>2</v>
      </c>
      <c r="S6006" t="s">
        <v>2</v>
      </c>
      <c r="T6006" t="s">
        <v>2</v>
      </c>
      <c r="U6006" t="s">
        <v>2</v>
      </c>
      <c r="V6006" t="s">
        <v>2</v>
      </c>
      <c r="W6006" t="s">
        <v>2</v>
      </c>
      <c r="X6006" t="s">
        <v>2</v>
      </c>
      <c r="Y6006" t="s">
        <v>2</v>
      </c>
      <c r="Z6006" t="s">
        <v>2</v>
      </c>
      <c r="AA6006" t="s">
        <v>2</v>
      </c>
      <c r="AB6006" t="s">
        <v>2</v>
      </c>
      <c r="AC6006" t="s">
        <v>2</v>
      </c>
      <c r="AD6006" t="s">
        <v>2</v>
      </c>
      <c r="AE6006" t="s">
        <v>2</v>
      </c>
      <c r="AF6006" t="s">
        <v>2</v>
      </c>
      <c r="AG6006" t="s">
        <v>2</v>
      </c>
      <c r="AH6006" t="s">
        <v>2</v>
      </c>
      <c r="AI6006">
        <v>0.23267299999999999</v>
      </c>
      <c r="AJ6006">
        <v>0.104418</v>
      </c>
      <c r="AK6006">
        <v>-2.5454999999999998E-2</v>
      </c>
      <c r="AL6006">
        <v>-0.358209</v>
      </c>
      <c r="AM6006">
        <v>-0.48837199999999997</v>
      </c>
      <c r="AN6006">
        <v>0.88636400000000004</v>
      </c>
      <c r="AO6006">
        <v>-0.192771</v>
      </c>
      <c r="AP6006">
        <v>-0.24626899999999999</v>
      </c>
      <c r="AQ6006">
        <v>0.30693100000000001</v>
      </c>
      <c r="AR6006">
        <v>-0.19697000000000001</v>
      </c>
      <c r="AS6006">
        <v>4.7169999999999997E-2</v>
      </c>
      <c r="AT6006">
        <v>1.8017999999999999E-2</v>
      </c>
      <c r="AU6006">
        <v>-6.1947000000000002E-2</v>
      </c>
      <c r="AV6006">
        <v>-0.22169800000000001</v>
      </c>
      <c r="AW6006">
        <v>-3.0303E-2</v>
      </c>
      <c r="AX6006">
        <v>-9.8000000000000004E-2</v>
      </c>
      <c r="AY6006">
        <v>4.019E-3</v>
      </c>
    </row>
    <row r="6007" spans="1:51" x14ac:dyDescent="0.3">
      <c r="A6007">
        <v>23233</v>
      </c>
      <c r="B6007" t="s">
        <v>12409</v>
      </c>
      <c r="C6007" t="s">
        <v>12410</v>
      </c>
      <c r="D6007" t="s">
        <v>2</v>
      </c>
      <c r="E6007" t="s">
        <v>2</v>
      </c>
      <c r="F6007" t="s">
        <v>2</v>
      </c>
      <c r="G6007" t="s">
        <v>2</v>
      </c>
      <c r="H6007" t="s">
        <v>2</v>
      </c>
      <c r="I6007" t="s">
        <v>2</v>
      </c>
      <c r="J6007" t="s">
        <v>2</v>
      </c>
      <c r="K6007" t="s">
        <v>2</v>
      </c>
      <c r="L6007" t="s">
        <v>2</v>
      </c>
      <c r="M6007" t="s">
        <v>2</v>
      </c>
      <c r="N6007" t="s">
        <v>2</v>
      </c>
      <c r="O6007" t="s">
        <v>2</v>
      </c>
      <c r="P6007" t="s">
        <v>2</v>
      </c>
      <c r="Q6007" t="s">
        <v>2</v>
      </c>
      <c r="R6007" t="s">
        <v>2</v>
      </c>
      <c r="S6007" t="s">
        <v>2</v>
      </c>
      <c r="T6007" t="s">
        <v>2</v>
      </c>
      <c r="U6007" t="s">
        <v>2</v>
      </c>
      <c r="V6007" t="s">
        <v>2</v>
      </c>
      <c r="W6007" t="s">
        <v>2</v>
      </c>
      <c r="X6007" t="s">
        <v>2</v>
      </c>
      <c r="Y6007" t="s">
        <v>2</v>
      </c>
      <c r="Z6007" t="s">
        <v>2</v>
      </c>
      <c r="AA6007" t="s">
        <v>2</v>
      </c>
      <c r="AB6007" t="s">
        <v>2</v>
      </c>
      <c r="AC6007" t="s">
        <v>2</v>
      </c>
      <c r="AD6007" t="s">
        <v>2</v>
      </c>
      <c r="AE6007" t="s">
        <v>2</v>
      </c>
      <c r="AF6007" t="s">
        <v>2</v>
      </c>
      <c r="AG6007" t="s">
        <v>2</v>
      </c>
      <c r="AH6007" t="s">
        <v>2</v>
      </c>
      <c r="AI6007">
        <v>-0.67649700000000001</v>
      </c>
      <c r="AJ6007">
        <v>-0.475138</v>
      </c>
      <c r="AK6007">
        <v>-0.43157899999999999</v>
      </c>
      <c r="AL6007">
        <v>-0.273148</v>
      </c>
      <c r="AM6007">
        <v>5.0701000000000003E-2</v>
      </c>
      <c r="AN6007">
        <v>2.128031</v>
      </c>
      <c r="AO6007">
        <v>-0.67422499999999996</v>
      </c>
      <c r="AP6007">
        <v>-0.18500900000000001</v>
      </c>
      <c r="AQ6007">
        <v>-8.7444999999999995E-2</v>
      </c>
      <c r="AR6007">
        <v>-0.13613800000000001</v>
      </c>
      <c r="AS6007">
        <v>-8.6712999999999998E-2</v>
      </c>
      <c r="AT6007">
        <v>6.6355999999999998E-2</v>
      </c>
      <c r="AU6007">
        <v>-0.162769</v>
      </c>
      <c r="AV6007">
        <v>-0.21371799999999999</v>
      </c>
      <c r="AW6007">
        <v>-4.6794000000000002E-2</v>
      </c>
      <c r="AX6007">
        <v>-4.5151999999999998E-2</v>
      </c>
      <c r="AY6007">
        <v>3.1419000000000002E-2</v>
      </c>
    </row>
    <row r="6008" spans="1:51" x14ac:dyDescent="0.3">
      <c r="A6008">
        <v>23234</v>
      </c>
      <c r="B6008" t="s">
        <v>12897</v>
      </c>
      <c r="C6008" t="s">
        <v>2</v>
      </c>
      <c r="D6008" t="s">
        <v>2</v>
      </c>
      <c r="E6008" t="s">
        <v>2</v>
      </c>
      <c r="F6008" t="s">
        <v>2</v>
      </c>
      <c r="G6008" t="s">
        <v>2</v>
      </c>
      <c r="H6008" t="s">
        <v>2</v>
      </c>
      <c r="I6008" t="s">
        <v>2</v>
      </c>
      <c r="J6008" t="s">
        <v>2</v>
      </c>
      <c r="K6008" t="s">
        <v>2</v>
      </c>
      <c r="L6008" t="s">
        <v>2</v>
      </c>
      <c r="M6008" t="s">
        <v>2</v>
      </c>
      <c r="N6008" t="s">
        <v>2</v>
      </c>
      <c r="O6008" t="s">
        <v>2</v>
      </c>
      <c r="P6008" t="s">
        <v>2</v>
      </c>
      <c r="Q6008" t="s">
        <v>2</v>
      </c>
      <c r="R6008" t="s">
        <v>2</v>
      </c>
      <c r="S6008" t="s">
        <v>2</v>
      </c>
      <c r="T6008" t="s">
        <v>2</v>
      </c>
      <c r="U6008" t="s">
        <v>2</v>
      </c>
      <c r="V6008" t="s">
        <v>2</v>
      </c>
      <c r="W6008" t="s">
        <v>2</v>
      </c>
      <c r="X6008" t="s">
        <v>2</v>
      </c>
      <c r="Y6008" t="s">
        <v>2</v>
      </c>
      <c r="Z6008" t="s">
        <v>2</v>
      </c>
      <c r="AA6008" t="s">
        <v>2</v>
      </c>
      <c r="AB6008" t="s">
        <v>2</v>
      </c>
      <c r="AC6008" t="s">
        <v>2</v>
      </c>
      <c r="AD6008" t="s">
        <v>2</v>
      </c>
      <c r="AE6008" t="s">
        <v>2</v>
      </c>
      <c r="AF6008" t="s">
        <v>2</v>
      </c>
      <c r="AG6008" t="s">
        <v>2</v>
      </c>
      <c r="AH6008" t="s">
        <v>2</v>
      </c>
      <c r="AI6008">
        <v>-0.49583199999999999</v>
      </c>
      <c r="AJ6008">
        <v>-0.66804799999999998</v>
      </c>
      <c r="AK6008">
        <v>-0.248447</v>
      </c>
      <c r="AL6008">
        <v>-7.4380000000000002E-2</v>
      </c>
      <c r="AM6008">
        <v>2.6786000000000001E-2</v>
      </c>
      <c r="AN6008">
        <v>0.165217</v>
      </c>
      <c r="AO6008">
        <v>-0.12313399999999999</v>
      </c>
      <c r="AP6008">
        <v>-0.114894</v>
      </c>
      <c r="AQ6008">
        <v>5.5095999999999999E-2</v>
      </c>
      <c r="AR6008">
        <v>0.93201500000000004</v>
      </c>
      <c r="AS6008">
        <v>-7.0754999999999998E-2</v>
      </c>
      <c r="AT6008">
        <v>-0.253807</v>
      </c>
      <c r="AU6008">
        <v>-0.28571400000000002</v>
      </c>
      <c r="AV6008">
        <v>0.200095</v>
      </c>
      <c r="AW6008">
        <v>-3.6187999999999998E-2</v>
      </c>
      <c r="AX6008">
        <v>0.22684199999999999</v>
      </c>
      <c r="AY6008">
        <v>0.214832</v>
      </c>
    </row>
    <row r="6009" spans="1:51" x14ac:dyDescent="0.3">
      <c r="A6009">
        <v>23235</v>
      </c>
      <c r="B6009" t="s">
        <v>10856</v>
      </c>
      <c r="C6009" t="s">
        <v>10857</v>
      </c>
      <c r="D6009" t="s">
        <v>2</v>
      </c>
      <c r="E6009" t="s">
        <v>2</v>
      </c>
      <c r="F6009" t="s">
        <v>2</v>
      </c>
      <c r="G6009" t="s">
        <v>2</v>
      </c>
      <c r="H6009" t="s">
        <v>2</v>
      </c>
      <c r="I6009" t="s">
        <v>2</v>
      </c>
      <c r="J6009" t="s">
        <v>2</v>
      </c>
      <c r="K6009" t="s">
        <v>2</v>
      </c>
      <c r="L6009" t="s">
        <v>2</v>
      </c>
      <c r="M6009" t="s">
        <v>2</v>
      </c>
      <c r="N6009" t="s">
        <v>2</v>
      </c>
      <c r="O6009" t="s">
        <v>2</v>
      </c>
      <c r="P6009" t="s">
        <v>2</v>
      </c>
      <c r="Q6009" t="s">
        <v>2</v>
      </c>
      <c r="R6009" t="s">
        <v>2</v>
      </c>
      <c r="S6009" t="s">
        <v>2</v>
      </c>
      <c r="T6009" t="s">
        <v>2</v>
      </c>
      <c r="U6009" t="s">
        <v>2</v>
      </c>
      <c r="V6009" t="s">
        <v>2</v>
      </c>
      <c r="W6009" t="s">
        <v>2</v>
      </c>
      <c r="X6009" t="s">
        <v>2</v>
      </c>
      <c r="Y6009" t="s">
        <v>2</v>
      </c>
      <c r="Z6009" t="s">
        <v>2</v>
      </c>
      <c r="AA6009" t="s">
        <v>2</v>
      </c>
      <c r="AB6009" t="s">
        <v>2</v>
      </c>
      <c r="AC6009" t="s">
        <v>2</v>
      </c>
      <c r="AD6009" t="s">
        <v>2</v>
      </c>
      <c r="AE6009" t="s">
        <v>2</v>
      </c>
      <c r="AF6009" t="s">
        <v>2</v>
      </c>
      <c r="AG6009" t="s">
        <v>2</v>
      </c>
      <c r="AH6009" t="s">
        <v>2</v>
      </c>
      <c r="AI6009">
        <v>0.24</v>
      </c>
      <c r="AJ6009">
        <v>-0.49731199999999998</v>
      </c>
      <c r="AK6009">
        <v>-4.2781E-2</v>
      </c>
      <c r="AL6009">
        <v>-0.25698300000000002</v>
      </c>
      <c r="AM6009">
        <v>0.12781999999999999</v>
      </c>
      <c r="AN6009">
        <v>-0.113333</v>
      </c>
      <c r="AO6009">
        <v>-0.15037600000000001</v>
      </c>
      <c r="AP6009">
        <v>-0.120796</v>
      </c>
      <c r="AQ6009">
        <v>0.368898</v>
      </c>
      <c r="AR6009">
        <v>7.3528999999999997E-2</v>
      </c>
      <c r="AS6009">
        <v>-0.241096</v>
      </c>
      <c r="AT6009">
        <v>-0.38628200000000001</v>
      </c>
      <c r="AU6009">
        <v>-0.264706</v>
      </c>
      <c r="AV6009">
        <v>-0.18</v>
      </c>
      <c r="AW6009">
        <v>-1.8537000000000001E-2</v>
      </c>
      <c r="AX6009">
        <v>-0.20502000000000001</v>
      </c>
      <c r="AY6009">
        <v>-0.33666800000000002</v>
      </c>
    </row>
    <row r="6010" spans="1:51" x14ac:dyDescent="0.3">
      <c r="A6010">
        <v>23236</v>
      </c>
      <c r="B6010" t="s">
        <v>8466</v>
      </c>
      <c r="C6010" t="s">
        <v>8467</v>
      </c>
      <c r="D6010" t="s">
        <v>2</v>
      </c>
      <c r="E6010" t="s">
        <v>2</v>
      </c>
      <c r="F6010" t="s">
        <v>2</v>
      </c>
      <c r="G6010" t="s">
        <v>2</v>
      </c>
      <c r="H6010" t="s">
        <v>2</v>
      </c>
      <c r="I6010" t="s">
        <v>2</v>
      </c>
      <c r="J6010" t="s">
        <v>2</v>
      </c>
      <c r="K6010" t="s">
        <v>2</v>
      </c>
      <c r="L6010" t="s">
        <v>2</v>
      </c>
      <c r="M6010" t="s">
        <v>2</v>
      </c>
      <c r="N6010" t="s">
        <v>2</v>
      </c>
      <c r="O6010" t="s">
        <v>2</v>
      </c>
      <c r="P6010" t="s">
        <v>2</v>
      </c>
      <c r="Q6010" t="s">
        <v>2</v>
      </c>
      <c r="R6010" t="s">
        <v>2</v>
      </c>
      <c r="S6010" t="s">
        <v>2</v>
      </c>
      <c r="T6010" t="s">
        <v>2</v>
      </c>
      <c r="U6010" t="s">
        <v>2</v>
      </c>
      <c r="V6010" t="s">
        <v>2</v>
      </c>
      <c r="W6010" t="s">
        <v>2</v>
      </c>
      <c r="X6010" t="s">
        <v>2</v>
      </c>
      <c r="Y6010" t="s">
        <v>2</v>
      </c>
      <c r="Z6010" t="s">
        <v>2</v>
      </c>
      <c r="AA6010" t="s">
        <v>2</v>
      </c>
      <c r="AB6010" t="s">
        <v>2</v>
      </c>
      <c r="AC6010" t="s">
        <v>2</v>
      </c>
      <c r="AD6010" t="s">
        <v>2</v>
      </c>
      <c r="AE6010" t="s">
        <v>2</v>
      </c>
      <c r="AF6010" t="s">
        <v>2</v>
      </c>
      <c r="AG6010" t="s">
        <v>2</v>
      </c>
      <c r="AH6010" t="s">
        <v>2</v>
      </c>
      <c r="AI6010">
        <v>-1.0178E-2</v>
      </c>
      <c r="AJ6010">
        <v>0.29305900000000001</v>
      </c>
      <c r="AK6010">
        <v>-0.25049700000000003</v>
      </c>
      <c r="AL6010">
        <v>-5.7029000000000003E-2</v>
      </c>
      <c r="AM6010">
        <v>-0.21518999999999999</v>
      </c>
      <c r="AN6010">
        <v>-0.207814</v>
      </c>
      <c r="AO6010">
        <v>0.13111900000000001</v>
      </c>
      <c r="AP6010">
        <v>2.4E-2</v>
      </c>
      <c r="AQ6010">
        <v>-0.35546899999999998</v>
      </c>
      <c r="AR6010">
        <v>0.8</v>
      </c>
      <c r="AS6010">
        <v>0.10269399999999999</v>
      </c>
      <c r="AT6010">
        <v>-2.2901000000000001E-2</v>
      </c>
      <c r="AU6010">
        <v>-0.125</v>
      </c>
      <c r="AV6010">
        <v>-0.11071400000000001</v>
      </c>
      <c r="AW6010">
        <v>-0.148594</v>
      </c>
      <c r="AX6010">
        <v>-0.15801899999999999</v>
      </c>
      <c r="AY6010">
        <v>-0.103641</v>
      </c>
    </row>
    <row r="6011" spans="1:51" x14ac:dyDescent="0.3">
      <c r="A6011">
        <v>23239</v>
      </c>
      <c r="B6011" t="s">
        <v>9340</v>
      </c>
      <c r="C6011" t="s">
        <v>9341</v>
      </c>
      <c r="D6011" t="s">
        <v>2</v>
      </c>
      <c r="E6011" t="s">
        <v>2</v>
      </c>
      <c r="F6011" t="s">
        <v>2</v>
      </c>
      <c r="G6011" t="s">
        <v>2</v>
      </c>
      <c r="H6011" t="s">
        <v>2</v>
      </c>
      <c r="I6011" t="s">
        <v>2</v>
      </c>
      <c r="J6011" t="s">
        <v>2</v>
      </c>
      <c r="K6011" t="s">
        <v>2</v>
      </c>
      <c r="L6011" t="s">
        <v>2</v>
      </c>
      <c r="M6011" t="s">
        <v>2</v>
      </c>
      <c r="N6011" t="s">
        <v>2</v>
      </c>
      <c r="O6011" t="s">
        <v>2</v>
      </c>
      <c r="P6011" t="s">
        <v>2</v>
      </c>
      <c r="Q6011" t="s">
        <v>2</v>
      </c>
      <c r="R6011" t="s">
        <v>2</v>
      </c>
      <c r="S6011" t="s">
        <v>2</v>
      </c>
      <c r="T6011" t="s">
        <v>2</v>
      </c>
      <c r="U6011" t="s">
        <v>2</v>
      </c>
      <c r="V6011" t="s">
        <v>2</v>
      </c>
      <c r="W6011" t="s">
        <v>2</v>
      </c>
      <c r="X6011" t="s">
        <v>2</v>
      </c>
      <c r="Y6011" t="s">
        <v>2</v>
      </c>
      <c r="Z6011" t="s">
        <v>2</v>
      </c>
      <c r="AA6011" t="s">
        <v>2</v>
      </c>
      <c r="AB6011" t="s">
        <v>2</v>
      </c>
      <c r="AC6011" t="s">
        <v>2</v>
      </c>
      <c r="AD6011" t="s">
        <v>2</v>
      </c>
      <c r="AE6011" t="s">
        <v>2</v>
      </c>
      <c r="AF6011" t="s">
        <v>2</v>
      </c>
      <c r="AG6011" t="s">
        <v>2</v>
      </c>
      <c r="AH6011" t="s">
        <v>2</v>
      </c>
      <c r="AI6011">
        <v>-0.15665699999999999</v>
      </c>
      <c r="AJ6011">
        <v>-0.41482000000000002</v>
      </c>
      <c r="AK6011">
        <v>0.22464100000000001</v>
      </c>
      <c r="AL6011">
        <v>0.33848600000000001</v>
      </c>
      <c r="AM6011">
        <v>0.13037199999999999</v>
      </c>
      <c r="AN6011">
        <v>0.17621500000000001</v>
      </c>
      <c r="AO6011">
        <v>-0.13472300000000001</v>
      </c>
      <c r="AP6011">
        <v>4.8676999999999998E-2</v>
      </c>
      <c r="AQ6011">
        <v>5.5906999999999998E-2</v>
      </c>
      <c r="AR6011">
        <v>-0.32109300000000002</v>
      </c>
      <c r="AS6011" t="s">
        <v>2</v>
      </c>
      <c r="AT6011" t="s">
        <v>2</v>
      </c>
      <c r="AU6011" t="s">
        <v>2</v>
      </c>
      <c r="AV6011" t="s">
        <v>2</v>
      </c>
      <c r="AW6011" t="s">
        <v>2</v>
      </c>
      <c r="AX6011" t="s">
        <v>2</v>
      </c>
      <c r="AY6011" t="s">
        <v>2</v>
      </c>
    </row>
    <row r="6012" spans="1:51" x14ac:dyDescent="0.3">
      <c r="A6012">
        <v>23240</v>
      </c>
      <c r="B6012" t="s">
        <v>12958</v>
      </c>
      <c r="C6012" t="s">
        <v>12959</v>
      </c>
      <c r="D6012" t="s">
        <v>2</v>
      </c>
      <c r="E6012" t="s">
        <v>2</v>
      </c>
      <c r="F6012" t="s">
        <v>2</v>
      </c>
      <c r="G6012" t="s">
        <v>2</v>
      </c>
      <c r="H6012" t="s">
        <v>2</v>
      </c>
      <c r="I6012" t="s">
        <v>2</v>
      </c>
      <c r="J6012" t="s">
        <v>2</v>
      </c>
      <c r="K6012" t="s">
        <v>2</v>
      </c>
      <c r="L6012" t="s">
        <v>2</v>
      </c>
      <c r="M6012" t="s">
        <v>2</v>
      </c>
      <c r="N6012" t="s">
        <v>2</v>
      </c>
      <c r="O6012" t="s">
        <v>2</v>
      </c>
      <c r="P6012" t="s">
        <v>2</v>
      </c>
      <c r="Q6012" t="s">
        <v>2</v>
      </c>
      <c r="R6012" t="s">
        <v>2</v>
      </c>
      <c r="S6012" t="s">
        <v>2</v>
      </c>
      <c r="T6012" t="s">
        <v>2</v>
      </c>
      <c r="U6012" t="s">
        <v>2</v>
      </c>
      <c r="V6012" t="s">
        <v>2</v>
      </c>
      <c r="W6012" t="s">
        <v>2</v>
      </c>
      <c r="X6012" t="s">
        <v>2</v>
      </c>
      <c r="Y6012" t="s">
        <v>2</v>
      </c>
      <c r="Z6012" t="s">
        <v>2</v>
      </c>
      <c r="AA6012" t="s">
        <v>2</v>
      </c>
      <c r="AB6012" t="s">
        <v>2</v>
      </c>
      <c r="AC6012" t="s">
        <v>2</v>
      </c>
      <c r="AD6012" t="s">
        <v>2</v>
      </c>
      <c r="AE6012" t="s">
        <v>2</v>
      </c>
      <c r="AF6012" t="s">
        <v>2</v>
      </c>
      <c r="AG6012" t="s">
        <v>2</v>
      </c>
      <c r="AH6012" t="s">
        <v>2</v>
      </c>
      <c r="AI6012">
        <v>0.143119</v>
      </c>
      <c r="AJ6012">
        <v>0.51199600000000001</v>
      </c>
      <c r="AK6012">
        <v>-0.22172800000000001</v>
      </c>
      <c r="AL6012">
        <v>-0.32351099999999999</v>
      </c>
      <c r="AM6012">
        <v>-0.16755400000000001</v>
      </c>
      <c r="AN6012">
        <v>-0.17005799999999999</v>
      </c>
      <c r="AO6012">
        <v>0.152194</v>
      </c>
      <c r="AP6012">
        <v>-8.2780999999999993E-2</v>
      </c>
      <c r="AQ6012">
        <v>-6.0669000000000001E-2</v>
      </c>
      <c r="AR6012">
        <v>0.426983</v>
      </c>
      <c r="AS6012" t="s">
        <v>2</v>
      </c>
      <c r="AT6012" t="s">
        <v>2</v>
      </c>
      <c r="AU6012" t="s">
        <v>2</v>
      </c>
      <c r="AV6012" t="s">
        <v>2</v>
      </c>
      <c r="AW6012" t="s">
        <v>2</v>
      </c>
      <c r="AX6012" t="s">
        <v>2</v>
      </c>
      <c r="AY6012" t="s">
        <v>2</v>
      </c>
    </row>
    <row r="6013" spans="1:51" x14ac:dyDescent="0.3">
      <c r="A6013">
        <v>23241</v>
      </c>
      <c r="B6013" t="s">
        <v>12960</v>
      </c>
      <c r="C6013" t="s">
        <v>12961</v>
      </c>
      <c r="D6013" t="s">
        <v>2</v>
      </c>
      <c r="E6013" t="s">
        <v>2</v>
      </c>
      <c r="F6013" t="s">
        <v>2</v>
      </c>
      <c r="G6013" t="s">
        <v>2</v>
      </c>
      <c r="H6013" t="s">
        <v>2</v>
      </c>
      <c r="I6013" t="s">
        <v>2</v>
      </c>
      <c r="J6013" t="s">
        <v>2</v>
      </c>
      <c r="K6013" t="s">
        <v>2</v>
      </c>
      <c r="L6013" t="s">
        <v>2</v>
      </c>
      <c r="M6013" t="s">
        <v>2</v>
      </c>
      <c r="N6013" t="s">
        <v>2</v>
      </c>
      <c r="O6013" t="s">
        <v>2</v>
      </c>
      <c r="P6013" t="s">
        <v>2</v>
      </c>
      <c r="Q6013" t="s">
        <v>2</v>
      </c>
      <c r="R6013" t="s">
        <v>2</v>
      </c>
      <c r="S6013" t="s">
        <v>2</v>
      </c>
      <c r="T6013" t="s">
        <v>2</v>
      </c>
      <c r="U6013" t="s">
        <v>2</v>
      </c>
      <c r="V6013" t="s">
        <v>2</v>
      </c>
      <c r="W6013" t="s">
        <v>2</v>
      </c>
      <c r="X6013" t="s">
        <v>2</v>
      </c>
      <c r="Y6013" t="s">
        <v>2</v>
      </c>
      <c r="Z6013" t="s">
        <v>2</v>
      </c>
      <c r="AA6013" t="s">
        <v>2</v>
      </c>
      <c r="AB6013" t="s">
        <v>2</v>
      </c>
      <c r="AC6013" t="s">
        <v>2</v>
      </c>
      <c r="AD6013" t="s">
        <v>2</v>
      </c>
      <c r="AE6013" t="s">
        <v>2</v>
      </c>
      <c r="AF6013" t="s">
        <v>2</v>
      </c>
      <c r="AG6013" t="s">
        <v>2</v>
      </c>
      <c r="AH6013" t="s">
        <v>2</v>
      </c>
      <c r="AI6013">
        <v>0.20840800000000001</v>
      </c>
      <c r="AJ6013">
        <v>0.26865299999999998</v>
      </c>
      <c r="AK6013">
        <v>-0.157418</v>
      </c>
      <c r="AL6013">
        <v>-0.28581699999999999</v>
      </c>
      <c r="AM6013">
        <v>0.16023000000000001</v>
      </c>
      <c r="AN6013">
        <v>-0.32725500000000002</v>
      </c>
      <c r="AO6013">
        <v>-0.23560400000000001</v>
      </c>
      <c r="AP6013">
        <v>-0.20974899999999999</v>
      </c>
      <c r="AQ6013">
        <v>0</v>
      </c>
      <c r="AR6013">
        <v>-0.38816200000000001</v>
      </c>
      <c r="AS6013">
        <v>-0.139511</v>
      </c>
      <c r="AT6013">
        <v>-0.121893</v>
      </c>
      <c r="AU6013">
        <v>-8.7332000000000007E-2</v>
      </c>
      <c r="AV6013">
        <v>0.16952100000000001</v>
      </c>
      <c r="AW6013">
        <v>7.4747999999999995E-2</v>
      </c>
      <c r="AX6013">
        <v>-0.16000900000000001</v>
      </c>
      <c r="AY6013">
        <v>-6.7085000000000006E-2</v>
      </c>
    </row>
    <row r="6014" spans="1:51" x14ac:dyDescent="0.3">
      <c r="A6014">
        <v>23242</v>
      </c>
      <c r="B6014" t="s">
        <v>12962</v>
      </c>
      <c r="C6014" t="s">
        <v>12963</v>
      </c>
      <c r="D6014" t="s">
        <v>2</v>
      </c>
      <c r="E6014" t="s">
        <v>2</v>
      </c>
      <c r="F6014" t="s">
        <v>2</v>
      </c>
      <c r="G6014" t="s">
        <v>2</v>
      </c>
      <c r="H6014" t="s">
        <v>2</v>
      </c>
      <c r="I6014" t="s">
        <v>2</v>
      </c>
      <c r="J6014" t="s">
        <v>2</v>
      </c>
      <c r="K6014" t="s">
        <v>2</v>
      </c>
      <c r="L6014" t="s">
        <v>2</v>
      </c>
      <c r="M6014" t="s">
        <v>2</v>
      </c>
      <c r="N6014" t="s">
        <v>2</v>
      </c>
      <c r="O6014" t="s">
        <v>2</v>
      </c>
      <c r="P6014" t="s">
        <v>2</v>
      </c>
      <c r="Q6014" t="s">
        <v>2</v>
      </c>
      <c r="R6014" t="s">
        <v>2</v>
      </c>
      <c r="S6014" t="s">
        <v>2</v>
      </c>
      <c r="T6014" t="s">
        <v>2</v>
      </c>
      <c r="U6014" t="s">
        <v>2</v>
      </c>
      <c r="V6014" t="s">
        <v>2</v>
      </c>
      <c r="W6014" t="s">
        <v>2</v>
      </c>
      <c r="X6014" t="s">
        <v>2</v>
      </c>
      <c r="Y6014" t="s">
        <v>2</v>
      </c>
      <c r="Z6014" t="s">
        <v>2</v>
      </c>
      <c r="AA6014" t="s">
        <v>2</v>
      </c>
      <c r="AB6014" t="s">
        <v>2</v>
      </c>
      <c r="AC6014" t="s">
        <v>2</v>
      </c>
      <c r="AD6014" t="s">
        <v>2</v>
      </c>
      <c r="AE6014" t="s">
        <v>2</v>
      </c>
      <c r="AF6014" t="s">
        <v>2</v>
      </c>
      <c r="AG6014" t="s">
        <v>2</v>
      </c>
      <c r="AH6014" t="s">
        <v>2</v>
      </c>
      <c r="AI6014">
        <v>-0.211197</v>
      </c>
      <c r="AJ6014">
        <v>-7.8756000000000007E-2</v>
      </c>
      <c r="AK6014">
        <v>0.11582099999999999</v>
      </c>
      <c r="AL6014">
        <v>0.201904</v>
      </c>
      <c r="AM6014">
        <v>-4.1330000000000004E-3</v>
      </c>
      <c r="AN6014">
        <v>-0.25128699999999998</v>
      </c>
      <c r="AO6014">
        <v>-0.163683</v>
      </c>
      <c r="AP6014">
        <v>-2.6580000000000002E-3</v>
      </c>
      <c r="AQ6014">
        <v>-0.10036200000000001</v>
      </c>
      <c r="AR6014">
        <v>1.7527000000000001E-2</v>
      </c>
      <c r="AS6014" t="s">
        <v>2</v>
      </c>
      <c r="AT6014" t="s">
        <v>2</v>
      </c>
      <c r="AU6014" t="s">
        <v>2</v>
      </c>
      <c r="AV6014" t="s">
        <v>2</v>
      </c>
      <c r="AW6014" t="s">
        <v>2</v>
      </c>
      <c r="AX6014" t="s">
        <v>2</v>
      </c>
      <c r="AY6014" t="s">
        <v>2</v>
      </c>
    </row>
    <row r="6015" spans="1:51" x14ac:dyDescent="0.3">
      <c r="A6015">
        <v>23243</v>
      </c>
      <c r="B6015" t="s">
        <v>12968</v>
      </c>
      <c r="C6015" t="s">
        <v>12969</v>
      </c>
      <c r="D6015" t="s">
        <v>2</v>
      </c>
      <c r="E6015" t="s">
        <v>2</v>
      </c>
      <c r="F6015" t="s">
        <v>2</v>
      </c>
      <c r="G6015" t="s">
        <v>2</v>
      </c>
      <c r="H6015" t="s">
        <v>2</v>
      </c>
      <c r="I6015" t="s">
        <v>2</v>
      </c>
      <c r="J6015" t="s">
        <v>2</v>
      </c>
      <c r="K6015" t="s">
        <v>2</v>
      </c>
      <c r="L6015" t="s">
        <v>2</v>
      </c>
      <c r="M6015" t="s">
        <v>2</v>
      </c>
      <c r="N6015" t="s">
        <v>2</v>
      </c>
      <c r="O6015" t="s">
        <v>2</v>
      </c>
      <c r="P6015" t="s">
        <v>2</v>
      </c>
      <c r="Q6015" t="s">
        <v>2</v>
      </c>
      <c r="R6015" t="s">
        <v>2</v>
      </c>
      <c r="S6015" t="s">
        <v>2</v>
      </c>
      <c r="T6015" t="s">
        <v>2</v>
      </c>
      <c r="U6015" t="s">
        <v>2</v>
      </c>
      <c r="V6015" t="s">
        <v>2</v>
      </c>
      <c r="W6015" t="s">
        <v>2</v>
      </c>
      <c r="X6015" t="s">
        <v>2</v>
      </c>
      <c r="Y6015" t="s">
        <v>2</v>
      </c>
      <c r="Z6015" t="s">
        <v>2</v>
      </c>
      <c r="AA6015" t="s">
        <v>2</v>
      </c>
      <c r="AB6015" t="s">
        <v>2</v>
      </c>
      <c r="AC6015" t="s">
        <v>2</v>
      </c>
      <c r="AD6015" t="s">
        <v>2</v>
      </c>
      <c r="AE6015" t="s">
        <v>2</v>
      </c>
      <c r="AF6015" t="s">
        <v>2</v>
      </c>
      <c r="AG6015" t="s">
        <v>2</v>
      </c>
      <c r="AH6015" t="s">
        <v>2</v>
      </c>
      <c r="AI6015">
        <v>0.22964799999999999</v>
      </c>
      <c r="AJ6015">
        <v>5.8666999999999997E-2</v>
      </c>
      <c r="AK6015">
        <v>-0.132997</v>
      </c>
      <c r="AL6015">
        <v>-0.153171</v>
      </c>
      <c r="AM6015">
        <v>-6.1386999999999997E-2</v>
      </c>
      <c r="AN6015">
        <v>0.30566500000000002</v>
      </c>
      <c r="AO6015">
        <v>0.18609899999999999</v>
      </c>
      <c r="AP6015">
        <v>-1.7880000000000001E-3</v>
      </c>
      <c r="AQ6015">
        <v>0.10165</v>
      </c>
      <c r="AR6015">
        <v>1.1266999999999999E-2</v>
      </c>
      <c r="AS6015" t="s">
        <v>2</v>
      </c>
      <c r="AT6015" t="s">
        <v>2</v>
      </c>
      <c r="AU6015" t="s">
        <v>2</v>
      </c>
      <c r="AV6015" t="s">
        <v>2</v>
      </c>
      <c r="AW6015" t="s">
        <v>2</v>
      </c>
      <c r="AX6015" t="s">
        <v>2</v>
      </c>
      <c r="AY6015" t="s">
        <v>2</v>
      </c>
    </row>
    <row r="6016" spans="1:51" x14ac:dyDescent="0.3">
      <c r="A6016">
        <v>23244</v>
      </c>
      <c r="B6016" t="s">
        <v>17123</v>
      </c>
      <c r="C6016" t="s">
        <v>17124</v>
      </c>
      <c r="D6016" t="s">
        <v>2</v>
      </c>
      <c r="E6016" t="s">
        <v>2</v>
      </c>
      <c r="F6016" t="s">
        <v>2</v>
      </c>
      <c r="G6016" t="s">
        <v>2</v>
      </c>
      <c r="H6016" t="s">
        <v>2</v>
      </c>
      <c r="I6016" t="s">
        <v>2</v>
      </c>
      <c r="J6016" t="s">
        <v>2</v>
      </c>
      <c r="K6016" t="s">
        <v>2</v>
      </c>
      <c r="L6016" t="s">
        <v>2</v>
      </c>
      <c r="M6016" t="s">
        <v>2</v>
      </c>
      <c r="N6016" t="s">
        <v>2</v>
      </c>
      <c r="O6016" t="s">
        <v>2</v>
      </c>
      <c r="P6016" t="s">
        <v>2</v>
      </c>
      <c r="Q6016" t="s">
        <v>2</v>
      </c>
      <c r="R6016" t="s">
        <v>2</v>
      </c>
      <c r="S6016" t="s">
        <v>2</v>
      </c>
      <c r="T6016" t="s">
        <v>2</v>
      </c>
      <c r="U6016" t="s">
        <v>2</v>
      </c>
      <c r="V6016" t="s">
        <v>2</v>
      </c>
      <c r="W6016" t="s">
        <v>2</v>
      </c>
      <c r="X6016" t="s">
        <v>2</v>
      </c>
      <c r="Y6016" t="s">
        <v>2</v>
      </c>
      <c r="Z6016" t="s">
        <v>2</v>
      </c>
      <c r="AA6016" t="s">
        <v>2</v>
      </c>
      <c r="AB6016" t="s">
        <v>2</v>
      </c>
      <c r="AC6016" t="s">
        <v>2</v>
      </c>
      <c r="AD6016" t="s">
        <v>2</v>
      </c>
      <c r="AE6016" t="s">
        <v>2</v>
      </c>
      <c r="AF6016" t="s">
        <v>2</v>
      </c>
      <c r="AG6016" t="s">
        <v>2</v>
      </c>
      <c r="AH6016" t="s">
        <v>2</v>
      </c>
      <c r="AI6016">
        <v>-7.7429999999999999E-2</v>
      </c>
      <c r="AJ6016">
        <v>9.4643000000000005E-2</v>
      </c>
      <c r="AK6016">
        <v>-4.5677000000000002E-2</v>
      </c>
      <c r="AL6016">
        <v>-3.0769000000000001E-2</v>
      </c>
      <c r="AM6016">
        <v>-0.234568</v>
      </c>
      <c r="AN6016">
        <v>0.195853</v>
      </c>
      <c r="AO6016">
        <v>-1.1561E-2</v>
      </c>
      <c r="AP6016">
        <v>-7.7973000000000001E-2</v>
      </c>
      <c r="AQ6016">
        <v>0.45454499999999998</v>
      </c>
      <c r="AR6016">
        <v>-0.24709300000000001</v>
      </c>
      <c r="AS6016">
        <v>-0.25096499999999999</v>
      </c>
      <c r="AT6016">
        <v>-0.26030900000000001</v>
      </c>
      <c r="AU6016">
        <v>-0.31707299999999999</v>
      </c>
      <c r="AV6016">
        <v>1.0357E-2</v>
      </c>
      <c r="AW6016">
        <v>-0.116295</v>
      </c>
      <c r="AX6016">
        <v>-0.33142899999999997</v>
      </c>
      <c r="AY6016">
        <v>-1.7094000000000002E-2</v>
      </c>
    </row>
    <row r="6017" spans="1:51" x14ac:dyDescent="0.3">
      <c r="A6017">
        <v>23248</v>
      </c>
      <c r="B6017" t="s">
        <v>12964</v>
      </c>
      <c r="C6017" t="s">
        <v>12965</v>
      </c>
      <c r="D6017" t="s">
        <v>2</v>
      </c>
      <c r="E6017" t="s">
        <v>2</v>
      </c>
      <c r="F6017" t="s">
        <v>2</v>
      </c>
      <c r="G6017" t="s">
        <v>2</v>
      </c>
      <c r="H6017" t="s">
        <v>2</v>
      </c>
      <c r="I6017" t="s">
        <v>2</v>
      </c>
      <c r="J6017" t="s">
        <v>2</v>
      </c>
      <c r="K6017" t="s">
        <v>2</v>
      </c>
      <c r="L6017" t="s">
        <v>2</v>
      </c>
      <c r="M6017" t="s">
        <v>2</v>
      </c>
      <c r="N6017" t="s">
        <v>2</v>
      </c>
      <c r="O6017" t="s">
        <v>2</v>
      </c>
      <c r="P6017" t="s">
        <v>2</v>
      </c>
      <c r="Q6017" t="s">
        <v>2</v>
      </c>
      <c r="R6017" t="s">
        <v>2</v>
      </c>
      <c r="S6017" t="s">
        <v>2</v>
      </c>
      <c r="T6017" t="s">
        <v>2</v>
      </c>
      <c r="U6017" t="s">
        <v>2</v>
      </c>
      <c r="V6017" t="s">
        <v>2</v>
      </c>
      <c r="W6017" t="s">
        <v>2</v>
      </c>
      <c r="X6017" t="s">
        <v>2</v>
      </c>
      <c r="Y6017" t="s">
        <v>2</v>
      </c>
      <c r="Z6017" t="s">
        <v>2</v>
      </c>
      <c r="AA6017" t="s">
        <v>2</v>
      </c>
      <c r="AB6017" t="s">
        <v>2</v>
      </c>
      <c r="AC6017" t="s">
        <v>2</v>
      </c>
      <c r="AD6017" t="s">
        <v>2</v>
      </c>
      <c r="AE6017" t="s">
        <v>2</v>
      </c>
      <c r="AF6017" t="s">
        <v>2</v>
      </c>
      <c r="AG6017" t="s">
        <v>2</v>
      </c>
      <c r="AH6017" t="s">
        <v>2</v>
      </c>
      <c r="AI6017">
        <v>-0.13917599999999999</v>
      </c>
      <c r="AJ6017">
        <v>0.10412299999999999</v>
      </c>
      <c r="AK6017">
        <v>2.7690000000000002E-3</v>
      </c>
      <c r="AL6017">
        <v>5.8476E-2</v>
      </c>
      <c r="AM6017">
        <v>0.138457</v>
      </c>
      <c r="AN6017">
        <v>-0.18917999999999999</v>
      </c>
      <c r="AO6017">
        <v>0.14618700000000001</v>
      </c>
      <c r="AP6017">
        <v>-4.9508999999999997E-2</v>
      </c>
      <c r="AQ6017">
        <v>-6.8979999999999996E-3</v>
      </c>
      <c r="AR6017">
        <v>0.295738</v>
      </c>
      <c r="AS6017" t="s">
        <v>2</v>
      </c>
      <c r="AT6017" t="s">
        <v>2</v>
      </c>
      <c r="AU6017" t="s">
        <v>2</v>
      </c>
      <c r="AV6017" t="s">
        <v>2</v>
      </c>
      <c r="AW6017" t="s">
        <v>2</v>
      </c>
      <c r="AX6017" t="s">
        <v>2</v>
      </c>
      <c r="AY6017" t="s">
        <v>2</v>
      </c>
    </row>
    <row r="6018" spans="1:51" x14ac:dyDescent="0.3">
      <c r="A6018">
        <v>23249</v>
      </c>
      <c r="B6018" t="s">
        <v>12966</v>
      </c>
      <c r="C6018" t="s">
        <v>12967</v>
      </c>
      <c r="D6018" t="s">
        <v>2</v>
      </c>
      <c r="E6018" t="s">
        <v>2</v>
      </c>
      <c r="F6018" t="s">
        <v>2</v>
      </c>
      <c r="G6018" t="s">
        <v>2</v>
      </c>
      <c r="H6018" t="s">
        <v>2</v>
      </c>
      <c r="I6018" t="s">
        <v>2</v>
      </c>
      <c r="J6018" t="s">
        <v>2</v>
      </c>
      <c r="K6018" t="s">
        <v>2</v>
      </c>
      <c r="L6018" t="s">
        <v>2</v>
      </c>
      <c r="M6018" t="s">
        <v>2</v>
      </c>
      <c r="N6018" t="s">
        <v>2</v>
      </c>
      <c r="O6018" t="s">
        <v>2</v>
      </c>
      <c r="P6018" t="s">
        <v>2</v>
      </c>
      <c r="Q6018" t="s">
        <v>2</v>
      </c>
      <c r="R6018" t="s">
        <v>2</v>
      </c>
      <c r="S6018" t="s">
        <v>2</v>
      </c>
      <c r="T6018" t="s">
        <v>2</v>
      </c>
      <c r="U6018" t="s">
        <v>2</v>
      </c>
      <c r="V6018" t="s">
        <v>2</v>
      </c>
      <c r="W6018" t="s">
        <v>2</v>
      </c>
      <c r="X6018" t="s">
        <v>2</v>
      </c>
      <c r="Y6018" t="s">
        <v>2</v>
      </c>
      <c r="Z6018" t="s">
        <v>2</v>
      </c>
      <c r="AA6018" t="s">
        <v>2</v>
      </c>
      <c r="AB6018" t="s">
        <v>2</v>
      </c>
      <c r="AC6018" t="s">
        <v>2</v>
      </c>
      <c r="AD6018" t="s">
        <v>2</v>
      </c>
      <c r="AE6018" t="s">
        <v>2</v>
      </c>
      <c r="AF6018" t="s">
        <v>2</v>
      </c>
      <c r="AG6018" t="s">
        <v>2</v>
      </c>
      <c r="AH6018" t="s">
        <v>2</v>
      </c>
      <c r="AI6018">
        <v>0.109713</v>
      </c>
      <c r="AJ6018">
        <v>-0.130553</v>
      </c>
      <c r="AK6018">
        <v>-5.7126999999999997E-2</v>
      </c>
      <c r="AL6018">
        <v>-0.103494</v>
      </c>
      <c r="AM6018">
        <v>-0.15686800000000001</v>
      </c>
      <c r="AN6018">
        <v>0.21329100000000001</v>
      </c>
      <c r="AO6018">
        <v>-0.14902499999999999</v>
      </c>
      <c r="AP6018">
        <v>4.1383000000000003E-2</v>
      </c>
      <c r="AQ6018">
        <v>-6.378E-3</v>
      </c>
      <c r="AR6018">
        <v>-0.27820899999999998</v>
      </c>
      <c r="AS6018">
        <v>0.112416</v>
      </c>
      <c r="AT6018">
        <v>0.20241300000000001</v>
      </c>
      <c r="AU6018" t="s">
        <v>2</v>
      </c>
      <c r="AV6018" t="s">
        <v>2</v>
      </c>
      <c r="AW6018" t="s">
        <v>2</v>
      </c>
      <c r="AX6018" t="s">
        <v>2</v>
      </c>
      <c r="AY6018" t="s">
        <v>2</v>
      </c>
    </row>
    <row r="6019" spans="1:51" x14ac:dyDescent="0.3">
      <c r="A6019">
        <v>23250</v>
      </c>
      <c r="B6019" t="s">
        <v>12970</v>
      </c>
      <c r="C6019" t="s">
        <v>12971</v>
      </c>
      <c r="D6019" t="s">
        <v>2</v>
      </c>
      <c r="E6019" t="s">
        <v>2</v>
      </c>
      <c r="F6019" t="s">
        <v>2</v>
      </c>
      <c r="G6019" t="s">
        <v>2</v>
      </c>
      <c r="H6019" t="s">
        <v>2</v>
      </c>
      <c r="I6019" t="s">
        <v>2</v>
      </c>
      <c r="J6019" t="s">
        <v>2</v>
      </c>
      <c r="K6019" t="s">
        <v>2</v>
      </c>
      <c r="L6019" t="s">
        <v>2</v>
      </c>
      <c r="M6019" t="s">
        <v>2</v>
      </c>
      <c r="N6019" t="s">
        <v>2</v>
      </c>
      <c r="O6019" t="s">
        <v>2</v>
      </c>
      <c r="P6019" t="s">
        <v>2</v>
      </c>
      <c r="Q6019" t="s">
        <v>2</v>
      </c>
      <c r="R6019" t="s">
        <v>2</v>
      </c>
      <c r="S6019" t="s">
        <v>2</v>
      </c>
      <c r="T6019" t="s">
        <v>2</v>
      </c>
      <c r="U6019" t="s">
        <v>2</v>
      </c>
      <c r="V6019" t="s">
        <v>2</v>
      </c>
      <c r="W6019" t="s">
        <v>2</v>
      </c>
      <c r="X6019" t="s">
        <v>2</v>
      </c>
      <c r="Y6019" t="s">
        <v>2</v>
      </c>
      <c r="Z6019" t="s">
        <v>2</v>
      </c>
      <c r="AA6019" t="s">
        <v>2</v>
      </c>
      <c r="AB6019" t="s">
        <v>2</v>
      </c>
      <c r="AC6019" t="s">
        <v>2</v>
      </c>
      <c r="AD6019" t="s">
        <v>2</v>
      </c>
      <c r="AE6019" t="s">
        <v>2</v>
      </c>
      <c r="AF6019" t="s">
        <v>2</v>
      </c>
      <c r="AG6019" t="s">
        <v>2</v>
      </c>
      <c r="AH6019" t="s">
        <v>2</v>
      </c>
      <c r="AI6019">
        <v>6.2916E-2</v>
      </c>
      <c r="AJ6019">
        <v>2.0934000000000001E-2</v>
      </c>
      <c r="AK6019">
        <v>0.12915399999999999</v>
      </c>
      <c r="AL6019">
        <v>0.133793</v>
      </c>
      <c r="AM6019">
        <v>0.49757899999999999</v>
      </c>
      <c r="AN6019">
        <v>-0.33182</v>
      </c>
      <c r="AO6019">
        <v>-0.17471700000000001</v>
      </c>
      <c r="AP6019">
        <v>-2.7435000000000001E-2</v>
      </c>
      <c r="AQ6019">
        <v>0.23836399999999999</v>
      </c>
      <c r="AR6019">
        <v>-0.199127</v>
      </c>
      <c r="AS6019">
        <v>-0.23299400000000001</v>
      </c>
      <c r="AT6019">
        <v>-3.492E-2</v>
      </c>
      <c r="AU6019">
        <v>2.3375E-2</v>
      </c>
      <c r="AV6019">
        <v>1.627E-2</v>
      </c>
      <c r="AW6019">
        <v>0.226909</v>
      </c>
      <c r="AX6019">
        <v>-0.174153</v>
      </c>
      <c r="AY6019">
        <v>-3.7013999999999998E-2</v>
      </c>
    </row>
    <row r="6020" spans="1:51" x14ac:dyDescent="0.3">
      <c r="A6020">
        <v>23251</v>
      </c>
      <c r="B6020" t="s">
        <v>12685</v>
      </c>
      <c r="C6020" t="s">
        <v>12686</v>
      </c>
      <c r="D6020" t="s">
        <v>2</v>
      </c>
      <c r="E6020" t="s">
        <v>2</v>
      </c>
      <c r="F6020" t="s">
        <v>2</v>
      </c>
      <c r="G6020" t="s">
        <v>2</v>
      </c>
      <c r="H6020" t="s">
        <v>2</v>
      </c>
      <c r="I6020" t="s">
        <v>2</v>
      </c>
      <c r="J6020" t="s">
        <v>2</v>
      </c>
      <c r="K6020" t="s">
        <v>2</v>
      </c>
      <c r="L6020" t="s">
        <v>2</v>
      </c>
      <c r="M6020" t="s">
        <v>2</v>
      </c>
      <c r="N6020" t="s">
        <v>2</v>
      </c>
      <c r="O6020" t="s">
        <v>2</v>
      </c>
      <c r="P6020" t="s">
        <v>2</v>
      </c>
      <c r="Q6020" t="s">
        <v>2</v>
      </c>
      <c r="R6020" t="s">
        <v>2</v>
      </c>
      <c r="S6020" t="s">
        <v>2</v>
      </c>
      <c r="T6020" t="s">
        <v>2</v>
      </c>
      <c r="U6020" t="s">
        <v>2</v>
      </c>
      <c r="V6020" t="s">
        <v>2</v>
      </c>
      <c r="W6020" t="s">
        <v>2</v>
      </c>
      <c r="X6020" t="s">
        <v>2</v>
      </c>
      <c r="Y6020" t="s">
        <v>2</v>
      </c>
      <c r="Z6020" t="s">
        <v>2</v>
      </c>
      <c r="AA6020" t="s">
        <v>2</v>
      </c>
      <c r="AB6020" t="s">
        <v>2</v>
      </c>
      <c r="AC6020" t="s">
        <v>2</v>
      </c>
      <c r="AD6020" t="s">
        <v>2</v>
      </c>
      <c r="AE6020" t="s">
        <v>2</v>
      </c>
      <c r="AF6020" t="s">
        <v>2</v>
      </c>
      <c r="AG6020" t="s">
        <v>2</v>
      </c>
      <c r="AH6020" t="s">
        <v>2</v>
      </c>
      <c r="AI6020">
        <v>-0.35</v>
      </c>
      <c r="AJ6020">
        <v>-0.102564</v>
      </c>
      <c r="AK6020">
        <v>-0.52063499999999996</v>
      </c>
      <c r="AL6020">
        <v>3.6423999999999998E-2</v>
      </c>
      <c r="AM6020">
        <v>-0.53354599999999996</v>
      </c>
      <c r="AN6020">
        <v>3.8356000000000001E-2</v>
      </c>
      <c r="AO6020">
        <v>-0.101715</v>
      </c>
      <c r="AP6020">
        <v>2.1295000000000001E-2</v>
      </c>
      <c r="AQ6020">
        <v>-0.39890700000000001</v>
      </c>
      <c r="AR6020">
        <v>-6.2919000000000003E-2</v>
      </c>
      <c r="AS6020">
        <v>-4.5950000000000001E-3</v>
      </c>
      <c r="AT6020">
        <v>1.7184000000000001E-2</v>
      </c>
      <c r="AU6020">
        <v>-9.7326999999999997E-2</v>
      </c>
      <c r="AV6020">
        <v>-9.2178999999999997E-2</v>
      </c>
      <c r="AW6020">
        <v>-0.245231</v>
      </c>
      <c r="AX6020">
        <v>-5.2180999999999998E-2</v>
      </c>
      <c r="AY6020">
        <v>-0.37204300000000001</v>
      </c>
    </row>
    <row r="6021" spans="1:51" x14ac:dyDescent="0.3">
      <c r="A6021">
        <v>23252</v>
      </c>
      <c r="B6021" t="s">
        <v>8912</v>
      </c>
      <c r="C6021" t="s">
        <v>8913</v>
      </c>
      <c r="D6021" t="s">
        <v>2</v>
      </c>
      <c r="E6021" t="s">
        <v>2</v>
      </c>
      <c r="F6021" t="s">
        <v>2</v>
      </c>
      <c r="G6021" t="s">
        <v>2</v>
      </c>
      <c r="H6021" t="s">
        <v>2</v>
      </c>
      <c r="I6021" t="s">
        <v>2</v>
      </c>
      <c r="J6021" t="s">
        <v>2</v>
      </c>
      <c r="K6021" t="s">
        <v>2</v>
      </c>
      <c r="L6021" t="s">
        <v>2</v>
      </c>
      <c r="M6021" t="s">
        <v>2</v>
      </c>
      <c r="N6021" t="s">
        <v>2</v>
      </c>
      <c r="O6021" t="s">
        <v>2</v>
      </c>
      <c r="P6021" t="s">
        <v>2</v>
      </c>
      <c r="Q6021" t="s">
        <v>2</v>
      </c>
      <c r="R6021" t="s">
        <v>2</v>
      </c>
      <c r="S6021" t="s">
        <v>2</v>
      </c>
      <c r="T6021" t="s">
        <v>2</v>
      </c>
      <c r="U6021" t="s">
        <v>2</v>
      </c>
      <c r="V6021" t="s">
        <v>2</v>
      </c>
      <c r="W6021" t="s">
        <v>2</v>
      </c>
      <c r="X6021" t="s">
        <v>2</v>
      </c>
      <c r="Y6021" t="s">
        <v>2</v>
      </c>
      <c r="Z6021" t="s">
        <v>2</v>
      </c>
      <c r="AA6021" t="s">
        <v>2</v>
      </c>
      <c r="AB6021" t="s">
        <v>2</v>
      </c>
      <c r="AC6021" t="s">
        <v>2</v>
      </c>
      <c r="AD6021" t="s">
        <v>2</v>
      </c>
      <c r="AE6021" t="s">
        <v>2</v>
      </c>
      <c r="AF6021" t="s">
        <v>2</v>
      </c>
      <c r="AG6021" t="s">
        <v>2</v>
      </c>
      <c r="AH6021" t="s">
        <v>2</v>
      </c>
      <c r="AI6021">
        <v>-0.90069299999999997</v>
      </c>
      <c r="AJ6021">
        <v>-0.52907000000000004</v>
      </c>
      <c r="AK6021">
        <v>0.34567900000000001</v>
      </c>
      <c r="AL6021">
        <v>-0.20183499999999999</v>
      </c>
      <c r="AM6021">
        <v>-0.60919500000000004</v>
      </c>
      <c r="AN6021">
        <v>-7.6176999999999995E-2</v>
      </c>
      <c r="AO6021">
        <v>0.11525000000000001</v>
      </c>
      <c r="AP6021">
        <v>-0.266343</v>
      </c>
      <c r="AQ6021">
        <v>-0.56964999999999999</v>
      </c>
      <c r="AR6021">
        <v>-0.59131999999999996</v>
      </c>
      <c r="AS6021">
        <v>0.110982</v>
      </c>
      <c r="AT6021">
        <v>5.0591999999999998E-2</v>
      </c>
      <c r="AU6021">
        <v>-2.049E-3</v>
      </c>
      <c r="AV6021">
        <v>0.37885000000000002</v>
      </c>
      <c r="AW6021">
        <v>-2.2338E-2</v>
      </c>
      <c r="AX6021">
        <v>-0.76999200000000001</v>
      </c>
      <c r="AY6021">
        <v>0.27483400000000002</v>
      </c>
    </row>
    <row r="6022" spans="1:51" x14ac:dyDescent="0.3">
      <c r="A6022">
        <v>23255</v>
      </c>
      <c r="B6022" t="s">
        <v>12529</v>
      </c>
      <c r="C6022" t="s">
        <v>12530</v>
      </c>
      <c r="D6022" t="s">
        <v>2</v>
      </c>
      <c r="E6022" t="s">
        <v>2</v>
      </c>
      <c r="F6022" t="s">
        <v>2</v>
      </c>
      <c r="G6022" t="s">
        <v>2</v>
      </c>
      <c r="H6022" t="s">
        <v>2</v>
      </c>
      <c r="I6022" t="s">
        <v>2</v>
      </c>
      <c r="J6022" t="s">
        <v>2</v>
      </c>
      <c r="K6022" t="s">
        <v>2</v>
      </c>
      <c r="L6022" t="s">
        <v>2</v>
      </c>
      <c r="M6022" t="s">
        <v>2</v>
      </c>
      <c r="N6022" t="s">
        <v>2</v>
      </c>
      <c r="O6022" t="s">
        <v>2</v>
      </c>
      <c r="P6022" t="s">
        <v>2</v>
      </c>
      <c r="Q6022" t="s">
        <v>2</v>
      </c>
      <c r="R6022" t="s">
        <v>2</v>
      </c>
      <c r="S6022" t="s">
        <v>2</v>
      </c>
      <c r="T6022" t="s">
        <v>2</v>
      </c>
      <c r="U6022" t="s">
        <v>2</v>
      </c>
      <c r="V6022" t="s">
        <v>2</v>
      </c>
      <c r="W6022" t="s">
        <v>2</v>
      </c>
      <c r="X6022" t="s">
        <v>2</v>
      </c>
      <c r="Y6022" t="s">
        <v>2</v>
      </c>
      <c r="Z6022" t="s">
        <v>2</v>
      </c>
      <c r="AA6022" t="s">
        <v>2</v>
      </c>
      <c r="AB6022" t="s">
        <v>2</v>
      </c>
      <c r="AC6022" t="s">
        <v>2</v>
      </c>
      <c r="AD6022" t="s">
        <v>2</v>
      </c>
      <c r="AE6022" t="s">
        <v>2</v>
      </c>
      <c r="AF6022" t="s">
        <v>2</v>
      </c>
      <c r="AG6022" t="s">
        <v>2</v>
      </c>
      <c r="AH6022" t="s">
        <v>2</v>
      </c>
      <c r="AI6022" t="s">
        <v>2</v>
      </c>
      <c r="AJ6022">
        <v>-0.297398</v>
      </c>
      <c r="AK6022">
        <v>-0.33862399999999998</v>
      </c>
      <c r="AL6022">
        <v>0.12</v>
      </c>
      <c r="AM6022">
        <v>0.21421399999999999</v>
      </c>
      <c r="AN6022">
        <v>1.1823999999999999E-2</v>
      </c>
      <c r="AO6022">
        <v>0.45058100000000001</v>
      </c>
      <c r="AP6022">
        <v>0.102204</v>
      </c>
      <c r="AQ6022">
        <v>0.11272699999999999</v>
      </c>
      <c r="AR6022">
        <v>0.19281100000000001</v>
      </c>
      <c r="AS6022">
        <v>-0.136986</v>
      </c>
      <c r="AT6022">
        <v>-4.7619000000000002E-2</v>
      </c>
      <c r="AU6022">
        <v>-3.6666999999999998E-2</v>
      </c>
      <c r="AV6022">
        <v>0.61245700000000003</v>
      </c>
      <c r="AW6022">
        <v>-0.129828</v>
      </c>
      <c r="AX6022">
        <v>9.4945000000000002E-2</v>
      </c>
      <c r="AY6022">
        <v>0.34459499999999998</v>
      </c>
    </row>
    <row r="6023" spans="1:51" x14ac:dyDescent="0.3">
      <c r="A6023">
        <v>23256</v>
      </c>
      <c r="B6023" t="s">
        <v>12411</v>
      </c>
      <c r="C6023" t="s">
        <v>12412</v>
      </c>
      <c r="D6023" t="s">
        <v>2</v>
      </c>
      <c r="E6023" t="s">
        <v>2</v>
      </c>
      <c r="F6023" t="s">
        <v>2</v>
      </c>
      <c r="G6023" t="s">
        <v>2</v>
      </c>
      <c r="H6023" t="s">
        <v>2</v>
      </c>
      <c r="I6023" t="s">
        <v>2</v>
      </c>
      <c r="J6023" t="s">
        <v>2</v>
      </c>
      <c r="K6023" t="s">
        <v>2</v>
      </c>
      <c r="L6023" t="s">
        <v>2</v>
      </c>
      <c r="M6023" t="s">
        <v>2</v>
      </c>
      <c r="N6023" t="s">
        <v>2</v>
      </c>
      <c r="O6023" t="s">
        <v>2</v>
      </c>
      <c r="P6023" t="s">
        <v>2</v>
      </c>
      <c r="Q6023" t="s">
        <v>2</v>
      </c>
      <c r="R6023" t="s">
        <v>2</v>
      </c>
      <c r="S6023" t="s">
        <v>2</v>
      </c>
      <c r="T6023" t="s">
        <v>2</v>
      </c>
      <c r="U6023" t="s">
        <v>2</v>
      </c>
      <c r="V6023" t="s">
        <v>2</v>
      </c>
      <c r="W6023" t="s">
        <v>2</v>
      </c>
      <c r="X6023" t="s">
        <v>2</v>
      </c>
      <c r="Y6023" t="s">
        <v>2</v>
      </c>
      <c r="Z6023" t="s">
        <v>2</v>
      </c>
      <c r="AA6023" t="s">
        <v>2</v>
      </c>
      <c r="AB6023" t="s">
        <v>2</v>
      </c>
      <c r="AC6023" t="s">
        <v>2</v>
      </c>
      <c r="AD6023" t="s">
        <v>2</v>
      </c>
      <c r="AE6023" t="s">
        <v>2</v>
      </c>
      <c r="AF6023" t="s">
        <v>2</v>
      </c>
      <c r="AG6023" t="s">
        <v>2</v>
      </c>
      <c r="AH6023" t="s">
        <v>2</v>
      </c>
      <c r="AI6023" t="s">
        <v>2</v>
      </c>
      <c r="AJ6023">
        <v>-0.488064</v>
      </c>
      <c r="AK6023">
        <v>-0.13989599999999999</v>
      </c>
      <c r="AL6023">
        <v>-7.8312999999999994E-2</v>
      </c>
      <c r="AM6023">
        <v>-0.16339899999999999</v>
      </c>
      <c r="AN6023">
        <v>0.1875</v>
      </c>
      <c r="AO6023">
        <v>-8.5526000000000005E-2</v>
      </c>
      <c r="AP6023">
        <v>-0.115108</v>
      </c>
      <c r="AQ6023">
        <v>1.9268E-2</v>
      </c>
      <c r="AR6023">
        <v>4.9449999999999997E-3</v>
      </c>
      <c r="AS6023">
        <v>0.16675899999999999</v>
      </c>
      <c r="AT6023">
        <v>-0.14285700000000001</v>
      </c>
      <c r="AU6023">
        <v>-0.246032</v>
      </c>
      <c r="AV6023">
        <v>-0.14210500000000001</v>
      </c>
      <c r="AW6023">
        <v>-0.28711700000000001</v>
      </c>
      <c r="AX6023">
        <v>4.9914E-2</v>
      </c>
      <c r="AY6023">
        <v>-0.12286900000000001</v>
      </c>
    </row>
    <row r="6024" spans="1:51" x14ac:dyDescent="0.3">
      <c r="A6024">
        <v>23257</v>
      </c>
      <c r="B6024" t="s">
        <v>12453</v>
      </c>
      <c r="C6024" t="s">
        <v>12454</v>
      </c>
      <c r="D6024" t="s">
        <v>2</v>
      </c>
      <c r="E6024" t="s">
        <v>2</v>
      </c>
      <c r="F6024" t="s">
        <v>2</v>
      </c>
      <c r="G6024" t="s">
        <v>2</v>
      </c>
      <c r="H6024" t="s">
        <v>2</v>
      </c>
      <c r="I6024" t="s">
        <v>2</v>
      </c>
      <c r="J6024" t="s">
        <v>2</v>
      </c>
      <c r="K6024" t="s">
        <v>2</v>
      </c>
      <c r="L6024" t="s">
        <v>2</v>
      </c>
      <c r="M6024" t="s">
        <v>2</v>
      </c>
      <c r="N6024" t="s">
        <v>2</v>
      </c>
      <c r="O6024" t="s">
        <v>2</v>
      </c>
      <c r="P6024" t="s">
        <v>2</v>
      </c>
      <c r="Q6024" t="s">
        <v>2</v>
      </c>
      <c r="R6024" t="s">
        <v>2</v>
      </c>
      <c r="S6024" t="s">
        <v>2</v>
      </c>
      <c r="T6024" t="s">
        <v>2</v>
      </c>
      <c r="U6024" t="s">
        <v>2</v>
      </c>
      <c r="V6024" t="s">
        <v>2</v>
      </c>
      <c r="W6024" t="s">
        <v>2</v>
      </c>
      <c r="X6024" t="s">
        <v>2</v>
      </c>
      <c r="Y6024" t="s">
        <v>2</v>
      </c>
      <c r="Z6024" t="s">
        <v>2</v>
      </c>
      <c r="AA6024" t="s">
        <v>2</v>
      </c>
      <c r="AB6024" t="s">
        <v>2</v>
      </c>
      <c r="AC6024" t="s">
        <v>2</v>
      </c>
      <c r="AD6024" t="s">
        <v>2</v>
      </c>
      <c r="AE6024" t="s">
        <v>2</v>
      </c>
      <c r="AF6024" t="s">
        <v>2</v>
      </c>
      <c r="AG6024" t="s">
        <v>2</v>
      </c>
      <c r="AH6024" t="s">
        <v>2</v>
      </c>
      <c r="AI6024" t="s">
        <v>2</v>
      </c>
      <c r="AJ6024">
        <v>-0.298433</v>
      </c>
      <c r="AK6024">
        <v>-0.39673900000000001</v>
      </c>
      <c r="AL6024">
        <v>-0.16936899999999999</v>
      </c>
      <c r="AM6024">
        <v>-0.11052099999999999</v>
      </c>
      <c r="AN6024">
        <v>0.26813799999999999</v>
      </c>
      <c r="AO6024">
        <v>-4.9423000000000002E-2</v>
      </c>
      <c r="AP6024">
        <v>-6.0287E-2</v>
      </c>
      <c r="AQ6024">
        <v>-3.1216000000000001E-2</v>
      </c>
      <c r="AR6024">
        <v>-1.11E-4</v>
      </c>
      <c r="AS6024">
        <v>-0.122125</v>
      </c>
      <c r="AT6024">
        <v>-1.1391999999999999E-2</v>
      </c>
      <c r="AU6024">
        <v>-0.21382799999999999</v>
      </c>
      <c r="AV6024">
        <v>-0.10236199999999999</v>
      </c>
      <c r="AW6024">
        <v>-0.28513100000000002</v>
      </c>
      <c r="AX6024">
        <v>0.97715700000000005</v>
      </c>
      <c r="AY6024">
        <v>-0.26842100000000002</v>
      </c>
    </row>
    <row r="6025" spans="1:51" x14ac:dyDescent="0.3">
      <c r="A6025">
        <v>23258</v>
      </c>
      <c r="B6025" t="s">
        <v>12339</v>
      </c>
      <c r="C6025" t="s">
        <v>12340</v>
      </c>
      <c r="D6025" t="s">
        <v>2</v>
      </c>
      <c r="E6025" t="s">
        <v>2</v>
      </c>
      <c r="F6025" t="s">
        <v>2</v>
      </c>
      <c r="G6025" t="s">
        <v>2</v>
      </c>
      <c r="H6025" t="s">
        <v>2</v>
      </c>
      <c r="I6025" t="s">
        <v>2</v>
      </c>
      <c r="J6025" t="s">
        <v>2</v>
      </c>
      <c r="K6025" t="s">
        <v>2</v>
      </c>
      <c r="L6025" t="s">
        <v>2</v>
      </c>
      <c r="M6025" t="s">
        <v>2</v>
      </c>
      <c r="N6025" t="s">
        <v>2</v>
      </c>
      <c r="O6025" t="s">
        <v>2</v>
      </c>
      <c r="P6025" t="s">
        <v>2</v>
      </c>
      <c r="Q6025" t="s">
        <v>2</v>
      </c>
      <c r="R6025" t="s">
        <v>2</v>
      </c>
      <c r="S6025" t="s">
        <v>2</v>
      </c>
      <c r="T6025" t="s">
        <v>2</v>
      </c>
      <c r="U6025" t="s">
        <v>2</v>
      </c>
      <c r="V6025" t="s">
        <v>2</v>
      </c>
      <c r="W6025" t="s">
        <v>2</v>
      </c>
      <c r="X6025" t="s">
        <v>2</v>
      </c>
      <c r="Y6025" t="s">
        <v>2</v>
      </c>
      <c r="Z6025" t="s">
        <v>2</v>
      </c>
      <c r="AA6025" t="s">
        <v>2</v>
      </c>
      <c r="AB6025" t="s">
        <v>2</v>
      </c>
      <c r="AC6025" t="s">
        <v>2</v>
      </c>
      <c r="AD6025" t="s">
        <v>2</v>
      </c>
      <c r="AE6025" t="s">
        <v>2</v>
      </c>
      <c r="AF6025" t="s">
        <v>2</v>
      </c>
      <c r="AG6025" t="s">
        <v>2</v>
      </c>
      <c r="AH6025" t="s">
        <v>2</v>
      </c>
      <c r="AI6025" t="s">
        <v>2</v>
      </c>
      <c r="AJ6025">
        <v>-0.54125400000000001</v>
      </c>
      <c r="AK6025">
        <v>4.3166000000000003E-2</v>
      </c>
      <c r="AL6025">
        <v>-0.206897</v>
      </c>
      <c r="AM6025">
        <v>0.191304</v>
      </c>
      <c r="AN6025">
        <v>-5.7660000000000003E-3</v>
      </c>
      <c r="AO6025">
        <v>0.29212199999999999</v>
      </c>
      <c r="AP6025">
        <v>-7.9545000000000005E-2</v>
      </c>
      <c r="AQ6025">
        <v>0.45678999999999997</v>
      </c>
      <c r="AR6025">
        <v>-0.27966099999999999</v>
      </c>
      <c r="AS6025">
        <v>-0.47376499999999999</v>
      </c>
      <c r="AT6025">
        <v>-0.111335</v>
      </c>
      <c r="AU6025">
        <v>-0.22628899999999999</v>
      </c>
      <c r="AV6025">
        <v>-8.5190000000000002E-2</v>
      </c>
      <c r="AW6025">
        <v>-0.25342100000000001</v>
      </c>
      <c r="AX6025">
        <v>2.3566E-2</v>
      </c>
      <c r="AY6025">
        <v>-1.8837E-2</v>
      </c>
    </row>
    <row r="6026" spans="1:51" x14ac:dyDescent="0.3">
      <c r="A6026">
        <v>23260</v>
      </c>
      <c r="B6026" t="s">
        <v>18783</v>
      </c>
      <c r="C6026" t="s">
        <v>18784</v>
      </c>
      <c r="D6026" t="s">
        <v>2</v>
      </c>
      <c r="E6026" t="s">
        <v>2</v>
      </c>
      <c r="F6026" t="s">
        <v>2</v>
      </c>
      <c r="G6026" t="s">
        <v>2</v>
      </c>
      <c r="H6026" t="s">
        <v>2</v>
      </c>
      <c r="I6026" t="s">
        <v>2</v>
      </c>
      <c r="J6026" t="s">
        <v>2</v>
      </c>
      <c r="K6026" t="s">
        <v>2</v>
      </c>
      <c r="L6026" t="s">
        <v>2</v>
      </c>
      <c r="M6026" t="s">
        <v>2</v>
      </c>
      <c r="N6026" t="s">
        <v>2</v>
      </c>
      <c r="O6026" t="s">
        <v>2</v>
      </c>
      <c r="P6026" t="s">
        <v>2</v>
      </c>
      <c r="Q6026" t="s">
        <v>2</v>
      </c>
      <c r="R6026" t="s">
        <v>2</v>
      </c>
      <c r="S6026" t="s">
        <v>2</v>
      </c>
      <c r="T6026" t="s">
        <v>2</v>
      </c>
      <c r="U6026" t="s">
        <v>2</v>
      </c>
      <c r="V6026" t="s">
        <v>2</v>
      </c>
      <c r="W6026" t="s">
        <v>2</v>
      </c>
      <c r="X6026" t="s">
        <v>2</v>
      </c>
      <c r="Y6026" t="s">
        <v>2</v>
      </c>
      <c r="Z6026" t="s">
        <v>2</v>
      </c>
      <c r="AA6026" t="s">
        <v>2</v>
      </c>
      <c r="AB6026" t="s">
        <v>2</v>
      </c>
      <c r="AC6026" t="s">
        <v>2</v>
      </c>
      <c r="AD6026" t="s">
        <v>2</v>
      </c>
      <c r="AE6026" t="s">
        <v>2</v>
      </c>
      <c r="AF6026" t="s">
        <v>2</v>
      </c>
      <c r="AG6026" t="s">
        <v>2</v>
      </c>
      <c r="AH6026" t="s">
        <v>2</v>
      </c>
      <c r="AI6026" t="s">
        <v>2</v>
      </c>
      <c r="AJ6026">
        <v>-0.32123299999999999</v>
      </c>
      <c r="AK6026">
        <v>-1.7857000000000001E-2</v>
      </c>
      <c r="AL6026">
        <v>-7.2727E-2</v>
      </c>
      <c r="AM6026">
        <v>4.9020000000000001E-3</v>
      </c>
      <c r="AN6026">
        <v>6.9267999999999996E-2</v>
      </c>
      <c r="AO6026">
        <v>3.5583999999999998E-2</v>
      </c>
      <c r="AP6026">
        <v>-4.4053000000000002E-2</v>
      </c>
      <c r="AQ6026">
        <v>7.8340999999999994E-2</v>
      </c>
      <c r="AR6026">
        <v>-4.7009000000000002E-2</v>
      </c>
      <c r="AS6026">
        <v>8.0717999999999998E-2</v>
      </c>
      <c r="AT6026">
        <v>-7.8838000000000005E-2</v>
      </c>
      <c r="AU6026">
        <v>5.8559E-2</v>
      </c>
      <c r="AV6026">
        <v>0.22340399999999999</v>
      </c>
      <c r="AW6026">
        <v>6.9565000000000002E-2</v>
      </c>
      <c r="AX6026">
        <v>-0.138211</v>
      </c>
      <c r="AY6026">
        <v>-7.5434000000000001E-2</v>
      </c>
    </row>
    <row r="6027" spans="1:51" x14ac:dyDescent="0.3">
      <c r="A6027">
        <v>23263</v>
      </c>
      <c r="B6027" t="s">
        <v>9648</v>
      </c>
      <c r="C6027" t="s">
        <v>9649</v>
      </c>
      <c r="D6027" t="s">
        <v>2</v>
      </c>
      <c r="E6027" t="s">
        <v>2</v>
      </c>
      <c r="F6027" t="s">
        <v>2</v>
      </c>
      <c r="G6027" t="s">
        <v>2</v>
      </c>
      <c r="H6027" t="s">
        <v>2</v>
      </c>
      <c r="I6027" t="s">
        <v>2</v>
      </c>
      <c r="J6027" t="s">
        <v>2</v>
      </c>
      <c r="K6027" t="s">
        <v>2</v>
      </c>
      <c r="L6027" t="s">
        <v>2</v>
      </c>
      <c r="M6027" t="s">
        <v>2</v>
      </c>
      <c r="N6027" t="s">
        <v>2</v>
      </c>
      <c r="O6027" t="s">
        <v>2</v>
      </c>
      <c r="P6027" t="s">
        <v>2</v>
      </c>
      <c r="Q6027" t="s">
        <v>2</v>
      </c>
      <c r="R6027" t="s">
        <v>2</v>
      </c>
      <c r="S6027" t="s">
        <v>2</v>
      </c>
      <c r="T6027" t="s">
        <v>2</v>
      </c>
      <c r="U6027" t="s">
        <v>2</v>
      </c>
      <c r="V6027" t="s">
        <v>2</v>
      </c>
      <c r="W6027" t="s">
        <v>2</v>
      </c>
      <c r="X6027" t="s">
        <v>2</v>
      </c>
      <c r="Y6027" t="s">
        <v>2</v>
      </c>
      <c r="Z6027" t="s">
        <v>2</v>
      </c>
      <c r="AA6027" t="s">
        <v>2</v>
      </c>
      <c r="AB6027" t="s">
        <v>2</v>
      </c>
      <c r="AC6027" t="s">
        <v>2</v>
      </c>
      <c r="AD6027" t="s">
        <v>2</v>
      </c>
      <c r="AE6027" t="s">
        <v>2</v>
      </c>
      <c r="AF6027" t="s">
        <v>2</v>
      </c>
      <c r="AG6027" t="s">
        <v>2</v>
      </c>
      <c r="AH6027" t="s">
        <v>2</v>
      </c>
      <c r="AI6027" t="s">
        <v>2</v>
      </c>
      <c r="AJ6027">
        <v>0.178144</v>
      </c>
      <c r="AK6027">
        <v>-0.63024100000000005</v>
      </c>
      <c r="AL6027">
        <v>-0.19587599999999999</v>
      </c>
      <c r="AM6027">
        <v>-0.38461499999999998</v>
      </c>
      <c r="AN6027">
        <v>-0.13194400000000001</v>
      </c>
      <c r="AO6027">
        <v>-0.44400000000000001</v>
      </c>
      <c r="AP6027">
        <v>-4.446E-2</v>
      </c>
      <c r="AQ6027">
        <v>-0.25131799999999999</v>
      </c>
      <c r="AR6027">
        <v>1.5341910000000001</v>
      </c>
      <c r="AS6027">
        <v>0.65873000000000004</v>
      </c>
      <c r="AT6027">
        <v>4.7850000000000002E-3</v>
      </c>
      <c r="AU6027">
        <v>-0.44761899999999999</v>
      </c>
      <c r="AV6027">
        <v>-0.16819000000000001</v>
      </c>
      <c r="AW6027">
        <v>-0.25173600000000002</v>
      </c>
      <c r="AX6027">
        <v>0.13573399999999999</v>
      </c>
      <c r="AY6027">
        <v>7.3292999999999997E-2</v>
      </c>
    </row>
    <row r="6028" spans="1:51" x14ac:dyDescent="0.3">
      <c r="A6028">
        <v>23265</v>
      </c>
      <c r="B6028" t="s">
        <v>7788</v>
      </c>
      <c r="C6028" t="s">
        <v>7789</v>
      </c>
      <c r="D6028" t="s">
        <v>2</v>
      </c>
      <c r="E6028" t="s">
        <v>2</v>
      </c>
      <c r="F6028" t="s">
        <v>2</v>
      </c>
      <c r="G6028" t="s">
        <v>2</v>
      </c>
      <c r="H6028" t="s">
        <v>2</v>
      </c>
      <c r="I6028" t="s">
        <v>2</v>
      </c>
      <c r="J6028" t="s">
        <v>2</v>
      </c>
      <c r="K6028" t="s">
        <v>2</v>
      </c>
      <c r="L6028" t="s">
        <v>2</v>
      </c>
      <c r="M6028" t="s">
        <v>2</v>
      </c>
      <c r="N6028" t="s">
        <v>2</v>
      </c>
      <c r="O6028" t="s">
        <v>2</v>
      </c>
      <c r="P6028" t="s">
        <v>2</v>
      </c>
      <c r="Q6028" t="s">
        <v>2</v>
      </c>
      <c r="R6028" t="s">
        <v>2</v>
      </c>
      <c r="S6028" t="s">
        <v>2</v>
      </c>
      <c r="T6028" t="s">
        <v>2</v>
      </c>
      <c r="U6028" t="s">
        <v>2</v>
      </c>
      <c r="V6028" t="s">
        <v>2</v>
      </c>
      <c r="W6028" t="s">
        <v>2</v>
      </c>
      <c r="X6028" t="s">
        <v>2</v>
      </c>
      <c r="Y6028" t="s">
        <v>2</v>
      </c>
      <c r="Z6028" t="s">
        <v>2</v>
      </c>
      <c r="AA6028" t="s">
        <v>2</v>
      </c>
      <c r="AB6028" t="s">
        <v>2</v>
      </c>
      <c r="AC6028" t="s">
        <v>2</v>
      </c>
      <c r="AD6028" t="s">
        <v>2</v>
      </c>
      <c r="AE6028" t="s">
        <v>2</v>
      </c>
      <c r="AF6028" t="s">
        <v>2</v>
      </c>
      <c r="AG6028" t="s">
        <v>2</v>
      </c>
      <c r="AH6028" t="s">
        <v>2</v>
      </c>
      <c r="AI6028" t="s">
        <v>2</v>
      </c>
      <c r="AJ6028">
        <v>-0.33333299999999999</v>
      </c>
      <c r="AK6028">
        <v>-7.1429000000000006E-2</v>
      </c>
      <c r="AL6028">
        <v>0</v>
      </c>
      <c r="AM6028">
        <v>-1.5384999999999999E-2</v>
      </c>
      <c r="AN6028">
        <v>6.25E-2</v>
      </c>
      <c r="AO6028">
        <v>-0.16911799999999999</v>
      </c>
      <c r="AP6028">
        <v>3.6726000000000002E-2</v>
      </c>
      <c r="AQ6028">
        <v>2.8596E-2</v>
      </c>
      <c r="AR6028">
        <v>0.244813</v>
      </c>
      <c r="AS6028">
        <v>0.66666700000000001</v>
      </c>
      <c r="AT6028">
        <v>-0.46800000000000003</v>
      </c>
      <c r="AU6028">
        <v>0.23308300000000001</v>
      </c>
      <c r="AV6028">
        <v>-7.0122000000000004E-2</v>
      </c>
      <c r="AW6028">
        <v>9.8359999999999993E-3</v>
      </c>
      <c r="AX6028">
        <v>-7.7922000000000005E-2</v>
      </c>
      <c r="AY6028">
        <v>-7.0422999999999999E-2</v>
      </c>
    </row>
    <row r="6029" spans="1:51" x14ac:dyDescent="0.3">
      <c r="A6029">
        <v>23266</v>
      </c>
      <c r="B6029" t="s">
        <v>12982</v>
      </c>
      <c r="C6029" t="s">
        <v>12983</v>
      </c>
      <c r="D6029" t="s">
        <v>2</v>
      </c>
      <c r="E6029" t="s">
        <v>2</v>
      </c>
      <c r="F6029" t="s">
        <v>2</v>
      </c>
      <c r="G6029" t="s">
        <v>2</v>
      </c>
      <c r="H6029" t="s">
        <v>2</v>
      </c>
      <c r="I6029" t="s">
        <v>2</v>
      </c>
      <c r="J6029" t="s">
        <v>2</v>
      </c>
      <c r="K6029" t="s">
        <v>2</v>
      </c>
      <c r="L6029" t="s">
        <v>2</v>
      </c>
      <c r="M6029" t="s">
        <v>2</v>
      </c>
      <c r="N6029" t="s">
        <v>2</v>
      </c>
      <c r="O6029" t="s">
        <v>2</v>
      </c>
      <c r="P6029" t="s">
        <v>2</v>
      </c>
      <c r="Q6029" t="s">
        <v>2</v>
      </c>
      <c r="R6029" t="s">
        <v>2</v>
      </c>
      <c r="S6029" t="s">
        <v>2</v>
      </c>
      <c r="T6029" t="s">
        <v>2</v>
      </c>
      <c r="U6029" t="s">
        <v>2</v>
      </c>
      <c r="V6029" t="s">
        <v>2</v>
      </c>
      <c r="W6029" t="s">
        <v>2</v>
      </c>
      <c r="X6029" t="s">
        <v>2</v>
      </c>
      <c r="Y6029" t="s">
        <v>2</v>
      </c>
      <c r="Z6029" t="s">
        <v>2</v>
      </c>
      <c r="AA6029" t="s">
        <v>2</v>
      </c>
      <c r="AB6029" t="s">
        <v>2</v>
      </c>
      <c r="AC6029" t="s">
        <v>2</v>
      </c>
      <c r="AD6029" t="s">
        <v>2</v>
      </c>
      <c r="AE6029" t="s">
        <v>2</v>
      </c>
      <c r="AF6029" t="s">
        <v>2</v>
      </c>
      <c r="AG6029" t="s">
        <v>2</v>
      </c>
      <c r="AH6029" t="s">
        <v>2</v>
      </c>
      <c r="AI6029" t="s">
        <v>2</v>
      </c>
      <c r="AJ6029">
        <v>-0.414493</v>
      </c>
      <c r="AK6029">
        <v>-4.4554999999999997E-2</v>
      </c>
      <c r="AL6029">
        <v>-5.1809999999999998E-3</v>
      </c>
      <c r="AM6029">
        <v>-0.109375</v>
      </c>
      <c r="AN6029">
        <v>4.0936E-2</v>
      </c>
      <c r="AO6029">
        <v>-0.123596</v>
      </c>
      <c r="AP6029">
        <v>6.4102999999999993E-2</v>
      </c>
      <c r="AQ6029">
        <v>-6.6265000000000004E-2</v>
      </c>
      <c r="AR6029">
        <v>-9.6773999999999999E-2</v>
      </c>
      <c r="AS6029">
        <v>-0.26428600000000002</v>
      </c>
      <c r="AT6029">
        <v>-0.31068000000000001</v>
      </c>
      <c r="AU6029">
        <v>-0.50281699999999996</v>
      </c>
      <c r="AV6029">
        <v>-0.27422099999999999</v>
      </c>
      <c r="AW6029">
        <v>0.91881400000000002</v>
      </c>
      <c r="AX6029">
        <v>-0.78132599999999996</v>
      </c>
      <c r="AY6029">
        <v>-0.170233</v>
      </c>
    </row>
    <row r="6030" spans="1:51" x14ac:dyDescent="0.3">
      <c r="A6030">
        <v>23267</v>
      </c>
      <c r="B6030" t="s">
        <v>3762</v>
      </c>
      <c r="C6030" t="s">
        <v>3763</v>
      </c>
      <c r="D6030" t="s">
        <v>2</v>
      </c>
      <c r="E6030" t="s">
        <v>2</v>
      </c>
      <c r="F6030" t="s">
        <v>2</v>
      </c>
      <c r="G6030" t="s">
        <v>2</v>
      </c>
      <c r="H6030" t="s">
        <v>2</v>
      </c>
      <c r="I6030" t="s">
        <v>2</v>
      </c>
      <c r="J6030" t="s">
        <v>2</v>
      </c>
      <c r="K6030" t="s">
        <v>2</v>
      </c>
      <c r="L6030" t="s">
        <v>2</v>
      </c>
      <c r="M6030" t="s">
        <v>2</v>
      </c>
      <c r="N6030" t="s">
        <v>2</v>
      </c>
      <c r="O6030" t="s">
        <v>2</v>
      </c>
      <c r="P6030" t="s">
        <v>2</v>
      </c>
      <c r="Q6030" t="s">
        <v>2</v>
      </c>
      <c r="R6030" t="s">
        <v>2</v>
      </c>
      <c r="S6030" t="s">
        <v>2</v>
      </c>
      <c r="T6030" t="s">
        <v>2</v>
      </c>
      <c r="U6030" t="s">
        <v>2</v>
      </c>
      <c r="V6030" t="s">
        <v>2</v>
      </c>
      <c r="W6030" t="s">
        <v>2</v>
      </c>
      <c r="X6030" t="s">
        <v>2</v>
      </c>
      <c r="Y6030" t="s">
        <v>2</v>
      </c>
      <c r="Z6030" t="s">
        <v>2</v>
      </c>
      <c r="AA6030" t="s">
        <v>2</v>
      </c>
      <c r="AB6030" t="s">
        <v>2</v>
      </c>
      <c r="AC6030" t="s">
        <v>2</v>
      </c>
      <c r="AD6030" t="s">
        <v>2</v>
      </c>
      <c r="AE6030" t="s">
        <v>2</v>
      </c>
      <c r="AF6030" t="s">
        <v>2</v>
      </c>
      <c r="AG6030" t="s">
        <v>2</v>
      </c>
      <c r="AH6030" t="s">
        <v>2</v>
      </c>
      <c r="AI6030" t="s">
        <v>2</v>
      </c>
      <c r="AJ6030">
        <v>-0.34168199999999999</v>
      </c>
      <c r="AK6030">
        <v>0.63353999999999999</v>
      </c>
      <c r="AL6030">
        <v>-3.8019999999999998E-3</v>
      </c>
      <c r="AM6030">
        <v>-0.18850700000000001</v>
      </c>
      <c r="AN6030">
        <v>3.9326E-2</v>
      </c>
      <c r="AO6030">
        <v>-0.19459499999999999</v>
      </c>
      <c r="AP6030">
        <v>-0.34228199999999998</v>
      </c>
      <c r="AQ6030">
        <v>-0.29591800000000001</v>
      </c>
      <c r="AR6030">
        <v>-0.415217</v>
      </c>
      <c r="AS6030">
        <v>-7.0384000000000002E-2</v>
      </c>
      <c r="AT6030">
        <v>-0.39429500000000001</v>
      </c>
      <c r="AU6030">
        <v>-0.449824</v>
      </c>
      <c r="AV6030">
        <v>-0.69030400000000003</v>
      </c>
      <c r="AW6030">
        <v>-0.31928000000000001</v>
      </c>
      <c r="AX6030">
        <v>-0.104434</v>
      </c>
      <c r="AY6030">
        <v>-0.161186</v>
      </c>
    </row>
    <row r="6031" spans="1:51" x14ac:dyDescent="0.3">
      <c r="A6031">
        <v>23268</v>
      </c>
      <c r="B6031" t="s">
        <v>12747</v>
      </c>
      <c r="C6031" t="s">
        <v>12748</v>
      </c>
      <c r="D6031" t="s">
        <v>2</v>
      </c>
      <c r="E6031" t="s">
        <v>2</v>
      </c>
      <c r="F6031" t="s">
        <v>2</v>
      </c>
      <c r="G6031" t="s">
        <v>2</v>
      </c>
      <c r="H6031" t="s">
        <v>2</v>
      </c>
      <c r="I6031" t="s">
        <v>2</v>
      </c>
      <c r="J6031" t="s">
        <v>2</v>
      </c>
      <c r="K6031" t="s">
        <v>2</v>
      </c>
      <c r="L6031" t="s">
        <v>2</v>
      </c>
      <c r="M6031" t="s">
        <v>2</v>
      </c>
      <c r="N6031" t="s">
        <v>2</v>
      </c>
      <c r="O6031" t="s">
        <v>2</v>
      </c>
      <c r="P6031" t="s">
        <v>2</v>
      </c>
      <c r="Q6031" t="s">
        <v>2</v>
      </c>
      <c r="R6031" t="s">
        <v>2</v>
      </c>
      <c r="S6031" t="s">
        <v>2</v>
      </c>
      <c r="T6031" t="s">
        <v>2</v>
      </c>
      <c r="U6031" t="s">
        <v>2</v>
      </c>
      <c r="V6031" t="s">
        <v>2</v>
      </c>
      <c r="W6031" t="s">
        <v>2</v>
      </c>
      <c r="X6031" t="s">
        <v>2</v>
      </c>
      <c r="Y6031" t="s">
        <v>2</v>
      </c>
      <c r="Z6031" t="s">
        <v>2</v>
      </c>
      <c r="AA6031" t="s">
        <v>2</v>
      </c>
      <c r="AB6031" t="s">
        <v>2</v>
      </c>
      <c r="AC6031" t="s">
        <v>2</v>
      </c>
      <c r="AD6031" t="s">
        <v>2</v>
      </c>
      <c r="AE6031" t="s">
        <v>2</v>
      </c>
      <c r="AF6031" t="s">
        <v>2</v>
      </c>
      <c r="AG6031" t="s">
        <v>2</v>
      </c>
      <c r="AH6031" t="s">
        <v>2</v>
      </c>
      <c r="AI6031" t="s">
        <v>2</v>
      </c>
      <c r="AJ6031">
        <v>-0.37634400000000001</v>
      </c>
      <c r="AK6031">
        <v>5.1723999999999999E-2</v>
      </c>
      <c r="AL6031">
        <v>0.122951</v>
      </c>
      <c r="AM6031">
        <v>0.109489</v>
      </c>
      <c r="AN6031">
        <v>0.30263200000000001</v>
      </c>
      <c r="AO6031">
        <v>-0.242424</v>
      </c>
      <c r="AP6031">
        <v>6.6667000000000004E-2</v>
      </c>
      <c r="AQ6031">
        <v>-0.175625</v>
      </c>
      <c r="AR6031">
        <v>1.5921000000000001E-2</v>
      </c>
      <c r="AS6031">
        <v>-9.7015000000000004E-2</v>
      </c>
      <c r="AT6031">
        <v>-0.12396699999999999</v>
      </c>
      <c r="AU6031">
        <v>2.8302000000000001E-2</v>
      </c>
      <c r="AV6031">
        <v>-0.22880700000000001</v>
      </c>
      <c r="AW6031">
        <v>-0.28003800000000001</v>
      </c>
      <c r="AX6031">
        <v>-9.4514000000000001E-2</v>
      </c>
      <c r="AY6031">
        <v>-6.9343000000000002E-2</v>
      </c>
    </row>
    <row r="6032" spans="1:51" x14ac:dyDescent="0.3">
      <c r="A6032">
        <v>23269</v>
      </c>
      <c r="B6032" t="s">
        <v>9318</v>
      </c>
      <c r="C6032" t="s">
        <v>9319</v>
      </c>
      <c r="D6032" t="s">
        <v>2</v>
      </c>
      <c r="E6032" t="s">
        <v>2</v>
      </c>
      <c r="F6032" t="s">
        <v>2</v>
      </c>
      <c r="G6032" t="s">
        <v>2</v>
      </c>
      <c r="H6032" t="s">
        <v>2</v>
      </c>
      <c r="I6032" t="s">
        <v>2</v>
      </c>
      <c r="J6032" t="s">
        <v>2</v>
      </c>
      <c r="K6032" t="s">
        <v>2</v>
      </c>
      <c r="L6032" t="s">
        <v>2</v>
      </c>
      <c r="M6032" t="s">
        <v>2</v>
      </c>
      <c r="N6032" t="s">
        <v>2</v>
      </c>
      <c r="O6032" t="s">
        <v>2</v>
      </c>
      <c r="P6032" t="s">
        <v>2</v>
      </c>
      <c r="Q6032" t="s">
        <v>2</v>
      </c>
      <c r="R6032" t="s">
        <v>2</v>
      </c>
      <c r="S6032" t="s">
        <v>2</v>
      </c>
      <c r="T6032" t="s">
        <v>2</v>
      </c>
      <c r="U6032" t="s">
        <v>2</v>
      </c>
      <c r="V6032" t="s">
        <v>2</v>
      </c>
      <c r="W6032" t="s">
        <v>2</v>
      </c>
      <c r="X6032" t="s">
        <v>2</v>
      </c>
      <c r="Y6032" t="s">
        <v>2</v>
      </c>
      <c r="Z6032" t="s">
        <v>2</v>
      </c>
      <c r="AA6032" t="s">
        <v>2</v>
      </c>
      <c r="AB6032" t="s">
        <v>2</v>
      </c>
      <c r="AC6032" t="s">
        <v>2</v>
      </c>
      <c r="AD6032" t="s">
        <v>2</v>
      </c>
      <c r="AE6032" t="s">
        <v>2</v>
      </c>
      <c r="AF6032" t="s">
        <v>2</v>
      </c>
      <c r="AG6032" t="s">
        <v>2</v>
      </c>
      <c r="AH6032" t="s">
        <v>2</v>
      </c>
      <c r="AI6032" t="s">
        <v>2</v>
      </c>
      <c r="AJ6032">
        <v>-0.189189</v>
      </c>
      <c r="AK6032">
        <v>-0.125</v>
      </c>
      <c r="AL6032">
        <v>0.14285700000000001</v>
      </c>
      <c r="AM6032">
        <v>-0.154167</v>
      </c>
      <c r="AN6032">
        <v>0.33004899999999998</v>
      </c>
      <c r="AO6032">
        <v>-0.22963</v>
      </c>
      <c r="AP6032">
        <v>-8.1730999999999998E-2</v>
      </c>
      <c r="AQ6032">
        <v>-0.20418800000000001</v>
      </c>
      <c r="AR6032">
        <v>-0.118421</v>
      </c>
      <c r="AS6032">
        <v>-0.41343299999999999</v>
      </c>
      <c r="AT6032">
        <v>-0.195802</v>
      </c>
      <c r="AU6032">
        <v>-0.28808699999999998</v>
      </c>
      <c r="AV6032">
        <v>-0.36422199999999999</v>
      </c>
      <c r="AW6032">
        <v>-0.35234500000000002</v>
      </c>
      <c r="AX6032">
        <v>-0.70793700000000004</v>
      </c>
      <c r="AY6032">
        <v>-0.177174</v>
      </c>
    </row>
    <row r="6033" spans="1:51" x14ac:dyDescent="0.3">
      <c r="A6033">
        <v>23270</v>
      </c>
      <c r="B6033" t="s">
        <v>10782</v>
      </c>
      <c r="C6033" t="s">
        <v>10783</v>
      </c>
      <c r="D6033" t="s">
        <v>2</v>
      </c>
      <c r="E6033" t="s">
        <v>2</v>
      </c>
      <c r="F6033" t="s">
        <v>2</v>
      </c>
      <c r="G6033" t="s">
        <v>2</v>
      </c>
      <c r="H6033" t="s">
        <v>2</v>
      </c>
      <c r="I6033" t="s">
        <v>2</v>
      </c>
      <c r="J6033" t="s">
        <v>2</v>
      </c>
      <c r="K6033" t="s">
        <v>2</v>
      </c>
      <c r="L6033" t="s">
        <v>2</v>
      </c>
      <c r="M6033" t="s">
        <v>2</v>
      </c>
      <c r="N6033" t="s">
        <v>2</v>
      </c>
      <c r="O6033" t="s">
        <v>2</v>
      </c>
      <c r="P6033" t="s">
        <v>2</v>
      </c>
      <c r="Q6033" t="s">
        <v>2</v>
      </c>
      <c r="R6033" t="s">
        <v>2</v>
      </c>
      <c r="S6033" t="s">
        <v>2</v>
      </c>
      <c r="T6033" t="s">
        <v>2</v>
      </c>
      <c r="U6033" t="s">
        <v>2</v>
      </c>
      <c r="V6033" t="s">
        <v>2</v>
      </c>
      <c r="W6033" t="s">
        <v>2</v>
      </c>
      <c r="X6033" t="s">
        <v>2</v>
      </c>
      <c r="Y6033" t="s">
        <v>2</v>
      </c>
      <c r="Z6033" t="s">
        <v>2</v>
      </c>
      <c r="AA6033" t="s">
        <v>2</v>
      </c>
      <c r="AB6033" t="s">
        <v>2</v>
      </c>
      <c r="AC6033" t="s">
        <v>2</v>
      </c>
      <c r="AD6033" t="s">
        <v>2</v>
      </c>
      <c r="AE6033" t="s">
        <v>2</v>
      </c>
      <c r="AF6033" t="s">
        <v>2</v>
      </c>
      <c r="AG6033" t="s">
        <v>2</v>
      </c>
      <c r="AH6033" t="s">
        <v>2</v>
      </c>
      <c r="AI6033" t="s">
        <v>2</v>
      </c>
      <c r="AJ6033">
        <v>-6.0054999999999997E-2</v>
      </c>
      <c r="AK6033">
        <v>6.0019000000000003E-2</v>
      </c>
      <c r="AL6033">
        <v>0.14063899999999999</v>
      </c>
      <c r="AM6033">
        <v>6.9655999999999996E-2</v>
      </c>
      <c r="AN6033">
        <v>-2.0209999999999999E-2</v>
      </c>
      <c r="AO6033">
        <v>-0.14591299999999999</v>
      </c>
      <c r="AP6033">
        <v>9.4811999999999994E-2</v>
      </c>
      <c r="AQ6033">
        <v>-8.1700000000000002E-4</v>
      </c>
      <c r="AR6033">
        <v>-9.7711000000000006E-2</v>
      </c>
      <c r="AS6033">
        <v>-1.4952E-2</v>
      </c>
      <c r="AT6033">
        <v>2.0698999999999999E-2</v>
      </c>
      <c r="AU6033">
        <v>-9.5088000000000006E-2</v>
      </c>
      <c r="AV6033">
        <v>-0.11753</v>
      </c>
      <c r="AW6033">
        <v>-6.9976999999999998E-2</v>
      </c>
      <c r="AX6033">
        <v>0.116505</v>
      </c>
      <c r="AY6033">
        <v>0.10978300000000001</v>
      </c>
    </row>
    <row r="6034" spans="1:51" x14ac:dyDescent="0.3">
      <c r="A6034">
        <v>23271</v>
      </c>
      <c r="B6034" t="s">
        <v>13000</v>
      </c>
      <c r="C6034" t="s">
        <v>13001</v>
      </c>
      <c r="D6034" t="s">
        <v>2</v>
      </c>
      <c r="E6034" t="s">
        <v>2</v>
      </c>
      <c r="F6034" t="s">
        <v>2</v>
      </c>
      <c r="G6034" t="s">
        <v>2</v>
      </c>
      <c r="H6034" t="s">
        <v>2</v>
      </c>
      <c r="I6034" t="s">
        <v>2</v>
      </c>
      <c r="J6034" t="s">
        <v>2</v>
      </c>
      <c r="K6034" t="s">
        <v>2</v>
      </c>
      <c r="L6034" t="s">
        <v>2</v>
      </c>
      <c r="M6034" t="s">
        <v>2</v>
      </c>
      <c r="N6034" t="s">
        <v>2</v>
      </c>
      <c r="O6034" t="s">
        <v>2</v>
      </c>
      <c r="P6034" t="s">
        <v>2</v>
      </c>
      <c r="Q6034" t="s">
        <v>2</v>
      </c>
      <c r="R6034" t="s">
        <v>2</v>
      </c>
      <c r="S6034" t="s">
        <v>2</v>
      </c>
      <c r="T6034" t="s">
        <v>2</v>
      </c>
      <c r="U6034" t="s">
        <v>2</v>
      </c>
      <c r="V6034" t="s">
        <v>2</v>
      </c>
      <c r="W6034" t="s">
        <v>2</v>
      </c>
      <c r="X6034" t="s">
        <v>2</v>
      </c>
      <c r="Y6034" t="s">
        <v>2</v>
      </c>
      <c r="Z6034" t="s">
        <v>2</v>
      </c>
      <c r="AA6034" t="s">
        <v>2</v>
      </c>
      <c r="AB6034" t="s">
        <v>2</v>
      </c>
      <c r="AC6034" t="s">
        <v>2</v>
      </c>
      <c r="AD6034" t="s">
        <v>2</v>
      </c>
      <c r="AE6034" t="s">
        <v>2</v>
      </c>
      <c r="AF6034" t="s">
        <v>2</v>
      </c>
      <c r="AG6034" t="s">
        <v>2</v>
      </c>
      <c r="AH6034" t="s">
        <v>2</v>
      </c>
      <c r="AI6034" t="s">
        <v>2</v>
      </c>
      <c r="AJ6034">
        <v>-0.55968700000000005</v>
      </c>
      <c r="AK6034">
        <v>-0.13777800000000001</v>
      </c>
      <c r="AL6034">
        <v>-0.21134</v>
      </c>
      <c r="AM6034">
        <v>-0.46470600000000001</v>
      </c>
      <c r="AN6034">
        <v>0.257631</v>
      </c>
      <c r="AO6034">
        <v>-0.15029100000000001</v>
      </c>
      <c r="AP6034">
        <v>-0.314442</v>
      </c>
      <c r="AQ6034">
        <v>-7.3999999999999996E-2</v>
      </c>
      <c r="AR6034">
        <v>-9.7192000000000001E-2</v>
      </c>
      <c r="AS6034">
        <v>-0.222687</v>
      </c>
      <c r="AT6034">
        <v>5.3860000000000002E-3</v>
      </c>
      <c r="AU6034">
        <v>-0.12601999999999999</v>
      </c>
      <c r="AV6034">
        <v>0.108873</v>
      </c>
      <c r="AW6034">
        <v>-0.105028</v>
      </c>
      <c r="AX6034">
        <v>-2.6471000000000001E-2</v>
      </c>
      <c r="AY6034">
        <v>2.2054000000000001E-2</v>
      </c>
    </row>
    <row r="6035" spans="1:51" x14ac:dyDescent="0.3">
      <c r="A6035">
        <v>23272</v>
      </c>
      <c r="B6035" t="s">
        <v>12879</v>
      </c>
      <c r="C6035" t="s">
        <v>12880</v>
      </c>
      <c r="D6035" t="s">
        <v>2</v>
      </c>
      <c r="E6035" t="s">
        <v>2</v>
      </c>
      <c r="F6035" t="s">
        <v>2</v>
      </c>
      <c r="G6035" t="s">
        <v>2</v>
      </c>
      <c r="H6035" t="s">
        <v>2</v>
      </c>
      <c r="I6035" t="s">
        <v>2</v>
      </c>
      <c r="J6035" t="s">
        <v>2</v>
      </c>
      <c r="K6035" t="s">
        <v>2</v>
      </c>
      <c r="L6035" t="s">
        <v>2</v>
      </c>
      <c r="M6035" t="s">
        <v>2</v>
      </c>
      <c r="N6035" t="s">
        <v>2</v>
      </c>
      <c r="O6035" t="s">
        <v>2</v>
      </c>
      <c r="P6035" t="s">
        <v>2</v>
      </c>
      <c r="Q6035" t="s">
        <v>2</v>
      </c>
      <c r="R6035" t="s">
        <v>2</v>
      </c>
      <c r="S6035" t="s">
        <v>2</v>
      </c>
      <c r="T6035" t="s">
        <v>2</v>
      </c>
      <c r="U6035" t="s">
        <v>2</v>
      </c>
      <c r="V6035" t="s">
        <v>2</v>
      </c>
      <c r="W6035" t="s">
        <v>2</v>
      </c>
      <c r="X6035" t="s">
        <v>2</v>
      </c>
      <c r="Y6035" t="s">
        <v>2</v>
      </c>
      <c r="Z6035" t="s">
        <v>2</v>
      </c>
      <c r="AA6035" t="s">
        <v>2</v>
      </c>
      <c r="AB6035" t="s">
        <v>2</v>
      </c>
      <c r="AC6035" t="s">
        <v>2</v>
      </c>
      <c r="AD6035" t="s">
        <v>2</v>
      </c>
      <c r="AE6035" t="s">
        <v>2</v>
      </c>
      <c r="AF6035" t="s">
        <v>2</v>
      </c>
      <c r="AG6035" t="s">
        <v>2</v>
      </c>
      <c r="AH6035" t="s">
        <v>2</v>
      </c>
      <c r="AI6035" t="s">
        <v>2</v>
      </c>
      <c r="AJ6035">
        <v>-0.88071699999999997</v>
      </c>
      <c r="AK6035">
        <v>-0.42919400000000002</v>
      </c>
      <c r="AL6035">
        <v>-0.44656499999999999</v>
      </c>
      <c r="AM6035">
        <v>0.35172399999999998</v>
      </c>
      <c r="AN6035">
        <v>-5.1020000000000003E-2</v>
      </c>
      <c r="AO6035">
        <v>1.0753E-2</v>
      </c>
      <c r="AP6035">
        <v>-0.29255300000000001</v>
      </c>
      <c r="AQ6035">
        <v>0.24060100000000001</v>
      </c>
      <c r="AR6035">
        <v>-0.32684800000000003</v>
      </c>
      <c r="AS6035">
        <v>3.5382999999999998E-2</v>
      </c>
      <c r="AT6035">
        <v>-0.217304</v>
      </c>
      <c r="AU6035">
        <v>-0.17798</v>
      </c>
      <c r="AV6035">
        <v>-0.175564</v>
      </c>
      <c r="AW6035">
        <v>-0.23114799999999999</v>
      </c>
      <c r="AX6035">
        <v>6.5884999999999999E-2</v>
      </c>
      <c r="AY6035">
        <v>-8.9817999999999995E-2</v>
      </c>
    </row>
    <row r="6036" spans="1:51" x14ac:dyDescent="0.3">
      <c r="A6036">
        <v>23273</v>
      </c>
      <c r="B6036" t="s">
        <v>5334</v>
      </c>
      <c r="C6036" t="s">
        <v>5335</v>
      </c>
      <c r="D6036" t="s">
        <v>2</v>
      </c>
      <c r="E6036" t="s">
        <v>2</v>
      </c>
      <c r="F6036" t="s">
        <v>2</v>
      </c>
      <c r="G6036" t="s">
        <v>2</v>
      </c>
      <c r="H6036" t="s">
        <v>2</v>
      </c>
      <c r="I6036" t="s">
        <v>2</v>
      </c>
      <c r="J6036" t="s">
        <v>2</v>
      </c>
      <c r="K6036" t="s">
        <v>2</v>
      </c>
      <c r="L6036" t="s">
        <v>2</v>
      </c>
      <c r="M6036" t="s">
        <v>2</v>
      </c>
      <c r="N6036" t="s">
        <v>2</v>
      </c>
      <c r="O6036" t="s">
        <v>2</v>
      </c>
      <c r="P6036" t="s">
        <v>2</v>
      </c>
      <c r="Q6036" t="s">
        <v>2</v>
      </c>
      <c r="R6036" t="s">
        <v>2</v>
      </c>
      <c r="S6036" t="s">
        <v>2</v>
      </c>
      <c r="T6036" t="s">
        <v>2</v>
      </c>
      <c r="U6036" t="s">
        <v>2</v>
      </c>
      <c r="V6036" t="s">
        <v>2</v>
      </c>
      <c r="W6036" t="s">
        <v>2</v>
      </c>
      <c r="X6036" t="s">
        <v>2</v>
      </c>
      <c r="Y6036" t="s">
        <v>2</v>
      </c>
      <c r="Z6036" t="s">
        <v>2</v>
      </c>
      <c r="AA6036" t="s">
        <v>2</v>
      </c>
      <c r="AB6036" t="s">
        <v>2</v>
      </c>
      <c r="AC6036" t="s">
        <v>2</v>
      </c>
      <c r="AD6036" t="s">
        <v>2</v>
      </c>
      <c r="AE6036" t="s">
        <v>2</v>
      </c>
      <c r="AF6036" t="s">
        <v>2</v>
      </c>
      <c r="AG6036" t="s">
        <v>2</v>
      </c>
      <c r="AH6036" t="s">
        <v>2</v>
      </c>
      <c r="AI6036" t="s">
        <v>2</v>
      </c>
      <c r="AJ6036">
        <v>-0.99568999999999996</v>
      </c>
      <c r="AK6036">
        <v>-0.27561799999999997</v>
      </c>
      <c r="AL6036">
        <v>-0.17073199999999999</v>
      </c>
      <c r="AM6036">
        <v>-0.36970599999999998</v>
      </c>
      <c r="AN6036">
        <v>0.36257600000000001</v>
      </c>
      <c r="AO6036">
        <v>-0.19520599999999999</v>
      </c>
      <c r="AP6036">
        <v>-0.140426</v>
      </c>
      <c r="AQ6036">
        <v>3.9604E-2</v>
      </c>
      <c r="AR6036">
        <v>-0.3</v>
      </c>
      <c r="AS6036">
        <v>-0.10612199999999999</v>
      </c>
      <c r="AT6036">
        <v>-0.46118700000000001</v>
      </c>
      <c r="AU6036">
        <v>-0.41242899999999999</v>
      </c>
      <c r="AV6036">
        <v>-0.350962</v>
      </c>
      <c r="AW6036">
        <v>-0.103704</v>
      </c>
      <c r="AX6036">
        <v>4.9586999999999999E-2</v>
      </c>
      <c r="AY6036">
        <v>0.133858</v>
      </c>
    </row>
    <row r="6037" spans="1:51" x14ac:dyDescent="0.3">
      <c r="A6037">
        <v>23274</v>
      </c>
      <c r="B6037" t="s">
        <v>13054</v>
      </c>
      <c r="C6037" t="s">
        <v>13055</v>
      </c>
      <c r="D6037" t="s">
        <v>2</v>
      </c>
      <c r="E6037" t="s">
        <v>2</v>
      </c>
      <c r="F6037" t="s">
        <v>2</v>
      </c>
      <c r="G6037" t="s">
        <v>2</v>
      </c>
      <c r="H6037" t="s">
        <v>2</v>
      </c>
      <c r="I6037" t="s">
        <v>2</v>
      </c>
      <c r="J6037" t="s">
        <v>2</v>
      </c>
      <c r="K6037" t="s">
        <v>2</v>
      </c>
      <c r="L6037" t="s">
        <v>2</v>
      </c>
      <c r="M6037" t="s">
        <v>2</v>
      </c>
      <c r="N6037" t="s">
        <v>2</v>
      </c>
      <c r="O6037" t="s">
        <v>2</v>
      </c>
      <c r="P6037" t="s">
        <v>2</v>
      </c>
      <c r="Q6037" t="s">
        <v>2</v>
      </c>
      <c r="R6037" t="s">
        <v>2</v>
      </c>
      <c r="S6037" t="s">
        <v>2</v>
      </c>
      <c r="T6037" t="s">
        <v>2</v>
      </c>
      <c r="U6037" t="s">
        <v>2</v>
      </c>
      <c r="V6037" t="s">
        <v>2</v>
      </c>
      <c r="W6037" t="s">
        <v>2</v>
      </c>
      <c r="X6037" t="s">
        <v>2</v>
      </c>
      <c r="Y6037" t="s">
        <v>2</v>
      </c>
      <c r="Z6037" t="s">
        <v>2</v>
      </c>
      <c r="AA6037" t="s">
        <v>2</v>
      </c>
      <c r="AB6037" t="s">
        <v>2</v>
      </c>
      <c r="AC6037" t="s">
        <v>2</v>
      </c>
      <c r="AD6037" t="s">
        <v>2</v>
      </c>
      <c r="AE6037" t="s">
        <v>2</v>
      </c>
      <c r="AF6037" t="s">
        <v>2</v>
      </c>
      <c r="AG6037" t="s">
        <v>2</v>
      </c>
      <c r="AH6037" t="s">
        <v>2</v>
      </c>
      <c r="AI6037" t="s">
        <v>2</v>
      </c>
      <c r="AJ6037">
        <v>-0.55658399999999997</v>
      </c>
      <c r="AK6037">
        <v>0.35597200000000001</v>
      </c>
      <c r="AL6037">
        <v>0.141094</v>
      </c>
      <c r="AM6037">
        <v>-0.71979300000000002</v>
      </c>
      <c r="AN6037">
        <v>-9.2282000000000003E-2</v>
      </c>
      <c r="AO6037">
        <v>-6.2847E-2</v>
      </c>
      <c r="AP6037">
        <v>-0.25601600000000002</v>
      </c>
      <c r="AQ6037">
        <v>-0.103924</v>
      </c>
      <c r="AR6037">
        <v>-2.9586000000000001E-2</v>
      </c>
      <c r="AS6037">
        <v>-1.2194999999999999E-2</v>
      </c>
      <c r="AT6037">
        <v>-2.9846000000000001E-2</v>
      </c>
      <c r="AU6037">
        <v>0.41252800000000001</v>
      </c>
      <c r="AV6037">
        <v>0.279279</v>
      </c>
      <c r="AW6037">
        <v>-0.54225400000000001</v>
      </c>
      <c r="AX6037">
        <v>0.43076900000000001</v>
      </c>
      <c r="AY6037">
        <v>-2.6882E-2</v>
      </c>
    </row>
    <row r="6038" spans="1:51" x14ac:dyDescent="0.3">
      <c r="A6038">
        <v>23275</v>
      </c>
      <c r="B6038" t="s">
        <v>13002</v>
      </c>
      <c r="C6038" t="s">
        <v>13003</v>
      </c>
      <c r="D6038" t="s">
        <v>2</v>
      </c>
      <c r="E6038" t="s">
        <v>2</v>
      </c>
      <c r="F6038" t="s">
        <v>2</v>
      </c>
      <c r="G6038" t="s">
        <v>2</v>
      </c>
      <c r="H6038" t="s">
        <v>2</v>
      </c>
      <c r="I6038" t="s">
        <v>2</v>
      </c>
      <c r="J6038" t="s">
        <v>2</v>
      </c>
      <c r="K6038" t="s">
        <v>2</v>
      </c>
      <c r="L6038" t="s">
        <v>2</v>
      </c>
      <c r="M6038" t="s">
        <v>2</v>
      </c>
      <c r="N6038" t="s">
        <v>2</v>
      </c>
      <c r="O6038" t="s">
        <v>2</v>
      </c>
      <c r="P6038" t="s">
        <v>2</v>
      </c>
      <c r="Q6038" t="s">
        <v>2</v>
      </c>
      <c r="R6038" t="s">
        <v>2</v>
      </c>
      <c r="S6038" t="s">
        <v>2</v>
      </c>
      <c r="T6038" t="s">
        <v>2</v>
      </c>
      <c r="U6038" t="s">
        <v>2</v>
      </c>
      <c r="V6038" t="s">
        <v>2</v>
      </c>
      <c r="W6038" t="s">
        <v>2</v>
      </c>
      <c r="X6038" t="s">
        <v>2</v>
      </c>
      <c r="Y6038" t="s">
        <v>2</v>
      </c>
      <c r="Z6038" t="s">
        <v>2</v>
      </c>
      <c r="AA6038" t="s">
        <v>2</v>
      </c>
      <c r="AB6038" t="s">
        <v>2</v>
      </c>
      <c r="AC6038" t="s">
        <v>2</v>
      </c>
      <c r="AD6038" t="s">
        <v>2</v>
      </c>
      <c r="AE6038" t="s">
        <v>2</v>
      </c>
      <c r="AF6038" t="s">
        <v>2</v>
      </c>
      <c r="AG6038" t="s">
        <v>2</v>
      </c>
      <c r="AH6038" t="s">
        <v>2</v>
      </c>
      <c r="AI6038" t="s">
        <v>2</v>
      </c>
      <c r="AJ6038">
        <v>-0.10167</v>
      </c>
      <c r="AK6038">
        <v>6.4563999999999996E-2</v>
      </c>
      <c r="AL6038">
        <v>7.5591000000000005E-2</v>
      </c>
      <c r="AM6038">
        <v>-5.0612999999999998E-2</v>
      </c>
      <c r="AN6038">
        <v>9.5005999999999993E-2</v>
      </c>
      <c r="AO6038">
        <v>-2.9193E-2</v>
      </c>
      <c r="AP6038">
        <v>3.6123000000000002E-2</v>
      </c>
      <c r="AQ6038">
        <v>-2.5379999999999999E-3</v>
      </c>
      <c r="AR6038">
        <v>1.3968E-2</v>
      </c>
      <c r="AS6038">
        <v>8.9742000000000002E-2</v>
      </c>
      <c r="AT6038">
        <v>3.5125000000000003E-2</v>
      </c>
      <c r="AU6038">
        <v>-2.2787999999999999E-2</v>
      </c>
      <c r="AV6038">
        <v>-6.2833E-2</v>
      </c>
      <c r="AW6038">
        <v>-2.3144999999999999E-2</v>
      </c>
      <c r="AX6038">
        <v>0.11387700000000001</v>
      </c>
      <c r="AY6038">
        <v>8.1775E-2</v>
      </c>
    </row>
    <row r="6039" spans="1:51" x14ac:dyDescent="0.3">
      <c r="A6039">
        <v>23276</v>
      </c>
      <c r="B6039" t="s">
        <v>13028</v>
      </c>
      <c r="C6039" t="s">
        <v>13029</v>
      </c>
      <c r="D6039" t="s">
        <v>2</v>
      </c>
      <c r="E6039" t="s">
        <v>2</v>
      </c>
      <c r="F6039" t="s">
        <v>2</v>
      </c>
      <c r="G6039" t="s">
        <v>2</v>
      </c>
      <c r="H6039" t="s">
        <v>2</v>
      </c>
      <c r="I6039" t="s">
        <v>2</v>
      </c>
      <c r="J6039" t="s">
        <v>2</v>
      </c>
      <c r="K6039" t="s">
        <v>2</v>
      </c>
      <c r="L6039" t="s">
        <v>2</v>
      </c>
      <c r="M6039" t="s">
        <v>2</v>
      </c>
      <c r="N6039" t="s">
        <v>2</v>
      </c>
      <c r="O6039" t="s">
        <v>2</v>
      </c>
      <c r="P6039" t="s">
        <v>2</v>
      </c>
      <c r="Q6039" t="s">
        <v>2</v>
      </c>
      <c r="R6039" t="s">
        <v>2</v>
      </c>
      <c r="S6039" t="s">
        <v>2</v>
      </c>
      <c r="T6039" t="s">
        <v>2</v>
      </c>
      <c r="U6039" t="s">
        <v>2</v>
      </c>
      <c r="V6039" t="s">
        <v>2</v>
      </c>
      <c r="W6039" t="s">
        <v>2</v>
      </c>
      <c r="X6039" t="s">
        <v>2</v>
      </c>
      <c r="Y6039" t="s">
        <v>2</v>
      </c>
      <c r="Z6039" t="s">
        <v>2</v>
      </c>
      <c r="AA6039" t="s">
        <v>2</v>
      </c>
      <c r="AB6039" t="s">
        <v>2</v>
      </c>
      <c r="AC6039" t="s">
        <v>2</v>
      </c>
      <c r="AD6039" t="s">
        <v>2</v>
      </c>
      <c r="AE6039" t="s">
        <v>2</v>
      </c>
      <c r="AF6039" t="s">
        <v>2</v>
      </c>
      <c r="AG6039" t="s">
        <v>2</v>
      </c>
      <c r="AH6039" t="s">
        <v>2</v>
      </c>
      <c r="AI6039" t="s">
        <v>2</v>
      </c>
      <c r="AJ6039">
        <v>-9.4388E-2</v>
      </c>
      <c r="AK6039">
        <v>0.22495000000000001</v>
      </c>
      <c r="AL6039">
        <v>1.5768999999999998E-2</v>
      </c>
      <c r="AM6039">
        <v>-3.6305999999999998E-2</v>
      </c>
      <c r="AN6039">
        <v>2.4764000000000001E-2</v>
      </c>
      <c r="AO6039">
        <v>-6.6909999999999997E-2</v>
      </c>
      <c r="AP6039">
        <v>-4.7349999999999996E-3</v>
      </c>
      <c r="AQ6039">
        <v>2.4101000000000001E-2</v>
      </c>
      <c r="AR6039">
        <v>-9.2026999999999998E-2</v>
      </c>
      <c r="AS6039">
        <v>6.6199999999999995E-2</v>
      </c>
      <c r="AT6039">
        <v>7.3465000000000003E-2</v>
      </c>
      <c r="AU6039">
        <v>1.444E-2</v>
      </c>
      <c r="AV6039">
        <v>1.6055E-2</v>
      </c>
      <c r="AW6039">
        <v>-5.1528999999999998E-2</v>
      </c>
      <c r="AX6039">
        <v>-7.3610000000000004E-3</v>
      </c>
      <c r="AY6039">
        <v>-1.5820000000000001E-3</v>
      </c>
    </row>
    <row r="6040" spans="1:51" x14ac:dyDescent="0.3">
      <c r="A6040">
        <v>23277</v>
      </c>
      <c r="B6040" t="s">
        <v>13056</v>
      </c>
      <c r="C6040" t="s">
        <v>13057</v>
      </c>
      <c r="D6040" t="s">
        <v>2</v>
      </c>
      <c r="E6040" t="s">
        <v>2</v>
      </c>
      <c r="F6040" t="s">
        <v>2</v>
      </c>
      <c r="G6040" t="s">
        <v>2</v>
      </c>
      <c r="H6040" t="s">
        <v>2</v>
      </c>
      <c r="I6040" t="s">
        <v>2</v>
      </c>
      <c r="J6040" t="s">
        <v>2</v>
      </c>
      <c r="K6040" t="s">
        <v>2</v>
      </c>
      <c r="L6040" t="s">
        <v>2</v>
      </c>
      <c r="M6040" t="s">
        <v>2</v>
      </c>
      <c r="N6040" t="s">
        <v>2</v>
      </c>
      <c r="O6040" t="s">
        <v>2</v>
      </c>
      <c r="P6040" t="s">
        <v>2</v>
      </c>
      <c r="Q6040" t="s">
        <v>2</v>
      </c>
      <c r="R6040" t="s">
        <v>2</v>
      </c>
      <c r="S6040" t="s">
        <v>2</v>
      </c>
      <c r="T6040" t="s">
        <v>2</v>
      </c>
      <c r="U6040" t="s">
        <v>2</v>
      </c>
      <c r="V6040" t="s">
        <v>2</v>
      </c>
      <c r="W6040" t="s">
        <v>2</v>
      </c>
      <c r="X6040" t="s">
        <v>2</v>
      </c>
      <c r="Y6040" t="s">
        <v>2</v>
      </c>
      <c r="Z6040" t="s">
        <v>2</v>
      </c>
      <c r="AA6040" t="s">
        <v>2</v>
      </c>
      <c r="AB6040" t="s">
        <v>2</v>
      </c>
      <c r="AC6040" t="s">
        <v>2</v>
      </c>
      <c r="AD6040" t="s">
        <v>2</v>
      </c>
      <c r="AE6040" t="s">
        <v>2</v>
      </c>
      <c r="AF6040" t="s">
        <v>2</v>
      </c>
      <c r="AG6040" t="s">
        <v>2</v>
      </c>
      <c r="AH6040" t="s">
        <v>2</v>
      </c>
      <c r="AI6040" t="s">
        <v>2</v>
      </c>
      <c r="AJ6040">
        <v>-8.5288000000000003E-2</v>
      </c>
      <c r="AK6040">
        <v>0.115925</v>
      </c>
      <c r="AL6040">
        <v>8.6766999999999997E-2</v>
      </c>
      <c r="AM6040">
        <v>-4.1194000000000001E-2</v>
      </c>
      <c r="AN6040">
        <v>8.3444000000000004E-2</v>
      </c>
      <c r="AO6040">
        <v>-7.4704999999999994E-2</v>
      </c>
      <c r="AP6040">
        <v>-1.2045E-2</v>
      </c>
      <c r="AQ6040">
        <v>1.5980999999999999E-2</v>
      </c>
      <c r="AR6040">
        <v>-5.7440999999999999E-2</v>
      </c>
      <c r="AS6040">
        <v>8.5113999999999995E-2</v>
      </c>
      <c r="AT6040">
        <v>6.5087000000000006E-2</v>
      </c>
      <c r="AU6040">
        <v>1.7799999999999999E-4</v>
      </c>
      <c r="AV6040">
        <v>-2.3040000000000001E-3</v>
      </c>
      <c r="AW6040">
        <v>-1.4375000000000001E-2</v>
      </c>
      <c r="AX6040">
        <v>4.521E-2</v>
      </c>
      <c r="AY6040">
        <v>2.4823999999999999E-2</v>
      </c>
    </row>
    <row r="6041" spans="1:51" x14ac:dyDescent="0.3">
      <c r="A6041">
        <v>23278</v>
      </c>
      <c r="B6041" t="s">
        <v>13042</v>
      </c>
      <c r="C6041" t="s">
        <v>13043</v>
      </c>
      <c r="D6041" t="s">
        <v>2</v>
      </c>
      <c r="E6041" t="s">
        <v>2</v>
      </c>
      <c r="F6041" t="s">
        <v>2</v>
      </c>
      <c r="G6041" t="s">
        <v>2</v>
      </c>
      <c r="H6041" t="s">
        <v>2</v>
      </c>
      <c r="I6041" t="s">
        <v>2</v>
      </c>
      <c r="J6041" t="s">
        <v>2</v>
      </c>
      <c r="K6041" t="s">
        <v>2</v>
      </c>
      <c r="L6041" t="s">
        <v>2</v>
      </c>
      <c r="M6041" t="s">
        <v>2</v>
      </c>
      <c r="N6041" t="s">
        <v>2</v>
      </c>
      <c r="O6041" t="s">
        <v>2</v>
      </c>
      <c r="P6041" t="s">
        <v>2</v>
      </c>
      <c r="Q6041" t="s">
        <v>2</v>
      </c>
      <c r="R6041" t="s">
        <v>2</v>
      </c>
      <c r="S6041" t="s">
        <v>2</v>
      </c>
      <c r="T6041" t="s">
        <v>2</v>
      </c>
      <c r="U6041" t="s">
        <v>2</v>
      </c>
      <c r="V6041" t="s">
        <v>2</v>
      </c>
      <c r="W6041" t="s">
        <v>2</v>
      </c>
      <c r="X6041" t="s">
        <v>2</v>
      </c>
      <c r="Y6041" t="s">
        <v>2</v>
      </c>
      <c r="Z6041" t="s">
        <v>2</v>
      </c>
      <c r="AA6041" t="s">
        <v>2</v>
      </c>
      <c r="AB6041" t="s">
        <v>2</v>
      </c>
      <c r="AC6041" t="s">
        <v>2</v>
      </c>
      <c r="AD6041" t="s">
        <v>2</v>
      </c>
      <c r="AE6041" t="s">
        <v>2</v>
      </c>
      <c r="AF6041" t="s">
        <v>2</v>
      </c>
      <c r="AG6041" t="s">
        <v>2</v>
      </c>
      <c r="AH6041" t="s">
        <v>2</v>
      </c>
      <c r="AI6041" t="s">
        <v>2</v>
      </c>
      <c r="AJ6041">
        <v>-9.3849000000000002E-2</v>
      </c>
      <c r="AK6041">
        <v>6.3154000000000002E-2</v>
      </c>
      <c r="AL6041">
        <v>4.6519999999999999E-3</v>
      </c>
      <c r="AM6041">
        <v>-7.5546000000000002E-2</v>
      </c>
      <c r="AN6041">
        <v>0.124169</v>
      </c>
      <c r="AO6041">
        <v>-5.3455000000000003E-2</v>
      </c>
      <c r="AP6041">
        <v>-0.132054</v>
      </c>
      <c r="AQ6041">
        <v>5.2470999999999997E-2</v>
      </c>
      <c r="AR6041">
        <v>-2.1534999999999999E-2</v>
      </c>
      <c r="AS6041">
        <v>7.0876999999999996E-2</v>
      </c>
      <c r="AT6041">
        <v>9.2401999999999998E-2</v>
      </c>
      <c r="AU6041">
        <v>-4.6321000000000001E-2</v>
      </c>
      <c r="AV6041">
        <v>-6.5102999999999994E-2</v>
      </c>
      <c r="AW6041">
        <v>-8.3549999999999999E-2</v>
      </c>
      <c r="AX6041">
        <v>0.137793</v>
      </c>
      <c r="AY6041">
        <v>9.4108999999999998E-2</v>
      </c>
    </row>
    <row r="6042" spans="1:51" x14ac:dyDescent="0.3">
      <c r="A6042">
        <v>23279</v>
      </c>
      <c r="B6042" t="s">
        <v>13036</v>
      </c>
      <c r="C6042" t="s">
        <v>13037</v>
      </c>
      <c r="D6042" t="s">
        <v>2</v>
      </c>
      <c r="E6042" t="s">
        <v>2</v>
      </c>
      <c r="F6042" t="s">
        <v>2</v>
      </c>
      <c r="G6042" t="s">
        <v>2</v>
      </c>
      <c r="H6042" t="s">
        <v>2</v>
      </c>
      <c r="I6042" t="s">
        <v>2</v>
      </c>
      <c r="J6042" t="s">
        <v>2</v>
      </c>
      <c r="K6042" t="s">
        <v>2</v>
      </c>
      <c r="L6042" t="s">
        <v>2</v>
      </c>
      <c r="M6042" t="s">
        <v>2</v>
      </c>
      <c r="N6042" t="s">
        <v>2</v>
      </c>
      <c r="O6042" t="s">
        <v>2</v>
      </c>
      <c r="P6042" t="s">
        <v>2</v>
      </c>
      <c r="Q6042" t="s">
        <v>2</v>
      </c>
      <c r="R6042" t="s">
        <v>2</v>
      </c>
      <c r="S6042" t="s">
        <v>2</v>
      </c>
      <c r="T6042" t="s">
        <v>2</v>
      </c>
      <c r="U6042" t="s">
        <v>2</v>
      </c>
      <c r="V6042" t="s">
        <v>2</v>
      </c>
      <c r="W6042" t="s">
        <v>2</v>
      </c>
      <c r="X6042" t="s">
        <v>2</v>
      </c>
      <c r="Y6042" t="s">
        <v>2</v>
      </c>
      <c r="Z6042" t="s">
        <v>2</v>
      </c>
      <c r="AA6042" t="s">
        <v>2</v>
      </c>
      <c r="AB6042" t="s">
        <v>2</v>
      </c>
      <c r="AC6042" t="s">
        <v>2</v>
      </c>
      <c r="AD6042" t="s">
        <v>2</v>
      </c>
      <c r="AE6042" t="s">
        <v>2</v>
      </c>
      <c r="AF6042" t="s">
        <v>2</v>
      </c>
      <c r="AG6042" t="s">
        <v>2</v>
      </c>
      <c r="AH6042" t="s">
        <v>2</v>
      </c>
      <c r="AI6042" t="s">
        <v>2</v>
      </c>
      <c r="AJ6042">
        <v>0.255355</v>
      </c>
      <c r="AK6042">
        <v>-0.23624600000000001</v>
      </c>
      <c r="AL6042">
        <v>-0.23532500000000001</v>
      </c>
      <c r="AM6042">
        <v>-8.0940999999999999E-2</v>
      </c>
      <c r="AN6042">
        <v>-0.29353299999999999</v>
      </c>
      <c r="AO6042">
        <v>1.5296000000000001E-2</v>
      </c>
      <c r="AP6042">
        <v>-5.9161999999999999E-2</v>
      </c>
      <c r="AQ6042">
        <v>-0.22361700000000001</v>
      </c>
      <c r="AR6042">
        <v>-0.13245299999999999</v>
      </c>
      <c r="AS6042">
        <v>-0.376892</v>
      </c>
      <c r="AT6042">
        <v>-0.12919800000000001</v>
      </c>
      <c r="AU6042">
        <v>-8.8791999999999996E-2</v>
      </c>
      <c r="AV6042">
        <v>8.8113999999999998E-2</v>
      </c>
      <c r="AW6042">
        <v>-1.4893999999999999E-2</v>
      </c>
      <c r="AX6042" t="s">
        <v>2</v>
      </c>
      <c r="AY6042" t="s">
        <v>2</v>
      </c>
    </row>
    <row r="6043" spans="1:51" x14ac:dyDescent="0.3">
      <c r="A6043">
        <v>23280</v>
      </c>
      <c r="B6043" t="s">
        <v>13034</v>
      </c>
      <c r="C6043" t="s">
        <v>13035</v>
      </c>
      <c r="D6043" t="s">
        <v>2</v>
      </c>
      <c r="E6043" t="s">
        <v>2</v>
      </c>
      <c r="F6043" t="s">
        <v>2</v>
      </c>
      <c r="G6043" t="s">
        <v>2</v>
      </c>
      <c r="H6043" t="s">
        <v>2</v>
      </c>
      <c r="I6043" t="s">
        <v>2</v>
      </c>
      <c r="J6043" t="s">
        <v>2</v>
      </c>
      <c r="K6043" t="s">
        <v>2</v>
      </c>
      <c r="L6043" t="s">
        <v>2</v>
      </c>
      <c r="M6043" t="s">
        <v>2</v>
      </c>
      <c r="N6043" t="s">
        <v>2</v>
      </c>
      <c r="O6043" t="s">
        <v>2</v>
      </c>
      <c r="P6043" t="s">
        <v>2</v>
      </c>
      <c r="Q6043" t="s">
        <v>2</v>
      </c>
      <c r="R6043" t="s">
        <v>2</v>
      </c>
      <c r="S6043" t="s">
        <v>2</v>
      </c>
      <c r="T6043" t="s">
        <v>2</v>
      </c>
      <c r="U6043" t="s">
        <v>2</v>
      </c>
      <c r="V6043" t="s">
        <v>2</v>
      </c>
      <c r="W6043" t="s">
        <v>2</v>
      </c>
      <c r="X6043" t="s">
        <v>2</v>
      </c>
      <c r="Y6043" t="s">
        <v>2</v>
      </c>
      <c r="Z6043" t="s">
        <v>2</v>
      </c>
      <c r="AA6043" t="s">
        <v>2</v>
      </c>
      <c r="AB6043" t="s">
        <v>2</v>
      </c>
      <c r="AC6043" t="s">
        <v>2</v>
      </c>
      <c r="AD6043" t="s">
        <v>2</v>
      </c>
      <c r="AE6043" t="s">
        <v>2</v>
      </c>
      <c r="AF6043" t="s">
        <v>2</v>
      </c>
      <c r="AG6043" t="s">
        <v>2</v>
      </c>
      <c r="AH6043" t="s">
        <v>2</v>
      </c>
      <c r="AI6043" t="s">
        <v>2</v>
      </c>
      <c r="AJ6043">
        <v>0.17152800000000001</v>
      </c>
      <c r="AK6043">
        <v>-0.16151499999999999</v>
      </c>
      <c r="AL6043">
        <v>-0.157973</v>
      </c>
      <c r="AM6043">
        <v>-5.1701999999999998E-2</v>
      </c>
      <c r="AN6043">
        <v>-0.20468800000000001</v>
      </c>
      <c r="AO6043">
        <v>1.8275E-2</v>
      </c>
      <c r="AP6043">
        <v>-2.0537E-2</v>
      </c>
      <c r="AQ6043">
        <v>-0.154748</v>
      </c>
      <c r="AR6043">
        <v>-8.5583000000000006E-2</v>
      </c>
      <c r="AS6043">
        <v>-0.26724799999999999</v>
      </c>
      <c r="AT6043">
        <v>-8.2849999999999993E-2</v>
      </c>
      <c r="AU6043">
        <v>-5.534E-2</v>
      </c>
      <c r="AV6043">
        <v>6.0493999999999999E-2</v>
      </c>
      <c r="AW6043">
        <v>5.2040000000000003E-3</v>
      </c>
      <c r="AX6043" t="s">
        <v>2</v>
      </c>
      <c r="AY6043" t="s">
        <v>2</v>
      </c>
    </row>
    <row r="6044" spans="1:51" x14ac:dyDescent="0.3">
      <c r="A6044">
        <v>23281</v>
      </c>
      <c r="B6044" t="s">
        <v>13032</v>
      </c>
      <c r="C6044" t="s">
        <v>13033</v>
      </c>
      <c r="D6044" t="s">
        <v>2</v>
      </c>
      <c r="E6044" t="s">
        <v>2</v>
      </c>
      <c r="F6044" t="s">
        <v>2</v>
      </c>
      <c r="G6044" t="s">
        <v>2</v>
      </c>
      <c r="H6044" t="s">
        <v>2</v>
      </c>
      <c r="I6044" t="s">
        <v>2</v>
      </c>
      <c r="J6044" t="s">
        <v>2</v>
      </c>
      <c r="K6044" t="s">
        <v>2</v>
      </c>
      <c r="L6044" t="s">
        <v>2</v>
      </c>
      <c r="M6044" t="s">
        <v>2</v>
      </c>
      <c r="N6044" t="s">
        <v>2</v>
      </c>
      <c r="O6044" t="s">
        <v>2</v>
      </c>
      <c r="P6044" t="s">
        <v>2</v>
      </c>
      <c r="Q6044" t="s">
        <v>2</v>
      </c>
      <c r="R6044" t="s">
        <v>2</v>
      </c>
      <c r="S6044" t="s">
        <v>2</v>
      </c>
      <c r="T6044" t="s">
        <v>2</v>
      </c>
      <c r="U6044" t="s">
        <v>2</v>
      </c>
      <c r="V6044" t="s">
        <v>2</v>
      </c>
      <c r="W6044" t="s">
        <v>2</v>
      </c>
      <c r="X6044" t="s">
        <v>2</v>
      </c>
      <c r="Y6044" t="s">
        <v>2</v>
      </c>
      <c r="Z6044" t="s">
        <v>2</v>
      </c>
      <c r="AA6044" t="s">
        <v>2</v>
      </c>
      <c r="AB6044" t="s">
        <v>2</v>
      </c>
      <c r="AC6044" t="s">
        <v>2</v>
      </c>
      <c r="AD6044" t="s">
        <v>2</v>
      </c>
      <c r="AE6044" t="s">
        <v>2</v>
      </c>
      <c r="AF6044" t="s">
        <v>2</v>
      </c>
      <c r="AG6044" t="s">
        <v>2</v>
      </c>
      <c r="AH6044" t="s">
        <v>2</v>
      </c>
      <c r="AI6044" t="s">
        <v>2</v>
      </c>
      <c r="AJ6044">
        <v>-0.331924</v>
      </c>
      <c r="AK6044">
        <v>-0.24767400000000001</v>
      </c>
      <c r="AL6044">
        <v>-2.5263000000000001E-2</v>
      </c>
      <c r="AM6044">
        <v>-0.35668499999999997</v>
      </c>
      <c r="AN6044">
        <v>0.50960899999999998</v>
      </c>
      <c r="AO6044">
        <v>-0.154275</v>
      </c>
      <c r="AP6044">
        <v>-0.13971700000000001</v>
      </c>
      <c r="AQ6044">
        <v>-0.25793100000000002</v>
      </c>
      <c r="AR6044">
        <v>-2.0805000000000001E-2</v>
      </c>
      <c r="AS6044">
        <v>0.35975299999999999</v>
      </c>
      <c r="AT6044">
        <v>0.67006399999999999</v>
      </c>
      <c r="AU6044">
        <v>-0.34899000000000002</v>
      </c>
      <c r="AV6044">
        <v>-0.145764</v>
      </c>
      <c r="AW6044">
        <v>-0.40161999999999998</v>
      </c>
      <c r="AX6044">
        <v>8.9779999999999999E-2</v>
      </c>
      <c r="AY6044">
        <v>0.17461099999999999</v>
      </c>
    </row>
    <row r="6045" spans="1:51" x14ac:dyDescent="0.3">
      <c r="A6045">
        <v>23283</v>
      </c>
      <c r="B6045" t="s">
        <v>13200</v>
      </c>
      <c r="C6045" t="s">
        <v>13201</v>
      </c>
      <c r="D6045" t="s">
        <v>2</v>
      </c>
      <c r="E6045" t="s">
        <v>2</v>
      </c>
      <c r="F6045" t="s">
        <v>2</v>
      </c>
      <c r="G6045" t="s">
        <v>2</v>
      </c>
      <c r="H6045" t="s">
        <v>2</v>
      </c>
      <c r="I6045" t="s">
        <v>2</v>
      </c>
      <c r="J6045" t="s">
        <v>2</v>
      </c>
      <c r="K6045" t="s">
        <v>2</v>
      </c>
      <c r="L6045" t="s">
        <v>2</v>
      </c>
      <c r="M6045" t="s">
        <v>2</v>
      </c>
      <c r="N6045" t="s">
        <v>2</v>
      </c>
      <c r="O6045" t="s">
        <v>2</v>
      </c>
      <c r="P6045" t="s">
        <v>2</v>
      </c>
      <c r="Q6045" t="s">
        <v>2</v>
      </c>
      <c r="R6045" t="s">
        <v>2</v>
      </c>
      <c r="S6045" t="s">
        <v>2</v>
      </c>
      <c r="T6045" t="s">
        <v>2</v>
      </c>
      <c r="U6045" t="s">
        <v>2</v>
      </c>
      <c r="V6045" t="s">
        <v>2</v>
      </c>
      <c r="W6045" t="s">
        <v>2</v>
      </c>
      <c r="X6045" t="s">
        <v>2</v>
      </c>
      <c r="Y6045" t="s">
        <v>2</v>
      </c>
      <c r="Z6045" t="s">
        <v>2</v>
      </c>
      <c r="AA6045" t="s">
        <v>2</v>
      </c>
      <c r="AB6045" t="s">
        <v>2</v>
      </c>
      <c r="AC6045" t="s">
        <v>2</v>
      </c>
      <c r="AD6045" t="s">
        <v>2</v>
      </c>
      <c r="AE6045" t="s">
        <v>2</v>
      </c>
      <c r="AF6045" t="s">
        <v>2</v>
      </c>
      <c r="AG6045" t="s">
        <v>2</v>
      </c>
      <c r="AH6045" t="s">
        <v>2</v>
      </c>
      <c r="AI6045" t="s">
        <v>2</v>
      </c>
      <c r="AJ6045">
        <v>-9.4948000000000005E-2</v>
      </c>
      <c r="AK6045">
        <v>8.2530000000000006E-2</v>
      </c>
      <c r="AL6045">
        <v>5.5989999999999998E-2</v>
      </c>
      <c r="AM6045">
        <v>-6.2399000000000003E-2</v>
      </c>
      <c r="AN6045">
        <v>5.9679000000000003E-2</v>
      </c>
      <c r="AO6045">
        <v>-2.358E-2</v>
      </c>
      <c r="AP6045">
        <v>3.5830000000000001E-2</v>
      </c>
      <c r="AQ6045">
        <v>1.3982E-2</v>
      </c>
      <c r="AR6045">
        <v>3.761E-3</v>
      </c>
      <c r="AS6045">
        <v>7.0878999999999998E-2</v>
      </c>
      <c r="AT6045">
        <v>4.0287999999999997E-2</v>
      </c>
      <c r="AU6045">
        <v>-2.5996999999999999E-2</v>
      </c>
      <c r="AV6045">
        <v>-6.9533999999999999E-2</v>
      </c>
      <c r="AW6045">
        <v>-3.0693999999999999E-2</v>
      </c>
      <c r="AX6045">
        <v>0.11272600000000001</v>
      </c>
      <c r="AY6045">
        <v>6.4576999999999996E-2</v>
      </c>
    </row>
    <row r="6046" spans="1:51" x14ac:dyDescent="0.3">
      <c r="A6046">
        <v>23284</v>
      </c>
      <c r="B6046" t="s">
        <v>11006</v>
      </c>
      <c r="C6046" t="s">
        <v>11007</v>
      </c>
      <c r="D6046" t="s">
        <v>2</v>
      </c>
      <c r="E6046" t="s">
        <v>2</v>
      </c>
      <c r="F6046" t="s">
        <v>2</v>
      </c>
      <c r="G6046" t="s">
        <v>2</v>
      </c>
      <c r="H6046" t="s">
        <v>2</v>
      </c>
      <c r="I6046" t="s">
        <v>2</v>
      </c>
      <c r="J6046" t="s">
        <v>2</v>
      </c>
      <c r="K6046" t="s">
        <v>2</v>
      </c>
      <c r="L6046" t="s">
        <v>2</v>
      </c>
      <c r="M6046" t="s">
        <v>2</v>
      </c>
      <c r="N6046" t="s">
        <v>2</v>
      </c>
      <c r="O6046" t="s">
        <v>2</v>
      </c>
      <c r="P6046" t="s">
        <v>2</v>
      </c>
      <c r="Q6046" t="s">
        <v>2</v>
      </c>
      <c r="R6046" t="s">
        <v>2</v>
      </c>
      <c r="S6046" t="s">
        <v>2</v>
      </c>
      <c r="T6046" t="s">
        <v>2</v>
      </c>
      <c r="U6046" t="s">
        <v>2</v>
      </c>
      <c r="V6046" t="s">
        <v>2</v>
      </c>
      <c r="W6046" t="s">
        <v>2</v>
      </c>
      <c r="X6046" t="s">
        <v>2</v>
      </c>
      <c r="Y6046" t="s">
        <v>2</v>
      </c>
      <c r="Z6046" t="s">
        <v>2</v>
      </c>
      <c r="AA6046" t="s">
        <v>2</v>
      </c>
      <c r="AB6046" t="s">
        <v>2</v>
      </c>
      <c r="AC6046" t="s">
        <v>2</v>
      </c>
      <c r="AD6046" t="s">
        <v>2</v>
      </c>
      <c r="AE6046" t="s">
        <v>2</v>
      </c>
      <c r="AF6046" t="s">
        <v>2</v>
      </c>
      <c r="AG6046" t="s">
        <v>2</v>
      </c>
      <c r="AH6046" t="s">
        <v>2</v>
      </c>
      <c r="AI6046" t="s">
        <v>2</v>
      </c>
      <c r="AJ6046">
        <v>-2.2043E-2</v>
      </c>
      <c r="AK6046">
        <v>-5.3839999999999999E-3</v>
      </c>
      <c r="AL6046">
        <v>2.807E-3</v>
      </c>
      <c r="AM6046">
        <v>-7.1816000000000005E-2</v>
      </c>
      <c r="AN6046" t="s">
        <v>2</v>
      </c>
      <c r="AO6046" t="s">
        <v>2</v>
      </c>
      <c r="AP6046" t="s">
        <v>2</v>
      </c>
      <c r="AQ6046" t="s">
        <v>2</v>
      </c>
      <c r="AR6046" t="s">
        <v>2</v>
      </c>
      <c r="AS6046" t="s">
        <v>2</v>
      </c>
      <c r="AT6046" t="s">
        <v>2</v>
      </c>
      <c r="AU6046" t="s">
        <v>2</v>
      </c>
      <c r="AV6046" t="s">
        <v>2</v>
      </c>
      <c r="AW6046" t="s">
        <v>2</v>
      </c>
      <c r="AX6046" t="s">
        <v>2</v>
      </c>
      <c r="AY6046" t="s">
        <v>2</v>
      </c>
    </row>
    <row r="6047" spans="1:51" x14ac:dyDescent="0.3">
      <c r="A6047">
        <v>23285</v>
      </c>
      <c r="B6047" t="s">
        <v>13048</v>
      </c>
      <c r="C6047" t="s">
        <v>13049</v>
      </c>
      <c r="D6047" t="s">
        <v>2</v>
      </c>
      <c r="E6047" t="s">
        <v>2</v>
      </c>
      <c r="F6047" t="s">
        <v>2</v>
      </c>
      <c r="G6047" t="s">
        <v>2</v>
      </c>
      <c r="H6047" t="s">
        <v>2</v>
      </c>
      <c r="I6047" t="s">
        <v>2</v>
      </c>
      <c r="J6047" t="s">
        <v>2</v>
      </c>
      <c r="K6047" t="s">
        <v>2</v>
      </c>
      <c r="L6047" t="s">
        <v>2</v>
      </c>
      <c r="M6047" t="s">
        <v>2</v>
      </c>
      <c r="N6047" t="s">
        <v>2</v>
      </c>
      <c r="O6047" t="s">
        <v>2</v>
      </c>
      <c r="P6047" t="s">
        <v>2</v>
      </c>
      <c r="Q6047" t="s">
        <v>2</v>
      </c>
      <c r="R6047" t="s">
        <v>2</v>
      </c>
      <c r="S6047" t="s">
        <v>2</v>
      </c>
      <c r="T6047" t="s">
        <v>2</v>
      </c>
      <c r="U6047" t="s">
        <v>2</v>
      </c>
      <c r="V6047" t="s">
        <v>2</v>
      </c>
      <c r="W6047" t="s">
        <v>2</v>
      </c>
      <c r="X6047" t="s">
        <v>2</v>
      </c>
      <c r="Y6047" t="s">
        <v>2</v>
      </c>
      <c r="Z6047" t="s">
        <v>2</v>
      </c>
      <c r="AA6047" t="s">
        <v>2</v>
      </c>
      <c r="AB6047" t="s">
        <v>2</v>
      </c>
      <c r="AC6047" t="s">
        <v>2</v>
      </c>
      <c r="AD6047" t="s">
        <v>2</v>
      </c>
      <c r="AE6047" t="s">
        <v>2</v>
      </c>
      <c r="AF6047" t="s">
        <v>2</v>
      </c>
      <c r="AG6047" t="s">
        <v>2</v>
      </c>
      <c r="AH6047" t="s">
        <v>2</v>
      </c>
      <c r="AI6047" t="s">
        <v>2</v>
      </c>
      <c r="AJ6047">
        <v>-4.7624E-2</v>
      </c>
      <c r="AK6047">
        <v>-1.3788E-2</v>
      </c>
      <c r="AL6047">
        <v>2.1420999999999999E-2</v>
      </c>
      <c r="AM6047">
        <v>-1.6664999999999999E-2</v>
      </c>
      <c r="AN6047">
        <v>4.6193999999999999E-2</v>
      </c>
      <c r="AO6047">
        <v>-2.7588000000000001E-2</v>
      </c>
      <c r="AP6047">
        <v>2.8993999999999999E-2</v>
      </c>
      <c r="AQ6047">
        <v>1.2303E-2</v>
      </c>
      <c r="AR6047">
        <v>-6.7689999999999998E-3</v>
      </c>
      <c r="AS6047">
        <v>1.3004999999999999E-2</v>
      </c>
      <c r="AT6047">
        <v>7.0600000000000003E-3</v>
      </c>
      <c r="AU6047">
        <v>-2.2321000000000001E-2</v>
      </c>
      <c r="AV6047">
        <v>-1.4579E-2</v>
      </c>
      <c r="AW6047">
        <v>-2.0733999999999999E-2</v>
      </c>
      <c r="AX6047">
        <v>1.6697E-2</v>
      </c>
      <c r="AY6047">
        <v>9.4149999999999998E-3</v>
      </c>
    </row>
    <row r="6048" spans="1:51" x14ac:dyDescent="0.3">
      <c r="A6048">
        <v>23286</v>
      </c>
      <c r="B6048" t="s">
        <v>13046</v>
      </c>
      <c r="C6048" t="s">
        <v>13047</v>
      </c>
      <c r="D6048" t="s">
        <v>2</v>
      </c>
      <c r="E6048" t="s">
        <v>2</v>
      </c>
      <c r="F6048" t="s">
        <v>2</v>
      </c>
      <c r="G6048" t="s">
        <v>2</v>
      </c>
      <c r="H6048" t="s">
        <v>2</v>
      </c>
      <c r="I6048" t="s">
        <v>2</v>
      </c>
      <c r="J6048" t="s">
        <v>2</v>
      </c>
      <c r="K6048" t="s">
        <v>2</v>
      </c>
      <c r="L6048" t="s">
        <v>2</v>
      </c>
      <c r="M6048" t="s">
        <v>2</v>
      </c>
      <c r="N6048" t="s">
        <v>2</v>
      </c>
      <c r="O6048" t="s">
        <v>2</v>
      </c>
      <c r="P6048" t="s">
        <v>2</v>
      </c>
      <c r="Q6048" t="s">
        <v>2</v>
      </c>
      <c r="R6048" t="s">
        <v>2</v>
      </c>
      <c r="S6048" t="s">
        <v>2</v>
      </c>
      <c r="T6048" t="s">
        <v>2</v>
      </c>
      <c r="U6048" t="s">
        <v>2</v>
      </c>
      <c r="V6048" t="s">
        <v>2</v>
      </c>
      <c r="W6048" t="s">
        <v>2</v>
      </c>
      <c r="X6048" t="s">
        <v>2</v>
      </c>
      <c r="Y6048" t="s">
        <v>2</v>
      </c>
      <c r="Z6048" t="s">
        <v>2</v>
      </c>
      <c r="AA6048" t="s">
        <v>2</v>
      </c>
      <c r="AB6048" t="s">
        <v>2</v>
      </c>
      <c r="AC6048" t="s">
        <v>2</v>
      </c>
      <c r="AD6048" t="s">
        <v>2</v>
      </c>
      <c r="AE6048" t="s">
        <v>2</v>
      </c>
      <c r="AF6048" t="s">
        <v>2</v>
      </c>
      <c r="AG6048" t="s">
        <v>2</v>
      </c>
      <c r="AH6048" t="s">
        <v>2</v>
      </c>
      <c r="AI6048" t="s">
        <v>2</v>
      </c>
      <c r="AJ6048">
        <v>-2.2799E-2</v>
      </c>
      <c r="AK6048">
        <v>2.4382000000000001E-2</v>
      </c>
      <c r="AL6048">
        <v>1.8103000000000001E-2</v>
      </c>
      <c r="AM6048">
        <v>-2.9989999999999999E-3</v>
      </c>
      <c r="AN6048">
        <v>3.6975000000000001E-2</v>
      </c>
      <c r="AO6048">
        <v>-1.0189999999999999E-2</v>
      </c>
      <c r="AP6048">
        <v>1.0874E-2</v>
      </c>
      <c r="AQ6048">
        <v>9.4920000000000004E-3</v>
      </c>
      <c r="AR6048">
        <v>-5.5800000000000001E-4</v>
      </c>
      <c r="AS6048">
        <v>1.2351000000000001E-2</v>
      </c>
      <c r="AT6048">
        <v>1.2987E-2</v>
      </c>
      <c r="AU6048">
        <v>-6.7219999999999997E-3</v>
      </c>
      <c r="AV6048">
        <v>-8.8030000000000001E-3</v>
      </c>
      <c r="AW6048">
        <v>-1.2404999999999999E-2</v>
      </c>
      <c r="AX6048">
        <v>1.686E-2</v>
      </c>
      <c r="AY6048">
        <v>1.0493000000000001E-2</v>
      </c>
    </row>
    <row r="6049" spans="1:51" x14ac:dyDescent="0.3">
      <c r="A6049">
        <v>23287</v>
      </c>
      <c r="B6049" t="s">
        <v>13050</v>
      </c>
      <c r="C6049" t="s">
        <v>13051</v>
      </c>
      <c r="D6049" t="s">
        <v>2</v>
      </c>
      <c r="E6049" t="s">
        <v>2</v>
      </c>
      <c r="F6049" t="s">
        <v>2</v>
      </c>
      <c r="G6049" t="s">
        <v>2</v>
      </c>
      <c r="H6049" t="s">
        <v>2</v>
      </c>
      <c r="I6049" t="s">
        <v>2</v>
      </c>
      <c r="J6049" t="s">
        <v>2</v>
      </c>
      <c r="K6049" t="s">
        <v>2</v>
      </c>
      <c r="L6049" t="s">
        <v>2</v>
      </c>
      <c r="M6049" t="s">
        <v>2</v>
      </c>
      <c r="N6049" t="s">
        <v>2</v>
      </c>
      <c r="O6049" t="s">
        <v>2</v>
      </c>
      <c r="P6049" t="s">
        <v>2</v>
      </c>
      <c r="Q6049" t="s">
        <v>2</v>
      </c>
      <c r="R6049" t="s">
        <v>2</v>
      </c>
      <c r="S6049" t="s">
        <v>2</v>
      </c>
      <c r="T6049" t="s">
        <v>2</v>
      </c>
      <c r="U6049" t="s">
        <v>2</v>
      </c>
      <c r="V6049" t="s">
        <v>2</v>
      </c>
      <c r="W6049" t="s">
        <v>2</v>
      </c>
      <c r="X6049" t="s">
        <v>2</v>
      </c>
      <c r="Y6049" t="s">
        <v>2</v>
      </c>
      <c r="Z6049" t="s">
        <v>2</v>
      </c>
      <c r="AA6049" t="s">
        <v>2</v>
      </c>
      <c r="AB6049" t="s">
        <v>2</v>
      </c>
      <c r="AC6049" t="s">
        <v>2</v>
      </c>
      <c r="AD6049" t="s">
        <v>2</v>
      </c>
      <c r="AE6049" t="s">
        <v>2</v>
      </c>
      <c r="AF6049" t="s">
        <v>2</v>
      </c>
      <c r="AG6049" t="s">
        <v>2</v>
      </c>
      <c r="AH6049" t="s">
        <v>2</v>
      </c>
      <c r="AI6049" t="s">
        <v>2</v>
      </c>
      <c r="AJ6049">
        <v>-6.5263000000000002E-2</v>
      </c>
      <c r="AK6049">
        <v>-5.6723000000000003E-2</v>
      </c>
      <c r="AL6049">
        <v>5.7263000000000001E-2</v>
      </c>
      <c r="AM6049">
        <v>-3.9826E-2</v>
      </c>
      <c r="AN6049">
        <v>8.1714999999999996E-2</v>
      </c>
      <c r="AO6049">
        <v>-4.1491E-2</v>
      </c>
      <c r="AP6049">
        <v>5.1547000000000003E-2</v>
      </c>
      <c r="AQ6049">
        <v>1.0057999999999999E-2</v>
      </c>
      <c r="AR6049">
        <v>-9.6019999999999994E-3</v>
      </c>
      <c r="AS6049">
        <v>1.3491E-2</v>
      </c>
      <c r="AT6049">
        <v>-1.439E-2</v>
      </c>
      <c r="AU6049">
        <v>-3.8278E-2</v>
      </c>
      <c r="AV6049">
        <v>-5.8554000000000002E-2</v>
      </c>
      <c r="AW6049">
        <v>-5.0427E-2</v>
      </c>
      <c r="AX6049">
        <v>5.8407000000000001E-2</v>
      </c>
      <c r="AY6049">
        <v>1.6338999999999999E-2</v>
      </c>
    </row>
    <row r="6050" spans="1:51" x14ac:dyDescent="0.3">
      <c r="A6050">
        <v>23290</v>
      </c>
      <c r="B6050" t="s">
        <v>13062</v>
      </c>
      <c r="C6050" t="s">
        <v>13063</v>
      </c>
      <c r="D6050" t="s">
        <v>2</v>
      </c>
      <c r="E6050" t="s">
        <v>2</v>
      </c>
      <c r="F6050" t="s">
        <v>2</v>
      </c>
      <c r="G6050" t="s">
        <v>2</v>
      </c>
      <c r="H6050" t="s">
        <v>2</v>
      </c>
      <c r="I6050" t="s">
        <v>2</v>
      </c>
      <c r="J6050" t="s">
        <v>2</v>
      </c>
      <c r="K6050" t="s">
        <v>2</v>
      </c>
      <c r="L6050" t="s">
        <v>2</v>
      </c>
      <c r="M6050" t="s">
        <v>2</v>
      </c>
      <c r="N6050" t="s">
        <v>2</v>
      </c>
      <c r="O6050" t="s">
        <v>2</v>
      </c>
      <c r="P6050" t="s">
        <v>2</v>
      </c>
      <c r="Q6050" t="s">
        <v>2</v>
      </c>
      <c r="R6050" t="s">
        <v>2</v>
      </c>
      <c r="S6050" t="s">
        <v>2</v>
      </c>
      <c r="T6050" t="s">
        <v>2</v>
      </c>
      <c r="U6050" t="s">
        <v>2</v>
      </c>
      <c r="V6050" t="s">
        <v>2</v>
      </c>
      <c r="W6050" t="s">
        <v>2</v>
      </c>
      <c r="X6050" t="s">
        <v>2</v>
      </c>
      <c r="Y6050" t="s">
        <v>2</v>
      </c>
      <c r="Z6050" t="s">
        <v>2</v>
      </c>
      <c r="AA6050" t="s">
        <v>2</v>
      </c>
      <c r="AB6050" t="s">
        <v>2</v>
      </c>
      <c r="AC6050" t="s">
        <v>2</v>
      </c>
      <c r="AD6050" t="s">
        <v>2</v>
      </c>
      <c r="AE6050" t="s">
        <v>2</v>
      </c>
      <c r="AF6050" t="s">
        <v>2</v>
      </c>
      <c r="AG6050" t="s">
        <v>2</v>
      </c>
      <c r="AH6050" t="s">
        <v>2</v>
      </c>
      <c r="AI6050" t="s">
        <v>2</v>
      </c>
      <c r="AJ6050">
        <v>2.5093000000000001E-2</v>
      </c>
      <c r="AK6050">
        <v>1.9198E-2</v>
      </c>
      <c r="AL6050">
        <v>5.4503000000000003E-2</v>
      </c>
      <c r="AM6050">
        <v>-2.4535999999999999E-2</v>
      </c>
      <c r="AN6050">
        <v>3.5555000000000003E-2</v>
      </c>
      <c r="AO6050">
        <v>-6.6588999999999995E-2</v>
      </c>
      <c r="AP6050">
        <v>-5.0930000000000003E-2</v>
      </c>
      <c r="AQ6050">
        <v>3.773E-2</v>
      </c>
      <c r="AR6050">
        <v>-2.1493999999999999E-2</v>
      </c>
      <c r="AS6050">
        <v>3.473E-3</v>
      </c>
      <c r="AT6050">
        <v>1.5226E-2</v>
      </c>
      <c r="AU6050">
        <v>-6.5492999999999996E-2</v>
      </c>
      <c r="AV6050">
        <v>-8.9293999999999998E-2</v>
      </c>
      <c r="AW6050">
        <v>-7.7806E-2</v>
      </c>
      <c r="AX6050">
        <v>0.108712</v>
      </c>
      <c r="AY6050">
        <v>0.222113</v>
      </c>
    </row>
    <row r="6051" spans="1:51" x14ac:dyDescent="0.3">
      <c r="A6051">
        <v>23291</v>
      </c>
      <c r="B6051" t="s">
        <v>13030</v>
      </c>
      <c r="C6051" t="s">
        <v>13031</v>
      </c>
      <c r="D6051" t="s">
        <v>2</v>
      </c>
      <c r="E6051" t="s">
        <v>2</v>
      </c>
      <c r="F6051" t="s">
        <v>2</v>
      </c>
      <c r="G6051" t="s">
        <v>2</v>
      </c>
      <c r="H6051" t="s">
        <v>2</v>
      </c>
      <c r="I6051" t="s">
        <v>2</v>
      </c>
      <c r="J6051" t="s">
        <v>2</v>
      </c>
      <c r="K6051" t="s">
        <v>2</v>
      </c>
      <c r="L6051" t="s">
        <v>2</v>
      </c>
      <c r="M6051" t="s">
        <v>2</v>
      </c>
      <c r="N6051" t="s">
        <v>2</v>
      </c>
      <c r="O6051" t="s">
        <v>2</v>
      </c>
      <c r="P6051" t="s">
        <v>2</v>
      </c>
      <c r="Q6051" t="s">
        <v>2</v>
      </c>
      <c r="R6051" t="s">
        <v>2</v>
      </c>
      <c r="S6051" t="s">
        <v>2</v>
      </c>
      <c r="T6051" t="s">
        <v>2</v>
      </c>
      <c r="U6051" t="s">
        <v>2</v>
      </c>
      <c r="V6051" t="s">
        <v>2</v>
      </c>
      <c r="W6051" t="s">
        <v>2</v>
      </c>
      <c r="X6051" t="s">
        <v>2</v>
      </c>
      <c r="Y6051" t="s">
        <v>2</v>
      </c>
      <c r="Z6051" t="s">
        <v>2</v>
      </c>
      <c r="AA6051" t="s">
        <v>2</v>
      </c>
      <c r="AB6051" t="s">
        <v>2</v>
      </c>
      <c r="AC6051" t="s">
        <v>2</v>
      </c>
      <c r="AD6051" t="s">
        <v>2</v>
      </c>
      <c r="AE6051" t="s">
        <v>2</v>
      </c>
      <c r="AF6051" t="s">
        <v>2</v>
      </c>
      <c r="AG6051" t="s">
        <v>2</v>
      </c>
      <c r="AH6051" t="s">
        <v>2</v>
      </c>
      <c r="AI6051" t="s">
        <v>2</v>
      </c>
      <c r="AJ6051">
        <v>-8.7601999999999999E-2</v>
      </c>
      <c r="AK6051">
        <v>5.8056000000000003E-2</v>
      </c>
      <c r="AL6051">
        <v>4.1475999999999999E-2</v>
      </c>
      <c r="AM6051">
        <v>-6.7330000000000001E-2</v>
      </c>
      <c r="AN6051">
        <v>7.3006000000000001E-2</v>
      </c>
      <c r="AO6051">
        <v>-1.5523E-2</v>
      </c>
      <c r="AP6051">
        <v>4.7305E-2</v>
      </c>
      <c r="AQ6051">
        <v>8.1400000000000005E-4</v>
      </c>
      <c r="AR6051">
        <v>5.7532E-2</v>
      </c>
      <c r="AS6051">
        <v>7.1511000000000005E-2</v>
      </c>
      <c r="AT6051">
        <v>3.4086999999999999E-2</v>
      </c>
      <c r="AU6051">
        <v>-1.0062E-2</v>
      </c>
      <c r="AV6051">
        <v>-5.5556000000000001E-2</v>
      </c>
      <c r="AW6051">
        <v>-2.5051E-2</v>
      </c>
      <c r="AX6051">
        <v>0.114389</v>
      </c>
      <c r="AY6051">
        <v>4.5157999999999997E-2</v>
      </c>
    </row>
    <row r="6052" spans="1:51" x14ac:dyDescent="0.3">
      <c r="A6052">
        <v>23292</v>
      </c>
      <c r="B6052" t="s">
        <v>12996</v>
      </c>
      <c r="C6052" t="s">
        <v>12997</v>
      </c>
      <c r="D6052" t="s">
        <v>2</v>
      </c>
      <c r="E6052" t="s">
        <v>2</v>
      </c>
      <c r="F6052" t="s">
        <v>2</v>
      </c>
      <c r="G6052" t="s">
        <v>2</v>
      </c>
      <c r="H6052" t="s">
        <v>2</v>
      </c>
      <c r="I6052" t="s">
        <v>2</v>
      </c>
      <c r="J6052" t="s">
        <v>2</v>
      </c>
      <c r="K6052" t="s">
        <v>2</v>
      </c>
      <c r="L6052" t="s">
        <v>2</v>
      </c>
      <c r="M6052" t="s">
        <v>2</v>
      </c>
      <c r="N6052" t="s">
        <v>2</v>
      </c>
      <c r="O6052" t="s">
        <v>2</v>
      </c>
      <c r="P6052" t="s">
        <v>2</v>
      </c>
      <c r="Q6052" t="s">
        <v>2</v>
      </c>
      <c r="R6052" t="s">
        <v>2</v>
      </c>
      <c r="S6052" t="s">
        <v>2</v>
      </c>
      <c r="T6052" t="s">
        <v>2</v>
      </c>
      <c r="U6052" t="s">
        <v>2</v>
      </c>
      <c r="V6052" t="s">
        <v>2</v>
      </c>
      <c r="W6052" t="s">
        <v>2</v>
      </c>
      <c r="X6052" t="s">
        <v>2</v>
      </c>
      <c r="Y6052" t="s">
        <v>2</v>
      </c>
      <c r="Z6052" t="s">
        <v>2</v>
      </c>
      <c r="AA6052" t="s">
        <v>2</v>
      </c>
      <c r="AB6052" t="s">
        <v>2</v>
      </c>
      <c r="AC6052" t="s">
        <v>2</v>
      </c>
      <c r="AD6052" t="s">
        <v>2</v>
      </c>
      <c r="AE6052" t="s">
        <v>2</v>
      </c>
      <c r="AF6052" t="s">
        <v>2</v>
      </c>
      <c r="AG6052" t="s">
        <v>2</v>
      </c>
      <c r="AH6052" t="s">
        <v>2</v>
      </c>
      <c r="AI6052" t="s">
        <v>2</v>
      </c>
      <c r="AJ6052">
        <v>-0.127189</v>
      </c>
      <c r="AK6052">
        <v>8.1729999999999997E-3</v>
      </c>
      <c r="AL6052">
        <v>-1.2215E-2</v>
      </c>
      <c r="AM6052">
        <v>-4.3046000000000001E-2</v>
      </c>
      <c r="AN6052">
        <v>8.2410999999999998E-2</v>
      </c>
      <c r="AO6052">
        <v>-3.6102000000000002E-2</v>
      </c>
      <c r="AP6052">
        <v>1.1566E-2</v>
      </c>
      <c r="AQ6052">
        <v>5.326E-3</v>
      </c>
      <c r="AR6052">
        <v>-1.096E-3</v>
      </c>
      <c r="AS6052">
        <v>3.5201000000000003E-2</v>
      </c>
      <c r="AT6052">
        <v>4.0777000000000001E-2</v>
      </c>
      <c r="AU6052">
        <v>-3.7111999999999999E-2</v>
      </c>
      <c r="AV6052">
        <v>-2.9384E-2</v>
      </c>
      <c r="AW6052">
        <v>-7.2240000000000004E-3</v>
      </c>
      <c r="AX6052">
        <v>8.1575999999999996E-2</v>
      </c>
      <c r="AY6052">
        <v>9.0583999999999998E-2</v>
      </c>
    </row>
    <row r="6053" spans="1:51" x14ac:dyDescent="0.3">
      <c r="A6053">
        <v>23293</v>
      </c>
      <c r="B6053" t="s">
        <v>13058</v>
      </c>
      <c r="C6053" t="s">
        <v>13059</v>
      </c>
      <c r="D6053" t="s">
        <v>2</v>
      </c>
      <c r="E6053" t="s">
        <v>2</v>
      </c>
      <c r="F6053" t="s">
        <v>2</v>
      </c>
      <c r="G6053" t="s">
        <v>2</v>
      </c>
      <c r="H6053" t="s">
        <v>2</v>
      </c>
      <c r="I6053" t="s">
        <v>2</v>
      </c>
      <c r="J6053" t="s">
        <v>2</v>
      </c>
      <c r="K6053" t="s">
        <v>2</v>
      </c>
      <c r="L6053" t="s">
        <v>2</v>
      </c>
      <c r="M6053" t="s">
        <v>2</v>
      </c>
      <c r="N6053" t="s">
        <v>2</v>
      </c>
      <c r="O6053" t="s">
        <v>2</v>
      </c>
      <c r="P6053" t="s">
        <v>2</v>
      </c>
      <c r="Q6053" t="s">
        <v>2</v>
      </c>
      <c r="R6053" t="s">
        <v>2</v>
      </c>
      <c r="S6053" t="s">
        <v>2</v>
      </c>
      <c r="T6053" t="s">
        <v>2</v>
      </c>
      <c r="U6053" t="s">
        <v>2</v>
      </c>
      <c r="V6053" t="s">
        <v>2</v>
      </c>
      <c r="W6053" t="s">
        <v>2</v>
      </c>
      <c r="X6053" t="s">
        <v>2</v>
      </c>
      <c r="Y6053" t="s">
        <v>2</v>
      </c>
      <c r="Z6053" t="s">
        <v>2</v>
      </c>
      <c r="AA6053" t="s">
        <v>2</v>
      </c>
      <c r="AB6053" t="s">
        <v>2</v>
      </c>
      <c r="AC6053" t="s">
        <v>2</v>
      </c>
      <c r="AD6053" t="s">
        <v>2</v>
      </c>
      <c r="AE6053" t="s">
        <v>2</v>
      </c>
      <c r="AF6053" t="s">
        <v>2</v>
      </c>
      <c r="AG6053" t="s">
        <v>2</v>
      </c>
      <c r="AH6053" t="s">
        <v>2</v>
      </c>
      <c r="AI6053" t="s">
        <v>2</v>
      </c>
      <c r="AJ6053">
        <v>-8.3656999999999995E-2</v>
      </c>
      <c r="AK6053">
        <v>0.12732299999999999</v>
      </c>
      <c r="AL6053">
        <v>5.2139999999999999E-2</v>
      </c>
      <c r="AM6053">
        <v>-5.8500999999999997E-2</v>
      </c>
      <c r="AN6053">
        <v>7.1638999999999994E-2</v>
      </c>
      <c r="AO6053">
        <v>5.4699999999999996E-4</v>
      </c>
      <c r="AP6053">
        <v>-4.2658000000000001E-2</v>
      </c>
      <c r="AQ6053">
        <v>-3.5136000000000001E-2</v>
      </c>
      <c r="AR6053">
        <v>1.4851E-2</v>
      </c>
      <c r="AS6053">
        <v>0.10829999999999999</v>
      </c>
      <c r="AT6053">
        <v>4.5440000000000001E-2</v>
      </c>
      <c r="AU6053">
        <v>-2.3030999999999999E-2</v>
      </c>
      <c r="AV6053">
        <v>-4.3943000000000003E-2</v>
      </c>
      <c r="AW6053">
        <v>-6.232E-2</v>
      </c>
      <c r="AX6053">
        <v>9.0522000000000005E-2</v>
      </c>
      <c r="AY6053">
        <v>8.4782999999999997E-2</v>
      </c>
    </row>
    <row r="6054" spans="1:51" x14ac:dyDescent="0.3">
      <c r="A6054">
        <v>23294</v>
      </c>
      <c r="B6054" t="s">
        <v>13064</v>
      </c>
      <c r="C6054" t="s">
        <v>13065</v>
      </c>
      <c r="D6054" t="s">
        <v>2</v>
      </c>
      <c r="E6054" t="s">
        <v>2</v>
      </c>
      <c r="F6054" t="s">
        <v>2</v>
      </c>
      <c r="G6054" t="s">
        <v>2</v>
      </c>
      <c r="H6054" t="s">
        <v>2</v>
      </c>
      <c r="I6054" t="s">
        <v>2</v>
      </c>
      <c r="J6054" t="s">
        <v>2</v>
      </c>
      <c r="K6054" t="s">
        <v>2</v>
      </c>
      <c r="L6054" t="s">
        <v>2</v>
      </c>
      <c r="M6054" t="s">
        <v>2</v>
      </c>
      <c r="N6054" t="s">
        <v>2</v>
      </c>
      <c r="O6054" t="s">
        <v>2</v>
      </c>
      <c r="P6054" t="s">
        <v>2</v>
      </c>
      <c r="Q6054" t="s">
        <v>2</v>
      </c>
      <c r="R6054" t="s">
        <v>2</v>
      </c>
      <c r="S6054" t="s">
        <v>2</v>
      </c>
      <c r="T6054" t="s">
        <v>2</v>
      </c>
      <c r="U6054" t="s">
        <v>2</v>
      </c>
      <c r="V6054" t="s">
        <v>2</v>
      </c>
      <c r="W6054" t="s">
        <v>2</v>
      </c>
      <c r="X6054" t="s">
        <v>2</v>
      </c>
      <c r="Y6054" t="s">
        <v>2</v>
      </c>
      <c r="Z6054" t="s">
        <v>2</v>
      </c>
      <c r="AA6054" t="s">
        <v>2</v>
      </c>
      <c r="AB6054" t="s">
        <v>2</v>
      </c>
      <c r="AC6054" t="s">
        <v>2</v>
      </c>
      <c r="AD6054" t="s">
        <v>2</v>
      </c>
      <c r="AE6054" t="s">
        <v>2</v>
      </c>
      <c r="AF6054" t="s">
        <v>2</v>
      </c>
      <c r="AG6054" t="s">
        <v>2</v>
      </c>
      <c r="AH6054" t="s">
        <v>2</v>
      </c>
      <c r="AI6054" t="s">
        <v>2</v>
      </c>
      <c r="AJ6054">
        <v>-7.7219999999999997E-2</v>
      </c>
      <c r="AK6054">
        <v>5.7771000000000003E-2</v>
      </c>
      <c r="AL6054">
        <v>4.7300000000000002E-2</v>
      </c>
      <c r="AM6054">
        <v>-4.0348000000000002E-2</v>
      </c>
      <c r="AN6054">
        <v>4.1335999999999998E-2</v>
      </c>
      <c r="AO6054">
        <v>-7.9839999999999998E-3</v>
      </c>
      <c r="AP6054">
        <v>3.0991000000000001E-2</v>
      </c>
      <c r="AQ6054">
        <v>2.2356000000000001E-2</v>
      </c>
      <c r="AR6054">
        <v>1.3003000000000001E-2</v>
      </c>
      <c r="AS6054">
        <v>3.7595000000000003E-2</v>
      </c>
      <c r="AT6054">
        <v>2.1850999999999999E-2</v>
      </c>
      <c r="AU6054">
        <v>-6.9420000000000003E-3</v>
      </c>
      <c r="AV6054">
        <v>-3.9394999999999999E-2</v>
      </c>
      <c r="AW6054">
        <v>-1.2886E-2</v>
      </c>
      <c r="AX6054">
        <v>4.7260000000000003E-2</v>
      </c>
      <c r="AY6054">
        <v>2.3436999999999999E-2</v>
      </c>
    </row>
    <row r="6055" spans="1:51" x14ac:dyDescent="0.3">
      <c r="A6055">
        <v>23295</v>
      </c>
      <c r="B6055" t="s">
        <v>13066</v>
      </c>
      <c r="C6055" t="s">
        <v>13067</v>
      </c>
      <c r="D6055" t="s">
        <v>2</v>
      </c>
      <c r="E6055" t="s">
        <v>2</v>
      </c>
      <c r="F6055" t="s">
        <v>2</v>
      </c>
      <c r="G6055" t="s">
        <v>2</v>
      </c>
      <c r="H6055" t="s">
        <v>2</v>
      </c>
      <c r="I6055" t="s">
        <v>2</v>
      </c>
      <c r="J6055" t="s">
        <v>2</v>
      </c>
      <c r="K6055" t="s">
        <v>2</v>
      </c>
      <c r="L6055" t="s">
        <v>2</v>
      </c>
      <c r="M6055" t="s">
        <v>2</v>
      </c>
      <c r="N6055" t="s">
        <v>2</v>
      </c>
      <c r="O6055" t="s">
        <v>2</v>
      </c>
      <c r="P6055" t="s">
        <v>2</v>
      </c>
      <c r="Q6055" t="s">
        <v>2</v>
      </c>
      <c r="R6055" t="s">
        <v>2</v>
      </c>
      <c r="S6055" t="s">
        <v>2</v>
      </c>
      <c r="T6055" t="s">
        <v>2</v>
      </c>
      <c r="U6055" t="s">
        <v>2</v>
      </c>
      <c r="V6055" t="s">
        <v>2</v>
      </c>
      <c r="W6055" t="s">
        <v>2</v>
      </c>
      <c r="X6055" t="s">
        <v>2</v>
      </c>
      <c r="Y6055" t="s">
        <v>2</v>
      </c>
      <c r="Z6055" t="s">
        <v>2</v>
      </c>
      <c r="AA6055" t="s">
        <v>2</v>
      </c>
      <c r="AB6055" t="s">
        <v>2</v>
      </c>
      <c r="AC6055" t="s">
        <v>2</v>
      </c>
      <c r="AD6055" t="s">
        <v>2</v>
      </c>
      <c r="AE6055" t="s">
        <v>2</v>
      </c>
      <c r="AF6055" t="s">
        <v>2</v>
      </c>
      <c r="AG6055" t="s">
        <v>2</v>
      </c>
      <c r="AH6055" t="s">
        <v>2</v>
      </c>
      <c r="AI6055" t="s">
        <v>2</v>
      </c>
      <c r="AJ6055">
        <v>-4.4632999999999999E-2</v>
      </c>
      <c r="AK6055">
        <v>-5.2620000000000002E-3</v>
      </c>
      <c r="AL6055">
        <v>3.8328000000000001E-2</v>
      </c>
      <c r="AM6055">
        <v>-7.6059999999999999E-3</v>
      </c>
      <c r="AN6055">
        <v>3.4222000000000002E-2</v>
      </c>
      <c r="AO6055">
        <v>-2.4438000000000001E-2</v>
      </c>
      <c r="AP6055">
        <v>2.9565000000000001E-2</v>
      </c>
      <c r="AQ6055">
        <v>7.6779999999999999E-3</v>
      </c>
      <c r="AR6055">
        <v>-1.1279000000000001E-2</v>
      </c>
      <c r="AS6055">
        <v>-2.8670000000000002E-3</v>
      </c>
      <c r="AT6055" s="2">
        <v>1.2E-5</v>
      </c>
      <c r="AU6055">
        <v>-4.5399999999999998E-3</v>
      </c>
      <c r="AV6055">
        <v>-2.7182999999999999E-2</v>
      </c>
      <c r="AW6055">
        <v>-1.3332999999999999E-2</v>
      </c>
      <c r="AX6055">
        <v>4.5094000000000002E-2</v>
      </c>
      <c r="AY6055">
        <v>3.7150000000000002E-2</v>
      </c>
    </row>
    <row r="6056" spans="1:51" x14ac:dyDescent="0.3">
      <c r="A6056">
        <v>23297</v>
      </c>
      <c r="B6056" t="s">
        <v>287</v>
      </c>
      <c r="C6056" t="s">
        <v>288</v>
      </c>
      <c r="D6056">
        <v>1.6428999999999999E-2</v>
      </c>
      <c r="E6056">
        <v>-0.19536200000000001</v>
      </c>
      <c r="F6056">
        <v>-0.63930100000000001</v>
      </c>
      <c r="G6056">
        <v>0.93838500000000002</v>
      </c>
      <c r="H6056">
        <v>0.13187299999999999</v>
      </c>
      <c r="I6056">
        <v>-8.9183999999999999E-2</v>
      </c>
      <c r="J6056">
        <v>0.120417</v>
      </c>
      <c r="K6056">
        <v>0.67497200000000002</v>
      </c>
      <c r="L6056">
        <v>-5.151E-2</v>
      </c>
      <c r="M6056">
        <v>1.9195E-2</v>
      </c>
      <c r="N6056">
        <v>0.150896</v>
      </c>
      <c r="O6056">
        <v>0.128916</v>
      </c>
      <c r="P6056">
        <v>4.0834000000000002E-2</v>
      </c>
      <c r="Q6056">
        <v>0.164912</v>
      </c>
      <c r="R6056">
        <v>3.6011000000000001E-2</v>
      </c>
      <c r="S6056">
        <v>-5.5305E-2</v>
      </c>
      <c r="T6056">
        <v>-8.4612000000000007E-2</v>
      </c>
      <c r="U6056">
        <v>6.509E-3</v>
      </c>
      <c r="V6056">
        <v>-0.121423</v>
      </c>
      <c r="W6056">
        <v>-1.9691E-2</v>
      </c>
      <c r="X6056">
        <v>-7.9218999999999998E-2</v>
      </c>
      <c r="Y6056">
        <v>-0.14454600000000001</v>
      </c>
      <c r="Z6056">
        <v>-0.17540500000000001</v>
      </c>
      <c r="AA6056">
        <v>5.7514999999999997E-2</v>
      </c>
      <c r="AB6056">
        <v>-9.2374999999999999E-2</v>
      </c>
      <c r="AC6056">
        <v>0.28094000000000002</v>
      </c>
      <c r="AD6056">
        <v>-0.102962</v>
      </c>
      <c r="AE6056">
        <v>-4.7955999999999999E-2</v>
      </c>
      <c r="AF6056">
        <v>-0.164602</v>
      </c>
      <c r="AG6056">
        <v>-0.27413500000000002</v>
      </c>
      <c r="AH6056">
        <v>0.25964599999999999</v>
      </c>
      <c r="AI6056">
        <v>-0.116757</v>
      </c>
      <c r="AJ6056">
        <v>1.9175999999999999E-2</v>
      </c>
      <c r="AK6056">
        <v>0.336669</v>
      </c>
      <c r="AL6056">
        <v>1.797E-3</v>
      </c>
      <c r="AM6056">
        <v>-4.6038999999999997E-2</v>
      </c>
      <c r="AN6056">
        <v>0.23660300000000001</v>
      </c>
      <c r="AO6056">
        <v>-3.6999999999999998E-2</v>
      </c>
      <c r="AP6056">
        <v>0</v>
      </c>
      <c r="AQ6056">
        <v>5.0526000000000001E-2</v>
      </c>
      <c r="AR6056">
        <v>-8.3667000000000005E-2</v>
      </c>
      <c r="AS6056">
        <v>5.4699999999999996E-4</v>
      </c>
      <c r="AT6056">
        <v>7.3223999999999997E-2</v>
      </c>
      <c r="AU6056">
        <v>-0.16675200000000001</v>
      </c>
      <c r="AV6056">
        <v>-3.483E-2</v>
      </c>
      <c r="AW6056">
        <v>7.3758000000000004E-2</v>
      </c>
      <c r="AX6056">
        <v>6.1615999999999997E-2</v>
      </c>
      <c r="AY6056">
        <v>0.19911100000000001</v>
      </c>
    </row>
    <row r="6057" spans="1:51" x14ac:dyDescent="0.3">
      <c r="A6057">
        <v>23298</v>
      </c>
      <c r="B6057" t="s">
        <v>13068</v>
      </c>
      <c r="C6057" t="s">
        <v>13069</v>
      </c>
      <c r="D6057" t="s">
        <v>2</v>
      </c>
      <c r="E6057" t="s">
        <v>2</v>
      </c>
      <c r="F6057" t="s">
        <v>2</v>
      </c>
      <c r="G6057" t="s">
        <v>2</v>
      </c>
      <c r="H6057" t="s">
        <v>2</v>
      </c>
      <c r="I6057" t="s">
        <v>2</v>
      </c>
      <c r="J6057" t="s">
        <v>2</v>
      </c>
      <c r="K6057" t="s">
        <v>2</v>
      </c>
      <c r="L6057" t="s">
        <v>2</v>
      </c>
      <c r="M6057" t="s">
        <v>2</v>
      </c>
      <c r="N6057" t="s">
        <v>2</v>
      </c>
      <c r="O6057" t="s">
        <v>2</v>
      </c>
      <c r="P6057" t="s">
        <v>2</v>
      </c>
      <c r="Q6057" t="s">
        <v>2</v>
      </c>
      <c r="R6057" t="s">
        <v>2</v>
      </c>
      <c r="S6057" t="s">
        <v>2</v>
      </c>
      <c r="T6057" t="s">
        <v>2</v>
      </c>
      <c r="U6057" t="s">
        <v>2</v>
      </c>
      <c r="V6057" t="s">
        <v>2</v>
      </c>
      <c r="W6057" t="s">
        <v>2</v>
      </c>
      <c r="X6057" t="s">
        <v>2</v>
      </c>
      <c r="Y6057" t="s">
        <v>2</v>
      </c>
      <c r="Z6057" t="s">
        <v>2</v>
      </c>
      <c r="AA6057" t="s">
        <v>2</v>
      </c>
      <c r="AB6057" t="s">
        <v>2</v>
      </c>
      <c r="AC6057" t="s">
        <v>2</v>
      </c>
      <c r="AD6057" t="s">
        <v>2</v>
      </c>
      <c r="AE6057" t="s">
        <v>2</v>
      </c>
      <c r="AF6057" t="s">
        <v>2</v>
      </c>
      <c r="AG6057" t="s">
        <v>2</v>
      </c>
      <c r="AH6057" t="s">
        <v>2</v>
      </c>
      <c r="AI6057" t="s">
        <v>2</v>
      </c>
      <c r="AJ6057">
        <v>9.2699999999999998E-4</v>
      </c>
      <c r="AK6057">
        <v>6.5030000000000001E-3</v>
      </c>
      <c r="AL6057">
        <v>3.6080000000000001E-3</v>
      </c>
      <c r="AM6057">
        <v>3.2060000000000001E-3</v>
      </c>
      <c r="AN6057">
        <v>6.8170000000000001E-3</v>
      </c>
      <c r="AO6057">
        <v>3.7030000000000001E-3</v>
      </c>
      <c r="AP6057">
        <v>6.8129999999999996E-3</v>
      </c>
      <c r="AQ6057">
        <v>4.4180000000000001E-3</v>
      </c>
      <c r="AR6057">
        <v>4.8180000000000002E-3</v>
      </c>
      <c r="AS6057">
        <v>5.3140000000000001E-3</v>
      </c>
      <c r="AT6057">
        <v>3.8149999999999998E-3</v>
      </c>
      <c r="AU6057">
        <v>4.5250000000000004E-3</v>
      </c>
      <c r="AV6057">
        <v>4.1529999999999996E-3</v>
      </c>
      <c r="AW6057">
        <v>6.1190000000000003E-3</v>
      </c>
      <c r="AX6057">
        <v>5.5189999999999996E-3</v>
      </c>
      <c r="AY6057">
        <v>4.3090000000000003E-3</v>
      </c>
    </row>
    <row r="6058" spans="1:51" x14ac:dyDescent="0.3">
      <c r="A6058">
        <v>23299</v>
      </c>
      <c r="B6058" t="s">
        <v>12946</v>
      </c>
      <c r="C6058" t="s">
        <v>12947</v>
      </c>
      <c r="D6058" t="s">
        <v>2</v>
      </c>
      <c r="E6058" t="s">
        <v>2</v>
      </c>
      <c r="F6058" t="s">
        <v>2</v>
      </c>
      <c r="G6058" t="s">
        <v>2</v>
      </c>
      <c r="H6058" t="s">
        <v>2</v>
      </c>
      <c r="I6058" t="s">
        <v>2</v>
      </c>
      <c r="J6058" t="s">
        <v>2</v>
      </c>
      <c r="K6058" t="s">
        <v>2</v>
      </c>
      <c r="L6058" t="s">
        <v>2</v>
      </c>
      <c r="M6058" t="s">
        <v>2</v>
      </c>
      <c r="N6058" t="s">
        <v>2</v>
      </c>
      <c r="O6058" t="s">
        <v>2</v>
      </c>
      <c r="P6058" t="s">
        <v>2</v>
      </c>
      <c r="Q6058" t="s">
        <v>2</v>
      </c>
      <c r="R6058" t="s">
        <v>2</v>
      </c>
      <c r="S6058" t="s">
        <v>2</v>
      </c>
      <c r="T6058" t="s">
        <v>2</v>
      </c>
      <c r="U6058" t="s">
        <v>2</v>
      </c>
      <c r="V6058" t="s">
        <v>2</v>
      </c>
      <c r="W6058" t="s">
        <v>2</v>
      </c>
      <c r="X6058" t="s">
        <v>2</v>
      </c>
      <c r="Y6058" t="s">
        <v>2</v>
      </c>
      <c r="Z6058" t="s">
        <v>2</v>
      </c>
      <c r="AA6058" t="s">
        <v>2</v>
      </c>
      <c r="AB6058" t="s">
        <v>2</v>
      </c>
      <c r="AC6058" t="s">
        <v>2</v>
      </c>
      <c r="AD6058" t="s">
        <v>2</v>
      </c>
      <c r="AE6058" t="s">
        <v>2</v>
      </c>
      <c r="AF6058" t="s">
        <v>2</v>
      </c>
      <c r="AG6058" t="s">
        <v>2</v>
      </c>
      <c r="AH6058" t="s">
        <v>2</v>
      </c>
      <c r="AI6058" t="s">
        <v>2</v>
      </c>
      <c r="AJ6058">
        <v>-0.10981</v>
      </c>
      <c r="AK6058">
        <v>6.2786999999999996E-2</v>
      </c>
      <c r="AL6058">
        <v>-0.15124000000000001</v>
      </c>
      <c r="AM6058">
        <v>-0.13708400000000001</v>
      </c>
      <c r="AN6058">
        <v>0.29245900000000002</v>
      </c>
      <c r="AO6058">
        <v>-4.1660000000000004E-3</v>
      </c>
      <c r="AP6058">
        <v>2.0114E-2</v>
      </c>
      <c r="AQ6058">
        <v>2.1919999999999999E-2</v>
      </c>
      <c r="AR6058">
        <v>-1.9914000000000001E-2</v>
      </c>
      <c r="AS6058">
        <v>0.11555700000000001</v>
      </c>
      <c r="AT6058">
        <v>0.20794399999999999</v>
      </c>
      <c r="AU6058">
        <v>-0.183202</v>
      </c>
      <c r="AV6058">
        <v>-0.122975</v>
      </c>
      <c r="AW6058">
        <v>3.2127999999999997E-2</v>
      </c>
      <c r="AX6058">
        <v>0.19489899999999999</v>
      </c>
      <c r="AY6058">
        <v>0.33215899999999998</v>
      </c>
    </row>
    <row r="6059" spans="1:51" x14ac:dyDescent="0.3">
      <c r="A6059">
        <v>23300</v>
      </c>
      <c r="B6059" t="s">
        <v>12998</v>
      </c>
      <c r="C6059" t="s">
        <v>12999</v>
      </c>
      <c r="D6059" t="s">
        <v>2</v>
      </c>
      <c r="E6059" t="s">
        <v>2</v>
      </c>
      <c r="F6059" t="s">
        <v>2</v>
      </c>
      <c r="G6059" t="s">
        <v>2</v>
      </c>
      <c r="H6059" t="s">
        <v>2</v>
      </c>
      <c r="I6059" t="s">
        <v>2</v>
      </c>
      <c r="J6059" t="s">
        <v>2</v>
      </c>
      <c r="K6059" t="s">
        <v>2</v>
      </c>
      <c r="L6059" t="s">
        <v>2</v>
      </c>
      <c r="M6059" t="s">
        <v>2</v>
      </c>
      <c r="N6059" t="s">
        <v>2</v>
      </c>
      <c r="O6059" t="s">
        <v>2</v>
      </c>
      <c r="P6059" t="s">
        <v>2</v>
      </c>
      <c r="Q6059" t="s">
        <v>2</v>
      </c>
      <c r="R6059" t="s">
        <v>2</v>
      </c>
      <c r="S6059" t="s">
        <v>2</v>
      </c>
      <c r="T6059" t="s">
        <v>2</v>
      </c>
      <c r="U6059" t="s">
        <v>2</v>
      </c>
      <c r="V6059" t="s">
        <v>2</v>
      </c>
      <c r="W6059" t="s">
        <v>2</v>
      </c>
      <c r="X6059" t="s">
        <v>2</v>
      </c>
      <c r="Y6059" t="s">
        <v>2</v>
      </c>
      <c r="Z6059" t="s">
        <v>2</v>
      </c>
      <c r="AA6059" t="s">
        <v>2</v>
      </c>
      <c r="AB6059" t="s">
        <v>2</v>
      </c>
      <c r="AC6059" t="s">
        <v>2</v>
      </c>
      <c r="AD6059" t="s">
        <v>2</v>
      </c>
      <c r="AE6059" t="s">
        <v>2</v>
      </c>
      <c r="AF6059" t="s">
        <v>2</v>
      </c>
      <c r="AG6059" t="s">
        <v>2</v>
      </c>
      <c r="AH6059" t="s">
        <v>2</v>
      </c>
      <c r="AI6059" t="s">
        <v>2</v>
      </c>
      <c r="AJ6059">
        <v>-2.9145000000000001E-2</v>
      </c>
      <c r="AK6059">
        <v>-1.7724E-2</v>
      </c>
      <c r="AL6059">
        <v>8.4023E-2</v>
      </c>
      <c r="AM6059">
        <v>3.0351E-2</v>
      </c>
      <c r="AN6059">
        <v>5.6701000000000001E-2</v>
      </c>
      <c r="AO6059">
        <v>-5.2567000000000003E-2</v>
      </c>
      <c r="AP6059">
        <v>7.8219999999999998E-2</v>
      </c>
      <c r="AQ6059">
        <v>9.3390000000000001E-3</v>
      </c>
      <c r="AR6059">
        <v>-1.3176999999999999E-2</v>
      </c>
      <c r="AS6059">
        <v>-2.2509000000000001E-2</v>
      </c>
      <c r="AT6059">
        <v>2.2943999999999999E-2</v>
      </c>
      <c r="AU6059">
        <v>-1.2728E-2</v>
      </c>
      <c r="AV6059">
        <v>-4.5116999999999997E-2</v>
      </c>
      <c r="AW6059">
        <v>7.0374000000000006E-2</v>
      </c>
      <c r="AX6059" t="s">
        <v>2</v>
      </c>
      <c r="AY6059" t="s">
        <v>2</v>
      </c>
    </row>
    <row r="6060" spans="1:51" x14ac:dyDescent="0.3">
      <c r="A6060">
        <v>23301</v>
      </c>
      <c r="B6060" t="s">
        <v>13044</v>
      </c>
      <c r="C6060" t="s">
        <v>13045</v>
      </c>
      <c r="D6060" t="s">
        <v>2</v>
      </c>
      <c r="E6060" t="s">
        <v>2</v>
      </c>
      <c r="F6060" t="s">
        <v>2</v>
      </c>
      <c r="G6060" t="s">
        <v>2</v>
      </c>
      <c r="H6060" t="s">
        <v>2</v>
      </c>
      <c r="I6060" t="s">
        <v>2</v>
      </c>
      <c r="J6060" t="s">
        <v>2</v>
      </c>
      <c r="K6060" t="s">
        <v>2</v>
      </c>
      <c r="L6060" t="s">
        <v>2</v>
      </c>
      <c r="M6060" t="s">
        <v>2</v>
      </c>
      <c r="N6060" t="s">
        <v>2</v>
      </c>
      <c r="O6060" t="s">
        <v>2</v>
      </c>
      <c r="P6060" t="s">
        <v>2</v>
      </c>
      <c r="Q6060" t="s">
        <v>2</v>
      </c>
      <c r="R6060" t="s">
        <v>2</v>
      </c>
      <c r="S6060" t="s">
        <v>2</v>
      </c>
      <c r="T6060" t="s">
        <v>2</v>
      </c>
      <c r="U6060" t="s">
        <v>2</v>
      </c>
      <c r="V6060" t="s">
        <v>2</v>
      </c>
      <c r="W6060" t="s">
        <v>2</v>
      </c>
      <c r="X6060" t="s">
        <v>2</v>
      </c>
      <c r="Y6060" t="s">
        <v>2</v>
      </c>
      <c r="Z6060" t="s">
        <v>2</v>
      </c>
      <c r="AA6060" t="s">
        <v>2</v>
      </c>
      <c r="AB6060" t="s">
        <v>2</v>
      </c>
      <c r="AC6060" t="s">
        <v>2</v>
      </c>
      <c r="AD6060" t="s">
        <v>2</v>
      </c>
      <c r="AE6060" t="s">
        <v>2</v>
      </c>
      <c r="AF6060" t="s">
        <v>2</v>
      </c>
      <c r="AG6060" t="s">
        <v>2</v>
      </c>
      <c r="AH6060" t="s">
        <v>2</v>
      </c>
      <c r="AI6060" t="s">
        <v>2</v>
      </c>
      <c r="AJ6060">
        <v>-5.9270000000000003E-2</v>
      </c>
      <c r="AK6060">
        <v>6.9850999999999996E-2</v>
      </c>
      <c r="AL6060">
        <v>8.2663E-2</v>
      </c>
      <c r="AM6060">
        <v>-5.6568E-2</v>
      </c>
      <c r="AN6060">
        <v>7.7331999999999998E-2</v>
      </c>
      <c r="AO6060">
        <v>-4.0904999999999997E-2</v>
      </c>
      <c r="AP6060">
        <v>7.6629999999999997E-3</v>
      </c>
      <c r="AQ6060">
        <v>-8.09E-3</v>
      </c>
      <c r="AR6060">
        <v>-3.6613E-2</v>
      </c>
      <c r="AS6060">
        <v>7.0085999999999996E-2</v>
      </c>
      <c r="AT6060">
        <v>5.0783000000000002E-2</v>
      </c>
      <c r="AU6060">
        <v>-4.5072000000000001E-2</v>
      </c>
      <c r="AV6060">
        <v>-6.5126000000000003E-2</v>
      </c>
      <c r="AW6060">
        <v>-3.5274E-2</v>
      </c>
      <c r="AX6060">
        <v>8.7156999999999998E-2</v>
      </c>
      <c r="AY6060">
        <v>5.3406000000000002E-2</v>
      </c>
    </row>
    <row r="6061" spans="1:51" x14ac:dyDescent="0.3">
      <c r="A6061">
        <v>23302</v>
      </c>
      <c r="B6061" t="s">
        <v>8240</v>
      </c>
      <c r="C6061" t="s">
        <v>8241</v>
      </c>
      <c r="D6061" t="s">
        <v>2</v>
      </c>
      <c r="E6061" t="s">
        <v>2</v>
      </c>
      <c r="F6061" t="s">
        <v>2</v>
      </c>
      <c r="G6061" t="s">
        <v>2</v>
      </c>
      <c r="H6061" t="s">
        <v>2</v>
      </c>
      <c r="I6061" t="s">
        <v>2</v>
      </c>
      <c r="J6061" t="s">
        <v>2</v>
      </c>
      <c r="K6061" t="s">
        <v>2</v>
      </c>
      <c r="L6061" t="s">
        <v>2</v>
      </c>
      <c r="M6061" t="s">
        <v>2</v>
      </c>
      <c r="N6061" t="s">
        <v>2</v>
      </c>
      <c r="O6061" t="s">
        <v>2</v>
      </c>
      <c r="P6061" t="s">
        <v>2</v>
      </c>
      <c r="Q6061" t="s">
        <v>2</v>
      </c>
      <c r="R6061" t="s">
        <v>2</v>
      </c>
      <c r="S6061" t="s">
        <v>2</v>
      </c>
      <c r="T6061" t="s">
        <v>2</v>
      </c>
      <c r="U6061" t="s">
        <v>2</v>
      </c>
      <c r="V6061" t="s">
        <v>2</v>
      </c>
      <c r="W6061" t="s">
        <v>2</v>
      </c>
      <c r="X6061" t="s">
        <v>2</v>
      </c>
      <c r="Y6061" t="s">
        <v>2</v>
      </c>
      <c r="Z6061" t="s">
        <v>2</v>
      </c>
      <c r="AA6061" t="s">
        <v>2</v>
      </c>
      <c r="AB6061" t="s">
        <v>2</v>
      </c>
      <c r="AC6061" t="s">
        <v>2</v>
      </c>
      <c r="AD6061" t="s">
        <v>2</v>
      </c>
      <c r="AE6061" t="s">
        <v>2</v>
      </c>
      <c r="AF6061" t="s">
        <v>2</v>
      </c>
      <c r="AG6061" t="s">
        <v>2</v>
      </c>
      <c r="AH6061" t="s">
        <v>2</v>
      </c>
      <c r="AI6061" t="s">
        <v>2</v>
      </c>
      <c r="AJ6061">
        <v>-8.3940000000000001E-2</v>
      </c>
      <c r="AK6061">
        <v>0.112645</v>
      </c>
      <c r="AL6061">
        <v>6.3569000000000001E-2</v>
      </c>
      <c r="AM6061">
        <v>-3.4972000000000003E-2</v>
      </c>
      <c r="AN6061">
        <v>3.9410000000000001E-2</v>
      </c>
      <c r="AO6061">
        <v>-3.1989999999999998E-2</v>
      </c>
      <c r="AP6061">
        <v>1.1336000000000001E-2</v>
      </c>
      <c r="AQ6061">
        <v>1.486E-2</v>
      </c>
      <c r="AR6061">
        <v>-2.6849999999999999E-2</v>
      </c>
      <c r="AS6061">
        <v>6.1501E-2</v>
      </c>
      <c r="AT6061">
        <v>2.6970000000000001E-2</v>
      </c>
      <c r="AU6061">
        <v>-2.5402000000000001E-2</v>
      </c>
      <c r="AV6061">
        <v>-4.5164999999999997E-2</v>
      </c>
      <c r="AW6061">
        <v>-8.1939999999999999E-3</v>
      </c>
      <c r="AX6061">
        <v>7.6981999999999995E-2</v>
      </c>
      <c r="AY6061">
        <v>4.6973000000000001E-2</v>
      </c>
    </row>
    <row r="6062" spans="1:51" x14ac:dyDescent="0.3">
      <c r="A6062">
        <v>23303</v>
      </c>
      <c r="B6062" t="s">
        <v>13202</v>
      </c>
      <c r="C6062" t="s">
        <v>13203</v>
      </c>
      <c r="D6062" t="s">
        <v>2</v>
      </c>
      <c r="E6062" t="s">
        <v>2</v>
      </c>
      <c r="F6062" t="s">
        <v>2</v>
      </c>
      <c r="G6062" t="s">
        <v>2</v>
      </c>
      <c r="H6062" t="s">
        <v>2</v>
      </c>
      <c r="I6062" t="s">
        <v>2</v>
      </c>
      <c r="J6062" t="s">
        <v>2</v>
      </c>
      <c r="K6062" t="s">
        <v>2</v>
      </c>
      <c r="L6062" t="s">
        <v>2</v>
      </c>
      <c r="M6062" t="s">
        <v>2</v>
      </c>
      <c r="N6062" t="s">
        <v>2</v>
      </c>
      <c r="O6062" t="s">
        <v>2</v>
      </c>
      <c r="P6062" t="s">
        <v>2</v>
      </c>
      <c r="Q6062" t="s">
        <v>2</v>
      </c>
      <c r="R6062" t="s">
        <v>2</v>
      </c>
      <c r="S6062" t="s">
        <v>2</v>
      </c>
      <c r="T6062" t="s">
        <v>2</v>
      </c>
      <c r="U6062" t="s">
        <v>2</v>
      </c>
      <c r="V6062" t="s">
        <v>2</v>
      </c>
      <c r="W6062" t="s">
        <v>2</v>
      </c>
      <c r="X6062" t="s">
        <v>2</v>
      </c>
      <c r="Y6062" t="s">
        <v>2</v>
      </c>
      <c r="Z6062" t="s">
        <v>2</v>
      </c>
      <c r="AA6062" t="s">
        <v>2</v>
      </c>
      <c r="AB6062" t="s">
        <v>2</v>
      </c>
      <c r="AC6062" t="s">
        <v>2</v>
      </c>
      <c r="AD6062" t="s">
        <v>2</v>
      </c>
      <c r="AE6062" t="s">
        <v>2</v>
      </c>
      <c r="AF6062" t="s">
        <v>2</v>
      </c>
      <c r="AG6062" t="s">
        <v>2</v>
      </c>
      <c r="AH6062" t="s">
        <v>2</v>
      </c>
      <c r="AI6062" t="s">
        <v>2</v>
      </c>
      <c r="AJ6062">
        <v>-1.1329999999999999E-3</v>
      </c>
      <c r="AK6062">
        <v>-1.098E-3</v>
      </c>
      <c r="AL6062">
        <v>2.7000000000000001E-3</v>
      </c>
      <c r="AM6062">
        <v>5.6769999999999998E-3</v>
      </c>
      <c r="AN6062">
        <v>8.4950000000000008E-3</v>
      </c>
      <c r="AO6062">
        <v>1.9629999999999999E-3</v>
      </c>
      <c r="AP6062">
        <v>2.875E-3</v>
      </c>
      <c r="AQ6062">
        <v>5.9540000000000001E-3</v>
      </c>
      <c r="AR6062">
        <v>3.3119999999999998E-3</v>
      </c>
      <c r="AS6062">
        <v>6.2220000000000001E-3</v>
      </c>
      <c r="AT6062">
        <v>4.6579999999999998E-3</v>
      </c>
      <c r="AU6062">
        <v>6.5550000000000001E-3</v>
      </c>
      <c r="AV6062">
        <v>4.6340000000000001E-3</v>
      </c>
      <c r="AW6062">
        <v>4.8840000000000003E-3</v>
      </c>
      <c r="AX6062">
        <v>6.1450000000000003E-3</v>
      </c>
      <c r="AY6062">
        <v>7.6870000000000003E-3</v>
      </c>
    </row>
    <row r="6063" spans="1:51" x14ac:dyDescent="0.3">
      <c r="A6063">
        <v>23304</v>
      </c>
      <c r="B6063" t="s">
        <v>8606</v>
      </c>
      <c r="C6063" t="s">
        <v>8607</v>
      </c>
      <c r="D6063" t="s">
        <v>2</v>
      </c>
      <c r="E6063" t="s">
        <v>2</v>
      </c>
      <c r="F6063" t="s">
        <v>2</v>
      </c>
      <c r="G6063" t="s">
        <v>2</v>
      </c>
      <c r="H6063" t="s">
        <v>2</v>
      </c>
      <c r="I6063" t="s">
        <v>2</v>
      </c>
      <c r="J6063" t="s">
        <v>2</v>
      </c>
      <c r="K6063" t="s">
        <v>2</v>
      </c>
      <c r="L6063" t="s">
        <v>2</v>
      </c>
      <c r="M6063" t="s">
        <v>2</v>
      </c>
      <c r="N6063" t="s">
        <v>2</v>
      </c>
      <c r="O6063" t="s">
        <v>2</v>
      </c>
      <c r="P6063" t="s">
        <v>2</v>
      </c>
      <c r="Q6063" t="s">
        <v>2</v>
      </c>
      <c r="R6063" t="s">
        <v>2</v>
      </c>
      <c r="S6063" t="s">
        <v>2</v>
      </c>
      <c r="T6063" t="s">
        <v>2</v>
      </c>
      <c r="U6063" t="s">
        <v>2</v>
      </c>
      <c r="V6063" t="s">
        <v>2</v>
      </c>
      <c r="W6063" t="s">
        <v>2</v>
      </c>
      <c r="X6063" t="s">
        <v>2</v>
      </c>
      <c r="Y6063" t="s">
        <v>2</v>
      </c>
      <c r="Z6063" t="s">
        <v>2</v>
      </c>
      <c r="AA6063" t="s">
        <v>2</v>
      </c>
      <c r="AB6063" t="s">
        <v>2</v>
      </c>
      <c r="AC6063" t="s">
        <v>2</v>
      </c>
      <c r="AD6063" t="s">
        <v>2</v>
      </c>
      <c r="AE6063" t="s">
        <v>2</v>
      </c>
      <c r="AF6063" t="s">
        <v>2</v>
      </c>
      <c r="AG6063" t="s">
        <v>2</v>
      </c>
      <c r="AH6063" t="s">
        <v>2</v>
      </c>
      <c r="AI6063" t="s">
        <v>2</v>
      </c>
      <c r="AJ6063">
        <v>4.1152000000000001E-2</v>
      </c>
      <c r="AK6063">
        <v>-9.0909000000000004E-2</v>
      </c>
      <c r="AL6063">
        <v>0.106957</v>
      </c>
      <c r="AM6063">
        <v>8.5174E-2</v>
      </c>
      <c r="AN6063">
        <v>-1.8894999999999999E-2</v>
      </c>
      <c r="AO6063">
        <v>0</v>
      </c>
      <c r="AP6063">
        <v>0.111111</v>
      </c>
      <c r="AQ6063">
        <v>8.4949999999999998E-2</v>
      </c>
      <c r="AR6063">
        <v>-0.12145499999999999</v>
      </c>
      <c r="AS6063">
        <v>-2.9578E-2</v>
      </c>
      <c r="AT6063">
        <v>7.2599999999999997E-4</v>
      </c>
      <c r="AU6063">
        <v>1.8100000000000001E-4</v>
      </c>
      <c r="AV6063">
        <v>-4.8763000000000001E-2</v>
      </c>
      <c r="AW6063">
        <v>-1.9127999999999999E-2</v>
      </c>
      <c r="AX6063">
        <v>9.1458999999999999E-2</v>
      </c>
      <c r="AY6063">
        <v>-4.5193999999999998E-2</v>
      </c>
    </row>
    <row r="6064" spans="1:51" x14ac:dyDescent="0.3">
      <c r="A6064">
        <v>23305</v>
      </c>
      <c r="B6064" t="s">
        <v>12994</v>
      </c>
      <c r="C6064" t="s">
        <v>12995</v>
      </c>
      <c r="D6064" t="s">
        <v>2</v>
      </c>
      <c r="E6064" t="s">
        <v>2</v>
      </c>
      <c r="F6064" t="s">
        <v>2</v>
      </c>
      <c r="G6064" t="s">
        <v>2</v>
      </c>
      <c r="H6064" t="s">
        <v>2</v>
      </c>
      <c r="I6064" t="s">
        <v>2</v>
      </c>
      <c r="J6064" t="s">
        <v>2</v>
      </c>
      <c r="K6064" t="s">
        <v>2</v>
      </c>
      <c r="L6064" t="s">
        <v>2</v>
      </c>
      <c r="M6064" t="s">
        <v>2</v>
      </c>
      <c r="N6064" t="s">
        <v>2</v>
      </c>
      <c r="O6064" t="s">
        <v>2</v>
      </c>
      <c r="P6064" t="s">
        <v>2</v>
      </c>
      <c r="Q6064" t="s">
        <v>2</v>
      </c>
      <c r="R6064" t="s">
        <v>2</v>
      </c>
      <c r="S6064" t="s">
        <v>2</v>
      </c>
      <c r="T6064" t="s">
        <v>2</v>
      </c>
      <c r="U6064" t="s">
        <v>2</v>
      </c>
      <c r="V6064" t="s">
        <v>2</v>
      </c>
      <c r="W6064" t="s">
        <v>2</v>
      </c>
      <c r="X6064" t="s">
        <v>2</v>
      </c>
      <c r="Y6064" t="s">
        <v>2</v>
      </c>
      <c r="Z6064" t="s">
        <v>2</v>
      </c>
      <c r="AA6064" t="s">
        <v>2</v>
      </c>
      <c r="AB6064" t="s">
        <v>2</v>
      </c>
      <c r="AC6064" t="s">
        <v>2</v>
      </c>
      <c r="AD6064" t="s">
        <v>2</v>
      </c>
      <c r="AE6064" t="s">
        <v>2</v>
      </c>
      <c r="AF6064" t="s">
        <v>2</v>
      </c>
      <c r="AG6064" t="s">
        <v>2</v>
      </c>
      <c r="AH6064" t="s">
        <v>2</v>
      </c>
      <c r="AI6064" t="s">
        <v>2</v>
      </c>
      <c r="AJ6064">
        <v>-2.9375999999999999E-2</v>
      </c>
      <c r="AK6064">
        <v>8.4410000000000006E-3</v>
      </c>
      <c r="AL6064">
        <v>7.4089000000000002E-2</v>
      </c>
      <c r="AM6064">
        <v>-6.816E-3</v>
      </c>
      <c r="AN6064">
        <v>4.9188999999999997E-2</v>
      </c>
      <c r="AO6064">
        <v>-4.8613000000000003E-2</v>
      </c>
      <c r="AP6064">
        <v>6.038E-3</v>
      </c>
      <c r="AQ6064">
        <v>7.4920000000000004E-3</v>
      </c>
      <c r="AR6064">
        <v>-4.4844000000000002E-2</v>
      </c>
      <c r="AS6064">
        <v>1.6854999999999998E-2</v>
      </c>
      <c r="AT6064">
        <v>4.0069E-2</v>
      </c>
      <c r="AU6064">
        <v>-3.3709000000000003E-2</v>
      </c>
      <c r="AV6064">
        <v>-1.8001E-2</v>
      </c>
      <c r="AW6064">
        <v>-2.4296000000000002E-2</v>
      </c>
      <c r="AX6064">
        <v>5.1593E-2</v>
      </c>
      <c r="AY6064">
        <v>6.0824999999999997E-2</v>
      </c>
    </row>
    <row r="6065" spans="1:51" x14ac:dyDescent="0.3">
      <c r="A6065">
        <v>23306</v>
      </c>
      <c r="B6065" t="s">
        <v>12779</v>
      </c>
      <c r="C6065" t="s">
        <v>12780</v>
      </c>
      <c r="D6065" t="s">
        <v>2</v>
      </c>
      <c r="E6065" t="s">
        <v>2</v>
      </c>
      <c r="F6065" t="s">
        <v>2</v>
      </c>
      <c r="G6065" t="s">
        <v>2</v>
      </c>
      <c r="H6065" t="s">
        <v>2</v>
      </c>
      <c r="I6065" t="s">
        <v>2</v>
      </c>
      <c r="J6065" t="s">
        <v>2</v>
      </c>
      <c r="K6065" t="s">
        <v>2</v>
      </c>
      <c r="L6065" t="s">
        <v>2</v>
      </c>
      <c r="M6065" t="s">
        <v>2</v>
      </c>
      <c r="N6065" t="s">
        <v>2</v>
      </c>
      <c r="O6065" t="s">
        <v>2</v>
      </c>
      <c r="P6065" t="s">
        <v>2</v>
      </c>
      <c r="Q6065" t="s">
        <v>2</v>
      </c>
      <c r="R6065" t="s">
        <v>2</v>
      </c>
      <c r="S6065" t="s">
        <v>2</v>
      </c>
      <c r="T6065" t="s">
        <v>2</v>
      </c>
      <c r="U6065" t="s">
        <v>2</v>
      </c>
      <c r="V6065" t="s">
        <v>2</v>
      </c>
      <c r="W6065" t="s">
        <v>2</v>
      </c>
      <c r="X6065" t="s">
        <v>2</v>
      </c>
      <c r="Y6065" t="s">
        <v>2</v>
      </c>
      <c r="Z6065" t="s">
        <v>2</v>
      </c>
      <c r="AA6065" t="s">
        <v>2</v>
      </c>
      <c r="AB6065" t="s">
        <v>2</v>
      </c>
      <c r="AC6065" t="s">
        <v>2</v>
      </c>
      <c r="AD6065" t="s">
        <v>2</v>
      </c>
      <c r="AE6065" t="s">
        <v>2</v>
      </c>
      <c r="AF6065" t="s">
        <v>2</v>
      </c>
      <c r="AG6065" t="s">
        <v>2</v>
      </c>
      <c r="AH6065" t="s">
        <v>2</v>
      </c>
      <c r="AI6065" t="s">
        <v>2</v>
      </c>
      <c r="AJ6065" t="s">
        <v>2</v>
      </c>
      <c r="AK6065">
        <v>-2.0618999999999998E-2</v>
      </c>
      <c r="AL6065">
        <v>-5.2631999999999998E-2</v>
      </c>
      <c r="AM6065">
        <v>-0.40740700000000002</v>
      </c>
      <c r="AN6065">
        <v>0.63124999999999998</v>
      </c>
      <c r="AO6065">
        <v>-0.348659</v>
      </c>
      <c r="AP6065">
        <v>0.111765</v>
      </c>
      <c r="AQ6065">
        <v>3.1746000000000003E-2</v>
      </c>
      <c r="AR6065">
        <v>-6.1539000000000003E-2</v>
      </c>
      <c r="AS6065">
        <v>0</v>
      </c>
      <c r="AT6065">
        <v>-3.8251E-2</v>
      </c>
      <c r="AU6065">
        <v>-1.7045000000000001E-2</v>
      </c>
      <c r="AV6065">
        <v>-0.32728299999999999</v>
      </c>
      <c r="AW6065">
        <v>8.4034999999999999E-2</v>
      </c>
      <c r="AX6065">
        <v>0.31578899999999999</v>
      </c>
      <c r="AY6065">
        <v>-0.11415699999999999</v>
      </c>
    </row>
    <row r="6066" spans="1:51" x14ac:dyDescent="0.3">
      <c r="A6066">
        <v>23307</v>
      </c>
      <c r="B6066" t="s">
        <v>13004</v>
      </c>
      <c r="C6066" t="s">
        <v>13005</v>
      </c>
      <c r="D6066" t="s">
        <v>2</v>
      </c>
      <c r="E6066" t="s">
        <v>2</v>
      </c>
      <c r="F6066" t="s">
        <v>2</v>
      </c>
      <c r="G6066" t="s">
        <v>2</v>
      </c>
      <c r="H6066" t="s">
        <v>2</v>
      </c>
      <c r="I6066" t="s">
        <v>2</v>
      </c>
      <c r="J6066" t="s">
        <v>2</v>
      </c>
      <c r="K6066" t="s">
        <v>2</v>
      </c>
      <c r="L6066" t="s">
        <v>2</v>
      </c>
      <c r="M6066" t="s">
        <v>2</v>
      </c>
      <c r="N6066" t="s">
        <v>2</v>
      </c>
      <c r="O6066" t="s">
        <v>2</v>
      </c>
      <c r="P6066" t="s">
        <v>2</v>
      </c>
      <c r="Q6066" t="s">
        <v>2</v>
      </c>
      <c r="R6066" t="s">
        <v>2</v>
      </c>
      <c r="S6066" t="s">
        <v>2</v>
      </c>
      <c r="T6066" t="s">
        <v>2</v>
      </c>
      <c r="U6066" t="s">
        <v>2</v>
      </c>
      <c r="V6066" t="s">
        <v>2</v>
      </c>
      <c r="W6066" t="s">
        <v>2</v>
      </c>
      <c r="X6066" t="s">
        <v>2</v>
      </c>
      <c r="Y6066" t="s">
        <v>2</v>
      </c>
      <c r="Z6066" t="s">
        <v>2</v>
      </c>
      <c r="AA6066" t="s">
        <v>2</v>
      </c>
      <c r="AB6066" t="s">
        <v>2</v>
      </c>
      <c r="AC6066" t="s">
        <v>2</v>
      </c>
      <c r="AD6066" t="s">
        <v>2</v>
      </c>
      <c r="AE6066" t="s">
        <v>2</v>
      </c>
      <c r="AF6066" t="s">
        <v>2</v>
      </c>
      <c r="AG6066" t="s">
        <v>2</v>
      </c>
      <c r="AH6066" t="s">
        <v>2</v>
      </c>
      <c r="AI6066" t="s">
        <v>2</v>
      </c>
      <c r="AJ6066">
        <v>-0.21379000000000001</v>
      </c>
      <c r="AK6066">
        <v>0.178426</v>
      </c>
      <c r="AL6066">
        <v>-7.8048000000000006E-2</v>
      </c>
      <c r="AM6066">
        <v>-0.212009</v>
      </c>
      <c r="AN6066">
        <v>0.189857</v>
      </c>
      <c r="AO6066">
        <v>3.3465000000000002E-2</v>
      </c>
      <c r="AP6066">
        <v>0.19935600000000001</v>
      </c>
      <c r="AQ6066">
        <v>4.0176000000000003E-2</v>
      </c>
      <c r="AR6066">
        <v>7.4214000000000002E-2</v>
      </c>
      <c r="AS6066">
        <v>0.154863</v>
      </c>
      <c r="AT6066">
        <v>1.4690999999999999E-2</v>
      </c>
      <c r="AU6066">
        <v>-8.3165000000000003E-2</v>
      </c>
      <c r="AV6066">
        <v>-0.161219</v>
      </c>
      <c r="AW6066">
        <v>-1.2697E-2</v>
      </c>
      <c r="AX6066">
        <v>0.19246099999999999</v>
      </c>
      <c r="AY6066">
        <v>1.4370000000000001E-2</v>
      </c>
    </row>
    <row r="6067" spans="1:51" x14ac:dyDescent="0.3">
      <c r="A6067">
        <v>23308</v>
      </c>
      <c r="B6067" t="s">
        <v>13006</v>
      </c>
      <c r="C6067" t="s">
        <v>13007</v>
      </c>
      <c r="D6067" t="s">
        <v>2</v>
      </c>
      <c r="E6067" t="s">
        <v>2</v>
      </c>
      <c r="F6067" t="s">
        <v>2</v>
      </c>
      <c r="G6067" t="s">
        <v>2</v>
      </c>
      <c r="H6067" t="s">
        <v>2</v>
      </c>
      <c r="I6067" t="s">
        <v>2</v>
      </c>
      <c r="J6067" t="s">
        <v>2</v>
      </c>
      <c r="K6067" t="s">
        <v>2</v>
      </c>
      <c r="L6067" t="s">
        <v>2</v>
      </c>
      <c r="M6067" t="s">
        <v>2</v>
      </c>
      <c r="N6067" t="s">
        <v>2</v>
      </c>
      <c r="O6067" t="s">
        <v>2</v>
      </c>
      <c r="P6067" t="s">
        <v>2</v>
      </c>
      <c r="Q6067" t="s">
        <v>2</v>
      </c>
      <c r="R6067" t="s">
        <v>2</v>
      </c>
      <c r="S6067" t="s">
        <v>2</v>
      </c>
      <c r="T6067" t="s">
        <v>2</v>
      </c>
      <c r="U6067" t="s">
        <v>2</v>
      </c>
      <c r="V6067" t="s">
        <v>2</v>
      </c>
      <c r="W6067" t="s">
        <v>2</v>
      </c>
      <c r="X6067" t="s">
        <v>2</v>
      </c>
      <c r="Y6067" t="s">
        <v>2</v>
      </c>
      <c r="Z6067" t="s">
        <v>2</v>
      </c>
      <c r="AA6067" t="s">
        <v>2</v>
      </c>
      <c r="AB6067" t="s">
        <v>2</v>
      </c>
      <c r="AC6067" t="s">
        <v>2</v>
      </c>
      <c r="AD6067" t="s">
        <v>2</v>
      </c>
      <c r="AE6067" t="s">
        <v>2</v>
      </c>
      <c r="AF6067" t="s">
        <v>2</v>
      </c>
      <c r="AG6067" t="s">
        <v>2</v>
      </c>
      <c r="AH6067" t="s">
        <v>2</v>
      </c>
      <c r="AI6067" t="s">
        <v>2</v>
      </c>
      <c r="AJ6067">
        <v>0.131018</v>
      </c>
      <c r="AK6067">
        <v>-0.111563</v>
      </c>
      <c r="AL6067">
        <v>1.9847E-2</v>
      </c>
      <c r="AM6067">
        <v>0.13633200000000001</v>
      </c>
      <c r="AN6067">
        <v>-9.9238999999999994E-2</v>
      </c>
      <c r="AO6067">
        <v>-2.3504000000000001E-2</v>
      </c>
      <c r="AP6067">
        <v>-0.10332</v>
      </c>
      <c r="AQ6067">
        <v>-2.5781999999999999E-2</v>
      </c>
      <c r="AR6067">
        <v>-4.3383999999999999E-2</v>
      </c>
      <c r="AS6067">
        <v>-7.9579999999999998E-2</v>
      </c>
      <c r="AT6067">
        <v>-7.5950000000000002E-3</v>
      </c>
      <c r="AU6067">
        <v>4.6231000000000001E-2</v>
      </c>
      <c r="AV6067">
        <v>9.8140000000000005E-2</v>
      </c>
      <c r="AW6067">
        <v>8.3809999999999996E-3</v>
      </c>
      <c r="AX6067">
        <v>-9.7988000000000006E-2</v>
      </c>
      <c r="AY6067">
        <v>-8.0490000000000006E-3</v>
      </c>
    </row>
    <row r="6068" spans="1:51" x14ac:dyDescent="0.3">
      <c r="A6068">
        <v>23311</v>
      </c>
      <c r="B6068" t="s">
        <v>13008</v>
      </c>
      <c r="C6068" t="s">
        <v>13009</v>
      </c>
      <c r="D6068" t="s">
        <v>2</v>
      </c>
      <c r="E6068" t="s">
        <v>2</v>
      </c>
      <c r="F6068" t="s">
        <v>2</v>
      </c>
      <c r="G6068" t="s">
        <v>2</v>
      </c>
      <c r="H6068" t="s">
        <v>2</v>
      </c>
      <c r="I6068" t="s">
        <v>2</v>
      </c>
      <c r="J6068" t="s">
        <v>2</v>
      </c>
      <c r="K6068" t="s">
        <v>2</v>
      </c>
      <c r="L6068" t="s">
        <v>2</v>
      </c>
      <c r="M6068" t="s">
        <v>2</v>
      </c>
      <c r="N6068" t="s">
        <v>2</v>
      </c>
      <c r="O6068" t="s">
        <v>2</v>
      </c>
      <c r="P6068" t="s">
        <v>2</v>
      </c>
      <c r="Q6068" t="s">
        <v>2</v>
      </c>
      <c r="R6068" t="s">
        <v>2</v>
      </c>
      <c r="S6068" t="s">
        <v>2</v>
      </c>
      <c r="T6068" t="s">
        <v>2</v>
      </c>
      <c r="U6068" t="s">
        <v>2</v>
      </c>
      <c r="V6068" t="s">
        <v>2</v>
      </c>
      <c r="W6068" t="s">
        <v>2</v>
      </c>
      <c r="X6068" t="s">
        <v>2</v>
      </c>
      <c r="Y6068" t="s">
        <v>2</v>
      </c>
      <c r="Z6068" t="s">
        <v>2</v>
      </c>
      <c r="AA6068" t="s">
        <v>2</v>
      </c>
      <c r="AB6068" t="s">
        <v>2</v>
      </c>
      <c r="AC6068" t="s">
        <v>2</v>
      </c>
      <c r="AD6068" t="s">
        <v>2</v>
      </c>
      <c r="AE6068" t="s">
        <v>2</v>
      </c>
      <c r="AF6068" t="s">
        <v>2</v>
      </c>
      <c r="AG6068" t="s">
        <v>2</v>
      </c>
      <c r="AH6068" t="s">
        <v>2</v>
      </c>
      <c r="AI6068" t="s">
        <v>2</v>
      </c>
      <c r="AJ6068">
        <v>-0.181251</v>
      </c>
      <c r="AK6068">
        <v>0.15453600000000001</v>
      </c>
      <c r="AL6068">
        <v>-5.9845000000000002E-2</v>
      </c>
      <c r="AM6068">
        <v>-0.185089</v>
      </c>
      <c r="AN6068">
        <v>0.16336300000000001</v>
      </c>
      <c r="AO6068">
        <v>2.8393999999999999E-2</v>
      </c>
      <c r="AP6068">
        <v>0.174097</v>
      </c>
      <c r="AQ6068">
        <v>3.9038999999999997E-2</v>
      </c>
      <c r="AR6068">
        <v>6.4409999999999995E-2</v>
      </c>
      <c r="AS6068">
        <v>0.13500000000000001</v>
      </c>
      <c r="AT6068">
        <v>1.4766E-2</v>
      </c>
      <c r="AU6068">
        <v>-7.1403999999999995E-2</v>
      </c>
      <c r="AV6068">
        <v>-0.13569899999999999</v>
      </c>
      <c r="AW6068">
        <v>-1.0182E-2</v>
      </c>
      <c r="AX6068">
        <v>0.16716700000000001</v>
      </c>
      <c r="AY6068">
        <v>1.6617E-2</v>
      </c>
    </row>
    <row r="6069" spans="1:51" x14ac:dyDescent="0.3">
      <c r="A6069">
        <v>23312</v>
      </c>
      <c r="B6069" t="s">
        <v>13038</v>
      </c>
      <c r="C6069" t="s">
        <v>13039</v>
      </c>
      <c r="D6069" t="s">
        <v>2</v>
      </c>
      <c r="E6069" t="s">
        <v>2</v>
      </c>
      <c r="F6069" t="s">
        <v>2</v>
      </c>
      <c r="G6069" t="s">
        <v>2</v>
      </c>
      <c r="H6069" t="s">
        <v>2</v>
      </c>
      <c r="I6069" t="s">
        <v>2</v>
      </c>
      <c r="J6069" t="s">
        <v>2</v>
      </c>
      <c r="K6069" t="s">
        <v>2</v>
      </c>
      <c r="L6069" t="s">
        <v>2</v>
      </c>
      <c r="M6069" t="s">
        <v>2</v>
      </c>
      <c r="N6069" t="s">
        <v>2</v>
      </c>
      <c r="O6069" t="s">
        <v>2</v>
      </c>
      <c r="P6069" t="s">
        <v>2</v>
      </c>
      <c r="Q6069" t="s">
        <v>2</v>
      </c>
      <c r="R6069" t="s">
        <v>2</v>
      </c>
      <c r="S6069" t="s">
        <v>2</v>
      </c>
      <c r="T6069" t="s">
        <v>2</v>
      </c>
      <c r="U6069" t="s">
        <v>2</v>
      </c>
      <c r="V6069" t="s">
        <v>2</v>
      </c>
      <c r="W6069" t="s">
        <v>2</v>
      </c>
      <c r="X6069" t="s">
        <v>2</v>
      </c>
      <c r="Y6069" t="s">
        <v>2</v>
      </c>
      <c r="Z6069" t="s">
        <v>2</v>
      </c>
      <c r="AA6069" t="s">
        <v>2</v>
      </c>
      <c r="AB6069" t="s">
        <v>2</v>
      </c>
      <c r="AC6069" t="s">
        <v>2</v>
      </c>
      <c r="AD6069" t="s">
        <v>2</v>
      </c>
      <c r="AE6069" t="s">
        <v>2</v>
      </c>
      <c r="AF6069" t="s">
        <v>2</v>
      </c>
      <c r="AG6069" t="s">
        <v>2</v>
      </c>
      <c r="AH6069" t="s">
        <v>2</v>
      </c>
      <c r="AI6069" t="s">
        <v>2</v>
      </c>
      <c r="AJ6069">
        <v>-7.2501999999999997E-2</v>
      </c>
      <c r="AK6069">
        <v>0.10484300000000001</v>
      </c>
      <c r="AL6069">
        <v>4.1592999999999998E-2</v>
      </c>
      <c r="AM6069">
        <v>-5.2637000000000003E-2</v>
      </c>
      <c r="AN6069">
        <v>9.1907000000000003E-2</v>
      </c>
      <c r="AO6069">
        <v>-6.9290000000000003E-3</v>
      </c>
      <c r="AP6069">
        <v>-2.2369E-2</v>
      </c>
      <c r="AQ6069">
        <v>-1.4958000000000001E-2</v>
      </c>
      <c r="AR6069">
        <v>1.1093E-2</v>
      </c>
      <c r="AS6069">
        <v>9.6319000000000002E-2</v>
      </c>
      <c r="AT6069">
        <v>2.2152000000000002E-2</v>
      </c>
      <c r="AU6069">
        <v>3.9399999999999999E-3</v>
      </c>
      <c r="AV6069">
        <v>-5.7111000000000002E-2</v>
      </c>
      <c r="AW6069">
        <v>-4.8134999999999997E-2</v>
      </c>
      <c r="AX6069">
        <v>0.12184200000000001</v>
      </c>
      <c r="AY6069">
        <v>9.7459000000000004E-2</v>
      </c>
    </row>
    <row r="6070" spans="1:51" x14ac:dyDescent="0.3">
      <c r="A6070">
        <v>23313</v>
      </c>
      <c r="B6070" t="s">
        <v>12972</v>
      </c>
      <c r="C6070" t="s">
        <v>12973</v>
      </c>
      <c r="D6070" t="s">
        <v>2</v>
      </c>
      <c r="E6070" t="s">
        <v>2</v>
      </c>
      <c r="F6070" t="s">
        <v>2</v>
      </c>
      <c r="G6070" t="s">
        <v>2</v>
      </c>
      <c r="H6070" t="s">
        <v>2</v>
      </c>
      <c r="I6070" t="s">
        <v>2</v>
      </c>
      <c r="J6070" t="s">
        <v>2</v>
      </c>
      <c r="K6070" t="s">
        <v>2</v>
      </c>
      <c r="L6070" t="s">
        <v>2</v>
      </c>
      <c r="M6070" t="s">
        <v>2</v>
      </c>
      <c r="N6070" t="s">
        <v>2</v>
      </c>
      <c r="O6070" t="s">
        <v>2</v>
      </c>
      <c r="P6070" t="s">
        <v>2</v>
      </c>
      <c r="Q6070" t="s">
        <v>2</v>
      </c>
      <c r="R6070" t="s">
        <v>2</v>
      </c>
      <c r="S6070" t="s">
        <v>2</v>
      </c>
      <c r="T6070" t="s">
        <v>2</v>
      </c>
      <c r="U6070" t="s">
        <v>2</v>
      </c>
      <c r="V6070" t="s">
        <v>2</v>
      </c>
      <c r="W6070" t="s">
        <v>2</v>
      </c>
      <c r="X6070" t="s">
        <v>2</v>
      </c>
      <c r="Y6070" t="s">
        <v>2</v>
      </c>
      <c r="Z6070" t="s">
        <v>2</v>
      </c>
      <c r="AA6070" t="s">
        <v>2</v>
      </c>
      <c r="AB6070" t="s">
        <v>2</v>
      </c>
      <c r="AC6070" t="s">
        <v>2</v>
      </c>
      <c r="AD6070" t="s">
        <v>2</v>
      </c>
      <c r="AE6070" t="s">
        <v>2</v>
      </c>
      <c r="AF6070" t="s">
        <v>2</v>
      </c>
      <c r="AG6070" t="s">
        <v>2</v>
      </c>
      <c r="AH6070" t="s">
        <v>2</v>
      </c>
      <c r="AI6070" t="s">
        <v>2</v>
      </c>
      <c r="AJ6070">
        <v>-0.37423299999999998</v>
      </c>
      <c r="AK6070">
        <v>6.8627999999999995E-2</v>
      </c>
      <c r="AL6070">
        <v>-8.2660999999999998E-2</v>
      </c>
      <c r="AM6070">
        <v>-0.53145299999999995</v>
      </c>
      <c r="AN6070">
        <v>-0.124888</v>
      </c>
      <c r="AO6070">
        <v>-0.10875899999999999</v>
      </c>
      <c r="AP6070">
        <v>-0.28845100000000001</v>
      </c>
      <c r="AQ6070">
        <v>0</v>
      </c>
      <c r="AR6070">
        <v>3.8499999999999998E-4</v>
      </c>
      <c r="AS6070">
        <v>-9.5348000000000002E-2</v>
      </c>
      <c r="AT6070">
        <v>1.5724999999999999E-2</v>
      </c>
      <c r="AU6070">
        <v>-0.64184099999999999</v>
      </c>
      <c r="AV6070">
        <v>-0.462617</v>
      </c>
      <c r="AW6070">
        <v>-0.79478300000000002</v>
      </c>
      <c r="AX6070">
        <v>-0.24406800000000001</v>
      </c>
      <c r="AY6070">
        <v>-0.27186100000000002</v>
      </c>
    </row>
    <row r="6071" spans="1:51" x14ac:dyDescent="0.3">
      <c r="A6071">
        <v>23314</v>
      </c>
      <c r="B6071" t="s">
        <v>13010</v>
      </c>
      <c r="C6071" t="s">
        <v>13011</v>
      </c>
      <c r="D6071" t="s">
        <v>2</v>
      </c>
      <c r="E6071" t="s">
        <v>2</v>
      </c>
      <c r="F6071" t="s">
        <v>2</v>
      </c>
      <c r="G6071" t="s">
        <v>2</v>
      </c>
      <c r="H6071" t="s">
        <v>2</v>
      </c>
      <c r="I6071" t="s">
        <v>2</v>
      </c>
      <c r="J6071" t="s">
        <v>2</v>
      </c>
      <c r="K6071" t="s">
        <v>2</v>
      </c>
      <c r="L6071" t="s">
        <v>2</v>
      </c>
      <c r="M6071" t="s">
        <v>2</v>
      </c>
      <c r="N6071" t="s">
        <v>2</v>
      </c>
      <c r="O6071" t="s">
        <v>2</v>
      </c>
      <c r="P6071" t="s">
        <v>2</v>
      </c>
      <c r="Q6071" t="s">
        <v>2</v>
      </c>
      <c r="R6071" t="s">
        <v>2</v>
      </c>
      <c r="S6071" t="s">
        <v>2</v>
      </c>
      <c r="T6071" t="s">
        <v>2</v>
      </c>
      <c r="U6071" t="s">
        <v>2</v>
      </c>
      <c r="V6071" t="s">
        <v>2</v>
      </c>
      <c r="W6071" t="s">
        <v>2</v>
      </c>
      <c r="X6071" t="s">
        <v>2</v>
      </c>
      <c r="Y6071" t="s">
        <v>2</v>
      </c>
      <c r="Z6071" t="s">
        <v>2</v>
      </c>
      <c r="AA6071" t="s">
        <v>2</v>
      </c>
      <c r="AB6071" t="s">
        <v>2</v>
      </c>
      <c r="AC6071" t="s">
        <v>2</v>
      </c>
      <c r="AD6071" t="s">
        <v>2</v>
      </c>
      <c r="AE6071" t="s">
        <v>2</v>
      </c>
      <c r="AF6071" t="s">
        <v>2</v>
      </c>
      <c r="AG6071" t="s">
        <v>2</v>
      </c>
      <c r="AH6071" t="s">
        <v>2</v>
      </c>
      <c r="AI6071" t="s">
        <v>2</v>
      </c>
      <c r="AJ6071">
        <v>-8.3206000000000002E-2</v>
      </c>
      <c r="AK6071">
        <v>8.5050000000000004E-3</v>
      </c>
      <c r="AL6071">
        <v>-0.45534000000000002</v>
      </c>
      <c r="AM6071">
        <v>-0.33526</v>
      </c>
      <c r="AN6071">
        <v>1.0081290000000001</v>
      </c>
      <c r="AO6071">
        <v>9.4668000000000002E-2</v>
      </c>
      <c r="AP6071">
        <v>1.2921999999999999E-2</v>
      </c>
      <c r="AQ6071">
        <v>-0.302257</v>
      </c>
      <c r="AR6071">
        <v>0.205345</v>
      </c>
      <c r="AS6071">
        <v>0.19486600000000001</v>
      </c>
      <c r="AT6071">
        <v>0.56542999999999999</v>
      </c>
      <c r="AU6071">
        <v>-0.29320000000000002</v>
      </c>
      <c r="AV6071">
        <v>-9.7970000000000002E-2</v>
      </c>
      <c r="AW6071">
        <v>2.1526E-2</v>
      </c>
      <c r="AX6071">
        <v>1.0172410000000001</v>
      </c>
      <c r="AY6071">
        <v>0.61158599999999996</v>
      </c>
    </row>
    <row r="6072" spans="1:51" x14ac:dyDescent="0.3">
      <c r="A6072">
        <v>23315</v>
      </c>
      <c r="B6072" t="s">
        <v>10978</v>
      </c>
      <c r="C6072" t="s">
        <v>10979</v>
      </c>
      <c r="D6072" t="s">
        <v>2</v>
      </c>
      <c r="E6072" t="s">
        <v>2</v>
      </c>
      <c r="F6072" t="s">
        <v>2</v>
      </c>
      <c r="G6072" t="s">
        <v>2</v>
      </c>
      <c r="H6072" t="s">
        <v>2</v>
      </c>
      <c r="I6072" t="s">
        <v>2</v>
      </c>
      <c r="J6072" t="s">
        <v>2</v>
      </c>
      <c r="K6072" t="s">
        <v>2</v>
      </c>
      <c r="L6072" t="s">
        <v>2</v>
      </c>
      <c r="M6072" t="s">
        <v>2</v>
      </c>
      <c r="N6072" t="s">
        <v>2</v>
      </c>
      <c r="O6072" t="s">
        <v>2</v>
      </c>
      <c r="P6072" t="s">
        <v>2</v>
      </c>
      <c r="Q6072" t="s">
        <v>2</v>
      </c>
      <c r="R6072" t="s">
        <v>2</v>
      </c>
      <c r="S6072" t="s">
        <v>2</v>
      </c>
      <c r="T6072" t="s">
        <v>2</v>
      </c>
      <c r="U6072" t="s">
        <v>2</v>
      </c>
      <c r="V6072" t="s">
        <v>2</v>
      </c>
      <c r="W6072" t="s">
        <v>2</v>
      </c>
      <c r="X6072" t="s">
        <v>2</v>
      </c>
      <c r="Y6072" t="s">
        <v>2</v>
      </c>
      <c r="Z6072" t="s">
        <v>2</v>
      </c>
      <c r="AA6072" t="s">
        <v>2</v>
      </c>
      <c r="AB6072" t="s">
        <v>2</v>
      </c>
      <c r="AC6072" t="s">
        <v>2</v>
      </c>
      <c r="AD6072" t="s">
        <v>2</v>
      </c>
      <c r="AE6072" t="s">
        <v>2</v>
      </c>
      <c r="AF6072" t="s">
        <v>2</v>
      </c>
      <c r="AG6072" t="s">
        <v>2</v>
      </c>
      <c r="AH6072" t="s">
        <v>2</v>
      </c>
      <c r="AI6072" t="s">
        <v>2</v>
      </c>
      <c r="AJ6072">
        <v>-0.13968700000000001</v>
      </c>
      <c r="AK6072">
        <v>1.7920999999999999E-2</v>
      </c>
      <c r="AL6072">
        <v>-9.0651999999999996E-2</v>
      </c>
      <c r="AM6072">
        <v>-0.18196699999999999</v>
      </c>
      <c r="AN6072" t="s">
        <v>2</v>
      </c>
      <c r="AO6072" t="s">
        <v>2</v>
      </c>
      <c r="AP6072" t="s">
        <v>2</v>
      </c>
      <c r="AQ6072" t="s">
        <v>2</v>
      </c>
      <c r="AR6072" t="s">
        <v>2</v>
      </c>
      <c r="AS6072" t="s">
        <v>2</v>
      </c>
      <c r="AT6072" t="s">
        <v>2</v>
      </c>
      <c r="AU6072" t="s">
        <v>2</v>
      </c>
      <c r="AV6072" t="s">
        <v>2</v>
      </c>
      <c r="AW6072" t="s">
        <v>2</v>
      </c>
      <c r="AX6072" t="s">
        <v>2</v>
      </c>
      <c r="AY6072" t="s">
        <v>2</v>
      </c>
    </row>
    <row r="6073" spans="1:51" x14ac:dyDescent="0.3">
      <c r="A6073">
        <v>23316</v>
      </c>
      <c r="B6073" t="s">
        <v>13040</v>
      </c>
      <c r="C6073" t="s">
        <v>13041</v>
      </c>
      <c r="D6073" t="s">
        <v>2</v>
      </c>
      <c r="E6073" t="s">
        <v>2</v>
      </c>
      <c r="F6073" t="s">
        <v>2</v>
      </c>
      <c r="G6073" t="s">
        <v>2</v>
      </c>
      <c r="H6073" t="s">
        <v>2</v>
      </c>
      <c r="I6073" t="s">
        <v>2</v>
      </c>
      <c r="J6073" t="s">
        <v>2</v>
      </c>
      <c r="K6073" t="s">
        <v>2</v>
      </c>
      <c r="L6073" t="s">
        <v>2</v>
      </c>
      <c r="M6073" t="s">
        <v>2</v>
      </c>
      <c r="N6073" t="s">
        <v>2</v>
      </c>
      <c r="O6073" t="s">
        <v>2</v>
      </c>
      <c r="P6073" t="s">
        <v>2</v>
      </c>
      <c r="Q6073" t="s">
        <v>2</v>
      </c>
      <c r="R6073" t="s">
        <v>2</v>
      </c>
      <c r="S6073" t="s">
        <v>2</v>
      </c>
      <c r="T6073" t="s">
        <v>2</v>
      </c>
      <c r="U6073" t="s">
        <v>2</v>
      </c>
      <c r="V6073" t="s">
        <v>2</v>
      </c>
      <c r="W6073" t="s">
        <v>2</v>
      </c>
      <c r="X6073" t="s">
        <v>2</v>
      </c>
      <c r="Y6073" t="s">
        <v>2</v>
      </c>
      <c r="Z6073" t="s">
        <v>2</v>
      </c>
      <c r="AA6073" t="s">
        <v>2</v>
      </c>
      <c r="AB6073" t="s">
        <v>2</v>
      </c>
      <c r="AC6073" t="s">
        <v>2</v>
      </c>
      <c r="AD6073" t="s">
        <v>2</v>
      </c>
      <c r="AE6073" t="s">
        <v>2</v>
      </c>
      <c r="AF6073" t="s">
        <v>2</v>
      </c>
      <c r="AG6073" t="s">
        <v>2</v>
      </c>
      <c r="AH6073" t="s">
        <v>2</v>
      </c>
      <c r="AI6073" t="s">
        <v>2</v>
      </c>
      <c r="AJ6073">
        <v>-0.30989800000000001</v>
      </c>
      <c r="AK6073">
        <v>-0.53709200000000001</v>
      </c>
      <c r="AL6073">
        <v>0.57478600000000002</v>
      </c>
      <c r="AM6073">
        <v>-0.22795099999999999</v>
      </c>
      <c r="AN6073">
        <v>2.8119999999999999E-2</v>
      </c>
      <c r="AO6073">
        <v>-0.135043</v>
      </c>
      <c r="AP6073">
        <v>0.245059</v>
      </c>
      <c r="AQ6073">
        <v>-0.122222</v>
      </c>
      <c r="AR6073">
        <v>0.22061500000000001</v>
      </c>
      <c r="AS6073">
        <v>1.482E-3</v>
      </c>
      <c r="AT6073">
        <v>0.29289900000000002</v>
      </c>
      <c r="AU6073">
        <v>0.43135000000000001</v>
      </c>
      <c r="AV6073">
        <v>-0.295763</v>
      </c>
      <c r="AW6073">
        <v>7.4914999999999995E-2</v>
      </c>
      <c r="AX6073">
        <v>2.6398999999999999E-2</v>
      </c>
      <c r="AY6073">
        <v>0.88220200000000004</v>
      </c>
    </row>
    <row r="6074" spans="1:51" x14ac:dyDescent="0.3">
      <c r="A6074">
        <v>23319</v>
      </c>
      <c r="B6074" t="s">
        <v>12613</v>
      </c>
      <c r="C6074" t="s">
        <v>12614</v>
      </c>
      <c r="D6074" t="s">
        <v>2</v>
      </c>
      <c r="E6074" t="s">
        <v>2</v>
      </c>
      <c r="F6074" t="s">
        <v>2</v>
      </c>
      <c r="G6074" t="s">
        <v>2</v>
      </c>
      <c r="H6074" t="s">
        <v>2</v>
      </c>
      <c r="I6074" t="s">
        <v>2</v>
      </c>
      <c r="J6074" t="s">
        <v>2</v>
      </c>
      <c r="K6074" t="s">
        <v>2</v>
      </c>
      <c r="L6074" t="s">
        <v>2</v>
      </c>
      <c r="M6074" t="s">
        <v>2</v>
      </c>
      <c r="N6074" t="s">
        <v>2</v>
      </c>
      <c r="O6074" t="s">
        <v>2</v>
      </c>
      <c r="P6074" t="s">
        <v>2</v>
      </c>
      <c r="Q6074" t="s">
        <v>2</v>
      </c>
      <c r="R6074" t="s">
        <v>2</v>
      </c>
      <c r="S6074" t="s">
        <v>2</v>
      </c>
      <c r="T6074" t="s">
        <v>2</v>
      </c>
      <c r="U6074" t="s">
        <v>2</v>
      </c>
      <c r="V6074" t="s">
        <v>2</v>
      </c>
      <c r="W6074" t="s">
        <v>2</v>
      </c>
      <c r="X6074" t="s">
        <v>2</v>
      </c>
      <c r="Y6074" t="s">
        <v>2</v>
      </c>
      <c r="Z6074" t="s">
        <v>2</v>
      </c>
      <c r="AA6074" t="s">
        <v>2</v>
      </c>
      <c r="AB6074" t="s">
        <v>2</v>
      </c>
      <c r="AC6074" t="s">
        <v>2</v>
      </c>
      <c r="AD6074" t="s">
        <v>2</v>
      </c>
      <c r="AE6074" t="s">
        <v>2</v>
      </c>
      <c r="AF6074" t="s">
        <v>2</v>
      </c>
      <c r="AG6074" t="s">
        <v>2</v>
      </c>
      <c r="AH6074" t="s">
        <v>2</v>
      </c>
      <c r="AI6074" t="s">
        <v>2</v>
      </c>
      <c r="AJ6074">
        <v>-0.44565199999999999</v>
      </c>
      <c r="AK6074">
        <v>0.17647099999999999</v>
      </c>
      <c r="AL6074">
        <v>0.16666700000000001</v>
      </c>
      <c r="AM6074">
        <v>-0.171429</v>
      </c>
      <c r="AN6074">
        <v>-6.8964999999999999E-2</v>
      </c>
      <c r="AO6074">
        <v>-3.9445000000000001E-2</v>
      </c>
      <c r="AP6074">
        <v>-0.24831300000000001</v>
      </c>
      <c r="AQ6074">
        <v>-3.5264999999999998E-2</v>
      </c>
      <c r="AR6074">
        <v>-3.8814000000000001E-2</v>
      </c>
      <c r="AS6074">
        <v>3.7200999999999998E-2</v>
      </c>
      <c r="AT6074">
        <v>-5.3600000000000002E-2</v>
      </c>
      <c r="AU6074">
        <v>-0.30191600000000002</v>
      </c>
      <c r="AV6074">
        <v>-2.5429E-2</v>
      </c>
      <c r="AW6074">
        <v>-0.236488</v>
      </c>
      <c r="AX6074">
        <v>0.27474900000000002</v>
      </c>
      <c r="AY6074">
        <v>-7.2947999999999999E-2</v>
      </c>
    </row>
    <row r="6075" spans="1:51" x14ac:dyDescent="0.3">
      <c r="A6075">
        <v>23320</v>
      </c>
      <c r="B6075" t="s">
        <v>11499</v>
      </c>
      <c r="C6075" t="s">
        <v>11500</v>
      </c>
      <c r="D6075" t="s">
        <v>2</v>
      </c>
      <c r="E6075" t="s">
        <v>2</v>
      </c>
      <c r="F6075" t="s">
        <v>2</v>
      </c>
      <c r="G6075" t="s">
        <v>2</v>
      </c>
      <c r="H6075" t="s">
        <v>2</v>
      </c>
      <c r="I6075" t="s">
        <v>2</v>
      </c>
      <c r="J6075" t="s">
        <v>2</v>
      </c>
      <c r="K6075" t="s">
        <v>2</v>
      </c>
      <c r="L6075" t="s">
        <v>2</v>
      </c>
      <c r="M6075" t="s">
        <v>2</v>
      </c>
      <c r="N6075" t="s">
        <v>2</v>
      </c>
      <c r="O6075" t="s">
        <v>2</v>
      </c>
      <c r="P6075" t="s">
        <v>2</v>
      </c>
      <c r="Q6075" t="s">
        <v>2</v>
      </c>
      <c r="R6075" t="s">
        <v>2</v>
      </c>
      <c r="S6075" t="s">
        <v>2</v>
      </c>
      <c r="T6075" t="s">
        <v>2</v>
      </c>
      <c r="U6075" t="s">
        <v>2</v>
      </c>
      <c r="V6075" t="s">
        <v>2</v>
      </c>
      <c r="W6075" t="s">
        <v>2</v>
      </c>
      <c r="X6075" t="s">
        <v>2</v>
      </c>
      <c r="Y6075" t="s">
        <v>2</v>
      </c>
      <c r="Z6075" t="s">
        <v>2</v>
      </c>
      <c r="AA6075" t="s">
        <v>2</v>
      </c>
      <c r="AB6075" t="s">
        <v>2</v>
      </c>
      <c r="AC6075" t="s">
        <v>2</v>
      </c>
      <c r="AD6075" t="s">
        <v>2</v>
      </c>
      <c r="AE6075" t="s">
        <v>2</v>
      </c>
      <c r="AF6075" t="s">
        <v>2</v>
      </c>
      <c r="AG6075" t="s">
        <v>2</v>
      </c>
      <c r="AH6075" t="s">
        <v>2</v>
      </c>
      <c r="AI6075" t="s">
        <v>2</v>
      </c>
      <c r="AJ6075">
        <v>-0.55785799999999997</v>
      </c>
      <c r="AK6075">
        <v>-0.35546899999999998</v>
      </c>
      <c r="AL6075">
        <v>-0.25454500000000002</v>
      </c>
      <c r="AM6075">
        <v>-0.397561</v>
      </c>
      <c r="AN6075">
        <v>1.19973</v>
      </c>
      <c r="AO6075">
        <v>-0.33742299999999997</v>
      </c>
      <c r="AP6075">
        <v>7.4074000000000001E-2</v>
      </c>
      <c r="AQ6075">
        <v>0.103448</v>
      </c>
      <c r="AR6075">
        <v>-0.24984400000000001</v>
      </c>
      <c r="AS6075">
        <v>4.1450000000000001E-2</v>
      </c>
      <c r="AT6075">
        <v>1.4E-2</v>
      </c>
      <c r="AU6075">
        <v>-0.22090699999999999</v>
      </c>
      <c r="AV6075">
        <v>-0.22784799999999999</v>
      </c>
      <c r="AW6075">
        <v>-2.4590000000000001E-2</v>
      </c>
      <c r="AX6075">
        <v>0.27731099999999997</v>
      </c>
      <c r="AY6075">
        <v>5.9867999999999998E-2</v>
      </c>
    </row>
    <row r="6076" spans="1:51" x14ac:dyDescent="0.3">
      <c r="A6076">
        <v>23321</v>
      </c>
      <c r="B6076" t="s">
        <v>12799</v>
      </c>
      <c r="C6076" t="s">
        <v>12800</v>
      </c>
      <c r="D6076" t="s">
        <v>2</v>
      </c>
      <c r="E6076" t="s">
        <v>2</v>
      </c>
      <c r="F6076" t="s">
        <v>2</v>
      </c>
      <c r="G6076" t="s">
        <v>2</v>
      </c>
      <c r="H6076" t="s">
        <v>2</v>
      </c>
      <c r="I6076" t="s">
        <v>2</v>
      </c>
      <c r="J6076" t="s">
        <v>2</v>
      </c>
      <c r="K6076" t="s">
        <v>2</v>
      </c>
      <c r="L6076" t="s">
        <v>2</v>
      </c>
      <c r="M6076" t="s">
        <v>2</v>
      </c>
      <c r="N6076" t="s">
        <v>2</v>
      </c>
      <c r="O6076" t="s">
        <v>2</v>
      </c>
      <c r="P6076" t="s">
        <v>2</v>
      </c>
      <c r="Q6076" t="s">
        <v>2</v>
      </c>
      <c r="R6076" t="s">
        <v>2</v>
      </c>
      <c r="S6076" t="s">
        <v>2</v>
      </c>
      <c r="T6076" t="s">
        <v>2</v>
      </c>
      <c r="U6076" t="s">
        <v>2</v>
      </c>
      <c r="V6076" t="s">
        <v>2</v>
      </c>
      <c r="W6076" t="s">
        <v>2</v>
      </c>
      <c r="X6076" t="s">
        <v>2</v>
      </c>
      <c r="Y6076" t="s">
        <v>2</v>
      </c>
      <c r="Z6076" t="s">
        <v>2</v>
      </c>
      <c r="AA6076" t="s">
        <v>2</v>
      </c>
      <c r="AB6076" t="s">
        <v>2</v>
      </c>
      <c r="AC6076" t="s">
        <v>2</v>
      </c>
      <c r="AD6076" t="s">
        <v>2</v>
      </c>
      <c r="AE6076" t="s">
        <v>2</v>
      </c>
      <c r="AF6076" t="s">
        <v>2</v>
      </c>
      <c r="AG6076" t="s">
        <v>2</v>
      </c>
      <c r="AH6076" t="s">
        <v>2</v>
      </c>
      <c r="AI6076" t="s">
        <v>2</v>
      </c>
      <c r="AJ6076">
        <v>-0.53668000000000005</v>
      </c>
      <c r="AK6076">
        <v>-0.32222200000000001</v>
      </c>
      <c r="AL6076">
        <v>-7.7868999999999994E-2</v>
      </c>
      <c r="AM6076">
        <v>-0.42666700000000002</v>
      </c>
      <c r="AN6076">
        <v>0.99224800000000002</v>
      </c>
      <c r="AO6076">
        <v>-0.31128400000000001</v>
      </c>
      <c r="AP6076">
        <v>-0.14124300000000001</v>
      </c>
      <c r="AQ6076">
        <v>1.6315789999999999</v>
      </c>
      <c r="AR6076">
        <v>-0.53249999999999997</v>
      </c>
      <c r="AS6076">
        <v>-7.4866000000000002E-2</v>
      </c>
      <c r="AT6076">
        <v>-0.104046</v>
      </c>
      <c r="AU6076">
        <v>-0.23225799999999999</v>
      </c>
      <c r="AV6076">
        <v>-2.521E-2</v>
      </c>
      <c r="AW6076">
        <v>-0.235345</v>
      </c>
      <c r="AX6076">
        <v>3.9909999999999998E-3</v>
      </c>
      <c r="AY6076">
        <v>0.34412300000000001</v>
      </c>
    </row>
    <row r="6077" spans="1:51" x14ac:dyDescent="0.3">
      <c r="A6077">
        <v>23322</v>
      </c>
      <c r="B6077" t="s">
        <v>20335</v>
      </c>
      <c r="C6077" t="s">
        <v>20336</v>
      </c>
      <c r="D6077" t="s">
        <v>2</v>
      </c>
      <c r="E6077" t="s">
        <v>2</v>
      </c>
      <c r="F6077" t="s">
        <v>2</v>
      </c>
      <c r="G6077" t="s">
        <v>2</v>
      </c>
      <c r="H6077" t="s">
        <v>2</v>
      </c>
      <c r="I6077" t="s">
        <v>2</v>
      </c>
      <c r="J6077" t="s">
        <v>2</v>
      </c>
      <c r="K6077" t="s">
        <v>2</v>
      </c>
      <c r="L6077" t="s">
        <v>2</v>
      </c>
      <c r="M6077" t="s">
        <v>2</v>
      </c>
      <c r="N6077" t="s">
        <v>2</v>
      </c>
      <c r="O6077" t="s">
        <v>2</v>
      </c>
      <c r="P6077" t="s">
        <v>2</v>
      </c>
      <c r="Q6077" t="s">
        <v>2</v>
      </c>
      <c r="R6077" t="s">
        <v>2</v>
      </c>
      <c r="S6077" t="s">
        <v>2</v>
      </c>
      <c r="T6077" t="s">
        <v>2</v>
      </c>
      <c r="U6077" t="s">
        <v>2</v>
      </c>
      <c r="V6077" t="s">
        <v>2</v>
      </c>
      <c r="W6077" t="s">
        <v>2</v>
      </c>
      <c r="X6077" t="s">
        <v>2</v>
      </c>
      <c r="Y6077" t="s">
        <v>2</v>
      </c>
      <c r="Z6077" t="s">
        <v>2</v>
      </c>
      <c r="AA6077" t="s">
        <v>2</v>
      </c>
      <c r="AB6077" t="s">
        <v>2</v>
      </c>
      <c r="AC6077" t="s">
        <v>2</v>
      </c>
      <c r="AD6077" t="s">
        <v>2</v>
      </c>
      <c r="AE6077" t="s">
        <v>2</v>
      </c>
      <c r="AF6077" t="s">
        <v>2</v>
      </c>
      <c r="AG6077" t="s">
        <v>2</v>
      </c>
      <c r="AH6077" t="s">
        <v>2</v>
      </c>
      <c r="AI6077" t="s">
        <v>2</v>
      </c>
      <c r="AJ6077">
        <v>-0.42307699999999998</v>
      </c>
      <c r="AK6077">
        <v>-6.6667000000000004E-2</v>
      </c>
      <c r="AL6077">
        <v>-0.16666700000000001</v>
      </c>
      <c r="AM6077">
        <v>-0.30707099999999998</v>
      </c>
      <c r="AN6077">
        <v>0.54623200000000005</v>
      </c>
      <c r="AO6077">
        <v>9.3399999999999997E-2</v>
      </c>
      <c r="AP6077">
        <v>-0.140296</v>
      </c>
      <c r="AQ6077">
        <v>-0.202128</v>
      </c>
      <c r="AR6077">
        <v>0.38666699999999998</v>
      </c>
      <c r="AS6077">
        <v>-1.9231000000000002E-2</v>
      </c>
      <c r="AT6077">
        <v>0.42483700000000002</v>
      </c>
      <c r="AU6077">
        <v>-0.231651</v>
      </c>
      <c r="AV6077">
        <v>-0.223881</v>
      </c>
      <c r="AW6077">
        <v>0.1</v>
      </c>
      <c r="AX6077">
        <v>-2.7972E-2</v>
      </c>
      <c r="AY6077">
        <v>0.39568300000000001</v>
      </c>
    </row>
    <row r="6078" spans="1:51" x14ac:dyDescent="0.3">
      <c r="A6078">
        <v>23323</v>
      </c>
      <c r="B6078" t="s">
        <v>13052</v>
      </c>
      <c r="C6078" t="s">
        <v>13053</v>
      </c>
      <c r="D6078" t="s">
        <v>2</v>
      </c>
      <c r="E6078" t="s">
        <v>2</v>
      </c>
      <c r="F6078" t="s">
        <v>2</v>
      </c>
      <c r="G6078" t="s">
        <v>2</v>
      </c>
      <c r="H6078" t="s">
        <v>2</v>
      </c>
      <c r="I6078" t="s">
        <v>2</v>
      </c>
      <c r="J6078" t="s">
        <v>2</v>
      </c>
      <c r="K6078" t="s">
        <v>2</v>
      </c>
      <c r="L6078" t="s">
        <v>2</v>
      </c>
      <c r="M6078" t="s">
        <v>2</v>
      </c>
      <c r="N6078" t="s">
        <v>2</v>
      </c>
      <c r="O6078" t="s">
        <v>2</v>
      </c>
      <c r="P6078" t="s">
        <v>2</v>
      </c>
      <c r="Q6078" t="s">
        <v>2</v>
      </c>
      <c r="R6078" t="s">
        <v>2</v>
      </c>
      <c r="S6078" t="s">
        <v>2</v>
      </c>
      <c r="T6078" t="s">
        <v>2</v>
      </c>
      <c r="U6078" t="s">
        <v>2</v>
      </c>
      <c r="V6078" t="s">
        <v>2</v>
      </c>
      <c r="W6078" t="s">
        <v>2</v>
      </c>
      <c r="X6078" t="s">
        <v>2</v>
      </c>
      <c r="Y6078" t="s">
        <v>2</v>
      </c>
      <c r="Z6078" t="s">
        <v>2</v>
      </c>
      <c r="AA6078" t="s">
        <v>2</v>
      </c>
      <c r="AB6078" t="s">
        <v>2</v>
      </c>
      <c r="AC6078" t="s">
        <v>2</v>
      </c>
      <c r="AD6078" t="s">
        <v>2</v>
      </c>
      <c r="AE6078" t="s">
        <v>2</v>
      </c>
      <c r="AF6078" t="s">
        <v>2</v>
      </c>
      <c r="AG6078" t="s">
        <v>2</v>
      </c>
      <c r="AH6078" t="s">
        <v>2</v>
      </c>
      <c r="AI6078" t="s">
        <v>2</v>
      </c>
      <c r="AJ6078">
        <v>-2.8548E-2</v>
      </c>
      <c r="AK6078">
        <v>-9.0030000000000006E-3</v>
      </c>
      <c r="AL6078">
        <v>8.3990000000000002E-3</v>
      </c>
      <c r="AM6078">
        <v>1.1899E-2</v>
      </c>
      <c r="AN6078">
        <v>4.5690000000000001E-3</v>
      </c>
      <c r="AO6078">
        <v>-1.011E-3</v>
      </c>
      <c r="AP6078">
        <v>6.7450000000000001E-3</v>
      </c>
      <c r="AQ6078">
        <v>2.9145999999999998E-2</v>
      </c>
      <c r="AR6078">
        <v>-2.2786000000000001E-2</v>
      </c>
      <c r="AS6078">
        <v>3.2312E-2</v>
      </c>
      <c r="AT6078">
        <v>3.7432E-2</v>
      </c>
      <c r="AU6078">
        <v>-5.5989999999999998E-3</v>
      </c>
      <c r="AV6078">
        <v>-1.6577999999999999E-2</v>
      </c>
      <c r="AW6078">
        <v>2.9262E-2</v>
      </c>
      <c r="AX6078">
        <v>1.2617E-2</v>
      </c>
      <c r="AY6078">
        <v>-2.6921E-2</v>
      </c>
    </row>
    <row r="6079" spans="1:51" x14ac:dyDescent="0.3">
      <c r="A6079">
        <v>23324</v>
      </c>
      <c r="B6079" t="s">
        <v>12221</v>
      </c>
      <c r="C6079" t="s">
        <v>12222</v>
      </c>
      <c r="D6079" t="s">
        <v>2</v>
      </c>
      <c r="E6079" t="s">
        <v>2</v>
      </c>
      <c r="F6079" t="s">
        <v>2</v>
      </c>
      <c r="G6079" t="s">
        <v>2</v>
      </c>
      <c r="H6079" t="s">
        <v>2</v>
      </c>
      <c r="I6079" t="s">
        <v>2</v>
      </c>
      <c r="J6079" t="s">
        <v>2</v>
      </c>
      <c r="K6079" t="s">
        <v>2</v>
      </c>
      <c r="L6079" t="s">
        <v>2</v>
      </c>
      <c r="M6079" t="s">
        <v>2</v>
      </c>
      <c r="N6079" t="s">
        <v>2</v>
      </c>
      <c r="O6079" t="s">
        <v>2</v>
      </c>
      <c r="P6079" t="s">
        <v>2</v>
      </c>
      <c r="Q6079" t="s">
        <v>2</v>
      </c>
      <c r="R6079" t="s">
        <v>2</v>
      </c>
      <c r="S6079" t="s">
        <v>2</v>
      </c>
      <c r="T6079" t="s">
        <v>2</v>
      </c>
      <c r="U6079" t="s">
        <v>2</v>
      </c>
      <c r="V6079" t="s">
        <v>2</v>
      </c>
      <c r="W6079" t="s">
        <v>2</v>
      </c>
      <c r="X6079" t="s">
        <v>2</v>
      </c>
      <c r="Y6079" t="s">
        <v>2</v>
      </c>
      <c r="Z6079" t="s">
        <v>2</v>
      </c>
      <c r="AA6079" t="s">
        <v>2</v>
      </c>
      <c r="AB6079" t="s">
        <v>2</v>
      </c>
      <c r="AC6079" t="s">
        <v>2</v>
      </c>
      <c r="AD6079" t="s">
        <v>2</v>
      </c>
      <c r="AE6079" t="s">
        <v>2</v>
      </c>
      <c r="AF6079" t="s">
        <v>2</v>
      </c>
      <c r="AG6079" t="s">
        <v>2</v>
      </c>
      <c r="AH6079" t="s">
        <v>2</v>
      </c>
      <c r="AI6079" t="s">
        <v>2</v>
      </c>
      <c r="AJ6079">
        <v>8.2779000000000005E-2</v>
      </c>
      <c r="AK6079">
        <v>-4.4448000000000001E-2</v>
      </c>
      <c r="AL6079">
        <v>-2.7401999999999999E-2</v>
      </c>
      <c r="AM6079">
        <v>0.18709600000000001</v>
      </c>
      <c r="AN6079">
        <v>-0.23078299999999999</v>
      </c>
      <c r="AO6079">
        <v>-1.1448E-2</v>
      </c>
      <c r="AP6079">
        <v>-3.3051999999999998E-2</v>
      </c>
      <c r="AQ6079">
        <v>0.11751499999999999</v>
      </c>
      <c r="AR6079">
        <v>-0.11877699999999999</v>
      </c>
      <c r="AS6079">
        <v>-8.3354999999999999E-2</v>
      </c>
      <c r="AT6079">
        <v>-0.134881</v>
      </c>
      <c r="AU6079">
        <v>0.147284</v>
      </c>
      <c r="AV6079">
        <v>0.105542</v>
      </c>
      <c r="AW6079">
        <v>0.124685</v>
      </c>
      <c r="AX6079">
        <v>-0.249496</v>
      </c>
      <c r="AY6079">
        <v>-0.12789</v>
      </c>
    </row>
    <row r="6080" spans="1:51" x14ac:dyDescent="0.3">
      <c r="A6080">
        <v>23328</v>
      </c>
      <c r="B6080" t="s">
        <v>10980</v>
      </c>
      <c r="C6080" t="s">
        <v>10981</v>
      </c>
      <c r="D6080" t="s">
        <v>2</v>
      </c>
      <c r="E6080" t="s">
        <v>2</v>
      </c>
      <c r="F6080" t="s">
        <v>2</v>
      </c>
      <c r="G6080" t="s">
        <v>2</v>
      </c>
      <c r="H6080" t="s">
        <v>2</v>
      </c>
      <c r="I6080" t="s">
        <v>2</v>
      </c>
      <c r="J6080" t="s">
        <v>2</v>
      </c>
      <c r="K6080" t="s">
        <v>2</v>
      </c>
      <c r="L6080" t="s">
        <v>2</v>
      </c>
      <c r="M6080" t="s">
        <v>2</v>
      </c>
      <c r="N6080" t="s">
        <v>2</v>
      </c>
      <c r="O6080" t="s">
        <v>2</v>
      </c>
      <c r="P6080" t="s">
        <v>2</v>
      </c>
      <c r="Q6080" t="s">
        <v>2</v>
      </c>
      <c r="R6080" t="s">
        <v>2</v>
      </c>
      <c r="S6080" t="s">
        <v>2</v>
      </c>
      <c r="T6080" t="s">
        <v>2</v>
      </c>
      <c r="U6080" t="s">
        <v>2</v>
      </c>
      <c r="V6080" t="s">
        <v>2</v>
      </c>
      <c r="W6080" t="s">
        <v>2</v>
      </c>
      <c r="X6080" t="s">
        <v>2</v>
      </c>
      <c r="Y6080" t="s">
        <v>2</v>
      </c>
      <c r="Z6080" t="s">
        <v>2</v>
      </c>
      <c r="AA6080" t="s">
        <v>2</v>
      </c>
      <c r="AB6080" t="s">
        <v>2</v>
      </c>
      <c r="AC6080" t="s">
        <v>2</v>
      </c>
      <c r="AD6080" t="s">
        <v>2</v>
      </c>
      <c r="AE6080" t="s">
        <v>2</v>
      </c>
      <c r="AF6080" t="s">
        <v>2</v>
      </c>
      <c r="AG6080" t="s">
        <v>2</v>
      </c>
      <c r="AH6080" t="s">
        <v>2</v>
      </c>
      <c r="AI6080" t="s">
        <v>2</v>
      </c>
      <c r="AJ6080">
        <v>0.13534299999999999</v>
      </c>
      <c r="AK6080">
        <v>-8.1070000000000003E-2</v>
      </c>
      <c r="AL6080">
        <v>5.5864999999999998E-2</v>
      </c>
      <c r="AM6080">
        <v>0.17616999999999999</v>
      </c>
      <c r="AN6080">
        <v>-0.21599399999999999</v>
      </c>
      <c r="AO6080">
        <v>-1.3188999999999999E-2</v>
      </c>
      <c r="AP6080">
        <v>7.1403999999999995E-2</v>
      </c>
      <c r="AQ6080">
        <v>5.8556999999999998E-2</v>
      </c>
      <c r="AR6080">
        <v>-0.129584</v>
      </c>
      <c r="AS6080" t="s">
        <v>2</v>
      </c>
      <c r="AT6080" t="s">
        <v>2</v>
      </c>
      <c r="AU6080" t="s">
        <v>2</v>
      </c>
      <c r="AV6080" t="s">
        <v>2</v>
      </c>
      <c r="AW6080" t="s">
        <v>2</v>
      </c>
      <c r="AX6080" t="s">
        <v>2</v>
      </c>
      <c r="AY6080" t="s">
        <v>2</v>
      </c>
    </row>
    <row r="6081" spans="1:51" x14ac:dyDescent="0.3">
      <c r="A6081">
        <v>23329</v>
      </c>
      <c r="B6081" t="s">
        <v>12906</v>
      </c>
      <c r="C6081" t="s">
        <v>12907</v>
      </c>
      <c r="D6081" t="s">
        <v>2</v>
      </c>
      <c r="E6081" t="s">
        <v>2</v>
      </c>
      <c r="F6081" t="s">
        <v>2</v>
      </c>
      <c r="G6081" t="s">
        <v>2</v>
      </c>
      <c r="H6081" t="s">
        <v>2</v>
      </c>
      <c r="I6081" t="s">
        <v>2</v>
      </c>
      <c r="J6081" t="s">
        <v>2</v>
      </c>
      <c r="K6081" t="s">
        <v>2</v>
      </c>
      <c r="L6081" t="s">
        <v>2</v>
      </c>
      <c r="M6081" t="s">
        <v>2</v>
      </c>
      <c r="N6081" t="s">
        <v>2</v>
      </c>
      <c r="O6081" t="s">
        <v>2</v>
      </c>
      <c r="P6081" t="s">
        <v>2</v>
      </c>
      <c r="Q6081" t="s">
        <v>2</v>
      </c>
      <c r="R6081" t="s">
        <v>2</v>
      </c>
      <c r="S6081" t="s">
        <v>2</v>
      </c>
      <c r="T6081" t="s">
        <v>2</v>
      </c>
      <c r="U6081" t="s">
        <v>2</v>
      </c>
      <c r="V6081" t="s">
        <v>2</v>
      </c>
      <c r="W6081" t="s">
        <v>2</v>
      </c>
      <c r="X6081" t="s">
        <v>2</v>
      </c>
      <c r="Y6081" t="s">
        <v>2</v>
      </c>
      <c r="Z6081" t="s">
        <v>2</v>
      </c>
      <c r="AA6081" t="s">
        <v>2</v>
      </c>
      <c r="AB6081" t="s">
        <v>2</v>
      </c>
      <c r="AC6081" t="s">
        <v>2</v>
      </c>
      <c r="AD6081" t="s">
        <v>2</v>
      </c>
      <c r="AE6081" t="s">
        <v>2</v>
      </c>
      <c r="AF6081" t="s">
        <v>2</v>
      </c>
      <c r="AG6081" t="s">
        <v>2</v>
      </c>
      <c r="AH6081" t="s">
        <v>2</v>
      </c>
      <c r="AI6081" t="s">
        <v>2</v>
      </c>
      <c r="AJ6081">
        <v>-0.636015</v>
      </c>
      <c r="AK6081">
        <v>-0.105263</v>
      </c>
      <c r="AL6081">
        <v>0.31764700000000001</v>
      </c>
      <c r="AM6081">
        <v>0.21875</v>
      </c>
      <c r="AN6081">
        <v>9.5238000000000003E-2</v>
      </c>
      <c r="AO6081">
        <v>1.3377999999999999E-2</v>
      </c>
      <c r="AP6081">
        <v>0.16831699999999999</v>
      </c>
      <c r="AQ6081">
        <v>-9.6045000000000005E-2</v>
      </c>
      <c r="AR6081">
        <v>-9.375E-2</v>
      </c>
      <c r="AS6081">
        <v>0.155172</v>
      </c>
      <c r="AT6081">
        <v>0.155224</v>
      </c>
      <c r="AU6081">
        <v>-0.39534900000000001</v>
      </c>
      <c r="AV6081">
        <v>-0.55555600000000005</v>
      </c>
      <c r="AW6081">
        <v>-0.37509599999999998</v>
      </c>
      <c r="AX6081">
        <v>-0.66164199999999995</v>
      </c>
      <c r="AY6081">
        <v>0.20055100000000001</v>
      </c>
    </row>
    <row r="6082" spans="1:51" x14ac:dyDescent="0.3">
      <c r="A6082">
        <v>23330</v>
      </c>
      <c r="B6082" t="s">
        <v>13012</v>
      </c>
      <c r="C6082" t="s">
        <v>13013</v>
      </c>
      <c r="D6082" t="s">
        <v>2</v>
      </c>
      <c r="E6082" t="s">
        <v>2</v>
      </c>
      <c r="F6082" t="s">
        <v>2</v>
      </c>
      <c r="G6082" t="s">
        <v>2</v>
      </c>
      <c r="H6082" t="s">
        <v>2</v>
      </c>
      <c r="I6082" t="s">
        <v>2</v>
      </c>
      <c r="J6082" t="s">
        <v>2</v>
      </c>
      <c r="K6082" t="s">
        <v>2</v>
      </c>
      <c r="L6082" t="s">
        <v>2</v>
      </c>
      <c r="M6082" t="s">
        <v>2</v>
      </c>
      <c r="N6082" t="s">
        <v>2</v>
      </c>
      <c r="O6082" t="s">
        <v>2</v>
      </c>
      <c r="P6082" t="s">
        <v>2</v>
      </c>
      <c r="Q6082" t="s">
        <v>2</v>
      </c>
      <c r="R6082" t="s">
        <v>2</v>
      </c>
      <c r="S6082" t="s">
        <v>2</v>
      </c>
      <c r="T6082" t="s">
        <v>2</v>
      </c>
      <c r="U6082" t="s">
        <v>2</v>
      </c>
      <c r="V6082" t="s">
        <v>2</v>
      </c>
      <c r="W6082" t="s">
        <v>2</v>
      </c>
      <c r="X6082" t="s">
        <v>2</v>
      </c>
      <c r="Y6082" t="s">
        <v>2</v>
      </c>
      <c r="Z6082" t="s">
        <v>2</v>
      </c>
      <c r="AA6082" t="s">
        <v>2</v>
      </c>
      <c r="AB6082" t="s">
        <v>2</v>
      </c>
      <c r="AC6082" t="s">
        <v>2</v>
      </c>
      <c r="AD6082" t="s">
        <v>2</v>
      </c>
      <c r="AE6082" t="s">
        <v>2</v>
      </c>
      <c r="AF6082" t="s">
        <v>2</v>
      </c>
      <c r="AG6082" t="s">
        <v>2</v>
      </c>
      <c r="AH6082" t="s">
        <v>2</v>
      </c>
      <c r="AI6082" t="s">
        <v>2</v>
      </c>
      <c r="AJ6082">
        <v>3.212E-3</v>
      </c>
      <c r="AK6082">
        <v>1.665E-3</v>
      </c>
      <c r="AL6082">
        <v>3.777E-3</v>
      </c>
      <c r="AM6082">
        <v>3.333E-3</v>
      </c>
      <c r="AN6082">
        <v>3.3089999999999999E-3</v>
      </c>
      <c r="AO6082">
        <v>3.7339999999999999E-3</v>
      </c>
      <c r="AP6082">
        <v>4.7619999999999997E-3</v>
      </c>
      <c r="AQ6082">
        <v>3.408E-3</v>
      </c>
      <c r="AR6082">
        <v>4.1580000000000002E-3</v>
      </c>
      <c r="AS6082">
        <v>4.5770000000000003E-3</v>
      </c>
      <c r="AT6082">
        <v>3.5049999999999999E-3</v>
      </c>
      <c r="AU6082">
        <v>5.1269999999999996E-3</v>
      </c>
      <c r="AV6082">
        <v>3.8E-3</v>
      </c>
      <c r="AW6082">
        <v>4.6220000000000002E-3</v>
      </c>
      <c r="AX6082">
        <v>4.2249999999999996E-3</v>
      </c>
      <c r="AY6082">
        <v>4.5929999999999999E-3</v>
      </c>
    </row>
    <row r="6083" spans="1:51" x14ac:dyDescent="0.3">
      <c r="A6083">
        <v>23331</v>
      </c>
      <c r="B6083" t="s">
        <v>13022</v>
      </c>
      <c r="C6083" t="s">
        <v>13023</v>
      </c>
      <c r="D6083" t="s">
        <v>2</v>
      </c>
      <c r="E6083" t="s">
        <v>2</v>
      </c>
      <c r="F6083" t="s">
        <v>2</v>
      </c>
      <c r="G6083" t="s">
        <v>2</v>
      </c>
      <c r="H6083" t="s">
        <v>2</v>
      </c>
      <c r="I6083" t="s">
        <v>2</v>
      </c>
      <c r="J6083" t="s">
        <v>2</v>
      </c>
      <c r="K6083" t="s">
        <v>2</v>
      </c>
      <c r="L6083" t="s">
        <v>2</v>
      </c>
      <c r="M6083" t="s">
        <v>2</v>
      </c>
      <c r="N6083" t="s">
        <v>2</v>
      </c>
      <c r="O6083" t="s">
        <v>2</v>
      </c>
      <c r="P6083" t="s">
        <v>2</v>
      </c>
      <c r="Q6083" t="s">
        <v>2</v>
      </c>
      <c r="R6083" t="s">
        <v>2</v>
      </c>
      <c r="S6083" t="s">
        <v>2</v>
      </c>
      <c r="T6083" t="s">
        <v>2</v>
      </c>
      <c r="U6083" t="s">
        <v>2</v>
      </c>
      <c r="V6083" t="s">
        <v>2</v>
      </c>
      <c r="W6083" t="s">
        <v>2</v>
      </c>
      <c r="X6083" t="s">
        <v>2</v>
      </c>
      <c r="Y6083" t="s">
        <v>2</v>
      </c>
      <c r="Z6083" t="s">
        <v>2</v>
      </c>
      <c r="AA6083" t="s">
        <v>2</v>
      </c>
      <c r="AB6083" t="s">
        <v>2</v>
      </c>
      <c r="AC6083" t="s">
        <v>2</v>
      </c>
      <c r="AD6083" t="s">
        <v>2</v>
      </c>
      <c r="AE6083" t="s">
        <v>2</v>
      </c>
      <c r="AF6083" t="s">
        <v>2</v>
      </c>
      <c r="AG6083" t="s">
        <v>2</v>
      </c>
      <c r="AH6083" t="s">
        <v>2</v>
      </c>
      <c r="AI6083" t="s">
        <v>2</v>
      </c>
      <c r="AJ6083">
        <v>-5.3359999999999998E-2</v>
      </c>
      <c r="AK6083">
        <v>-0.18704699999999999</v>
      </c>
      <c r="AL6083">
        <v>-0.190529</v>
      </c>
      <c r="AM6083">
        <v>-0.44044699999999998</v>
      </c>
      <c r="AN6083">
        <v>0.50548000000000004</v>
      </c>
      <c r="AO6083">
        <v>0.23191200000000001</v>
      </c>
      <c r="AP6083">
        <v>-1.2340000000000001E-3</v>
      </c>
      <c r="AQ6083">
        <v>-0.26029200000000002</v>
      </c>
      <c r="AR6083">
        <v>0.29655300000000001</v>
      </c>
      <c r="AS6083">
        <v>0.35492499999999999</v>
      </c>
      <c r="AT6083">
        <v>1.8907E-2</v>
      </c>
      <c r="AU6083">
        <v>-5.0421000000000001E-2</v>
      </c>
      <c r="AV6083">
        <v>-4.6191000000000003E-2</v>
      </c>
      <c r="AW6083">
        <v>-0.249723</v>
      </c>
      <c r="AX6083">
        <v>0.23985200000000001</v>
      </c>
      <c r="AY6083">
        <v>5.1619999999999999E-2</v>
      </c>
    </row>
    <row r="6084" spans="1:51" x14ac:dyDescent="0.3">
      <c r="A6084">
        <v>23332</v>
      </c>
      <c r="B6084" t="s">
        <v>13024</v>
      </c>
      <c r="C6084" t="s">
        <v>13025</v>
      </c>
      <c r="D6084" t="s">
        <v>2</v>
      </c>
      <c r="E6084" t="s">
        <v>2</v>
      </c>
      <c r="F6084" t="s">
        <v>2</v>
      </c>
      <c r="G6084" t="s">
        <v>2</v>
      </c>
      <c r="H6084" t="s">
        <v>2</v>
      </c>
      <c r="I6084" t="s">
        <v>2</v>
      </c>
      <c r="J6084" t="s">
        <v>2</v>
      </c>
      <c r="K6084" t="s">
        <v>2</v>
      </c>
      <c r="L6084" t="s">
        <v>2</v>
      </c>
      <c r="M6084" t="s">
        <v>2</v>
      </c>
      <c r="N6084" t="s">
        <v>2</v>
      </c>
      <c r="O6084" t="s">
        <v>2</v>
      </c>
      <c r="P6084" t="s">
        <v>2</v>
      </c>
      <c r="Q6084" t="s">
        <v>2</v>
      </c>
      <c r="R6084" t="s">
        <v>2</v>
      </c>
      <c r="S6084" t="s">
        <v>2</v>
      </c>
      <c r="T6084" t="s">
        <v>2</v>
      </c>
      <c r="U6084" t="s">
        <v>2</v>
      </c>
      <c r="V6084" t="s">
        <v>2</v>
      </c>
      <c r="W6084" t="s">
        <v>2</v>
      </c>
      <c r="X6084" t="s">
        <v>2</v>
      </c>
      <c r="Y6084" t="s">
        <v>2</v>
      </c>
      <c r="Z6084" t="s">
        <v>2</v>
      </c>
      <c r="AA6084" t="s">
        <v>2</v>
      </c>
      <c r="AB6084" t="s">
        <v>2</v>
      </c>
      <c r="AC6084" t="s">
        <v>2</v>
      </c>
      <c r="AD6084" t="s">
        <v>2</v>
      </c>
      <c r="AE6084" t="s">
        <v>2</v>
      </c>
      <c r="AF6084" t="s">
        <v>2</v>
      </c>
      <c r="AG6084" t="s">
        <v>2</v>
      </c>
      <c r="AH6084" t="s">
        <v>2</v>
      </c>
      <c r="AI6084" t="s">
        <v>2</v>
      </c>
      <c r="AJ6084">
        <v>2.1992000000000001E-2</v>
      </c>
      <c r="AK6084">
        <v>0.12833700000000001</v>
      </c>
      <c r="AL6084">
        <v>0.12295200000000001</v>
      </c>
      <c r="AM6084">
        <v>0.525806</v>
      </c>
      <c r="AN6084">
        <v>-0.33568300000000001</v>
      </c>
      <c r="AO6084">
        <v>-0.17511399999999999</v>
      </c>
      <c r="AP6084">
        <v>-2.7994000000000002E-2</v>
      </c>
      <c r="AQ6084">
        <v>0.23676</v>
      </c>
      <c r="AR6084">
        <v>-0.19900899999999999</v>
      </c>
      <c r="AS6084" t="s">
        <v>2</v>
      </c>
      <c r="AT6084" t="s">
        <v>2</v>
      </c>
      <c r="AU6084" t="s">
        <v>2</v>
      </c>
      <c r="AV6084" t="s">
        <v>2</v>
      </c>
      <c r="AW6084" t="s">
        <v>2</v>
      </c>
      <c r="AX6084" t="s">
        <v>2</v>
      </c>
      <c r="AY6084" t="s">
        <v>2</v>
      </c>
    </row>
    <row r="6085" spans="1:51" x14ac:dyDescent="0.3">
      <c r="A6085">
        <v>23335</v>
      </c>
      <c r="B6085" t="s">
        <v>13020</v>
      </c>
      <c r="C6085" t="s">
        <v>13021</v>
      </c>
      <c r="D6085" t="s">
        <v>2</v>
      </c>
      <c r="E6085" t="s">
        <v>2</v>
      </c>
      <c r="F6085" t="s">
        <v>2</v>
      </c>
      <c r="G6085" t="s">
        <v>2</v>
      </c>
      <c r="H6085" t="s">
        <v>2</v>
      </c>
      <c r="I6085" t="s">
        <v>2</v>
      </c>
      <c r="J6085" t="s">
        <v>2</v>
      </c>
      <c r="K6085" t="s">
        <v>2</v>
      </c>
      <c r="L6085" t="s">
        <v>2</v>
      </c>
      <c r="M6085" t="s">
        <v>2</v>
      </c>
      <c r="N6085" t="s">
        <v>2</v>
      </c>
      <c r="O6085" t="s">
        <v>2</v>
      </c>
      <c r="P6085" t="s">
        <v>2</v>
      </c>
      <c r="Q6085" t="s">
        <v>2</v>
      </c>
      <c r="R6085" t="s">
        <v>2</v>
      </c>
      <c r="S6085" t="s">
        <v>2</v>
      </c>
      <c r="T6085" t="s">
        <v>2</v>
      </c>
      <c r="U6085" t="s">
        <v>2</v>
      </c>
      <c r="V6085" t="s">
        <v>2</v>
      </c>
      <c r="W6085" t="s">
        <v>2</v>
      </c>
      <c r="X6085" t="s">
        <v>2</v>
      </c>
      <c r="Y6085" t="s">
        <v>2</v>
      </c>
      <c r="Z6085" t="s">
        <v>2</v>
      </c>
      <c r="AA6085" t="s">
        <v>2</v>
      </c>
      <c r="AB6085" t="s">
        <v>2</v>
      </c>
      <c r="AC6085" t="s">
        <v>2</v>
      </c>
      <c r="AD6085" t="s">
        <v>2</v>
      </c>
      <c r="AE6085" t="s">
        <v>2</v>
      </c>
      <c r="AF6085" t="s">
        <v>2</v>
      </c>
      <c r="AG6085" t="s">
        <v>2</v>
      </c>
      <c r="AH6085" t="s">
        <v>2</v>
      </c>
      <c r="AI6085" t="s">
        <v>2</v>
      </c>
      <c r="AJ6085">
        <v>-6.6114000000000006E-2</v>
      </c>
      <c r="AK6085">
        <v>-0.22159899999999999</v>
      </c>
      <c r="AL6085">
        <v>-0.22642599999999999</v>
      </c>
      <c r="AM6085">
        <v>-0.508266</v>
      </c>
      <c r="AN6085">
        <v>0.61599999999999999</v>
      </c>
      <c r="AO6085">
        <v>0.27722799999999997</v>
      </c>
      <c r="AP6085">
        <v>-5.2469999999999999E-3</v>
      </c>
      <c r="AQ6085">
        <v>-0.30492599999999997</v>
      </c>
      <c r="AR6085">
        <v>0.36557899999999999</v>
      </c>
      <c r="AS6085">
        <v>0.43642999999999998</v>
      </c>
      <c r="AT6085">
        <v>1.8149999999999999E-2</v>
      </c>
      <c r="AU6085">
        <v>-6.5082000000000001E-2</v>
      </c>
      <c r="AV6085">
        <v>-5.6745999999999998E-2</v>
      </c>
      <c r="AW6085">
        <v>-0.29217799999999999</v>
      </c>
      <c r="AX6085">
        <v>0.28858400000000001</v>
      </c>
      <c r="AY6085">
        <v>4.5978999999999999E-2</v>
      </c>
    </row>
    <row r="6086" spans="1:51" x14ac:dyDescent="0.3">
      <c r="A6086">
        <v>23336</v>
      </c>
      <c r="B6086" t="s">
        <v>13018</v>
      